      <c r="AA5922" s="2">
        <v>6644</v>
      </c>
      <c r="AB5922" s="2">
        <v>3659</v>
      </c>
      <c r="AC5922" s="2">
        <v>1331</v>
      </c>
      <c r="AD5922" s="2">
        <v>2426</v>
      </c>
      <c r="AE5922" s="2">
        <v>11733</v>
      </c>
      <c r="AF5922" s="2">
        <v>19575</v>
      </c>
      <c r="AG5922" s="2">
        <v>9262</v>
      </c>
      <c r="AH5922" s="2">
        <v>8517</v>
      </c>
      <c r="AI5922" s="2">
        <v>2765</v>
      </c>
      <c r="AJ5922" s="2">
        <v>5601</v>
      </c>
      <c r="AK5922" s="2">
        <v>7784</v>
      </c>
      <c r="AL5922" s="2">
        <v>4614</v>
      </c>
      <c r="AM5922" s="2">
        <v>6644</v>
      </c>
      <c r="AN5922" s="2">
        <v>3659</v>
      </c>
      <c r="AO5922" s="2">
        <v>1331</v>
      </c>
      <c r="AP5922" s="2">
        <v>2426</v>
      </c>
      <c r="AQ5922" s="2">
        <v>11733</v>
      </c>
      <c r="AR5922" s="3">
        <v>24.83</v>
      </c>
      <c r="AS5922" s="3">
        <v>24.89</v>
      </c>
      <c r="AT5922" s="3">
        <v>24.97</v>
      </c>
      <c r="AU5922" s="3">
        <v>24.95</v>
      </c>
      <c r="AV5922" s="3">
        <v>24.96</v>
      </c>
      <c r="AW5922" s="3">
        <v>25.08</v>
      </c>
      <c r="AX5922" s="3">
        <v>25.47</v>
      </c>
      <c r="AY5922" s="3">
        <v>25.35</v>
      </c>
      <c r="AZ5922" s="3">
        <v>25.17</v>
      </c>
      <c r="BA5922" s="3">
        <v>25.09</v>
      </c>
      <c r="BB5922" s="3">
        <v>25.08</v>
      </c>
      <c r="BC5922" s="3">
        <v>25.26</v>
      </c>
      <c r="BD5922" s="2">
        <v>486047</v>
      </c>
      <c r="BE5922" s="2">
        <v>230531</v>
      </c>
      <c r="BF5922" s="2">
        <v>212669</v>
      </c>
      <c r="BG5922" s="2">
        <v>68987</v>
      </c>
      <c r="BH5922" s="2">
        <v>139801</v>
      </c>
      <c r="BI5922" s="2">
        <v>195223</v>
      </c>
      <c r="BJ5922" s="2">
        <v>117519</v>
      </c>
      <c r="BK5922" s="2">
        <v>168425</v>
      </c>
      <c r="BL5922" s="2">
        <v>92097</v>
      </c>
      <c r="BM5922" s="2">
        <v>33395</v>
      </c>
      <c r="BN5922" s="2">
        <v>60844</v>
      </c>
      <c r="BO5922" s="2">
        <v>296376</v>
      </c>
      <c r="BP5922" s="2">
        <v>486047</v>
      </c>
      <c r="BQ5922" s="2">
        <v>230531</v>
      </c>
      <c r="BR5922" s="2">
        <v>212669</v>
      </c>
      <c r="BS5922" s="2">
        <v>68987</v>
      </c>
      <c r="BT5922" s="2">
        <v>139801</v>
      </c>
      <c r="BU5922" s="2">
        <v>195223</v>
      </c>
      <c r="BV5922" s="2">
        <v>117519</v>
      </c>
      <c r="BW5922" s="2">
        <v>168425</v>
      </c>
      <c r="BX5922" s="2">
        <v>92097</v>
      </c>
      <c r="BY5922" s="2">
        <v>33395</v>
      </c>
      <c r="BZ5922" s="2">
        <v>60844</v>
      </c>
      <c r="CA5922" s="2">
        <v>296376</v>
      </c>
      <c r="CB5922" s="2">
        <v>39454.362000000001</v>
      </c>
      <c r="CC5922" s="2">
        <v>12192.11</v>
      </c>
      <c r="CD5922" s="2">
        <v>9922.5660000000007</v>
      </c>
      <c r="CE5922" s="2">
        <v>2694.2950000000001</v>
      </c>
      <c r="CF5922" s="2">
        <v>5377.375</v>
      </c>
      <c r="CG5922" s="2">
        <v>8742.8790000000008</v>
      </c>
      <c r="CH5922" s="2">
        <v>4038.2280000000001</v>
      </c>
      <c r="CI5922" s="2">
        <v>9453.219000000001</v>
      </c>
      <c r="CJ5922" s="2">
        <v>2081.9230000000002</v>
      </c>
      <c r="CK5922" s="2">
        <v>0</v>
      </c>
      <c r="CL5922" s="2">
        <v>803.38100000000009</v>
      </c>
      <c r="CM5922" s="2">
        <v>21392.935000000001</v>
      </c>
      <c r="CN5922" s="2">
        <v>83911</v>
      </c>
      <c r="CO5922" s="2">
        <v>83911</v>
      </c>
      <c r="CP5922" s="2">
        <v>2101914</v>
      </c>
      <c r="CQ5922" s="2">
        <v>2101914</v>
      </c>
      <c r="CR5922" s="2">
        <v>116153.273</v>
      </c>
      <c r="CS5922" s="1">
        <v>2009</v>
      </c>
    </row>
    <row r="5923" spans="1:97" x14ac:dyDescent="0.2">
      <c r="A5923">
        <v>10774</v>
      </c>
      <c r="B5923" t="s">
        <v>26</v>
      </c>
      <c r="D5923" t="s">
        <v>3876</v>
      </c>
      <c r="E5923" t="s">
        <v>2271</v>
      </c>
      <c r="F5923">
        <v>19876</v>
      </c>
      <c r="G5923" t="s">
        <v>247</v>
      </c>
      <c r="H5923" t="s">
        <v>93</v>
      </c>
      <c r="I5923" t="s">
        <v>92</v>
      </c>
      <c r="K5923">
        <v>22</v>
      </c>
      <c r="L5923">
        <v>1</v>
      </c>
      <c r="M5923" t="s">
        <v>30</v>
      </c>
      <c r="N5923" t="s">
        <v>41</v>
      </c>
      <c r="O5923" t="s">
        <v>85</v>
      </c>
      <c r="P5923" t="s">
        <v>85</v>
      </c>
      <c r="S5923" t="s">
        <v>11</v>
      </c>
      <c r="T5923" s="2">
        <v>60</v>
      </c>
      <c r="U5923" s="2">
        <v>154</v>
      </c>
      <c r="V5923" s="2">
        <v>100</v>
      </c>
      <c r="W5923" s="2">
        <v>263</v>
      </c>
      <c r="X5923" s="2">
        <v>645</v>
      </c>
      <c r="Y5923" s="2">
        <v>360</v>
      </c>
      <c r="Z5923" s="2">
        <v>470</v>
      </c>
      <c r="AA5923" s="2">
        <v>520</v>
      </c>
      <c r="AB5923" s="2">
        <v>292</v>
      </c>
      <c r="AC5923" s="2">
        <v>2525</v>
      </c>
      <c r="AD5923" s="2">
        <v>2157</v>
      </c>
      <c r="AE5923" s="2">
        <v>120</v>
      </c>
      <c r="AF5923" s="2">
        <v>60</v>
      </c>
      <c r="AG5923" s="2">
        <v>154</v>
      </c>
      <c r="AH5923" s="2">
        <v>100</v>
      </c>
      <c r="AI5923" s="2">
        <v>263</v>
      </c>
      <c r="AJ5923" s="2">
        <v>645</v>
      </c>
      <c r="AK5923" s="2">
        <v>360</v>
      </c>
      <c r="AL5923" s="2">
        <v>470</v>
      </c>
      <c r="AM5923" s="2">
        <v>520</v>
      </c>
      <c r="AN5923" s="2">
        <v>292</v>
      </c>
      <c r="AO5923" s="2">
        <v>2525</v>
      </c>
      <c r="AP5923" s="2">
        <v>2157</v>
      </c>
      <c r="AQ5923" s="2">
        <v>120</v>
      </c>
      <c r="AR5923" s="3">
        <v>5.88</v>
      </c>
      <c r="AS5923" s="3">
        <v>5.88</v>
      </c>
      <c r="AT5923" s="3">
        <v>5.88</v>
      </c>
      <c r="AU5923" s="3">
        <v>5.91</v>
      </c>
      <c r="AV5923" s="3">
        <v>5.91</v>
      </c>
      <c r="AW5923" s="3">
        <v>5.9</v>
      </c>
      <c r="AX5923" s="3">
        <v>5.93</v>
      </c>
      <c r="AY5923" s="3">
        <v>5.92</v>
      </c>
      <c r="AZ5923" s="3">
        <v>5.92</v>
      </c>
      <c r="BA5923" s="3">
        <v>5.81</v>
      </c>
      <c r="BB5923" s="3">
        <v>5.78</v>
      </c>
      <c r="BC5923" s="3">
        <v>5.78</v>
      </c>
      <c r="BD5923" s="2">
        <v>353</v>
      </c>
      <c r="BE5923" s="2">
        <v>906</v>
      </c>
      <c r="BF5923" s="2">
        <v>588</v>
      </c>
      <c r="BG5923" s="2">
        <v>1554</v>
      </c>
      <c r="BH5923" s="2">
        <v>3812</v>
      </c>
      <c r="BI5923" s="2">
        <v>2124</v>
      </c>
      <c r="BJ5923" s="2">
        <v>2787</v>
      </c>
      <c r="BK5923" s="2">
        <v>3078</v>
      </c>
      <c r="BL5923" s="2">
        <v>1729</v>
      </c>
      <c r="BM5923" s="2">
        <v>14670</v>
      </c>
      <c r="BN5923" s="2">
        <v>12467</v>
      </c>
      <c r="BO5923" s="2">
        <v>694</v>
      </c>
      <c r="BP5923" s="2">
        <v>353</v>
      </c>
      <c r="BQ5923" s="2">
        <v>906</v>
      </c>
      <c r="BR5923" s="2">
        <v>588</v>
      </c>
      <c r="BS5923" s="2">
        <v>1554</v>
      </c>
      <c r="BT5923" s="2">
        <v>3812</v>
      </c>
      <c r="BU5923" s="2">
        <v>2124</v>
      </c>
      <c r="BV5923" s="2">
        <v>2787</v>
      </c>
      <c r="BW5923" s="2">
        <v>3078</v>
      </c>
      <c r="BX5923" s="2">
        <v>1729</v>
      </c>
      <c r="BY5923" s="2">
        <v>14670</v>
      </c>
      <c r="BZ5923" s="2">
        <v>12467</v>
      </c>
      <c r="CA5923" s="2">
        <v>694</v>
      </c>
      <c r="CB5923" s="2">
        <v>28.638000000000002</v>
      </c>
      <c r="CC5923" s="2">
        <v>47.89</v>
      </c>
      <c r="CD5923" s="2">
        <v>27.434000000000001</v>
      </c>
      <c r="CE5923" s="2">
        <v>60.704999999999998</v>
      </c>
      <c r="CF5923" s="2">
        <v>146.625</v>
      </c>
      <c r="CG5923" s="2">
        <v>95.121000000000009</v>
      </c>
      <c r="CH5923" s="2">
        <v>95.772000000000006</v>
      </c>
      <c r="CI5923" s="2">
        <v>172.78100000000001</v>
      </c>
      <c r="CJ5923" s="2">
        <v>39.077000000000005</v>
      </c>
      <c r="CK5923" s="2">
        <v>0</v>
      </c>
      <c r="CL5923" s="2">
        <v>164.619</v>
      </c>
      <c r="CM5923" s="2">
        <v>50.064999999999998</v>
      </c>
      <c r="CN5923" s="2">
        <v>7666</v>
      </c>
      <c r="CO5923" s="2">
        <v>7666</v>
      </c>
      <c r="CP5923" s="2">
        <v>44762</v>
      </c>
      <c r="CQ5923" s="2">
        <v>44762</v>
      </c>
      <c r="CR5923" s="2">
        <v>928.72700000000009</v>
      </c>
      <c r="CS5923" s="1">
        <v>2009</v>
      </c>
    </row>
    <row r="5924" spans="1:97" x14ac:dyDescent="0.2">
      <c r="A5924">
        <v>10774</v>
      </c>
      <c r="B5924" t="s">
        <v>26</v>
      </c>
      <c r="D5924" t="s">
        <v>3876</v>
      </c>
      <c r="E5924" t="s">
        <v>2271</v>
      </c>
      <c r="F5924">
        <v>19876</v>
      </c>
      <c r="G5924" t="s">
        <v>247</v>
      </c>
      <c r="H5924" t="s">
        <v>93</v>
      </c>
      <c r="I5924" t="s">
        <v>92</v>
      </c>
      <c r="K5924">
        <v>22</v>
      </c>
      <c r="L5924">
        <v>1</v>
      </c>
      <c r="M5924" t="s">
        <v>30</v>
      </c>
      <c r="N5924" t="s">
        <v>41</v>
      </c>
      <c r="O5924" t="s">
        <v>12</v>
      </c>
      <c r="P5924" t="s">
        <v>12</v>
      </c>
      <c r="S5924" t="s">
        <v>11</v>
      </c>
      <c r="T5924" s="2">
        <v>0</v>
      </c>
      <c r="U5924" s="2">
        <v>0</v>
      </c>
      <c r="V5924" s="2">
        <v>0</v>
      </c>
      <c r="W5924" s="2">
        <v>0</v>
      </c>
      <c r="X5924" s="2">
        <v>0</v>
      </c>
      <c r="Y5924" s="2">
        <v>0</v>
      </c>
      <c r="Z5924" s="2">
        <v>0</v>
      </c>
      <c r="AA5924" s="2">
        <v>0</v>
      </c>
      <c r="AB5924" s="2">
        <v>0</v>
      </c>
      <c r="AC5924" s="2">
        <v>0</v>
      </c>
      <c r="AD5924" s="2">
        <v>0</v>
      </c>
      <c r="AE5924" s="2">
        <v>0</v>
      </c>
      <c r="AF5924" s="2">
        <v>0</v>
      </c>
      <c r="AG5924" s="2">
        <v>0</v>
      </c>
      <c r="AH5924" s="2">
        <v>0</v>
      </c>
      <c r="AI5924" s="2">
        <v>0</v>
      </c>
      <c r="AJ5924" s="2">
        <v>0</v>
      </c>
      <c r="AK5924" s="2">
        <v>0</v>
      </c>
      <c r="AL5924" s="2">
        <v>0</v>
      </c>
      <c r="AM5924" s="2">
        <v>0</v>
      </c>
      <c r="AN5924" s="2">
        <v>0</v>
      </c>
      <c r="AO5924" s="2">
        <v>0</v>
      </c>
      <c r="AP5924" s="2">
        <v>0</v>
      </c>
      <c r="AQ5924" s="2">
        <v>0</v>
      </c>
      <c r="AR5924" s="3">
        <v>0</v>
      </c>
      <c r="AS5924" s="3">
        <v>0</v>
      </c>
      <c r="AT5924" s="3">
        <v>0</v>
      </c>
      <c r="AU5924" s="3">
        <v>0</v>
      </c>
      <c r="AV5924" s="3">
        <v>0</v>
      </c>
      <c r="AW5924" s="3">
        <v>0</v>
      </c>
      <c r="AX5924" s="3">
        <v>0</v>
      </c>
      <c r="AY5924" s="3">
        <v>0</v>
      </c>
      <c r="AZ5924" s="3">
        <v>0</v>
      </c>
      <c r="BA5924" s="3">
        <v>0</v>
      </c>
      <c r="BB5924" s="3">
        <v>0</v>
      </c>
      <c r="BC5924" s="3">
        <v>0</v>
      </c>
      <c r="BD5924" s="2">
        <v>0</v>
      </c>
      <c r="BE5924" s="2">
        <v>0</v>
      </c>
      <c r="BF5924" s="2">
        <v>0</v>
      </c>
      <c r="BG5924" s="2">
        <v>0</v>
      </c>
      <c r="BH5924" s="2">
        <v>0</v>
      </c>
      <c r="BI5924" s="2">
        <v>0</v>
      </c>
      <c r="BJ5924" s="2">
        <v>0</v>
      </c>
      <c r="BK5924" s="2">
        <v>0</v>
      </c>
      <c r="BL5924" s="2">
        <v>0</v>
      </c>
      <c r="BM5924" s="2">
        <v>0</v>
      </c>
      <c r="BN5924" s="2">
        <v>0</v>
      </c>
      <c r="BO5924" s="2">
        <v>0</v>
      </c>
      <c r="BP5924" s="2">
        <v>0</v>
      </c>
      <c r="BQ5924" s="2">
        <v>0</v>
      </c>
      <c r="BR5924" s="2">
        <v>0</v>
      </c>
      <c r="BS5924" s="2">
        <v>0</v>
      </c>
      <c r="BT5924" s="2">
        <v>0</v>
      </c>
      <c r="BU5924" s="2">
        <v>0</v>
      </c>
      <c r="BV5924" s="2">
        <v>0</v>
      </c>
      <c r="BW5924" s="2">
        <v>0</v>
      </c>
      <c r="BX5924" s="2">
        <v>0</v>
      </c>
      <c r="BY5924" s="2">
        <v>0</v>
      </c>
      <c r="BZ5924" s="2">
        <v>0</v>
      </c>
      <c r="CA5924" s="2">
        <v>0</v>
      </c>
      <c r="CB5924" s="2">
        <v>0</v>
      </c>
      <c r="CC5924" s="2">
        <v>0</v>
      </c>
      <c r="CD5924" s="2">
        <v>0</v>
      </c>
      <c r="CE5924" s="2">
        <v>0</v>
      </c>
      <c r="CF5924" s="2">
        <v>0</v>
      </c>
      <c r="CG5924" s="2">
        <v>0</v>
      </c>
      <c r="CH5924" s="2">
        <v>0</v>
      </c>
      <c r="CI5924" s="2">
        <v>0</v>
      </c>
      <c r="CJ5924" s="2">
        <v>0</v>
      </c>
      <c r="CK5924" s="2">
        <v>0</v>
      </c>
      <c r="CL5924" s="2">
        <v>0</v>
      </c>
      <c r="CM5924" s="2">
        <v>0</v>
      </c>
      <c r="CN5924" s="2">
        <v>0</v>
      </c>
      <c r="CO5924" s="2">
        <v>0</v>
      </c>
      <c r="CP5924" s="2">
        <v>0</v>
      </c>
      <c r="CQ5924" s="2">
        <v>0</v>
      </c>
      <c r="CR5924" s="2">
        <v>0</v>
      </c>
      <c r="CS5924" s="1">
        <v>2009</v>
      </c>
    </row>
    <row r="5925" spans="1:97" x14ac:dyDescent="0.2">
      <c r="A5925">
        <v>10774</v>
      </c>
      <c r="B5925" t="s">
        <v>26</v>
      </c>
      <c r="D5925" t="s">
        <v>3876</v>
      </c>
      <c r="E5925" t="s">
        <v>2271</v>
      </c>
      <c r="F5925">
        <v>19876</v>
      </c>
      <c r="G5925" t="s">
        <v>247</v>
      </c>
      <c r="H5925" t="s">
        <v>93</v>
      </c>
      <c r="I5925" t="s">
        <v>92</v>
      </c>
      <c r="K5925">
        <v>22</v>
      </c>
      <c r="L5925">
        <v>1</v>
      </c>
      <c r="M5925" t="s">
        <v>30</v>
      </c>
      <c r="N5925" t="s">
        <v>41</v>
      </c>
      <c r="O5925" t="s">
        <v>128</v>
      </c>
      <c r="P5925" t="s">
        <v>127</v>
      </c>
      <c r="S5925" t="s">
        <v>112</v>
      </c>
      <c r="T5925" s="2">
        <v>0</v>
      </c>
      <c r="U5925" s="2">
        <v>0</v>
      </c>
      <c r="V5925" s="2">
        <v>0</v>
      </c>
      <c r="W5925" s="2">
        <v>0</v>
      </c>
      <c r="X5925" s="2">
        <v>0</v>
      </c>
      <c r="Y5925" s="2">
        <v>0</v>
      </c>
      <c r="Z5925" s="2">
        <v>0</v>
      </c>
      <c r="AA5925" s="2">
        <v>0</v>
      </c>
      <c r="AB5925" s="2">
        <v>0</v>
      </c>
      <c r="AC5925" s="2">
        <v>0</v>
      </c>
      <c r="AD5925" s="2">
        <v>0</v>
      </c>
      <c r="AE5925" s="2">
        <v>0</v>
      </c>
      <c r="AF5925" s="2">
        <v>0</v>
      </c>
      <c r="AG5925" s="2">
        <v>0</v>
      </c>
      <c r="AH5925" s="2">
        <v>0</v>
      </c>
      <c r="AI5925" s="2">
        <v>0</v>
      </c>
      <c r="AJ5925" s="2">
        <v>0</v>
      </c>
      <c r="AK5925" s="2">
        <v>0</v>
      </c>
      <c r="AL5925" s="2">
        <v>0</v>
      </c>
      <c r="AM5925" s="2">
        <v>0</v>
      </c>
      <c r="AN5925" s="2">
        <v>0</v>
      </c>
      <c r="AO5925" s="2">
        <v>0</v>
      </c>
      <c r="AP5925" s="2">
        <v>0</v>
      </c>
      <c r="AQ5925" s="2">
        <v>0</v>
      </c>
      <c r="AR5925" s="3">
        <v>0</v>
      </c>
      <c r="AS5925" s="3">
        <v>0</v>
      </c>
      <c r="AT5925" s="3">
        <v>0</v>
      </c>
      <c r="AU5925" s="3">
        <v>0</v>
      </c>
      <c r="AV5925" s="3">
        <v>0</v>
      </c>
      <c r="AW5925" s="3">
        <v>0</v>
      </c>
      <c r="AX5925" s="3">
        <v>0</v>
      </c>
      <c r="AY5925" s="3">
        <v>0</v>
      </c>
      <c r="AZ5925" s="3">
        <v>0</v>
      </c>
      <c r="BA5925" s="3">
        <v>0</v>
      </c>
      <c r="BB5925" s="3">
        <v>0</v>
      </c>
      <c r="BC5925" s="3">
        <v>0</v>
      </c>
      <c r="BD5925" s="2">
        <v>0</v>
      </c>
      <c r="BE5925" s="2">
        <v>0</v>
      </c>
      <c r="BF5925" s="2">
        <v>0</v>
      </c>
      <c r="BG5925" s="2">
        <v>0</v>
      </c>
      <c r="BH5925" s="2">
        <v>0</v>
      </c>
      <c r="BI5925" s="2">
        <v>0</v>
      </c>
      <c r="BJ5925" s="2">
        <v>0</v>
      </c>
      <c r="BK5925" s="2">
        <v>0</v>
      </c>
      <c r="BL5925" s="2">
        <v>0</v>
      </c>
      <c r="BM5925" s="2">
        <v>0</v>
      </c>
      <c r="BN5925" s="2">
        <v>0</v>
      </c>
      <c r="BO5925" s="2">
        <v>0</v>
      </c>
      <c r="BP5925" s="2">
        <v>0</v>
      </c>
      <c r="BQ5925" s="2">
        <v>0</v>
      </c>
      <c r="BR5925" s="2">
        <v>0</v>
      </c>
      <c r="BS5925" s="2">
        <v>0</v>
      </c>
      <c r="BT5925" s="2">
        <v>0</v>
      </c>
      <c r="BU5925" s="2">
        <v>0</v>
      </c>
      <c r="BV5925" s="2">
        <v>0</v>
      </c>
      <c r="BW5925" s="2">
        <v>0</v>
      </c>
      <c r="BX5925" s="2">
        <v>0</v>
      </c>
      <c r="BY5925" s="2">
        <v>0</v>
      </c>
      <c r="BZ5925" s="2">
        <v>0</v>
      </c>
      <c r="CA5925" s="2">
        <v>0</v>
      </c>
      <c r="CB5925" s="2">
        <v>0</v>
      </c>
      <c r="CC5925" s="2">
        <v>0</v>
      </c>
      <c r="CD5925" s="2">
        <v>0</v>
      </c>
      <c r="CE5925" s="2">
        <v>0</v>
      </c>
      <c r="CF5925" s="2">
        <v>0</v>
      </c>
      <c r="CG5925" s="2">
        <v>0</v>
      </c>
      <c r="CH5925" s="2">
        <v>0</v>
      </c>
      <c r="CI5925" s="2">
        <v>0</v>
      </c>
      <c r="CJ5925" s="2">
        <v>0</v>
      </c>
      <c r="CK5925" s="2">
        <v>0</v>
      </c>
      <c r="CL5925" s="2">
        <v>0</v>
      </c>
      <c r="CM5925" s="2">
        <v>0</v>
      </c>
      <c r="CN5925" s="2">
        <v>0</v>
      </c>
      <c r="CO5925" s="2">
        <v>0</v>
      </c>
      <c r="CP5925" s="2">
        <v>0</v>
      </c>
      <c r="CQ5925" s="2">
        <v>0</v>
      </c>
      <c r="CR5925" s="2">
        <v>0</v>
      </c>
      <c r="CS5925" s="1">
        <v>2009</v>
      </c>
    </row>
    <row r="5926" spans="1:97" x14ac:dyDescent="0.2">
      <c r="A5926">
        <v>10774</v>
      </c>
      <c r="B5926" t="s">
        <v>26</v>
      </c>
      <c r="D5926" t="s">
        <v>3876</v>
      </c>
      <c r="E5926" t="s">
        <v>2271</v>
      </c>
      <c r="F5926">
        <v>19876</v>
      </c>
      <c r="G5926" t="s">
        <v>247</v>
      </c>
      <c r="H5926" t="s">
        <v>93</v>
      </c>
      <c r="I5926" t="s">
        <v>92</v>
      </c>
      <c r="K5926">
        <v>22</v>
      </c>
      <c r="L5926">
        <v>1</v>
      </c>
      <c r="M5926" t="s">
        <v>30</v>
      </c>
      <c r="N5926" t="s">
        <v>41</v>
      </c>
      <c r="O5926" t="s">
        <v>544</v>
      </c>
      <c r="P5926" t="s">
        <v>198</v>
      </c>
      <c r="S5926" t="s">
        <v>11</v>
      </c>
      <c r="T5926" s="2">
        <v>0</v>
      </c>
      <c r="U5926" s="2">
        <v>0</v>
      </c>
      <c r="V5926" s="2">
        <v>0</v>
      </c>
      <c r="W5926" s="2">
        <v>0</v>
      </c>
      <c r="X5926" s="2">
        <v>0</v>
      </c>
      <c r="Y5926" s="2">
        <v>0</v>
      </c>
      <c r="Z5926" s="2">
        <v>0</v>
      </c>
      <c r="AA5926" s="2">
        <v>0</v>
      </c>
      <c r="AB5926" s="2">
        <v>0</v>
      </c>
      <c r="AC5926" s="2">
        <v>0</v>
      </c>
      <c r="AD5926" s="2">
        <v>0</v>
      </c>
      <c r="AE5926" s="2">
        <v>0</v>
      </c>
      <c r="AF5926" s="2">
        <v>0</v>
      </c>
      <c r="AG5926" s="2">
        <v>0</v>
      </c>
      <c r="AH5926" s="2">
        <v>0</v>
      </c>
      <c r="AI5926" s="2">
        <v>0</v>
      </c>
      <c r="AJ5926" s="2">
        <v>0</v>
      </c>
      <c r="AK5926" s="2">
        <v>0</v>
      </c>
      <c r="AL5926" s="2">
        <v>0</v>
      </c>
      <c r="AM5926" s="2">
        <v>0</v>
      </c>
      <c r="AN5926" s="2">
        <v>0</v>
      </c>
      <c r="AO5926" s="2">
        <v>0</v>
      </c>
      <c r="AP5926" s="2">
        <v>0</v>
      </c>
      <c r="AQ5926" s="2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2">
        <v>0</v>
      </c>
      <c r="BE5926" s="2">
        <v>0</v>
      </c>
      <c r="BF5926" s="2">
        <v>0</v>
      </c>
      <c r="BG5926" s="2">
        <v>0</v>
      </c>
      <c r="BH5926" s="2">
        <v>0</v>
      </c>
      <c r="BI5926" s="2">
        <v>0</v>
      </c>
      <c r="BJ5926" s="2">
        <v>0</v>
      </c>
      <c r="BK5926" s="2">
        <v>0</v>
      </c>
      <c r="BL5926" s="2">
        <v>0</v>
      </c>
      <c r="BM5926" s="2">
        <v>0</v>
      </c>
      <c r="BN5926" s="2">
        <v>0</v>
      </c>
      <c r="BO5926" s="2">
        <v>0</v>
      </c>
      <c r="BP5926" s="2">
        <v>0</v>
      </c>
      <c r="BQ5926" s="2">
        <v>0</v>
      </c>
      <c r="BR5926" s="2">
        <v>0</v>
      </c>
      <c r="BS5926" s="2">
        <v>0</v>
      </c>
      <c r="BT5926" s="2">
        <v>0</v>
      </c>
      <c r="BU5926" s="2">
        <v>0</v>
      </c>
      <c r="BV5926" s="2">
        <v>0</v>
      </c>
      <c r="BW5926" s="2">
        <v>0</v>
      </c>
      <c r="BX5926" s="2">
        <v>0</v>
      </c>
      <c r="BY5926" s="2">
        <v>0</v>
      </c>
      <c r="BZ5926" s="2">
        <v>0</v>
      </c>
      <c r="CA5926" s="2">
        <v>0</v>
      </c>
      <c r="CB5926" s="2">
        <v>0</v>
      </c>
      <c r="CC5926" s="2">
        <v>0</v>
      </c>
      <c r="CD5926" s="2">
        <v>0</v>
      </c>
      <c r="CE5926" s="2">
        <v>0</v>
      </c>
      <c r="CF5926" s="2">
        <v>0</v>
      </c>
      <c r="CG5926" s="2">
        <v>0</v>
      </c>
      <c r="CH5926" s="2">
        <v>0</v>
      </c>
      <c r="CI5926" s="2">
        <v>0</v>
      </c>
      <c r="CJ5926" s="2">
        <v>0</v>
      </c>
      <c r="CK5926" s="2">
        <v>0</v>
      </c>
      <c r="CL5926" s="2">
        <v>0</v>
      </c>
      <c r="CM5926" s="2">
        <v>0</v>
      </c>
      <c r="CN5926" s="2">
        <v>0</v>
      </c>
      <c r="CO5926" s="2">
        <v>0</v>
      </c>
      <c r="CP5926" s="2">
        <v>0</v>
      </c>
      <c r="CQ5926" s="2">
        <v>0</v>
      </c>
      <c r="CR5926" s="2">
        <v>0</v>
      </c>
      <c r="CS5926" s="1">
        <v>2009</v>
      </c>
    </row>
    <row r="5927" spans="1:97" x14ac:dyDescent="0.2">
      <c r="A5927">
        <v>10776</v>
      </c>
      <c r="B5927" t="s">
        <v>7</v>
      </c>
      <c r="D5927" t="s">
        <v>3875</v>
      </c>
      <c r="E5927" t="s">
        <v>3874</v>
      </c>
      <c r="F5927">
        <v>5533</v>
      </c>
      <c r="G5927" t="s">
        <v>38</v>
      </c>
      <c r="H5927" t="s">
        <v>24</v>
      </c>
      <c r="I5927" t="s">
        <v>55</v>
      </c>
      <c r="K5927">
        <v>22</v>
      </c>
      <c r="L5927">
        <v>3</v>
      </c>
      <c r="M5927" t="s">
        <v>19</v>
      </c>
      <c r="N5927" t="s">
        <v>2</v>
      </c>
      <c r="O5927" t="s">
        <v>1</v>
      </c>
      <c r="P5927" t="s">
        <v>1</v>
      </c>
      <c r="S5927" t="s">
        <v>0</v>
      </c>
      <c r="T5927" s="2">
        <v>143727</v>
      </c>
      <c r="U5927" s="2">
        <v>132246</v>
      </c>
      <c r="V5927" s="2">
        <v>123055</v>
      </c>
      <c r="W5927" s="2">
        <v>105706</v>
      </c>
      <c r="X5927" s="2">
        <v>107395</v>
      </c>
      <c r="Y5927" s="2">
        <v>99536</v>
      </c>
      <c r="Z5927" s="2">
        <v>182131</v>
      </c>
      <c r="AA5927" s="2">
        <v>186761</v>
      </c>
      <c r="AB5927" s="2">
        <v>195711</v>
      </c>
      <c r="AC5927" s="2">
        <v>153043</v>
      </c>
      <c r="AD5927" s="2">
        <v>139761</v>
      </c>
      <c r="AE5927" s="2">
        <v>160423</v>
      </c>
      <c r="AF5927" s="2">
        <v>122719</v>
      </c>
      <c r="AG5927" s="2">
        <v>112916</v>
      </c>
      <c r="AH5927" s="2">
        <v>105068</v>
      </c>
      <c r="AI5927" s="2">
        <v>90255</v>
      </c>
      <c r="AJ5927" s="2">
        <v>91697</v>
      </c>
      <c r="AK5927" s="2">
        <v>84986</v>
      </c>
      <c r="AL5927" s="2">
        <v>155509</v>
      </c>
      <c r="AM5927" s="2">
        <v>159462</v>
      </c>
      <c r="AN5927" s="2">
        <v>167104</v>
      </c>
      <c r="AO5927" s="2">
        <v>130673</v>
      </c>
      <c r="AP5927" s="2">
        <v>119332</v>
      </c>
      <c r="AQ5927" s="2">
        <v>136975</v>
      </c>
      <c r="AR5927" s="3">
        <v>1.036</v>
      </c>
      <c r="AS5927" s="3">
        <v>1.036</v>
      </c>
      <c r="AT5927" s="3">
        <v>1.036</v>
      </c>
      <c r="AU5927" s="3">
        <v>1.036</v>
      </c>
      <c r="AV5927" s="3">
        <v>1.036</v>
      </c>
      <c r="AW5927" s="3">
        <v>1.036</v>
      </c>
      <c r="AX5927" s="3">
        <v>1.036</v>
      </c>
      <c r="AY5927" s="3">
        <v>1.036</v>
      </c>
      <c r="AZ5927" s="3">
        <v>1.036</v>
      </c>
      <c r="BA5927" s="3">
        <v>1.036</v>
      </c>
      <c r="BB5927" s="3">
        <v>1.036</v>
      </c>
      <c r="BC5927" s="3">
        <v>1.036</v>
      </c>
      <c r="BD5927" s="2">
        <v>148901</v>
      </c>
      <c r="BE5927" s="2">
        <v>137007</v>
      </c>
      <c r="BF5927" s="2">
        <v>127485</v>
      </c>
      <c r="BG5927" s="2">
        <v>109511</v>
      </c>
      <c r="BH5927" s="2">
        <v>111261</v>
      </c>
      <c r="BI5927" s="2">
        <v>103119</v>
      </c>
      <c r="BJ5927" s="2">
        <v>188688</v>
      </c>
      <c r="BK5927" s="2">
        <v>193484</v>
      </c>
      <c r="BL5927" s="2">
        <v>202757</v>
      </c>
      <c r="BM5927" s="2">
        <v>158553</v>
      </c>
      <c r="BN5927" s="2">
        <v>144792</v>
      </c>
      <c r="BO5927" s="2">
        <v>166198</v>
      </c>
      <c r="BP5927" s="2">
        <v>127137</v>
      </c>
      <c r="BQ5927" s="2">
        <v>116981</v>
      </c>
      <c r="BR5927" s="2">
        <v>108850</v>
      </c>
      <c r="BS5927" s="2">
        <v>93504</v>
      </c>
      <c r="BT5927" s="2">
        <v>94998</v>
      </c>
      <c r="BU5927" s="2">
        <v>88046</v>
      </c>
      <c r="BV5927" s="2">
        <v>161107</v>
      </c>
      <c r="BW5927" s="2">
        <v>165203</v>
      </c>
      <c r="BX5927" s="2">
        <v>173120</v>
      </c>
      <c r="BY5927" s="2">
        <v>135377</v>
      </c>
      <c r="BZ5927" s="2">
        <v>123628</v>
      </c>
      <c r="CA5927" s="2">
        <v>141906</v>
      </c>
      <c r="CB5927" s="2">
        <v>16335.892</v>
      </c>
      <c r="CC5927" s="2">
        <v>15030.923999999999</v>
      </c>
      <c r="CD5927" s="2">
        <v>13986.210999999999</v>
      </c>
      <c r="CE5927" s="2">
        <v>12014.425999999999</v>
      </c>
      <c r="CF5927" s="2">
        <v>12206.345000000001</v>
      </c>
      <c r="CG5927" s="2">
        <v>11313.089</v>
      </c>
      <c r="CH5927" s="2">
        <v>20700.73</v>
      </c>
      <c r="CI5927" s="2">
        <v>21226.951000000001</v>
      </c>
      <c r="CJ5927" s="2">
        <v>22244.221000000001</v>
      </c>
      <c r="CK5927" s="2">
        <v>17394.655999999999</v>
      </c>
      <c r="CL5927" s="2">
        <v>15885.061000000002</v>
      </c>
      <c r="CM5927" s="2">
        <v>18233.493999999999</v>
      </c>
      <c r="CN5927" s="2">
        <v>1729495</v>
      </c>
      <c r="CO5927" s="2">
        <v>1476696</v>
      </c>
      <c r="CP5927" s="2">
        <v>1791756</v>
      </c>
      <c r="CQ5927" s="2">
        <v>1529857</v>
      </c>
      <c r="CR5927" s="2">
        <v>196572</v>
      </c>
      <c r="CS5927" s="1">
        <v>2009</v>
      </c>
    </row>
    <row r="5928" spans="1:97" x14ac:dyDescent="0.2">
      <c r="A5928">
        <v>10777</v>
      </c>
      <c r="B5928" t="s">
        <v>26</v>
      </c>
      <c r="D5928" t="s">
        <v>3873</v>
      </c>
      <c r="E5928" t="s">
        <v>2354</v>
      </c>
      <c r="F5928">
        <v>3836</v>
      </c>
      <c r="G5928" t="s">
        <v>38</v>
      </c>
      <c r="H5928" t="s">
        <v>24</v>
      </c>
      <c r="I5928" t="s">
        <v>55</v>
      </c>
      <c r="K5928">
        <v>22</v>
      </c>
      <c r="L5928">
        <v>2</v>
      </c>
      <c r="M5928" t="s">
        <v>23</v>
      </c>
      <c r="N5928" t="s">
        <v>41</v>
      </c>
      <c r="O5928" t="s">
        <v>1</v>
      </c>
      <c r="P5928" t="s">
        <v>1</v>
      </c>
      <c r="S5928" t="s">
        <v>0</v>
      </c>
      <c r="T5928" s="2">
        <v>0</v>
      </c>
      <c r="U5928" s="2">
        <v>0</v>
      </c>
      <c r="V5928" s="2">
        <v>0</v>
      </c>
      <c r="W5928" s="2">
        <v>0</v>
      </c>
      <c r="X5928" s="2">
        <v>0</v>
      </c>
      <c r="Y5928" s="2">
        <v>0</v>
      </c>
      <c r="Z5928" s="2">
        <v>0</v>
      </c>
      <c r="AA5928" s="2">
        <v>0</v>
      </c>
      <c r="AB5928" s="2">
        <v>0</v>
      </c>
      <c r="AC5928" s="2">
        <v>0</v>
      </c>
      <c r="AD5928" s="2">
        <v>0</v>
      </c>
      <c r="AE5928" s="2">
        <v>0</v>
      </c>
      <c r="AF5928" s="2">
        <v>0</v>
      </c>
      <c r="AG5928" s="2">
        <v>0</v>
      </c>
      <c r="AH5928" s="2">
        <v>0</v>
      </c>
      <c r="AI5928" s="2">
        <v>0</v>
      </c>
      <c r="AJ5928" s="2">
        <v>0</v>
      </c>
      <c r="AK5928" s="2">
        <v>0</v>
      </c>
      <c r="AL5928" s="2">
        <v>0</v>
      </c>
      <c r="AM5928" s="2">
        <v>0</v>
      </c>
      <c r="AN5928" s="2">
        <v>0</v>
      </c>
      <c r="AO5928" s="2">
        <v>0</v>
      </c>
      <c r="AP5928" s="2">
        <v>0</v>
      </c>
      <c r="AQ5928" s="2">
        <v>0</v>
      </c>
      <c r="AR5928" s="3">
        <v>0</v>
      </c>
      <c r="AS5928" s="3">
        <v>0</v>
      </c>
      <c r="AT5928" s="3">
        <v>0</v>
      </c>
      <c r="AU5928" s="3">
        <v>0</v>
      </c>
      <c r="AV5928" s="3">
        <v>0</v>
      </c>
      <c r="AW5928" s="3">
        <v>0</v>
      </c>
      <c r="AX5928" s="3">
        <v>0</v>
      </c>
      <c r="AY5928" s="3">
        <v>0</v>
      </c>
      <c r="AZ5928" s="3">
        <v>0</v>
      </c>
      <c r="BA5928" s="3">
        <v>0</v>
      </c>
      <c r="BB5928" s="3">
        <v>0</v>
      </c>
      <c r="BC5928" s="3">
        <v>0</v>
      </c>
      <c r="BD5928" s="2">
        <v>0</v>
      </c>
      <c r="BE5928" s="2">
        <v>0</v>
      </c>
      <c r="BF5928" s="2">
        <v>0</v>
      </c>
      <c r="BG5928" s="2">
        <v>0</v>
      </c>
      <c r="BH5928" s="2">
        <v>0</v>
      </c>
      <c r="BI5928" s="2">
        <v>0</v>
      </c>
      <c r="BJ5928" s="2">
        <v>0</v>
      </c>
      <c r="BK5928" s="2">
        <v>0</v>
      </c>
      <c r="BL5928" s="2">
        <v>0</v>
      </c>
      <c r="BM5928" s="2">
        <v>0</v>
      </c>
      <c r="BN5928" s="2">
        <v>0</v>
      </c>
      <c r="BO5928" s="2">
        <v>0</v>
      </c>
      <c r="BP5928" s="2">
        <v>0</v>
      </c>
      <c r="BQ5928" s="2">
        <v>0</v>
      </c>
      <c r="BR5928" s="2">
        <v>0</v>
      </c>
      <c r="BS5928" s="2">
        <v>0</v>
      </c>
      <c r="BT5928" s="2">
        <v>0</v>
      </c>
      <c r="BU5928" s="2">
        <v>0</v>
      </c>
      <c r="BV5928" s="2">
        <v>0</v>
      </c>
      <c r="BW5928" s="2">
        <v>0</v>
      </c>
      <c r="BX5928" s="2">
        <v>0</v>
      </c>
      <c r="BY5928" s="2">
        <v>0</v>
      </c>
      <c r="BZ5928" s="2">
        <v>0</v>
      </c>
      <c r="CA5928" s="2">
        <v>0</v>
      </c>
      <c r="CB5928" s="2">
        <v>0</v>
      </c>
      <c r="CC5928" s="2">
        <v>0</v>
      </c>
      <c r="CD5928" s="2">
        <v>0</v>
      </c>
      <c r="CE5928" s="2">
        <v>0</v>
      </c>
      <c r="CF5928" s="2">
        <v>0</v>
      </c>
      <c r="CG5928" s="2">
        <v>0</v>
      </c>
      <c r="CH5928" s="2">
        <v>0</v>
      </c>
      <c r="CI5928" s="2">
        <v>0</v>
      </c>
      <c r="CJ5928" s="2">
        <v>0</v>
      </c>
      <c r="CK5928" s="2">
        <v>0</v>
      </c>
      <c r="CL5928" s="2">
        <v>0</v>
      </c>
      <c r="CM5928" s="2">
        <v>0</v>
      </c>
      <c r="CN5928" s="2">
        <v>0</v>
      </c>
      <c r="CO5928" s="2">
        <v>0</v>
      </c>
      <c r="CP5928" s="2">
        <v>0</v>
      </c>
      <c r="CQ5928" s="2">
        <v>0</v>
      </c>
      <c r="CR5928" s="2">
        <v>0</v>
      </c>
      <c r="CS5928" s="1">
        <v>2009</v>
      </c>
    </row>
    <row r="5929" spans="1:97" x14ac:dyDescent="0.2">
      <c r="A5929">
        <v>10777</v>
      </c>
      <c r="B5929" t="s">
        <v>26</v>
      </c>
      <c r="D5929" t="s">
        <v>3873</v>
      </c>
      <c r="E5929" t="s">
        <v>2354</v>
      </c>
      <c r="F5929">
        <v>3836</v>
      </c>
      <c r="G5929" t="s">
        <v>38</v>
      </c>
      <c r="H5929" t="s">
        <v>24</v>
      </c>
      <c r="I5929" t="s">
        <v>55</v>
      </c>
      <c r="K5929">
        <v>22</v>
      </c>
      <c r="L5929">
        <v>2</v>
      </c>
      <c r="M5929" t="s">
        <v>23</v>
      </c>
      <c r="N5929" t="s">
        <v>41</v>
      </c>
      <c r="O5929" t="s">
        <v>128</v>
      </c>
      <c r="P5929" t="s">
        <v>127</v>
      </c>
      <c r="S5929" t="s">
        <v>112</v>
      </c>
      <c r="T5929" s="2">
        <v>13491</v>
      </c>
      <c r="U5929" s="2">
        <v>16320</v>
      </c>
      <c r="V5929" s="2">
        <v>15761</v>
      </c>
      <c r="W5929" s="2">
        <v>8545</v>
      </c>
      <c r="X5929" s="2">
        <v>11129</v>
      </c>
      <c r="Y5929" s="2">
        <v>10387</v>
      </c>
      <c r="Z5929" s="2">
        <v>11347</v>
      </c>
      <c r="AA5929" s="2">
        <v>11517</v>
      </c>
      <c r="AB5929" s="2">
        <v>6848</v>
      </c>
      <c r="AC5929" s="2">
        <v>8896</v>
      </c>
      <c r="AD5929" s="2">
        <v>15227</v>
      </c>
      <c r="AE5929" s="2">
        <v>13058</v>
      </c>
      <c r="AF5929" s="2">
        <v>13491</v>
      </c>
      <c r="AG5929" s="2">
        <v>16320</v>
      </c>
      <c r="AH5929" s="2">
        <v>15761</v>
      </c>
      <c r="AI5929" s="2">
        <v>8545</v>
      </c>
      <c r="AJ5929" s="2">
        <v>11129</v>
      </c>
      <c r="AK5929" s="2">
        <v>10387</v>
      </c>
      <c r="AL5929" s="2">
        <v>11347</v>
      </c>
      <c r="AM5929" s="2">
        <v>11517</v>
      </c>
      <c r="AN5929" s="2">
        <v>6848</v>
      </c>
      <c r="AO5929" s="2">
        <v>8896</v>
      </c>
      <c r="AP5929" s="2">
        <v>15227</v>
      </c>
      <c r="AQ5929" s="2">
        <v>13058</v>
      </c>
      <c r="AR5929" s="3">
        <v>17.8</v>
      </c>
      <c r="AS5929" s="3">
        <v>17.899999999999999</v>
      </c>
      <c r="AT5929" s="3">
        <v>17.8</v>
      </c>
      <c r="AU5929" s="3">
        <v>17.8</v>
      </c>
      <c r="AV5929" s="3">
        <v>17.8</v>
      </c>
      <c r="AW5929" s="3">
        <v>17.8</v>
      </c>
      <c r="AX5929" s="3">
        <v>17.8</v>
      </c>
      <c r="AY5929" s="3">
        <v>17.8</v>
      </c>
      <c r="AZ5929" s="3">
        <v>17.8</v>
      </c>
      <c r="BA5929" s="3">
        <v>17.8</v>
      </c>
      <c r="BB5929" s="3">
        <v>17.8</v>
      </c>
      <c r="BC5929" s="3">
        <v>17.760000000000002</v>
      </c>
      <c r="BD5929" s="2">
        <v>240140</v>
      </c>
      <c r="BE5929" s="2">
        <v>292128</v>
      </c>
      <c r="BF5929" s="2">
        <v>280546</v>
      </c>
      <c r="BG5929" s="2">
        <v>152101</v>
      </c>
      <c r="BH5929" s="2">
        <v>198096</v>
      </c>
      <c r="BI5929" s="2">
        <v>184889</v>
      </c>
      <c r="BJ5929" s="2">
        <v>201977</v>
      </c>
      <c r="BK5929" s="2">
        <v>205003</v>
      </c>
      <c r="BL5929" s="2">
        <v>121894</v>
      </c>
      <c r="BM5929" s="2">
        <v>158349</v>
      </c>
      <c r="BN5929" s="2">
        <v>271041</v>
      </c>
      <c r="BO5929" s="2">
        <v>231910</v>
      </c>
      <c r="BP5929" s="2">
        <v>240140</v>
      </c>
      <c r="BQ5929" s="2">
        <v>292128</v>
      </c>
      <c r="BR5929" s="2">
        <v>280546</v>
      </c>
      <c r="BS5929" s="2">
        <v>152101</v>
      </c>
      <c r="BT5929" s="2">
        <v>198096</v>
      </c>
      <c r="BU5929" s="2">
        <v>184889</v>
      </c>
      <c r="BV5929" s="2">
        <v>201977</v>
      </c>
      <c r="BW5929" s="2">
        <v>205003</v>
      </c>
      <c r="BX5929" s="2">
        <v>121894</v>
      </c>
      <c r="BY5929" s="2">
        <v>158349</v>
      </c>
      <c r="BZ5929" s="2">
        <v>271041</v>
      </c>
      <c r="CA5929" s="2">
        <v>231910</v>
      </c>
      <c r="CB5929" s="2">
        <v>16427</v>
      </c>
      <c r="CC5929" s="2">
        <v>19658</v>
      </c>
      <c r="CD5929" s="2">
        <v>18910</v>
      </c>
      <c r="CE5929" s="2">
        <v>10159</v>
      </c>
      <c r="CF5929" s="2">
        <v>13432</v>
      </c>
      <c r="CG5929" s="2">
        <v>12309</v>
      </c>
      <c r="CH5929" s="2">
        <v>13536</v>
      </c>
      <c r="CI5929" s="2">
        <v>13704</v>
      </c>
      <c r="CJ5929" s="2">
        <v>7839</v>
      </c>
      <c r="CK5929" s="2">
        <v>10262</v>
      </c>
      <c r="CL5929" s="2">
        <v>18016</v>
      </c>
      <c r="CM5929" s="2">
        <v>15421</v>
      </c>
      <c r="CN5929" s="2">
        <v>142526</v>
      </c>
      <c r="CO5929" s="2">
        <v>142526</v>
      </c>
      <c r="CP5929" s="2">
        <v>2538074</v>
      </c>
      <c r="CQ5929" s="2">
        <v>2538074</v>
      </c>
      <c r="CR5929" s="2">
        <v>169673</v>
      </c>
      <c r="CS5929" s="1">
        <v>2009</v>
      </c>
    </row>
    <row r="5930" spans="1:97" x14ac:dyDescent="0.2">
      <c r="A5930">
        <v>10781</v>
      </c>
      <c r="B5930" t="s">
        <v>26</v>
      </c>
      <c r="D5930" t="s">
        <v>3872</v>
      </c>
      <c r="E5930" t="s">
        <v>3871</v>
      </c>
      <c r="F5930">
        <v>10363</v>
      </c>
      <c r="G5930" t="s">
        <v>20</v>
      </c>
      <c r="H5930" t="s">
        <v>9</v>
      </c>
      <c r="I5930" t="s">
        <v>55</v>
      </c>
      <c r="K5930">
        <v>22</v>
      </c>
      <c r="L5930">
        <v>2</v>
      </c>
      <c r="M5930" t="s">
        <v>23</v>
      </c>
      <c r="N5930" t="s">
        <v>29</v>
      </c>
      <c r="O5930" t="s">
        <v>28</v>
      </c>
      <c r="P5930" t="s">
        <v>27</v>
      </c>
      <c r="T5930" s="2">
        <v>0</v>
      </c>
      <c r="U5930" s="2">
        <v>0</v>
      </c>
      <c r="V5930" s="2">
        <v>0</v>
      </c>
      <c r="W5930" s="2">
        <v>0</v>
      </c>
      <c r="X5930" s="2">
        <v>0</v>
      </c>
      <c r="Y5930" s="2">
        <v>0</v>
      </c>
      <c r="Z5930" s="2">
        <v>0</v>
      </c>
      <c r="AA5930" s="2">
        <v>0</v>
      </c>
      <c r="AB5930" s="2">
        <v>0</v>
      </c>
      <c r="AC5930" s="2">
        <v>0</v>
      </c>
      <c r="AD5930" s="2">
        <v>0</v>
      </c>
      <c r="AE5930" s="2">
        <v>0</v>
      </c>
      <c r="AF5930" s="2">
        <v>0</v>
      </c>
      <c r="AG5930" s="2">
        <v>0</v>
      </c>
      <c r="AH5930" s="2">
        <v>0</v>
      </c>
      <c r="AI5930" s="2">
        <v>0</v>
      </c>
      <c r="AJ5930" s="2">
        <v>0</v>
      </c>
      <c r="AK5930" s="2">
        <v>0</v>
      </c>
      <c r="AL5930" s="2">
        <v>0</v>
      </c>
      <c r="AM5930" s="2">
        <v>0</v>
      </c>
      <c r="AN5930" s="2">
        <v>0</v>
      </c>
      <c r="AO5930" s="2">
        <v>0</v>
      </c>
      <c r="AP5930" s="2">
        <v>0</v>
      </c>
      <c r="AQ5930" s="2">
        <v>0</v>
      </c>
      <c r="AR5930" s="3">
        <v>0</v>
      </c>
      <c r="AS5930" s="3">
        <v>0</v>
      </c>
      <c r="AT5930" s="3">
        <v>0</v>
      </c>
      <c r="AU5930" s="3">
        <v>0</v>
      </c>
      <c r="AV5930" s="3">
        <v>0</v>
      </c>
      <c r="AW5930" s="3">
        <v>0</v>
      </c>
      <c r="AX5930" s="3">
        <v>0</v>
      </c>
      <c r="AY5930" s="3">
        <v>0</v>
      </c>
      <c r="AZ5930" s="3">
        <v>0</v>
      </c>
      <c r="BA5930" s="3">
        <v>0</v>
      </c>
      <c r="BB5930" s="3">
        <v>0</v>
      </c>
      <c r="BC5930" s="3">
        <v>0</v>
      </c>
      <c r="BD5930" s="2">
        <v>2611</v>
      </c>
      <c r="BE5930" s="2">
        <v>1824</v>
      </c>
      <c r="BF5930" s="2">
        <v>1826</v>
      </c>
      <c r="BG5930" s="2">
        <v>4388</v>
      </c>
      <c r="BH5930" s="2">
        <v>3916</v>
      </c>
      <c r="BI5930" s="2">
        <v>4419</v>
      </c>
      <c r="BJ5930" s="2">
        <v>4425</v>
      </c>
      <c r="BK5930" s="2">
        <v>3393</v>
      </c>
      <c r="BL5930" s="2">
        <v>2243</v>
      </c>
      <c r="BM5930" s="2">
        <v>1583</v>
      </c>
      <c r="BN5930" s="2">
        <v>1278</v>
      </c>
      <c r="BO5930" s="2">
        <v>1569</v>
      </c>
      <c r="BP5930" s="2">
        <v>2611</v>
      </c>
      <c r="BQ5930" s="2">
        <v>1824</v>
      </c>
      <c r="BR5930" s="2">
        <v>1826</v>
      </c>
      <c r="BS5930" s="2">
        <v>4388</v>
      </c>
      <c r="BT5930" s="2">
        <v>3916</v>
      </c>
      <c r="BU5930" s="2">
        <v>4419</v>
      </c>
      <c r="BV5930" s="2">
        <v>4425</v>
      </c>
      <c r="BW5930" s="2">
        <v>3393</v>
      </c>
      <c r="BX5930" s="2">
        <v>2243</v>
      </c>
      <c r="BY5930" s="2">
        <v>1583</v>
      </c>
      <c r="BZ5930" s="2">
        <v>1278</v>
      </c>
      <c r="CA5930" s="2">
        <v>1569</v>
      </c>
      <c r="CB5930" s="2">
        <v>267.54700000000003</v>
      </c>
      <c r="CC5930" s="2">
        <v>186.90900000000002</v>
      </c>
      <c r="CD5930" s="2">
        <v>187.11500000000001</v>
      </c>
      <c r="CE5930" s="2">
        <v>449.62600000000003</v>
      </c>
      <c r="CF5930" s="2">
        <v>401.25100000000003</v>
      </c>
      <c r="CG5930" s="2">
        <v>452.77800000000002</v>
      </c>
      <c r="CH5930" s="2">
        <v>453.35200000000003</v>
      </c>
      <c r="CI5930" s="2">
        <v>347.601</v>
      </c>
      <c r="CJ5930" s="2">
        <v>229.833</v>
      </c>
      <c r="CK5930" s="2">
        <v>162.22800000000001</v>
      </c>
      <c r="CL5930" s="2">
        <v>130.989</v>
      </c>
      <c r="CM5930" s="2">
        <v>160.77100000000002</v>
      </c>
      <c r="CN5930" s="2">
        <v>0</v>
      </c>
      <c r="CO5930" s="2">
        <v>0</v>
      </c>
      <c r="CP5930" s="2">
        <v>33475</v>
      </c>
      <c r="CQ5930" s="2">
        <v>33475</v>
      </c>
      <c r="CR5930" s="2">
        <v>3430</v>
      </c>
      <c r="CS5930" s="1">
        <v>2009</v>
      </c>
    </row>
    <row r="5931" spans="1:97" x14ac:dyDescent="0.2">
      <c r="A5931">
        <v>10784</v>
      </c>
      <c r="B5931" t="s">
        <v>26</v>
      </c>
      <c r="D5931" t="s">
        <v>3870</v>
      </c>
      <c r="E5931" t="s">
        <v>3870</v>
      </c>
      <c r="F5931">
        <v>4217</v>
      </c>
      <c r="G5931" t="s">
        <v>218</v>
      </c>
      <c r="H5931" t="s">
        <v>9</v>
      </c>
      <c r="I5931" t="s">
        <v>55</v>
      </c>
      <c r="K5931">
        <v>22</v>
      </c>
      <c r="L5931">
        <v>2</v>
      </c>
      <c r="M5931" t="s">
        <v>23</v>
      </c>
      <c r="N5931" t="s">
        <v>41</v>
      </c>
      <c r="O5931" t="s">
        <v>85</v>
      </c>
      <c r="P5931" t="s">
        <v>85</v>
      </c>
      <c r="S5931" t="s">
        <v>11</v>
      </c>
      <c r="T5931" s="2">
        <v>293</v>
      </c>
      <c r="U5931" s="2">
        <v>391</v>
      </c>
      <c r="V5931" s="2">
        <v>245</v>
      </c>
      <c r="W5931" s="2">
        <v>0</v>
      </c>
      <c r="X5931" s="2">
        <v>59</v>
      </c>
      <c r="Y5931" s="2">
        <v>22</v>
      </c>
      <c r="Z5931" s="2">
        <v>0</v>
      </c>
      <c r="AA5931" s="2">
        <v>0</v>
      </c>
      <c r="AB5931" s="2">
        <v>311</v>
      </c>
      <c r="AC5931" s="2">
        <v>49</v>
      </c>
      <c r="AD5931" s="2">
        <v>605</v>
      </c>
      <c r="AE5931" s="2">
        <v>572</v>
      </c>
      <c r="AF5931" s="2">
        <v>293</v>
      </c>
      <c r="AG5931" s="2">
        <v>391</v>
      </c>
      <c r="AH5931" s="2">
        <v>245</v>
      </c>
      <c r="AI5931" s="2">
        <v>0</v>
      </c>
      <c r="AJ5931" s="2">
        <v>59</v>
      </c>
      <c r="AK5931" s="2">
        <v>22</v>
      </c>
      <c r="AL5931" s="2">
        <v>0</v>
      </c>
      <c r="AM5931" s="2">
        <v>0</v>
      </c>
      <c r="AN5931" s="2">
        <v>311</v>
      </c>
      <c r="AO5931" s="2">
        <v>49</v>
      </c>
      <c r="AP5931" s="2">
        <v>605</v>
      </c>
      <c r="AQ5931" s="2">
        <v>572</v>
      </c>
      <c r="AR5931" s="3">
        <v>5.8980000000000006</v>
      </c>
      <c r="AS5931" s="3">
        <v>5.8980000000000006</v>
      </c>
      <c r="AT5931" s="3">
        <v>5.8980000000000006</v>
      </c>
      <c r="AU5931" s="3">
        <v>0</v>
      </c>
      <c r="AV5931" s="3">
        <v>5.8860000000000001</v>
      </c>
      <c r="AW5931" s="3">
        <v>5.8420000000000005</v>
      </c>
      <c r="AX5931" s="3">
        <v>0</v>
      </c>
      <c r="AY5931" s="3">
        <v>0</v>
      </c>
      <c r="AZ5931" s="3">
        <v>5.8860000000000001</v>
      </c>
      <c r="BA5931" s="3">
        <v>5.8860000000000001</v>
      </c>
      <c r="BB5931" s="3">
        <v>5.8860000000000001</v>
      </c>
      <c r="BC5931" s="3">
        <v>5.8860000000000001</v>
      </c>
      <c r="BD5931" s="2">
        <v>1728</v>
      </c>
      <c r="BE5931" s="2">
        <v>2306</v>
      </c>
      <c r="BF5931" s="2">
        <v>1445</v>
      </c>
      <c r="BG5931" s="2">
        <v>0</v>
      </c>
      <c r="BH5931" s="2">
        <v>347</v>
      </c>
      <c r="BI5931" s="2">
        <v>129</v>
      </c>
      <c r="BJ5931" s="2">
        <v>0</v>
      </c>
      <c r="BK5931" s="2">
        <v>0</v>
      </c>
      <c r="BL5931" s="2">
        <v>1831</v>
      </c>
      <c r="BM5931" s="2">
        <v>288</v>
      </c>
      <c r="BN5931" s="2">
        <v>3561</v>
      </c>
      <c r="BO5931" s="2">
        <v>3367</v>
      </c>
      <c r="BP5931" s="2">
        <v>1728</v>
      </c>
      <c r="BQ5931" s="2">
        <v>2306</v>
      </c>
      <c r="BR5931" s="2">
        <v>1445</v>
      </c>
      <c r="BS5931" s="2">
        <v>0</v>
      </c>
      <c r="BT5931" s="2">
        <v>347</v>
      </c>
      <c r="BU5931" s="2">
        <v>129</v>
      </c>
      <c r="BV5931" s="2">
        <v>0</v>
      </c>
      <c r="BW5931" s="2">
        <v>0</v>
      </c>
      <c r="BX5931" s="2">
        <v>1831</v>
      </c>
      <c r="BY5931" s="2">
        <v>288</v>
      </c>
      <c r="BZ5931" s="2">
        <v>3561</v>
      </c>
      <c r="CA5931" s="2">
        <v>3367</v>
      </c>
      <c r="CB5931" s="2">
        <v>124.79600000000001</v>
      </c>
      <c r="CC5931" s="2">
        <v>163.20500000000001</v>
      </c>
      <c r="CD5931" s="2">
        <v>99.283000000000001</v>
      </c>
      <c r="CE5931" s="2">
        <v>0</v>
      </c>
      <c r="CF5931" s="2">
        <v>25.06</v>
      </c>
      <c r="CG5931" s="2">
        <v>9.2990000000000013</v>
      </c>
      <c r="CH5931" s="2">
        <v>0</v>
      </c>
      <c r="CI5931" s="2">
        <v>0</v>
      </c>
      <c r="CJ5931" s="2">
        <v>131.398</v>
      </c>
      <c r="CK5931" s="2">
        <v>20.981999999999999</v>
      </c>
      <c r="CL5931" s="2">
        <v>233.63200000000001</v>
      </c>
      <c r="CM5931" s="2">
        <v>228.953</v>
      </c>
      <c r="CN5931" s="2">
        <v>2547</v>
      </c>
      <c r="CO5931" s="2">
        <v>2547</v>
      </c>
      <c r="CP5931" s="2">
        <v>15002</v>
      </c>
      <c r="CQ5931" s="2">
        <v>15002</v>
      </c>
      <c r="CR5931" s="2">
        <v>1036.6079999999999</v>
      </c>
      <c r="CS5931" s="1">
        <v>2009</v>
      </c>
    </row>
    <row r="5932" spans="1:97" x14ac:dyDescent="0.2">
      <c r="A5932">
        <v>10784</v>
      </c>
      <c r="B5932" t="s">
        <v>26</v>
      </c>
      <c r="D5932" t="s">
        <v>3870</v>
      </c>
      <c r="E5932" t="s">
        <v>3870</v>
      </c>
      <c r="F5932">
        <v>4217</v>
      </c>
      <c r="G5932" t="s">
        <v>218</v>
      </c>
      <c r="H5932" t="s">
        <v>9</v>
      </c>
      <c r="I5932" t="s">
        <v>55</v>
      </c>
      <c r="K5932">
        <v>22</v>
      </c>
      <c r="L5932">
        <v>2</v>
      </c>
      <c r="M5932" t="s">
        <v>23</v>
      </c>
      <c r="N5932" t="s">
        <v>41</v>
      </c>
      <c r="O5932" t="s">
        <v>951</v>
      </c>
      <c r="P5932" t="s">
        <v>434</v>
      </c>
      <c r="S5932" t="s">
        <v>112</v>
      </c>
      <c r="T5932" s="2">
        <v>0</v>
      </c>
      <c r="U5932" s="2">
        <v>0</v>
      </c>
      <c r="V5932" s="2">
        <v>0</v>
      </c>
      <c r="W5932" s="2">
        <v>0</v>
      </c>
      <c r="X5932" s="2">
        <v>0</v>
      </c>
      <c r="Y5932" s="2">
        <v>0</v>
      </c>
      <c r="Z5932" s="2">
        <v>0</v>
      </c>
      <c r="AA5932" s="2">
        <v>0</v>
      </c>
      <c r="AB5932" s="2">
        <v>0</v>
      </c>
      <c r="AC5932" s="2">
        <v>0</v>
      </c>
      <c r="AD5932" s="2">
        <v>0</v>
      </c>
      <c r="AE5932" s="2">
        <v>0</v>
      </c>
      <c r="AF5932" s="2">
        <v>0</v>
      </c>
      <c r="AG5932" s="2">
        <v>0</v>
      </c>
      <c r="AH5932" s="2">
        <v>0</v>
      </c>
      <c r="AI5932" s="2">
        <v>0</v>
      </c>
      <c r="AJ5932" s="2">
        <v>0</v>
      </c>
      <c r="AK5932" s="2">
        <v>0</v>
      </c>
      <c r="AL5932" s="2">
        <v>0</v>
      </c>
      <c r="AM5932" s="2">
        <v>0</v>
      </c>
      <c r="AN5932" s="2">
        <v>0</v>
      </c>
      <c r="AO5932" s="2">
        <v>0</v>
      </c>
      <c r="AP5932" s="2">
        <v>0</v>
      </c>
      <c r="AQ5932" s="2">
        <v>0</v>
      </c>
      <c r="AR5932" s="3">
        <v>0</v>
      </c>
      <c r="AS5932" s="3">
        <v>0</v>
      </c>
      <c r="AT5932" s="3">
        <v>0</v>
      </c>
      <c r="AU5932" s="3">
        <v>0</v>
      </c>
      <c r="AV5932" s="3">
        <v>0</v>
      </c>
      <c r="AW5932" s="3">
        <v>0</v>
      </c>
      <c r="AX5932" s="3">
        <v>0</v>
      </c>
      <c r="AY5932" s="3">
        <v>0</v>
      </c>
      <c r="AZ5932" s="3">
        <v>0</v>
      </c>
      <c r="BA5932" s="3">
        <v>0</v>
      </c>
      <c r="BB5932" s="3">
        <v>0</v>
      </c>
      <c r="BC5932" s="3">
        <v>0</v>
      </c>
      <c r="BD5932" s="2">
        <v>0</v>
      </c>
      <c r="BE5932" s="2">
        <v>0</v>
      </c>
      <c r="BF5932" s="2">
        <v>0</v>
      </c>
      <c r="BG5932" s="2">
        <v>0</v>
      </c>
      <c r="BH5932" s="2">
        <v>0</v>
      </c>
      <c r="BI5932" s="2">
        <v>0</v>
      </c>
      <c r="BJ5932" s="2">
        <v>0</v>
      </c>
      <c r="BK5932" s="2">
        <v>0</v>
      </c>
      <c r="BL5932" s="2">
        <v>0</v>
      </c>
      <c r="BM5932" s="2">
        <v>0</v>
      </c>
      <c r="BN5932" s="2">
        <v>0</v>
      </c>
      <c r="BO5932" s="2">
        <v>0</v>
      </c>
      <c r="BP5932" s="2">
        <v>0</v>
      </c>
      <c r="BQ5932" s="2">
        <v>0</v>
      </c>
      <c r="BR5932" s="2">
        <v>0</v>
      </c>
      <c r="BS5932" s="2">
        <v>0</v>
      </c>
      <c r="BT5932" s="2">
        <v>0</v>
      </c>
      <c r="BU5932" s="2">
        <v>0</v>
      </c>
      <c r="BV5932" s="2">
        <v>0</v>
      </c>
      <c r="BW5932" s="2">
        <v>0</v>
      </c>
      <c r="BX5932" s="2">
        <v>0</v>
      </c>
      <c r="BY5932" s="2">
        <v>0</v>
      </c>
      <c r="BZ5932" s="2">
        <v>0</v>
      </c>
      <c r="CA5932" s="2">
        <v>0</v>
      </c>
      <c r="CB5932" s="2">
        <v>0</v>
      </c>
      <c r="CC5932" s="2">
        <v>0</v>
      </c>
      <c r="CD5932" s="2">
        <v>0</v>
      </c>
      <c r="CE5932" s="2">
        <v>0</v>
      </c>
      <c r="CF5932" s="2">
        <v>0</v>
      </c>
      <c r="CG5932" s="2">
        <v>0</v>
      </c>
      <c r="CH5932" s="2">
        <v>0</v>
      </c>
      <c r="CI5932" s="2">
        <v>0</v>
      </c>
      <c r="CJ5932" s="2">
        <v>0</v>
      </c>
      <c r="CK5932" s="2">
        <v>0</v>
      </c>
      <c r="CL5932" s="2">
        <v>0</v>
      </c>
      <c r="CM5932" s="2">
        <v>0</v>
      </c>
      <c r="CN5932" s="2">
        <v>0</v>
      </c>
      <c r="CO5932" s="2">
        <v>0</v>
      </c>
      <c r="CP5932" s="2">
        <v>0</v>
      </c>
      <c r="CQ5932" s="2">
        <v>0</v>
      </c>
      <c r="CR5932" s="2">
        <v>0</v>
      </c>
      <c r="CS5932" s="1">
        <v>2009</v>
      </c>
    </row>
    <row r="5933" spans="1:97" x14ac:dyDescent="0.2">
      <c r="A5933">
        <v>10784</v>
      </c>
      <c r="B5933" t="s">
        <v>26</v>
      </c>
      <c r="D5933" t="s">
        <v>3870</v>
      </c>
      <c r="E5933" t="s">
        <v>3870</v>
      </c>
      <c r="F5933">
        <v>4217</v>
      </c>
      <c r="G5933" t="s">
        <v>218</v>
      </c>
      <c r="H5933" t="s">
        <v>9</v>
      </c>
      <c r="I5933" t="s">
        <v>55</v>
      </c>
      <c r="K5933">
        <v>22</v>
      </c>
      <c r="L5933">
        <v>2</v>
      </c>
      <c r="M5933" t="s">
        <v>23</v>
      </c>
      <c r="N5933" t="s">
        <v>41</v>
      </c>
      <c r="O5933" t="s">
        <v>2454</v>
      </c>
      <c r="P5933" t="s">
        <v>2453</v>
      </c>
      <c r="S5933" t="s">
        <v>112</v>
      </c>
      <c r="T5933" s="2">
        <v>23180</v>
      </c>
      <c r="U5933" s="2">
        <v>17865</v>
      </c>
      <c r="V5933" s="2">
        <v>20173</v>
      </c>
      <c r="W5933" s="2">
        <v>20426</v>
      </c>
      <c r="X5933" s="2">
        <v>23067</v>
      </c>
      <c r="Y5933" s="2">
        <v>22408</v>
      </c>
      <c r="Z5933" s="2">
        <v>22543</v>
      </c>
      <c r="AA5933" s="2">
        <v>23584</v>
      </c>
      <c r="AB5933" s="2">
        <v>19703</v>
      </c>
      <c r="AC5933" s="2">
        <v>21329</v>
      </c>
      <c r="AD5933" s="2">
        <v>4165</v>
      </c>
      <c r="AE5933" s="2">
        <v>23981</v>
      </c>
      <c r="AF5933" s="2">
        <v>23180</v>
      </c>
      <c r="AG5933" s="2">
        <v>17865</v>
      </c>
      <c r="AH5933" s="2">
        <v>20173</v>
      </c>
      <c r="AI5933" s="2">
        <v>20426</v>
      </c>
      <c r="AJ5933" s="2">
        <v>23067</v>
      </c>
      <c r="AK5933" s="2">
        <v>22408</v>
      </c>
      <c r="AL5933" s="2">
        <v>22543</v>
      </c>
      <c r="AM5933" s="2">
        <v>23584</v>
      </c>
      <c r="AN5933" s="2">
        <v>19703</v>
      </c>
      <c r="AO5933" s="2">
        <v>21329</v>
      </c>
      <c r="AP5933" s="2">
        <v>4165</v>
      </c>
      <c r="AQ5933" s="2">
        <v>23981</v>
      </c>
      <c r="AR5933" s="3">
        <v>16.374000000000002</v>
      </c>
      <c r="AS5933" s="3">
        <v>16.574000000000002</v>
      </c>
      <c r="AT5933" s="3">
        <v>16.876000000000001</v>
      </c>
      <c r="AU5933" s="3">
        <v>17.158000000000001</v>
      </c>
      <c r="AV5933" s="3">
        <v>16.326000000000001</v>
      </c>
      <c r="AW5933" s="3">
        <v>16.198</v>
      </c>
      <c r="AX5933" s="3">
        <v>16.454000000000001</v>
      </c>
      <c r="AY5933" s="3">
        <v>16.23</v>
      </c>
      <c r="AZ5933" s="3">
        <v>16.714000000000002</v>
      </c>
      <c r="BA5933" s="3">
        <v>16.486000000000001</v>
      </c>
      <c r="BB5933" s="3">
        <v>17.321999999999999</v>
      </c>
      <c r="BC5933" s="3">
        <v>16.879000000000001</v>
      </c>
      <c r="BD5933" s="2">
        <v>379549</v>
      </c>
      <c r="BE5933" s="2">
        <v>296095</v>
      </c>
      <c r="BF5933" s="2">
        <v>340440</v>
      </c>
      <c r="BG5933" s="2">
        <v>350469</v>
      </c>
      <c r="BH5933" s="2">
        <v>376592</v>
      </c>
      <c r="BI5933" s="2">
        <v>362965</v>
      </c>
      <c r="BJ5933" s="2">
        <v>370923</v>
      </c>
      <c r="BK5933" s="2">
        <v>382768</v>
      </c>
      <c r="BL5933" s="2">
        <v>329316</v>
      </c>
      <c r="BM5933" s="2">
        <v>351630</v>
      </c>
      <c r="BN5933" s="2">
        <v>72146</v>
      </c>
      <c r="BO5933" s="2">
        <v>404775</v>
      </c>
      <c r="BP5933" s="2">
        <v>379549</v>
      </c>
      <c r="BQ5933" s="2">
        <v>296095</v>
      </c>
      <c r="BR5933" s="2">
        <v>340440</v>
      </c>
      <c r="BS5933" s="2">
        <v>350469</v>
      </c>
      <c r="BT5933" s="2">
        <v>376592</v>
      </c>
      <c r="BU5933" s="2">
        <v>362965</v>
      </c>
      <c r="BV5933" s="2">
        <v>370923</v>
      </c>
      <c r="BW5933" s="2">
        <v>382768</v>
      </c>
      <c r="BX5933" s="2">
        <v>329316</v>
      </c>
      <c r="BY5933" s="2">
        <v>351630</v>
      </c>
      <c r="BZ5933" s="2">
        <v>72146</v>
      </c>
      <c r="CA5933" s="2">
        <v>404775</v>
      </c>
      <c r="CB5933" s="2">
        <v>27409.204000000002</v>
      </c>
      <c r="CC5933" s="2">
        <v>20954.794999999998</v>
      </c>
      <c r="CD5933" s="2">
        <v>23390.717000000001</v>
      </c>
      <c r="CE5933" s="2">
        <v>24679</v>
      </c>
      <c r="CF5933" s="2">
        <v>27175.94</v>
      </c>
      <c r="CG5933" s="2">
        <v>26260.701000000001</v>
      </c>
      <c r="CH5933" s="2">
        <v>26895</v>
      </c>
      <c r="CI5933" s="2">
        <v>27325</v>
      </c>
      <c r="CJ5933" s="2">
        <v>23638.601999999999</v>
      </c>
      <c r="CK5933" s="2">
        <v>25581.018</v>
      </c>
      <c r="CL5933" s="2">
        <v>4733.3680000000004</v>
      </c>
      <c r="CM5933" s="2">
        <v>27526.046999999999</v>
      </c>
      <c r="CN5933" s="2">
        <v>242424</v>
      </c>
      <c r="CO5933" s="2">
        <v>242424</v>
      </c>
      <c r="CP5933" s="2">
        <v>4017668</v>
      </c>
      <c r="CQ5933" s="2">
        <v>4017668</v>
      </c>
      <c r="CR5933" s="2">
        <v>285569.39199999999</v>
      </c>
      <c r="CS5933" s="1">
        <v>2009</v>
      </c>
    </row>
    <row r="5934" spans="1:97" x14ac:dyDescent="0.2">
      <c r="A5934">
        <v>10787</v>
      </c>
      <c r="B5934" t="s">
        <v>26</v>
      </c>
      <c r="D5934" t="s">
        <v>3869</v>
      </c>
      <c r="E5934" t="s">
        <v>3855</v>
      </c>
      <c r="F5934">
        <v>782</v>
      </c>
      <c r="G5934" t="s">
        <v>240</v>
      </c>
      <c r="H5934" t="s">
        <v>93</v>
      </c>
      <c r="I5934" t="s">
        <v>92</v>
      </c>
      <c r="K5934">
        <v>22</v>
      </c>
      <c r="L5934">
        <v>2</v>
      </c>
      <c r="M5934" t="s">
        <v>23</v>
      </c>
      <c r="N5934" t="s">
        <v>29</v>
      </c>
      <c r="O5934" t="s">
        <v>28</v>
      </c>
      <c r="P5934" t="s">
        <v>27</v>
      </c>
      <c r="T5934" s="2">
        <v>0</v>
      </c>
      <c r="U5934" s="2">
        <v>0</v>
      </c>
      <c r="V5934" s="2">
        <v>0</v>
      </c>
      <c r="W5934" s="2">
        <v>0</v>
      </c>
      <c r="X5934" s="2">
        <v>0</v>
      </c>
      <c r="Y5934" s="2">
        <v>0</v>
      </c>
      <c r="Z5934" s="2">
        <v>0</v>
      </c>
      <c r="AA5934" s="2">
        <v>0</v>
      </c>
      <c r="AB5934" s="2">
        <v>0</v>
      </c>
      <c r="AC5934" s="2">
        <v>0</v>
      </c>
      <c r="AD5934" s="2">
        <v>0</v>
      </c>
      <c r="AE5934" s="2">
        <v>0</v>
      </c>
      <c r="AF5934" s="2">
        <v>0</v>
      </c>
      <c r="AG5934" s="2">
        <v>0</v>
      </c>
      <c r="AH5934" s="2">
        <v>0</v>
      </c>
      <c r="AI5934" s="2">
        <v>0</v>
      </c>
      <c r="AJ5934" s="2">
        <v>0</v>
      </c>
      <c r="AK5934" s="2">
        <v>0</v>
      </c>
      <c r="AL5934" s="2">
        <v>0</v>
      </c>
      <c r="AM5934" s="2">
        <v>0</v>
      </c>
      <c r="AN5934" s="2">
        <v>0</v>
      </c>
      <c r="AO5934" s="2">
        <v>0</v>
      </c>
      <c r="AP5934" s="2">
        <v>0</v>
      </c>
      <c r="AQ5934" s="2">
        <v>0</v>
      </c>
      <c r="AR5934" s="3">
        <v>0</v>
      </c>
      <c r="AS5934" s="3">
        <v>0</v>
      </c>
      <c r="AT5934" s="3">
        <v>0</v>
      </c>
      <c r="AU5934" s="3">
        <v>0</v>
      </c>
      <c r="AV5934" s="3">
        <v>0</v>
      </c>
      <c r="AW5934" s="3">
        <v>0</v>
      </c>
      <c r="AX5934" s="3">
        <v>0</v>
      </c>
      <c r="AY5934" s="3">
        <v>0</v>
      </c>
      <c r="AZ5934" s="3">
        <v>0</v>
      </c>
      <c r="BA5934" s="3">
        <v>0</v>
      </c>
      <c r="BB5934" s="3">
        <v>0</v>
      </c>
      <c r="BC5934" s="3">
        <v>0</v>
      </c>
      <c r="BD5934" s="2">
        <v>3253</v>
      </c>
      <c r="BE5934" s="2">
        <v>1743</v>
      </c>
      <c r="BF5934" s="2">
        <v>3921</v>
      </c>
      <c r="BG5934" s="2">
        <v>3601</v>
      </c>
      <c r="BH5934" s="2">
        <v>3181</v>
      </c>
      <c r="BI5934" s="2">
        <v>3633</v>
      </c>
      <c r="BJ5934" s="2">
        <v>2326</v>
      </c>
      <c r="BK5934" s="2">
        <v>2262</v>
      </c>
      <c r="BL5934" s="2">
        <v>2036</v>
      </c>
      <c r="BM5934" s="2">
        <v>2501</v>
      </c>
      <c r="BN5934" s="2">
        <v>7855</v>
      </c>
      <c r="BO5934" s="2">
        <v>12629</v>
      </c>
      <c r="BP5934" s="2">
        <v>3253</v>
      </c>
      <c r="BQ5934" s="2">
        <v>1743</v>
      </c>
      <c r="BR5934" s="2">
        <v>3921</v>
      </c>
      <c r="BS5934" s="2">
        <v>3601</v>
      </c>
      <c r="BT5934" s="2">
        <v>3181</v>
      </c>
      <c r="BU5934" s="2">
        <v>3633</v>
      </c>
      <c r="BV5934" s="2">
        <v>2326</v>
      </c>
      <c r="BW5934" s="2">
        <v>2262</v>
      </c>
      <c r="BX5934" s="2">
        <v>2036</v>
      </c>
      <c r="BY5934" s="2">
        <v>2501</v>
      </c>
      <c r="BZ5934" s="2">
        <v>7855</v>
      </c>
      <c r="CA5934" s="2">
        <v>12629</v>
      </c>
      <c r="CB5934" s="2">
        <v>333.25200000000001</v>
      </c>
      <c r="CC5934" s="2">
        <v>178.59200000000001</v>
      </c>
      <c r="CD5934" s="2">
        <v>401.75300000000004</v>
      </c>
      <c r="CE5934" s="2">
        <v>368.97800000000001</v>
      </c>
      <c r="CF5934" s="2">
        <v>325.95300000000003</v>
      </c>
      <c r="CG5934" s="2">
        <v>372.221</v>
      </c>
      <c r="CH5934" s="2">
        <v>238.27900000000002</v>
      </c>
      <c r="CI5934" s="2">
        <v>231.75</v>
      </c>
      <c r="CJ5934" s="2">
        <v>208.56300000000002</v>
      </c>
      <c r="CK5934" s="2">
        <v>256.22700000000003</v>
      </c>
      <c r="CL5934" s="2">
        <v>804.80499999999995</v>
      </c>
      <c r="CM5934" s="2">
        <v>1293.9770000000001</v>
      </c>
      <c r="CN5934" s="2">
        <v>0</v>
      </c>
      <c r="CO5934" s="2">
        <v>0</v>
      </c>
      <c r="CP5934" s="2">
        <v>48941</v>
      </c>
      <c r="CQ5934" s="2">
        <v>48941</v>
      </c>
      <c r="CR5934" s="2">
        <v>5014.3500000000004</v>
      </c>
      <c r="CS5934" s="1">
        <v>2009</v>
      </c>
    </row>
    <row r="5935" spans="1:97" x14ac:dyDescent="0.2">
      <c r="A5935">
        <v>10789</v>
      </c>
      <c r="B5935" t="s">
        <v>7</v>
      </c>
      <c r="D5935" t="s">
        <v>3868</v>
      </c>
      <c r="E5935" t="s">
        <v>3861</v>
      </c>
      <c r="F5935">
        <v>5543</v>
      </c>
      <c r="G5935" t="s">
        <v>5</v>
      </c>
      <c r="H5935" t="s">
        <v>4</v>
      </c>
      <c r="I5935" t="s">
        <v>92</v>
      </c>
      <c r="K5935">
        <v>325211</v>
      </c>
      <c r="L5935">
        <v>7</v>
      </c>
      <c r="M5935" t="s">
        <v>3</v>
      </c>
      <c r="N5935" t="s">
        <v>38</v>
      </c>
      <c r="O5935" t="s">
        <v>1</v>
      </c>
      <c r="P5935" t="s">
        <v>1</v>
      </c>
      <c r="S5935" t="s">
        <v>0</v>
      </c>
      <c r="T5935" s="2">
        <v>0</v>
      </c>
      <c r="U5935" s="2">
        <v>0</v>
      </c>
      <c r="V5935" s="2">
        <v>0</v>
      </c>
      <c r="W5935" s="2">
        <v>0</v>
      </c>
      <c r="X5935" s="2">
        <v>0</v>
      </c>
      <c r="Y5935" s="2">
        <v>0</v>
      </c>
      <c r="Z5935" s="2">
        <v>0</v>
      </c>
      <c r="AA5935" s="2">
        <v>0</v>
      </c>
      <c r="AB5935" s="2">
        <v>0</v>
      </c>
      <c r="AC5935" s="2">
        <v>0</v>
      </c>
      <c r="AD5935" s="2">
        <v>0</v>
      </c>
      <c r="AE5935" s="2">
        <v>0</v>
      </c>
      <c r="AF5935" s="2">
        <v>0</v>
      </c>
      <c r="AG5935" s="2">
        <v>0</v>
      </c>
      <c r="AH5935" s="2">
        <v>0</v>
      </c>
      <c r="AI5935" s="2">
        <v>0</v>
      </c>
      <c r="AJ5935" s="2">
        <v>0</v>
      </c>
      <c r="AK5935" s="2">
        <v>0</v>
      </c>
      <c r="AL5935" s="2">
        <v>0</v>
      </c>
      <c r="AM5935" s="2">
        <v>0</v>
      </c>
      <c r="AN5935" s="2">
        <v>0</v>
      </c>
      <c r="AO5935" s="2">
        <v>0</v>
      </c>
      <c r="AP5935" s="2">
        <v>0</v>
      </c>
      <c r="AQ5935" s="2">
        <v>0</v>
      </c>
      <c r="AR5935" s="3">
        <v>0</v>
      </c>
      <c r="AS5935" s="3">
        <v>0</v>
      </c>
      <c r="AT5935" s="3">
        <v>0</v>
      </c>
      <c r="AU5935" s="3">
        <v>0</v>
      </c>
      <c r="AV5935" s="3">
        <v>0</v>
      </c>
      <c r="AW5935" s="3">
        <v>0</v>
      </c>
      <c r="AX5935" s="3">
        <v>0</v>
      </c>
      <c r="AY5935" s="3">
        <v>0</v>
      </c>
      <c r="AZ5935" s="3">
        <v>0</v>
      </c>
      <c r="BA5935" s="3">
        <v>0</v>
      </c>
      <c r="BB5935" s="3">
        <v>0</v>
      </c>
      <c r="BC5935" s="3">
        <v>0</v>
      </c>
      <c r="BD5935" s="2">
        <v>0</v>
      </c>
      <c r="BE5935" s="2">
        <v>0</v>
      </c>
      <c r="BF5935" s="2">
        <v>0</v>
      </c>
      <c r="BG5935" s="2">
        <v>0</v>
      </c>
      <c r="BH5935" s="2">
        <v>0</v>
      </c>
      <c r="BI5935" s="2">
        <v>0</v>
      </c>
      <c r="BJ5935" s="2">
        <v>0</v>
      </c>
      <c r="BK5935" s="2">
        <v>0</v>
      </c>
      <c r="BL5935" s="2">
        <v>0</v>
      </c>
      <c r="BM5935" s="2">
        <v>0</v>
      </c>
      <c r="BN5935" s="2">
        <v>0</v>
      </c>
      <c r="BO5935" s="2">
        <v>0</v>
      </c>
      <c r="BP5935" s="2">
        <v>0</v>
      </c>
      <c r="BQ5935" s="2">
        <v>0</v>
      </c>
      <c r="BR5935" s="2">
        <v>0</v>
      </c>
      <c r="BS5935" s="2">
        <v>0</v>
      </c>
      <c r="BT5935" s="2">
        <v>0</v>
      </c>
      <c r="BU5935" s="2">
        <v>0</v>
      </c>
      <c r="BV5935" s="2">
        <v>0</v>
      </c>
      <c r="BW5935" s="2">
        <v>0</v>
      </c>
      <c r="BX5935" s="2">
        <v>0</v>
      </c>
      <c r="BY5935" s="2">
        <v>0</v>
      </c>
      <c r="BZ5935" s="2">
        <v>0</v>
      </c>
      <c r="CA5935" s="2">
        <v>0</v>
      </c>
      <c r="CB5935" s="2">
        <v>0</v>
      </c>
      <c r="CC5935" s="2">
        <v>0</v>
      </c>
      <c r="CD5935" s="2">
        <v>0</v>
      </c>
      <c r="CE5935" s="2">
        <v>0</v>
      </c>
      <c r="CF5935" s="2">
        <v>0</v>
      </c>
      <c r="CG5935" s="2">
        <v>0</v>
      </c>
      <c r="CH5935" s="2">
        <v>0</v>
      </c>
      <c r="CI5935" s="2">
        <v>0</v>
      </c>
      <c r="CJ5935" s="2">
        <v>0</v>
      </c>
      <c r="CK5935" s="2">
        <v>0</v>
      </c>
      <c r="CL5935" s="2">
        <v>0</v>
      </c>
      <c r="CM5935" s="2">
        <v>0</v>
      </c>
      <c r="CN5935" s="2">
        <v>0</v>
      </c>
      <c r="CO5935" s="2">
        <v>0</v>
      </c>
      <c r="CP5935" s="2">
        <v>0</v>
      </c>
      <c r="CQ5935" s="2">
        <v>0</v>
      </c>
      <c r="CR5935" s="2">
        <v>0</v>
      </c>
      <c r="CS5935" s="1">
        <v>2009</v>
      </c>
    </row>
    <row r="5936" spans="1:97" x14ac:dyDescent="0.2">
      <c r="A5936">
        <v>10789</v>
      </c>
      <c r="B5936" t="s">
        <v>7</v>
      </c>
      <c r="D5936" t="s">
        <v>3868</v>
      </c>
      <c r="E5936" t="s">
        <v>3861</v>
      </c>
      <c r="F5936">
        <v>5543</v>
      </c>
      <c r="G5936" t="s">
        <v>5</v>
      </c>
      <c r="H5936" t="s">
        <v>4</v>
      </c>
      <c r="I5936" t="s">
        <v>92</v>
      </c>
      <c r="K5936">
        <v>325211</v>
      </c>
      <c r="L5936">
        <v>7</v>
      </c>
      <c r="M5936" t="s">
        <v>3</v>
      </c>
      <c r="N5936" t="s">
        <v>35</v>
      </c>
      <c r="O5936" t="s">
        <v>1</v>
      </c>
      <c r="P5936" t="s">
        <v>1</v>
      </c>
      <c r="S5936" t="s">
        <v>0</v>
      </c>
      <c r="T5936" s="2">
        <v>122844</v>
      </c>
      <c r="U5936" s="2">
        <v>104825</v>
      </c>
      <c r="V5936" s="2">
        <v>134886</v>
      </c>
      <c r="W5936" s="2">
        <v>117648</v>
      </c>
      <c r="X5936" s="2">
        <v>157501</v>
      </c>
      <c r="Y5936" s="2">
        <v>210622</v>
      </c>
      <c r="Z5936" s="2">
        <v>232332</v>
      </c>
      <c r="AA5936" s="2">
        <v>233113</v>
      </c>
      <c r="AB5936" s="2">
        <v>174435</v>
      </c>
      <c r="AC5936" s="2">
        <v>140403</v>
      </c>
      <c r="AD5936" s="2">
        <v>108010</v>
      </c>
      <c r="AE5936" s="2">
        <v>141314</v>
      </c>
      <c r="AF5936" s="2">
        <v>37826</v>
      </c>
      <c r="AG5936" s="2">
        <v>32278</v>
      </c>
      <c r="AH5936" s="2">
        <v>41534</v>
      </c>
      <c r="AI5936" s="2">
        <v>36226</v>
      </c>
      <c r="AJ5936" s="2">
        <v>48498</v>
      </c>
      <c r="AK5936" s="2">
        <v>64855</v>
      </c>
      <c r="AL5936" s="2">
        <v>71540</v>
      </c>
      <c r="AM5936" s="2">
        <v>71781</v>
      </c>
      <c r="AN5936" s="2">
        <v>53712</v>
      </c>
      <c r="AO5936" s="2">
        <v>43233</v>
      </c>
      <c r="AP5936" s="2">
        <v>33258</v>
      </c>
      <c r="AQ5936" s="2">
        <v>43514</v>
      </c>
      <c r="AR5936" s="3">
        <v>1.026</v>
      </c>
      <c r="AS5936" s="3">
        <v>1.026</v>
      </c>
      <c r="AT5936" s="3">
        <v>1.026</v>
      </c>
      <c r="AU5936" s="3">
        <v>1.026</v>
      </c>
      <c r="AV5936" s="3">
        <v>1.026</v>
      </c>
      <c r="AW5936" s="3">
        <v>1.026</v>
      </c>
      <c r="AX5936" s="3">
        <v>1.026</v>
      </c>
      <c r="AY5936" s="3">
        <v>1.026</v>
      </c>
      <c r="AZ5936" s="3">
        <v>1.026</v>
      </c>
      <c r="BA5936" s="3">
        <v>1.026</v>
      </c>
      <c r="BB5936" s="3">
        <v>1.026</v>
      </c>
      <c r="BC5936" s="3">
        <v>1.026</v>
      </c>
      <c r="BD5936" s="2">
        <v>126038</v>
      </c>
      <c r="BE5936" s="2">
        <v>107550</v>
      </c>
      <c r="BF5936" s="2">
        <v>138393</v>
      </c>
      <c r="BG5936" s="2">
        <v>120707</v>
      </c>
      <c r="BH5936" s="2">
        <v>161596</v>
      </c>
      <c r="BI5936" s="2">
        <v>216098</v>
      </c>
      <c r="BJ5936" s="2">
        <v>238373</v>
      </c>
      <c r="BK5936" s="2">
        <v>239174</v>
      </c>
      <c r="BL5936" s="2">
        <v>178970</v>
      </c>
      <c r="BM5936" s="2">
        <v>144053</v>
      </c>
      <c r="BN5936" s="2">
        <v>110818</v>
      </c>
      <c r="BO5936" s="2">
        <v>144988</v>
      </c>
      <c r="BP5936" s="2">
        <v>38809</v>
      </c>
      <c r="BQ5936" s="2">
        <v>33117</v>
      </c>
      <c r="BR5936" s="2">
        <v>42614</v>
      </c>
      <c r="BS5936" s="2">
        <v>37168</v>
      </c>
      <c r="BT5936" s="2">
        <v>49759</v>
      </c>
      <c r="BU5936" s="2">
        <v>66541</v>
      </c>
      <c r="BV5936" s="2">
        <v>73400</v>
      </c>
      <c r="BW5936" s="2">
        <v>73647</v>
      </c>
      <c r="BX5936" s="2">
        <v>55109</v>
      </c>
      <c r="BY5936" s="2">
        <v>44357</v>
      </c>
      <c r="BZ5936" s="2">
        <v>34123</v>
      </c>
      <c r="CA5936" s="2">
        <v>44645</v>
      </c>
      <c r="CB5936" s="2">
        <v>9454.3430000000008</v>
      </c>
      <c r="CC5936" s="2">
        <v>8067.5880000000006</v>
      </c>
      <c r="CD5936" s="2">
        <v>10381.199000000001</v>
      </c>
      <c r="CE5936" s="2">
        <v>9054.5560000000005</v>
      </c>
      <c r="CF5936" s="2">
        <v>12121.746999999999</v>
      </c>
      <c r="CG5936" s="2">
        <v>16210.02</v>
      </c>
      <c r="CH5936" s="2">
        <v>17880.957999999999</v>
      </c>
      <c r="CI5936" s="2">
        <v>17941.05</v>
      </c>
      <c r="CJ5936" s="2">
        <v>13424.998</v>
      </c>
      <c r="CK5936" s="2">
        <v>10805.779</v>
      </c>
      <c r="CL5936" s="2">
        <v>8312.7740000000013</v>
      </c>
      <c r="CM5936" s="2">
        <v>10875.958000000001</v>
      </c>
      <c r="CN5936" s="2">
        <v>1877933</v>
      </c>
      <c r="CO5936" s="2">
        <v>578255</v>
      </c>
      <c r="CP5936" s="2">
        <v>1926758</v>
      </c>
      <c r="CQ5936" s="2">
        <v>593289</v>
      </c>
      <c r="CR5936" s="2">
        <v>144530.97</v>
      </c>
      <c r="CS5936" s="1">
        <v>2009</v>
      </c>
    </row>
    <row r="5937" spans="1:97" x14ac:dyDescent="0.2">
      <c r="A5937">
        <v>10790</v>
      </c>
      <c r="B5937" t="s">
        <v>7</v>
      </c>
      <c r="D5937" t="s">
        <v>3867</v>
      </c>
      <c r="E5937" t="s">
        <v>3863</v>
      </c>
      <c r="F5937">
        <v>50006</v>
      </c>
      <c r="G5937" t="s">
        <v>5</v>
      </c>
      <c r="H5937" t="s">
        <v>4</v>
      </c>
      <c r="I5937" t="s">
        <v>53</v>
      </c>
      <c r="K5937">
        <v>325211</v>
      </c>
      <c r="L5937">
        <v>7</v>
      </c>
      <c r="M5937" t="s">
        <v>3</v>
      </c>
      <c r="N5937" t="s">
        <v>2</v>
      </c>
      <c r="O5937" t="s">
        <v>1</v>
      </c>
      <c r="P5937" t="s">
        <v>1</v>
      </c>
      <c r="S5937" t="s">
        <v>0</v>
      </c>
      <c r="T5937" s="2">
        <v>359943</v>
      </c>
      <c r="U5937" s="2">
        <v>307147</v>
      </c>
      <c r="V5937" s="2">
        <v>395230</v>
      </c>
      <c r="W5937" s="2">
        <v>344722</v>
      </c>
      <c r="X5937" s="2">
        <v>461495</v>
      </c>
      <c r="Y5937" s="2">
        <v>617143</v>
      </c>
      <c r="Z5937" s="2">
        <v>680758</v>
      </c>
      <c r="AA5937" s="2">
        <v>683046</v>
      </c>
      <c r="AB5937" s="2">
        <v>511112</v>
      </c>
      <c r="AC5937" s="2">
        <v>411394</v>
      </c>
      <c r="AD5937" s="2">
        <v>316481</v>
      </c>
      <c r="AE5937" s="2">
        <v>414066</v>
      </c>
      <c r="AF5937" s="2">
        <v>116929</v>
      </c>
      <c r="AG5937" s="2">
        <v>99778</v>
      </c>
      <c r="AH5937" s="2">
        <v>128392</v>
      </c>
      <c r="AI5937" s="2">
        <v>111985</v>
      </c>
      <c r="AJ5937" s="2">
        <v>149918</v>
      </c>
      <c r="AK5937" s="2">
        <v>200481</v>
      </c>
      <c r="AL5937" s="2">
        <v>221147</v>
      </c>
      <c r="AM5937" s="2">
        <v>221890</v>
      </c>
      <c r="AN5937" s="2">
        <v>166037</v>
      </c>
      <c r="AO5937" s="2">
        <v>133643</v>
      </c>
      <c r="AP5937" s="2">
        <v>102810</v>
      </c>
      <c r="AQ5937" s="2">
        <v>134511</v>
      </c>
      <c r="AR5937" s="3">
        <v>1.036</v>
      </c>
      <c r="AS5937" s="3">
        <v>1.036</v>
      </c>
      <c r="AT5937" s="3">
        <v>1.036</v>
      </c>
      <c r="AU5937" s="3">
        <v>1.036</v>
      </c>
      <c r="AV5937" s="3">
        <v>1.036</v>
      </c>
      <c r="AW5937" s="3">
        <v>1.036</v>
      </c>
      <c r="AX5937" s="3">
        <v>1.036</v>
      </c>
      <c r="AY5937" s="3">
        <v>1.036</v>
      </c>
      <c r="AZ5937" s="3">
        <v>1.036</v>
      </c>
      <c r="BA5937" s="3">
        <v>1.036</v>
      </c>
      <c r="BB5937" s="3">
        <v>1.036</v>
      </c>
      <c r="BC5937" s="3">
        <v>1.036</v>
      </c>
      <c r="BD5937" s="2">
        <v>372901</v>
      </c>
      <c r="BE5937" s="2">
        <v>318204</v>
      </c>
      <c r="BF5937" s="2">
        <v>409458</v>
      </c>
      <c r="BG5937" s="2">
        <v>357132</v>
      </c>
      <c r="BH5937" s="2">
        <v>478109</v>
      </c>
      <c r="BI5937" s="2">
        <v>639360</v>
      </c>
      <c r="BJ5937" s="2">
        <v>705265</v>
      </c>
      <c r="BK5937" s="2">
        <v>707636</v>
      </c>
      <c r="BL5937" s="2">
        <v>529512</v>
      </c>
      <c r="BM5937" s="2">
        <v>426204</v>
      </c>
      <c r="BN5937" s="2">
        <v>327874</v>
      </c>
      <c r="BO5937" s="2">
        <v>428972</v>
      </c>
      <c r="BP5937" s="2">
        <v>121138</v>
      </c>
      <c r="BQ5937" s="2">
        <v>103370</v>
      </c>
      <c r="BR5937" s="2">
        <v>133014</v>
      </c>
      <c r="BS5937" s="2">
        <v>116016</v>
      </c>
      <c r="BT5937" s="2">
        <v>155315</v>
      </c>
      <c r="BU5937" s="2">
        <v>207698</v>
      </c>
      <c r="BV5937" s="2">
        <v>229108</v>
      </c>
      <c r="BW5937" s="2">
        <v>229878</v>
      </c>
      <c r="BX5937" s="2">
        <v>172014</v>
      </c>
      <c r="BY5937" s="2">
        <v>138454</v>
      </c>
      <c r="BZ5937" s="2">
        <v>106511</v>
      </c>
      <c r="CA5937" s="2">
        <v>139353</v>
      </c>
      <c r="CB5937" s="2">
        <v>27082.946</v>
      </c>
      <c r="CC5937" s="2">
        <v>23110.446</v>
      </c>
      <c r="CD5937" s="2">
        <v>29738.024000000001</v>
      </c>
      <c r="CE5937" s="2">
        <v>25937.717000000001</v>
      </c>
      <c r="CF5937" s="2">
        <v>34724.004999999997</v>
      </c>
      <c r="CG5937" s="2">
        <v>46435.29</v>
      </c>
      <c r="CH5937" s="2">
        <v>51221.864000000001</v>
      </c>
      <c r="CI5937" s="2">
        <v>51394.004999999997</v>
      </c>
      <c r="CJ5937" s="2">
        <v>38457.304000000004</v>
      </c>
      <c r="CK5937" s="2">
        <v>30954.277999999998</v>
      </c>
      <c r="CL5937" s="2">
        <v>23812.807000000001</v>
      </c>
      <c r="CM5937" s="2">
        <v>31155.313999999998</v>
      </c>
      <c r="CN5937" s="2">
        <v>5502537</v>
      </c>
      <c r="CO5937" s="2">
        <v>1787521</v>
      </c>
      <c r="CP5937" s="2">
        <v>5700627</v>
      </c>
      <c r="CQ5937" s="2">
        <v>1851869</v>
      </c>
      <c r="CR5937" s="2">
        <v>414024</v>
      </c>
      <c r="CS5937" s="1">
        <v>2009</v>
      </c>
    </row>
    <row r="5938" spans="1:97" x14ac:dyDescent="0.2">
      <c r="A5938">
        <v>10793</v>
      </c>
      <c r="B5938" t="s">
        <v>7</v>
      </c>
      <c r="D5938" t="s">
        <v>3866</v>
      </c>
      <c r="E5938" t="s">
        <v>3863</v>
      </c>
      <c r="F5938">
        <v>50006</v>
      </c>
      <c r="G5938" t="s">
        <v>815</v>
      </c>
      <c r="H5938" t="s">
        <v>93</v>
      </c>
      <c r="I5938" t="s">
        <v>51</v>
      </c>
      <c r="K5938">
        <v>325</v>
      </c>
      <c r="L5938">
        <v>7</v>
      </c>
      <c r="M5938" t="s">
        <v>3</v>
      </c>
      <c r="N5938" t="s">
        <v>41</v>
      </c>
      <c r="O5938" t="s">
        <v>435</v>
      </c>
      <c r="P5938" t="s">
        <v>434</v>
      </c>
      <c r="S5938" t="s">
        <v>112</v>
      </c>
      <c r="T5938" s="2">
        <v>8404</v>
      </c>
      <c r="U5938" s="2">
        <v>5610</v>
      </c>
      <c r="V5938" s="2">
        <v>4853</v>
      </c>
      <c r="W5938" s="2">
        <v>2285</v>
      </c>
      <c r="X5938" s="2">
        <v>0</v>
      </c>
      <c r="Y5938" s="2">
        <v>0</v>
      </c>
      <c r="Z5938" s="2">
        <v>0</v>
      </c>
      <c r="AA5938" s="2">
        <v>0</v>
      </c>
      <c r="AB5938" s="2">
        <v>0</v>
      </c>
      <c r="AC5938" s="2">
        <v>0</v>
      </c>
      <c r="AD5938" s="2">
        <v>0</v>
      </c>
      <c r="AE5938" s="2">
        <v>0</v>
      </c>
      <c r="AF5938" s="2">
        <v>1535</v>
      </c>
      <c r="AG5938" s="2">
        <v>1125</v>
      </c>
      <c r="AH5938" s="2">
        <v>705</v>
      </c>
      <c r="AI5938" s="2">
        <v>412</v>
      </c>
      <c r="AJ5938" s="2">
        <v>0</v>
      </c>
      <c r="AK5938" s="2">
        <v>0</v>
      </c>
      <c r="AL5938" s="2">
        <v>0</v>
      </c>
      <c r="AM5938" s="2">
        <v>0</v>
      </c>
      <c r="AN5938" s="2">
        <v>0</v>
      </c>
      <c r="AO5938" s="2">
        <v>0</v>
      </c>
      <c r="AP5938" s="2">
        <v>0</v>
      </c>
      <c r="AQ5938" s="2">
        <v>0</v>
      </c>
      <c r="AR5938" s="3">
        <v>25.8</v>
      </c>
      <c r="AS5938" s="3">
        <v>25.5</v>
      </c>
      <c r="AT5938" s="3">
        <v>25.4</v>
      </c>
      <c r="AU5938" s="3">
        <v>25.4</v>
      </c>
      <c r="AV5938" s="3">
        <v>0</v>
      </c>
      <c r="AW5938" s="3">
        <v>0</v>
      </c>
      <c r="AX5938" s="3">
        <v>0</v>
      </c>
      <c r="AY5938" s="3">
        <v>0</v>
      </c>
      <c r="AZ5938" s="3">
        <v>0</v>
      </c>
      <c r="BA5938" s="3">
        <v>0</v>
      </c>
      <c r="BB5938" s="3">
        <v>0</v>
      </c>
      <c r="BC5938" s="3">
        <v>0</v>
      </c>
      <c r="BD5938" s="2">
        <v>216823</v>
      </c>
      <c r="BE5938" s="2">
        <v>143055</v>
      </c>
      <c r="BF5938" s="2">
        <v>123266</v>
      </c>
      <c r="BG5938" s="2">
        <v>58039</v>
      </c>
      <c r="BH5938" s="2">
        <v>0</v>
      </c>
      <c r="BI5938" s="2">
        <v>0</v>
      </c>
      <c r="BJ5938" s="2">
        <v>0</v>
      </c>
      <c r="BK5938" s="2">
        <v>0</v>
      </c>
      <c r="BL5938" s="2">
        <v>0</v>
      </c>
      <c r="BM5938" s="2">
        <v>0</v>
      </c>
      <c r="BN5938" s="2">
        <v>0</v>
      </c>
      <c r="BO5938" s="2">
        <v>0</v>
      </c>
      <c r="BP5938" s="2">
        <v>39595</v>
      </c>
      <c r="BQ5938" s="2">
        <v>28683</v>
      </c>
      <c r="BR5938" s="2">
        <v>17917</v>
      </c>
      <c r="BS5938" s="2">
        <v>10456</v>
      </c>
      <c r="BT5938" s="2">
        <v>0</v>
      </c>
      <c r="BU5938" s="2">
        <v>0</v>
      </c>
      <c r="BV5938" s="2">
        <v>0</v>
      </c>
      <c r="BW5938" s="2">
        <v>0</v>
      </c>
      <c r="BX5938" s="2">
        <v>0</v>
      </c>
      <c r="BY5938" s="2">
        <v>0</v>
      </c>
      <c r="BZ5938" s="2">
        <v>0</v>
      </c>
      <c r="CA5938" s="2">
        <v>0</v>
      </c>
      <c r="CB5938" s="2">
        <v>6626.625</v>
      </c>
      <c r="CC5938" s="2">
        <v>4800.3960000000006</v>
      </c>
      <c r="CD5938" s="2">
        <v>2998.518</v>
      </c>
      <c r="CE5938" s="2">
        <v>1749.8520000000001</v>
      </c>
      <c r="CF5938" s="2">
        <v>0</v>
      </c>
      <c r="CG5938" s="2">
        <v>0</v>
      </c>
      <c r="CH5938" s="2">
        <v>0</v>
      </c>
      <c r="CI5938" s="2">
        <v>0</v>
      </c>
      <c r="CJ5938" s="2">
        <v>0</v>
      </c>
      <c r="CK5938" s="2">
        <v>0</v>
      </c>
      <c r="CL5938" s="2">
        <v>0</v>
      </c>
      <c r="CM5938" s="2">
        <v>0</v>
      </c>
      <c r="CN5938" s="2">
        <v>21152</v>
      </c>
      <c r="CO5938" s="2">
        <v>3777</v>
      </c>
      <c r="CP5938" s="2">
        <v>541183</v>
      </c>
      <c r="CQ5938" s="2">
        <v>96651</v>
      </c>
      <c r="CR5938" s="2">
        <v>16175.391</v>
      </c>
      <c r="CS5938" s="1">
        <v>2009</v>
      </c>
    </row>
    <row r="5939" spans="1:97" x14ac:dyDescent="0.2">
      <c r="A5939">
        <v>10793</v>
      </c>
      <c r="B5939" t="s">
        <v>7</v>
      </c>
      <c r="D5939" t="s">
        <v>3866</v>
      </c>
      <c r="E5939" t="s">
        <v>3863</v>
      </c>
      <c r="F5939">
        <v>50006</v>
      </c>
      <c r="G5939" t="s">
        <v>815</v>
      </c>
      <c r="H5939" t="s">
        <v>93</v>
      </c>
      <c r="I5939" t="s">
        <v>51</v>
      </c>
      <c r="K5939">
        <v>325</v>
      </c>
      <c r="L5939">
        <v>7</v>
      </c>
      <c r="M5939" t="s">
        <v>3</v>
      </c>
      <c r="N5939" t="s">
        <v>41</v>
      </c>
      <c r="O5939" t="s">
        <v>85</v>
      </c>
      <c r="P5939" t="s">
        <v>85</v>
      </c>
      <c r="S5939" t="s">
        <v>11</v>
      </c>
      <c r="T5939" s="2">
        <v>0</v>
      </c>
      <c r="U5939" s="2">
        <v>0</v>
      </c>
      <c r="V5939" s="2">
        <v>0</v>
      </c>
      <c r="W5939" s="2">
        <v>0</v>
      </c>
      <c r="X5939" s="2">
        <v>0</v>
      </c>
      <c r="Y5939" s="2">
        <v>0</v>
      </c>
      <c r="Z5939" s="2">
        <v>0</v>
      </c>
      <c r="AA5939" s="2">
        <v>0</v>
      </c>
      <c r="AB5939" s="2">
        <v>94</v>
      </c>
      <c r="AC5939" s="2">
        <v>0</v>
      </c>
      <c r="AD5939" s="2">
        <v>90</v>
      </c>
      <c r="AE5939" s="2">
        <v>795</v>
      </c>
      <c r="AF5939" s="2">
        <v>0</v>
      </c>
      <c r="AG5939" s="2">
        <v>0</v>
      </c>
      <c r="AH5939" s="2">
        <v>0</v>
      </c>
      <c r="AI5939" s="2">
        <v>0</v>
      </c>
      <c r="AJ5939" s="2">
        <v>0</v>
      </c>
      <c r="AK5939" s="2">
        <v>0</v>
      </c>
      <c r="AL5939" s="2">
        <v>0</v>
      </c>
      <c r="AM5939" s="2">
        <v>0</v>
      </c>
      <c r="AN5939" s="2">
        <v>0</v>
      </c>
      <c r="AO5939" s="2">
        <v>0</v>
      </c>
      <c r="AP5939" s="2">
        <v>0</v>
      </c>
      <c r="AQ5939" s="2">
        <v>0</v>
      </c>
      <c r="AR5939" s="3">
        <v>0</v>
      </c>
      <c r="AS5939" s="3">
        <v>0</v>
      </c>
      <c r="AT5939" s="3">
        <v>0</v>
      </c>
      <c r="AU5939" s="3">
        <v>0</v>
      </c>
      <c r="AV5939" s="3">
        <v>0</v>
      </c>
      <c r="AW5939" s="3">
        <v>0</v>
      </c>
      <c r="AX5939" s="3">
        <v>0</v>
      </c>
      <c r="AY5939" s="3">
        <v>0</v>
      </c>
      <c r="AZ5939" s="3">
        <v>5.8</v>
      </c>
      <c r="BA5939" s="3">
        <v>0</v>
      </c>
      <c r="BB5939" s="3">
        <v>5.8</v>
      </c>
      <c r="BC5939" s="3">
        <v>5.8</v>
      </c>
      <c r="BD5939" s="2">
        <v>0</v>
      </c>
      <c r="BE5939" s="2">
        <v>0</v>
      </c>
      <c r="BF5939" s="2">
        <v>0</v>
      </c>
      <c r="BG5939" s="2">
        <v>0</v>
      </c>
      <c r="BH5939" s="2">
        <v>0</v>
      </c>
      <c r="BI5939" s="2">
        <v>0</v>
      </c>
      <c r="BJ5939" s="2">
        <v>0</v>
      </c>
      <c r="BK5939" s="2">
        <v>0</v>
      </c>
      <c r="BL5939" s="2">
        <v>545</v>
      </c>
      <c r="BM5939" s="2">
        <v>0</v>
      </c>
      <c r="BN5939" s="2">
        <v>522</v>
      </c>
      <c r="BO5939" s="2">
        <v>4611</v>
      </c>
      <c r="BP5939" s="2">
        <v>0</v>
      </c>
      <c r="BQ5939" s="2">
        <v>0</v>
      </c>
      <c r="BR5939" s="2">
        <v>0</v>
      </c>
      <c r="BS5939" s="2">
        <v>0</v>
      </c>
      <c r="BT5939" s="2">
        <v>0</v>
      </c>
      <c r="BU5939" s="2">
        <v>0</v>
      </c>
      <c r="BV5939" s="2">
        <v>0</v>
      </c>
      <c r="BW5939" s="2">
        <v>0</v>
      </c>
      <c r="BX5939" s="2">
        <v>2</v>
      </c>
      <c r="BY5939" s="2">
        <v>0</v>
      </c>
      <c r="BZ5939" s="2">
        <v>0</v>
      </c>
      <c r="CA5939" s="2">
        <v>0</v>
      </c>
      <c r="CB5939" s="2">
        <v>0</v>
      </c>
      <c r="CC5939" s="2">
        <v>0</v>
      </c>
      <c r="CD5939" s="2">
        <v>0</v>
      </c>
      <c r="CE5939" s="2">
        <v>0</v>
      </c>
      <c r="CF5939" s="2">
        <v>0</v>
      </c>
      <c r="CG5939" s="2">
        <v>0</v>
      </c>
      <c r="CH5939" s="2">
        <v>0</v>
      </c>
      <c r="CI5939" s="2">
        <v>0</v>
      </c>
      <c r="CJ5939" s="2">
        <v>0.31900000000000001</v>
      </c>
      <c r="CK5939" s="2">
        <v>0</v>
      </c>
      <c r="CL5939" s="2">
        <v>0</v>
      </c>
      <c r="CM5939" s="2">
        <v>0</v>
      </c>
      <c r="CN5939" s="2">
        <v>979</v>
      </c>
      <c r="CO5939" s="2">
        <v>0</v>
      </c>
      <c r="CP5939" s="2">
        <v>5678</v>
      </c>
      <c r="CQ5939" s="2">
        <v>2</v>
      </c>
      <c r="CR5939" s="2">
        <v>0.31900000000000001</v>
      </c>
      <c r="CS5939" s="1">
        <v>2009</v>
      </c>
    </row>
    <row r="5940" spans="1:97" x14ac:dyDescent="0.2">
      <c r="A5940">
        <v>10793</v>
      </c>
      <c r="B5940" t="s">
        <v>7</v>
      </c>
      <c r="D5940" t="s">
        <v>3866</v>
      </c>
      <c r="E5940" t="s">
        <v>3863</v>
      </c>
      <c r="F5940">
        <v>50006</v>
      </c>
      <c r="G5940" t="s">
        <v>815</v>
      </c>
      <c r="H5940" t="s">
        <v>93</v>
      </c>
      <c r="I5940" t="s">
        <v>51</v>
      </c>
      <c r="K5940">
        <v>325</v>
      </c>
      <c r="L5940">
        <v>7</v>
      </c>
      <c r="M5940" t="s">
        <v>3</v>
      </c>
      <c r="N5940" t="s">
        <v>41</v>
      </c>
      <c r="O5940" t="s">
        <v>1</v>
      </c>
      <c r="P5940" t="s">
        <v>1</v>
      </c>
      <c r="S5940" t="s">
        <v>0</v>
      </c>
      <c r="T5940" s="2">
        <v>290</v>
      </c>
      <c r="U5940" s="2">
        <v>272</v>
      </c>
      <c r="V5940" s="2">
        <v>496</v>
      </c>
      <c r="W5940" s="2">
        <v>5961</v>
      </c>
      <c r="X5940" s="2">
        <v>21560</v>
      </c>
      <c r="Y5940" s="2">
        <v>19273</v>
      </c>
      <c r="Z5940" s="2">
        <v>20900</v>
      </c>
      <c r="AA5940" s="2">
        <v>22456</v>
      </c>
      <c r="AB5940" s="2">
        <v>13799</v>
      </c>
      <c r="AC5940" s="2">
        <v>20066</v>
      </c>
      <c r="AD5940" s="2">
        <v>25776</v>
      </c>
      <c r="AE5940" s="2">
        <v>29311</v>
      </c>
      <c r="AF5940" s="2">
        <v>53</v>
      </c>
      <c r="AG5940" s="2">
        <v>54</v>
      </c>
      <c r="AH5940" s="2">
        <v>72</v>
      </c>
      <c r="AI5940" s="2">
        <v>1074</v>
      </c>
      <c r="AJ5940" s="2">
        <v>0</v>
      </c>
      <c r="AK5940" s="2">
        <v>0</v>
      </c>
      <c r="AL5940" s="2">
        <v>0</v>
      </c>
      <c r="AM5940" s="2">
        <v>702</v>
      </c>
      <c r="AN5940" s="2">
        <v>49</v>
      </c>
      <c r="AO5940" s="2">
        <v>0</v>
      </c>
      <c r="AP5940" s="2">
        <v>0</v>
      </c>
      <c r="AQ5940" s="2">
        <v>0</v>
      </c>
      <c r="AR5940" s="3">
        <v>1.03</v>
      </c>
      <c r="AS5940" s="3">
        <v>1.03</v>
      </c>
      <c r="AT5940" s="3">
        <v>1.03</v>
      </c>
      <c r="AU5940" s="3">
        <v>1.03</v>
      </c>
      <c r="AV5940" s="3">
        <v>1.03</v>
      </c>
      <c r="AW5940" s="3">
        <v>1.03</v>
      </c>
      <c r="AX5940" s="3">
        <v>1.03</v>
      </c>
      <c r="AY5940" s="3">
        <v>1.03</v>
      </c>
      <c r="AZ5940" s="3">
        <v>1.03</v>
      </c>
      <c r="BA5940" s="3">
        <v>1.03</v>
      </c>
      <c r="BB5940" s="3">
        <v>1.03</v>
      </c>
      <c r="BC5940" s="3">
        <v>1.03</v>
      </c>
      <c r="BD5940" s="2">
        <v>299</v>
      </c>
      <c r="BE5940" s="2">
        <v>280</v>
      </c>
      <c r="BF5940" s="2">
        <v>511</v>
      </c>
      <c r="BG5940" s="2">
        <v>6140</v>
      </c>
      <c r="BH5940" s="2">
        <v>22207</v>
      </c>
      <c r="BI5940" s="2">
        <v>19851</v>
      </c>
      <c r="BJ5940" s="2">
        <v>21527</v>
      </c>
      <c r="BK5940" s="2">
        <v>23130</v>
      </c>
      <c r="BL5940" s="2">
        <v>14213</v>
      </c>
      <c r="BM5940" s="2">
        <v>20668</v>
      </c>
      <c r="BN5940" s="2">
        <v>26549</v>
      </c>
      <c r="BO5940" s="2">
        <v>30190</v>
      </c>
      <c r="BP5940" s="2">
        <v>55</v>
      </c>
      <c r="BQ5940" s="2">
        <v>56</v>
      </c>
      <c r="BR5940" s="2">
        <v>74</v>
      </c>
      <c r="BS5940" s="2">
        <v>1106</v>
      </c>
      <c r="BT5940" s="2">
        <v>0</v>
      </c>
      <c r="BU5940" s="2">
        <v>0</v>
      </c>
      <c r="BV5940" s="2">
        <v>0</v>
      </c>
      <c r="BW5940" s="2">
        <v>723</v>
      </c>
      <c r="BX5940" s="2">
        <v>50</v>
      </c>
      <c r="BY5940" s="2">
        <v>0</v>
      </c>
      <c r="BZ5940" s="2">
        <v>0</v>
      </c>
      <c r="CA5940" s="2">
        <v>0</v>
      </c>
      <c r="CB5940" s="2">
        <v>9.1289999999999996</v>
      </c>
      <c r="CC5940" s="2">
        <v>9.4009999999999998</v>
      </c>
      <c r="CD5940" s="2">
        <v>12.427000000000001</v>
      </c>
      <c r="CE5940" s="2">
        <v>185.113</v>
      </c>
      <c r="CF5940" s="2">
        <v>0</v>
      </c>
      <c r="CG5940" s="2">
        <v>0</v>
      </c>
      <c r="CH5940" s="2">
        <v>0</v>
      </c>
      <c r="CI5940" s="2">
        <v>120.998</v>
      </c>
      <c r="CJ5940" s="2">
        <v>8.3239999999999998</v>
      </c>
      <c r="CK5940" s="2">
        <v>0</v>
      </c>
      <c r="CL5940" s="2">
        <v>0</v>
      </c>
      <c r="CM5940" s="2">
        <v>0</v>
      </c>
      <c r="CN5940" s="2">
        <v>180160</v>
      </c>
      <c r="CO5940" s="2">
        <v>2004</v>
      </c>
      <c r="CP5940" s="2">
        <v>185565</v>
      </c>
      <c r="CQ5940" s="2">
        <v>2064</v>
      </c>
      <c r="CR5940" s="2">
        <v>345.392</v>
      </c>
      <c r="CS5940" s="1">
        <v>2009</v>
      </c>
    </row>
    <row r="5941" spans="1:97" x14ac:dyDescent="0.2">
      <c r="A5941">
        <v>10793</v>
      </c>
      <c r="B5941" t="s">
        <v>7</v>
      </c>
      <c r="D5941" t="s">
        <v>3866</v>
      </c>
      <c r="E5941" t="s">
        <v>3863</v>
      </c>
      <c r="F5941">
        <v>50006</v>
      </c>
      <c r="G5941" t="s">
        <v>815</v>
      </c>
      <c r="H5941" t="s">
        <v>93</v>
      </c>
      <c r="I5941" t="s">
        <v>51</v>
      </c>
      <c r="K5941">
        <v>325</v>
      </c>
      <c r="L5941">
        <v>7</v>
      </c>
      <c r="M5941" t="s">
        <v>3</v>
      </c>
      <c r="N5941" t="s">
        <v>41</v>
      </c>
      <c r="O5941" t="s">
        <v>12</v>
      </c>
      <c r="P5941" t="s">
        <v>12</v>
      </c>
      <c r="S5941" t="s">
        <v>11</v>
      </c>
      <c r="T5941" s="2">
        <v>574</v>
      </c>
      <c r="U5941" s="2">
        <v>415</v>
      </c>
      <c r="V5941" s="2">
        <v>342</v>
      </c>
      <c r="W5941" s="2">
        <v>344</v>
      </c>
      <c r="X5941" s="2">
        <v>0</v>
      </c>
      <c r="Y5941" s="2">
        <v>0</v>
      </c>
      <c r="Z5941" s="2">
        <v>0</v>
      </c>
      <c r="AA5941" s="2">
        <v>0</v>
      </c>
      <c r="AB5941" s="2">
        <v>0</v>
      </c>
      <c r="AC5941" s="2">
        <v>0</v>
      </c>
      <c r="AD5941" s="2">
        <v>0</v>
      </c>
      <c r="AE5941" s="2">
        <v>0</v>
      </c>
      <c r="AF5941" s="2">
        <v>105</v>
      </c>
      <c r="AG5941" s="2">
        <v>83</v>
      </c>
      <c r="AH5941" s="2">
        <v>50</v>
      </c>
      <c r="AI5941" s="2">
        <v>62</v>
      </c>
      <c r="AJ5941" s="2">
        <v>0</v>
      </c>
      <c r="AK5941" s="2">
        <v>0</v>
      </c>
      <c r="AL5941" s="2">
        <v>0</v>
      </c>
      <c r="AM5941" s="2">
        <v>0</v>
      </c>
      <c r="AN5941" s="2">
        <v>0</v>
      </c>
      <c r="AO5941" s="2">
        <v>0</v>
      </c>
      <c r="AP5941" s="2">
        <v>0</v>
      </c>
      <c r="AQ5941" s="2">
        <v>0</v>
      </c>
      <c r="AR5941" s="3">
        <v>6.4</v>
      </c>
      <c r="AS5941" s="3">
        <v>6.3</v>
      </c>
      <c r="AT5941" s="3">
        <v>6.3</v>
      </c>
      <c r="AU5941" s="3">
        <v>6.3</v>
      </c>
      <c r="AV5941" s="3">
        <v>0</v>
      </c>
      <c r="AW5941" s="3">
        <v>0</v>
      </c>
      <c r="AX5941" s="3">
        <v>0</v>
      </c>
      <c r="AY5941" s="3">
        <v>0</v>
      </c>
      <c r="AZ5941" s="3">
        <v>0</v>
      </c>
      <c r="BA5941" s="3">
        <v>0</v>
      </c>
      <c r="BB5941" s="3">
        <v>0</v>
      </c>
      <c r="BC5941" s="3">
        <v>0</v>
      </c>
      <c r="BD5941" s="2">
        <v>3674</v>
      </c>
      <c r="BE5941" s="2">
        <v>2615</v>
      </c>
      <c r="BF5941" s="2">
        <v>2155</v>
      </c>
      <c r="BG5941" s="2">
        <v>2167</v>
      </c>
      <c r="BH5941" s="2">
        <v>0</v>
      </c>
      <c r="BI5941" s="2">
        <v>0</v>
      </c>
      <c r="BJ5941" s="2">
        <v>0</v>
      </c>
      <c r="BK5941" s="2">
        <v>0</v>
      </c>
      <c r="BL5941" s="2">
        <v>0</v>
      </c>
      <c r="BM5941" s="2">
        <v>0</v>
      </c>
      <c r="BN5941" s="2">
        <v>0</v>
      </c>
      <c r="BO5941" s="2">
        <v>0</v>
      </c>
      <c r="BP5941" s="2">
        <v>671</v>
      </c>
      <c r="BQ5941" s="2">
        <v>524</v>
      </c>
      <c r="BR5941" s="2">
        <v>313</v>
      </c>
      <c r="BS5941" s="2">
        <v>390</v>
      </c>
      <c r="BT5941" s="2">
        <v>0</v>
      </c>
      <c r="BU5941" s="2">
        <v>0</v>
      </c>
      <c r="BV5941" s="2">
        <v>0</v>
      </c>
      <c r="BW5941" s="2">
        <v>0</v>
      </c>
      <c r="BX5941" s="2">
        <v>0</v>
      </c>
      <c r="BY5941" s="2">
        <v>0</v>
      </c>
      <c r="BZ5941" s="2">
        <v>0</v>
      </c>
      <c r="CA5941" s="2">
        <v>0</v>
      </c>
      <c r="CB5941" s="2">
        <v>112.274</v>
      </c>
      <c r="CC5941" s="2">
        <v>87.733000000000004</v>
      </c>
      <c r="CD5941" s="2">
        <v>52.411999999999999</v>
      </c>
      <c r="CE5941" s="2">
        <v>65.34</v>
      </c>
      <c r="CF5941" s="2">
        <v>0</v>
      </c>
      <c r="CG5941" s="2">
        <v>0</v>
      </c>
      <c r="CH5941" s="2">
        <v>0</v>
      </c>
      <c r="CI5941" s="2">
        <v>0</v>
      </c>
      <c r="CJ5941" s="2">
        <v>0</v>
      </c>
      <c r="CK5941" s="2">
        <v>0</v>
      </c>
      <c r="CL5941" s="2">
        <v>0</v>
      </c>
      <c r="CM5941" s="2">
        <v>0</v>
      </c>
      <c r="CN5941" s="2">
        <v>1675</v>
      </c>
      <c r="CO5941" s="2">
        <v>300</v>
      </c>
      <c r="CP5941" s="2">
        <v>10611</v>
      </c>
      <c r="CQ5941" s="2">
        <v>1898</v>
      </c>
      <c r="CR5941" s="2">
        <v>317.75900000000001</v>
      </c>
      <c r="CS5941" s="1">
        <v>2009</v>
      </c>
    </row>
    <row r="5942" spans="1:97" x14ac:dyDescent="0.2">
      <c r="A5942">
        <v>10795</v>
      </c>
      <c r="B5942" t="s">
        <v>7</v>
      </c>
      <c r="D5942" t="s">
        <v>3865</v>
      </c>
      <c r="E5942" t="s">
        <v>3863</v>
      </c>
      <c r="F5942">
        <v>50006</v>
      </c>
      <c r="G5942" t="s">
        <v>240</v>
      </c>
      <c r="H5942" t="s">
        <v>93</v>
      </c>
      <c r="I5942" t="s">
        <v>92</v>
      </c>
      <c r="K5942">
        <v>325211</v>
      </c>
      <c r="L5942">
        <v>7</v>
      </c>
      <c r="M5942" t="s">
        <v>3</v>
      </c>
      <c r="N5942" t="s">
        <v>41</v>
      </c>
      <c r="O5942" t="s">
        <v>435</v>
      </c>
      <c r="P5942" t="s">
        <v>434</v>
      </c>
      <c r="S5942" t="s">
        <v>112</v>
      </c>
      <c r="T5942" s="2">
        <v>442</v>
      </c>
      <c r="U5942" s="2">
        <v>43</v>
      </c>
      <c r="V5942" s="2">
        <v>313</v>
      </c>
      <c r="W5942" s="2">
        <v>1142</v>
      </c>
      <c r="X5942" s="2">
        <v>172</v>
      </c>
      <c r="Y5942" s="2">
        <v>0</v>
      </c>
      <c r="Z5942" s="2">
        <v>315</v>
      </c>
      <c r="AA5942" s="2">
        <v>418</v>
      </c>
      <c r="AB5942" s="2">
        <v>560</v>
      </c>
      <c r="AC5942" s="2">
        <v>367</v>
      </c>
      <c r="AD5942" s="2">
        <v>330</v>
      </c>
      <c r="AE5942" s="2">
        <v>448</v>
      </c>
      <c r="AF5942" s="2">
        <v>442</v>
      </c>
      <c r="AG5942" s="2">
        <v>43</v>
      </c>
      <c r="AH5942" s="2">
        <v>313</v>
      </c>
      <c r="AI5942" s="2">
        <v>514</v>
      </c>
      <c r="AJ5942" s="2">
        <v>61</v>
      </c>
      <c r="AK5942" s="2">
        <v>0</v>
      </c>
      <c r="AL5942" s="2">
        <v>193</v>
      </c>
      <c r="AM5942" s="2">
        <v>400</v>
      </c>
      <c r="AN5942" s="2">
        <v>409</v>
      </c>
      <c r="AO5942" s="2">
        <v>353</v>
      </c>
      <c r="AP5942" s="2">
        <v>330</v>
      </c>
      <c r="AQ5942" s="2">
        <v>448</v>
      </c>
      <c r="AR5942" s="3">
        <v>27.2</v>
      </c>
      <c r="AS5942" s="3">
        <v>27.8</v>
      </c>
      <c r="AT5942" s="3">
        <v>28</v>
      </c>
      <c r="AU5942" s="3">
        <v>28.4</v>
      </c>
      <c r="AV5942" s="3">
        <v>27.8</v>
      </c>
      <c r="AW5942" s="3">
        <v>0</v>
      </c>
      <c r="AX5942" s="3">
        <v>28</v>
      </c>
      <c r="AY5942" s="3">
        <v>28.3</v>
      </c>
      <c r="AZ5942" s="3">
        <v>28.4</v>
      </c>
      <c r="BA5942" s="3">
        <v>28</v>
      </c>
      <c r="BB5942" s="3">
        <v>28.2</v>
      </c>
      <c r="BC5942" s="3">
        <v>28.2</v>
      </c>
      <c r="BD5942" s="2">
        <v>12022</v>
      </c>
      <c r="BE5942" s="2">
        <v>1195</v>
      </c>
      <c r="BF5942" s="2">
        <v>8764</v>
      </c>
      <c r="BG5942" s="2">
        <v>32433</v>
      </c>
      <c r="BH5942" s="2">
        <v>4782</v>
      </c>
      <c r="BI5942" s="2">
        <v>0</v>
      </c>
      <c r="BJ5942" s="2">
        <v>8820</v>
      </c>
      <c r="BK5942" s="2">
        <v>11829</v>
      </c>
      <c r="BL5942" s="2">
        <v>15904</v>
      </c>
      <c r="BM5942" s="2">
        <v>10276</v>
      </c>
      <c r="BN5942" s="2">
        <v>9306</v>
      </c>
      <c r="BO5942" s="2">
        <v>12634</v>
      </c>
      <c r="BP5942" s="2">
        <v>12022</v>
      </c>
      <c r="BQ5942" s="2">
        <v>1195</v>
      </c>
      <c r="BR5942" s="2">
        <v>8764</v>
      </c>
      <c r="BS5942" s="2">
        <v>14586</v>
      </c>
      <c r="BT5942" s="2">
        <v>1683</v>
      </c>
      <c r="BU5942" s="2">
        <v>0</v>
      </c>
      <c r="BV5942" s="2">
        <v>5416</v>
      </c>
      <c r="BW5942" s="2">
        <v>11310</v>
      </c>
      <c r="BX5942" s="2">
        <v>11602</v>
      </c>
      <c r="BY5942" s="2">
        <v>9871</v>
      </c>
      <c r="BZ5942" s="2">
        <v>9306</v>
      </c>
      <c r="CA5942" s="2">
        <v>12634</v>
      </c>
      <c r="CB5942" s="2">
        <v>2854.0120000000002</v>
      </c>
      <c r="CC5942" s="2">
        <v>249.67800000000003</v>
      </c>
      <c r="CD5942" s="2">
        <v>1739.1030000000001</v>
      </c>
      <c r="CE5942" s="2">
        <v>2637.944</v>
      </c>
      <c r="CF5942" s="2">
        <v>304.41500000000002</v>
      </c>
      <c r="CG5942" s="2">
        <v>0</v>
      </c>
      <c r="CH5942" s="2">
        <v>979.50600000000009</v>
      </c>
      <c r="CI5942" s="2">
        <v>2045.4390000000001</v>
      </c>
      <c r="CJ5942" s="2">
        <v>2098.2550000000001</v>
      </c>
      <c r="CK5942" s="2">
        <v>1785.1980000000001</v>
      </c>
      <c r="CL5942" s="2">
        <v>1685.327</v>
      </c>
      <c r="CM5942" s="2">
        <v>2560.16</v>
      </c>
      <c r="CN5942" s="2">
        <v>4550</v>
      </c>
      <c r="CO5942" s="2">
        <v>3506</v>
      </c>
      <c r="CP5942" s="2">
        <v>127965</v>
      </c>
      <c r="CQ5942" s="2">
        <v>98389</v>
      </c>
      <c r="CR5942" s="2">
        <v>18939.037</v>
      </c>
      <c r="CS5942" s="1">
        <v>2009</v>
      </c>
    </row>
    <row r="5943" spans="1:97" x14ac:dyDescent="0.2">
      <c r="A5943">
        <v>10796</v>
      </c>
      <c r="B5943" t="s">
        <v>7</v>
      </c>
      <c r="D5943" t="s">
        <v>3864</v>
      </c>
      <c r="E5943" t="s">
        <v>3863</v>
      </c>
      <c r="F5943">
        <v>50006</v>
      </c>
      <c r="G5943" t="s">
        <v>247</v>
      </c>
      <c r="H5943" t="s">
        <v>93</v>
      </c>
      <c r="I5943" t="s">
        <v>92</v>
      </c>
      <c r="K5943">
        <v>325211</v>
      </c>
      <c r="L5943">
        <v>7</v>
      </c>
      <c r="M5943" t="s">
        <v>3</v>
      </c>
      <c r="N5943" t="s">
        <v>41</v>
      </c>
      <c r="O5943" t="s">
        <v>435</v>
      </c>
      <c r="P5943" t="s">
        <v>434</v>
      </c>
      <c r="S5943" t="s">
        <v>112</v>
      </c>
      <c r="T5943" s="2">
        <v>5393</v>
      </c>
      <c r="U5943" s="2">
        <v>4210</v>
      </c>
      <c r="V5943" s="2">
        <v>3368</v>
      </c>
      <c r="W5943" s="2">
        <v>2914</v>
      </c>
      <c r="X5943" s="2">
        <v>2972</v>
      </c>
      <c r="Y5943" s="2">
        <v>3584</v>
      </c>
      <c r="Z5943" s="2">
        <v>3676</v>
      </c>
      <c r="AA5943" s="2">
        <v>3955</v>
      </c>
      <c r="AB5943" s="2">
        <v>2640</v>
      </c>
      <c r="AC5943" s="2">
        <v>2345</v>
      </c>
      <c r="AD5943" s="2">
        <v>2842</v>
      </c>
      <c r="AE5943" s="2">
        <v>4445</v>
      </c>
      <c r="AF5943" s="2">
        <v>3</v>
      </c>
      <c r="AG5943" s="2">
        <v>2</v>
      </c>
      <c r="AH5943" s="2">
        <v>2</v>
      </c>
      <c r="AI5943" s="2">
        <v>1</v>
      </c>
      <c r="AJ5943" s="2">
        <v>2</v>
      </c>
      <c r="AK5943" s="2">
        <v>2</v>
      </c>
      <c r="AL5943" s="2">
        <v>2</v>
      </c>
      <c r="AM5943" s="2">
        <v>2</v>
      </c>
      <c r="AN5943" s="2">
        <v>1</v>
      </c>
      <c r="AO5943" s="2">
        <v>1</v>
      </c>
      <c r="AP5943" s="2">
        <v>1</v>
      </c>
      <c r="AQ5943" s="2">
        <v>2</v>
      </c>
      <c r="AR5943" s="3">
        <v>26.91</v>
      </c>
      <c r="AS5943" s="3">
        <v>26.91</v>
      </c>
      <c r="AT5943" s="3">
        <v>26.91</v>
      </c>
      <c r="AU5943" s="3">
        <v>26.91</v>
      </c>
      <c r="AV5943" s="3">
        <v>26.91</v>
      </c>
      <c r="AW5943" s="3">
        <v>26.91</v>
      </c>
      <c r="AX5943" s="3">
        <v>26.91</v>
      </c>
      <c r="AY5943" s="3">
        <v>26.91</v>
      </c>
      <c r="AZ5943" s="3">
        <v>26.91</v>
      </c>
      <c r="BA5943" s="3">
        <v>26.91</v>
      </c>
      <c r="BB5943" s="3">
        <v>26.91</v>
      </c>
      <c r="BC5943" s="3">
        <v>26.91</v>
      </c>
      <c r="BD5943" s="2">
        <v>145126</v>
      </c>
      <c r="BE5943" s="2">
        <v>113291</v>
      </c>
      <c r="BF5943" s="2">
        <v>90633</v>
      </c>
      <c r="BG5943" s="2">
        <v>78416</v>
      </c>
      <c r="BH5943" s="2">
        <v>79977</v>
      </c>
      <c r="BI5943" s="2">
        <v>96445</v>
      </c>
      <c r="BJ5943" s="2">
        <v>98921</v>
      </c>
      <c r="BK5943" s="2">
        <v>106429</v>
      </c>
      <c r="BL5943" s="2">
        <v>71042</v>
      </c>
      <c r="BM5943" s="2">
        <v>63104</v>
      </c>
      <c r="BN5943" s="2">
        <v>76478</v>
      </c>
      <c r="BO5943" s="2">
        <v>119615</v>
      </c>
      <c r="BP5943" s="2">
        <v>75</v>
      </c>
      <c r="BQ5943" s="2">
        <v>58</v>
      </c>
      <c r="BR5943" s="2">
        <v>47</v>
      </c>
      <c r="BS5943" s="2">
        <v>40</v>
      </c>
      <c r="BT5943" s="2">
        <v>41</v>
      </c>
      <c r="BU5943" s="2">
        <v>50</v>
      </c>
      <c r="BV5943" s="2">
        <v>51</v>
      </c>
      <c r="BW5943" s="2">
        <v>55</v>
      </c>
      <c r="BX5943" s="2">
        <v>37</v>
      </c>
      <c r="BY5943" s="2">
        <v>32</v>
      </c>
      <c r="BZ5943" s="2">
        <v>39</v>
      </c>
      <c r="CA5943" s="2">
        <v>61</v>
      </c>
      <c r="CB5943" s="2">
        <v>10.682</v>
      </c>
      <c r="CC5943" s="2">
        <v>8.3369999999999997</v>
      </c>
      <c r="CD5943" s="2">
        <v>6.6680000000000001</v>
      </c>
      <c r="CE5943" s="2">
        <v>5.7709999999999999</v>
      </c>
      <c r="CF5943" s="2">
        <v>5.8840000000000003</v>
      </c>
      <c r="CG5943" s="2">
        <v>7.0960000000000001</v>
      </c>
      <c r="CH5943" s="2">
        <v>7.2789999999999999</v>
      </c>
      <c r="CI5943" s="2">
        <v>7.8310000000000004</v>
      </c>
      <c r="CJ5943" s="2">
        <v>5.2280000000000006</v>
      </c>
      <c r="CK5943" s="2">
        <v>4.6429999999999998</v>
      </c>
      <c r="CL5943" s="2">
        <v>5.6270000000000007</v>
      </c>
      <c r="CM5943" s="2">
        <v>8.8010000000000002</v>
      </c>
      <c r="CN5943" s="2">
        <v>42344</v>
      </c>
      <c r="CO5943" s="2">
        <v>21</v>
      </c>
      <c r="CP5943" s="2">
        <v>1139477</v>
      </c>
      <c r="CQ5943" s="2">
        <v>586</v>
      </c>
      <c r="CR5943" s="2">
        <v>83.847000000000008</v>
      </c>
      <c r="CS5943" s="1">
        <v>2009</v>
      </c>
    </row>
    <row r="5944" spans="1:97" x14ac:dyDescent="0.2">
      <c r="A5944">
        <v>10796</v>
      </c>
      <c r="B5944" t="s">
        <v>7</v>
      </c>
      <c r="D5944" t="s">
        <v>3864</v>
      </c>
      <c r="E5944" t="s">
        <v>3863</v>
      </c>
      <c r="F5944">
        <v>50006</v>
      </c>
      <c r="G5944" t="s">
        <v>247</v>
      </c>
      <c r="H5944" t="s">
        <v>93</v>
      </c>
      <c r="I5944" t="s">
        <v>92</v>
      </c>
      <c r="K5944">
        <v>325211</v>
      </c>
      <c r="L5944">
        <v>7</v>
      </c>
      <c r="M5944" t="s">
        <v>3</v>
      </c>
      <c r="N5944" t="s">
        <v>41</v>
      </c>
      <c r="O5944" t="s">
        <v>85</v>
      </c>
      <c r="P5944" t="s">
        <v>85</v>
      </c>
      <c r="S5944" t="s">
        <v>11</v>
      </c>
      <c r="T5944" s="2">
        <v>697</v>
      </c>
      <c r="U5944" s="2">
        <v>257</v>
      </c>
      <c r="V5944" s="2">
        <v>203</v>
      </c>
      <c r="W5944" s="2">
        <v>19</v>
      </c>
      <c r="X5944" s="2">
        <v>53</v>
      </c>
      <c r="Y5944" s="2">
        <v>37</v>
      </c>
      <c r="Z5944" s="2">
        <v>66</v>
      </c>
      <c r="AA5944" s="2">
        <v>131</v>
      </c>
      <c r="AB5944" s="2">
        <v>17</v>
      </c>
      <c r="AC5944" s="2">
        <v>22</v>
      </c>
      <c r="AD5944" s="2">
        <v>28</v>
      </c>
      <c r="AE5944" s="2">
        <v>34</v>
      </c>
      <c r="AF5944" s="2">
        <v>0</v>
      </c>
      <c r="AG5944" s="2">
        <v>0</v>
      </c>
      <c r="AH5944" s="2">
        <v>0</v>
      </c>
      <c r="AI5944" s="2">
        <v>0</v>
      </c>
      <c r="AJ5944" s="2">
        <v>0</v>
      </c>
      <c r="AK5944" s="2">
        <v>0</v>
      </c>
      <c r="AL5944" s="2">
        <v>0</v>
      </c>
      <c r="AM5944" s="2">
        <v>0</v>
      </c>
      <c r="AN5944" s="2">
        <v>0</v>
      </c>
      <c r="AO5944" s="2">
        <v>0</v>
      </c>
      <c r="AP5944" s="2">
        <v>0</v>
      </c>
      <c r="AQ5944" s="2">
        <v>0</v>
      </c>
      <c r="AR5944" s="3">
        <v>5.8</v>
      </c>
      <c r="AS5944" s="3">
        <v>5.8</v>
      </c>
      <c r="AT5944" s="3">
        <v>5.8</v>
      </c>
      <c r="AU5944" s="3">
        <v>5.8</v>
      </c>
      <c r="AV5944" s="3">
        <v>5.8</v>
      </c>
      <c r="AW5944" s="3">
        <v>5.8</v>
      </c>
      <c r="AX5944" s="3">
        <v>5.8</v>
      </c>
      <c r="AY5944" s="3">
        <v>5.8</v>
      </c>
      <c r="AZ5944" s="3">
        <v>5.8</v>
      </c>
      <c r="BA5944" s="3">
        <v>5.8</v>
      </c>
      <c r="BB5944" s="3">
        <v>5.8</v>
      </c>
      <c r="BC5944" s="3">
        <v>5.8</v>
      </c>
      <c r="BD5944" s="2">
        <v>4043</v>
      </c>
      <c r="BE5944" s="2">
        <v>1491</v>
      </c>
      <c r="BF5944" s="2">
        <v>1177</v>
      </c>
      <c r="BG5944" s="2">
        <v>110</v>
      </c>
      <c r="BH5944" s="2">
        <v>307</v>
      </c>
      <c r="BI5944" s="2">
        <v>215</v>
      </c>
      <c r="BJ5944" s="2">
        <v>383</v>
      </c>
      <c r="BK5944" s="2">
        <v>760</v>
      </c>
      <c r="BL5944" s="2">
        <v>99</v>
      </c>
      <c r="BM5944" s="2">
        <v>128</v>
      </c>
      <c r="BN5944" s="2">
        <v>162</v>
      </c>
      <c r="BO5944" s="2">
        <v>197</v>
      </c>
      <c r="BP5944" s="2">
        <v>2</v>
      </c>
      <c r="BQ5944" s="2">
        <v>1</v>
      </c>
      <c r="BR5944" s="2">
        <v>1</v>
      </c>
      <c r="BS5944" s="2">
        <v>0</v>
      </c>
      <c r="BT5944" s="2">
        <v>0</v>
      </c>
      <c r="BU5944" s="2">
        <v>0</v>
      </c>
      <c r="BV5944" s="2">
        <v>0</v>
      </c>
      <c r="BW5944" s="2">
        <v>0</v>
      </c>
      <c r="BX5944" s="2">
        <v>0</v>
      </c>
      <c r="BY5944" s="2">
        <v>0</v>
      </c>
      <c r="BZ5944" s="2">
        <v>0</v>
      </c>
      <c r="CA5944" s="2">
        <v>0</v>
      </c>
      <c r="CB5944" s="2">
        <v>0.29799999999999999</v>
      </c>
      <c r="CC5944" s="2">
        <v>0.109</v>
      </c>
      <c r="CD5944" s="2">
        <v>8.6000000000000007E-2</v>
      </c>
      <c r="CE5944" s="2">
        <v>8.0000000000000002E-3</v>
      </c>
      <c r="CF5944" s="2">
        <v>2.3E-2</v>
      </c>
      <c r="CG5944" s="2">
        <v>1.6E-2</v>
      </c>
      <c r="CH5944" s="2">
        <v>2.8000000000000001E-2</v>
      </c>
      <c r="CI5944" s="2">
        <v>5.6000000000000001E-2</v>
      </c>
      <c r="CJ5944" s="2">
        <v>7.0000000000000001E-3</v>
      </c>
      <c r="CK5944" s="2">
        <v>9.0000000000000011E-3</v>
      </c>
      <c r="CL5944" s="2">
        <v>1.2E-2</v>
      </c>
      <c r="CM5944" s="2">
        <v>1.4999999999999999E-2</v>
      </c>
      <c r="CN5944" s="2">
        <v>1564</v>
      </c>
      <c r="CO5944" s="2">
        <v>0</v>
      </c>
      <c r="CP5944" s="2">
        <v>9072</v>
      </c>
      <c r="CQ5944" s="2">
        <v>4</v>
      </c>
      <c r="CR5944" s="2">
        <v>0.66700000000000004</v>
      </c>
      <c r="CS5944" s="1">
        <v>2009</v>
      </c>
    </row>
    <row r="5945" spans="1:97" x14ac:dyDescent="0.2">
      <c r="A5945">
        <v>10796</v>
      </c>
      <c r="B5945" t="s">
        <v>7</v>
      </c>
      <c r="D5945" t="s">
        <v>3864</v>
      </c>
      <c r="E5945" t="s">
        <v>3863</v>
      </c>
      <c r="F5945">
        <v>50006</v>
      </c>
      <c r="G5945" t="s">
        <v>247</v>
      </c>
      <c r="H5945" t="s">
        <v>93</v>
      </c>
      <c r="I5945" t="s">
        <v>92</v>
      </c>
      <c r="K5945">
        <v>325211</v>
      </c>
      <c r="L5945">
        <v>7</v>
      </c>
      <c r="M5945" t="s">
        <v>3</v>
      </c>
      <c r="N5945" t="s">
        <v>41</v>
      </c>
      <c r="O5945" t="s">
        <v>1</v>
      </c>
      <c r="P5945" t="s">
        <v>1</v>
      </c>
      <c r="S5945" t="s">
        <v>0</v>
      </c>
      <c r="T5945" s="2">
        <v>2508</v>
      </c>
      <c r="U5945" s="2">
        <v>1907</v>
      </c>
      <c r="V5945" s="2">
        <v>2294</v>
      </c>
      <c r="W5945" s="2">
        <v>1639</v>
      </c>
      <c r="X5945" s="2">
        <v>1433</v>
      </c>
      <c r="Y5945" s="2">
        <v>2394</v>
      </c>
      <c r="Z5945" s="2">
        <v>3464</v>
      </c>
      <c r="AA5945" s="2">
        <v>4886</v>
      </c>
      <c r="AB5945" s="2">
        <v>3771</v>
      </c>
      <c r="AC5945" s="2">
        <v>1527</v>
      </c>
      <c r="AD5945" s="2">
        <v>1380</v>
      </c>
      <c r="AE5945" s="2">
        <v>2242</v>
      </c>
      <c r="AF5945" s="2">
        <v>1</v>
      </c>
      <c r="AG5945" s="2">
        <v>1</v>
      </c>
      <c r="AH5945" s="2">
        <v>1</v>
      </c>
      <c r="AI5945" s="2">
        <v>1</v>
      </c>
      <c r="AJ5945" s="2">
        <v>1</v>
      </c>
      <c r="AK5945" s="2">
        <v>1</v>
      </c>
      <c r="AL5945" s="2">
        <v>2</v>
      </c>
      <c r="AM5945" s="2">
        <v>3</v>
      </c>
      <c r="AN5945" s="2">
        <v>2</v>
      </c>
      <c r="AO5945" s="2">
        <v>1</v>
      </c>
      <c r="AP5945" s="2">
        <v>1</v>
      </c>
      <c r="AQ5945" s="2">
        <v>1</v>
      </c>
      <c r="AR5945" s="3">
        <v>1.0510000000000002</v>
      </c>
      <c r="AS5945" s="3">
        <v>1.0510000000000002</v>
      </c>
      <c r="AT5945" s="3">
        <v>1.0510000000000002</v>
      </c>
      <c r="AU5945" s="3">
        <v>1.0510000000000002</v>
      </c>
      <c r="AV5945" s="3">
        <v>1.0510000000000002</v>
      </c>
      <c r="AW5945" s="3">
        <v>1.0510000000000002</v>
      </c>
      <c r="AX5945" s="3">
        <v>1.0510000000000002</v>
      </c>
      <c r="AY5945" s="3">
        <v>1.0510000000000002</v>
      </c>
      <c r="AZ5945" s="3">
        <v>1.0510000000000002</v>
      </c>
      <c r="BA5945" s="3">
        <v>1.0510000000000002</v>
      </c>
      <c r="BB5945" s="3">
        <v>1.0510000000000002</v>
      </c>
      <c r="BC5945" s="3">
        <v>1.0510000000000002</v>
      </c>
      <c r="BD5945" s="2">
        <v>2636</v>
      </c>
      <c r="BE5945" s="2">
        <v>2004</v>
      </c>
      <c r="BF5945" s="2">
        <v>2411</v>
      </c>
      <c r="BG5945" s="2">
        <v>1723</v>
      </c>
      <c r="BH5945" s="2">
        <v>1506</v>
      </c>
      <c r="BI5945" s="2">
        <v>2516</v>
      </c>
      <c r="BJ5945" s="2">
        <v>3641</v>
      </c>
      <c r="BK5945" s="2">
        <v>5135</v>
      </c>
      <c r="BL5945" s="2">
        <v>3963</v>
      </c>
      <c r="BM5945" s="2">
        <v>1605</v>
      </c>
      <c r="BN5945" s="2">
        <v>1450</v>
      </c>
      <c r="BO5945" s="2">
        <v>2356</v>
      </c>
      <c r="BP5945" s="2">
        <v>1</v>
      </c>
      <c r="BQ5945" s="2">
        <v>1</v>
      </c>
      <c r="BR5945" s="2">
        <v>1</v>
      </c>
      <c r="BS5945" s="2">
        <v>1</v>
      </c>
      <c r="BT5945" s="2">
        <v>1</v>
      </c>
      <c r="BU5945" s="2">
        <v>1</v>
      </c>
      <c r="BV5945" s="2">
        <v>2</v>
      </c>
      <c r="BW5945" s="2">
        <v>3</v>
      </c>
      <c r="BX5945" s="2">
        <v>2</v>
      </c>
      <c r="BY5945" s="2">
        <v>1</v>
      </c>
      <c r="BZ5945" s="2">
        <v>1</v>
      </c>
      <c r="CA5945" s="2">
        <v>1</v>
      </c>
      <c r="CB5945" s="2">
        <v>0.19400000000000001</v>
      </c>
      <c r="CC5945" s="2">
        <v>0.14700000000000002</v>
      </c>
      <c r="CD5945" s="2">
        <v>0.17700000000000002</v>
      </c>
      <c r="CE5945" s="2">
        <v>0.127</v>
      </c>
      <c r="CF5945" s="2">
        <v>0.111</v>
      </c>
      <c r="CG5945" s="2">
        <v>0.185</v>
      </c>
      <c r="CH5945" s="2">
        <v>0.26800000000000002</v>
      </c>
      <c r="CI5945" s="2">
        <v>0.378</v>
      </c>
      <c r="CJ5945" s="2">
        <v>0.29200000000000004</v>
      </c>
      <c r="CK5945" s="2">
        <v>0.11800000000000001</v>
      </c>
      <c r="CL5945" s="2">
        <v>0.10700000000000001</v>
      </c>
      <c r="CM5945" s="2">
        <v>0.17300000000000001</v>
      </c>
      <c r="CN5945" s="2">
        <v>29445</v>
      </c>
      <c r="CO5945" s="2">
        <v>16</v>
      </c>
      <c r="CP5945" s="2">
        <v>30946</v>
      </c>
      <c r="CQ5945" s="2">
        <v>16</v>
      </c>
      <c r="CR5945" s="2">
        <v>2.2770000000000001</v>
      </c>
      <c r="CS5945" s="1">
        <v>2009</v>
      </c>
    </row>
    <row r="5946" spans="1:97" x14ac:dyDescent="0.2">
      <c r="A5946">
        <v>10796</v>
      </c>
      <c r="B5946" t="s">
        <v>7</v>
      </c>
      <c r="D5946" t="s">
        <v>3864</v>
      </c>
      <c r="E5946" t="s">
        <v>3863</v>
      </c>
      <c r="F5946">
        <v>50006</v>
      </c>
      <c r="G5946" t="s">
        <v>247</v>
      </c>
      <c r="H5946" t="s">
        <v>93</v>
      </c>
      <c r="I5946" t="s">
        <v>92</v>
      </c>
      <c r="K5946">
        <v>325211</v>
      </c>
      <c r="L5946">
        <v>7</v>
      </c>
      <c r="M5946" t="s">
        <v>3</v>
      </c>
      <c r="N5946" t="s">
        <v>41</v>
      </c>
      <c r="O5946" t="s">
        <v>12</v>
      </c>
      <c r="P5946" t="s">
        <v>12</v>
      </c>
      <c r="S5946" t="s">
        <v>11</v>
      </c>
      <c r="T5946" s="2">
        <v>1142</v>
      </c>
      <c r="U5946" s="2">
        <v>419</v>
      </c>
      <c r="V5946" s="2">
        <v>331</v>
      </c>
      <c r="W5946" s="2">
        <v>31</v>
      </c>
      <c r="X5946" s="2">
        <v>87</v>
      </c>
      <c r="Y5946" s="2">
        <v>60</v>
      </c>
      <c r="Z5946" s="2">
        <v>108</v>
      </c>
      <c r="AA5946" s="2">
        <v>214</v>
      </c>
      <c r="AB5946" s="2">
        <v>27</v>
      </c>
      <c r="AC5946" s="2">
        <v>35</v>
      </c>
      <c r="AD5946" s="2">
        <v>45</v>
      </c>
      <c r="AE5946" s="2">
        <v>56</v>
      </c>
      <c r="AF5946" s="2">
        <v>1</v>
      </c>
      <c r="AG5946" s="2">
        <v>0</v>
      </c>
      <c r="AH5946" s="2">
        <v>0</v>
      </c>
      <c r="AI5946" s="2">
        <v>0</v>
      </c>
      <c r="AJ5946" s="2">
        <v>0</v>
      </c>
      <c r="AK5946" s="2">
        <v>0</v>
      </c>
      <c r="AL5946" s="2">
        <v>0</v>
      </c>
      <c r="AM5946" s="2">
        <v>0</v>
      </c>
      <c r="AN5946" s="2">
        <v>0</v>
      </c>
      <c r="AO5946" s="2">
        <v>0</v>
      </c>
      <c r="AP5946" s="2">
        <v>0</v>
      </c>
      <c r="AQ5946" s="2">
        <v>0</v>
      </c>
      <c r="AR5946" s="3">
        <v>6.43</v>
      </c>
      <c r="AS5946" s="3">
        <v>6.43</v>
      </c>
      <c r="AT5946" s="3">
        <v>6.43</v>
      </c>
      <c r="AU5946" s="3">
        <v>6.43</v>
      </c>
      <c r="AV5946" s="3">
        <v>6.43</v>
      </c>
      <c r="AW5946" s="3">
        <v>6.43</v>
      </c>
      <c r="AX5946" s="3">
        <v>6.43</v>
      </c>
      <c r="AY5946" s="3">
        <v>6.43</v>
      </c>
      <c r="AZ5946" s="3">
        <v>6.43</v>
      </c>
      <c r="BA5946" s="3">
        <v>6.43</v>
      </c>
      <c r="BB5946" s="3">
        <v>6.43</v>
      </c>
      <c r="BC5946" s="3">
        <v>6.43</v>
      </c>
      <c r="BD5946" s="2">
        <v>7343</v>
      </c>
      <c r="BE5946" s="2">
        <v>2694</v>
      </c>
      <c r="BF5946" s="2">
        <v>2128</v>
      </c>
      <c r="BG5946" s="2">
        <v>199</v>
      </c>
      <c r="BH5946" s="2">
        <v>559</v>
      </c>
      <c r="BI5946" s="2">
        <v>386</v>
      </c>
      <c r="BJ5946" s="2">
        <v>694</v>
      </c>
      <c r="BK5946" s="2">
        <v>1376</v>
      </c>
      <c r="BL5946" s="2">
        <v>174</v>
      </c>
      <c r="BM5946" s="2">
        <v>225</v>
      </c>
      <c r="BN5946" s="2">
        <v>289</v>
      </c>
      <c r="BO5946" s="2">
        <v>360</v>
      </c>
      <c r="BP5946" s="2">
        <v>4</v>
      </c>
      <c r="BQ5946" s="2">
        <v>1</v>
      </c>
      <c r="BR5946" s="2">
        <v>1</v>
      </c>
      <c r="BS5946" s="2">
        <v>0</v>
      </c>
      <c r="BT5946" s="2">
        <v>0</v>
      </c>
      <c r="BU5946" s="2">
        <v>0</v>
      </c>
      <c r="BV5946" s="2">
        <v>0</v>
      </c>
      <c r="BW5946" s="2">
        <v>1</v>
      </c>
      <c r="BX5946" s="2">
        <v>0</v>
      </c>
      <c r="BY5946" s="2">
        <v>0</v>
      </c>
      <c r="BZ5946" s="2">
        <v>0</v>
      </c>
      <c r="CA5946" s="2">
        <v>0</v>
      </c>
      <c r="CB5946" s="2">
        <v>0.54100000000000004</v>
      </c>
      <c r="CC5946" s="2">
        <v>0.19800000000000001</v>
      </c>
      <c r="CD5946" s="2">
        <v>0.157</v>
      </c>
      <c r="CE5946" s="2">
        <v>1.4999999999999999E-2</v>
      </c>
      <c r="CF5946" s="2">
        <v>4.1000000000000002E-2</v>
      </c>
      <c r="CG5946" s="2">
        <v>2.8000000000000001E-2</v>
      </c>
      <c r="CH5946" s="2">
        <v>5.1000000000000004E-2</v>
      </c>
      <c r="CI5946" s="2">
        <v>0.10100000000000001</v>
      </c>
      <c r="CJ5946" s="2">
        <v>1.3000000000000001E-2</v>
      </c>
      <c r="CK5946" s="2">
        <v>1.7000000000000001E-2</v>
      </c>
      <c r="CL5946" s="2">
        <v>2.1000000000000001E-2</v>
      </c>
      <c r="CM5946" s="2">
        <v>2.6000000000000002E-2</v>
      </c>
      <c r="CN5946" s="2">
        <v>2555</v>
      </c>
      <c r="CO5946" s="2">
        <v>1</v>
      </c>
      <c r="CP5946" s="2">
        <v>16427</v>
      </c>
      <c r="CQ5946" s="2">
        <v>7</v>
      </c>
      <c r="CR5946" s="2">
        <v>1.2090000000000001</v>
      </c>
      <c r="CS5946" s="1">
        <v>2009</v>
      </c>
    </row>
    <row r="5947" spans="1:97" x14ac:dyDescent="0.2">
      <c r="A5947">
        <v>10797</v>
      </c>
      <c r="B5947" t="s">
        <v>7</v>
      </c>
      <c r="D5947" t="s">
        <v>3862</v>
      </c>
      <c r="E5947" t="s">
        <v>3861</v>
      </c>
      <c r="F5947">
        <v>5543</v>
      </c>
      <c r="G5947" t="s">
        <v>412</v>
      </c>
      <c r="H5947" t="s">
        <v>44</v>
      </c>
      <c r="I5947" t="s">
        <v>92</v>
      </c>
      <c r="K5947">
        <v>325211</v>
      </c>
      <c r="L5947">
        <v>7</v>
      </c>
      <c r="M5947" t="s">
        <v>3</v>
      </c>
      <c r="N5947" t="s">
        <v>41</v>
      </c>
      <c r="O5947" t="s">
        <v>435</v>
      </c>
      <c r="P5947" t="s">
        <v>434</v>
      </c>
      <c r="S5947" t="s">
        <v>112</v>
      </c>
      <c r="T5947" s="2">
        <v>383</v>
      </c>
      <c r="U5947" s="2">
        <v>335</v>
      </c>
      <c r="V5947" s="2">
        <v>274</v>
      </c>
      <c r="W5947" s="2">
        <v>337</v>
      </c>
      <c r="X5947" s="2">
        <v>322</v>
      </c>
      <c r="Y5947" s="2">
        <v>350</v>
      </c>
      <c r="Z5947" s="2">
        <v>330</v>
      </c>
      <c r="AA5947" s="2">
        <v>332</v>
      </c>
      <c r="AB5947" s="2">
        <v>259</v>
      </c>
      <c r="AC5947" s="2">
        <v>272</v>
      </c>
      <c r="AD5947" s="2">
        <v>250</v>
      </c>
      <c r="AE5947" s="2">
        <v>304</v>
      </c>
      <c r="AF5947" s="2">
        <v>51</v>
      </c>
      <c r="AG5947" s="2">
        <v>45</v>
      </c>
      <c r="AH5947" s="2">
        <v>37</v>
      </c>
      <c r="AI5947" s="2">
        <v>45</v>
      </c>
      <c r="AJ5947" s="2">
        <v>43</v>
      </c>
      <c r="AK5947" s="2">
        <v>47</v>
      </c>
      <c r="AL5947" s="2">
        <v>44</v>
      </c>
      <c r="AM5947" s="2">
        <v>44</v>
      </c>
      <c r="AN5947" s="2">
        <v>34</v>
      </c>
      <c r="AO5947" s="2">
        <v>36</v>
      </c>
      <c r="AP5947" s="2">
        <v>33</v>
      </c>
      <c r="AQ5947" s="2">
        <v>41</v>
      </c>
      <c r="AR5947" s="3">
        <v>23</v>
      </c>
      <c r="AS5947" s="3">
        <v>23</v>
      </c>
      <c r="AT5947" s="3">
        <v>23</v>
      </c>
      <c r="AU5947" s="3">
        <v>23</v>
      </c>
      <c r="AV5947" s="3">
        <v>23</v>
      </c>
      <c r="AW5947" s="3">
        <v>23</v>
      </c>
      <c r="AX5947" s="3">
        <v>23</v>
      </c>
      <c r="AY5947" s="3">
        <v>23</v>
      </c>
      <c r="AZ5947" s="3">
        <v>23</v>
      </c>
      <c r="BA5947" s="3">
        <v>23</v>
      </c>
      <c r="BB5947" s="3">
        <v>23</v>
      </c>
      <c r="BC5947" s="3">
        <v>23</v>
      </c>
      <c r="BD5947" s="2">
        <v>8809</v>
      </c>
      <c r="BE5947" s="2">
        <v>7705</v>
      </c>
      <c r="BF5947" s="2">
        <v>6302</v>
      </c>
      <c r="BG5947" s="2">
        <v>7751</v>
      </c>
      <c r="BH5947" s="2">
        <v>7406</v>
      </c>
      <c r="BI5947" s="2">
        <v>8050</v>
      </c>
      <c r="BJ5947" s="2">
        <v>7590</v>
      </c>
      <c r="BK5947" s="2">
        <v>7636</v>
      </c>
      <c r="BL5947" s="2">
        <v>5957</v>
      </c>
      <c r="BM5947" s="2">
        <v>6256</v>
      </c>
      <c r="BN5947" s="2">
        <v>5750</v>
      </c>
      <c r="BO5947" s="2">
        <v>6992</v>
      </c>
      <c r="BP5947" s="2">
        <v>1176</v>
      </c>
      <c r="BQ5947" s="2">
        <v>1028</v>
      </c>
      <c r="BR5947" s="2">
        <v>841</v>
      </c>
      <c r="BS5947" s="2">
        <v>1034</v>
      </c>
      <c r="BT5947" s="2">
        <v>987</v>
      </c>
      <c r="BU5947" s="2">
        <v>1072</v>
      </c>
      <c r="BV5947" s="2">
        <v>1011</v>
      </c>
      <c r="BW5947" s="2">
        <v>1019</v>
      </c>
      <c r="BX5947" s="2">
        <v>793</v>
      </c>
      <c r="BY5947" s="2">
        <v>833</v>
      </c>
      <c r="BZ5947" s="2">
        <v>767</v>
      </c>
      <c r="CA5947" s="2">
        <v>933</v>
      </c>
      <c r="CB5947" s="2">
        <v>117.62700000000001</v>
      </c>
      <c r="CC5947" s="2">
        <v>102.84400000000001</v>
      </c>
      <c r="CD5947" s="2">
        <v>84.103000000000009</v>
      </c>
      <c r="CE5947" s="2">
        <v>103.38800000000001</v>
      </c>
      <c r="CF5947" s="2">
        <v>98.669000000000011</v>
      </c>
      <c r="CG5947" s="2">
        <v>107.23700000000001</v>
      </c>
      <c r="CH5947" s="2">
        <v>101.071</v>
      </c>
      <c r="CI5947" s="2">
        <v>101.91300000000001</v>
      </c>
      <c r="CJ5947" s="2">
        <v>79.314000000000007</v>
      </c>
      <c r="CK5947" s="2">
        <v>83.27300000000001</v>
      </c>
      <c r="CL5947" s="2">
        <v>76.685000000000002</v>
      </c>
      <c r="CM5947" s="2">
        <v>93.284000000000006</v>
      </c>
      <c r="CN5947" s="2">
        <v>3748</v>
      </c>
      <c r="CO5947" s="2">
        <v>500</v>
      </c>
      <c r="CP5947" s="2">
        <v>86204</v>
      </c>
      <c r="CQ5947" s="2">
        <v>11494</v>
      </c>
      <c r="CR5947" s="2">
        <v>1149.4080000000001</v>
      </c>
      <c r="CS5947" s="1">
        <v>2009</v>
      </c>
    </row>
    <row r="5948" spans="1:97" x14ac:dyDescent="0.2">
      <c r="A5948">
        <v>10797</v>
      </c>
      <c r="B5948" t="s">
        <v>7</v>
      </c>
      <c r="D5948" t="s">
        <v>3862</v>
      </c>
      <c r="E5948" t="s">
        <v>3861</v>
      </c>
      <c r="F5948">
        <v>5543</v>
      </c>
      <c r="G5948" t="s">
        <v>412</v>
      </c>
      <c r="H5948" t="s">
        <v>44</v>
      </c>
      <c r="I5948" t="s">
        <v>92</v>
      </c>
      <c r="K5948">
        <v>325211</v>
      </c>
      <c r="L5948">
        <v>7</v>
      </c>
      <c r="M5948" t="s">
        <v>3</v>
      </c>
      <c r="N5948" t="s">
        <v>41</v>
      </c>
      <c r="O5948" t="s">
        <v>85</v>
      </c>
      <c r="P5948" t="s">
        <v>85</v>
      </c>
      <c r="S5948" t="s">
        <v>11</v>
      </c>
      <c r="T5948" s="2">
        <v>0</v>
      </c>
      <c r="U5948" s="2">
        <v>0</v>
      </c>
      <c r="V5948" s="2">
        <v>0</v>
      </c>
      <c r="W5948" s="2">
        <v>0</v>
      </c>
      <c r="X5948" s="2">
        <v>0</v>
      </c>
      <c r="Y5948" s="2">
        <v>0</v>
      </c>
      <c r="Z5948" s="2">
        <v>0</v>
      </c>
      <c r="AA5948" s="2">
        <v>0</v>
      </c>
      <c r="AB5948" s="2">
        <v>0</v>
      </c>
      <c r="AC5948" s="2">
        <v>0</v>
      </c>
      <c r="AD5948" s="2">
        <v>0</v>
      </c>
      <c r="AE5948" s="2">
        <v>0</v>
      </c>
      <c r="AF5948" s="2">
        <v>0</v>
      </c>
      <c r="AG5948" s="2">
        <v>0</v>
      </c>
      <c r="AH5948" s="2">
        <v>0</v>
      </c>
      <c r="AI5948" s="2">
        <v>0</v>
      </c>
      <c r="AJ5948" s="2">
        <v>0</v>
      </c>
      <c r="AK5948" s="2">
        <v>0</v>
      </c>
      <c r="AL5948" s="2">
        <v>0</v>
      </c>
      <c r="AM5948" s="2">
        <v>0</v>
      </c>
      <c r="AN5948" s="2">
        <v>0</v>
      </c>
      <c r="AO5948" s="2">
        <v>0</v>
      </c>
      <c r="AP5948" s="2">
        <v>0</v>
      </c>
      <c r="AQ5948" s="2">
        <v>0</v>
      </c>
      <c r="AR5948" s="3">
        <v>0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2">
        <v>0</v>
      </c>
      <c r="BE5948" s="2">
        <v>0</v>
      </c>
      <c r="BF5948" s="2">
        <v>0</v>
      </c>
      <c r="BG5948" s="2">
        <v>0</v>
      </c>
      <c r="BH5948" s="2">
        <v>0</v>
      </c>
      <c r="BI5948" s="2">
        <v>0</v>
      </c>
      <c r="BJ5948" s="2">
        <v>0</v>
      </c>
      <c r="BK5948" s="2">
        <v>0</v>
      </c>
      <c r="BL5948" s="2">
        <v>0</v>
      </c>
      <c r="BM5948" s="2">
        <v>0</v>
      </c>
      <c r="BN5948" s="2">
        <v>0</v>
      </c>
      <c r="BO5948" s="2">
        <v>0</v>
      </c>
      <c r="BP5948" s="2">
        <v>0</v>
      </c>
      <c r="BQ5948" s="2">
        <v>0</v>
      </c>
      <c r="BR5948" s="2">
        <v>0</v>
      </c>
      <c r="BS5948" s="2">
        <v>0</v>
      </c>
      <c r="BT5948" s="2">
        <v>0</v>
      </c>
      <c r="BU5948" s="2">
        <v>0</v>
      </c>
      <c r="BV5948" s="2">
        <v>0</v>
      </c>
      <c r="BW5948" s="2">
        <v>0</v>
      </c>
      <c r="BX5948" s="2">
        <v>0</v>
      </c>
      <c r="BY5948" s="2">
        <v>0</v>
      </c>
      <c r="BZ5948" s="2">
        <v>0</v>
      </c>
      <c r="CA5948" s="2">
        <v>0</v>
      </c>
      <c r="CB5948" s="2">
        <v>0</v>
      </c>
      <c r="CC5948" s="2">
        <v>0</v>
      </c>
      <c r="CD5948" s="2">
        <v>0</v>
      </c>
      <c r="CE5948" s="2">
        <v>0</v>
      </c>
      <c r="CF5948" s="2">
        <v>0</v>
      </c>
      <c r="CG5948" s="2">
        <v>0</v>
      </c>
      <c r="CH5948" s="2">
        <v>0</v>
      </c>
      <c r="CI5948" s="2">
        <v>0</v>
      </c>
      <c r="CJ5948" s="2">
        <v>0</v>
      </c>
      <c r="CK5948" s="2">
        <v>0</v>
      </c>
      <c r="CL5948" s="2">
        <v>0</v>
      </c>
      <c r="CM5948" s="2">
        <v>0</v>
      </c>
      <c r="CN5948" s="2">
        <v>0</v>
      </c>
      <c r="CO5948" s="2">
        <v>0</v>
      </c>
      <c r="CP5948" s="2">
        <v>0</v>
      </c>
      <c r="CQ5948" s="2">
        <v>0</v>
      </c>
      <c r="CR5948" s="2">
        <v>0</v>
      </c>
      <c r="CS5948" s="1">
        <v>2009</v>
      </c>
    </row>
    <row r="5949" spans="1:97" x14ac:dyDescent="0.2">
      <c r="A5949">
        <v>10797</v>
      </c>
      <c r="B5949" t="s">
        <v>7</v>
      </c>
      <c r="D5949" t="s">
        <v>3862</v>
      </c>
      <c r="E5949" t="s">
        <v>3861</v>
      </c>
      <c r="F5949">
        <v>5543</v>
      </c>
      <c r="G5949" t="s">
        <v>412</v>
      </c>
      <c r="H5949" t="s">
        <v>44</v>
      </c>
      <c r="I5949" t="s">
        <v>92</v>
      </c>
      <c r="K5949">
        <v>325211</v>
      </c>
      <c r="L5949">
        <v>7</v>
      </c>
      <c r="M5949" t="s">
        <v>3</v>
      </c>
      <c r="N5949" t="s">
        <v>41</v>
      </c>
      <c r="O5949" t="s">
        <v>1</v>
      </c>
      <c r="P5949" t="s">
        <v>1</v>
      </c>
      <c r="S5949" t="s">
        <v>0</v>
      </c>
      <c r="T5949" s="2">
        <v>16655</v>
      </c>
      <c r="U5949" s="2">
        <v>18509</v>
      </c>
      <c r="V5949" s="2">
        <v>15160</v>
      </c>
      <c r="W5949" s="2">
        <v>6979</v>
      </c>
      <c r="X5949" s="2">
        <v>6068</v>
      </c>
      <c r="Y5949" s="2">
        <v>48672</v>
      </c>
      <c r="Z5949" s="2">
        <v>13902</v>
      </c>
      <c r="AA5949" s="2">
        <v>25156</v>
      </c>
      <c r="AB5949" s="2">
        <v>9688</v>
      </c>
      <c r="AC5949" s="2">
        <v>4086</v>
      </c>
      <c r="AD5949" s="2">
        <v>3502</v>
      </c>
      <c r="AE5949" s="2">
        <v>27569</v>
      </c>
      <c r="AF5949" s="2">
        <v>2221</v>
      </c>
      <c r="AG5949" s="2">
        <v>2468</v>
      </c>
      <c r="AH5949" s="2">
        <v>2021</v>
      </c>
      <c r="AI5949" s="2">
        <v>930</v>
      </c>
      <c r="AJ5949" s="2">
        <v>809</v>
      </c>
      <c r="AK5949" s="2">
        <v>6489</v>
      </c>
      <c r="AL5949" s="2">
        <v>1854</v>
      </c>
      <c r="AM5949" s="2">
        <v>3354</v>
      </c>
      <c r="AN5949" s="2">
        <v>1292</v>
      </c>
      <c r="AO5949" s="2">
        <v>544</v>
      </c>
      <c r="AP5949" s="2">
        <v>467</v>
      </c>
      <c r="AQ5949" s="2">
        <v>3676</v>
      </c>
      <c r="AR5949" s="3">
        <v>1.034</v>
      </c>
      <c r="AS5949" s="3">
        <v>1.034</v>
      </c>
      <c r="AT5949" s="3">
        <v>1.034</v>
      </c>
      <c r="AU5949" s="3">
        <v>1.034</v>
      </c>
      <c r="AV5949" s="3">
        <v>1.034</v>
      </c>
      <c r="AW5949" s="3">
        <v>1.034</v>
      </c>
      <c r="AX5949" s="3">
        <v>1.034</v>
      </c>
      <c r="AY5949" s="3">
        <v>1.034</v>
      </c>
      <c r="AZ5949" s="3">
        <v>1.034</v>
      </c>
      <c r="BA5949" s="3">
        <v>1.034</v>
      </c>
      <c r="BB5949" s="3">
        <v>1.034</v>
      </c>
      <c r="BC5949" s="3">
        <v>1.034</v>
      </c>
      <c r="BD5949" s="2">
        <v>17221</v>
      </c>
      <c r="BE5949" s="2">
        <v>19138</v>
      </c>
      <c r="BF5949" s="2">
        <v>15675</v>
      </c>
      <c r="BG5949" s="2">
        <v>7216</v>
      </c>
      <c r="BH5949" s="2">
        <v>6274</v>
      </c>
      <c r="BI5949" s="2">
        <v>50327</v>
      </c>
      <c r="BJ5949" s="2">
        <v>14375</v>
      </c>
      <c r="BK5949" s="2">
        <v>26011</v>
      </c>
      <c r="BL5949" s="2">
        <v>10017</v>
      </c>
      <c r="BM5949" s="2">
        <v>4225</v>
      </c>
      <c r="BN5949" s="2">
        <v>3621</v>
      </c>
      <c r="BO5949" s="2">
        <v>28506</v>
      </c>
      <c r="BP5949" s="2">
        <v>2296</v>
      </c>
      <c r="BQ5949" s="2">
        <v>2552</v>
      </c>
      <c r="BR5949" s="2">
        <v>2090</v>
      </c>
      <c r="BS5949" s="2">
        <v>962</v>
      </c>
      <c r="BT5949" s="2">
        <v>837</v>
      </c>
      <c r="BU5949" s="2">
        <v>6710</v>
      </c>
      <c r="BV5949" s="2">
        <v>1917</v>
      </c>
      <c r="BW5949" s="2">
        <v>3468</v>
      </c>
      <c r="BX5949" s="2">
        <v>1336</v>
      </c>
      <c r="BY5949" s="2">
        <v>563</v>
      </c>
      <c r="BZ5949" s="2">
        <v>483</v>
      </c>
      <c r="CA5949" s="2">
        <v>3801</v>
      </c>
      <c r="CB5949" s="2">
        <v>229.62800000000001</v>
      </c>
      <c r="CC5949" s="2">
        <v>255.18100000000001</v>
      </c>
      <c r="CD5949" s="2">
        <v>209.00300000000001</v>
      </c>
      <c r="CE5949" s="2">
        <v>96.216999999999999</v>
      </c>
      <c r="CF5949" s="2">
        <v>83.66</v>
      </c>
      <c r="CG5949" s="2">
        <v>671.03899999999999</v>
      </c>
      <c r="CH5949" s="2">
        <v>191.65900000000002</v>
      </c>
      <c r="CI5949" s="2">
        <v>346.82800000000003</v>
      </c>
      <c r="CJ5949" s="2">
        <v>133.566</v>
      </c>
      <c r="CK5949" s="2">
        <v>56.34</v>
      </c>
      <c r="CL5949" s="2">
        <v>48.283999999999999</v>
      </c>
      <c r="CM5949" s="2">
        <v>380.08700000000005</v>
      </c>
      <c r="CN5949" s="2">
        <v>195946</v>
      </c>
      <c r="CO5949" s="2">
        <v>26125</v>
      </c>
      <c r="CP5949" s="2">
        <v>202606</v>
      </c>
      <c r="CQ5949" s="2">
        <v>27015</v>
      </c>
      <c r="CR5949" s="2">
        <v>2701.4920000000002</v>
      </c>
      <c r="CS5949" s="1">
        <v>2009</v>
      </c>
    </row>
    <row r="5950" spans="1:97" x14ac:dyDescent="0.2">
      <c r="A5950">
        <v>10798</v>
      </c>
      <c r="B5950" t="s">
        <v>26</v>
      </c>
      <c r="D5950" t="s">
        <v>3860</v>
      </c>
      <c r="E5950" t="s">
        <v>3855</v>
      </c>
      <c r="F5950">
        <v>782</v>
      </c>
      <c r="G5950" t="s">
        <v>247</v>
      </c>
      <c r="H5950" t="s">
        <v>93</v>
      </c>
      <c r="I5950" t="s">
        <v>51</v>
      </c>
      <c r="K5950">
        <v>22</v>
      </c>
      <c r="L5950">
        <v>2</v>
      </c>
      <c r="M5950" t="s">
        <v>23</v>
      </c>
      <c r="N5950" t="s">
        <v>29</v>
      </c>
      <c r="O5950" t="s">
        <v>28</v>
      </c>
      <c r="P5950" t="s">
        <v>27</v>
      </c>
      <c r="T5950" s="2">
        <v>0</v>
      </c>
      <c r="U5950" s="2">
        <v>0</v>
      </c>
      <c r="V5950" s="2">
        <v>0</v>
      </c>
      <c r="W5950" s="2">
        <v>0</v>
      </c>
      <c r="X5950" s="2">
        <v>0</v>
      </c>
      <c r="Y5950" s="2">
        <v>0</v>
      </c>
      <c r="Z5950" s="2">
        <v>0</v>
      </c>
      <c r="AA5950" s="2">
        <v>0</v>
      </c>
      <c r="AB5950" s="2">
        <v>0</v>
      </c>
      <c r="AC5950" s="2">
        <v>0</v>
      </c>
      <c r="AD5950" s="2">
        <v>0</v>
      </c>
      <c r="AE5950" s="2">
        <v>0</v>
      </c>
      <c r="AF5950" s="2">
        <v>0</v>
      </c>
      <c r="AG5950" s="2">
        <v>0</v>
      </c>
      <c r="AH5950" s="2">
        <v>0</v>
      </c>
      <c r="AI5950" s="2">
        <v>0</v>
      </c>
      <c r="AJ5950" s="2">
        <v>0</v>
      </c>
      <c r="AK5950" s="2">
        <v>0</v>
      </c>
      <c r="AL5950" s="2">
        <v>0</v>
      </c>
      <c r="AM5950" s="2">
        <v>0</v>
      </c>
      <c r="AN5950" s="2">
        <v>0</v>
      </c>
      <c r="AO5950" s="2">
        <v>0</v>
      </c>
      <c r="AP5950" s="2">
        <v>0</v>
      </c>
      <c r="AQ5950" s="2">
        <v>0</v>
      </c>
      <c r="AR5950" s="3">
        <v>0</v>
      </c>
      <c r="AS5950" s="3">
        <v>0</v>
      </c>
      <c r="AT5950" s="3">
        <v>0</v>
      </c>
      <c r="AU5950" s="3">
        <v>0</v>
      </c>
      <c r="AV5950" s="3">
        <v>0</v>
      </c>
      <c r="AW5950" s="3">
        <v>0</v>
      </c>
      <c r="AX5950" s="3">
        <v>0</v>
      </c>
      <c r="AY5950" s="3">
        <v>0</v>
      </c>
      <c r="AZ5950" s="3">
        <v>0</v>
      </c>
      <c r="BA5950" s="3">
        <v>0</v>
      </c>
      <c r="BB5950" s="3">
        <v>0</v>
      </c>
      <c r="BC5950" s="3">
        <v>0</v>
      </c>
      <c r="BD5950" s="2">
        <v>26132</v>
      </c>
      <c r="BE5950" s="2">
        <v>12605</v>
      </c>
      <c r="BF5950" s="2">
        <v>22091</v>
      </c>
      <c r="BG5950" s="2">
        <v>22472</v>
      </c>
      <c r="BH5950" s="2">
        <v>20981</v>
      </c>
      <c r="BI5950" s="2">
        <v>35207</v>
      </c>
      <c r="BJ5950" s="2">
        <v>17771</v>
      </c>
      <c r="BK5950" s="2">
        <v>19845</v>
      </c>
      <c r="BL5950" s="2">
        <v>19185</v>
      </c>
      <c r="BM5950" s="2">
        <v>14055</v>
      </c>
      <c r="BN5950" s="2">
        <v>30216</v>
      </c>
      <c r="BO5950" s="2">
        <v>48607</v>
      </c>
      <c r="BP5950" s="2">
        <v>26132</v>
      </c>
      <c r="BQ5950" s="2">
        <v>12605</v>
      </c>
      <c r="BR5950" s="2">
        <v>22091</v>
      </c>
      <c r="BS5950" s="2">
        <v>22472</v>
      </c>
      <c r="BT5950" s="2">
        <v>20981</v>
      </c>
      <c r="BU5950" s="2">
        <v>35207</v>
      </c>
      <c r="BV5950" s="2">
        <v>17771</v>
      </c>
      <c r="BW5950" s="2">
        <v>19845</v>
      </c>
      <c r="BX5950" s="2">
        <v>19185</v>
      </c>
      <c r="BY5950" s="2">
        <v>14055</v>
      </c>
      <c r="BZ5950" s="2">
        <v>30216</v>
      </c>
      <c r="CA5950" s="2">
        <v>48607</v>
      </c>
      <c r="CB5950" s="2">
        <v>2677.4250000000002</v>
      </c>
      <c r="CC5950" s="2">
        <v>1291.5420000000001</v>
      </c>
      <c r="CD5950" s="2">
        <v>2263.462</v>
      </c>
      <c r="CE5950" s="2">
        <v>2302.4830000000002</v>
      </c>
      <c r="CF5950" s="2">
        <v>2149.645</v>
      </c>
      <c r="CG5950" s="2">
        <v>3607.2420000000002</v>
      </c>
      <c r="CH5950" s="2">
        <v>1820.846</v>
      </c>
      <c r="CI5950" s="2">
        <v>2033.277</v>
      </c>
      <c r="CJ5950" s="2">
        <v>1965.635</v>
      </c>
      <c r="CK5950" s="2">
        <v>1440.075</v>
      </c>
      <c r="CL5950" s="2">
        <v>3095.8589999999999</v>
      </c>
      <c r="CM5950" s="2">
        <v>4980.2390000000005</v>
      </c>
      <c r="CN5950" s="2">
        <v>0</v>
      </c>
      <c r="CO5950" s="2">
        <v>0</v>
      </c>
      <c r="CP5950" s="2">
        <v>289167</v>
      </c>
      <c r="CQ5950" s="2">
        <v>289167</v>
      </c>
      <c r="CR5950" s="2">
        <v>29627.73</v>
      </c>
      <c r="CS5950" s="1">
        <v>2009</v>
      </c>
    </row>
    <row r="5951" spans="1:97" x14ac:dyDescent="0.2">
      <c r="A5951">
        <v>10799</v>
      </c>
      <c r="B5951" t="s">
        <v>26</v>
      </c>
      <c r="D5951" t="s">
        <v>3859</v>
      </c>
      <c r="E5951" t="s">
        <v>3857</v>
      </c>
      <c r="F5951">
        <v>14685</v>
      </c>
      <c r="G5951" t="s">
        <v>240</v>
      </c>
      <c r="H5951" t="s">
        <v>93</v>
      </c>
      <c r="I5951" t="s">
        <v>92</v>
      </c>
      <c r="K5951">
        <v>22</v>
      </c>
      <c r="L5951">
        <v>2</v>
      </c>
      <c r="M5951" t="s">
        <v>23</v>
      </c>
      <c r="N5951" t="s">
        <v>29</v>
      </c>
      <c r="O5951" t="s">
        <v>28</v>
      </c>
      <c r="P5951" t="s">
        <v>27</v>
      </c>
      <c r="T5951" s="2">
        <v>0</v>
      </c>
      <c r="U5951" s="2">
        <v>0</v>
      </c>
      <c r="V5951" s="2">
        <v>0</v>
      </c>
      <c r="W5951" s="2">
        <v>0</v>
      </c>
      <c r="X5951" s="2">
        <v>0</v>
      </c>
      <c r="Y5951" s="2">
        <v>0</v>
      </c>
      <c r="Z5951" s="2">
        <v>0</v>
      </c>
      <c r="AA5951" s="2">
        <v>0</v>
      </c>
      <c r="AB5951" s="2">
        <v>0</v>
      </c>
      <c r="AC5951" s="2">
        <v>0</v>
      </c>
      <c r="AD5951" s="2">
        <v>0</v>
      </c>
      <c r="AE5951" s="2">
        <v>0</v>
      </c>
      <c r="AF5951" s="2">
        <v>0</v>
      </c>
      <c r="AG5951" s="2">
        <v>0</v>
      </c>
      <c r="AH5951" s="2">
        <v>0</v>
      </c>
      <c r="AI5951" s="2">
        <v>0</v>
      </c>
      <c r="AJ5951" s="2">
        <v>0</v>
      </c>
      <c r="AK5951" s="2">
        <v>0</v>
      </c>
      <c r="AL5951" s="2">
        <v>0</v>
      </c>
      <c r="AM5951" s="2">
        <v>0</v>
      </c>
      <c r="AN5951" s="2">
        <v>0</v>
      </c>
      <c r="AO5951" s="2">
        <v>0</v>
      </c>
      <c r="AP5951" s="2">
        <v>0</v>
      </c>
      <c r="AQ5951" s="2">
        <v>0</v>
      </c>
      <c r="AR5951" s="3">
        <v>0</v>
      </c>
      <c r="AS5951" s="3">
        <v>0</v>
      </c>
      <c r="AT5951" s="3">
        <v>0</v>
      </c>
      <c r="AU5951" s="3">
        <v>0</v>
      </c>
      <c r="AV5951" s="3">
        <v>0</v>
      </c>
      <c r="AW5951" s="3">
        <v>0</v>
      </c>
      <c r="AX5951" s="3">
        <v>0</v>
      </c>
      <c r="AY5951" s="3">
        <v>0</v>
      </c>
      <c r="AZ5951" s="3">
        <v>0</v>
      </c>
      <c r="BA5951" s="3">
        <v>0</v>
      </c>
      <c r="BB5951" s="3">
        <v>0</v>
      </c>
      <c r="BC5951" s="3">
        <v>0</v>
      </c>
      <c r="BD5951" s="2">
        <v>3739</v>
      </c>
      <c r="BE5951" s="2">
        <v>2004</v>
      </c>
      <c r="BF5951" s="2">
        <v>4507</v>
      </c>
      <c r="BG5951" s="2">
        <v>4139</v>
      </c>
      <c r="BH5951" s="2">
        <v>3657</v>
      </c>
      <c r="BI5951" s="2">
        <v>4176</v>
      </c>
      <c r="BJ5951" s="2">
        <v>2673</v>
      </c>
      <c r="BK5951" s="2">
        <v>2600</v>
      </c>
      <c r="BL5951" s="2">
        <v>2340</v>
      </c>
      <c r="BM5951" s="2">
        <v>2875</v>
      </c>
      <c r="BN5951" s="2">
        <v>9029</v>
      </c>
      <c r="BO5951" s="2">
        <v>14517</v>
      </c>
      <c r="BP5951" s="2">
        <v>3739</v>
      </c>
      <c r="BQ5951" s="2">
        <v>2004</v>
      </c>
      <c r="BR5951" s="2">
        <v>4507</v>
      </c>
      <c r="BS5951" s="2">
        <v>4139</v>
      </c>
      <c r="BT5951" s="2">
        <v>3657</v>
      </c>
      <c r="BU5951" s="2">
        <v>4176</v>
      </c>
      <c r="BV5951" s="2">
        <v>2673</v>
      </c>
      <c r="BW5951" s="2">
        <v>2600</v>
      </c>
      <c r="BX5951" s="2">
        <v>2340</v>
      </c>
      <c r="BY5951" s="2">
        <v>2875</v>
      </c>
      <c r="BZ5951" s="2">
        <v>9029</v>
      </c>
      <c r="CA5951" s="2">
        <v>14517</v>
      </c>
      <c r="CB5951" s="2">
        <v>383.06</v>
      </c>
      <c r="CC5951" s="2">
        <v>205.28400000000002</v>
      </c>
      <c r="CD5951" s="2">
        <v>461.798</v>
      </c>
      <c r="CE5951" s="2">
        <v>424.12400000000002</v>
      </c>
      <c r="CF5951" s="2">
        <v>374.66900000000004</v>
      </c>
      <c r="CG5951" s="2">
        <v>427.85200000000003</v>
      </c>
      <c r="CH5951" s="2">
        <v>273.89100000000002</v>
      </c>
      <c r="CI5951" s="2">
        <v>266.387</v>
      </c>
      <c r="CJ5951" s="2">
        <v>239.73400000000001</v>
      </c>
      <c r="CK5951" s="2">
        <v>294.52100000000002</v>
      </c>
      <c r="CL5951" s="2">
        <v>925.08900000000006</v>
      </c>
      <c r="CM5951" s="2">
        <v>1487.3710000000001</v>
      </c>
      <c r="CN5951" s="2">
        <v>0</v>
      </c>
      <c r="CO5951" s="2">
        <v>0</v>
      </c>
      <c r="CP5951" s="2">
        <v>56256</v>
      </c>
      <c r="CQ5951" s="2">
        <v>56256</v>
      </c>
      <c r="CR5951" s="2">
        <v>5763.78</v>
      </c>
      <c r="CS5951" s="1">
        <v>2009</v>
      </c>
    </row>
    <row r="5952" spans="1:97" x14ac:dyDescent="0.2">
      <c r="A5952">
        <v>10800</v>
      </c>
      <c r="B5952" t="s">
        <v>26</v>
      </c>
      <c r="D5952" t="s">
        <v>3858</v>
      </c>
      <c r="E5952" t="s">
        <v>3857</v>
      </c>
      <c r="F5952">
        <v>14685</v>
      </c>
      <c r="G5952" t="s">
        <v>240</v>
      </c>
      <c r="H5952" t="s">
        <v>93</v>
      </c>
      <c r="I5952" t="s">
        <v>92</v>
      </c>
      <c r="K5952">
        <v>22</v>
      </c>
      <c r="L5952">
        <v>2</v>
      </c>
      <c r="M5952" t="s">
        <v>23</v>
      </c>
      <c r="N5952" t="s">
        <v>29</v>
      </c>
      <c r="O5952" t="s">
        <v>28</v>
      </c>
      <c r="P5952" t="s">
        <v>27</v>
      </c>
      <c r="T5952" s="2">
        <v>0</v>
      </c>
      <c r="U5952" s="2">
        <v>0</v>
      </c>
      <c r="V5952" s="2">
        <v>0</v>
      </c>
      <c r="W5952" s="2">
        <v>0</v>
      </c>
      <c r="X5952" s="2">
        <v>0</v>
      </c>
      <c r="Y5952" s="2">
        <v>0</v>
      </c>
      <c r="Z5952" s="2">
        <v>0</v>
      </c>
      <c r="AA5952" s="2">
        <v>0</v>
      </c>
      <c r="AB5952" s="2">
        <v>0</v>
      </c>
      <c r="AC5952" s="2">
        <v>0</v>
      </c>
      <c r="AD5952" s="2">
        <v>0</v>
      </c>
      <c r="AE5952" s="2">
        <v>0</v>
      </c>
      <c r="AF5952" s="2">
        <v>0</v>
      </c>
      <c r="AG5952" s="2">
        <v>0</v>
      </c>
      <c r="AH5952" s="2">
        <v>0</v>
      </c>
      <c r="AI5952" s="2">
        <v>0</v>
      </c>
      <c r="AJ5952" s="2">
        <v>0</v>
      </c>
      <c r="AK5952" s="2">
        <v>0</v>
      </c>
      <c r="AL5952" s="2">
        <v>0</v>
      </c>
      <c r="AM5952" s="2">
        <v>0</v>
      </c>
      <c r="AN5952" s="2">
        <v>0</v>
      </c>
      <c r="AO5952" s="2">
        <v>0</v>
      </c>
      <c r="AP5952" s="2">
        <v>0</v>
      </c>
      <c r="AQ5952" s="2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2">
        <v>6101</v>
      </c>
      <c r="BE5952" s="2">
        <v>3269</v>
      </c>
      <c r="BF5952" s="2">
        <v>7355</v>
      </c>
      <c r="BG5952" s="2">
        <v>6755</v>
      </c>
      <c r="BH5952" s="2">
        <v>5967</v>
      </c>
      <c r="BI5952" s="2">
        <v>6814</v>
      </c>
      <c r="BJ5952" s="2">
        <v>4362</v>
      </c>
      <c r="BK5952" s="2">
        <v>4242</v>
      </c>
      <c r="BL5952" s="2">
        <v>3818</v>
      </c>
      <c r="BM5952" s="2">
        <v>4690</v>
      </c>
      <c r="BN5952" s="2">
        <v>14733</v>
      </c>
      <c r="BO5952" s="2">
        <v>23688</v>
      </c>
      <c r="BP5952" s="2">
        <v>6101</v>
      </c>
      <c r="BQ5952" s="2">
        <v>3269</v>
      </c>
      <c r="BR5952" s="2">
        <v>7355</v>
      </c>
      <c r="BS5952" s="2">
        <v>6755</v>
      </c>
      <c r="BT5952" s="2">
        <v>5967</v>
      </c>
      <c r="BU5952" s="2">
        <v>6814</v>
      </c>
      <c r="BV5952" s="2">
        <v>4362</v>
      </c>
      <c r="BW5952" s="2">
        <v>4242</v>
      </c>
      <c r="BX5952" s="2">
        <v>3818</v>
      </c>
      <c r="BY5952" s="2">
        <v>4690</v>
      </c>
      <c r="BZ5952" s="2">
        <v>14733</v>
      </c>
      <c r="CA5952" s="2">
        <v>23688</v>
      </c>
      <c r="CB5952" s="2">
        <v>625.05499999999995</v>
      </c>
      <c r="CC5952" s="2">
        <v>334.97</v>
      </c>
      <c r="CD5952" s="2">
        <v>753.53499999999997</v>
      </c>
      <c r="CE5952" s="2">
        <v>692.06100000000004</v>
      </c>
      <c r="CF5952" s="2">
        <v>611.36300000000006</v>
      </c>
      <c r="CG5952" s="2">
        <v>698.14300000000003</v>
      </c>
      <c r="CH5952" s="2">
        <v>446.92</v>
      </c>
      <c r="CI5952" s="2">
        <v>434.67400000000004</v>
      </c>
      <c r="CJ5952" s="2">
        <v>391.18400000000003</v>
      </c>
      <c r="CK5952" s="2">
        <v>480.58300000000003</v>
      </c>
      <c r="CL5952" s="2">
        <v>1509.5060000000001</v>
      </c>
      <c r="CM5952" s="2">
        <v>2427.0060000000003</v>
      </c>
      <c r="CN5952" s="2">
        <v>0</v>
      </c>
      <c r="CO5952" s="2">
        <v>0</v>
      </c>
      <c r="CP5952" s="2">
        <v>91794</v>
      </c>
      <c r="CQ5952" s="2">
        <v>91794</v>
      </c>
      <c r="CR5952" s="2">
        <v>9405</v>
      </c>
      <c r="CS5952" s="1">
        <v>2009</v>
      </c>
    </row>
    <row r="5953" spans="1:97" x14ac:dyDescent="0.2">
      <c r="A5953">
        <v>10801</v>
      </c>
      <c r="B5953" t="s">
        <v>26</v>
      </c>
      <c r="D5953" t="s">
        <v>3856</v>
      </c>
      <c r="E5953" t="s">
        <v>3855</v>
      </c>
      <c r="F5953">
        <v>782</v>
      </c>
      <c r="G5953" t="s">
        <v>240</v>
      </c>
      <c r="H5953" t="s">
        <v>93</v>
      </c>
      <c r="I5953" t="s">
        <v>92</v>
      </c>
      <c r="K5953">
        <v>22</v>
      </c>
      <c r="L5953">
        <v>2</v>
      </c>
      <c r="M5953" t="s">
        <v>23</v>
      </c>
      <c r="N5953" t="s">
        <v>29</v>
      </c>
      <c r="O5953" t="s">
        <v>28</v>
      </c>
      <c r="P5953" t="s">
        <v>27</v>
      </c>
      <c r="T5953" s="2">
        <v>0</v>
      </c>
      <c r="U5953" s="2">
        <v>0</v>
      </c>
      <c r="V5953" s="2">
        <v>0</v>
      </c>
      <c r="W5953" s="2">
        <v>0</v>
      </c>
      <c r="X5953" s="2">
        <v>0</v>
      </c>
      <c r="Y5953" s="2">
        <v>0</v>
      </c>
      <c r="Z5953" s="2">
        <v>0</v>
      </c>
      <c r="AA5953" s="2">
        <v>0</v>
      </c>
      <c r="AB5953" s="2">
        <v>0</v>
      </c>
      <c r="AC5953" s="2">
        <v>0</v>
      </c>
      <c r="AD5953" s="2">
        <v>0</v>
      </c>
      <c r="AE5953" s="2">
        <v>0</v>
      </c>
      <c r="AF5953" s="2">
        <v>0</v>
      </c>
      <c r="AG5953" s="2">
        <v>0</v>
      </c>
      <c r="AH5953" s="2">
        <v>0</v>
      </c>
      <c r="AI5953" s="2">
        <v>0</v>
      </c>
      <c r="AJ5953" s="2">
        <v>0</v>
      </c>
      <c r="AK5953" s="2">
        <v>0</v>
      </c>
      <c r="AL5953" s="2">
        <v>0</v>
      </c>
      <c r="AM5953" s="2">
        <v>0</v>
      </c>
      <c r="AN5953" s="2">
        <v>0</v>
      </c>
      <c r="AO5953" s="2">
        <v>0</v>
      </c>
      <c r="AP5953" s="2">
        <v>0</v>
      </c>
      <c r="AQ5953" s="2">
        <v>0</v>
      </c>
      <c r="AR5953" s="3">
        <v>0</v>
      </c>
      <c r="AS5953" s="3">
        <v>0</v>
      </c>
      <c r="AT5953" s="3">
        <v>0</v>
      </c>
      <c r="AU5953" s="3">
        <v>0</v>
      </c>
      <c r="AV5953" s="3">
        <v>0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2">
        <v>8274</v>
      </c>
      <c r="BE5953" s="2">
        <v>4434</v>
      </c>
      <c r="BF5953" s="2">
        <v>9975</v>
      </c>
      <c r="BG5953" s="2">
        <v>9161</v>
      </c>
      <c r="BH5953" s="2">
        <v>8093</v>
      </c>
      <c r="BI5953" s="2">
        <v>9242</v>
      </c>
      <c r="BJ5953" s="2">
        <v>5916</v>
      </c>
      <c r="BK5953" s="2">
        <v>5754</v>
      </c>
      <c r="BL5953" s="2">
        <v>5178</v>
      </c>
      <c r="BM5953" s="2">
        <v>6362</v>
      </c>
      <c r="BN5953" s="2">
        <v>19982</v>
      </c>
      <c r="BO5953" s="2">
        <v>32128</v>
      </c>
      <c r="BP5953" s="2">
        <v>8274</v>
      </c>
      <c r="BQ5953" s="2">
        <v>4434</v>
      </c>
      <c r="BR5953" s="2">
        <v>9975</v>
      </c>
      <c r="BS5953" s="2">
        <v>9161</v>
      </c>
      <c r="BT5953" s="2">
        <v>8093</v>
      </c>
      <c r="BU5953" s="2">
        <v>9242</v>
      </c>
      <c r="BV5953" s="2">
        <v>5916</v>
      </c>
      <c r="BW5953" s="2">
        <v>5754</v>
      </c>
      <c r="BX5953" s="2">
        <v>5178</v>
      </c>
      <c r="BY5953" s="2">
        <v>6362</v>
      </c>
      <c r="BZ5953" s="2">
        <v>19982</v>
      </c>
      <c r="CA5953" s="2">
        <v>32128</v>
      </c>
      <c r="CB5953" s="2">
        <v>847.77100000000007</v>
      </c>
      <c r="CC5953" s="2">
        <v>454.32499999999999</v>
      </c>
      <c r="CD5953" s="2">
        <v>1022.032</v>
      </c>
      <c r="CE5953" s="2">
        <v>938.65300000000002</v>
      </c>
      <c r="CF5953" s="2">
        <v>829.202</v>
      </c>
      <c r="CG5953" s="2">
        <v>946.90300000000002</v>
      </c>
      <c r="CH5953" s="2">
        <v>606.16399999999999</v>
      </c>
      <c r="CI5953" s="2">
        <v>589.55600000000004</v>
      </c>
      <c r="CJ5953" s="2">
        <v>530.57000000000005</v>
      </c>
      <c r="CK5953" s="2">
        <v>651.822</v>
      </c>
      <c r="CL5953" s="2">
        <v>2047.366</v>
      </c>
      <c r="CM5953" s="2">
        <v>3291.7860000000001</v>
      </c>
      <c r="CN5953" s="2">
        <v>0</v>
      </c>
      <c r="CO5953" s="2">
        <v>0</v>
      </c>
      <c r="CP5953" s="2">
        <v>124499</v>
      </c>
      <c r="CQ5953" s="2">
        <v>124499</v>
      </c>
      <c r="CR5953" s="2">
        <v>12756.15</v>
      </c>
      <c r="CS5953" s="1">
        <v>2009</v>
      </c>
    </row>
    <row r="5954" spans="1:97" x14ac:dyDescent="0.2">
      <c r="A5954">
        <v>10802</v>
      </c>
      <c r="B5954" t="s">
        <v>26</v>
      </c>
      <c r="D5954" t="s">
        <v>3854</v>
      </c>
      <c r="E5954" t="s">
        <v>3853</v>
      </c>
      <c r="F5954">
        <v>11267</v>
      </c>
      <c r="G5954" t="s">
        <v>71</v>
      </c>
      <c r="H5954" t="s">
        <v>70</v>
      </c>
      <c r="I5954" t="s">
        <v>69</v>
      </c>
      <c r="K5954">
        <v>22</v>
      </c>
      <c r="L5954">
        <v>2</v>
      </c>
      <c r="M5954" t="s">
        <v>23</v>
      </c>
      <c r="N5954" t="s">
        <v>38</v>
      </c>
      <c r="O5954" t="s">
        <v>85</v>
      </c>
      <c r="P5954" t="s">
        <v>85</v>
      </c>
      <c r="S5954" t="s">
        <v>11</v>
      </c>
      <c r="T5954" s="2">
        <v>0</v>
      </c>
      <c r="U5954" s="2">
        <v>0</v>
      </c>
      <c r="V5954" s="2">
        <v>0</v>
      </c>
      <c r="W5954" s="2">
        <v>0</v>
      </c>
      <c r="X5954" s="2">
        <v>0</v>
      </c>
      <c r="Y5954" s="2">
        <v>0</v>
      </c>
      <c r="Z5954" s="2">
        <v>0</v>
      </c>
      <c r="AA5954" s="2">
        <v>0</v>
      </c>
      <c r="AB5954" s="2">
        <v>0</v>
      </c>
      <c r="AC5954" s="2">
        <v>0</v>
      </c>
      <c r="AD5954" s="2">
        <v>0</v>
      </c>
      <c r="AE5954" s="2">
        <v>0</v>
      </c>
      <c r="AF5954" s="2">
        <v>0</v>
      </c>
      <c r="AG5954" s="2">
        <v>0</v>
      </c>
      <c r="AH5954" s="2">
        <v>0</v>
      </c>
      <c r="AI5954" s="2">
        <v>0</v>
      </c>
      <c r="AJ5954" s="2">
        <v>0</v>
      </c>
      <c r="AK5954" s="2">
        <v>0</v>
      </c>
      <c r="AL5954" s="2">
        <v>0</v>
      </c>
      <c r="AM5954" s="2">
        <v>0</v>
      </c>
      <c r="AN5954" s="2">
        <v>0</v>
      </c>
      <c r="AO5954" s="2">
        <v>0</v>
      </c>
      <c r="AP5954" s="2">
        <v>0</v>
      </c>
      <c r="AQ5954" s="2">
        <v>0</v>
      </c>
      <c r="AR5954" s="3">
        <v>0</v>
      </c>
      <c r="AS5954" s="3">
        <v>0</v>
      </c>
      <c r="AT5954" s="3">
        <v>0</v>
      </c>
      <c r="AU5954" s="3">
        <v>0</v>
      </c>
      <c r="AV5954" s="3">
        <v>0</v>
      </c>
      <c r="AW5954" s="3">
        <v>0</v>
      </c>
      <c r="AX5954" s="3">
        <v>0</v>
      </c>
      <c r="AY5954" s="3">
        <v>0</v>
      </c>
      <c r="AZ5954" s="3">
        <v>0</v>
      </c>
      <c r="BA5954" s="3">
        <v>0</v>
      </c>
      <c r="BB5954" s="3">
        <v>0</v>
      </c>
      <c r="BC5954" s="3">
        <v>0</v>
      </c>
      <c r="BD5954" s="2">
        <v>0</v>
      </c>
      <c r="BE5954" s="2">
        <v>0</v>
      </c>
      <c r="BF5954" s="2">
        <v>0</v>
      </c>
      <c r="BG5954" s="2">
        <v>0</v>
      </c>
      <c r="BH5954" s="2">
        <v>0</v>
      </c>
      <c r="BI5954" s="2">
        <v>0</v>
      </c>
      <c r="BJ5954" s="2">
        <v>0</v>
      </c>
      <c r="BK5954" s="2">
        <v>0</v>
      </c>
      <c r="BL5954" s="2">
        <v>0</v>
      </c>
      <c r="BM5954" s="2">
        <v>0</v>
      </c>
      <c r="BN5954" s="2">
        <v>0</v>
      </c>
      <c r="BO5954" s="2">
        <v>0</v>
      </c>
      <c r="BP5954" s="2">
        <v>0</v>
      </c>
      <c r="BQ5954" s="2">
        <v>0</v>
      </c>
      <c r="BR5954" s="2">
        <v>0</v>
      </c>
      <c r="BS5954" s="2">
        <v>0</v>
      </c>
      <c r="BT5954" s="2">
        <v>0</v>
      </c>
      <c r="BU5954" s="2">
        <v>0</v>
      </c>
      <c r="BV5954" s="2">
        <v>0</v>
      </c>
      <c r="BW5954" s="2">
        <v>0</v>
      </c>
      <c r="BX5954" s="2">
        <v>0</v>
      </c>
      <c r="BY5954" s="2">
        <v>0</v>
      </c>
      <c r="BZ5954" s="2">
        <v>0</v>
      </c>
      <c r="CA5954" s="2">
        <v>0</v>
      </c>
      <c r="CB5954" s="2">
        <v>10.573</v>
      </c>
      <c r="CC5954" s="2">
        <v>4.383</v>
      </c>
      <c r="CD5954" s="2">
        <v>4.5720000000000001</v>
      </c>
      <c r="CE5954" s="2">
        <v>0.58900000000000008</v>
      </c>
      <c r="CF5954" s="2">
        <v>0.93400000000000005</v>
      </c>
      <c r="CG5954" s="2">
        <v>0.41</v>
      </c>
      <c r="CH5954" s="2">
        <v>0.317</v>
      </c>
      <c r="CI5954" s="2">
        <v>1.4040000000000001</v>
      </c>
      <c r="CJ5954" s="2">
        <v>0.187</v>
      </c>
      <c r="CK5954" s="2">
        <v>0.23100000000000001</v>
      </c>
      <c r="CL5954" s="2">
        <v>0.54700000000000004</v>
      </c>
      <c r="CM5954" s="2">
        <v>1.4550000000000001</v>
      </c>
      <c r="CN5954" s="2">
        <v>0</v>
      </c>
      <c r="CO5954" s="2">
        <v>0</v>
      </c>
      <c r="CP5954" s="2">
        <v>0</v>
      </c>
      <c r="CQ5954" s="2">
        <v>0</v>
      </c>
      <c r="CR5954" s="2">
        <v>25.602</v>
      </c>
      <c r="CS5954" s="1">
        <v>2009</v>
      </c>
    </row>
    <row r="5955" spans="1:97" x14ac:dyDescent="0.2">
      <c r="A5955">
        <v>10802</v>
      </c>
      <c r="B5955" t="s">
        <v>26</v>
      </c>
      <c r="D5955" t="s">
        <v>3854</v>
      </c>
      <c r="E5955" t="s">
        <v>3853</v>
      </c>
      <c r="F5955">
        <v>11267</v>
      </c>
      <c r="G5955" t="s">
        <v>71</v>
      </c>
      <c r="H5955" t="s">
        <v>70</v>
      </c>
      <c r="I5955" t="s">
        <v>69</v>
      </c>
      <c r="K5955">
        <v>22</v>
      </c>
      <c r="L5955">
        <v>2</v>
      </c>
      <c r="M5955" t="s">
        <v>23</v>
      </c>
      <c r="N5955" t="s">
        <v>38</v>
      </c>
      <c r="O5955" t="s">
        <v>1</v>
      </c>
      <c r="P5955" t="s">
        <v>1</v>
      </c>
      <c r="S5955" t="s">
        <v>0</v>
      </c>
      <c r="T5955" s="2">
        <v>0</v>
      </c>
      <c r="U5955" s="2">
        <v>0</v>
      </c>
      <c r="V5955" s="2">
        <v>0</v>
      </c>
      <c r="W5955" s="2">
        <v>0</v>
      </c>
      <c r="X5955" s="2">
        <v>0</v>
      </c>
      <c r="Y5955" s="2">
        <v>0</v>
      </c>
      <c r="Z5955" s="2">
        <v>0</v>
      </c>
      <c r="AA5955" s="2">
        <v>0</v>
      </c>
      <c r="AB5955" s="2">
        <v>0</v>
      </c>
      <c r="AC5955" s="2">
        <v>0</v>
      </c>
      <c r="AD5955" s="2">
        <v>0</v>
      </c>
      <c r="AE5955" s="2">
        <v>0</v>
      </c>
      <c r="AF5955" s="2">
        <v>0</v>
      </c>
      <c r="AG5955" s="2">
        <v>0</v>
      </c>
      <c r="AH5955" s="2">
        <v>0</v>
      </c>
      <c r="AI5955" s="2">
        <v>0</v>
      </c>
      <c r="AJ5955" s="2">
        <v>0</v>
      </c>
      <c r="AK5955" s="2">
        <v>0</v>
      </c>
      <c r="AL5955" s="2">
        <v>0</v>
      </c>
      <c r="AM5955" s="2">
        <v>0</v>
      </c>
      <c r="AN5955" s="2">
        <v>0</v>
      </c>
      <c r="AO5955" s="2">
        <v>0</v>
      </c>
      <c r="AP5955" s="2">
        <v>0</v>
      </c>
      <c r="AQ5955" s="2">
        <v>0</v>
      </c>
      <c r="AR5955" s="3">
        <v>0</v>
      </c>
      <c r="AS5955" s="3">
        <v>0</v>
      </c>
      <c r="AT5955" s="3">
        <v>0</v>
      </c>
      <c r="AU5955" s="3">
        <v>0</v>
      </c>
      <c r="AV5955" s="3">
        <v>0</v>
      </c>
      <c r="AW5955" s="3">
        <v>0</v>
      </c>
      <c r="AX5955" s="3">
        <v>0</v>
      </c>
      <c r="AY5955" s="3">
        <v>0</v>
      </c>
      <c r="AZ5955" s="3">
        <v>0</v>
      </c>
      <c r="BA5955" s="3">
        <v>0</v>
      </c>
      <c r="BB5955" s="3">
        <v>0</v>
      </c>
      <c r="BC5955" s="3">
        <v>0</v>
      </c>
      <c r="BD5955" s="2">
        <v>0</v>
      </c>
      <c r="BE5955" s="2">
        <v>0</v>
      </c>
      <c r="BF5955" s="2">
        <v>0</v>
      </c>
      <c r="BG5955" s="2">
        <v>0</v>
      </c>
      <c r="BH5955" s="2">
        <v>0</v>
      </c>
      <c r="BI5955" s="2">
        <v>0</v>
      </c>
      <c r="BJ5955" s="2">
        <v>0</v>
      </c>
      <c r="BK5955" s="2">
        <v>0</v>
      </c>
      <c r="BL5955" s="2">
        <v>0</v>
      </c>
      <c r="BM5955" s="2">
        <v>0</v>
      </c>
      <c r="BN5955" s="2">
        <v>0</v>
      </c>
      <c r="BO5955" s="2">
        <v>0</v>
      </c>
      <c r="BP5955" s="2">
        <v>0</v>
      </c>
      <c r="BQ5955" s="2">
        <v>0</v>
      </c>
      <c r="BR5955" s="2">
        <v>0</v>
      </c>
      <c r="BS5955" s="2">
        <v>0</v>
      </c>
      <c r="BT5955" s="2">
        <v>0</v>
      </c>
      <c r="BU5955" s="2">
        <v>0</v>
      </c>
      <c r="BV5955" s="2">
        <v>0</v>
      </c>
      <c r="BW5955" s="2">
        <v>0</v>
      </c>
      <c r="BX5955" s="2">
        <v>0</v>
      </c>
      <c r="BY5955" s="2">
        <v>0</v>
      </c>
      <c r="BZ5955" s="2">
        <v>0</v>
      </c>
      <c r="CA5955" s="2">
        <v>0</v>
      </c>
      <c r="CB5955" s="2">
        <v>24.254999999999999</v>
      </c>
      <c r="CC5955" s="2">
        <v>21.081</v>
      </c>
      <c r="CD5955" s="2">
        <v>24.552</v>
      </c>
      <c r="CE5955" s="2">
        <v>24.589000000000002</v>
      </c>
      <c r="CF5955" s="2">
        <v>19.128</v>
      </c>
      <c r="CG5955" s="2">
        <v>23.132000000000001</v>
      </c>
      <c r="CH5955" s="2">
        <v>32.228000000000002</v>
      </c>
      <c r="CI5955" s="2">
        <v>42.678000000000004</v>
      </c>
      <c r="CJ5955" s="2">
        <v>32.744999999999997</v>
      </c>
      <c r="CK5955" s="2">
        <v>34.170999999999999</v>
      </c>
      <c r="CL5955" s="2">
        <v>28.864000000000001</v>
      </c>
      <c r="CM5955" s="2">
        <v>29.754999999999999</v>
      </c>
      <c r="CN5955" s="2">
        <v>0</v>
      </c>
      <c r="CO5955" s="2">
        <v>0</v>
      </c>
      <c r="CP5955" s="2">
        <v>0</v>
      </c>
      <c r="CQ5955" s="2">
        <v>0</v>
      </c>
      <c r="CR5955" s="2">
        <v>337.178</v>
      </c>
      <c r="CS5955" s="1">
        <v>2009</v>
      </c>
    </row>
    <row r="5956" spans="1:97" x14ac:dyDescent="0.2">
      <c r="A5956">
        <v>10802</v>
      </c>
      <c r="B5956" t="s">
        <v>26</v>
      </c>
      <c r="D5956" t="s">
        <v>3854</v>
      </c>
      <c r="E5956" t="s">
        <v>3853</v>
      </c>
      <c r="F5956">
        <v>11267</v>
      </c>
      <c r="G5956" t="s">
        <v>71</v>
      </c>
      <c r="H5956" t="s">
        <v>70</v>
      </c>
      <c r="I5956" t="s">
        <v>69</v>
      </c>
      <c r="K5956">
        <v>22</v>
      </c>
      <c r="L5956">
        <v>2</v>
      </c>
      <c r="M5956" t="s">
        <v>23</v>
      </c>
      <c r="N5956" t="s">
        <v>35</v>
      </c>
      <c r="O5956" t="s">
        <v>85</v>
      </c>
      <c r="P5956" t="s">
        <v>85</v>
      </c>
      <c r="S5956" t="s">
        <v>11</v>
      </c>
      <c r="T5956" s="2">
        <v>130</v>
      </c>
      <c r="U5956" s="2">
        <v>54</v>
      </c>
      <c r="V5956" s="2">
        <v>56</v>
      </c>
      <c r="W5956" s="2">
        <v>7</v>
      </c>
      <c r="X5956" s="2">
        <v>11</v>
      </c>
      <c r="Y5956" s="2">
        <v>5</v>
      </c>
      <c r="Z5956" s="2">
        <v>4</v>
      </c>
      <c r="AA5956" s="2">
        <v>17</v>
      </c>
      <c r="AB5956" s="2">
        <v>2</v>
      </c>
      <c r="AC5956" s="2">
        <v>3</v>
      </c>
      <c r="AD5956" s="2">
        <v>7</v>
      </c>
      <c r="AE5956" s="2">
        <v>18</v>
      </c>
      <c r="AF5956" s="2">
        <v>130</v>
      </c>
      <c r="AG5956" s="2">
        <v>54</v>
      </c>
      <c r="AH5956" s="2">
        <v>56</v>
      </c>
      <c r="AI5956" s="2">
        <v>7</v>
      </c>
      <c r="AJ5956" s="2">
        <v>11</v>
      </c>
      <c r="AK5956" s="2">
        <v>5</v>
      </c>
      <c r="AL5956" s="2">
        <v>4</v>
      </c>
      <c r="AM5956" s="2">
        <v>17</v>
      </c>
      <c r="AN5956" s="2">
        <v>2</v>
      </c>
      <c r="AO5956" s="2">
        <v>3</v>
      </c>
      <c r="AP5956" s="2">
        <v>7</v>
      </c>
      <c r="AQ5956" s="2">
        <v>18</v>
      </c>
      <c r="AR5956" s="3">
        <v>5.5</v>
      </c>
      <c r="AS5956" s="3">
        <v>5.5</v>
      </c>
      <c r="AT5956" s="3">
        <v>5.5</v>
      </c>
      <c r="AU5956" s="3">
        <v>5.5</v>
      </c>
      <c r="AV5956" s="3">
        <v>5.5</v>
      </c>
      <c r="AW5956" s="3">
        <v>5.5</v>
      </c>
      <c r="AX5956" s="3">
        <v>5.5</v>
      </c>
      <c r="AY5956" s="3">
        <v>5.5</v>
      </c>
      <c r="AZ5956" s="3">
        <v>5.5</v>
      </c>
      <c r="BA5956" s="3">
        <v>5.5</v>
      </c>
      <c r="BB5956" s="3">
        <v>5.5</v>
      </c>
      <c r="BC5956" s="3">
        <v>5.5</v>
      </c>
      <c r="BD5956" s="2">
        <v>715</v>
      </c>
      <c r="BE5956" s="2">
        <v>297</v>
      </c>
      <c r="BF5956" s="2">
        <v>308</v>
      </c>
      <c r="BG5956" s="2">
        <v>39</v>
      </c>
      <c r="BH5956" s="2">
        <v>61</v>
      </c>
      <c r="BI5956" s="2">
        <v>28</v>
      </c>
      <c r="BJ5956" s="2">
        <v>22</v>
      </c>
      <c r="BK5956" s="2">
        <v>94</v>
      </c>
      <c r="BL5956" s="2">
        <v>11</v>
      </c>
      <c r="BM5956" s="2">
        <v>17</v>
      </c>
      <c r="BN5956" s="2">
        <v>39</v>
      </c>
      <c r="BO5956" s="2">
        <v>99</v>
      </c>
      <c r="BP5956" s="2">
        <v>715</v>
      </c>
      <c r="BQ5956" s="2">
        <v>297</v>
      </c>
      <c r="BR5956" s="2">
        <v>308</v>
      </c>
      <c r="BS5956" s="2">
        <v>39</v>
      </c>
      <c r="BT5956" s="2">
        <v>61</v>
      </c>
      <c r="BU5956" s="2">
        <v>28</v>
      </c>
      <c r="BV5956" s="2">
        <v>22</v>
      </c>
      <c r="BW5956" s="2">
        <v>94</v>
      </c>
      <c r="BX5956" s="2">
        <v>11</v>
      </c>
      <c r="BY5956" s="2">
        <v>17</v>
      </c>
      <c r="BZ5956" s="2">
        <v>39</v>
      </c>
      <c r="CA5956" s="2">
        <v>99</v>
      </c>
      <c r="CB5956" s="2">
        <v>59.988</v>
      </c>
      <c r="CC5956" s="2">
        <v>24.868000000000002</v>
      </c>
      <c r="CD5956" s="2">
        <v>25.939</v>
      </c>
      <c r="CE5956" s="2">
        <v>3.3420000000000001</v>
      </c>
      <c r="CF5956" s="2">
        <v>5.3010000000000002</v>
      </c>
      <c r="CG5956" s="2">
        <v>2.3280000000000003</v>
      </c>
      <c r="CH5956" s="2">
        <v>1.8</v>
      </c>
      <c r="CI5956" s="2">
        <v>7.968</v>
      </c>
      <c r="CJ5956" s="2">
        <v>1.0580000000000001</v>
      </c>
      <c r="CK5956" s="2">
        <v>1.3080000000000001</v>
      </c>
      <c r="CL5956" s="2">
        <v>3.1020000000000003</v>
      </c>
      <c r="CM5956" s="2">
        <v>8.2569999999999997</v>
      </c>
      <c r="CN5956" s="2">
        <v>314</v>
      </c>
      <c r="CO5956" s="2">
        <v>314</v>
      </c>
      <c r="CP5956" s="2">
        <v>1730</v>
      </c>
      <c r="CQ5956" s="2">
        <v>1730</v>
      </c>
      <c r="CR5956" s="2">
        <v>145.25900000000001</v>
      </c>
      <c r="CS5956" s="1">
        <v>2009</v>
      </c>
    </row>
    <row r="5957" spans="1:97" x14ac:dyDescent="0.2">
      <c r="A5957">
        <v>10802</v>
      </c>
      <c r="B5957" t="s">
        <v>26</v>
      </c>
      <c r="D5957" t="s">
        <v>3854</v>
      </c>
      <c r="E5957" t="s">
        <v>3853</v>
      </c>
      <c r="F5957">
        <v>11267</v>
      </c>
      <c r="G5957" t="s">
        <v>71</v>
      </c>
      <c r="H5957" t="s">
        <v>70</v>
      </c>
      <c r="I5957" t="s">
        <v>69</v>
      </c>
      <c r="K5957">
        <v>22</v>
      </c>
      <c r="L5957">
        <v>2</v>
      </c>
      <c r="M5957" t="s">
        <v>23</v>
      </c>
      <c r="N5957" t="s">
        <v>35</v>
      </c>
      <c r="O5957" t="s">
        <v>1</v>
      </c>
      <c r="P5957" t="s">
        <v>1</v>
      </c>
      <c r="S5957" t="s">
        <v>0</v>
      </c>
      <c r="T5957" s="2">
        <v>1575</v>
      </c>
      <c r="U5957" s="2">
        <v>1367</v>
      </c>
      <c r="V5957" s="2">
        <v>1592</v>
      </c>
      <c r="W5957" s="2">
        <v>1595</v>
      </c>
      <c r="X5957" s="2">
        <v>1241</v>
      </c>
      <c r="Y5957" s="2">
        <v>1500</v>
      </c>
      <c r="Z5957" s="2">
        <v>2090</v>
      </c>
      <c r="AA5957" s="2">
        <v>2768</v>
      </c>
      <c r="AB5957" s="2">
        <v>2124</v>
      </c>
      <c r="AC5957" s="2">
        <v>2216</v>
      </c>
      <c r="AD5957" s="2">
        <v>1872</v>
      </c>
      <c r="AE5957" s="2">
        <v>1930</v>
      </c>
      <c r="AF5957" s="2">
        <v>1575</v>
      </c>
      <c r="AG5957" s="2">
        <v>1367</v>
      </c>
      <c r="AH5957" s="2">
        <v>1592</v>
      </c>
      <c r="AI5957" s="2">
        <v>1595</v>
      </c>
      <c r="AJ5957" s="2">
        <v>1241</v>
      </c>
      <c r="AK5957" s="2">
        <v>1500</v>
      </c>
      <c r="AL5957" s="2">
        <v>2090</v>
      </c>
      <c r="AM5957" s="2">
        <v>2768</v>
      </c>
      <c r="AN5957" s="2">
        <v>2124</v>
      </c>
      <c r="AO5957" s="2">
        <v>2216</v>
      </c>
      <c r="AP5957" s="2">
        <v>1872</v>
      </c>
      <c r="AQ5957" s="2">
        <v>1930</v>
      </c>
      <c r="AR5957" s="3">
        <v>1.04</v>
      </c>
      <c r="AS5957" s="3">
        <v>1.04</v>
      </c>
      <c r="AT5957" s="3">
        <v>1.04</v>
      </c>
      <c r="AU5957" s="3">
        <v>1.04</v>
      </c>
      <c r="AV5957" s="3">
        <v>1.04</v>
      </c>
      <c r="AW5957" s="3">
        <v>1.04</v>
      </c>
      <c r="AX5957" s="3">
        <v>1.04</v>
      </c>
      <c r="AY5957" s="3">
        <v>1.04</v>
      </c>
      <c r="AZ5957" s="3">
        <v>1.04</v>
      </c>
      <c r="BA5957" s="3">
        <v>1.04</v>
      </c>
      <c r="BB5957" s="3">
        <v>1.04</v>
      </c>
      <c r="BC5957" s="3">
        <v>1.04</v>
      </c>
      <c r="BD5957" s="2">
        <v>1638</v>
      </c>
      <c r="BE5957" s="2">
        <v>1422</v>
      </c>
      <c r="BF5957" s="2">
        <v>1656</v>
      </c>
      <c r="BG5957" s="2">
        <v>1659</v>
      </c>
      <c r="BH5957" s="2">
        <v>1291</v>
      </c>
      <c r="BI5957" s="2">
        <v>1560</v>
      </c>
      <c r="BJ5957" s="2">
        <v>2174</v>
      </c>
      <c r="BK5957" s="2">
        <v>2879</v>
      </c>
      <c r="BL5957" s="2">
        <v>2209</v>
      </c>
      <c r="BM5957" s="2">
        <v>2305</v>
      </c>
      <c r="BN5957" s="2">
        <v>1947</v>
      </c>
      <c r="BO5957" s="2">
        <v>2007</v>
      </c>
      <c r="BP5957" s="2">
        <v>1638</v>
      </c>
      <c r="BQ5957" s="2">
        <v>1422</v>
      </c>
      <c r="BR5957" s="2">
        <v>1656</v>
      </c>
      <c r="BS5957" s="2">
        <v>1659</v>
      </c>
      <c r="BT5957" s="2">
        <v>1291</v>
      </c>
      <c r="BU5957" s="2">
        <v>1560</v>
      </c>
      <c r="BV5957" s="2">
        <v>2174</v>
      </c>
      <c r="BW5957" s="2">
        <v>2879</v>
      </c>
      <c r="BX5957" s="2">
        <v>2209</v>
      </c>
      <c r="BY5957" s="2">
        <v>2305</v>
      </c>
      <c r="BZ5957" s="2">
        <v>1947</v>
      </c>
      <c r="CA5957" s="2">
        <v>2007</v>
      </c>
      <c r="CB5957" s="2">
        <v>137.62300000000002</v>
      </c>
      <c r="CC5957" s="2">
        <v>119.607</v>
      </c>
      <c r="CD5957" s="2">
        <v>139.304</v>
      </c>
      <c r="CE5957" s="2">
        <v>139.51300000000001</v>
      </c>
      <c r="CF5957" s="2">
        <v>108.527</v>
      </c>
      <c r="CG5957" s="2">
        <v>131.24800000000002</v>
      </c>
      <c r="CH5957" s="2">
        <v>182.85300000000001</v>
      </c>
      <c r="CI5957" s="2">
        <v>242.14500000000001</v>
      </c>
      <c r="CJ5957" s="2">
        <v>185.79</v>
      </c>
      <c r="CK5957" s="2">
        <v>193.88</v>
      </c>
      <c r="CL5957" s="2">
        <v>163.76900000000001</v>
      </c>
      <c r="CM5957" s="2">
        <v>168.822</v>
      </c>
      <c r="CN5957" s="2">
        <v>21870</v>
      </c>
      <c r="CO5957" s="2">
        <v>21870</v>
      </c>
      <c r="CP5957" s="2">
        <v>22747</v>
      </c>
      <c r="CQ5957" s="2">
        <v>22747</v>
      </c>
      <c r="CR5957" s="2">
        <v>1913.0810000000001</v>
      </c>
      <c r="CS5957" s="1">
        <v>2009</v>
      </c>
    </row>
    <row r="5958" spans="1:97" x14ac:dyDescent="0.2">
      <c r="A5958">
        <v>10805</v>
      </c>
      <c r="B5958" t="s">
        <v>7</v>
      </c>
      <c r="D5958" t="s">
        <v>3852</v>
      </c>
      <c r="E5958" t="s">
        <v>3851</v>
      </c>
      <c r="F5958">
        <v>5530</v>
      </c>
      <c r="G5958" t="s">
        <v>37</v>
      </c>
      <c r="H5958" t="s">
        <v>36</v>
      </c>
      <c r="I5958" t="s">
        <v>51</v>
      </c>
      <c r="K5958">
        <v>22</v>
      </c>
      <c r="L5958">
        <v>3</v>
      </c>
      <c r="M5958" t="s">
        <v>19</v>
      </c>
      <c r="N5958" t="s">
        <v>38</v>
      </c>
      <c r="O5958" t="s">
        <v>85</v>
      </c>
      <c r="P5958" t="s">
        <v>85</v>
      </c>
      <c r="S5958" t="s">
        <v>11</v>
      </c>
      <c r="T5958" s="2">
        <v>0</v>
      </c>
      <c r="U5958" s="2">
        <v>0</v>
      </c>
      <c r="V5958" s="2">
        <v>0</v>
      </c>
      <c r="W5958" s="2">
        <v>0</v>
      </c>
      <c r="X5958" s="2">
        <v>0</v>
      </c>
      <c r="Y5958" s="2">
        <v>0</v>
      </c>
      <c r="Z5958" s="2">
        <v>0</v>
      </c>
      <c r="AA5958" s="2">
        <v>0</v>
      </c>
      <c r="AB5958" s="2">
        <v>0</v>
      </c>
      <c r="AC5958" s="2">
        <v>0</v>
      </c>
      <c r="AD5958" s="2">
        <v>0</v>
      </c>
      <c r="AE5958" s="2">
        <v>0</v>
      </c>
      <c r="AF5958" s="2">
        <v>0</v>
      </c>
      <c r="AG5958" s="2">
        <v>0</v>
      </c>
      <c r="AH5958" s="2">
        <v>0</v>
      </c>
      <c r="AI5958" s="2">
        <v>0</v>
      </c>
      <c r="AJ5958" s="2">
        <v>0</v>
      </c>
      <c r="AK5958" s="2">
        <v>0</v>
      </c>
      <c r="AL5958" s="2">
        <v>0</v>
      </c>
      <c r="AM5958" s="2">
        <v>0</v>
      </c>
      <c r="AN5958" s="2">
        <v>0</v>
      </c>
      <c r="AO5958" s="2">
        <v>0</v>
      </c>
      <c r="AP5958" s="2">
        <v>0</v>
      </c>
      <c r="AQ5958" s="2">
        <v>0</v>
      </c>
      <c r="AR5958" s="3">
        <v>0</v>
      </c>
      <c r="AS5958" s="3">
        <v>0</v>
      </c>
      <c r="AT5958" s="3">
        <v>0</v>
      </c>
      <c r="AU5958" s="3">
        <v>0</v>
      </c>
      <c r="AV5958" s="3">
        <v>0</v>
      </c>
      <c r="AW5958" s="3">
        <v>0</v>
      </c>
      <c r="AX5958" s="3">
        <v>0</v>
      </c>
      <c r="AY5958" s="3">
        <v>0</v>
      </c>
      <c r="AZ5958" s="3">
        <v>0</v>
      </c>
      <c r="BA5958" s="3">
        <v>0</v>
      </c>
      <c r="BB5958" s="3">
        <v>0</v>
      </c>
      <c r="BC5958" s="3">
        <v>0</v>
      </c>
      <c r="BD5958" s="2">
        <v>0</v>
      </c>
      <c r="BE5958" s="2">
        <v>0</v>
      </c>
      <c r="BF5958" s="2">
        <v>0</v>
      </c>
      <c r="BG5958" s="2">
        <v>0</v>
      </c>
      <c r="BH5958" s="2">
        <v>0</v>
      </c>
      <c r="BI5958" s="2">
        <v>0</v>
      </c>
      <c r="BJ5958" s="2">
        <v>0</v>
      </c>
      <c r="BK5958" s="2">
        <v>0</v>
      </c>
      <c r="BL5958" s="2">
        <v>0</v>
      </c>
      <c r="BM5958" s="2">
        <v>0</v>
      </c>
      <c r="BN5958" s="2">
        <v>0</v>
      </c>
      <c r="BO5958" s="2">
        <v>0</v>
      </c>
      <c r="BP5958" s="2">
        <v>0</v>
      </c>
      <c r="BQ5958" s="2">
        <v>0</v>
      </c>
      <c r="BR5958" s="2">
        <v>0</v>
      </c>
      <c r="BS5958" s="2">
        <v>0</v>
      </c>
      <c r="BT5958" s="2">
        <v>0</v>
      </c>
      <c r="BU5958" s="2">
        <v>0</v>
      </c>
      <c r="BV5958" s="2">
        <v>0</v>
      </c>
      <c r="BW5958" s="2">
        <v>0</v>
      </c>
      <c r="BX5958" s="2">
        <v>0</v>
      </c>
      <c r="BY5958" s="2">
        <v>0</v>
      </c>
      <c r="BZ5958" s="2">
        <v>0</v>
      </c>
      <c r="CA5958" s="2">
        <v>0</v>
      </c>
      <c r="CB5958" s="2">
        <v>2.3260000000000001</v>
      </c>
      <c r="CC5958" s="2">
        <v>0.89900000000000002</v>
      </c>
      <c r="CD5958" s="2">
        <v>0.69100000000000006</v>
      </c>
      <c r="CE5958" s="2">
        <v>0.23200000000000001</v>
      </c>
      <c r="CF5958" s="2">
        <v>0.56700000000000006</v>
      </c>
      <c r="CG5958" s="2">
        <v>4.9000000000000002E-2</v>
      </c>
      <c r="CH5958" s="2">
        <v>4.7E-2</v>
      </c>
      <c r="CI5958" s="2">
        <v>0.28000000000000003</v>
      </c>
      <c r="CJ5958" s="2">
        <v>6.5000000000000002E-2</v>
      </c>
      <c r="CK5958" s="2">
        <v>2.7E-2</v>
      </c>
      <c r="CL5958" s="2">
        <v>3.7999999999999999E-2</v>
      </c>
      <c r="CM5958" s="2">
        <v>6.6000000000000003E-2</v>
      </c>
      <c r="CN5958" s="2">
        <v>0</v>
      </c>
      <c r="CO5958" s="2">
        <v>0</v>
      </c>
      <c r="CP5958" s="2">
        <v>0</v>
      </c>
      <c r="CQ5958" s="2">
        <v>0</v>
      </c>
      <c r="CR5958" s="2">
        <v>5.2869999999999999</v>
      </c>
      <c r="CS5958" s="1">
        <v>2009</v>
      </c>
    </row>
    <row r="5959" spans="1:97" x14ac:dyDescent="0.2">
      <c r="A5959">
        <v>10805</v>
      </c>
      <c r="B5959" t="s">
        <v>7</v>
      </c>
      <c r="D5959" t="s">
        <v>3852</v>
      </c>
      <c r="E5959" t="s">
        <v>3851</v>
      </c>
      <c r="F5959">
        <v>5530</v>
      </c>
      <c r="G5959" t="s">
        <v>37</v>
      </c>
      <c r="H5959" t="s">
        <v>36</v>
      </c>
      <c r="I5959" t="s">
        <v>51</v>
      </c>
      <c r="K5959">
        <v>22</v>
      </c>
      <c r="L5959">
        <v>3</v>
      </c>
      <c r="M5959" t="s">
        <v>19</v>
      </c>
      <c r="N5959" t="s">
        <v>38</v>
      </c>
      <c r="O5959" t="s">
        <v>1</v>
      </c>
      <c r="P5959" t="s">
        <v>1</v>
      </c>
      <c r="S5959" t="s">
        <v>0</v>
      </c>
      <c r="T5959" s="2">
        <v>0</v>
      </c>
      <c r="U5959" s="2">
        <v>0</v>
      </c>
      <c r="V5959" s="2">
        <v>0</v>
      </c>
      <c r="W5959" s="2">
        <v>0</v>
      </c>
      <c r="X5959" s="2">
        <v>0</v>
      </c>
      <c r="Y5959" s="2">
        <v>0</v>
      </c>
      <c r="Z5959" s="2">
        <v>0</v>
      </c>
      <c r="AA5959" s="2">
        <v>0</v>
      </c>
      <c r="AB5959" s="2">
        <v>0</v>
      </c>
      <c r="AC5959" s="2">
        <v>0</v>
      </c>
      <c r="AD5959" s="2">
        <v>0</v>
      </c>
      <c r="AE5959" s="2">
        <v>0</v>
      </c>
      <c r="AF5959" s="2">
        <v>0</v>
      </c>
      <c r="AG5959" s="2">
        <v>0</v>
      </c>
      <c r="AH5959" s="2">
        <v>0</v>
      </c>
      <c r="AI5959" s="2">
        <v>0</v>
      </c>
      <c r="AJ5959" s="2">
        <v>0</v>
      </c>
      <c r="AK5959" s="2">
        <v>0</v>
      </c>
      <c r="AL5959" s="2">
        <v>0</v>
      </c>
      <c r="AM5959" s="2">
        <v>0</v>
      </c>
      <c r="AN5959" s="2">
        <v>0</v>
      </c>
      <c r="AO5959" s="2">
        <v>0</v>
      </c>
      <c r="AP5959" s="2">
        <v>0</v>
      </c>
      <c r="AQ5959" s="2">
        <v>0</v>
      </c>
      <c r="AR5959" s="3">
        <v>0</v>
      </c>
      <c r="AS5959" s="3">
        <v>0</v>
      </c>
      <c r="AT5959" s="3">
        <v>0</v>
      </c>
      <c r="AU5959" s="3">
        <v>0</v>
      </c>
      <c r="AV5959" s="3">
        <v>0</v>
      </c>
      <c r="AW5959" s="3">
        <v>0</v>
      </c>
      <c r="AX5959" s="3">
        <v>0</v>
      </c>
      <c r="AY5959" s="3">
        <v>0</v>
      </c>
      <c r="AZ5959" s="3">
        <v>0</v>
      </c>
      <c r="BA5959" s="3">
        <v>0</v>
      </c>
      <c r="BB5959" s="3">
        <v>0</v>
      </c>
      <c r="BC5959" s="3">
        <v>0</v>
      </c>
      <c r="BD5959" s="2">
        <v>0</v>
      </c>
      <c r="BE5959" s="2">
        <v>0</v>
      </c>
      <c r="BF5959" s="2">
        <v>0</v>
      </c>
      <c r="BG5959" s="2">
        <v>0</v>
      </c>
      <c r="BH5959" s="2">
        <v>0</v>
      </c>
      <c r="BI5959" s="2">
        <v>0</v>
      </c>
      <c r="BJ5959" s="2">
        <v>0</v>
      </c>
      <c r="BK5959" s="2">
        <v>0</v>
      </c>
      <c r="BL5959" s="2">
        <v>0</v>
      </c>
      <c r="BM5959" s="2">
        <v>0</v>
      </c>
      <c r="BN5959" s="2">
        <v>0</v>
      </c>
      <c r="BO5959" s="2">
        <v>0</v>
      </c>
      <c r="BP5959" s="2">
        <v>0</v>
      </c>
      <c r="BQ5959" s="2">
        <v>0</v>
      </c>
      <c r="BR5959" s="2">
        <v>0</v>
      </c>
      <c r="BS5959" s="2">
        <v>0</v>
      </c>
      <c r="BT5959" s="2">
        <v>0</v>
      </c>
      <c r="BU5959" s="2">
        <v>0</v>
      </c>
      <c r="BV5959" s="2">
        <v>0</v>
      </c>
      <c r="BW5959" s="2">
        <v>0</v>
      </c>
      <c r="BX5959" s="2">
        <v>0</v>
      </c>
      <c r="BY5959" s="2">
        <v>0</v>
      </c>
      <c r="BZ5959" s="2">
        <v>0</v>
      </c>
      <c r="CA5959" s="2">
        <v>0</v>
      </c>
      <c r="CB5959" s="2">
        <v>659.82800000000009</v>
      </c>
      <c r="CC5959" s="2">
        <v>574.923</v>
      </c>
      <c r="CD5959" s="2">
        <v>496.56300000000005</v>
      </c>
      <c r="CE5959" s="2">
        <v>603.46500000000003</v>
      </c>
      <c r="CF5959" s="2">
        <v>734.66</v>
      </c>
      <c r="CG5959" s="2">
        <v>764.54300000000001</v>
      </c>
      <c r="CH5959" s="2">
        <v>935.46800000000007</v>
      </c>
      <c r="CI5959" s="2">
        <v>1102.4380000000001</v>
      </c>
      <c r="CJ5959" s="2">
        <v>905.59800000000007</v>
      </c>
      <c r="CK5959" s="2">
        <v>827.125</v>
      </c>
      <c r="CL5959" s="2">
        <v>702.43700000000001</v>
      </c>
      <c r="CM5959" s="2">
        <v>686.66499999999996</v>
      </c>
      <c r="CN5959" s="2">
        <v>0</v>
      </c>
      <c r="CO5959" s="2">
        <v>0</v>
      </c>
      <c r="CP5959" s="2">
        <v>0</v>
      </c>
      <c r="CQ5959" s="2">
        <v>0</v>
      </c>
      <c r="CR5959" s="2">
        <v>8993.7129999999997</v>
      </c>
      <c r="CS5959" s="1">
        <v>2009</v>
      </c>
    </row>
    <row r="5960" spans="1:97" x14ac:dyDescent="0.2">
      <c r="A5960">
        <v>10805</v>
      </c>
      <c r="B5960" t="s">
        <v>7</v>
      </c>
      <c r="D5960" t="s">
        <v>3852</v>
      </c>
      <c r="E5960" t="s">
        <v>3851</v>
      </c>
      <c r="F5960">
        <v>5530</v>
      </c>
      <c r="G5960" t="s">
        <v>37</v>
      </c>
      <c r="H5960" t="s">
        <v>36</v>
      </c>
      <c r="I5960" t="s">
        <v>51</v>
      </c>
      <c r="K5960">
        <v>22</v>
      </c>
      <c r="L5960">
        <v>3</v>
      </c>
      <c r="M5960" t="s">
        <v>19</v>
      </c>
      <c r="N5960" t="s">
        <v>35</v>
      </c>
      <c r="O5960" t="s">
        <v>85</v>
      </c>
      <c r="P5960" t="s">
        <v>85</v>
      </c>
      <c r="S5960" t="s">
        <v>11</v>
      </c>
      <c r="T5960" s="2">
        <v>83</v>
      </c>
      <c r="U5960" s="2">
        <v>32</v>
      </c>
      <c r="V5960" s="2">
        <v>25</v>
      </c>
      <c r="W5960" s="2">
        <v>8</v>
      </c>
      <c r="X5960" s="2">
        <v>20</v>
      </c>
      <c r="Y5960" s="2">
        <v>2</v>
      </c>
      <c r="Z5960" s="2">
        <v>2</v>
      </c>
      <c r="AA5960" s="2">
        <v>10</v>
      </c>
      <c r="AB5960" s="2">
        <v>2</v>
      </c>
      <c r="AC5960" s="2">
        <v>1</v>
      </c>
      <c r="AD5960" s="2">
        <v>1</v>
      </c>
      <c r="AE5960" s="2">
        <v>2</v>
      </c>
      <c r="AF5960" s="2">
        <v>77</v>
      </c>
      <c r="AG5960" s="2">
        <v>30</v>
      </c>
      <c r="AH5960" s="2">
        <v>23</v>
      </c>
      <c r="AI5960" s="2">
        <v>8</v>
      </c>
      <c r="AJ5960" s="2">
        <v>19</v>
      </c>
      <c r="AK5960" s="2">
        <v>2</v>
      </c>
      <c r="AL5960" s="2">
        <v>2</v>
      </c>
      <c r="AM5960" s="2">
        <v>9</v>
      </c>
      <c r="AN5960" s="2">
        <v>2</v>
      </c>
      <c r="AO5960" s="2">
        <v>1</v>
      </c>
      <c r="AP5960" s="2">
        <v>1</v>
      </c>
      <c r="AQ5960" s="2">
        <v>2</v>
      </c>
      <c r="AR5960" s="3">
        <v>5.83</v>
      </c>
      <c r="AS5960" s="3">
        <v>5.83</v>
      </c>
      <c r="AT5960" s="3">
        <v>5.83</v>
      </c>
      <c r="AU5960" s="3">
        <v>5.83</v>
      </c>
      <c r="AV5960" s="3">
        <v>5.83</v>
      </c>
      <c r="AW5960" s="3">
        <v>5.83</v>
      </c>
      <c r="AX5960" s="3">
        <v>5.83</v>
      </c>
      <c r="AY5960" s="3">
        <v>5.83</v>
      </c>
      <c r="AZ5960" s="3">
        <v>5.83</v>
      </c>
      <c r="BA5960" s="3">
        <v>5.83</v>
      </c>
      <c r="BB5960" s="3">
        <v>5.83</v>
      </c>
      <c r="BC5960" s="3">
        <v>5.83</v>
      </c>
      <c r="BD5960" s="2">
        <v>484</v>
      </c>
      <c r="BE5960" s="2">
        <v>187</v>
      </c>
      <c r="BF5960" s="2">
        <v>146</v>
      </c>
      <c r="BG5960" s="2">
        <v>47</v>
      </c>
      <c r="BH5960" s="2">
        <v>117</v>
      </c>
      <c r="BI5960" s="2">
        <v>12</v>
      </c>
      <c r="BJ5960" s="2">
        <v>12</v>
      </c>
      <c r="BK5960" s="2">
        <v>58</v>
      </c>
      <c r="BL5960" s="2">
        <v>12</v>
      </c>
      <c r="BM5960" s="2">
        <v>6</v>
      </c>
      <c r="BN5960" s="2">
        <v>6</v>
      </c>
      <c r="BO5960" s="2">
        <v>12</v>
      </c>
      <c r="BP5960" s="2">
        <v>450</v>
      </c>
      <c r="BQ5960" s="2">
        <v>174</v>
      </c>
      <c r="BR5960" s="2">
        <v>134</v>
      </c>
      <c r="BS5960" s="2">
        <v>45</v>
      </c>
      <c r="BT5960" s="2">
        <v>110</v>
      </c>
      <c r="BU5960" s="2">
        <v>9</v>
      </c>
      <c r="BV5960" s="2">
        <v>9</v>
      </c>
      <c r="BW5960" s="2">
        <v>54</v>
      </c>
      <c r="BX5960" s="2">
        <v>12</v>
      </c>
      <c r="BY5960" s="2">
        <v>5</v>
      </c>
      <c r="BZ5960" s="2">
        <v>6</v>
      </c>
      <c r="CA5960" s="2">
        <v>12</v>
      </c>
      <c r="CB5960" s="2">
        <v>43.082000000000001</v>
      </c>
      <c r="CC5960" s="2">
        <v>16.66</v>
      </c>
      <c r="CD5960" s="2">
        <v>12.794</v>
      </c>
      <c r="CE5960" s="2">
        <v>4.306</v>
      </c>
      <c r="CF5960" s="2">
        <v>10.512</v>
      </c>
      <c r="CG5960" s="2">
        <v>0.91200000000000003</v>
      </c>
      <c r="CH5960" s="2">
        <v>0.86799999999999999</v>
      </c>
      <c r="CI5960" s="2">
        <v>5.18</v>
      </c>
      <c r="CJ5960" s="2">
        <v>1.2</v>
      </c>
      <c r="CK5960" s="2">
        <v>0.501</v>
      </c>
      <c r="CL5960" s="2">
        <v>0.69700000000000006</v>
      </c>
      <c r="CM5960" s="2">
        <v>1.2230000000000001</v>
      </c>
      <c r="CN5960" s="2">
        <v>188</v>
      </c>
      <c r="CO5960" s="2">
        <v>176</v>
      </c>
      <c r="CP5960" s="2">
        <v>1099</v>
      </c>
      <c r="CQ5960" s="2">
        <v>1020</v>
      </c>
      <c r="CR5960" s="2">
        <v>97.935000000000002</v>
      </c>
      <c r="CS5960" s="1">
        <v>2009</v>
      </c>
    </row>
    <row r="5961" spans="1:97" x14ac:dyDescent="0.2">
      <c r="A5961">
        <v>10805</v>
      </c>
      <c r="B5961" t="s">
        <v>7</v>
      </c>
      <c r="D5961" t="s">
        <v>3852</v>
      </c>
      <c r="E5961" t="s">
        <v>3851</v>
      </c>
      <c r="F5961">
        <v>5530</v>
      </c>
      <c r="G5961" t="s">
        <v>37</v>
      </c>
      <c r="H5961" t="s">
        <v>36</v>
      </c>
      <c r="I5961" t="s">
        <v>51</v>
      </c>
      <c r="K5961">
        <v>22</v>
      </c>
      <c r="L5961">
        <v>3</v>
      </c>
      <c r="M5961" t="s">
        <v>19</v>
      </c>
      <c r="N5961" t="s">
        <v>35</v>
      </c>
      <c r="O5961" t="s">
        <v>1</v>
      </c>
      <c r="P5961" t="s">
        <v>1</v>
      </c>
      <c r="S5961" t="s">
        <v>0</v>
      </c>
      <c r="T5961" s="2">
        <v>132277</v>
      </c>
      <c r="U5961" s="2">
        <v>115257</v>
      </c>
      <c r="V5961" s="2">
        <v>99548</v>
      </c>
      <c r="W5961" s="2">
        <v>120979</v>
      </c>
      <c r="X5961" s="2">
        <v>147280</v>
      </c>
      <c r="Y5961" s="2">
        <v>153270</v>
      </c>
      <c r="Z5961" s="2">
        <v>187537</v>
      </c>
      <c r="AA5961" s="2">
        <v>221009</v>
      </c>
      <c r="AB5961" s="2">
        <v>181548</v>
      </c>
      <c r="AC5961" s="2">
        <v>165817</v>
      </c>
      <c r="AD5961" s="2">
        <v>140820</v>
      </c>
      <c r="AE5961" s="2">
        <v>137658</v>
      </c>
      <c r="AF5961" s="2">
        <v>123253</v>
      </c>
      <c r="AG5961" s="2">
        <v>107393</v>
      </c>
      <c r="AH5961" s="2">
        <v>92756</v>
      </c>
      <c r="AI5961" s="2">
        <v>112724</v>
      </c>
      <c r="AJ5961" s="2">
        <v>137231</v>
      </c>
      <c r="AK5961" s="2">
        <v>142813</v>
      </c>
      <c r="AL5961" s="2">
        <v>174742</v>
      </c>
      <c r="AM5961" s="2">
        <v>205930</v>
      </c>
      <c r="AN5961" s="2">
        <v>169162</v>
      </c>
      <c r="AO5961" s="2">
        <v>154504</v>
      </c>
      <c r="AP5961" s="2">
        <v>131212</v>
      </c>
      <c r="AQ5961" s="2">
        <v>128266</v>
      </c>
      <c r="AR5961" s="3">
        <v>1.034</v>
      </c>
      <c r="AS5961" s="3">
        <v>1.034</v>
      </c>
      <c r="AT5961" s="3">
        <v>1.034</v>
      </c>
      <c r="AU5961" s="3">
        <v>1.034</v>
      </c>
      <c r="AV5961" s="3">
        <v>1.034</v>
      </c>
      <c r="AW5961" s="3">
        <v>1.034</v>
      </c>
      <c r="AX5961" s="3">
        <v>1.034</v>
      </c>
      <c r="AY5961" s="3">
        <v>1.034</v>
      </c>
      <c r="AZ5961" s="3">
        <v>1.034</v>
      </c>
      <c r="BA5961" s="3">
        <v>1.034</v>
      </c>
      <c r="BB5961" s="3">
        <v>1.034</v>
      </c>
      <c r="BC5961" s="3">
        <v>1.034</v>
      </c>
      <c r="BD5961" s="2">
        <v>136774</v>
      </c>
      <c r="BE5961" s="2">
        <v>119176</v>
      </c>
      <c r="BF5961" s="2">
        <v>102933</v>
      </c>
      <c r="BG5961" s="2">
        <v>125092</v>
      </c>
      <c r="BH5961" s="2">
        <v>152288</v>
      </c>
      <c r="BI5961" s="2">
        <v>158481</v>
      </c>
      <c r="BJ5961" s="2">
        <v>193913</v>
      </c>
      <c r="BK5961" s="2">
        <v>228523</v>
      </c>
      <c r="BL5961" s="2">
        <v>187721</v>
      </c>
      <c r="BM5961" s="2">
        <v>171455</v>
      </c>
      <c r="BN5961" s="2">
        <v>145608</v>
      </c>
      <c r="BO5961" s="2">
        <v>142338</v>
      </c>
      <c r="BP5961" s="2">
        <v>127444</v>
      </c>
      <c r="BQ5961" s="2">
        <v>111044</v>
      </c>
      <c r="BR5961" s="2">
        <v>95910</v>
      </c>
      <c r="BS5961" s="2">
        <v>116557</v>
      </c>
      <c r="BT5961" s="2">
        <v>141897</v>
      </c>
      <c r="BU5961" s="2">
        <v>147669</v>
      </c>
      <c r="BV5961" s="2">
        <v>180683</v>
      </c>
      <c r="BW5961" s="2">
        <v>212932</v>
      </c>
      <c r="BX5961" s="2">
        <v>174914</v>
      </c>
      <c r="BY5961" s="2">
        <v>159757</v>
      </c>
      <c r="BZ5961" s="2">
        <v>135673</v>
      </c>
      <c r="CA5961" s="2">
        <v>132627</v>
      </c>
      <c r="CB5961" s="2">
        <v>12221.313</v>
      </c>
      <c r="CC5961" s="2">
        <v>10648.684999999999</v>
      </c>
      <c r="CD5961" s="2">
        <v>9197.3080000000009</v>
      </c>
      <c r="CE5961" s="2">
        <v>11177.339</v>
      </c>
      <c r="CF5961" s="2">
        <v>13607.332</v>
      </c>
      <c r="CG5961" s="2">
        <v>14160.815999999999</v>
      </c>
      <c r="CH5961" s="2">
        <v>17326.697</v>
      </c>
      <c r="CI5961" s="2">
        <v>20419.29</v>
      </c>
      <c r="CJ5961" s="2">
        <v>16773.446</v>
      </c>
      <c r="CK5961" s="2">
        <v>15319.962</v>
      </c>
      <c r="CL5961" s="2">
        <v>13010.506000000001</v>
      </c>
      <c r="CM5961" s="2">
        <v>12718.370999999999</v>
      </c>
      <c r="CN5961" s="2">
        <v>1803000</v>
      </c>
      <c r="CO5961" s="2">
        <v>1679986</v>
      </c>
      <c r="CP5961" s="2">
        <v>1864302</v>
      </c>
      <c r="CQ5961" s="2">
        <v>1737107</v>
      </c>
      <c r="CR5961" s="2">
        <v>166581.065</v>
      </c>
      <c r="CS5961" s="1">
        <v>2009</v>
      </c>
    </row>
    <row r="5962" spans="1:97" x14ac:dyDescent="0.2">
      <c r="A5962">
        <v>10806</v>
      </c>
      <c r="B5962" t="s">
        <v>26</v>
      </c>
      <c r="D5962" t="s">
        <v>3850</v>
      </c>
      <c r="E5962" t="s">
        <v>3849</v>
      </c>
      <c r="F5962">
        <v>3490</v>
      </c>
      <c r="G5962" t="s">
        <v>20</v>
      </c>
      <c r="H5962" t="s">
        <v>9</v>
      </c>
      <c r="I5962" t="s">
        <v>55</v>
      </c>
      <c r="K5962">
        <v>22</v>
      </c>
      <c r="L5962">
        <v>2</v>
      </c>
      <c r="M5962" t="s">
        <v>23</v>
      </c>
      <c r="N5962" t="s">
        <v>29</v>
      </c>
      <c r="O5962" t="s">
        <v>28</v>
      </c>
      <c r="P5962" t="s">
        <v>27</v>
      </c>
      <c r="T5962" s="2">
        <v>0</v>
      </c>
      <c r="U5962" s="2">
        <v>0</v>
      </c>
      <c r="V5962" s="2">
        <v>0</v>
      </c>
      <c r="W5962" s="2">
        <v>0</v>
      </c>
      <c r="X5962" s="2">
        <v>0</v>
      </c>
      <c r="Y5962" s="2">
        <v>0</v>
      </c>
      <c r="Z5962" s="2">
        <v>0</v>
      </c>
      <c r="AA5962" s="2">
        <v>0</v>
      </c>
      <c r="AB5962" s="2">
        <v>0</v>
      </c>
      <c r="AC5962" s="2">
        <v>0</v>
      </c>
      <c r="AD5962" s="2">
        <v>0</v>
      </c>
      <c r="AE5962" s="2">
        <v>0</v>
      </c>
      <c r="AF5962" s="2">
        <v>0</v>
      </c>
      <c r="AG5962" s="2">
        <v>0</v>
      </c>
      <c r="AH5962" s="2">
        <v>0</v>
      </c>
      <c r="AI5962" s="2">
        <v>0</v>
      </c>
      <c r="AJ5962" s="2">
        <v>0</v>
      </c>
      <c r="AK5962" s="2">
        <v>0</v>
      </c>
      <c r="AL5962" s="2">
        <v>0</v>
      </c>
      <c r="AM5962" s="2">
        <v>0</v>
      </c>
      <c r="AN5962" s="2">
        <v>0</v>
      </c>
      <c r="AO5962" s="2">
        <v>0</v>
      </c>
      <c r="AP5962" s="2">
        <v>0</v>
      </c>
      <c r="AQ5962" s="2">
        <v>0</v>
      </c>
      <c r="AR5962" s="3">
        <v>0</v>
      </c>
      <c r="AS5962" s="3">
        <v>0</v>
      </c>
      <c r="AT5962" s="3">
        <v>0</v>
      </c>
      <c r="AU5962" s="3">
        <v>0</v>
      </c>
      <c r="AV5962" s="3">
        <v>0</v>
      </c>
      <c r="AW5962" s="3">
        <v>0</v>
      </c>
      <c r="AX5962" s="3">
        <v>0</v>
      </c>
      <c r="AY5962" s="3">
        <v>0</v>
      </c>
      <c r="AZ5962" s="3">
        <v>0</v>
      </c>
      <c r="BA5962" s="3">
        <v>0</v>
      </c>
      <c r="BB5962" s="3">
        <v>0</v>
      </c>
      <c r="BC5962" s="3">
        <v>0</v>
      </c>
      <c r="BD5962" s="2">
        <v>8033</v>
      </c>
      <c r="BE5962" s="2">
        <v>5612</v>
      </c>
      <c r="BF5962" s="2">
        <v>5618</v>
      </c>
      <c r="BG5962" s="2">
        <v>13500</v>
      </c>
      <c r="BH5962" s="2">
        <v>12048</v>
      </c>
      <c r="BI5962" s="2">
        <v>13595</v>
      </c>
      <c r="BJ5962" s="2">
        <v>13612</v>
      </c>
      <c r="BK5962" s="2">
        <v>10437</v>
      </c>
      <c r="BL5962" s="2">
        <v>6901</v>
      </c>
      <c r="BM5962" s="2">
        <v>4871</v>
      </c>
      <c r="BN5962" s="2">
        <v>3933</v>
      </c>
      <c r="BO5962" s="2">
        <v>4827</v>
      </c>
      <c r="BP5962" s="2">
        <v>8033</v>
      </c>
      <c r="BQ5962" s="2">
        <v>5612</v>
      </c>
      <c r="BR5962" s="2">
        <v>5618</v>
      </c>
      <c r="BS5962" s="2">
        <v>13500</v>
      </c>
      <c r="BT5962" s="2">
        <v>12048</v>
      </c>
      <c r="BU5962" s="2">
        <v>13595</v>
      </c>
      <c r="BV5962" s="2">
        <v>13612</v>
      </c>
      <c r="BW5962" s="2">
        <v>10437</v>
      </c>
      <c r="BX5962" s="2">
        <v>6901</v>
      </c>
      <c r="BY5962" s="2">
        <v>4871</v>
      </c>
      <c r="BZ5962" s="2">
        <v>3933</v>
      </c>
      <c r="CA5962" s="2">
        <v>4827</v>
      </c>
      <c r="CB5962" s="2">
        <v>823.08100000000002</v>
      </c>
      <c r="CC5962" s="2">
        <v>575.00300000000004</v>
      </c>
      <c r="CD5962" s="2">
        <v>575.63700000000006</v>
      </c>
      <c r="CE5962" s="2">
        <v>1383.222</v>
      </c>
      <c r="CF5962" s="2">
        <v>1234.403</v>
      </c>
      <c r="CG5962" s="2">
        <v>1392.9190000000001</v>
      </c>
      <c r="CH5962" s="2">
        <v>1394.684</v>
      </c>
      <c r="CI5962" s="2">
        <v>1069.355</v>
      </c>
      <c r="CJ5962" s="2">
        <v>707.05400000000009</v>
      </c>
      <c r="CK5962" s="2">
        <v>499.07600000000002</v>
      </c>
      <c r="CL5962" s="2">
        <v>402.97300000000001</v>
      </c>
      <c r="CM5962" s="2">
        <v>494.59300000000002</v>
      </c>
      <c r="CN5962" s="2">
        <v>0</v>
      </c>
      <c r="CO5962" s="2">
        <v>0</v>
      </c>
      <c r="CP5962" s="2">
        <v>102987</v>
      </c>
      <c r="CQ5962" s="2">
        <v>102987</v>
      </c>
      <c r="CR5962" s="2">
        <v>10552</v>
      </c>
      <c r="CS5962" s="1">
        <v>2009</v>
      </c>
    </row>
    <row r="5963" spans="1:97" x14ac:dyDescent="0.2">
      <c r="A5963">
        <v>10807</v>
      </c>
      <c r="B5963" t="s">
        <v>26</v>
      </c>
      <c r="D5963" t="s">
        <v>3848</v>
      </c>
      <c r="E5963" t="s">
        <v>3845</v>
      </c>
      <c r="F5963">
        <v>42806</v>
      </c>
      <c r="G5963" t="s">
        <v>20</v>
      </c>
      <c r="H5963" t="s">
        <v>9</v>
      </c>
      <c r="I5963" t="s">
        <v>55</v>
      </c>
      <c r="K5963">
        <v>22</v>
      </c>
      <c r="L5963">
        <v>2</v>
      </c>
      <c r="M5963" t="s">
        <v>23</v>
      </c>
      <c r="N5963" t="s">
        <v>29</v>
      </c>
      <c r="O5963" t="s">
        <v>28</v>
      </c>
      <c r="P5963" t="s">
        <v>27</v>
      </c>
      <c r="T5963" s="2">
        <v>0</v>
      </c>
      <c r="U5963" s="2">
        <v>0</v>
      </c>
      <c r="V5963" s="2">
        <v>0</v>
      </c>
      <c r="W5963" s="2">
        <v>0</v>
      </c>
      <c r="X5963" s="2">
        <v>0</v>
      </c>
      <c r="Y5963" s="2">
        <v>0</v>
      </c>
      <c r="Z5963" s="2">
        <v>0</v>
      </c>
      <c r="AA5963" s="2">
        <v>0</v>
      </c>
      <c r="AB5963" s="2">
        <v>0</v>
      </c>
      <c r="AC5963" s="2">
        <v>0</v>
      </c>
      <c r="AD5963" s="2">
        <v>0</v>
      </c>
      <c r="AE5963" s="2">
        <v>0</v>
      </c>
      <c r="AF5963" s="2">
        <v>0</v>
      </c>
      <c r="AG5963" s="2">
        <v>0</v>
      </c>
      <c r="AH5963" s="2">
        <v>0</v>
      </c>
      <c r="AI5963" s="2">
        <v>0</v>
      </c>
      <c r="AJ5963" s="2">
        <v>0</v>
      </c>
      <c r="AK5963" s="2">
        <v>0</v>
      </c>
      <c r="AL5963" s="2">
        <v>0</v>
      </c>
      <c r="AM5963" s="2">
        <v>0</v>
      </c>
      <c r="AN5963" s="2">
        <v>0</v>
      </c>
      <c r="AO5963" s="2">
        <v>0</v>
      </c>
      <c r="AP5963" s="2">
        <v>0</v>
      </c>
      <c r="AQ5963" s="2">
        <v>0</v>
      </c>
      <c r="AR5963" s="3">
        <v>0</v>
      </c>
      <c r="AS5963" s="3">
        <v>0</v>
      </c>
      <c r="AT5963" s="3">
        <v>0</v>
      </c>
      <c r="AU5963" s="3">
        <v>0</v>
      </c>
      <c r="AV5963" s="3">
        <v>0</v>
      </c>
      <c r="AW5963" s="3">
        <v>0</v>
      </c>
      <c r="AX5963" s="3">
        <v>0</v>
      </c>
      <c r="AY5963" s="3">
        <v>0</v>
      </c>
      <c r="AZ5963" s="3">
        <v>0</v>
      </c>
      <c r="BA5963" s="3">
        <v>0</v>
      </c>
      <c r="BB5963" s="3">
        <v>0</v>
      </c>
      <c r="BC5963" s="3">
        <v>0</v>
      </c>
      <c r="BD5963" s="2">
        <v>12810</v>
      </c>
      <c r="BE5963" s="2">
        <v>8949</v>
      </c>
      <c r="BF5963" s="2">
        <v>8959</v>
      </c>
      <c r="BG5963" s="2">
        <v>21527</v>
      </c>
      <c r="BH5963" s="2">
        <v>19211</v>
      </c>
      <c r="BI5963" s="2">
        <v>21678</v>
      </c>
      <c r="BJ5963" s="2">
        <v>21706</v>
      </c>
      <c r="BK5963" s="2">
        <v>16643</v>
      </c>
      <c r="BL5963" s="2">
        <v>11004</v>
      </c>
      <c r="BM5963" s="2">
        <v>7767</v>
      </c>
      <c r="BN5963" s="2">
        <v>6272</v>
      </c>
      <c r="BO5963" s="2">
        <v>7697</v>
      </c>
      <c r="BP5963" s="2">
        <v>12810</v>
      </c>
      <c r="BQ5963" s="2">
        <v>8949</v>
      </c>
      <c r="BR5963" s="2">
        <v>8959</v>
      </c>
      <c r="BS5963" s="2">
        <v>21527</v>
      </c>
      <c r="BT5963" s="2">
        <v>19211</v>
      </c>
      <c r="BU5963" s="2">
        <v>21678</v>
      </c>
      <c r="BV5963" s="2">
        <v>21706</v>
      </c>
      <c r="BW5963" s="2">
        <v>16643</v>
      </c>
      <c r="BX5963" s="2">
        <v>11004</v>
      </c>
      <c r="BY5963" s="2">
        <v>7767</v>
      </c>
      <c r="BZ5963" s="2">
        <v>6272</v>
      </c>
      <c r="CA5963" s="2">
        <v>7697</v>
      </c>
      <c r="CB5963" s="2">
        <v>1312.472</v>
      </c>
      <c r="CC5963" s="2">
        <v>916.89</v>
      </c>
      <c r="CD5963" s="2">
        <v>917.9</v>
      </c>
      <c r="CE5963" s="2">
        <v>2205.6620000000003</v>
      </c>
      <c r="CF5963" s="2">
        <v>1968.3580000000002</v>
      </c>
      <c r="CG5963" s="2">
        <v>2221.1260000000002</v>
      </c>
      <c r="CH5963" s="2">
        <v>2223.94</v>
      </c>
      <c r="CI5963" s="2">
        <v>1705.1760000000002</v>
      </c>
      <c r="CJ5963" s="2">
        <v>1127.4560000000001</v>
      </c>
      <c r="CK5963" s="2">
        <v>795.81799999999998</v>
      </c>
      <c r="CL5963" s="2">
        <v>642.57299999999998</v>
      </c>
      <c r="CM5963" s="2">
        <v>788.66899999999998</v>
      </c>
      <c r="CN5963" s="2">
        <v>0</v>
      </c>
      <c r="CO5963" s="2">
        <v>0</v>
      </c>
      <c r="CP5963" s="2">
        <v>164223</v>
      </c>
      <c r="CQ5963" s="2">
        <v>164223</v>
      </c>
      <c r="CR5963" s="2">
        <v>16826.04</v>
      </c>
      <c r="CS5963" s="1">
        <v>2009</v>
      </c>
    </row>
    <row r="5964" spans="1:97" x14ac:dyDescent="0.2">
      <c r="A5964">
        <v>10808</v>
      </c>
      <c r="B5964" t="s">
        <v>26</v>
      </c>
      <c r="D5964" t="s">
        <v>3847</v>
      </c>
      <c r="E5964" t="s">
        <v>3845</v>
      </c>
      <c r="F5964">
        <v>42806</v>
      </c>
      <c r="G5964" t="s">
        <v>20</v>
      </c>
      <c r="H5964" t="s">
        <v>9</v>
      </c>
      <c r="I5964" t="s">
        <v>55</v>
      </c>
      <c r="K5964">
        <v>22</v>
      </c>
      <c r="L5964">
        <v>2</v>
      </c>
      <c r="M5964" t="s">
        <v>23</v>
      </c>
      <c r="N5964" t="s">
        <v>29</v>
      </c>
      <c r="O5964" t="s">
        <v>28</v>
      </c>
      <c r="P5964" t="s">
        <v>27</v>
      </c>
      <c r="T5964" s="2">
        <v>0</v>
      </c>
      <c r="U5964" s="2">
        <v>0</v>
      </c>
      <c r="V5964" s="2">
        <v>0</v>
      </c>
      <c r="W5964" s="2">
        <v>0</v>
      </c>
      <c r="X5964" s="2">
        <v>0</v>
      </c>
      <c r="Y5964" s="2">
        <v>0</v>
      </c>
      <c r="Z5964" s="2">
        <v>0</v>
      </c>
      <c r="AA5964" s="2">
        <v>0</v>
      </c>
      <c r="AB5964" s="2">
        <v>0</v>
      </c>
      <c r="AC5964" s="2">
        <v>0</v>
      </c>
      <c r="AD5964" s="2">
        <v>0</v>
      </c>
      <c r="AE5964" s="2">
        <v>0</v>
      </c>
      <c r="AF5964" s="2">
        <v>0</v>
      </c>
      <c r="AG5964" s="2">
        <v>0</v>
      </c>
      <c r="AH5964" s="2">
        <v>0</v>
      </c>
      <c r="AI5964" s="2">
        <v>0</v>
      </c>
      <c r="AJ5964" s="2">
        <v>0</v>
      </c>
      <c r="AK5964" s="2">
        <v>0</v>
      </c>
      <c r="AL5964" s="2">
        <v>0</v>
      </c>
      <c r="AM5964" s="2">
        <v>0</v>
      </c>
      <c r="AN5964" s="2">
        <v>0</v>
      </c>
      <c r="AO5964" s="2">
        <v>0</v>
      </c>
      <c r="AP5964" s="2">
        <v>0</v>
      </c>
      <c r="AQ5964" s="2">
        <v>0</v>
      </c>
      <c r="AR5964" s="3">
        <v>0</v>
      </c>
      <c r="AS5964" s="3">
        <v>0</v>
      </c>
      <c r="AT5964" s="3">
        <v>0</v>
      </c>
      <c r="AU5964" s="3">
        <v>0</v>
      </c>
      <c r="AV5964" s="3">
        <v>0</v>
      </c>
      <c r="AW5964" s="3">
        <v>0</v>
      </c>
      <c r="AX5964" s="3">
        <v>0</v>
      </c>
      <c r="AY5964" s="3">
        <v>0</v>
      </c>
      <c r="AZ5964" s="3">
        <v>0</v>
      </c>
      <c r="BA5964" s="3">
        <v>0</v>
      </c>
      <c r="BB5964" s="3">
        <v>0</v>
      </c>
      <c r="BC5964" s="3">
        <v>0</v>
      </c>
      <c r="BD5964" s="2">
        <v>7324</v>
      </c>
      <c r="BE5964" s="2">
        <v>5117</v>
      </c>
      <c r="BF5964" s="2">
        <v>5122</v>
      </c>
      <c r="BG5964" s="2">
        <v>12309</v>
      </c>
      <c r="BH5964" s="2">
        <v>10985</v>
      </c>
      <c r="BI5964" s="2">
        <v>12395</v>
      </c>
      <c r="BJ5964" s="2">
        <v>12411</v>
      </c>
      <c r="BK5964" s="2">
        <v>9516</v>
      </c>
      <c r="BL5964" s="2">
        <v>6292</v>
      </c>
      <c r="BM5964" s="2">
        <v>4441</v>
      </c>
      <c r="BN5964" s="2">
        <v>3586</v>
      </c>
      <c r="BO5964" s="2">
        <v>4401</v>
      </c>
      <c r="BP5964" s="2">
        <v>7324</v>
      </c>
      <c r="BQ5964" s="2">
        <v>5117</v>
      </c>
      <c r="BR5964" s="2">
        <v>5122</v>
      </c>
      <c r="BS5964" s="2">
        <v>12309</v>
      </c>
      <c r="BT5964" s="2">
        <v>10985</v>
      </c>
      <c r="BU5964" s="2">
        <v>12395</v>
      </c>
      <c r="BV5964" s="2">
        <v>12411</v>
      </c>
      <c r="BW5964" s="2">
        <v>9516</v>
      </c>
      <c r="BX5964" s="2">
        <v>6292</v>
      </c>
      <c r="BY5964" s="2">
        <v>4441</v>
      </c>
      <c r="BZ5964" s="2">
        <v>3586</v>
      </c>
      <c r="CA5964" s="2">
        <v>4401</v>
      </c>
      <c r="CB5964" s="2">
        <v>750.447</v>
      </c>
      <c r="CC5964" s="2">
        <v>524.26100000000008</v>
      </c>
      <c r="CD5964" s="2">
        <v>524.83900000000006</v>
      </c>
      <c r="CE5964" s="2">
        <v>1261.1570000000002</v>
      </c>
      <c r="CF5964" s="2">
        <v>1125.471</v>
      </c>
      <c r="CG5964" s="2">
        <v>1269.999</v>
      </c>
      <c r="CH5964" s="2">
        <v>1271.6080000000002</v>
      </c>
      <c r="CI5964" s="2">
        <v>974.98800000000006</v>
      </c>
      <c r="CJ5964" s="2">
        <v>644.65800000000002</v>
      </c>
      <c r="CK5964" s="2">
        <v>455.03400000000005</v>
      </c>
      <c r="CL5964" s="2">
        <v>367.411</v>
      </c>
      <c r="CM5964" s="2">
        <v>450.947</v>
      </c>
      <c r="CN5964" s="2">
        <v>0</v>
      </c>
      <c r="CO5964" s="2">
        <v>0</v>
      </c>
      <c r="CP5964" s="2">
        <v>93899</v>
      </c>
      <c r="CQ5964" s="2">
        <v>93899</v>
      </c>
      <c r="CR5964" s="2">
        <v>9620.82</v>
      </c>
      <c r="CS5964" s="1">
        <v>2009</v>
      </c>
    </row>
    <row r="5965" spans="1:97" x14ac:dyDescent="0.2">
      <c r="A5965">
        <v>10809</v>
      </c>
      <c r="B5965" t="s">
        <v>26</v>
      </c>
      <c r="D5965" t="s">
        <v>3846</v>
      </c>
      <c r="E5965" t="s">
        <v>3845</v>
      </c>
      <c r="F5965">
        <v>42806</v>
      </c>
      <c r="G5965" t="s">
        <v>20</v>
      </c>
      <c r="H5965" t="s">
        <v>9</v>
      </c>
      <c r="I5965" t="s">
        <v>55</v>
      </c>
      <c r="K5965">
        <v>22</v>
      </c>
      <c r="L5965">
        <v>2</v>
      </c>
      <c r="M5965" t="s">
        <v>23</v>
      </c>
      <c r="N5965" t="s">
        <v>29</v>
      </c>
      <c r="O5965" t="s">
        <v>28</v>
      </c>
      <c r="P5965" t="s">
        <v>27</v>
      </c>
      <c r="T5965" s="2">
        <v>0</v>
      </c>
      <c r="U5965" s="2">
        <v>0</v>
      </c>
      <c r="V5965" s="2">
        <v>0</v>
      </c>
      <c r="W5965" s="2">
        <v>0</v>
      </c>
      <c r="X5965" s="2">
        <v>0</v>
      </c>
      <c r="Y5965" s="2">
        <v>0</v>
      </c>
      <c r="Z5965" s="2">
        <v>0</v>
      </c>
      <c r="AA5965" s="2">
        <v>0</v>
      </c>
      <c r="AB5965" s="2">
        <v>0</v>
      </c>
      <c r="AC5965" s="2">
        <v>0</v>
      </c>
      <c r="AD5965" s="2">
        <v>0</v>
      </c>
      <c r="AE5965" s="2">
        <v>0</v>
      </c>
      <c r="AF5965" s="2">
        <v>0</v>
      </c>
      <c r="AG5965" s="2">
        <v>0</v>
      </c>
      <c r="AH5965" s="2">
        <v>0</v>
      </c>
      <c r="AI5965" s="2">
        <v>0</v>
      </c>
      <c r="AJ5965" s="2">
        <v>0</v>
      </c>
      <c r="AK5965" s="2">
        <v>0</v>
      </c>
      <c r="AL5965" s="2">
        <v>0</v>
      </c>
      <c r="AM5965" s="2">
        <v>0</v>
      </c>
      <c r="AN5965" s="2">
        <v>0</v>
      </c>
      <c r="AO5965" s="2">
        <v>0</v>
      </c>
      <c r="AP5965" s="2">
        <v>0</v>
      </c>
      <c r="AQ5965" s="2">
        <v>0</v>
      </c>
      <c r="AR5965" s="3">
        <v>0</v>
      </c>
      <c r="AS5965" s="3">
        <v>0</v>
      </c>
      <c r="AT5965" s="3">
        <v>0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2">
        <v>5801</v>
      </c>
      <c r="BE5965" s="2">
        <v>4053</v>
      </c>
      <c r="BF5965" s="2">
        <v>4057</v>
      </c>
      <c r="BG5965" s="2">
        <v>9749</v>
      </c>
      <c r="BH5965" s="2">
        <v>8700</v>
      </c>
      <c r="BI5965" s="2">
        <v>9817</v>
      </c>
      <c r="BJ5965" s="2">
        <v>9830</v>
      </c>
      <c r="BK5965" s="2">
        <v>7537</v>
      </c>
      <c r="BL5965" s="2">
        <v>4983</v>
      </c>
      <c r="BM5965" s="2">
        <v>3518</v>
      </c>
      <c r="BN5965" s="2">
        <v>2840</v>
      </c>
      <c r="BO5965" s="2">
        <v>3486</v>
      </c>
      <c r="BP5965" s="2">
        <v>5801</v>
      </c>
      <c r="BQ5965" s="2">
        <v>4053</v>
      </c>
      <c r="BR5965" s="2">
        <v>4057</v>
      </c>
      <c r="BS5965" s="2">
        <v>9749</v>
      </c>
      <c r="BT5965" s="2">
        <v>8700</v>
      </c>
      <c r="BU5965" s="2">
        <v>9817</v>
      </c>
      <c r="BV5965" s="2">
        <v>9830</v>
      </c>
      <c r="BW5965" s="2">
        <v>7537</v>
      </c>
      <c r="BX5965" s="2">
        <v>4983</v>
      </c>
      <c r="BY5965" s="2">
        <v>3518</v>
      </c>
      <c r="BZ5965" s="2">
        <v>2840</v>
      </c>
      <c r="CA5965" s="2">
        <v>3486</v>
      </c>
      <c r="CB5965" s="2">
        <v>594.38</v>
      </c>
      <c r="CC5965" s="2">
        <v>415.233</v>
      </c>
      <c r="CD5965" s="2">
        <v>415.69100000000003</v>
      </c>
      <c r="CE5965" s="2">
        <v>998.88100000000009</v>
      </c>
      <c r="CF5965" s="2">
        <v>891.41300000000001</v>
      </c>
      <c r="CG5965" s="2">
        <v>1005.884</v>
      </c>
      <c r="CH5965" s="2">
        <v>1007.159</v>
      </c>
      <c r="CI5965" s="2">
        <v>772.22500000000002</v>
      </c>
      <c r="CJ5965" s="2">
        <v>510.59200000000004</v>
      </c>
      <c r="CK5965" s="2">
        <v>360.40300000000002</v>
      </c>
      <c r="CL5965" s="2">
        <v>291.00299999999999</v>
      </c>
      <c r="CM5965" s="2">
        <v>357.166</v>
      </c>
      <c r="CN5965" s="2">
        <v>0</v>
      </c>
      <c r="CO5965" s="2">
        <v>0</v>
      </c>
      <c r="CP5965" s="2">
        <v>74371</v>
      </c>
      <c r="CQ5965" s="2">
        <v>74371</v>
      </c>
      <c r="CR5965" s="2">
        <v>7620.03</v>
      </c>
      <c r="CS5965" s="1">
        <v>2009</v>
      </c>
    </row>
    <row r="5966" spans="1:97" x14ac:dyDescent="0.2">
      <c r="A5966">
        <v>10810</v>
      </c>
      <c r="B5966" t="s">
        <v>7</v>
      </c>
      <c r="D5966" t="s">
        <v>3844</v>
      </c>
      <c r="E5966" t="s">
        <v>3841</v>
      </c>
      <c r="F5966">
        <v>745</v>
      </c>
      <c r="G5966" t="s">
        <v>38</v>
      </c>
      <c r="H5966" t="s">
        <v>24</v>
      </c>
      <c r="I5966" t="s">
        <v>55</v>
      </c>
      <c r="K5966">
        <v>22</v>
      </c>
      <c r="L5966">
        <v>3</v>
      </c>
      <c r="M5966" t="s">
        <v>19</v>
      </c>
      <c r="N5966" t="s">
        <v>38</v>
      </c>
      <c r="O5966" t="s">
        <v>1</v>
      </c>
      <c r="P5966" t="s">
        <v>1</v>
      </c>
      <c r="S5966" t="s">
        <v>0</v>
      </c>
      <c r="T5966" s="2">
        <v>0</v>
      </c>
      <c r="U5966" s="2">
        <v>0</v>
      </c>
      <c r="V5966" s="2">
        <v>0</v>
      </c>
      <c r="W5966" s="2">
        <v>0</v>
      </c>
      <c r="X5966" s="2">
        <v>0</v>
      </c>
      <c r="Y5966" s="2">
        <v>0</v>
      </c>
      <c r="Z5966" s="2">
        <v>0</v>
      </c>
      <c r="AA5966" s="2">
        <v>0</v>
      </c>
      <c r="AB5966" s="2">
        <v>0</v>
      </c>
      <c r="AC5966" s="2">
        <v>0</v>
      </c>
      <c r="AD5966" s="2">
        <v>0</v>
      </c>
      <c r="AE5966" s="2">
        <v>0</v>
      </c>
      <c r="AF5966" s="2">
        <v>0</v>
      </c>
      <c r="AG5966" s="2">
        <v>0</v>
      </c>
      <c r="AH5966" s="2">
        <v>0</v>
      </c>
      <c r="AI5966" s="2">
        <v>0</v>
      </c>
      <c r="AJ5966" s="2">
        <v>0</v>
      </c>
      <c r="AK5966" s="2">
        <v>0</v>
      </c>
      <c r="AL5966" s="2">
        <v>0</v>
      </c>
      <c r="AM5966" s="2">
        <v>0</v>
      </c>
      <c r="AN5966" s="2">
        <v>0</v>
      </c>
      <c r="AO5966" s="2">
        <v>0</v>
      </c>
      <c r="AP5966" s="2">
        <v>0</v>
      </c>
      <c r="AQ5966" s="2">
        <v>0</v>
      </c>
      <c r="AR5966" s="3">
        <v>0</v>
      </c>
      <c r="AS5966" s="3">
        <v>0</v>
      </c>
      <c r="AT5966" s="3">
        <v>0</v>
      </c>
      <c r="AU5966" s="3">
        <v>0</v>
      </c>
      <c r="AV5966" s="3">
        <v>0</v>
      </c>
      <c r="AW5966" s="3">
        <v>0</v>
      </c>
      <c r="AX5966" s="3">
        <v>0</v>
      </c>
      <c r="AY5966" s="3">
        <v>0</v>
      </c>
      <c r="AZ5966" s="3">
        <v>0</v>
      </c>
      <c r="BA5966" s="3">
        <v>0</v>
      </c>
      <c r="BB5966" s="3">
        <v>0</v>
      </c>
      <c r="BC5966" s="3">
        <v>0</v>
      </c>
      <c r="BD5966" s="2">
        <v>0</v>
      </c>
      <c r="BE5966" s="2">
        <v>0</v>
      </c>
      <c r="BF5966" s="2">
        <v>0</v>
      </c>
      <c r="BG5966" s="2">
        <v>0</v>
      </c>
      <c r="BH5966" s="2">
        <v>0</v>
      </c>
      <c r="BI5966" s="2">
        <v>0</v>
      </c>
      <c r="BJ5966" s="2">
        <v>0</v>
      </c>
      <c r="BK5966" s="2">
        <v>0</v>
      </c>
      <c r="BL5966" s="2">
        <v>0</v>
      </c>
      <c r="BM5966" s="2">
        <v>0</v>
      </c>
      <c r="BN5966" s="2">
        <v>0</v>
      </c>
      <c r="BO5966" s="2">
        <v>0</v>
      </c>
      <c r="BP5966" s="2">
        <v>0</v>
      </c>
      <c r="BQ5966" s="2">
        <v>0</v>
      </c>
      <c r="BR5966" s="2">
        <v>0</v>
      </c>
      <c r="BS5966" s="2">
        <v>0</v>
      </c>
      <c r="BT5966" s="2">
        <v>0</v>
      </c>
      <c r="BU5966" s="2">
        <v>0</v>
      </c>
      <c r="BV5966" s="2">
        <v>0</v>
      </c>
      <c r="BW5966" s="2">
        <v>0</v>
      </c>
      <c r="BX5966" s="2">
        <v>0</v>
      </c>
      <c r="BY5966" s="2">
        <v>0</v>
      </c>
      <c r="BZ5966" s="2">
        <v>0</v>
      </c>
      <c r="CA5966" s="2">
        <v>0</v>
      </c>
      <c r="CB5966" s="2">
        <v>1499.3580000000002</v>
      </c>
      <c r="CC5966" s="2">
        <v>1379.586</v>
      </c>
      <c r="CD5966" s="2">
        <v>1283.6990000000001</v>
      </c>
      <c r="CE5966" s="2">
        <v>1102.722</v>
      </c>
      <c r="CF5966" s="2">
        <v>1120.337</v>
      </c>
      <c r="CG5966" s="2">
        <v>1038.3510000000001</v>
      </c>
      <c r="CH5966" s="2">
        <v>1899.979</v>
      </c>
      <c r="CI5966" s="2">
        <v>1948.277</v>
      </c>
      <c r="CJ5966" s="2">
        <v>2041.645</v>
      </c>
      <c r="CK5966" s="2">
        <v>1596.537</v>
      </c>
      <c r="CL5966" s="2">
        <v>1457.981</v>
      </c>
      <c r="CM5966" s="2">
        <v>1673.528</v>
      </c>
      <c r="CN5966" s="2">
        <v>0</v>
      </c>
      <c r="CO5966" s="2">
        <v>0</v>
      </c>
      <c r="CP5966" s="2">
        <v>0</v>
      </c>
      <c r="CQ5966" s="2">
        <v>0</v>
      </c>
      <c r="CR5966" s="2">
        <v>18042</v>
      </c>
      <c r="CS5966" s="1">
        <v>2009</v>
      </c>
    </row>
    <row r="5967" spans="1:97" x14ac:dyDescent="0.2">
      <c r="A5967">
        <v>10810</v>
      </c>
      <c r="B5967" t="s">
        <v>7</v>
      </c>
      <c r="D5967" t="s">
        <v>3844</v>
      </c>
      <c r="E5967" t="s">
        <v>3841</v>
      </c>
      <c r="F5967">
        <v>745</v>
      </c>
      <c r="G5967" t="s">
        <v>38</v>
      </c>
      <c r="H5967" t="s">
        <v>24</v>
      </c>
      <c r="I5967" t="s">
        <v>55</v>
      </c>
      <c r="K5967">
        <v>22</v>
      </c>
      <c r="L5967">
        <v>3</v>
      </c>
      <c r="M5967" t="s">
        <v>19</v>
      </c>
      <c r="N5967" t="s">
        <v>35</v>
      </c>
      <c r="O5967" t="s">
        <v>1</v>
      </c>
      <c r="P5967" t="s">
        <v>1</v>
      </c>
      <c r="S5967" t="s">
        <v>0</v>
      </c>
      <c r="T5967" s="2">
        <v>162334</v>
      </c>
      <c r="U5967" s="2">
        <v>149367</v>
      </c>
      <c r="V5967" s="2">
        <v>138986</v>
      </c>
      <c r="W5967" s="2">
        <v>119392</v>
      </c>
      <c r="X5967" s="2">
        <v>121299</v>
      </c>
      <c r="Y5967" s="2">
        <v>112422</v>
      </c>
      <c r="Z5967" s="2">
        <v>205710</v>
      </c>
      <c r="AA5967" s="2">
        <v>210940</v>
      </c>
      <c r="AB5967" s="2">
        <v>221049</v>
      </c>
      <c r="AC5967" s="2">
        <v>172857</v>
      </c>
      <c r="AD5967" s="2">
        <v>157855</v>
      </c>
      <c r="AE5967" s="2">
        <v>181193</v>
      </c>
      <c r="AF5967" s="2">
        <v>121608</v>
      </c>
      <c r="AG5967" s="2">
        <v>111894</v>
      </c>
      <c r="AH5967" s="2">
        <v>104116</v>
      </c>
      <c r="AI5967" s="2">
        <v>89438</v>
      </c>
      <c r="AJ5967" s="2">
        <v>90867</v>
      </c>
      <c r="AK5967" s="2">
        <v>84217</v>
      </c>
      <c r="AL5967" s="2">
        <v>154101</v>
      </c>
      <c r="AM5967" s="2">
        <v>158019</v>
      </c>
      <c r="AN5967" s="2">
        <v>165591</v>
      </c>
      <c r="AO5967" s="2">
        <v>129489</v>
      </c>
      <c r="AP5967" s="2">
        <v>118252</v>
      </c>
      <c r="AQ5967" s="2">
        <v>135734</v>
      </c>
      <c r="AR5967" s="3">
        <v>1.02</v>
      </c>
      <c r="AS5967" s="3">
        <v>1.02</v>
      </c>
      <c r="AT5967" s="3">
        <v>1.02</v>
      </c>
      <c r="AU5967" s="3">
        <v>1.02</v>
      </c>
      <c r="AV5967" s="3">
        <v>1.02</v>
      </c>
      <c r="AW5967" s="3">
        <v>1.02</v>
      </c>
      <c r="AX5967" s="3">
        <v>1.02</v>
      </c>
      <c r="AY5967" s="3">
        <v>1.02</v>
      </c>
      <c r="AZ5967" s="3">
        <v>1.02</v>
      </c>
      <c r="BA5967" s="3">
        <v>1.02</v>
      </c>
      <c r="BB5967" s="3">
        <v>1.02</v>
      </c>
      <c r="BC5967" s="3">
        <v>1.02</v>
      </c>
      <c r="BD5967" s="2">
        <v>165581</v>
      </c>
      <c r="BE5967" s="2">
        <v>152354</v>
      </c>
      <c r="BF5967" s="2">
        <v>141766</v>
      </c>
      <c r="BG5967" s="2">
        <v>121780</v>
      </c>
      <c r="BH5967" s="2">
        <v>123725</v>
      </c>
      <c r="BI5967" s="2">
        <v>114670</v>
      </c>
      <c r="BJ5967" s="2">
        <v>209824</v>
      </c>
      <c r="BK5967" s="2">
        <v>215159</v>
      </c>
      <c r="BL5967" s="2">
        <v>225470</v>
      </c>
      <c r="BM5967" s="2">
        <v>176314</v>
      </c>
      <c r="BN5967" s="2">
        <v>161012</v>
      </c>
      <c r="BO5967" s="2">
        <v>184817</v>
      </c>
      <c r="BP5967" s="2">
        <v>124040</v>
      </c>
      <c r="BQ5967" s="2">
        <v>114132</v>
      </c>
      <c r="BR5967" s="2">
        <v>106198</v>
      </c>
      <c r="BS5967" s="2">
        <v>91227</v>
      </c>
      <c r="BT5967" s="2">
        <v>92684</v>
      </c>
      <c r="BU5967" s="2">
        <v>85901</v>
      </c>
      <c r="BV5967" s="2">
        <v>157183</v>
      </c>
      <c r="BW5967" s="2">
        <v>161179</v>
      </c>
      <c r="BX5967" s="2">
        <v>168903</v>
      </c>
      <c r="BY5967" s="2">
        <v>132079</v>
      </c>
      <c r="BZ5967" s="2">
        <v>120617</v>
      </c>
      <c r="CA5967" s="2">
        <v>138449</v>
      </c>
      <c r="CB5967" s="2">
        <v>14509.519</v>
      </c>
      <c r="CC5967" s="2">
        <v>13350.448</v>
      </c>
      <c r="CD5967" s="2">
        <v>12422.535</v>
      </c>
      <c r="CE5967" s="2">
        <v>10671.197</v>
      </c>
      <c r="CF5967" s="2">
        <v>10841.66</v>
      </c>
      <c r="CG5967" s="2">
        <v>10048.271000000001</v>
      </c>
      <c r="CH5967" s="2">
        <v>18386.362000000001</v>
      </c>
      <c r="CI5967" s="2">
        <v>18853.751</v>
      </c>
      <c r="CJ5967" s="2">
        <v>19757.289000000001</v>
      </c>
      <c r="CK5967" s="2">
        <v>15449.911</v>
      </c>
      <c r="CL5967" s="2">
        <v>14109.091</v>
      </c>
      <c r="CM5967" s="2">
        <v>16194.966</v>
      </c>
      <c r="CN5967" s="2">
        <v>1953404</v>
      </c>
      <c r="CO5967" s="2">
        <v>1463326</v>
      </c>
      <c r="CP5967" s="2">
        <v>1992472</v>
      </c>
      <c r="CQ5967" s="2">
        <v>1492592</v>
      </c>
      <c r="CR5967" s="2">
        <v>174595</v>
      </c>
      <c r="CS5967" s="1">
        <v>2009</v>
      </c>
    </row>
    <row r="5968" spans="1:97" x14ac:dyDescent="0.2">
      <c r="A5968">
        <v>10811</v>
      </c>
      <c r="B5968" t="s">
        <v>7</v>
      </c>
      <c r="D5968" t="s">
        <v>3843</v>
      </c>
      <c r="E5968" t="s">
        <v>3841</v>
      </c>
      <c r="F5968">
        <v>745</v>
      </c>
      <c r="G5968" t="s">
        <v>38</v>
      </c>
      <c r="H5968" t="s">
        <v>24</v>
      </c>
      <c r="I5968" t="s">
        <v>55</v>
      </c>
      <c r="K5968">
        <v>22</v>
      </c>
      <c r="L5968">
        <v>3</v>
      </c>
      <c r="M5968" t="s">
        <v>19</v>
      </c>
      <c r="N5968" t="s">
        <v>38</v>
      </c>
      <c r="O5968" t="s">
        <v>1</v>
      </c>
      <c r="P5968" t="s">
        <v>1</v>
      </c>
      <c r="S5968" t="s">
        <v>0</v>
      </c>
      <c r="T5968" s="2">
        <v>0</v>
      </c>
      <c r="U5968" s="2">
        <v>0</v>
      </c>
      <c r="V5968" s="2">
        <v>0</v>
      </c>
      <c r="W5968" s="2">
        <v>0</v>
      </c>
      <c r="X5968" s="2">
        <v>0</v>
      </c>
      <c r="Y5968" s="2">
        <v>0</v>
      </c>
      <c r="Z5968" s="2">
        <v>0</v>
      </c>
      <c r="AA5968" s="2">
        <v>0</v>
      </c>
      <c r="AB5968" s="2">
        <v>0</v>
      </c>
      <c r="AC5968" s="2">
        <v>0</v>
      </c>
      <c r="AD5968" s="2">
        <v>0</v>
      </c>
      <c r="AE5968" s="2">
        <v>0</v>
      </c>
      <c r="AF5968" s="2">
        <v>0</v>
      </c>
      <c r="AG5968" s="2">
        <v>0</v>
      </c>
      <c r="AH5968" s="2">
        <v>0</v>
      </c>
      <c r="AI5968" s="2">
        <v>0</v>
      </c>
      <c r="AJ5968" s="2">
        <v>0</v>
      </c>
      <c r="AK5968" s="2">
        <v>0</v>
      </c>
      <c r="AL5968" s="2">
        <v>0</v>
      </c>
      <c r="AM5968" s="2">
        <v>0</v>
      </c>
      <c r="AN5968" s="2">
        <v>0</v>
      </c>
      <c r="AO5968" s="2">
        <v>0</v>
      </c>
      <c r="AP5968" s="2">
        <v>0</v>
      </c>
      <c r="AQ5968" s="2">
        <v>0</v>
      </c>
      <c r="AR5968" s="3">
        <v>0</v>
      </c>
      <c r="AS5968" s="3">
        <v>0</v>
      </c>
      <c r="AT5968" s="3">
        <v>0</v>
      </c>
      <c r="AU5968" s="3">
        <v>0</v>
      </c>
      <c r="AV5968" s="3">
        <v>0</v>
      </c>
      <c r="AW5968" s="3">
        <v>0</v>
      </c>
      <c r="AX5968" s="3">
        <v>0</v>
      </c>
      <c r="AY5968" s="3">
        <v>0</v>
      </c>
      <c r="AZ5968" s="3">
        <v>0</v>
      </c>
      <c r="BA5968" s="3">
        <v>0</v>
      </c>
      <c r="BB5968" s="3">
        <v>0</v>
      </c>
      <c r="BC5968" s="3">
        <v>0</v>
      </c>
      <c r="BD5968" s="2">
        <v>0</v>
      </c>
      <c r="BE5968" s="2">
        <v>0</v>
      </c>
      <c r="BF5968" s="2">
        <v>0</v>
      </c>
      <c r="BG5968" s="2">
        <v>0</v>
      </c>
      <c r="BH5968" s="2">
        <v>0</v>
      </c>
      <c r="BI5968" s="2">
        <v>0</v>
      </c>
      <c r="BJ5968" s="2">
        <v>0</v>
      </c>
      <c r="BK5968" s="2">
        <v>0</v>
      </c>
      <c r="BL5968" s="2">
        <v>0</v>
      </c>
      <c r="BM5968" s="2">
        <v>0</v>
      </c>
      <c r="BN5968" s="2">
        <v>0</v>
      </c>
      <c r="BO5968" s="2">
        <v>0</v>
      </c>
      <c r="BP5968" s="2">
        <v>0</v>
      </c>
      <c r="BQ5968" s="2">
        <v>0</v>
      </c>
      <c r="BR5968" s="2">
        <v>0</v>
      </c>
      <c r="BS5968" s="2">
        <v>0</v>
      </c>
      <c r="BT5968" s="2">
        <v>0</v>
      </c>
      <c r="BU5968" s="2">
        <v>0</v>
      </c>
      <c r="BV5968" s="2">
        <v>0</v>
      </c>
      <c r="BW5968" s="2">
        <v>0</v>
      </c>
      <c r="BX5968" s="2">
        <v>0</v>
      </c>
      <c r="BY5968" s="2">
        <v>0</v>
      </c>
      <c r="BZ5968" s="2">
        <v>0</v>
      </c>
      <c r="CA5968" s="2">
        <v>0</v>
      </c>
      <c r="CB5968" s="2">
        <v>4855</v>
      </c>
      <c r="CC5968" s="2">
        <v>1240</v>
      </c>
      <c r="CD5968" s="2">
        <v>900</v>
      </c>
      <c r="CE5968" s="2">
        <v>874</v>
      </c>
      <c r="CF5968" s="2">
        <v>7199</v>
      </c>
      <c r="CG5968" s="2">
        <v>5118</v>
      </c>
      <c r="CH5968" s="2">
        <v>5338</v>
      </c>
      <c r="CI5968" s="2">
        <v>4289</v>
      </c>
      <c r="CJ5968" s="2">
        <v>4249</v>
      </c>
      <c r="CK5968" s="2">
        <v>6179</v>
      </c>
      <c r="CL5968" s="2">
        <v>6713</v>
      </c>
      <c r="CM5968" s="2">
        <v>6397</v>
      </c>
      <c r="CN5968" s="2">
        <v>0</v>
      </c>
      <c r="CO5968" s="2">
        <v>0</v>
      </c>
      <c r="CP5968" s="2">
        <v>0</v>
      </c>
      <c r="CQ5968" s="2">
        <v>0</v>
      </c>
      <c r="CR5968" s="2">
        <v>53351</v>
      </c>
      <c r="CS5968" s="1">
        <v>2009</v>
      </c>
    </row>
    <row r="5969" spans="1:97" x14ac:dyDescent="0.2">
      <c r="A5969">
        <v>10811</v>
      </c>
      <c r="B5969" t="s">
        <v>7</v>
      </c>
      <c r="D5969" t="s">
        <v>3843</v>
      </c>
      <c r="E5969" t="s">
        <v>3841</v>
      </c>
      <c r="F5969">
        <v>745</v>
      </c>
      <c r="G5969" t="s">
        <v>38</v>
      </c>
      <c r="H5969" t="s">
        <v>24</v>
      </c>
      <c r="I5969" t="s">
        <v>55</v>
      </c>
      <c r="K5969">
        <v>22</v>
      </c>
      <c r="L5969">
        <v>3</v>
      </c>
      <c r="M5969" t="s">
        <v>19</v>
      </c>
      <c r="N5969" t="s">
        <v>35</v>
      </c>
      <c r="O5969" t="s">
        <v>1</v>
      </c>
      <c r="P5969" t="s">
        <v>1</v>
      </c>
      <c r="S5969" t="s">
        <v>0</v>
      </c>
      <c r="T5969" s="2">
        <v>302691</v>
      </c>
      <c r="U5969" s="2">
        <v>77279</v>
      </c>
      <c r="V5969" s="2">
        <v>55823</v>
      </c>
      <c r="W5969" s="2">
        <v>54792</v>
      </c>
      <c r="X5969" s="2">
        <v>453129</v>
      </c>
      <c r="Y5969" s="2">
        <v>322148</v>
      </c>
      <c r="Z5969" s="2">
        <v>335967</v>
      </c>
      <c r="AA5969" s="2">
        <v>269962</v>
      </c>
      <c r="AB5969" s="2">
        <v>267477</v>
      </c>
      <c r="AC5969" s="2">
        <v>387184</v>
      </c>
      <c r="AD5969" s="2">
        <v>420641</v>
      </c>
      <c r="AE5969" s="2">
        <v>400882</v>
      </c>
      <c r="AF5969" s="2">
        <v>219886</v>
      </c>
      <c r="AG5969" s="2">
        <v>56138</v>
      </c>
      <c r="AH5969" s="2">
        <v>40552</v>
      </c>
      <c r="AI5969" s="2">
        <v>39803</v>
      </c>
      <c r="AJ5969" s="2">
        <v>329169</v>
      </c>
      <c r="AK5969" s="2">
        <v>234020</v>
      </c>
      <c r="AL5969" s="2">
        <v>244059</v>
      </c>
      <c r="AM5969" s="2">
        <v>196111</v>
      </c>
      <c r="AN5969" s="2">
        <v>194305</v>
      </c>
      <c r="AO5969" s="2">
        <v>281265</v>
      </c>
      <c r="AP5969" s="2">
        <v>305569</v>
      </c>
      <c r="AQ5969" s="2">
        <v>291216</v>
      </c>
      <c r="AR5969" s="3">
        <v>1.02</v>
      </c>
      <c r="AS5969" s="3">
        <v>1.02</v>
      </c>
      <c r="AT5969" s="3">
        <v>1.02</v>
      </c>
      <c r="AU5969" s="3">
        <v>1.02</v>
      </c>
      <c r="AV5969" s="3">
        <v>1.02</v>
      </c>
      <c r="AW5969" s="3">
        <v>1.02</v>
      </c>
      <c r="AX5969" s="3">
        <v>1.02</v>
      </c>
      <c r="AY5969" s="3">
        <v>1.02</v>
      </c>
      <c r="AZ5969" s="3">
        <v>1.02</v>
      </c>
      <c r="BA5969" s="3">
        <v>1.02</v>
      </c>
      <c r="BB5969" s="3">
        <v>1.02</v>
      </c>
      <c r="BC5969" s="3">
        <v>1.02</v>
      </c>
      <c r="BD5969" s="2">
        <v>308745</v>
      </c>
      <c r="BE5969" s="2">
        <v>78825</v>
      </c>
      <c r="BF5969" s="2">
        <v>56939</v>
      </c>
      <c r="BG5969" s="2">
        <v>55888</v>
      </c>
      <c r="BH5969" s="2">
        <v>462192</v>
      </c>
      <c r="BI5969" s="2">
        <v>328591</v>
      </c>
      <c r="BJ5969" s="2">
        <v>342686</v>
      </c>
      <c r="BK5969" s="2">
        <v>275361</v>
      </c>
      <c r="BL5969" s="2">
        <v>272827</v>
      </c>
      <c r="BM5969" s="2">
        <v>394928</v>
      </c>
      <c r="BN5969" s="2">
        <v>429054</v>
      </c>
      <c r="BO5969" s="2">
        <v>408900</v>
      </c>
      <c r="BP5969" s="2">
        <v>224284</v>
      </c>
      <c r="BQ5969" s="2">
        <v>57261</v>
      </c>
      <c r="BR5969" s="2">
        <v>41363</v>
      </c>
      <c r="BS5969" s="2">
        <v>40599</v>
      </c>
      <c r="BT5969" s="2">
        <v>335752</v>
      </c>
      <c r="BU5969" s="2">
        <v>238700</v>
      </c>
      <c r="BV5969" s="2">
        <v>248940</v>
      </c>
      <c r="BW5969" s="2">
        <v>200033</v>
      </c>
      <c r="BX5969" s="2">
        <v>198191</v>
      </c>
      <c r="BY5969" s="2">
        <v>286890</v>
      </c>
      <c r="BZ5969" s="2">
        <v>311680</v>
      </c>
      <c r="CA5969" s="2">
        <v>297040</v>
      </c>
      <c r="CB5969" s="2">
        <v>23473.888999999999</v>
      </c>
      <c r="CC5969" s="2">
        <v>5993.0330000000004</v>
      </c>
      <c r="CD5969" s="2">
        <v>4329.085</v>
      </c>
      <c r="CE5969" s="2">
        <v>4249.1779999999999</v>
      </c>
      <c r="CF5969" s="2">
        <v>35140.326000000001</v>
      </c>
      <c r="CG5969" s="2">
        <v>24982.722999999998</v>
      </c>
      <c r="CH5969" s="2">
        <v>26054.418000000001</v>
      </c>
      <c r="CI5969" s="2">
        <v>20935.663</v>
      </c>
      <c r="CJ5969" s="2">
        <v>20742.946</v>
      </c>
      <c r="CK5969" s="2">
        <v>30026.271000000001</v>
      </c>
      <c r="CL5969" s="2">
        <v>32620.902000000002</v>
      </c>
      <c r="CM5969" s="2">
        <v>31088.565999999999</v>
      </c>
      <c r="CN5969" s="2">
        <v>3347975</v>
      </c>
      <c r="CO5969" s="2">
        <v>2432093</v>
      </c>
      <c r="CP5969" s="2">
        <v>3414936</v>
      </c>
      <c r="CQ5969" s="2">
        <v>2480733</v>
      </c>
      <c r="CR5969" s="2">
        <v>259637</v>
      </c>
      <c r="CS5969" s="1">
        <v>2009</v>
      </c>
    </row>
    <row r="5970" spans="1:97" x14ac:dyDescent="0.2">
      <c r="A5970">
        <v>10812</v>
      </c>
      <c r="B5970" t="s">
        <v>7</v>
      </c>
      <c r="D5970" t="s">
        <v>3842</v>
      </c>
      <c r="E5970" t="s">
        <v>3841</v>
      </c>
      <c r="F5970">
        <v>745</v>
      </c>
      <c r="G5970" t="s">
        <v>38</v>
      </c>
      <c r="H5970" t="s">
        <v>24</v>
      </c>
      <c r="I5970" t="s">
        <v>55</v>
      </c>
      <c r="K5970">
        <v>22</v>
      </c>
      <c r="L5970">
        <v>3</v>
      </c>
      <c r="M5970" t="s">
        <v>19</v>
      </c>
      <c r="N5970" t="s">
        <v>38</v>
      </c>
      <c r="O5970" t="s">
        <v>1</v>
      </c>
      <c r="P5970" t="s">
        <v>1</v>
      </c>
      <c r="S5970" t="s">
        <v>0</v>
      </c>
      <c r="T5970" s="2">
        <v>0</v>
      </c>
      <c r="U5970" s="2">
        <v>0</v>
      </c>
      <c r="V5970" s="2">
        <v>0</v>
      </c>
      <c r="W5970" s="2">
        <v>0</v>
      </c>
      <c r="X5970" s="2">
        <v>0</v>
      </c>
      <c r="Y5970" s="2">
        <v>0</v>
      </c>
      <c r="Z5970" s="2">
        <v>0</v>
      </c>
      <c r="AA5970" s="2">
        <v>0</v>
      </c>
      <c r="AB5970" s="2">
        <v>0</v>
      </c>
      <c r="AC5970" s="2">
        <v>0</v>
      </c>
      <c r="AD5970" s="2">
        <v>0</v>
      </c>
      <c r="AE5970" s="2">
        <v>0</v>
      </c>
      <c r="AF5970" s="2">
        <v>0</v>
      </c>
      <c r="AG5970" s="2">
        <v>0</v>
      </c>
      <c r="AH5970" s="2">
        <v>0</v>
      </c>
      <c r="AI5970" s="2">
        <v>0</v>
      </c>
      <c r="AJ5970" s="2">
        <v>0</v>
      </c>
      <c r="AK5970" s="2">
        <v>0</v>
      </c>
      <c r="AL5970" s="2">
        <v>0</v>
      </c>
      <c r="AM5970" s="2">
        <v>0</v>
      </c>
      <c r="AN5970" s="2">
        <v>0</v>
      </c>
      <c r="AO5970" s="2">
        <v>0</v>
      </c>
      <c r="AP5970" s="2">
        <v>0</v>
      </c>
      <c r="AQ5970" s="2">
        <v>0</v>
      </c>
      <c r="AR5970" s="3">
        <v>0</v>
      </c>
      <c r="AS5970" s="3">
        <v>0</v>
      </c>
      <c r="AT5970" s="3">
        <v>0</v>
      </c>
      <c r="AU5970" s="3">
        <v>0</v>
      </c>
      <c r="AV5970" s="3">
        <v>0</v>
      </c>
      <c r="AW5970" s="3">
        <v>0</v>
      </c>
      <c r="AX5970" s="3">
        <v>0</v>
      </c>
      <c r="AY5970" s="3">
        <v>0</v>
      </c>
      <c r="AZ5970" s="3">
        <v>0</v>
      </c>
      <c r="BA5970" s="3">
        <v>0</v>
      </c>
      <c r="BB5970" s="3">
        <v>0</v>
      </c>
      <c r="BC5970" s="3">
        <v>0</v>
      </c>
      <c r="BD5970" s="2">
        <v>0</v>
      </c>
      <c r="BE5970" s="2">
        <v>0</v>
      </c>
      <c r="BF5970" s="2">
        <v>0</v>
      </c>
      <c r="BG5970" s="2">
        <v>0</v>
      </c>
      <c r="BH5970" s="2">
        <v>0</v>
      </c>
      <c r="BI5970" s="2">
        <v>0</v>
      </c>
      <c r="BJ5970" s="2">
        <v>0</v>
      </c>
      <c r="BK5970" s="2">
        <v>0</v>
      </c>
      <c r="BL5970" s="2">
        <v>0</v>
      </c>
      <c r="BM5970" s="2">
        <v>0</v>
      </c>
      <c r="BN5970" s="2">
        <v>0</v>
      </c>
      <c r="BO5970" s="2">
        <v>0</v>
      </c>
      <c r="BP5970" s="2">
        <v>0</v>
      </c>
      <c r="BQ5970" s="2">
        <v>0</v>
      </c>
      <c r="BR5970" s="2">
        <v>0</v>
      </c>
      <c r="BS5970" s="2">
        <v>0</v>
      </c>
      <c r="BT5970" s="2">
        <v>0</v>
      </c>
      <c r="BU5970" s="2">
        <v>0</v>
      </c>
      <c r="BV5970" s="2">
        <v>0</v>
      </c>
      <c r="BW5970" s="2">
        <v>0</v>
      </c>
      <c r="BX5970" s="2">
        <v>0</v>
      </c>
      <c r="BY5970" s="2">
        <v>0</v>
      </c>
      <c r="BZ5970" s="2">
        <v>0</v>
      </c>
      <c r="CA5970" s="2">
        <v>0</v>
      </c>
      <c r="CB5970" s="2">
        <v>0</v>
      </c>
      <c r="CC5970" s="2">
        <v>0</v>
      </c>
      <c r="CD5970" s="2">
        <v>0</v>
      </c>
      <c r="CE5970" s="2">
        <v>0</v>
      </c>
      <c r="CF5970" s="2">
        <v>0</v>
      </c>
      <c r="CG5970" s="2">
        <v>0</v>
      </c>
      <c r="CH5970" s="2">
        <v>0</v>
      </c>
      <c r="CI5970" s="2">
        <v>0</v>
      </c>
      <c r="CJ5970" s="2">
        <v>0</v>
      </c>
      <c r="CK5970" s="2">
        <v>0</v>
      </c>
      <c r="CL5970" s="2">
        <v>0</v>
      </c>
      <c r="CM5970" s="2">
        <v>0</v>
      </c>
      <c r="CN5970" s="2">
        <v>0</v>
      </c>
      <c r="CO5970" s="2">
        <v>0</v>
      </c>
      <c r="CP5970" s="2">
        <v>0</v>
      </c>
      <c r="CQ5970" s="2">
        <v>0</v>
      </c>
      <c r="CR5970" s="2">
        <v>0</v>
      </c>
      <c r="CS5970" s="1">
        <v>2009</v>
      </c>
    </row>
    <row r="5971" spans="1:97" x14ac:dyDescent="0.2">
      <c r="A5971">
        <v>10812</v>
      </c>
      <c r="B5971" t="s">
        <v>7</v>
      </c>
      <c r="D5971" t="s">
        <v>3842</v>
      </c>
      <c r="E5971" t="s">
        <v>3841</v>
      </c>
      <c r="F5971">
        <v>745</v>
      </c>
      <c r="G5971" t="s">
        <v>38</v>
      </c>
      <c r="H5971" t="s">
        <v>24</v>
      </c>
      <c r="I5971" t="s">
        <v>55</v>
      </c>
      <c r="K5971">
        <v>22</v>
      </c>
      <c r="L5971">
        <v>3</v>
      </c>
      <c r="M5971" t="s">
        <v>19</v>
      </c>
      <c r="N5971" t="s">
        <v>35</v>
      </c>
      <c r="O5971" t="s">
        <v>1</v>
      </c>
      <c r="P5971" t="s">
        <v>1</v>
      </c>
      <c r="S5971" t="s">
        <v>0</v>
      </c>
      <c r="T5971" s="2">
        <v>229802</v>
      </c>
      <c r="U5971" s="2">
        <v>211445</v>
      </c>
      <c r="V5971" s="2">
        <v>196748</v>
      </c>
      <c r="W5971" s="2">
        <v>169011</v>
      </c>
      <c r="X5971" s="2">
        <v>171710</v>
      </c>
      <c r="Y5971" s="2">
        <v>159145</v>
      </c>
      <c r="Z5971" s="2">
        <v>291204</v>
      </c>
      <c r="AA5971" s="2">
        <v>298606</v>
      </c>
      <c r="AB5971" s="2">
        <v>312916</v>
      </c>
      <c r="AC5971" s="2">
        <v>244696</v>
      </c>
      <c r="AD5971" s="2">
        <v>223460</v>
      </c>
      <c r="AE5971" s="2">
        <v>256496</v>
      </c>
      <c r="AF5971" s="2">
        <v>157053</v>
      </c>
      <c r="AG5971" s="2">
        <v>144507</v>
      </c>
      <c r="AH5971" s="2">
        <v>134464</v>
      </c>
      <c r="AI5971" s="2">
        <v>115507</v>
      </c>
      <c r="AJ5971" s="2">
        <v>117352</v>
      </c>
      <c r="AK5971" s="2">
        <v>108764</v>
      </c>
      <c r="AL5971" s="2">
        <v>199017</v>
      </c>
      <c r="AM5971" s="2">
        <v>204075</v>
      </c>
      <c r="AN5971" s="2">
        <v>213856</v>
      </c>
      <c r="AO5971" s="2">
        <v>167232</v>
      </c>
      <c r="AP5971" s="2">
        <v>152719</v>
      </c>
      <c r="AQ5971" s="2">
        <v>175297</v>
      </c>
      <c r="AR5971" s="3">
        <v>1.02</v>
      </c>
      <c r="AS5971" s="3">
        <v>1.02</v>
      </c>
      <c r="AT5971" s="3">
        <v>1.02</v>
      </c>
      <c r="AU5971" s="3">
        <v>1.02</v>
      </c>
      <c r="AV5971" s="3">
        <v>1.02</v>
      </c>
      <c r="AW5971" s="3">
        <v>1.02</v>
      </c>
      <c r="AX5971" s="3">
        <v>1.02</v>
      </c>
      <c r="AY5971" s="3">
        <v>1.02</v>
      </c>
      <c r="AZ5971" s="3">
        <v>1.02</v>
      </c>
      <c r="BA5971" s="3">
        <v>1.02</v>
      </c>
      <c r="BB5971" s="3">
        <v>1.02</v>
      </c>
      <c r="BC5971" s="3">
        <v>1.02</v>
      </c>
      <c r="BD5971" s="2">
        <v>234398</v>
      </c>
      <c r="BE5971" s="2">
        <v>215674</v>
      </c>
      <c r="BF5971" s="2">
        <v>200683</v>
      </c>
      <c r="BG5971" s="2">
        <v>172391</v>
      </c>
      <c r="BH5971" s="2">
        <v>175144</v>
      </c>
      <c r="BI5971" s="2">
        <v>162328</v>
      </c>
      <c r="BJ5971" s="2">
        <v>297028</v>
      </c>
      <c r="BK5971" s="2">
        <v>304578</v>
      </c>
      <c r="BL5971" s="2">
        <v>319174</v>
      </c>
      <c r="BM5971" s="2">
        <v>249590</v>
      </c>
      <c r="BN5971" s="2">
        <v>227929</v>
      </c>
      <c r="BO5971" s="2">
        <v>261626</v>
      </c>
      <c r="BP5971" s="2">
        <v>160194</v>
      </c>
      <c r="BQ5971" s="2">
        <v>147397</v>
      </c>
      <c r="BR5971" s="2">
        <v>137153</v>
      </c>
      <c r="BS5971" s="2">
        <v>117817</v>
      </c>
      <c r="BT5971" s="2">
        <v>119699</v>
      </c>
      <c r="BU5971" s="2">
        <v>110939</v>
      </c>
      <c r="BV5971" s="2">
        <v>202997</v>
      </c>
      <c r="BW5971" s="2">
        <v>208157</v>
      </c>
      <c r="BX5971" s="2">
        <v>218133</v>
      </c>
      <c r="BY5971" s="2">
        <v>170577</v>
      </c>
      <c r="BZ5971" s="2">
        <v>155773</v>
      </c>
      <c r="CA5971" s="2">
        <v>178803</v>
      </c>
      <c r="CB5971" s="2">
        <v>23697.314999999999</v>
      </c>
      <c r="CC5971" s="2">
        <v>21804.292000000001</v>
      </c>
      <c r="CD5971" s="2">
        <v>20288.8</v>
      </c>
      <c r="CE5971" s="2">
        <v>17428.471000000001</v>
      </c>
      <c r="CF5971" s="2">
        <v>17706.876</v>
      </c>
      <c r="CG5971" s="2">
        <v>16411.092000000001</v>
      </c>
      <c r="CH5971" s="2">
        <v>30029.075000000001</v>
      </c>
      <c r="CI5971" s="2">
        <v>30792.425999999999</v>
      </c>
      <c r="CJ5971" s="2">
        <v>32268.107</v>
      </c>
      <c r="CK5971" s="2">
        <v>25233.188000000002</v>
      </c>
      <c r="CL5971" s="2">
        <v>23043.326000000001</v>
      </c>
      <c r="CM5971" s="2">
        <v>26450.031999999999</v>
      </c>
      <c r="CN5971" s="2">
        <v>2765239</v>
      </c>
      <c r="CO5971" s="2">
        <v>1889843</v>
      </c>
      <c r="CP5971" s="2">
        <v>2820543</v>
      </c>
      <c r="CQ5971" s="2">
        <v>1927639</v>
      </c>
      <c r="CR5971" s="2">
        <v>285153</v>
      </c>
      <c r="CS5971" s="1">
        <v>2009</v>
      </c>
    </row>
    <row r="5972" spans="1:97" x14ac:dyDescent="0.2">
      <c r="A5972">
        <v>10815</v>
      </c>
      <c r="B5972" t="s">
        <v>26</v>
      </c>
      <c r="D5972" t="s">
        <v>3840</v>
      </c>
      <c r="E5972" t="s">
        <v>398</v>
      </c>
      <c r="F5972">
        <v>5906</v>
      </c>
      <c r="G5972" t="s">
        <v>38</v>
      </c>
      <c r="H5972" t="s">
        <v>24</v>
      </c>
      <c r="I5972" t="s">
        <v>55</v>
      </c>
      <c r="K5972">
        <v>22</v>
      </c>
      <c r="L5972">
        <v>2</v>
      </c>
      <c r="M5972" t="s">
        <v>23</v>
      </c>
      <c r="N5972" t="s">
        <v>32</v>
      </c>
      <c r="O5972" t="s">
        <v>31</v>
      </c>
      <c r="P5972" t="s">
        <v>31</v>
      </c>
      <c r="T5972" s="2">
        <v>0</v>
      </c>
      <c r="U5972" s="2">
        <v>0</v>
      </c>
      <c r="V5972" s="2">
        <v>0</v>
      </c>
      <c r="W5972" s="2">
        <v>0</v>
      </c>
      <c r="X5972" s="2">
        <v>0</v>
      </c>
      <c r="Y5972" s="2">
        <v>0</v>
      </c>
      <c r="Z5972" s="2">
        <v>0</v>
      </c>
      <c r="AA5972" s="2">
        <v>0</v>
      </c>
      <c r="AB5972" s="2">
        <v>0</v>
      </c>
      <c r="AC5972" s="2">
        <v>0</v>
      </c>
      <c r="AD5972" s="2">
        <v>0</v>
      </c>
      <c r="AE5972" s="2">
        <v>0</v>
      </c>
      <c r="AF5972" s="2">
        <v>0</v>
      </c>
      <c r="AG5972" s="2">
        <v>0</v>
      </c>
      <c r="AH5972" s="2">
        <v>0</v>
      </c>
      <c r="AI5972" s="2">
        <v>0</v>
      </c>
      <c r="AJ5972" s="2">
        <v>0</v>
      </c>
      <c r="AK5972" s="2">
        <v>0</v>
      </c>
      <c r="AL5972" s="2">
        <v>0</v>
      </c>
      <c r="AM5972" s="2">
        <v>0</v>
      </c>
      <c r="AN5972" s="2">
        <v>0</v>
      </c>
      <c r="AO5972" s="2">
        <v>0</v>
      </c>
      <c r="AP5972" s="2">
        <v>0</v>
      </c>
      <c r="AQ5972" s="2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0</v>
      </c>
      <c r="BA5972" s="3">
        <v>0</v>
      </c>
      <c r="BB5972" s="3">
        <v>0</v>
      </c>
      <c r="BC5972" s="3">
        <v>0</v>
      </c>
      <c r="BD5972" s="2">
        <v>10621</v>
      </c>
      <c r="BE5972" s="2">
        <v>17320</v>
      </c>
      <c r="BF5972" s="2">
        <v>31350</v>
      </c>
      <c r="BG5972" s="2">
        <v>42567</v>
      </c>
      <c r="BH5972" s="2">
        <v>49480</v>
      </c>
      <c r="BI5972" s="2">
        <v>59951</v>
      </c>
      <c r="BJ5972" s="2">
        <v>61915</v>
      </c>
      <c r="BK5972" s="2">
        <v>47763</v>
      </c>
      <c r="BL5972" s="2">
        <v>33774</v>
      </c>
      <c r="BM5972" s="2">
        <v>28641</v>
      </c>
      <c r="BN5972" s="2">
        <v>16620</v>
      </c>
      <c r="BO5972" s="2">
        <v>12046</v>
      </c>
      <c r="BP5972" s="2">
        <v>10621</v>
      </c>
      <c r="BQ5972" s="2">
        <v>17320</v>
      </c>
      <c r="BR5972" s="2">
        <v>31350</v>
      </c>
      <c r="BS5972" s="2">
        <v>42567</v>
      </c>
      <c r="BT5972" s="2">
        <v>49480</v>
      </c>
      <c r="BU5972" s="2">
        <v>59951</v>
      </c>
      <c r="BV5972" s="2">
        <v>61915</v>
      </c>
      <c r="BW5972" s="2">
        <v>47763</v>
      </c>
      <c r="BX5972" s="2">
        <v>33774</v>
      </c>
      <c r="BY5972" s="2">
        <v>28641</v>
      </c>
      <c r="BZ5972" s="2">
        <v>16620</v>
      </c>
      <c r="CA5972" s="2">
        <v>12046</v>
      </c>
      <c r="CB5972" s="2">
        <v>1088.2340000000002</v>
      </c>
      <c r="CC5972" s="2">
        <v>1774.64</v>
      </c>
      <c r="CD5972" s="2">
        <v>3212.058</v>
      </c>
      <c r="CE5972" s="2">
        <v>4361.3690000000006</v>
      </c>
      <c r="CF5972" s="2">
        <v>5069.68</v>
      </c>
      <c r="CG5972" s="2">
        <v>6142.4990000000007</v>
      </c>
      <c r="CH5972" s="2">
        <v>6343.7310000000007</v>
      </c>
      <c r="CI5972" s="2">
        <v>4893.7170000000006</v>
      </c>
      <c r="CJ5972" s="2">
        <v>3460.42</v>
      </c>
      <c r="CK5972" s="2">
        <v>2934.5720000000001</v>
      </c>
      <c r="CL5972" s="2">
        <v>1702.8490000000002</v>
      </c>
      <c r="CM5972" s="2">
        <v>1234.231</v>
      </c>
      <c r="CN5972" s="2">
        <v>0</v>
      </c>
      <c r="CO5972" s="2">
        <v>0</v>
      </c>
      <c r="CP5972" s="2">
        <v>412048</v>
      </c>
      <c r="CQ5972" s="2">
        <v>412048</v>
      </c>
      <c r="CR5972" s="2">
        <v>42218</v>
      </c>
      <c r="CS5972" s="1">
        <v>2009</v>
      </c>
    </row>
    <row r="5973" spans="1:97" x14ac:dyDescent="0.2">
      <c r="A5973">
        <v>10817</v>
      </c>
      <c r="B5973" t="s">
        <v>26</v>
      </c>
      <c r="D5973" t="s">
        <v>3839</v>
      </c>
      <c r="E5973" t="s">
        <v>3838</v>
      </c>
      <c r="F5973">
        <v>5811</v>
      </c>
      <c r="G5973" t="s">
        <v>153</v>
      </c>
      <c r="H5973" t="s">
        <v>36</v>
      </c>
      <c r="I5973" t="s">
        <v>69</v>
      </c>
      <c r="K5973">
        <v>22</v>
      </c>
      <c r="L5973">
        <v>2</v>
      </c>
      <c r="M5973" t="s">
        <v>23</v>
      </c>
      <c r="N5973" t="s">
        <v>29</v>
      </c>
      <c r="O5973" t="s">
        <v>28</v>
      </c>
      <c r="P5973" t="s">
        <v>27</v>
      </c>
      <c r="T5973" s="2">
        <v>0</v>
      </c>
      <c r="U5973" s="2">
        <v>0</v>
      </c>
      <c r="V5973" s="2">
        <v>0</v>
      </c>
      <c r="W5973" s="2">
        <v>0</v>
      </c>
      <c r="X5973" s="2">
        <v>0</v>
      </c>
      <c r="Y5973" s="2">
        <v>0</v>
      </c>
      <c r="Z5973" s="2">
        <v>0</v>
      </c>
      <c r="AA5973" s="2">
        <v>0</v>
      </c>
      <c r="AB5973" s="2">
        <v>0</v>
      </c>
      <c r="AC5973" s="2">
        <v>0</v>
      </c>
      <c r="AD5973" s="2">
        <v>0</v>
      </c>
      <c r="AE5973" s="2">
        <v>0</v>
      </c>
      <c r="AF5973" s="2">
        <v>0</v>
      </c>
      <c r="AG5973" s="2">
        <v>0</v>
      </c>
      <c r="AH5973" s="2">
        <v>0</v>
      </c>
      <c r="AI5973" s="2">
        <v>0</v>
      </c>
      <c r="AJ5973" s="2">
        <v>0</v>
      </c>
      <c r="AK5973" s="2">
        <v>0</v>
      </c>
      <c r="AL5973" s="2">
        <v>0</v>
      </c>
      <c r="AM5973" s="2">
        <v>0</v>
      </c>
      <c r="AN5973" s="2">
        <v>0</v>
      </c>
      <c r="AO5973" s="2">
        <v>0</v>
      </c>
      <c r="AP5973" s="2">
        <v>0</v>
      </c>
      <c r="AQ5973" s="2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2">
        <v>4203</v>
      </c>
      <c r="BE5973" s="2">
        <v>3861</v>
      </c>
      <c r="BF5973" s="2">
        <v>4719</v>
      </c>
      <c r="BG5973" s="2">
        <v>4322</v>
      </c>
      <c r="BH5973" s="2">
        <v>4548</v>
      </c>
      <c r="BI5973" s="2">
        <v>4167</v>
      </c>
      <c r="BJ5973" s="2">
        <v>4371</v>
      </c>
      <c r="BK5973" s="2">
        <v>4267</v>
      </c>
      <c r="BL5973" s="2">
        <v>3862</v>
      </c>
      <c r="BM5973" s="2">
        <v>4007</v>
      </c>
      <c r="BN5973" s="2">
        <v>4332</v>
      </c>
      <c r="BO5973" s="2">
        <v>4580</v>
      </c>
      <c r="BP5973" s="2">
        <v>4203</v>
      </c>
      <c r="BQ5973" s="2">
        <v>3861</v>
      </c>
      <c r="BR5973" s="2">
        <v>4719</v>
      </c>
      <c r="BS5973" s="2">
        <v>4322</v>
      </c>
      <c r="BT5973" s="2">
        <v>4548</v>
      </c>
      <c r="BU5973" s="2">
        <v>4167</v>
      </c>
      <c r="BV5973" s="2">
        <v>4371</v>
      </c>
      <c r="BW5973" s="2">
        <v>4267</v>
      </c>
      <c r="BX5973" s="2">
        <v>3862</v>
      </c>
      <c r="BY5973" s="2">
        <v>4007</v>
      </c>
      <c r="BZ5973" s="2">
        <v>4332</v>
      </c>
      <c r="CA5973" s="2">
        <v>4580</v>
      </c>
      <c r="CB5973" s="2">
        <v>430.63100000000003</v>
      </c>
      <c r="CC5973" s="2">
        <v>395.59100000000001</v>
      </c>
      <c r="CD5973" s="2">
        <v>483.45700000000005</v>
      </c>
      <c r="CE5973" s="2">
        <v>442.82600000000002</v>
      </c>
      <c r="CF5973" s="2">
        <v>465.94800000000004</v>
      </c>
      <c r="CG5973" s="2">
        <v>426.95600000000002</v>
      </c>
      <c r="CH5973" s="2">
        <v>447.88300000000004</v>
      </c>
      <c r="CI5973" s="2">
        <v>437.202</v>
      </c>
      <c r="CJ5973" s="2">
        <v>395.72300000000001</v>
      </c>
      <c r="CK5973" s="2">
        <v>410.589</v>
      </c>
      <c r="CL5973" s="2">
        <v>443.89499999999998</v>
      </c>
      <c r="CM5973" s="2">
        <v>469.29900000000004</v>
      </c>
      <c r="CN5973" s="2">
        <v>0</v>
      </c>
      <c r="CO5973" s="2">
        <v>0</v>
      </c>
      <c r="CP5973" s="2">
        <v>51239</v>
      </c>
      <c r="CQ5973" s="2">
        <v>51239</v>
      </c>
      <c r="CR5973" s="2">
        <v>5250</v>
      </c>
      <c r="CS5973" s="1">
        <v>2009</v>
      </c>
    </row>
    <row r="5974" spans="1:97" x14ac:dyDescent="0.2">
      <c r="A5974">
        <v>10819</v>
      </c>
      <c r="B5974" t="s">
        <v>7</v>
      </c>
      <c r="D5974" t="s">
        <v>3837</v>
      </c>
      <c r="E5974" t="s">
        <v>3836</v>
      </c>
      <c r="F5974">
        <v>82</v>
      </c>
      <c r="G5974" t="s">
        <v>148</v>
      </c>
      <c r="H5974" t="s">
        <v>14</v>
      </c>
      <c r="I5974" t="s">
        <v>51</v>
      </c>
      <c r="K5974">
        <v>22</v>
      </c>
      <c r="L5974">
        <v>3</v>
      </c>
      <c r="M5974" t="s">
        <v>19</v>
      </c>
      <c r="N5974" t="s">
        <v>38</v>
      </c>
      <c r="O5974" t="s">
        <v>1</v>
      </c>
      <c r="P5974" t="s">
        <v>1</v>
      </c>
      <c r="S5974" t="s">
        <v>0</v>
      </c>
      <c r="T5974" s="2">
        <v>28046</v>
      </c>
      <c r="U5974" s="2">
        <v>19493</v>
      </c>
      <c r="V5974" s="2">
        <v>23720</v>
      </c>
      <c r="W5974" s="2">
        <v>17014</v>
      </c>
      <c r="X5974" s="2">
        <v>12221</v>
      </c>
      <c r="Y5974" s="2">
        <v>12689</v>
      </c>
      <c r="Z5974" s="2">
        <v>13663</v>
      </c>
      <c r="AA5974" s="2">
        <v>17662</v>
      </c>
      <c r="AB5974" s="2">
        <v>16637</v>
      </c>
      <c r="AC5974" s="2">
        <v>21238</v>
      </c>
      <c r="AD5974" s="2">
        <v>22299</v>
      </c>
      <c r="AE5974" s="2">
        <v>23296</v>
      </c>
      <c r="AF5974" s="2">
        <v>28046</v>
      </c>
      <c r="AG5974" s="2">
        <v>16375</v>
      </c>
      <c r="AH5974" s="2">
        <v>22100</v>
      </c>
      <c r="AI5974" s="2">
        <v>17014</v>
      </c>
      <c r="AJ5974" s="2">
        <v>12221</v>
      </c>
      <c r="AK5974" s="2">
        <v>12689</v>
      </c>
      <c r="AL5974" s="2">
        <v>13663</v>
      </c>
      <c r="AM5974" s="2">
        <v>17662</v>
      </c>
      <c r="AN5974" s="2">
        <v>16637</v>
      </c>
      <c r="AO5974" s="2">
        <v>21238</v>
      </c>
      <c r="AP5974" s="2">
        <v>22299</v>
      </c>
      <c r="AQ5974" s="2">
        <v>19481</v>
      </c>
      <c r="AR5974" s="3">
        <v>1.0170000000000001</v>
      </c>
      <c r="AS5974" s="3">
        <v>1.0149999999999999</v>
      </c>
      <c r="AT5974" s="3">
        <v>1.014</v>
      </c>
      <c r="AU5974" s="3">
        <v>1.0149999999999999</v>
      </c>
      <c r="AV5974" s="3">
        <v>1.014</v>
      </c>
      <c r="AW5974" s="3">
        <v>1.0110000000000001</v>
      </c>
      <c r="AX5974" s="3">
        <v>1.01</v>
      </c>
      <c r="AY5974" s="3">
        <v>1.0090000000000001</v>
      </c>
      <c r="AZ5974" s="3">
        <v>1.008</v>
      </c>
      <c r="BA5974" s="3">
        <v>1.01</v>
      </c>
      <c r="BB5974" s="3">
        <v>1.01</v>
      </c>
      <c r="BC5974" s="3">
        <v>1.012</v>
      </c>
      <c r="BD5974" s="2">
        <v>28523</v>
      </c>
      <c r="BE5974" s="2">
        <v>19785</v>
      </c>
      <c r="BF5974" s="2">
        <v>24052</v>
      </c>
      <c r="BG5974" s="2">
        <v>17269</v>
      </c>
      <c r="BH5974" s="2">
        <v>12392</v>
      </c>
      <c r="BI5974" s="2">
        <v>12829</v>
      </c>
      <c r="BJ5974" s="2">
        <v>13800</v>
      </c>
      <c r="BK5974" s="2">
        <v>17821</v>
      </c>
      <c r="BL5974" s="2">
        <v>16770</v>
      </c>
      <c r="BM5974" s="2">
        <v>21450</v>
      </c>
      <c r="BN5974" s="2">
        <v>22522</v>
      </c>
      <c r="BO5974" s="2">
        <v>23576</v>
      </c>
      <c r="BP5974" s="2">
        <v>28523</v>
      </c>
      <c r="BQ5974" s="2">
        <v>16621</v>
      </c>
      <c r="BR5974" s="2">
        <v>22409</v>
      </c>
      <c r="BS5974" s="2">
        <v>17269</v>
      </c>
      <c r="BT5974" s="2">
        <v>12392</v>
      </c>
      <c r="BU5974" s="2">
        <v>12829</v>
      </c>
      <c r="BV5974" s="2">
        <v>13800</v>
      </c>
      <c r="BW5974" s="2">
        <v>17821</v>
      </c>
      <c r="BX5974" s="2">
        <v>16770</v>
      </c>
      <c r="BY5974" s="2">
        <v>21450</v>
      </c>
      <c r="BZ5974" s="2">
        <v>22522</v>
      </c>
      <c r="CA5974" s="2">
        <v>19715</v>
      </c>
      <c r="CB5974" s="2">
        <v>4745</v>
      </c>
      <c r="CC5974" s="2">
        <v>2689</v>
      </c>
      <c r="CD5974" s="2">
        <v>3679</v>
      </c>
      <c r="CE5974" s="2">
        <v>2987</v>
      </c>
      <c r="CF5974" s="2">
        <v>3299</v>
      </c>
      <c r="CG5974" s="2">
        <v>3417</v>
      </c>
      <c r="CH5974" s="2">
        <v>3625</v>
      </c>
      <c r="CI5974" s="2">
        <v>4465</v>
      </c>
      <c r="CJ5974" s="2">
        <v>3906</v>
      </c>
      <c r="CK5974" s="2">
        <v>4047</v>
      </c>
      <c r="CL5974" s="2">
        <v>3722</v>
      </c>
      <c r="CM5974" s="2">
        <v>3224</v>
      </c>
      <c r="CN5974" s="2">
        <v>227978</v>
      </c>
      <c r="CO5974" s="2">
        <v>219425</v>
      </c>
      <c r="CP5974" s="2">
        <v>230789</v>
      </c>
      <c r="CQ5974" s="2">
        <v>222121</v>
      </c>
      <c r="CR5974" s="2">
        <v>43805</v>
      </c>
      <c r="CS5974" s="1">
        <v>2009</v>
      </c>
    </row>
    <row r="5975" spans="1:97" x14ac:dyDescent="0.2">
      <c r="A5975">
        <v>10819</v>
      </c>
      <c r="B5975" t="s">
        <v>7</v>
      </c>
      <c r="D5975" t="s">
        <v>3837</v>
      </c>
      <c r="E5975" t="s">
        <v>3836</v>
      </c>
      <c r="F5975">
        <v>82</v>
      </c>
      <c r="G5975" t="s">
        <v>148</v>
      </c>
      <c r="H5975" t="s">
        <v>14</v>
      </c>
      <c r="I5975" t="s">
        <v>51</v>
      </c>
      <c r="K5975">
        <v>22</v>
      </c>
      <c r="L5975">
        <v>3</v>
      </c>
      <c r="M5975" t="s">
        <v>19</v>
      </c>
      <c r="N5975" t="s">
        <v>35</v>
      </c>
      <c r="O5975" t="s">
        <v>1</v>
      </c>
      <c r="P5975" t="s">
        <v>1</v>
      </c>
      <c r="S5975" t="s">
        <v>0</v>
      </c>
      <c r="T5975" s="2">
        <v>190001</v>
      </c>
      <c r="U5975" s="2">
        <v>110644</v>
      </c>
      <c r="V5975" s="2">
        <v>149178</v>
      </c>
      <c r="W5975" s="2">
        <v>120182</v>
      </c>
      <c r="X5975" s="2">
        <v>134299</v>
      </c>
      <c r="Y5975" s="2">
        <v>139258</v>
      </c>
      <c r="Z5975" s="2">
        <v>146889</v>
      </c>
      <c r="AA5975" s="2">
        <v>179701</v>
      </c>
      <c r="AB5975" s="2">
        <v>157572</v>
      </c>
      <c r="AC5975" s="2">
        <v>162150</v>
      </c>
      <c r="AD5975" s="2">
        <v>150323</v>
      </c>
      <c r="AE5975" s="2">
        <v>131246</v>
      </c>
      <c r="AF5975" s="2">
        <v>97278</v>
      </c>
      <c r="AG5975" s="2">
        <v>56637</v>
      </c>
      <c r="AH5975" s="2">
        <v>76363</v>
      </c>
      <c r="AI5975" s="2">
        <v>62294</v>
      </c>
      <c r="AJ5975" s="2">
        <v>76436</v>
      </c>
      <c r="AK5975" s="2">
        <v>79279</v>
      </c>
      <c r="AL5975" s="2">
        <v>83358</v>
      </c>
      <c r="AM5975" s="2">
        <v>101050</v>
      </c>
      <c r="AN5975" s="2">
        <v>87477</v>
      </c>
      <c r="AO5975" s="2">
        <v>85876</v>
      </c>
      <c r="AP5975" s="2">
        <v>77007</v>
      </c>
      <c r="AQ5975" s="2">
        <v>67183</v>
      </c>
      <c r="AR5975" s="3">
        <v>1.012</v>
      </c>
      <c r="AS5975" s="3">
        <v>1.012</v>
      </c>
      <c r="AT5975" s="3">
        <v>1.012</v>
      </c>
      <c r="AU5975" s="3">
        <v>1.012</v>
      </c>
      <c r="AV5975" s="3">
        <v>1.012</v>
      </c>
      <c r="AW5975" s="3">
        <v>1.012</v>
      </c>
      <c r="AX5975" s="3">
        <v>1.012</v>
      </c>
      <c r="AY5975" s="3">
        <v>1.012</v>
      </c>
      <c r="AZ5975" s="3">
        <v>1.012</v>
      </c>
      <c r="BA5975" s="3">
        <v>1.012</v>
      </c>
      <c r="BB5975" s="3">
        <v>1.012</v>
      </c>
      <c r="BC5975" s="3">
        <v>1.012</v>
      </c>
      <c r="BD5975" s="2">
        <v>192281</v>
      </c>
      <c r="BE5975" s="2">
        <v>111972</v>
      </c>
      <c r="BF5975" s="2">
        <v>150968</v>
      </c>
      <c r="BG5975" s="2">
        <v>121624</v>
      </c>
      <c r="BH5975" s="2">
        <v>135911</v>
      </c>
      <c r="BI5975" s="2">
        <v>140929</v>
      </c>
      <c r="BJ5975" s="2">
        <v>148652</v>
      </c>
      <c r="BK5975" s="2">
        <v>181857</v>
      </c>
      <c r="BL5975" s="2">
        <v>159463</v>
      </c>
      <c r="BM5975" s="2">
        <v>164096</v>
      </c>
      <c r="BN5975" s="2">
        <v>152127</v>
      </c>
      <c r="BO5975" s="2">
        <v>132821</v>
      </c>
      <c r="BP5975" s="2">
        <v>98445</v>
      </c>
      <c r="BQ5975" s="2">
        <v>57317</v>
      </c>
      <c r="BR5975" s="2">
        <v>77279</v>
      </c>
      <c r="BS5975" s="2">
        <v>63042</v>
      </c>
      <c r="BT5975" s="2">
        <v>77353</v>
      </c>
      <c r="BU5975" s="2">
        <v>80230</v>
      </c>
      <c r="BV5975" s="2">
        <v>84358</v>
      </c>
      <c r="BW5975" s="2">
        <v>102263</v>
      </c>
      <c r="BX5975" s="2">
        <v>88527</v>
      </c>
      <c r="BY5975" s="2">
        <v>86907</v>
      </c>
      <c r="BZ5975" s="2">
        <v>77931</v>
      </c>
      <c r="CA5975" s="2">
        <v>67989</v>
      </c>
      <c r="CB5975" s="2">
        <v>16610.546999999999</v>
      </c>
      <c r="CC5975" s="2">
        <v>9672.8090000000011</v>
      </c>
      <c r="CD5975" s="2">
        <v>13041.614</v>
      </c>
      <c r="CE5975" s="2">
        <v>10506.671</v>
      </c>
      <c r="CF5975" s="2">
        <v>11740.788</v>
      </c>
      <c r="CG5975" s="2">
        <v>12174.397000000001</v>
      </c>
      <c r="CH5975" s="2">
        <v>12841.487000000001</v>
      </c>
      <c r="CI5975" s="2">
        <v>15709.975</v>
      </c>
      <c r="CJ5975" s="2">
        <v>13775.414000000001</v>
      </c>
      <c r="CK5975" s="2">
        <v>14175.668000000001</v>
      </c>
      <c r="CL5975" s="2">
        <v>13141.678</v>
      </c>
      <c r="CM5975" s="2">
        <v>11473.951999999999</v>
      </c>
      <c r="CN5975" s="2">
        <v>1771443</v>
      </c>
      <c r="CO5975" s="2">
        <v>950238</v>
      </c>
      <c r="CP5975" s="2">
        <v>1792701</v>
      </c>
      <c r="CQ5975" s="2">
        <v>961641</v>
      </c>
      <c r="CR5975" s="2">
        <v>154865</v>
      </c>
      <c r="CS5975" s="1">
        <v>2009</v>
      </c>
    </row>
    <row r="5976" spans="1:97" x14ac:dyDescent="0.2">
      <c r="A5976">
        <v>10820</v>
      </c>
      <c r="B5976" t="s">
        <v>7</v>
      </c>
      <c r="D5976" t="s">
        <v>3835</v>
      </c>
      <c r="E5976" t="s">
        <v>3834</v>
      </c>
      <c r="F5976">
        <v>17578</v>
      </c>
      <c r="G5976" t="s">
        <v>38</v>
      </c>
      <c r="H5976" t="s">
        <v>24</v>
      </c>
      <c r="I5976" t="s">
        <v>55</v>
      </c>
      <c r="K5976">
        <v>92</v>
      </c>
      <c r="L5976">
        <v>5</v>
      </c>
      <c r="M5976" t="s">
        <v>8</v>
      </c>
      <c r="N5976" t="s">
        <v>13</v>
      </c>
      <c r="O5976" t="s">
        <v>1</v>
      </c>
      <c r="P5976" t="s">
        <v>1</v>
      </c>
      <c r="S5976" t="s">
        <v>0</v>
      </c>
      <c r="T5976" s="2">
        <v>1941</v>
      </c>
      <c r="U5976" s="2">
        <v>1787</v>
      </c>
      <c r="V5976" s="2">
        <v>1663</v>
      </c>
      <c r="W5976" s="2">
        <v>1428</v>
      </c>
      <c r="X5976" s="2">
        <v>1451</v>
      </c>
      <c r="Y5976" s="2">
        <v>1345</v>
      </c>
      <c r="Z5976" s="2">
        <v>2461</v>
      </c>
      <c r="AA5976" s="2">
        <v>2524</v>
      </c>
      <c r="AB5976" s="2">
        <v>2645</v>
      </c>
      <c r="AC5976" s="2">
        <v>2068</v>
      </c>
      <c r="AD5976" s="2">
        <v>1889</v>
      </c>
      <c r="AE5976" s="2">
        <v>2168</v>
      </c>
      <c r="AF5976" s="2">
        <v>655</v>
      </c>
      <c r="AG5976" s="2">
        <v>602</v>
      </c>
      <c r="AH5976" s="2">
        <v>561</v>
      </c>
      <c r="AI5976" s="2">
        <v>482</v>
      </c>
      <c r="AJ5976" s="2">
        <v>489</v>
      </c>
      <c r="AK5976" s="2">
        <v>453</v>
      </c>
      <c r="AL5976" s="2">
        <v>830</v>
      </c>
      <c r="AM5976" s="2">
        <v>851</v>
      </c>
      <c r="AN5976" s="2">
        <v>892</v>
      </c>
      <c r="AO5976" s="2">
        <v>697</v>
      </c>
      <c r="AP5976" s="2">
        <v>637</v>
      </c>
      <c r="AQ5976" s="2">
        <v>731</v>
      </c>
      <c r="AR5976" s="3">
        <v>1</v>
      </c>
      <c r="AS5976" s="3">
        <v>1</v>
      </c>
      <c r="AT5976" s="3">
        <v>1</v>
      </c>
      <c r="AU5976" s="3">
        <v>1</v>
      </c>
      <c r="AV5976" s="3">
        <v>1</v>
      </c>
      <c r="AW5976" s="3">
        <v>1</v>
      </c>
      <c r="AX5976" s="3">
        <v>1</v>
      </c>
      <c r="AY5976" s="3">
        <v>1</v>
      </c>
      <c r="AZ5976" s="3">
        <v>1</v>
      </c>
      <c r="BA5976" s="3">
        <v>1</v>
      </c>
      <c r="BB5976" s="3">
        <v>1</v>
      </c>
      <c r="BC5976" s="3">
        <v>1</v>
      </c>
      <c r="BD5976" s="2">
        <v>1941</v>
      </c>
      <c r="BE5976" s="2">
        <v>1787</v>
      </c>
      <c r="BF5976" s="2">
        <v>1663</v>
      </c>
      <c r="BG5976" s="2">
        <v>1428</v>
      </c>
      <c r="BH5976" s="2">
        <v>1451</v>
      </c>
      <c r="BI5976" s="2">
        <v>1345</v>
      </c>
      <c r="BJ5976" s="2">
        <v>2461</v>
      </c>
      <c r="BK5976" s="2">
        <v>2524</v>
      </c>
      <c r="BL5976" s="2">
        <v>2645</v>
      </c>
      <c r="BM5976" s="2">
        <v>2068</v>
      </c>
      <c r="BN5976" s="2">
        <v>1889</v>
      </c>
      <c r="BO5976" s="2">
        <v>2168</v>
      </c>
      <c r="BP5976" s="2">
        <v>655</v>
      </c>
      <c r="BQ5976" s="2">
        <v>602</v>
      </c>
      <c r="BR5976" s="2">
        <v>561</v>
      </c>
      <c r="BS5976" s="2">
        <v>482</v>
      </c>
      <c r="BT5976" s="2">
        <v>489</v>
      </c>
      <c r="BU5976" s="2">
        <v>453</v>
      </c>
      <c r="BV5976" s="2">
        <v>830</v>
      </c>
      <c r="BW5976" s="2">
        <v>851</v>
      </c>
      <c r="BX5976" s="2">
        <v>892</v>
      </c>
      <c r="BY5976" s="2">
        <v>697</v>
      </c>
      <c r="BZ5976" s="2">
        <v>637</v>
      </c>
      <c r="CA5976" s="2">
        <v>731</v>
      </c>
      <c r="CB5976" s="2">
        <v>140.779</v>
      </c>
      <c r="CC5976" s="2">
        <v>129.53300000000002</v>
      </c>
      <c r="CD5976" s="2">
        <v>120.53</v>
      </c>
      <c r="CE5976" s="2">
        <v>103.53700000000001</v>
      </c>
      <c r="CF5976" s="2">
        <v>105.191</v>
      </c>
      <c r="CG5976" s="2">
        <v>97.493000000000009</v>
      </c>
      <c r="CH5976" s="2">
        <v>178.39400000000001</v>
      </c>
      <c r="CI5976" s="2">
        <v>182.929</v>
      </c>
      <c r="CJ5976" s="2">
        <v>191.69499999999999</v>
      </c>
      <c r="CK5976" s="2">
        <v>149.90300000000002</v>
      </c>
      <c r="CL5976" s="2">
        <v>136.89400000000001</v>
      </c>
      <c r="CM5976" s="2">
        <v>157.13200000000001</v>
      </c>
      <c r="CN5976" s="2">
        <v>23370</v>
      </c>
      <c r="CO5976" s="2">
        <v>7880</v>
      </c>
      <c r="CP5976" s="2">
        <v>23370</v>
      </c>
      <c r="CQ5976" s="2">
        <v>7880</v>
      </c>
      <c r="CR5976" s="2">
        <v>1694.01</v>
      </c>
      <c r="CS5976" s="1">
        <v>2009</v>
      </c>
    </row>
    <row r="5977" spans="1:97" x14ac:dyDescent="0.2">
      <c r="A5977">
        <v>10820</v>
      </c>
      <c r="B5977" t="s">
        <v>7</v>
      </c>
      <c r="D5977" t="s">
        <v>3835</v>
      </c>
      <c r="E5977" t="s">
        <v>3834</v>
      </c>
      <c r="F5977">
        <v>17578</v>
      </c>
      <c r="G5977" t="s">
        <v>38</v>
      </c>
      <c r="H5977" t="s">
        <v>24</v>
      </c>
      <c r="I5977" t="s">
        <v>55</v>
      </c>
      <c r="K5977">
        <v>92</v>
      </c>
      <c r="L5977">
        <v>5</v>
      </c>
      <c r="M5977" t="s">
        <v>8</v>
      </c>
      <c r="N5977" t="s">
        <v>13</v>
      </c>
      <c r="O5977" t="s">
        <v>18</v>
      </c>
      <c r="P5977" t="s">
        <v>17</v>
      </c>
      <c r="S5977" t="s">
        <v>16</v>
      </c>
      <c r="T5977" s="2">
        <v>6716</v>
      </c>
      <c r="U5977" s="2">
        <v>8120</v>
      </c>
      <c r="V5977" s="2">
        <v>8813</v>
      </c>
      <c r="W5977" s="2">
        <v>8002</v>
      </c>
      <c r="X5977" s="2">
        <v>8431</v>
      </c>
      <c r="Y5977" s="2">
        <v>8973</v>
      </c>
      <c r="Z5977" s="2">
        <v>9232</v>
      </c>
      <c r="AA5977" s="2">
        <v>8194</v>
      </c>
      <c r="AB5977" s="2">
        <v>8608</v>
      </c>
      <c r="AC5977" s="2">
        <v>8838</v>
      </c>
      <c r="AD5977" s="2">
        <v>8476</v>
      </c>
      <c r="AE5977" s="2">
        <v>8857</v>
      </c>
      <c r="AF5977" s="2">
        <v>2265</v>
      </c>
      <c r="AG5977" s="2">
        <v>2737</v>
      </c>
      <c r="AH5977" s="2">
        <v>2972</v>
      </c>
      <c r="AI5977" s="2">
        <v>2698</v>
      </c>
      <c r="AJ5977" s="2">
        <v>2842</v>
      </c>
      <c r="AK5977" s="2">
        <v>3025</v>
      </c>
      <c r="AL5977" s="2">
        <v>3112</v>
      </c>
      <c r="AM5977" s="2">
        <v>2762</v>
      </c>
      <c r="AN5977" s="2">
        <v>2902</v>
      </c>
      <c r="AO5977" s="2">
        <v>2980</v>
      </c>
      <c r="AP5977" s="2">
        <v>2857</v>
      </c>
      <c r="AQ5977" s="2">
        <v>2987</v>
      </c>
      <c r="AR5977" s="3">
        <v>0.6</v>
      </c>
      <c r="AS5977" s="3">
        <v>0.6</v>
      </c>
      <c r="AT5977" s="3">
        <v>0.6</v>
      </c>
      <c r="AU5977" s="3">
        <v>0.6</v>
      </c>
      <c r="AV5977" s="3">
        <v>0.6</v>
      </c>
      <c r="AW5977" s="3">
        <v>0.6</v>
      </c>
      <c r="AX5977" s="3">
        <v>0.6</v>
      </c>
      <c r="AY5977" s="3">
        <v>0.6</v>
      </c>
      <c r="AZ5977" s="3">
        <v>0.6</v>
      </c>
      <c r="BA5977" s="3">
        <v>0.6</v>
      </c>
      <c r="BB5977" s="3">
        <v>0.6</v>
      </c>
      <c r="BC5977" s="3">
        <v>0.6</v>
      </c>
      <c r="BD5977" s="2">
        <v>4030</v>
      </c>
      <c r="BE5977" s="2">
        <v>4872</v>
      </c>
      <c r="BF5977" s="2">
        <v>5288</v>
      </c>
      <c r="BG5977" s="2">
        <v>4801</v>
      </c>
      <c r="BH5977" s="2">
        <v>5059</v>
      </c>
      <c r="BI5977" s="2">
        <v>5384</v>
      </c>
      <c r="BJ5977" s="2">
        <v>5539</v>
      </c>
      <c r="BK5977" s="2">
        <v>4916</v>
      </c>
      <c r="BL5977" s="2">
        <v>5165</v>
      </c>
      <c r="BM5977" s="2">
        <v>5303</v>
      </c>
      <c r="BN5977" s="2">
        <v>5086</v>
      </c>
      <c r="BO5977" s="2">
        <v>5314</v>
      </c>
      <c r="BP5977" s="2">
        <v>1359</v>
      </c>
      <c r="BQ5977" s="2">
        <v>1642</v>
      </c>
      <c r="BR5977" s="2">
        <v>1783</v>
      </c>
      <c r="BS5977" s="2">
        <v>1619</v>
      </c>
      <c r="BT5977" s="2">
        <v>1705</v>
      </c>
      <c r="BU5977" s="2">
        <v>1815</v>
      </c>
      <c r="BV5977" s="2">
        <v>1867</v>
      </c>
      <c r="BW5977" s="2">
        <v>1657</v>
      </c>
      <c r="BX5977" s="2">
        <v>1741</v>
      </c>
      <c r="BY5977" s="2">
        <v>1788</v>
      </c>
      <c r="BZ5977" s="2">
        <v>1714</v>
      </c>
      <c r="CA5977" s="2">
        <v>1792</v>
      </c>
      <c r="CB5977" s="2">
        <v>292.12200000000001</v>
      </c>
      <c r="CC5977" s="2">
        <v>353.15700000000004</v>
      </c>
      <c r="CD5977" s="2">
        <v>383.31</v>
      </c>
      <c r="CE5977" s="2">
        <v>348.02700000000004</v>
      </c>
      <c r="CF5977" s="2">
        <v>366.661</v>
      </c>
      <c r="CG5977" s="2">
        <v>390.24200000000002</v>
      </c>
      <c r="CH5977" s="2">
        <v>401.517</v>
      </c>
      <c r="CI5977" s="2">
        <v>356.36200000000002</v>
      </c>
      <c r="CJ5977" s="2">
        <v>374.36500000000001</v>
      </c>
      <c r="CK5977" s="2">
        <v>384.37800000000004</v>
      </c>
      <c r="CL5977" s="2">
        <v>368.63600000000002</v>
      </c>
      <c r="CM5977" s="2">
        <v>385.21300000000002</v>
      </c>
      <c r="CN5977" s="2">
        <v>101260</v>
      </c>
      <c r="CO5977" s="2">
        <v>34139</v>
      </c>
      <c r="CP5977" s="2">
        <v>60757</v>
      </c>
      <c r="CQ5977" s="2">
        <v>20482</v>
      </c>
      <c r="CR5977" s="2">
        <v>4403.99</v>
      </c>
      <c r="CS5977" s="1">
        <v>2009</v>
      </c>
    </row>
    <row r="5978" spans="1:97" x14ac:dyDescent="0.2">
      <c r="A5978">
        <v>10822</v>
      </c>
      <c r="B5978" t="s">
        <v>26</v>
      </c>
      <c r="D5978" t="s">
        <v>3833</v>
      </c>
      <c r="E5978" t="s">
        <v>2354</v>
      </c>
      <c r="F5978">
        <v>3836</v>
      </c>
      <c r="G5978" t="s">
        <v>148</v>
      </c>
      <c r="H5978" t="s">
        <v>14</v>
      </c>
      <c r="I5978" t="s">
        <v>51</v>
      </c>
      <c r="K5978">
        <v>22</v>
      </c>
      <c r="L5978">
        <v>2</v>
      </c>
      <c r="M5978" t="s">
        <v>23</v>
      </c>
      <c r="N5978" t="s">
        <v>41</v>
      </c>
      <c r="O5978" t="s">
        <v>1</v>
      </c>
      <c r="P5978" t="s">
        <v>1</v>
      </c>
      <c r="S5978" t="s">
        <v>0</v>
      </c>
      <c r="T5978" s="2">
        <v>0</v>
      </c>
      <c r="U5978" s="2">
        <v>0</v>
      </c>
      <c r="V5978" s="2">
        <v>0</v>
      </c>
      <c r="W5978" s="2">
        <v>52</v>
      </c>
      <c r="X5978" s="2">
        <v>0</v>
      </c>
      <c r="Y5978" s="2">
        <v>51</v>
      </c>
      <c r="Z5978" s="2">
        <v>0</v>
      </c>
      <c r="AA5978" s="2">
        <v>253</v>
      </c>
      <c r="AB5978" s="2">
        <v>0</v>
      </c>
      <c r="AC5978" s="2">
        <v>60</v>
      </c>
      <c r="AD5978" s="2">
        <v>0</v>
      </c>
      <c r="AE5978" s="2">
        <v>0</v>
      </c>
      <c r="AF5978" s="2">
        <v>0</v>
      </c>
      <c r="AG5978" s="2">
        <v>0</v>
      </c>
      <c r="AH5978" s="2">
        <v>0</v>
      </c>
      <c r="AI5978" s="2">
        <v>52</v>
      </c>
      <c r="AJ5978" s="2">
        <v>0</v>
      </c>
      <c r="AK5978" s="2">
        <v>51</v>
      </c>
      <c r="AL5978" s="2">
        <v>0</v>
      </c>
      <c r="AM5978" s="2">
        <v>253</v>
      </c>
      <c r="AN5978" s="2">
        <v>0</v>
      </c>
      <c r="AO5978" s="2">
        <v>60</v>
      </c>
      <c r="AP5978" s="2">
        <v>0</v>
      </c>
      <c r="AQ5978" s="2">
        <v>0</v>
      </c>
      <c r="AR5978" s="3">
        <v>0</v>
      </c>
      <c r="AS5978" s="3">
        <v>0</v>
      </c>
      <c r="AT5978" s="3">
        <v>0</v>
      </c>
      <c r="AU5978" s="3">
        <v>1</v>
      </c>
      <c r="AV5978" s="3">
        <v>0</v>
      </c>
      <c r="AW5978" s="3">
        <v>1</v>
      </c>
      <c r="AX5978" s="3">
        <v>0</v>
      </c>
      <c r="AY5978" s="3">
        <v>1</v>
      </c>
      <c r="AZ5978" s="3">
        <v>0</v>
      </c>
      <c r="BA5978" s="3">
        <v>1</v>
      </c>
      <c r="BB5978" s="3">
        <v>0</v>
      </c>
      <c r="BC5978" s="3">
        <v>0</v>
      </c>
      <c r="BD5978" s="2">
        <v>0</v>
      </c>
      <c r="BE5978" s="2">
        <v>0</v>
      </c>
      <c r="BF5978" s="2">
        <v>0</v>
      </c>
      <c r="BG5978" s="2">
        <v>52</v>
      </c>
      <c r="BH5978" s="2">
        <v>0</v>
      </c>
      <c r="BI5978" s="2">
        <v>51</v>
      </c>
      <c r="BJ5978" s="2">
        <v>0</v>
      </c>
      <c r="BK5978" s="2">
        <v>253</v>
      </c>
      <c r="BL5978" s="2">
        <v>0</v>
      </c>
      <c r="BM5978" s="2">
        <v>60</v>
      </c>
      <c r="BN5978" s="2">
        <v>0</v>
      </c>
      <c r="BO5978" s="2">
        <v>0</v>
      </c>
      <c r="BP5978" s="2">
        <v>0</v>
      </c>
      <c r="BQ5978" s="2">
        <v>0</v>
      </c>
      <c r="BR5978" s="2">
        <v>0</v>
      </c>
      <c r="BS5978" s="2">
        <v>52</v>
      </c>
      <c r="BT5978" s="2">
        <v>0</v>
      </c>
      <c r="BU5978" s="2">
        <v>51</v>
      </c>
      <c r="BV5978" s="2">
        <v>0</v>
      </c>
      <c r="BW5978" s="2">
        <v>253</v>
      </c>
      <c r="BX5978" s="2">
        <v>0</v>
      </c>
      <c r="BY5978" s="2">
        <v>60</v>
      </c>
      <c r="BZ5978" s="2">
        <v>0</v>
      </c>
      <c r="CA5978" s="2">
        <v>0</v>
      </c>
      <c r="CB5978" s="2">
        <v>0</v>
      </c>
      <c r="CC5978" s="2">
        <v>0</v>
      </c>
      <c r="CD5978" s="2">
        <v>0</v>
      </c>
      <c r="CE5978" s="2">
        <v>3.5790000000000002</v>
      </c>
      <c r="CF5978" s="2">
        <v>0</v>
      </c>
      <c r="CG5978" s="2">
        <v>3.6360000000000001</v>
      </c>
      <c r="CH5978" s="2">
        <v>0</v>
      </c>
      <c r="CI5978" s="2">
        <v>18.233000000000001</v>
      </c>
      <c r="CJ5978" s="2">
        <v>0</v>
      </c>
      <c r="CK5978" s="2">
        <v>4.2350000000000003</v>
      </c>
      <c r="CL5978" s="2">
        <v>0</v>
      </c>
      <c r="CM5978" s="2">
        <v>0</v>
      </c>
      <c r="CN5978" s="2">
        <v>416</v>
      </c>
      <c r="CO5978" s="2">
        <v>416</v>
      </c>
      <c r="CP5978" s="2">
        <v>416</v>
      </c>
      <c r="CQ5978" s="2">
        <v>416</v>
      </c>
      <c r="CR5978" s="2">
        <v>29.683</v>
      </c>
      <c r="CS5978" s="1">
        <v>2009</v>
      </c>
    </row>
    <row r="5979" spans="1:97" x14ac:dyDescent="0.2">
      <c r="A5979">
        <v>10822</v>
      </c>
      <c r="B5979" t="s">
        <v>26</v>
      </c>
      <c r="D5979" t="s">
        <v>3833</v>
      </c>
      <c r="E5979" t="s">
        <v>2354</v>
      </c>
      <c r="F5979">
        <v>3836</v>
      </c>
      <c r="G5979" t="s">
        <v>148</v>
      </c>
      <c r="H5979" t="s">
        <v>14</v>
      </c>
      <c r="I5979" t="s">
        <v>51</v>
      </c>
      <c r="K5979">
        <v>22</v>
      </c>
      <c r="L5979">
        <v>2</v>
      </c>
      <c r="M5979" t="s">
        <v>23</v>
      </c>
      <c r="N5979" t="s">
        <v>41</v>
      </c>
      <c r="O5979" t="s">
        <v>1940</v>
      </c>
      <c r="P5979" t="s">
        <v>39</v>
      </c>
      <c r="S5979" t="s">
        <v>112</v>
      </c>
      <c r="T5979" s="2">
        <v>772</v>
      </c>
      <c r="U5979" s="2">
        <v>601</v>
      </c>
      <c r="V5979" s="2">
        <v>465</v>
      </c>
      <c r="W5979" s="2">
        <v>151</v>
      </c>
      <c r="X5979" s="2">
        <v>65</v>
      </c>
      <c r="Y5979" s="2">
        <v>165</v>
      </c>
      <c r="Z5979" s="2">
        <v>137</v>
      </c>
      <c r="AA5979" s="2">
        <v>174</v>
      </c>
      <c r="AB5979" s="2">
        <v>647</v>
      </c>
      <c r="AC5979" s="2">
        <v>756</v>
      </c>
      <c r="AD5979" s="2">
        <v>510</v>
      </c>
      <c r="AE5979" s="2">
        <v>683</v>
      </c>
      <c r="AF5979" s="2">
        <v>772</v>
      </c>
      <c r="AG5979" s="2">
        <v>601</v>
      </c>
      <c r="AH5979" s="2">
        <v>465</v>
      </c>
      <c r="AI5979" s="2">
        <v>151</v>
      </c>
      <c r="AJ5979" s="2">
        <v>65</v>
      </c>
      <c r="AK5979" s="2">
        <v>165</v>
      </c>
      <c r="AL5979" s="2">
        <v>137</v>
      </c>
      <c r="AM5979" s="2">
        <v>174</v>
      </c>
      <c r="AN5979" s="2">
        <v>647</v>
      </c>
      <c r="AO5979" s="2">
        <v>756</v>
      </c>
      <c r="AP5979" s="2">
        <v>510</v>
      </c>
      <c r="AQ5979" s="2">
        <v>683</v>
      </c>
      <c r="AR5979" s="3">
        <v>26</v>
      </c>
      <c r="AS5979" s="3">
        <v>26</v>
      </c>
      <c r="AT5979" s="3">
        <v>26</v>
      </c>
      <c r="AU5979" s="3">
        <v>26</v>
      </c>
      <c r="AV5979" s="3">
        <v>26</v>
      </c>
      <c r="AW5979" s="3">
        <v>26</v>
      </c>
      <c r="AX5979" s="3">
        <v>26</v>
      </c>
      <c r="AY5979" s="3">
        <v>26</v>
      </c>
      <c r="AZ5979" s="3">
        <v>26</v>
      </c>
      <c r="BA5979" s="3">
        <v>26</v>
      </c>
      <c r="BB5979" s="3">
        <v>26</v>
      </c>
      <c r="BC5979" s="3">
        <v>26</v>
      </c>
      <c r="BD5979" s="2">
        <v>20072</v>
      </c>
      <c r="BE5979" s="2">
        <v>15626</v>
      </c>
      <c r="BF5979" s="2">
        <v>12090</v>
      </c>
      <c r="BG5979" s="2">
        <v>3926</v>
      </c>
      <c r="BH5979" s="2">
        <v>1690</v>
      </c>
      <c r="BI5979" s="2">
        <v>4290</v>
      </c>
      <c r="BJ5979" s="2">
        <v>3562</v>
      </c>
      <c r="BK5979" s="2">
        <v>4524</v>
      </c>
      <c r="BL5979" s="2">
        <v>16822</v>
      </c>
      <c r="BM5979" s="2">
        <v>19656</v>
      </c>
      <c r="BN5979" s="2">
        <v>13260</v>
      </c>
      <c r="BO5979" s="2">
        <v>17758</v>
      </c>
      <c r="BP5979" s="2">
        <v>20072</v>
      </c>
      <c r="BQ5979" s="2">
        <v>15626</v>
      </c>
      <c r="BR5979" s="2">
        <v>12090</v>
      </c>
      <c r="BS5979" s="2">
        <v>3926</v>
      </c>
      <c r="BT5979" s="2">
        <v>1690</v>
      </c>
      <c r="BU5979" s="2">
        <v>4290</v>
      </c>
      <c r="BV5979" s="2">
        <v>3562</v>
      </c>
      <c r="BW5979" s="2">
        <v>4524</v>
      </c>
      <c r="BX5979" s="2">
        <v>16822</v>
      </c>
      <c r="BY5979" s="2">
        <v>19656</v>
      </c>
      <c r="BZ5979" s="2">
        <v>13260</v>
      </c>
      <c r="CA5979" s="2">
        <v>17758</v>
      </c>
      <c r="CB5979" s="2">
        <v>1385.5910000000001</v>
      </c>
      <c r="CC5979" s="2">
        <v>1062.0040000000001</v>
      </c>
      <c r="CD5979" s="2">
        <v>825.94299999999998</v>
      </c>
      <c r="CE5979" s="2">
        <v>270.19800000000004</v>
      </c>
      <c r="CF5979" s="2">
        <v>113.59400000000001</v>
      </c>
      <c r="CG5979" s="2">
        <v>305.875</v>
      </c>
      <c r="CH5979" s="2">
        <v>253.80500000000001</v>
      </c>
      <c r="CI5979" s="2">
        <v>326.02600000000001</v>
      </c>
      <c r="CJ5979" s="2">
        <v>1166.3520000000001</v>
      </c>
      <c r="CK5979" s="2">
        <v>1387.425</v>
      </c>
      <c r="CL5979" s="2">
        <v>910.05400000000009</v>
      </c>
      <c r="CM5979" s="2">
        <v>762.79499999999996</v>
      </c>
      <c r="CN5979" s="2">
        <v>5126</v>
      </c>
      <c r="CO5979" s="2">
        <v>5126</v>
      </c>
      <c r="CP5979" s="2">
        <v>133276</v>
      </c>
      <c r="CQ5979" s="2">
        <v>133276</v>
      </c>
      <c r="CR5979" s="2">
        <v>8769.6620000000003</v>
      </c>
      <c r="CS5979" s="1">
        <v>2009</v>
      </c>
    </row>
    <row r="5980" spans="1:97" x14ac:dyDescent="0.2">
      <c r="A5980">
        <v>10822</v>
      </c>
      <c r="B5980" t="s">
        <v>26</v>
      </c>
      <c r="D5980" t="s">
        <v>3833</v>
      </c>
      <c r="E5980" t="s">
        <v>2354</v>
      </c>
      <c r="F5980">
        <v>3836</v>
      </c>
      <c r="G5980" t="s">
        <v>148</v>
      </c>
      <c r="H5980" t="s">
        <v>14</v>
      </c>
      <c r="I5980" t="s">
        <v>51</v>
      </c>
      <c r="K5980">
        <v>22</v>
      </c>
      <c r="L5980">
        <v>2</v>
      </c>
      <c r="M5980" t="s">
        <v>23</v>
      </c>
      <c r="N5980" t="s">
        <v>41</v>
      </c>
      <c r="O5980" t="s">
        <v>128</v>
      </c>
      <c r="P5980" t="s">
        <v>127</v>
      </c>
      <c r="S5980" t="s">
        <v>112</v>
      </c>
      <c r="T5980" s="2">
        <v>31674</v>
      </c>
      <c r="U5980" s="2">
        <v>25198</v>
      </c>
      <c r="V5980" s="2">
        <v>21155</v>
      </c>
      <c r="W5980" s="2">
        <v>16915</v>
      </c>
      <c r="X5980" s="2">
        <v>17414</v>
      </c>
      <c r="Y5980" s="2">
        <v>23155</v>
      </c>
      <c r="Z5980" s="2">
        <v>23405</v>
      </c>
      <c r="AA5980" s="2">
        <v>20874</v>
      </c>
      <c r="AB5980" s="2">
        <v>23946</v>
      </c>
      <c r="AC5980" s="2">
        <v>27071</v>
      </c>
      <c r="AD5980" s="2">
        <v>25704</v>
      </c>
      <c r="AE5980" s="2">
        <v>53995</v>
      </c>
      <c r="AF5980" s="2">
        <v>31674</v>
      </c>
      <c r="AG5980" s="2">
        <v>25198</v>
      </c>
      <c r="AH5980" s="2">
        <v>21155</v>
      </c>
      <c r="AI5980" s="2">
        <v>16915</v>
      </c>
      <c r="AJ5980" s="2">
        <v>17414</v>
      </c>
      <c r="AK5980" s="2">
        <v>23155</v>
      </c>
      <c r="AL5980" s="2">
        <v>23405</v>
      </c>
      <c r="AM5980" s="2">
        <v>20874</v>
      </c>
      <c r="AN5980" s="2">
        <v>23946</v>
      </c>
      <c r="AO5980" s="2">
        <v>27071</v>
      </c>
      <c r="AP5980" s="2">
        <v>25704</v>
      </c>
      <c r="AQ5980" s="2">
        <v>53995</v>
      </c>
      <c r="AR5980" s="3">
        <v>9</v>
      </c>
      <c r="AS5980" s="3">
        <v>9</v>
      </c>
      <c r="AT5980" s="3">
        <v>9</v>
      </c>
      <c r="AU5980" s="3">
        <v>9</v>
      </c>
      <c r="AV5980" s="3">
        <v>9</v>
      </c>
      <c r="AW5980" s="3">
        <v>9</v>
      </c>
      <c r="AX5980" s="3">
        <v>9</v>
      </c>
      <c r="AY5980" s="3">
        <v>9</v>
      </c>
      <c r="AZ5980" s="3">
        <v>9</v>
      </c>
      <c r="BA5980" s="3">
        <v>9</v>
      </c>
      <c r="BB5980" s="3">
        <v>9</v>
      </c>
      <c r="BC5980" s="3">
        <v>9</v>
      </c>
      <c r="BD5980" s="2">
        <v>285066</v>
      </c>
      <c r="BE5980" s="2">
        <v>226782</v>
      </c>
      <c r="BF5980" s="2">
        <v>190395</v>
      </c>
      <c r="BG5980" s="2">
        <v>152235</v>
      </c>
      <c r="BH5980" s="2">
        <v>156726</v>
      </c>
      <c r="BI5980" s="2">
        <v>208395</v>
      </c>
      <c r="BJ5980" s="2">
        <v>210645</v>
      </c>
      <c r="BK5980" s="2">
        <v>187866</v>
      </c>
      <c r="BL5980" s="2">
        <v>215514</v>
      </c>
      <c r="BM5980" s="2">
        <v>243639</v>
      </c>
      <c r="BN5980" s="2">
        <v>231336</v>
      </c>
      <c r="BO5980" s="2">
        <v>485955</v>
      </c>
      <c r="BP5980" s="2">
        <v>285066</v>
      </c>
      <c r="BQ5980" s="2">
        <v>226782</v>
      </c>
      <c r="BR5980" s="2">
        <v>190395</v>
      </c>
      <c r="BS5980" s="2">
        <v>152235</v>
      </c>
      <c r="BT5980" s="2">
        <v>156726</v>
      </c>
      <c r="BU5980" s="2">
        <v>208395</v>
      </c>
      <c r="BV5980" s="2">
        <v>210645</v>
      </c>
      <c r="BW5980" s="2">
        <v>187866</v>
      </c>
      <c r="BX5980" s="2">
        <v>215514</v>
      </c>
      <c r="BY5980" s="2">
        <v>243639</v>
      </c>
      <c r="BZ5980" s="2">
        <v>231336</v>
      </c>
      <c r="CA5980" s="2">
        <v>485955</v>
      </c>
      <c r="CB5980" s="2">
        <v>19678.409</v>
      </c>
      <c r="CC5980" s="2">
        <v>15412.995999999999</v>
      </c>
      <c r="CD5980" s="2">
        <v>13007.057000000001</v>
      </c>
      <c r="CE5980" s="2">
        <v>10477.223</v>
      </c>
      <c r="CF5980" s="2">
        <v>10534.406000000001</v>
      </c>
      <c r="CG5980" s="2">
        <v>14858.489000000001</v>
      </c>
      <c r="CH5980" s="2">
        <v>15009.195</v>
      </c>
      <c r="CI5980" s="2">
        <v>13538.741</v>
      </c>
      <c r="CJ5980" s="2">
        <v>14942.648000000001</v>
      </c>
      <c r="CK5980" s="2">
        <v>17197.34</v>
      </c>
      <c r="CL5980" s="2">
        <v>15876.946</v>
      </c>
      <c r="CM5980" s="2">
        <v>20874.205000000002</v>
      </c>
      <c r="CN5980" s="2">
        <v>310506</v>
      </c>
      <c r="CO5980" s="2">
        <v>310506</v>
      </c>
      <c r="CP5980" s="2">
        <v>2794554</v>
      </c>
      <c r="CQ5980" s="2">
        <v>2794554</v>
      </c>
      <c r="CR5980" s="2">
        <v>181407.655</v>
      </c>
      <c r="CS5980" s="1">
        <v>2009</v>
      </c>
    </row>
    <row r="5981" spans="1:97" x14ac:dyDescent="0.2">
      <c r="A5981">
        <v>10823</v>
      </c>
      <c r="B5981" t="s">
        <v>7</v>
      </c>
      <c r="D5981" t="s">
        <v>3832</v>
      </c>
      <c r="E5981" t="s">
        <v>3831</v>
      </c>
      <c r="F5981">
        <v>11427</v>
      </c>
      <c r="G5981" t="s">
        <v>71</v>
      </c>
      <c r="H5981" t="s">
        <v>70</v>
      </c>
      <c r="I5981" t="s">
        <v>69</v>
      </c>
      <c r="K5981">
        <v>22132</v>
      </c>
      <c r="L5981">
        <v>5</v>
      </c>
      <c r="M5981" t="s">
        <v>8</v>
      </c>
      <c r="N5981" t="s">
        <v>2</v>
      </c>
      <c r="O5981" t="s">
        <v>85</v>
      </c>
      <c r="P5981" t="s">
        <v>85</v>
      </c>
      <c r="S5981" t="s">
        <v>11</v>
      </c>
      <c r="T5981" s="2">
        <v>1248</v>
      </c>
      <c r="U5981" s="2">
        <v>517</v>
      </c>
      <c r="V5981" s="2">
        <v>540</v>
      </c>
      <c r="W5981" s="2">
        <v>70</v>
      </c>
      <c r="X5981" s="2">
        <v>110</v>
      </c>
      <c r="Y5981" s="2">
        <v>48</v>
      </c>
      <c r="Z5981" s="2">
        <v>37</v>
      </c>
      <c r="AA5981" s="2">
        <v>166</v>
      </c>
      <c r="AB5981" s="2">
        <v>22</v>
      </c>
      <c r="AC5981" s="2">
        <v>27</v>
      </c>
      <c r="AD5981" s="2">
        <v>65</v>
      </c>
      <c r="AE5981" s="2">
        <v>172</v>
      </c>
      <c r="AF5981" s="2">
        <v>1248</v>
      </c>
      <c r="AG5981" s="2">
        <v>517</v>
      </c>
      <c r="AH5981" s="2">
        <v>540</v>
      </c>
      <c r="AI5981" s="2">
        <v>70</v>
      </c>
      <c r="AJ5981" s="2">
        <v>110</v>
      </c>
      <c r="AK5981" s="2">
        <v>48</v>
      </c>
      <c r="AL5981" s="2">
        <v>37</v>
      </c>
      <c r="AM5981" s="2">
        <v>166</v>
      </c>
      <c r="AN5981" s="2">
        <v>22</v>
      </c>
      <c r="AO5981" s="2">
        <v>27</v>
      </c>
      <c r="AP5981" s="2">
        <v>65</v>
      </c>
      <c r="AQ5981" s="2">
        <v>172</v>
      </c>
      <c r="AR5981" s="3">
        <v>5.87</v>
      </c>
      <c r="AS5981" s="3">
        <v>5.87</v>
      </c>
      <c r="AT5981" s="3">
        <v>5.87</v>
      </c>
      <c r="AU5981" s="3">
        <v>5.87</v>
      </c>
      <c r="AV5981" s="3">
        <v>5.87</v>
      </c>
      <c r="AW5981" s="3">
        <v>5.87</v>
      </c>
      <c r="AX5981" s="3">
        <v>5.87</v>
      </c>
      <c r="AY5981" s="3">
        <v>5.87</v>
      </c>
      <c r="AZ5981" s="3">
        <v>5.87</v>
      </c>
      <c r="BA5981" s="3">
        <v>5.87</v>
      </c>
      <c r="BB5981" s="3">
        <v>5.87</v>
      </c>
      <c r="BC5981" s="3">
        <v>5.87</v>
      </c>
      <c r="BD5981" s="2">
        <v>7326</v>
      </c>
      <c r="BE5981" s="2">
        <v>3035</v>
      </c>
      <c r="BF5981" s="2">
        <v>3170</v>
      </c>
      <c r="BG5981" s="2">
        <v>411</v>
      </c>
      <c r="BH5981" s="2">
        <v>646</v>
      </c>
      <c r="BI5981" s="2">
        <v>282</v>
      </c>
      <c r="BJ5981" s="2">
        <v>217</v>
      </c>
      <c r="BK5981" s="2">
        <v>974</v>
      </c>
      <c r="BL5981" s="2">
        <v>129</v>
      </c>
      <c r="BM5981" s="2">
        <v>158</v>
      </c>
      <c r="BN5981" s="2">
        <v>382</v>
      </c>
      <c r="BO5981" s="2">
        <v>1010</v>
      </c>
      <c r="BP5981" s="2">
        <v>7326</v>
      </c>
      <c r="BQ5981" s="2">
        <v>3035</v>
      </c>
      <c r="BR5981" s="2">
        <v>3170</v>
      </c>
      <c r="BS5981" s="2">
        <v>411</v>
      </c>
      <c r="BT5981" s="2">
        <v>646</v>
      </c>
      <c r="BU5981" s="2">
        <v>282</v>
      </c>
      <c r="BV5981" s="2">
        <v>217</v>
      </c>
      <c r="BW5981" s="2">
        <v>974</v>
      </c>
      <c r="BX5981" s="2">
        <v>129</v>
      </c>
      <c r="BY5981" s="2">
        <v>158</v>
      </c>
      <c r="BZ5981" s="2">
        <v>382</v>
      </c>
      <c r="CA5981" s="2">
        <v>1010</v>
      </c>
      <c r="CB5981" s="2">
        <v>613.154</v>
      </c>
      <c r="CC5981" s="2">
        <v>254.17600000000002</v>
      </c>
      <c r="CD5981" s="2">
        <v>265.12299999999999</v>
      </c>
      <c r="CE5981" s="2">
        <v>34.155000000000001</v>
      </c>
      <c r="CF5981" s="2">
        <v>54.178000000000004</v>
      </c>
      <c r="CG5981" s="2">
        <v>23.79</v>
      </c>
      <c r="CH5981" s="2">
        <v>18.397000000000002</v>
      </c>
      <c r="CI5981" s="2">
        <v>81.44</v>
      </c>
      <c r="CJ5981" s="2">
        <v>10.818000000000001</v>
      </c>
      <c r="CK5981" s="2">
        <v>13.367000000000001</v>
      </c>
      <c r="CL5981" s="2">
        <v>31.702000000000002</v>
      </c>
      <c r="CM5981" s="2">
        <v>84.4</v>
      </c>
      <c r="CN5981" s="2">
        <v>3022</v>
      </c>
      <c r="CO5981" s="2">
        <v>3022</v>
      </c>
      <c r="CP5981" s="2">
        <v>17740</v>
      </c>
      <c r="CQ5981" s="2">
        <v>17740</v>
      </c>
      <c r="CR5981" s="2">
        <v>1484.7</v>
      </c>
      <c r="CS5981" s="1">
        <v>2009</v>
      </c>
    </row>
    <row r="5982" spans="1:97" x14ac:dyDescent="0.2">
      <c r="A5982">
        <v>10823</v>
      </c>
      <c r="B5982" t="s">
        <v>7</v>
      </c>
      <c r="D5982" t="s">
        <v>3832</v>
      </c>
      <c r="E5982" t="s">
        <v>3831</v>
      </c>
      <c r="F5982">
        <v>11427</v>
      </c>
      <c r="G5982" t="s">
        <v>71</v>
      </c>
      <c r="H5982" t="s">
        <v>70</v>
      </c>
      <c r="I5982" t="s">
        <v>69</v>
      </c>
      <c r="K5982">
        <v>22132</v>
      </c>
      <c r="L5982">
        <v>5</v>
      </c>
      <c r="M5982" t="s">
        <v>8</v>
      </c>
      <c r="N5982" t="s">
        <v>29</v>
      </c>
      <c r="O5982" t="s">
        <v>28</v>
      </c>
      <c r="P5982" t="s">
        <v>27</v>
      </c>
      <c r="T5982" s="2">
        <v>0</v>
      </c>
      <c r="U5982" s="2">
        <v>0</v>
      </c>
      <c r="V5982" s="2">
        <v>0</v>
      </c>
      <c r="W5982" s="2">
        <v>0</v>
      </c>
      <c r="X5982" s="2">
        <v>0</v>
      </c>
      <c r="Y5982" s="2">
        <v>0</v>
      </c>
      <c r="Z5982" s="2">
        <v>0</v>
      </c>
      <c r="AA5982" s="2">
        <v>0</v>
      </c>
      <c r="AB5982" s="2">
        <v>0</v>
      </c>
      <c r="AC5982" s="2">
        <v>0</v>
      </c>
      <c r="AD5982" s="2">
        <v>0</v>
      </c>
      <c r="AE5982" s="2">
        <v>0</v>
      </c>
      <c r="AF5982" s="2">
        <v>0</v>
      </c>
      <c r="AG5982" s="2">
        <v>0</v>
      </c>
      <c r="AH5982" s="2">
        <v>0</v>
      </c>
      <c r="AI5982" s="2">
        <v>0</v>
      </c>
      <c r="AJ5982" s="2">
        <v>0</v>
      </c>
      <c r="AK5982" s="2">
        <v>0</v>
      </c>
      <c r="AL5982" s="2">
        <v>0</v>
      </c>
      <c r="AM5982" s="2">
        <v>0</v>
      </c>
      <c r="AN5982" s="2">
        <v>0</v>
      </c>
      <c r="AO5982" s="2">
        <v>0</v>
      </c>
      <c r="AP5982" s="2">
        <v>0</v>
      </c>
      <c r="AQ5982" s="2">
        <v>0</v>
      </c>
      <c r="AR5982" s="3">
        <v>0</v>
      </c>
      <c r="AS5982" s="3">
        <v>0</v>
      </c>
      <c r="AT5982" s="3">
        <v>0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0</v>
      </c>
      <c r="BD5982" s="2">
        <v>4755</v>
      </c>
      <c r="BE5982" s="2">
        <v>3837</v>
      </c>
      <c r="BF5982" s="2">
        <v>6654</v>
      </c>
      <c r="BG5982" s="2">
        <v>5965</v>
      </c>
      <c r="BH5982" s="2">
        <v>4739</v>
      </c>
      <c r="BI5982" s="2">
        <v>4603</v>
      </c>
      <c r="BJ5982" s="2">
        <v>6273</v>
      </c>
      <c r="BK5982" s="2">
        <v>4963</v>
      </c>
      <c r="BL5982" s="2">
        <v>1688</v>
      </c>
      <c r="BM5982" s="2">
        <v>4553</v>
      </c>
      <c r="BN5982" s="2">
        <v>5901</v>
      </c>
      <c r="BO5982" s="2">
        <v>6091</v>
      </c>
      <c r="BP5982" s="2">
        <v>4755</v>
      </c>
      <c r="BQ5982" s="2">
        <v>3837</v>
      </c>
      <c r="BR5982" s="2">
        <v>6654</v>
      </c>
      <c r="BS5982" s="2">
        <v>5965</v>
      </c>
      <c r="BT5982" s="2">
        <v>4739</v>
      </c>
      <c r="BU5982" s="2">
        <v>4603</v>
      </c>
      <c r="BV5982" s="2">
        <v>6273</v>
      </c>
      <c r="BW5982" s="2">
        <v>4963</v>
      </c>
      <c r="BX5982" s="2">
        <v>1688</v>
      </c>
      <c r="BY5982" s="2">
        <v>4553</v>
      </c>
      <c r="BZ5982" s="2">
        <v>5901</v>
      </c>
      <c r="CA5982" s="2">
        <v>6091</v>
      </c>
      <c r="CB5982" s="2">
        <v>487.21900000000005</v>
      </c>
      <c r="CC5982" s="2">
        <v>393.15899999999999</v>
      </c>
      <c r="CD5982" s="2">
        <v>681.76700000000005</v>
      </c>
      <c r="CE5982" s="2">
        <v>611.21600000000001</v>
      </c>
      <c r="CF5982" s="2">
        <v>485.55800000000005</v>
      </c>
      <c r="CG5982" s="2">
        <v>471.58</v>
      </c>
      <c r="CH5982" s="2">
        <v>642.69600000000003</v>
      </c>
      <c r="CI5982" s="2">
        <v>508.51</v>
      </c>
      <c r="CJ5982" s="2">
        <v>172.96100000000001</v>
      </c>
      <c r="CK5982" s="2">
        <v>466.49200000000002</v>
      </c>
      <c r="CL5982" s="2">
        <v>604.64700000000005</v>
      </c>
      <c r="CM5982" s="2">
        <v>624.07500000000005</v>
      </c>
      <c r="CN5982" s="2">
        <v>0</v>
      </c>
      <c r="CO5982" s="2">
        <v>0</v>
      </c>
      <c r="CP5982" s="2">
        <v>60022</v>
      </c>
      <c r="CQ5982" s="2">
        <v>60022</v>
      </c>
      <c r="CR5982" s="2">
        <v>6149.88</v>
      </c>
      <c r="CS5982" s="1">
        <v>2009</v>
      </c>
    </row>
    <row r="5983" spans="1:97" x14ac:dyDescent="0.2">
      <c r="A5983">
        <v>10823</v>
      </c>
      <c r="B5983" t="s">
        <v>7</v>
      </c>
      <c r="D5983" t="s">
        <v>3832</v>
      </c>
      <c r="E5983" t="s">
        <v>3831</v>
      </c>
      <c r="F5983">
        <v>11427</v>
      </c>
      <c r="G5983" t="s">
        <v>71</v>
      </c>
      <c r="H5983" t="s">
        <v>70</v>
      </c>
      <c r="I5983" t="s">
        <v>69</v>
      </c>
      <c r="K5983">
        <v>22132</v>
      </c>
      <c r="L5983">
        <v>5</v>
      </c>
      <c r="M5983" t="s">
        <v>8</v>
      </c>
      <c r="N5983" t="s">
        <v>50</v>
      </c>
      <c r="O5983" t="s">
        <v>49</v>
      </c>
      <c r="P5983" t="s">
        <v>49</v>
      </c>
      <c r="T5983" s="2">
        <v>0</v>
      </c>
      <c r="U5983" s="2">
        <v>0</v>
      </c>
      <c r="V5983" s="2">
        <v>0</v>
      </c>
      <c r="W5983" s="2">
        <v>0</v>
      </c>
      <c r="X5983" s="2">
        <v>0</v>
      </c>
      <c r="Y5983" s="2">
        <v>0</v>
      </c>
      <c r="Z5983" s="2">
        <v>0</v>
      </c>
      <c r="AA5983" s="2">
        <v>0</v>
      </c>
      <c r="AB5983" s="2">
        <v>0</v>
      </c>
      <c r="AC5983" s="2">
        <v>0</v>
      </c>
      <c r="AD5983" s="2">
        <v>0</v>
      </c>
      <c r="AE5983" s="2">
        <v>0</v>
      </c>
      <c r="AF5983" s="2">
        <v>0</v>
      </c>
      <c r="AG5983" s="2">
        <v>0</v>
      </c>
      <c r="AH5983" s="2">
        <v>0</v>
      </c>
      <c r="AI5983" s="2">
        <v>0</v>
      </c>
      <c r="AJ5983" s="2">
        <v>0</v>
      </c>
      <c r="AK5983" s="2">
        <v>0</v>
      </c>
      <c r="AL5983" s="2">
        <v>0</v>
      </c>
      <c r="AM5983" s="2">
        <v>0</v>
      </c>
      <c r="AN5983" s="2">
        <v>0</v>
      </c>
      <c r="AO5983" s="2">
        <v>0</v>
      </c>
      <c r="AP5983" s="2">
        <v>0</v>
      </c>
      <c r="AQ5983" s="2">
        <v>0</v>
      </c>
      <c r="AR5983" s="3">
        <v>0</v>
      </c>
      <c r="AS5983" s="3">
        <v>0</v>
      </c>
      <c r="AT5983" s="3">
        <v>0</v>
      </c>
      <c r="AU5983" s="3">
        <v>0</v>
      </c>
      <c r="AV5983" s="3">
        <v>0</v>
      </c>
      <c r="AW5983" s="3">
        <v>0</v>
      </c>
      <c r="AX5983" s="3">
        <v>0</v>
      </c>
      <c r="AY5983" s="3">
        <v>0</v>
      </c>
      <c r="AZ5983" s="3">
        <v>0</v>
      </c>
      <c r="BA5983" s="3">
        <v>0</v>
      </c>
      <c r="BB5983" s="3">
        <v>0</v>
      </c>
      <c r="BC5983" s="3">
        <v>0</v>
      </c>
      <c r="BD5983" s="2">
        <v>3</v>
      </c>
      <c r="BE5983" s="2">
        <v>14</v>
      </c>
      <c r="BF5983" s="2">
        <v>36</v>
      </c>
      <c r="BG5983" s="2">
        <v>47</v>
      </c>
      <c r="BH5983" s="2">
        <v>52</v>
      </c>
      <c r="BI5983" s="2">
        <v>50</v>
      </c>
      <c r="BJ5983" s="2">
        <v>57</v>
      </c>
      <c r="BK5983" s="2">
        <v>54</v>
      </c>
      <c r="BL5983" s="2">
        <v>44</v>
      </c>
      <c r="BM5983" s="2">
        <v>32</v>
      </c>
      <c r="BN5983" s="2">
        <v>18</v>
      </c>
      <c r="BO5983" s="2">
        <v>9</v>
      </c>
      <c r="BP5983" s="2">
        <v>3</v>
      </c>
      <c r="BQ5983" s="2">
        <v>14</v>
      </c>
      <c r="BR5983" s="2">
        <v>36</v>
      </c>
      <c r="BS5983" s="2">
        <v>47</v>
      </c>
      <c r="BT5983" s="2">
        <v>52</v>
      </c>
      <c r="BU5983" s="2">
        <v>50</v>
      </c>
      <c r="BV5983" s="2">
        <v>57</v>
      </c>
      <c r="BW5983" s="2">
        <v>54</v>
      </c>
      <c r="BX5983" s="2">
        <v>44</v>
      </c>
      <c r="BY5983" s="2">
        <v>32</v>
      </c>
      <c r="BZ5983" s="2">
        <v>18</v>
      </c>
      <c r="CA5983" s="2">
        <v>9</v>
      </c>
      <c r="CB5983" s="2">
        <v>0.27500000000000002</v>
      </c>
      <c r="CC5983" s="2">
        <v>1.4650000000000001</v>
      </c>
      <c r="CD5983" s="2">
        <v>3.738</v>
      </c>
      <c r="CE5983" s="2">
        <v>4.798</v>
      </c>
      <c r="CF5983" s="2">
        <v>5.3029999999999999</v>
      </c>
      <c r="CG5983" s="2">
        <v>5.0750000000000002</v>
      </c>
      <c r="CH5983" s="2">
        <v>5.8620000000000001</v>
      </c>
      <c r="CI5983" s="2">
        <v>5.556</v>
      </c>
      <c r="CJ5983" s="2">
        <v>4.4820000000000002</v>
      </c>
      <c r="CK5983" s="2">
        <v>3.2290000000000001</v>
      </c>
      <c r="CL5983" s="2">
        <v>1.8780000000000001</v>
      </c>
      <c r="CM5983" s="2">
        <v>0.90900000000000003</v>
      </c>
      <c r="CN5983" s="2">
        <v>0</v>
      </c>
      <c r="CO5983" s="2">
        <v>0</v>
      </c>
      <c r="CP5983" s="2">
        <v>416</v>
      </c>
      <c r="CQ5983" s="2">
        <v>416</v>
      </c>
      <c r="CR5983" s="2">
        <v>42.57</v>
      </c>
      <c r="CS5983" s="1">
        <v>2009</v>
      </c>
    </row>
    <row r="5984" spans="1:97" x14ac:dyDescent="0.2">
      <c r="A5984">
        <v>10823</v>
      </c>
      <c r="B5984" t="s">
        <v>7</v>
      </c>
      <c r="D5984" t="s">
        <v>3832</v>
      </c>
      <c r="E5984" t="s">
        <v>3831</v>
      </c>
      <c r="F5984">
        <v>11427</v>
      </c>
      <c r="G5984" t="s">
        <v>71</v>
      </c>
      <c r="H5984" t="s">
        <v>70</v>
      </c>
      <c r="I5984" t="s">
        <v>69</v>
      </c>
      <c r="K5984">
        <v>22132</v>
      </c>
      <c r="L5984">
        <v>5</v>
      </c>
      <c r="M5984" t="s">
        <v>8</v>
      </c>
      <c r="N5984" t="s">
        <v>41</v>
      </c>
      <c r="O5984" t="s">
        <v>85</v>
      </c>
      <c r="P5984" t="s">
        <v>85</v>
      </c>
      <c r="S5984" t="s">
        <v>11</v>
      </c>
      <c r="T5984" s="2">
        <v>1534</v>
      </c>
      <c r="U5984" s="2">
        <v>460</v>
      </c>
      <c r="V5984" s="2">
        <v>477</v>
      </c>
      <c r="W5984" s="2">
        <v>66</v>
      </c>
      <c r="X5984" s="2">
        <v>18</v>
      </c>
      <c r="Y5984" s="2">
        <v>11</v>
      </c>
      <c r="Z5984" s="2">
        <v>201</v>
      </c>
      <c r="AA5984" s="2">
        <v>197</v>
      </c>
      <c r="AB5984" s="2">
        <v>383</v>
      </c>
      <c r="AC5984" s="2">
        <v>210</v>
      </c>
      <c r="AD5984" s="2">
        <v>177</v>
      </c>
      <c r="AE5984" s="2">
        <v>377</v>
      </c>
      <c r="AF5984" s="2">
        <v>1534</v>
      </c>
      <c r="AG5984" s="2">
        <v>460</v>
      </c>
      <c r="AH5984" s="2">
        <v>477</v>
      </c>
      <c r="AI5984" s="2">
        <v>66</v>
      </c>
      <c r="AJ5984" s="2">
        <v>18</v>
      </c>
      <c r="AK5984" s="2">
        <v>11</v>
      </c>
      <c r="AL5984" s="2">
        <v>201</v>
      </c>
      <c r="AM5984" s="2">
        <v>197</v>
      </c>
      <c r="AN5984" s="2">
        <v>383</v>
      </c>
      <c r="AO5984" s="2">
        <v>210</v>
      </c>
      <c r="AP5984" s="2">
        <v>177</v>
      </c>
      <c r="AQ5984" s="2">
        <v>377</v>
      </c>
      <c r="AR5984" s="3">
        <v>5.87</v>
      </c>
      <c r="AS5984" s="3">
        <v>5.87</v>
      </c>
      <c r="AT5984" s="3">
        <v>5.87</v>
      </c>
      <c r="AU5984" s="3">
        <v>5.87</v>
      </c>
      <c r="AV5984" s="3">
        <v>5.87</v>
      </c>
      <c r="AW5984" s="3">
        <v>5.87</v>
      </c>
      <c r="AX5984" s="3">
        <v>5.87</v>
      </c>
      <c r="AY5984" s="3">
        <v>5.87</v>
      </c>
      <c r="AZ5984" s="3">
        <v>5.87</v>
      </c>
      <c r="BA5984" s="3">
        <v>5.87</v>
      </c>
      <c r="BB5984" s="3">
        <v>5.87</v>
      </c>
      <c r="BC5984" s="3">
        <v>5.87</v>
      </c>
      <c r="BD5984" s="2">
        <v>9005</v>
      </c>
      <c r="BE5984" s="2">
        <v>2700</v>
      </c>
      <c r="BF5984" s="2">
        <v>2800</v>
      </c>
      <c r="BG5984" s="2">
        <v>387</v>
      </c>
      <c r="BH5984" s="2">
        <v>106</v>
      </c>
      <c r="BI5984" s="2">
        <v>65</v>
      </c>
      <c r="BJ5984" s="2">
        <v>1180</v>
      </c>
      <c r="BK5984" s="2">
        <v>1156</v>
      </c>
      <c r="BL5984" s="2">
        <v>2248</v>
      </c>
      <c r="BM5984" s="2">
        <v>1233</v>
      </c>
      <c r="BN5984" s="2">
        <v>1039</v>
      </c>
      <c r="BO5984" s="2">
        <v>2213</v>
      </c>
      <c r="BP5984" s="2">
        <v>9005</v>
      </c>
      <c r="BQ5984" s="2">
        <v>2700</v>
      </c>
      <c r="BR5984" s="2">
        <v>2800</v>
      </c>
      <c r="BS5984" s="2">
        <v>387</v>
      </c>
      <c r="BT5984" s="2">
        <v>106</v>
      </c>
      <c r="BU5984" s="2">
        <v>65</v>
      </c>
      <c r="BV5984" s="2">
        <v>1180</v>
      </c>
      <c r="BW5984" s="2">
        <v>1156</v>
      </c>
      <c r="BX5984" s="2">
        <v>2248</v>
      </c>
      <c r="BY5984" s="2">
        <v>1233</v>
      </c>
      <c r="BZ5984" s="2">
        <v>1039</v>
      </c>
      <c r="CA5984" s="2">
        <v>2213</v>
      </c>
      <c r="CB5984" s="2">
        <v>2724.1980000000003</v>
      </c>
      <c r="CC5984" s="2">
        <v>2430.123</v>
      </c>
      <c r="CD5984" s="2">
        <v>2476.6730000000002</v>
      </c>
      <c r="CE5984" s="2">
        <v>2158.7919999999999</v>
      </c>
      <c r="CF5984" s="2">
        <v>1469.203</v>
      </c>
      <c r="CG5984" s="2">
        <v>1027.56</v>
      </c>
      <c r="CH5984" s="2">
        <v>1973.875</v>
      </c>
      <c r="CI5984" s="2">
        <v>1907.8330000000001</v>
      </c>
      <c r="CJ5984" s="2">
        <v>1832.1270000000002</v>
      </c>
      <c r="CK5984" s="2">
        <v>1722.039</v>
      </c>
      <c r="CL5984" s="2">
        <v>2003.64</v>
      </c>
      <c r="CM5984" s="2">
        <v>2374.1210000000001</v>
      </c>
      <c r="CN5984" s="2">
        <v>4111</v>
      </c>
      <c r="CO5984" s="2">
        <v>4111</v>
      </c>
      <c r="CP5984" s="2">
        <v>24132</v>
      </c>
      <c r="CQ5984" s="2">
        <v>24132</v>
      </c>
      <c r="CR5984" s="2">
        <v>24100.184000000001</v>
      </c>
      <c r="CS5984" s="1">
        <v>2009</v>
      </c>
    </row>
    <row r="5985" spans="1:97" x14ac:dyDescent="0.2">
      <c r="A5985">
        <v>10823</v>
      </c>
      <c r="B5985" t="s">
        <v>7</v>
      </c>
      <c r="D5985" t="s">
        <v>3832</v>
      </c>
      <c r="E5985" t="s">
        <v>3831</v>
      </c>
      <c r="F5985">
        <v>11427</v>
      </c>
      <c r="G5985" t="s">
        <v>71</v>
      </c>
      <c r="H5985" t="s">
        <v>70</v>
      </c>
      <c r="I5985" t="s">
        <v>69</v>
      </c>
      <c r="K5985">
        <v>22132</v>
      </c>
      <c r="L5985">
        <v>5</v>
      </c>
      <c r="M5985" t="s">
        <v>8</v>
      </c>
      <c r="N5985" t="s">
        <v>41</v>
      </c>
      <c r="O5985" t="s">
        <v>18</v>
      </c>
      <c r="P5985" t="s">
        <v>17</v>
      </c>
      <c r="S5985" t="s">
        <v>16</v>
      </c>
      <c r="T5985" s="2">
        <v>140</v>
      </c>
      <c r="U5985" s="2">
        <v>136</v>
      </c>
      <c r="V5985" s="2">
        <v>142</v>
      </c>
      <c r="W5985" s="2">
        <v>145</v>
      </c>
      <c r="X5985" s="2">
        <v>150</v>
      </c>
      <c r="Y5985" s="2">
        <v>133</v>
      </c>
      <c r="Z5985" s="2">
        <v>125</v>
      </c>
      <c r="AA5985" s="2">
        <v>122</v>
      </c>
      <c r="AB5985" s="2">
        <v>112</v>
      </c>
      <c r="AC5985" s="2">
        <v>123</v>
      </c>
      <c r="AD5985" s="2">
        <v>136</v>
      </c>
      <c r="AE5985" s="2">
        <v>136</v>
      </c>
      <c r="AF5985" s="2">
        <v>140</v>
      </c>
      <c r="AG5985" s="2">
        <v>136</v>
      </c>
      <c r="AH5985" s="2">
        <v>141</v>
      </c>
      <c r="AI5985" s="2">
        <v>145</v>
      </c>
      <c r="AJ5985" s="2">
        <v>150</v>
      </c>
      <c r="AK5985" s="2">
        <v>133</v>
      </c>
      <c r="AL5985" s="2">
        <v>125</v>
      </c>
      <c r="AM5985" s="2">
        <v>122</v>
      </c>
      <c r="AN5985" s="2">
        <v>112</v>
      </c>
      <c r="AO5985" s="2">
        <v>123</v>
      </c>
      <c r="AP5985" s="2">
        <v>136</v>
      </c>
      <c r="AQ5985" s="2">
        <v>136</v>
      </c>
      <c r="AR5985" s="3">
        <v>0.60799999999999998</v>
      </c>
      <c r="AS5985" s="3">
        <v>0.60799999999999998</v>
      </c>
      <c r="AT5985" s="3">
        <v>0.60799999999999998</v>
      </c>
      <c r="AU5985" s="3">
        <v>0.60799999999999998</v>
      </c>
      <c r="AV5985" s="3">
        <v>0.60799999999999998</v>
      </c>
      <c r="AW5985" s="3">
        <v>0.60799999999999998</v>
      </c>
      <c r="AX5985" s="3">
        <v>0.60799999999999998</v>
      </c>
      <c r="AY5985" s="3">
        <v>0.60799999999999998</v>
      </c>
      <c r="AZ5985" s="3">
        <v>0.60799999999999998</v>
      </c>
      <c r="BA5985" s="3">
        <v>0.60799999999999998</v>
      </c>
      <c r="BB5985" s="3">
        <v>0.60799999999999998</v>
      </c>
      <c r="BC5985" s="3">
        <v>0.60799999999999998</v>
      </c>
      <c r="BD5985" s="2">
        <v>85</v>
      </c>
      <c r="BE5985" s="2">
        <v>83</v>
      </c>
      <c r="BF5985" s="2">
        <v>86</v>
      </c>
      <c r="BG5985" s="2">
        <v>88</v>
      </c>
      <c r="BH5985" s="2">
        <v>91</v>
      </c>
      <c r="BI5985" s="2">
        <v>81</v>
      </c>
      <c r="BJ5985" s="2">
        <v>76</v>
      </c>
      <c r="BK5985" s="2">
        <v>74</v>
      </c>
      <c r="BL5985" s="2">
        <v>68</v>
      </c>
      <c r="BM5985" s="2">
        <v>75</v>
      </c>
      <c r="BN5985" s="2">
        <v>83</v>
      </c>
      <c r="BO5985" s="2">
        <v>83</v>
      </c>
      <c r="BP5985" s="2">
        <v>85</v>
      </c>
      <c r="BQ5985" s="2">
        <v>83</v>
      </c>
      <c r="BR5985" s="2">
        <v>86</v>
      </c>
      <c r="BS5985" s="2">
        <v>88</v>
      </c>
      <c r="BT5985" s="2">
        <v>91</v>
      </c>
      <c r="BU5985" s="2">
        <v>81</v>
      </c>
      <c r="BV5985" s="2">
        <v>76</v>
      </c>
      <c r="BW5985" s="2">
        <v>74</v>
      </c>
      <c r="BX5985" s="2">
        <v>68</v>
      </c>
      <c r="BY5985" s="2">
        <v>75</v>
      </c>
      <c r="BZ5985" s="2">
        <v>83</v>
      </c>
      <c r="CA5985" s="2">
        <v>83</v>
      </c>
      <c r="CB5985" s="2">
        <v>25.752000000000002</v>
      </c>
      <c r="CC5985" s="2">
        <v>74.417000000000002</v>
      </c>
      <c r="CD5985" s="2">
        <v>76.367000000000004</v>
      </c>
      <c r="CE5985" s="2">
        <v>491.24800000000005</v>
      </c>
      <c r="CF5985" s="2">
        <v>1268.1370000000002</v>
      </c>
      <c r="CG5985" s="2">
        <v>1286.8599999999999</v>
      </c>
      <c r="CH5985" s="2">
        <v>127.145</v>
      </c>
      <c r="CI5985" s="2">
        <v>122.37700000000001</v>
      </c>
      <c r="CJ5985" s="2">
        <v>55.493000000000002</v>
      </c>
      <c r="CK5985" s="2">
        <v>104.471</v>
      </c>
      <c r="CL5985" s="2">
        <v>159.46</v>
      </c>
      <c r="CM5985" s="2">
        <v>88.709000000000003</v>
      </c>
      <c r="CN5985" s="2">
        <v>1600</v>
      </c>
      <c r="CO5985" s="2">
        <v>1599</v>
      </c>
      <c r="CP5985" s="2">
        <v>973</v>
      </c>
      <c r="CQ5985" s="2">
        <v>973</v>
      </c>
      <c r="CR5985" s="2">
        <v>3880.4360000000001</v>
      </c>
      <c r="CS5985" s="1">
        <v>2009</v>
      </c>
    </row>
    <row r="5986" spans="1:97" x14ac:dyDescent="0.2">
      <c r="A5986">
        <v>10823</v>
      </c>
      <c r="B5986" t="s">
        <v>7</v>
      </c>
      <c r="D5986" t="s">
        <v>3832</v>
      </c>
      <c r="E5986" t="s">
        <v>3831</v>
      </c>
      <c r="F5986">
        <v>11427</v>
      </c>
      <c r="G5986" t="s">
        <v>71</v>
      </c>
      <c r="H5986" t="s">
        <v>70</v>
      </c>
      <c r="I5986" t="s">
        <v>69</v>
      </c>
      <c r="K5986">
        <v>22132</v>
      </c>
      <c r="L5986">
        <v>5</v>
      </c>
      <c r="M5986" t="s">
        <v>8</v>
      </c>
      <c r="N5986" t="s">
        <v>32</v>
      </c>
      <c r="O5986" t="s">
        <v>31</v>
      </c>
      <c r="P5986" t="s">
        <v>31</v>
      </c>
      <c r="T5986" s="2">
        <v>0</v>
      </c>
      <c r="U5986" s="2">
        <v>0</v>
      </c>
      <c r="V5986" s="2">
        <v>0</v>
      </c>
      <c r="W5986" s="2">
        <v>0</v>
      </c>
      <c r="X5986" s="2">
        <v>0</v>
      </c>
      <c r="Y5986" s="2">
        <v>0</v>
      </c>
      <c r="Z5986" s="2">
        <v>0</v>
      </c>
      <c r="AA5986" s="2">
        <v>0</v>
      </c>
      <c r="AB5986" s="2">
        <v>0</v>
      </c>
      <c r="AC5986" s="2">
        <v>0</v>
      </c>
      <c r="AD5986" s="2">
        <v>0</v>
      </c>
      <c r="AE5986" s="2">
        <v>0</v>
      </c>
      <c r="AF5986" s="2">
        <v>0</v>
      </c>
      <c r="AG5986" s="2">
        <v>0</v>
      </c>
      <c r="AH5986" s="2">
        <v>0</v>
      </c>
      <c r="AI5986" s="2">
        <v>0</v>
      </c>
      <c r="AJ5986" s="2">
        <v>0</v>
      </c>
      <c r="AK5986" s="2">
        <v>0</v>
      </c>
      <c r="AL5986" s="2">
        <v>0</v>
      </c>
      <c r="AM5986" s="2">
        <v>0</v>
      </c>
      <c r="AN5986" s="2">
        <v>0</v>
      </c>
      <c r="AO5986" s="2">
        <v>0</v>
      </c>
      <c r="AP5986" s="2">
        <v>0</v>
      </c>
      <c r="AQ5986" s="2">
        <v>0</v>
      </c>
      <c r="AR5986" s="3">
        <v>0</v>
      </c>
      <c r="AS5986" s="3">
        <v>0</v>
      </c>
      <c r="AT5986" s="3">
        <v>0</v>
      </c>
      <c r="AU5986" s="3">
        <v>0</v>
      </c>
      <c r="AV5986" s="3">
        <v>0</v>
      </c>
      <c r="AW5986" s="3">
        <v>0</v>
      </c>
      <c r="AX5986" s="3">
        <v>0</v>
      </c>
      <c r="AY5986" s="3">
        <v>0</v>
      </c>
      <c r="AZ5986" s="3">
        <v>0</v>
      </c>
      <c r="BA5986" s="3">
        <v>0</v>
      </c>
      <c r="BB5986" s="3">
        <v>0</v>
      </c>
      <c r="BC5986" s="3">
        <v>0</v>
      </c>
      <c r="BD5986" s="2">
        <v>125</v>
      </c>
      <c r="BE5986" s="2">
        <v>230</v>
      </c>
      <c r="BF5986" s="2">
        <v>198</v>
      </c>
      <c r="BG5986" s="2">
        <v>215</v>
      </c>
      <c r="BH5986" s="2">
        <v>170</v>
      </c>
      <c r="BI5986" s="2">
        <v>146</v>
      </c>
      <c r="BJ5986" s="2">
        <v>106</v>
      </c>
      <c r="BK5986" s="2">
        <v>134</v>
      </c>
      <c r="BL5986" s="2">
        <v>153</v>
      </c>
      <c r="BM5986" s="2">
        <v>173</v>
      </c>
      <c r="BN5986" s="2">
        <v>208</v>
      </c>
      <c r="BO5986" s="2">
        <v>171</v>
      </c>
      <c r="BP5986" s="2">
        <v>125</v>
      </c>
      <c r="BQ5986" s="2">
        <v>230</v>
      </c>
      <c r="BR5986" s="2">
        <v>198</v>
      </c>
      <c r="BS5986" s="2">
        <v>215</v>
      </c>
      <c r="BT5986" s="2">
        <v>170</v>
      </c>
      <c r="BU5986" s="2">
        <v>146</v>
      </c>
      <c r="BV5986" s="2">
        <v>106</v>
      </c>
      <c r="BW5986" s="2">
        <v>134</v>
      </c>
      <c r="BX5986" s="2">
        <v>153</v>
      </c>
      <c r="BY5986" s="2">
        <v>173</v>
      </c>
      <c r="BZ5986" s="2">
        <v>208</v>
      </c>
      <c r="CA5986" s="2">
        <v>171</v>
      </c>
      <c r="CB5986" s="2">
        <v>12.831000000000001</v>
      </c>
      <c r="CC5986" s="2">
        <v>23.563000000000002</v>
      </c>
      <c r="CD5986" s="2">
        <v>20.3</v>
      </c>
      <c r="CE5986" s="2">
        <v>22.021000000000001</v>
      </c>
      <c r="CF5986" s="2">
        <v>17.387</v>
      </c>
      <c r="CG5986" s="2">
        <v>14.935</v>
      </c>
      <c r="CH5986" s="2">
        <v>10.838000000000001</v>
      </c>
      <c r="CI5986" s="2">
        <v>13.774000000000001</v>
      </c>
      <c r="CJ5986" s="2">
        <v>15.657</v>
      </c>
      <c r="CK5986" s="2">
        <v>17.702000000000002</v>
      </c>
      <c r="CL5986" s="2">
        <v>21.323</v>
      </c>
      <c r="CM5986" s="2">
        <v>17.569000000000003</v>
      </c>
      <c r="CN5986" s="2">
        <v>0</v>
      </c>
      <c r="CO5986" s="2">
        <v>0</v>
      </c>
      <c r="CP5986" s="2">
        <v>2029</v>
      </c>
      <c r="CQ5986" s="2">
        <v>2029</v>
      </c>
      <c r="CR5986" s="2">
        <v>207.9</v>
      </c>
      <c r="CS5986" s="1">
        <v>2009</v>
      </c>
    </row>
    <row r="5987" spans="1:97" x14ac:dyDescent="0.2">
      <c r="A5987">
        <v>10824</v>
      </c>
      <c r="B5987" t="s">
        <v>26</v>
      </c>
      <c r="D5987" t="s">
        <v>3830</v>
      </c>
      <c r="E5987" t="s">
        <v>3828</v>
      </c>
      <c r="F5987">
        <v>11426</v>
      </c>
      <c r="G5987" t="s">
        <v>71</v>
      </c>
      <c r="H5987" t="s">
        <v>70</v>
      </c>
      <c r="I5987" t="s">
        <v>69</v>
      </c>
      <c r="K5987">
        <v>22</v>
      </c>
      <c r="L5987">
        <v>2</v>
      </c>
      <c r="M5987" t="s">
        <v>23</v>
      </c>
      <c r="N5987" t="s">
        <v>29</v>
      </c>
      <c r="O5987" t="s">
        <v>28</v>
      </c>
      <c r="P5987" t="s">
        <v>27</v>
      </c>
      <c r="T5987" s="2">
        <v>0</v>
      </c>
      <c r="U5987" s="2">
        <v>0</v>
      </c>
      <c r="V5987" s="2">
        <v>0</v>
      </c>
      <c r="W5987" s="2">
        <v>0</v>
      </c>
      <c r="X5987" s="2">
        <v>0</v>
      </c>
      <c r="Y5987" s="2">
        <v>0</v>
      </c>
      <c r="Z5987" s="2">
        <v>0</v>
      </c>
      <c r="AA5987" s="2">
        <v>0</v>
      </c>
      <c r="AB5987" s="2">
        <v>0</v>
      </c>
      <c r="AC5987" s="2">
        <v>0</v>
      </c>
      <c r="AD5987" s="2">
        <v>0</v>
      </c>
      <c r="AE5987" s="2">
        <v>0</v>
      </c>
      <c r="AF5987" s="2">
        <v>0</v>
      </c>
      <c r="AG5987" s="2">
        <v>0</v>
      </c>
      <c r="AH5987" s="2">
        <v>0</v>
      </c>
      <c r="AI5987" s="2">
        <v>0</v>
      </c>
      <c r="AJ5987" s="2">
        <v>0</v>
      </c>
      <c r="AK5987" s="2">
        <v>0</v>
      </c>
      <c r="AL5987" s="2">
        <v>0</v>
      </c>
      <c r="AM5987" s="2">
        <v>0</v>
      </c>
      <c r="AN5987" s="2">
        <v>0</v>
      </c>
      <c r="AO5987" s="2">
        <v>0</v>
      </c>
      <c r="AP5987" s="2">
        <v>0</v>
      </c>
      <c r="AQ5987" s="2">
        <v>0</v>
      </c>
      <c r="AR5987" s="3">
        <v>0</v>
      </c>
      <c r="AS5987" s="3">
        <v>0</v>
      </c>
      <c r="AT5987" s="3">
        <v>0</v>
      </c>
      <c r="AU5987" s="3">
        <v>0</v>
      </c>
      <c r="AV5987" s="3">
        <v>0</v>
      </c>
      <c r="AW5987" s="3">
        <v>0</v>
      </c>
      <c r="AX5987" s="3">
        <v>0</v>
      </c>
      <c r="AY5987" s="3">
        <v>0</v>
      </c>
      <c r="AZ5987" s="3">
        <v>0</v>
      </c>
      <c r="BA5987" s="3">
        <v>0</v>
      </c>
      <c r="BB5987" s="3">
        <v>0</v>
      </c>
      <c r="BC5987" s="3">
        <v>0</v>
      </c>
      <c r="BD5987" s="2">
        <v>8632</v>
      </c>
      <c r="BE5987" s="2">
        <v>6965</v>
      </c>
      <c r="BF5987" s="2">
        <v>12078</v>
      </c>
      <c r="BG5987" s="2">
        <v>10828</v>
      </c>
      <c r="BH5987" s="2">
        <v>8602</v>
      </c>
      <c r="BI5987" s="2">
        <v>8354</v>
      </c>
      <c r="BJ5987" s="2">
        <v>11386</v>
      </c>
      <c r="BK5987" s="2">
        <v>9009</v>
      </c>
      <c r="BL5987" s="2">
        <v>3064</v>
      </c>
      <c r="BM5987" s="2">
        <v>8264</v>
      </c>
      <c r="BN5987" s="2">
        <v>10712</v>
      </c>
      <c r="BO5987" s="2">
        <v>11056</v>
      </c>
      <c r="BP5987" s="2">
        <v>8632</v>
      </c>
      <c r="BQ5987" s="2">
        <v>6965</v>
      </c>
      <c r="BR5987" s="2">
        <v>12078</v>
      </c>
      <c r="BS5987" s="2">
        <v>10828</v>
      </c>
      <c r="BT5987" s="2">
        <v>8602</v>
      </c>
      <c r="BU5987" s="2">
        <v>8354</v>
      </c>
      <c r="BV5987" s="2">
        <v>11386</v>
      </c>
      <c r="BW5987" s="2">
        <v>9009</v>
      </c>
      <c r="BX5987" s="2">
        <v>3064</v>
      </c>
      <c r="BY5987" s="2">
        <v>8264</v>
      </c>
      <c r="BZ5987" s="2">
        <v>10712</v>
      </c>
      <c r="CA5987" s="2">
        <v>11056</v>
      </c>
      <c r="CB5987" s="2">
        <v>884.38300000000004</v>
      </c>
      <c r="CC5987" s="2">
        <v>713.64499999999998</v>
      </c>
      <c r="CD5987" s="2">
        <v>1237.5140000000001</v>
      </c>
      <c r="CE5987" s="2">
        <v>1109.453</v>
      </c>
      <c r="CF5987" s="2">
        <v>881.36400000000003</v>
      </c>
      <c r="CG5987" s="2">
        <v>855.99099999999999</v>
      </c>
      <c r="CH5987" s="2">
        <v>1166.595</v>
      </c>
      <c r="CI5987" s="2">
        <v>923.02499999999998</v>
      </c>
      <c r="CJ5987" s="2">
        <v>313.95100000000002</v>
      </c>
      <c r="CK5987" s="2">
        <v>846.75600000000009</v>
      </c>
      <c r="CL5987" s="2">
        <v>1097.529</v>
      </c>
      <c r="CM5987" s="2">
        <v>1132.7940000000001</v>
      </c>
      <c r="CN5987" s="2">
        <v>0</v>
      </c>
      <c r="CO5987" s="2">
        <v>0</v>
      </c>
      <c r="CP5987" s="2">
        <v>108950</v>
      </c>
      <c r="CQ5987" s="2">
        <v>108950</v>
      </c>
      <c r="CR5987" s="2">
        <v>11163</v>
      </c>
      <c r="CS5987" s="1">
        <v>2009</v>
      </c>
    </row>
    <row r="5988" spans="1:97" x14ac:dyDescent="0.2">
      <c r="A5988">
        <v>10825</v>
      </c>
      <c r="B5988" t="s">
        <v>26</v>
      </c>
      <c r="D5988" t="s">
        <v>3829</v>
      </c>
      <c r="E5988" t="s">
        <v>3828</v>
      </c>
      <c r="F5988">
        <v>11426</v>
      </c>
      <c r="G5988" t="s">
        <v>71</v>
      </c>
      <c r="H5988" t="s">
        <v>70</v>
      </c>
      <c r="I5988" t="s">
        <v>69</v>
      </c>
      <c r="K5988">
        <v>22</v>
      </c>
      <c r="L5988">
        <v>2</v>
      </c>
      <c r="M5988" t="s">
        <v>23</v>
      </c>
      <c r="N5988" t="s">
        <v>29</v>
      </c>
      <c r="O5988" t="s">
        <v>28</v>
      </c>
      <c r="P5988" t="s">
        <v>27</v>
      </c>
      <c r="T5988" s="2">
        <v>0</v>
      </c>
      <c r="U5988" s="2">
        <v>0</v>
      </c>
      <c r="V5988" s="2">
        <v>0</v>
      </c>
      <c r="W5988" s="2">
        <v>0</v>
      </c>
      <c r="X5988" s="2">
        <v>0</v>
      </c>
      <c r="Y5988" s="2">
        <v>0</v>
      </c>
      <c r="Z5988" s="2">
        <v>0</v>
      </c>
      <c r="AA5988" s="2">
        <v>0</v>
      </c>
      <c r="AB5988" s="2">
        <v>0</v>
      </c>
      <c r="AC5988" s="2">
        <v>0</v>
      </c>
      <c r="AD5988" s="2">
        <v>0</v>
      </c>
      <c r="AE5988" s="2">
        <v>0</v>
      </c>
      <c r="AF5988" s="2">
        <v>0</v>
      </c>
      <c r="AG5988" s="2">
        <v>0</v>
      </c>
      <c r="AH5988" s="2">
        <v>0</v>
      </c>
      <c r="AI5988" s="2">
        <v>0</v>
      </c>
      <c r="AJ5988" s="2">
        <v>0</v>
      </c>
      <c r="AK5988" s="2">
        <v>0</v>
      </c>
      <c r="AL5988" s="2">
        <v>0</v>
      </c>
      <c r="AM5988" s="2">
        <v>0</v>
      </c>
      <c r="AN5988" s="2">
        <v>0</v>
      </c>
      <c r="AO5988" s="2">
        <v>0</v>
      </c>
      <c r="AP5988" s="2">
        <v>0</v>
      </c>
      <c r="AQ5988" s="2">
        <v>0</v>
      </c>
      <c r="AR5988" s="3">
        <v>0</v>
      </c>
      <c r="AS5988" s="3">
        <v>0</v>
      </c>
      <c r="AT5988" s="3">
        <v>0</v>
      </c>
      <c r="AU5988" s="3">
        <v>0</v>
      </c>
      <c r="AV5988" s="3">
        <v>0</v>
      </c>
      <c r="AW5988" s="3">
        <v>0</v>
      </c>
      <c r="AX5988" s="3">
        <v>0</v>
      </c>
      <c r="AY5988" s="3">
        <v>0</v>
      </c>
      <c r="AZ5988" s="3">
        <v>0</v>
      </c>
      <c r="BA5988" s="3">
        <v>0</v>
      </c>
      <c r="BB5988" s="3">
        <v>0</v>
      </c>
      <c r="BC5988" s="3">
        <v>0</v>
      </c>
      <c r="BD5988" s="2">
        <v>3833</v>
      </c>
      <c r="BE5988" s="2">
        <v>3093</v>
      </c>
      <c r="BF5988" s="2">
        <v>5363</v>
      </c>
      <c r="BG5988" s="2">
        <v>4808</v>
      </c>
      <c r="BH5988" s="2">
        <v>3820</v>
      </c>
      <c r="BI5988" s="2">
        <v>3710</v>
      </c>
      <c r="BJ5988" s="2">
        <v>5056</v>
      </c>
      <c r="BK5988" s="2">
        <v>4000</v>
      </c>
      <c r="BL5988" s="2">
        <v>1361</v>
      </c>
      <c r="BM5988" s="2">
        <v>3670</v>
      </c>
      <c r="BN5988" s="2">
        <v>4757</v>
      </c>
      <c r="BO5988" s="2">
        <v>4910</v>
      </c>
      <c r="BP5988" s="2">
        <v>3833</v>
      </c>
      <c r="BQ5988" s="2">
        <v>3093</v>
      </c>
      <c r="BR5988" s="2">
        <v>5363</v>
      </c>
      <c r="BS5988" s="2">
        <v>4808</v>
      </c>
      <c r="BT5988" s="2">
        <v>3820</v>
      </c>
      <c r="BU5988" s="2">
        <v>3710</v>
      </c>
      <c r="BV5988" s="2">
        <v>5056</v>
      </c>
      <c r="BW5988" s="2">
        <v>4000</v>
      </c>
      <c r="BX5988" s="2">
        <v>1361</v>
      </c>
      <c r="BY5988" s="2">
        <v>3670</v>
      </c>
      <c r="BZ5988" s="2">
        <v>4757</v>
      </c>
      <c r="CA5988" s="2">
        <v>4910</v>
      </c>
      <c r="CB5988" s="2">
        <v>392.71700000000004</v>
      </c>
      <c r="CC5988" s="2">
        <v>316.89800000000002</v>
      </c>
      <c r="CD5988" s="2">
        <v>549.52600000000007</v>
      </c>
      <c r="CE5988" s="2">
        <v>492.66</v>
      </c>
      <c r="CF5988" s="2">
        <v>391.375</v>
      </c>
      <c r="CG5988" s="2">
        <v>380.108</v>
      </c>
      <c r="CH5988" s="2">
        <v>518.03399999999999</v>
      </c>
      <c r="CI5988" s="2">
        <v>409.875</v>
      </c>
      <c r="CJ5988" s="2">
        <v>139.41200000000001</v>
      </c>
      <c r="CK5988" s="2">
        <v>376.00700000000001</v>
      </c>
      <c r="CL5988" s="2">
        <v>487.36400000000003</v>
      </c>
      <c r="CM5988" s="2">
        <v>503.024</v>
      </c>
      <c r="CN5988" s="2">
        <v>0</v>
      </c>
      <c r="CO5988" s="2">
        <v>0</v>
      </c>
      <c r="CP5988" s="2">
        <v>48381</v>
      </c>
      <c r="CQ5988" s="2">
        <v>48381</v>
      </c>
      <c r="CR5988" s="2">
        <v>4957</v>
      </c>
      <c r="CS5988" s="1">
        <v>2009</v>
      </c>
    </row>
    <row r="5989" spans="1:97" x14ac:dyDescent="0.2">
      <c r="A5989">
        <v>10836</v>
      </c>
      <c r="B5989" t="s">
        <v>26</v>
      </c>
      <c r="D5989" t="s">
        <v>3827</v>
      </c>
      <c r="E5989" t="s">
        <v>3826</v>
      </c>
      <c r="F5989">
        <v>54806</v>
      </c>
      <c r="G5989" t="s">
        <v>38</v>
      </c>
      <c r="H5989" t="s">
        <v>24</v>
      </c>
      <c r="I5989" t="s">
        <v>55</v>
      </c>
      <c r="K5989">
        <v>22</v>
      </c>
      <c r="L5989">
        <v>2</v>
      </c>
      <c r="M5989" t="s">
        <v>23</v>
      </c>
      <c r="N5989" t="s">
        <v>41</v>
      </c>
      <c r="O5989" t="s">
        <v>1</v>
      </c>
      <c r="P5989" t="s">
        <v>1</v>
      </c>
      <c r="S5989" t="s">
        <v>0</v>
      </c>
      <c r="T5989" s="2">
        <v>1392</v>
      </c>
      <c r="U5989" s="2">
        <v>1807</v>
      </c>
      <c r="V5989" s="2">
        <v>2200</v>
      </c>
      <c r="W5989" s="2">
        <v>1740</v>
      </c>
      <c r="X5989" s="2">
        <v>2283</v>
      </c>
      <c r="Y5989" s="2">
        <v>1182</v>
      </c>
      <c r="Z5989" s="2">
        <v>3312</v>
      </c>
      <c r="AA5989" s="2">
        <v>1106</v>
      </c>
      <c r="AB5989" s="2">
        <v>3307</v>
      </c>
      <c r="AC5989" s="2">
        <v>2350</v>
      </c>
      <c r="AD5989" s="2">
        <v>824</v>
      </c>
      <c r="AE5989" s="2">
        <v>1579</v>
      </c>
      <c r="AF5989" s="2">
        <v>1392</v>
      </c>
      <c r="AG5989" s="2">
        <v>1807</v>
      </c>
      <c r="AH5989" s="2">
        <v>2200</v>
      </c>
      <c r="AI5989" s="2">
        <v>1740</v>
      </c>
      <c r="AJ5989" s="2">
        <v>2283</v>
      </c>
      <c r="AK5989" s="2">
        <v>1182</v>
      </c>
      <c r="AL5989" s="2">
        <v>3312</v>
      </c>
      <c r="AM5989" s="2">
        <v>1106</v>
      </c>
      <c r="AN5989" s="2">
        <v>3307</v>
      </c>
      <c r="AO5989" s="2">
        <v>2350</v>
      </c>
      <c r="AP5989" s="2">
        <v>824</v>
      </c>
      <c r="AQ5989" s="2">
        <v>1579</v>
      </c>
      <c r="AR5989" s="3">
        <v>1</v>
      </c>
      <c r="AS5989" s="3">
        <v>1</v>
      </c>
      <c r="AT5989" s="3">
        <v>1</v>
      </c>
      <c r="AU5989" s="3">
        <v>1</v>
      </c>
      <c r="AV5989" s="3">
        <v>1</v>
      </c>
      <c r="AW5989" s="3">
        <v>1</v>
      </c>
      <c r="AX5989" s="3">
        <v>1</v>
      </c>
      <c r="AY5989" s="3">
        <v>1</v>
      </c>
      <c r="AZ5989" s="3">
        <v>1</v>
      </c>
      <c r="BA5989" s="3">
        <v>1</v>
      </c>
      <c r="BB5989" s="3">
        <v>1</v>
      </c>
      <c r="BC5989" s="3">
        <v>1</v>
      </c>
      <c r="BD5989" s="2">
        <v>1392</v>
      </c>
      <c r="BE5989" s="2">
        <v>1807</v>
      </c>
      <c r="BF5989" s="2">
        <v>2200</v>
      </c>
      <c r="BG5989" s="2">
        <v>1740</v>
      </c>
      <c r="BH5989" s="2">
        <v>2283</v>
      </c>
      <c r="BI5989" s="2">
        <v>1182</v>
      </c>
      <c r="BJ5989" s="2">
        <v>3312</v>
      </c>
      <c r="BK5989" s="2">
        <v>1106</v>
      </c>
      <c r="BL5989" s="2">
        <v>3307</v>
      </c>
      <c r="BM5989" s="2">
        <v>2350</v>
      </c>
      <c r="BN5989" s="2">
        <v>824</v>
      </c>
      <c r="BO5989" s="2">
        <v>1579</v>
      </c>
      <c r="BP5989" s="2">
        <v>1392</v>
      </c>
      <c r="BQ5989" s="2">
        <v>1807</v>
      </c>
      <c r="BR5989" s="2">
        <v>2200</v>
      </c>
      <c r="BS5989" s="2">
        <v>1740</v>
      </c>
      <c r="BT5989" s="2">
        <v>2283</v>
      </c>
      <c r="BU5989" s="2">
        <v>1182</v>
      </c>
      <c r="BV5989" s="2">
        <v>3312</v>
      </c>
      <c r="BW5989" s="2">
        <v>1106</v>
      </c>
      <c r="BX5989" s="2">
        <v>3307</v>
      </c>
      <c r="BY5989" s="2">
        <v>2350</v>
      </c>
      <c r="BZ5989" s="2">
        <v>824</v>
      </c>
      <c r="CA5989" s="2">
        <v>1579</v>
      </c>
      <c r="CB5989" s="2">
        <v>66.622</v>
      </c>
      <c r="CC5989" s="2">
        <v>80.528000000000006</v>
      </c>
      <c r="CD5989" s="2">
        <v>210.756</v>
      </c>
      <c r="CE5989" s="2">
        <v>221.12100000000001</v>
      </c>
      <c r="CF5989" s="2">
        <v>215.97900000000001</v>
      </c>
      <c r="CG5989" s="2">
        <v>109.18300000000001</v>
      </c>
      <c r="CH5989" s="2">
        <v>284.35700000000003</v>
      </c>
      <c r="CI5989" s="2">
        <v>141.00200000000001</v>
      </c>
      <c r="CJ5989" s="2">
        <v>419.79200000000003</v>
      </c>
      <c r="CK5989" s="2">
        <v>43.066000000000003</v>
      </c>
      <c r="CL5989" s="2">
        <v>32.338000000000001</v>
      </c>
      <c r="CM5989" s="2">
        <v>53.669000000000004</v>
      </c>
      <c r="CN5989" s="2">
        <v>23082</v>
      </c>
      <c r="CO5989" s="2">
        <v>23082</v>
      </c>
      <c r="CP5989" s="2">
        <v>23082</v>
      </c>
      <c r="CQ5989" s="2">
        <v>23082</v>
      </c>
      <c r="CR5989" s="2">
        <v>1878.413</v>
      </c>
      <c r="CS5989" s="1">
        <v>2009</v>
      </c>
    </row>
    <row r="5990" spans="1:97" x14ac:dyDescent="0.2">
      <c r="A5990">
        <v>10836</v>
      </c>
      <c r="B5990" t="s">
        <v>26</v>
      </c>
      <c r="D5990" t="s">
        <v>3827</v>
      </c>
      <c r="E5990" t="s">
        <v>3826</v>
      </c>
      <c r="F5990">
        <v>54806</v>
      </c>
      <c r="G5990" t="s">
        <v>38</v>
      </c>
      <c r="H5990" t="s">
        <v>24</v>
      </c>
      <c r="I5990" t="s">
        <v>55</v>
      </c>
      <c r="K5990">
        <v>22</v>
      </c>
      <c r="L5990">
        <v>2</v>
      </c>
      <c r="M5990" t="s">
        <v>23</v>
      </c>
      <c r="N5990" t="s">
        <v>41</v>
      </c>
      <c r="O5990" t="s">
        <v>128</v>
      </c>
      <c r="P5990" t="s">
        <v>127</v>
      </c>
      <c r="S5990" t="s">
        <v>112</v>
      </c>
      <c r="T5990" s="2">
        <v>22980</v>
      </c>
      <c r="U5990" s="2">
        <v>18938</v>
      </c>
      <c r="V5990" s="2">
        <v>9085</v>
      </c>
      <c r="W5990" s="2">
        <v>6513</v>
      </c>
      <c r="X5990" s="2">
        <v>3298</v>
      </c>
      <c r="Y5990" s="2">
        <v>11277</v>
      </c>
      <c r="Z5990" s="2">
        <v>10328</v>
      </c>
      <c r="AA5990" s="2">
        <v>7861</v>
      </c>
      <c r="AB5990" s="2">
        <v>6706</v>
      </c>
      <c r="AC5990" s="2">
        <v>12049</v>
      </c>
      <c r="AD5990" s="2">
        <v>25251</v>
      </c>
      <c r="AE5990" s="2">
        <v>26645</v>
      </c>
      <c r="AF5990" s="2">
        <v>22980</v>
      </c>
      <c r="AG5990" s="2">
        <v>18938</v>
      </c>
      <c r="AH5990" s="2">
        <v>9085</v>
      </c>
      <c r="AI5990" s="2">
        <v>6513</v>
      </c>
      <c r="AJ5990" s="2">
        <v>3298</v>
      </c>
      <c r="AK5990" s="2">
        <v>11277</v>
      </c>
      <c r="AL5990" s="2">
        <v>10328</v>
      </c>
      <c r="AM5990" s="2">
        <v>7861</v>
      </c>
      <c r="AN5990" s="2">
        <v>6706</v>
      </c>
      <c r="AO5990" s="2">
        <v>12049</v>
      </c>
      <c r="AP5990" s="2">
        <v>25251</v>
      </c>
      <c r="AQ5990" s="2">
        <v>26645</v>
      </c>
      <c r="AR5990" s="3">
        <v>16</v>
      </c>
      <c r="AS5990" s="3">
        <v>16</v>
      </c>
      <c r="AT5990" s="3">
        <v>16</v>
      </c>
      <c r="AU5990" s="3">
        <v>16</v>
      </c>
      <c r="AV5990" s="3">
        <v>16</v>
      </c>
      <c r="AW5990" s="3">
        <v>16</v>
      </c>
      <c r="AX5990" s="3">
        <v>16</v>
      </c>
      <c r="AY5990" s="3">
        <v>16</v>
      </c>
      <c r="AZ5990" s="3">
        <v>16</v>
      </c>
      <c r="BA5990" s="3">
        <v>16</v>
      </c>
      <c r="BB5990" s="3">
        <v>16</v>
      </c>
      <c r="BC5990" s="3">
        <v>16</v>
      </c>
      <c r="BD5990" s="2">
        <v>367680</v>
      </c>
      <c r="BE5990" s="2">
        <v>303008</v>
      </c>
      <c r="BF5990" s="2">
        <v>145360</v>
      </c>
      <c r="BG5990" s="2">
        <v>104208</v>
      </c>
      <c r="BH5990" s="2">
        <v>52768</v>
      </c>
      <c r="BI5990" s="2">
        <v>180432</v>
      </c>
      <c r="BJ5990" s="2">
        <v>165248</v>
      </c>
      <c r="BK5990" s="2">
        <v>125776</v>
      </c>
      <c r="BL5990" s="2">
        <v>107296</v>
      </c>
      <c r="BM5990" s="2">
        <v>192784</v>
      </c>
      <c r="BN5990" s="2">
        <v>404016</v>
      </c>
      <c r="BO5990" s="2">
        <v>426320</v>
      </c>
      <c r="BP5990" s="2">
        <v>367680</v>
      </c>
      <c r="BQ5990" s="2">
        <v>303008</v>
      </c>
      <c r="BR5990" s="2">
        <v>145360</v>
      </c>
      <c r="BS5990" s="2">
        <v>104208</v>
      </c>
      <c r="BT5990" s="2">
        <v>52768</v>
      </c>
      <c r="BU5990" s="2">
        <v>180432</v>
      </c>
      <c r="BV5990" s="2">
        <v>165248</v>
      </c>
      <c r="BW5990" s="2">
        <v>125776</v>
      </c>
      <c r="BX5990" s="2">
        <v>107296</v>
      </c>
      <c r="BY5990" s="2">
        <v>192784</v>
      </c>
      <c r="BZ5990" s="2">
        <v>404016</v>
      </c>
      <c r="CA5990" s="2">
        <v>426320</v>
      </c>
      <c r="CB5990" s="2">
        <v>17597.378000000001</v>
      </c>
      <c r="CC5990" s="2">
        <v>13503.472</v>
      </c>
      <c r="CD5990" s="2">
        <v>13925.244000000001</v>
      </c>
      <c r="CE5990" s="2">
        <v>13242.879000000001</v>
      </c>
      <c r="CF5990" s="2">
        <v>4992.0210000000006</v>
      </c>
      <c r="CG5990" s="2">
        <v>16666.816999999999</v>
      </c>
      <c r="CH5990" s="2">
        <v>14187.643</v>
      </c>
      <c r="CI5990" s="2">
        <v>16034.998</v>
      </c>
      <c r="CJ5990" s="2">
        <v>13620.208000000001</v>
      </c>
      <c r="CK5990" s="2">
        <v>3532.9340000000002</v>
      </c>
      <c r="CL5990" s="2">
        <v>15855.662</v>
      </c>
      <c r="CM5990" s="2">
        <v>14490.331</v>
      </c>
      <c r="CN5990" s="2">
        <v>160931</v>
      </c>
      <c r="CO5990" s="2">
        <v>160931</v>
      </c>
      <c r="CP5990" s="2">
        <v>2574896</v>
      </c>
      <c r="CQ5990" s="2">
        <v>2574896</v>
      </c>
      <c r="CR5990" s="2">
        <v>157649.587</v>
      </c>
      <c r="CS5990" s="1">
        <v>2009</v>
      </c>
    </row>
    <row r="5991" spans="1:97" x14ac:dyDescent="0.2">
      <c r="A5991">
        <v>10837</v>
      </c>
      <c r="B5991" t="s">
        <v>26</v>
      </c>
      <c r="D5991" t="s">
        <v>3825</v>
      </c>
      <c r="E5991" t="s">
        <v>3824</v>
      </c>
      <c r="F5991">
        <v>55989</v>
      </c>
      <c r="G5991" t="s">
        <v>38</v>
      </c>
      <c r="H5991" t="s">
        <v>24</v>
      </c>
      <c r="I5991" t="s">
        <v>55</v>
      </c>
      <c r="K5991">
        <v>22</v>
      </c>
      <c r="L5991">
        <v>2</v>
      </c>
      <c r="M5991" t="s">
        <v>23</v>
      </c>
      <c r="N5991" t="s">
        <v>41</v>
      </c>
      <c r="O5991" t="s">
        <v>1</v>
      </c>
      <c r="P5991" t="s">
        <v>1</v>
      </c>
      <c r="S5991" t="s">
        <v>0</v>
      </c>
      <c r="T5991" s="2">
        <v>0</v>
      </c>
      <c r="U5991" s="2">
        <v>0</v>
      </c>
      <c r="V5991" s="2">
        <v>0</v>
      </c>
      <c r="W5991" s="2">
        <v>0</v>
      </c>
      <c r="X5991" s="2">
        <v>0</v>
      </c>
      <c r="Y5991" s="2">
        <v>0</v>
      </c>
      <c r="Z5991" s="2">
        <v>0</v>
      </c>
      <c r="AA5991" s="2">
        <v>0</v>
      </c>
      <c r="AB5991" s="2">
        <v>0</v>
      </c>
      <c r="AC5991" s="2">
        <v>0</v>
      </c>
      <c r="AD5991" s="2">
        <v>0</v>
      </c>
      <c r="AE5991" s="2">
        <v>0</v>
      </c>
      <c r="AF5991" s="2">
        <v>0</v>
      </c>
      <c r="AG5991" s="2">
        <v>0</v>
      </c>
      <c r="AH5991" s="2">
        <v>0</v>
      </c>
      <c r="AI5991" s="2">
        <v>0</v>
      </c>
      <c r="AJ5991" s="2">
        <v>0</v>
      </c>
      <c r="AK5991" s="2">
        <v>0</v>
      </c>
      <c r="AL5991" s="2">
        <v>0</v>
      </c>
      <c r="AM5991" s="2">
        <v>0</v>
      </c>
      <c r="AN5991" s="2">
        <v>0</v>
      </c>
      <c r="AO5991" s="2">
        <v>0</v>
      </c>
      <c r="AP5991" s="2">
        <v>0</v>
      </c>
      <c r="AQ5991" s="2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2">
        <v>0</v>
      </c>
      <c r="BE5991" s="2">
        <v>0</v>
      </c>
      <c r="BF5991" s="2">
        <v>0</v>
      </c>
      <c r="BG5991" s="2">
        <v>0</v>
      </c>
      <c r="BH5991" s="2">
        <v>0</v>
      </c>
      <c r="BI5991" s="2">
        <v>0</v>
      </c>
      <c r="BJ5991" s="2">
        <v>0</v>
      </c>
      <c r="BK5991" s="2">
        <v>0</v>
      </c>
      <c r="BL5991" s="2">
        <v>0</v>
      </c>
      <c r="BM5991" s="2">
        <v>0</v>
      </c>
      <c r="BN5991" s="2">
        <v>0</v>
      </c>
      <c r="BO5991" s="2">
        <v>0</v>
      </c>
      <c r="BP5991" s="2">
        <v>0</v>
      </c>
      <c r="BQ5991" s="2">
        <v>0</v>
      </c>
      <c r="BR5991" s="2">
        <v>0</v>
      </c>
      <c r="BS5991" s="2">
        <v>0</v>
      </c>
      <c r="BT5991" s="2">
        <v>0</v>
      </c>
      <c r="BU5991" s="2">
        <v>0</v>
      </c>
      <c r="BV5991" s="2">
        <v>0</v>
      </c>
      <c r="BW5991" s="2">
        <v>0</v>
      </c>
      <c r="BX5991" s="2">
        <v>0</v>
      </c>
      <c r="BY5991" s="2">
        <v>0</v>
      </c>
      <c r="BZ5991" s="2">
        <v>0</v>
      </c>
      <c r="CA5991" s="2">
        <v>0</v>
      </c>
      <c r="CB5991" s="2">
        <v>0</v>
      </c>
      <c r="CC5991" s="2">
        <v>0</v>
      </c>
      <c r="CD5991" s="2">
        <v>0</v>
      </c>
      <c r="CE5991" s="2">
        <v>0</v>
      </c>
      <c r="CF5991" s="2">
        <v>0</v>
      </c>
      <c r="CG5991" s="2">
        <v>0</v>
      </c>
      <c r="CH5991" s="2">
        <v>0</v>
      </c>
      <c r="CI5991" s="2">
        <v>0</v>
      </c>
      <c r="CJ5991" s="2">
        <v>0</v>
      </c>
      <c r="CK5991" s="2">
        <v>0</v>
      </c>
      <c r="CL5991" s="2">
        <v>0</v>
      </c>
      <c r="CM5991" s="2">
        <v>0</v>
      </c>
      <c r="CN5991" s="2">
        <v>0</v>
      </c>
      <c r="CO5991" s="2">
        <v>0</v>
      </c>
      <c r="CP5991" s="2">
        <v>0</v>
      </c>
      <c r="CQ5991" s="2">
        <v>0</v>
      </c>
      <c r="CR5991" s="2">
        <v>0</v>
      </c>
      <c r="CS5991" s="1">
        <v>2009</v>
      </c>
    </row>
    <row r="5992" spans="1:97" x14ac:dyDescent="0.2">
      <c r="A5992">
        <v>10837</v>
      </c>
      <c r="B5992" t="s">
        <v>26</v>
      </c>
      <c r="D5992" t="s">
        <v>3825</v>
      </c>
      <c r="E5992" t="s">
        <v>3824</v>
      </c>
      <c r="F5992">
        <v>55989</v>
      </c>
      <c r="G5992" t="s">
        <v>38</v>
      </c>
      <c r="H5992" t="s">
        <v>24</v>
      </c>
      <c r="I5992" t="s">
        <v>55</v>
      </c>
      <c r="K5992">
        <v>22</v>
      </c>
      <c r="L5992">
        <v>2</v>
      </c>
      <c r="M5992" t="s">
        <v>23</v>
      </c>
      <c r="N5992" t="s">
        <v>41</v>
      </c>
      <c r="O5992" t="s">
        <v>128</v>
      </c>
      <c r="P5992" t="s">
        <v>127</v>
      </c>
      <c r="S5992" t="s">
        <v>112</v>
      </c>
      <c r="T5992" s="2">
        <v>19279</v>
      </c>
      <c r="U5992" s="2">
        <v>15811</v>
      </c>
      <c r="V5992" s="2">
        <v>19231</v>
      </c>
      <c r="W5992" s="2">
        <v>18107</v>
      </c>
      <c r="X5992" s="2">
        <v>12767</v>
      </c>
      <c r="Y5992" s="2">
        <v>18323</v>
      </c>
      <c r="Z5992" s="2">
        <v>17631</v>
      </c>
      <c r="AA5992" s="2">
        <v>17633</v>
      </c>
      <c r="AB5992" s="2">
        <v>17610</v>
      </c>
      <c r="AC5992" s="2">
        <v>17515</v>
      </c>
      <c r="AD5992" s="2">
        <v>12084</v>
      </c>
      <c r="AE5992" s="2">
        <v>18758</v>
      </c>
      <c r="AF5992" s="2">
        <v>19279</v>
      </c>
      <c r="AG5992" s="2">
        <v>15811</v>
      </c>
      <c r="AH5992" s="2">
        <v>19231</v>
      </c>
      <c r="AI5992" s="2">
        <v>18107</v>
      </c>
      <c r="AJ5992" s="2">
        <v>12767</v>
      </c>
      <c r="AK5992" s="2">
        <v>18323</v>
      </c>
      <c r="AL5992" s="2">
        <v>17631</v>
      </c>
      <c r="AM5992" s="2">
        <v>17633</v>
      </c>
      <c r="AN5992" s="2">
        <v>17610</v>
      </c>
      <c r="AO5992" s="2">
        <v>17515</v>
      </c>
      <c r="AP5992" s="2">
        <v>12084</v>
      </c>
      <c r="AQ5992" s="2">
        <v>18758</v>
      </c>
      <c r="AR5992" s="3">
        <v>15.76</v>
      </c>
      <c r="AS5992" s="3">
        <v>15.76</v>
      </c>
      <c r="AT5992" s="3">
        <v>15.76</v>
      </c>
      <c r="AU5992" s="3">
        <v>15.76</v>
      </c>
      <c r="AV5992" s="3">
        <v>15.76</v>
      </c>
      <c r="AW5992" s="3">
        <v>15.76</v>
      </c>
      <c r="AX5992" s="3">
        <v>15.73</v>
      </c>
      <c r="AY5992" s="3">
        <v>15.76</v>
      </c>
      <c r="AZ5992" s="3">
        <v>15.76</v>
      </c>
      <c r="BA5992" s="3">
        <v>15.76</v>
      </c>
      <c r="BB5992" s="3">
        <v>15.76</v>
      </c>
      <c r="BC5992" s="3">
        <v>15.76</v>
      </c>
      <c r="BD5992" s="2">
        <v>303837</v>
      </c>
      <c r="BE5992" s="2">
        <v>249181</v>
      </c>
      <c r="BF5992" s="2">
        <v>303081</v>
      </c>
      <c r="BG5992" s="2">
        <v>285366</v>
      </c>
      <c r="BH5992" s="2">
        <v>201208</v>
      </c>
      <c r="BI5992" s="2">
        <v>288770</v>
      </c>
      <c r="BJ5992" s="2">
        <v>277336</v>
      </c>
      <c r="BK5992" s="2">
        <v>277896</v>
      </c>
      <c r="BL5992" s="2">
        <v>277534</v>
      </c>
      <c r="BM5992" s="2">
        <v>276036</v>
      </c>
      <c r="BN5992" s="2">
        <v>190444</v>
      </c>
      <c r="BO5992" s="2">
        <v>295626</v>
      </c>
      <c r="BP5992" s="2">
        <v>303837</v>
      </c>
      <c r="BQ5992" s="2">
        <v>249181</v>
      </c>
      <c r="BR5992" s="2">
        <v>303081</v>
      </c>
      <c r="BS5992" s="2">
        <v>285366</v>
      </c>
      <c r="BT5992" s="2">
        <v>201208</v>
      </c>
      <c r="BU5992" s="2">
        <v>288770</v>
      </c>
      <c r="BV5992" s="2">
        <v>277336</v>
      </c>
      <c r="BW5992" s="2">
        <v>277896</v>
      </c>
      <c r="BX5992" s="2">
        <v>277534</v>
      </c>
      <c r="BY5992" s="2">
        <v>276036</v>
      </c>
      <c r="BZ5992" s="2">
        <v>190444</v>
      </c>
      <c r="CA5992" s="2">
        <v>295626</v>
      </c>
      <c r="CB5992" s="2">
        <v>17800</v>
      </c>
      <c r="CC5992" s="2">
        <v>14616</v>
      </c>
      <c r="CD5992" s="2">
        <v>17754</v>
      </c>
      <c r="CE5992" s="2">
        <v>16907</v>
      </c>
      <c r="CF5992" s="2">
        <v>11861</v>
      </c>
      <c r="CG5992" s="2">
        <v>16917</v>
      </c>
      <c r="CH5992" s="2">
        <v>16327</v>
      </c>
      <c r="CI5992" s="2">
        <v>16294</v>
      </c>
      <c r="CJ5992" s="2">
        <v>16266</v>
      </c>
      <c r="CK5992" s="2">
        <v>16208</v>
      </c>
      <c r="CL5992" s="2">
        <v>11195</v>
      </c>
      <c r="CM5992" s="2">
        <v>17331</v>
      </c>
      <c r="CN5992" s="2">
        <v>204749</v>
      </c>
      <c r="CO5992" s="2">
        <v>204749</v>
      </c>
      <c r="CP5992" s="2">
        <v>3226315</v>
      </c>
      <c r="CQ5992" s="2">
        <v>3226315</v>
      </c>
      <c r="CR5992" s="2">
        <v>189476</v>
      </c>
      <c r="CS5992" s="1">
        <v>2009</v>
      </c>
    </row>
    <row r="5993" spans="1:97" x14ac:dyDescent="0.2">
      <c r="A5993">
        <v>10838</v>
      </c>
      <c r="B5993" t="s">
        <v>26</v>
      </c>
      <c r="D5993" t="s">
        <v>3823</v>
      </c>
      <c r="E5993" t="s">
        <v>3823</v>
      </c>
      <c r="F5993">
        <v>56084</v>
      </c>
      <c r="G5993" t="s">
        <v>865</v>
      </c>
      <c r="H5993" t="s">
        <v>70</v>
      </c>
      <c r="I5993" t="s">
        <v>69</v>
      </c>
      <c r="K5993">
        <v>22</v>
      </c>
      <c r="L5993">
        <v>2</v>
      </c>
      <c r="M5993" t="s">
        <v>23</v>
      </c>
      <c r="N5993" t="s">
        <v>41</v>
      </c>
      <c r="O5993" t="s">
        <v>128</v>
      </c>
      <c r="P5993" t="s">
        <v>127</v>
      </c>
      <c r="S5993" t="s">
        <v>112</v>
      </c>
      <c r="T5993" s="2">
        <v>17396</v>
      </c>
      <c r="U5993" s="2">
        <v>16498</v>
      </c>
      <c r="V5993" s="2">
        <v>16674</v>
      </c>
      <c r="W5993" s="2">
        <v>18630</v>
      </c>
      <c r="X5993" s="2">
        <v>16653</v>
      </c>
      <c r="Y5993" s="2">
        <v>15382</v>
      </c>
      <c r="Z5993" s="2">
        <v>15895</v>
      </c>
      <c r="AA5993" s="2">
        <v>16162</v>
      </c>
      <c r="AB5993" s="2">
        <v>15465</v>
      </c>
      <c r="AC5993" s="2">
        <v>4152</v>
      </c>
      <c r="AD5993" s="2">
        <v>17594</v>
      </c>
      <c r="AE5993" s="2">
        <v>19608</v>
      </c>
      <c r="AF5993" s="2">
        <v>17396</v>
      </c>
      <c r="AG5993" s="2">
        <v>16498</v>
      </c>
      <c r="AH5993" s="2">
        <v>16674</v>
      </c>
      <c r="AI5993" s="2">
        <v>18630</v>
      </c>
      <c r="AJ5993" s="2">
        <v>16653</v>
      </c>
      <c r="AK5993" s="2">
        <v>15382</v>
      </c>
      <c r="AL5993" s="2">
        <v>15895</v>
      </c>
      <c r="AM5993" s="2">
        <v>16162</v>
      </c>
      <c r="AN5993" s="2">
        <v>15465</v>
      </c>
      <c r="AO5993" s="2">
        <v>4152</v>
      </c>
      <c r="AP5993" s="2">
        <v>17594</v>
      </c>
      <c r="AQ5993" s="2">
        <v>19608</v>
      </c>
      <c r="AR5993" s="3">
        <v>8.6</v>
      </c>
      <c r="AS5993" s="3">
        <v>8.6</v>
      </c>
      <c r="AT5993" s="3">
        <v>8.6</v>
      </c>
      <c r="AU5993" s="3">
        <v>8.3000000000000007</v>
      </c>
      <c r="AV5993" s="3">
        <v>8.6</v>
      </c>
      <c r="AW5993" s="3">
        <v>8.6</v>
      </c>
      <c r="AX5993" s="3">
        <v>8.6</v>
      </c>
      <c r="AY5993" s="3">
        <v>8.6</v>
      </c>
      <c r="AZ5993" s="3">
        <v>8.6</v>
      </c>
      <c r="BA5993" s="3">
        <v>8.6</v>
      </c>
      <c r="BB5993" s="3">
        <v>8.6</v>
      </c>
      <c r="BC5993" s="3">
        <v>8.6</v>
      </c>
      <c r="BD5993" s="2">
        <v>149606</v>
      </c>
      <c r="BE5993" s="2">
        <v>141883</v>
      </c>
      <c r="BF5993" s="2">
        <v>143396</v>
      </c>
      <c r="BG5993" s="2">
        <v>154629</v>
      </c>
      <c r="BH5993" s="2">
        <v>143216</v>
      </c>
      <c r="BI5993" s="2">
        <v>132285</v>
      </c>
      <c r="BJ5993" s="2">
        <v>136697</v>
      </c>
      <c r="BK5993" s="2">
        <v>138993</v>
      </c>
      <c r="BL5993" s="2">
        <v>132999</v>
      </c>
      <c r="BM5993" s="2">
        <v>35707</v>
      </c>
      <c r="BN5993" s="2">
        <v>151308</v>
      </c>
      <c r="BO5993" s="2">
        <v>168629</v>
      </c>
      <c r="BP5993" s="2">
        <v>149606</v>
      </c>
      <c r="BQ5993" s="2">
        <v>141883</v>
      </c>
      <c r="BR5993" s="2">
        <v>143396</v>
      </c>
      <c r="BS5993" s="2">
        <v>154629</v>
      </c>
      <c r="BT5993" s="2">
        <v>143216</v>
      </c>
      <c r="BU5993" s="2">
        <v>132285</v>
      </c>
      <c r="BV5993" s="2">
        <v>136697</v>
      </c>
      <c r="BW5993" s="2">
        <v>138993</v>
      </c>
      <c r="BX5993" s="2">
        <v>132999</v>
      </c>
      <c r="BY5993" s="2">
        <v>35707</v>
      </c>
      <c r="BZ5993" s="2">
        <v>151308</v>
      </c>
      <c r="CA5993" s="2">
        <v>168629</v>
      </c>
      <c r="CB5993" s="2">
        <v>10179</v>
      </c>
      <c r="CC5993" s="2">
        <v>9857</v>
      </c>
      <c r="CD5993" s="2">
        <v>10829</v>
      </c>
      <c r="CE5993" s="2">
        <v>10371</v>
      </c>
      <c r="CF5993" s="2">
        <v>10448</v>
      </c>
      <c r="CG5993" s="2">
        <v>10043</v>
      </c>
      <c r="CH5993" s="2">
        <v>11012</v>
      </c>
      <c r="CI5993" s="2">
        <v>10840</v>
      </c>
      <c r="CJ5993" s="2">
        <v>10677</v>
      </c>
      <c r="CK5993" s="2">
        <v>2671</v>
      </c>
      <c r="CL5993" s="2">
        <v>10952</v>
      </c>
      <c r="CM5993" s="2">
        <v>12076</v>
      </c>
      <c r="CN5993" s="2">
        <v>190109</v>
      </c>
      <c r="CO5993" s="2">
        <v>190109</v>
      </c>
      <c r="CP5993" s="2">
        <v>1629348</v>
      </c>
      <c r="CQ5993" s="2">
        <v>1629348</v>
      </c>
      <c r="CR5993" s="2">
        <v>119955</v>
      </c>
      <c r="CS5993" s="1">
        <v>2009</v>
      </c>
    </row>
    <row r="5994" spans="1:97" x14ac:dyDescent="0.2">
      <c r="A5994">
        <v>10839</v>
      </c>
      <c r="B5994" t="s">
        <v>26</v>
      </c>
      <c r="D5994" t="s">
        <v>3822</v>
      </c>
      <c r="E5994" t="s">
        <v>3821</v>
      </c>
      <c r="F5994">
        <v>55840</v>
      </c>
      <c r="G5994" t="s">
        <v>865</v>
      </c>
      <c r="H5994" t="s">
        <v>70</v>
      </c>
      <c r="I5994" t="s">
        <v>69</v>
      </c>
      <c r="K5994">
        <v>22</v>
      </c>
      <c r="L5994">
        <v>2</v>
      </c>
      <c r="M5994" t="s">
        <v>23</v>
      </c>
      <c r="N5994" t="s">
        <v>41</v>
      </c>
      <c r="O5994" t="s">
        <v>128</v>
      </c>
      <c r="P5994" t="s">
        <v>127</v>
      </c>
      <c r="S5994" t="s">
        <v>112</v>
      </c>
      <c r="T5994" s="2">
        <v>17400</v>
      </c>
      <c r="U5994" s="2">
        <v>15478</v>
      </c>
      <c r="V5994" s="2">
        <v>20810</v>
      </c>
      <c r="W5994" s="2">
        <v>18381</v>
      </c>
      <c r="X5994" s="2">
        <v>6196</v>
      </c>
      <c r="Y5994" s="2">
        <v>14107</v>
      </c>
      <c r="Z5994" s="2">
        <v>20449</v>
      </c>
      <c r="AA5994" s="2">
        <v>22025</v>
      </c>
      <c r="AB5994" s="2">
        <v>22064</v>
      </c>
      <c r="AC5994" s="2">
        <v>24725</v>
      </c>
      <c r="AD5994" s="2">
        <v>21177</v>
      </c>
      <c r="AE5994" s="2">
        <v>20495</v>
      </c>
      <c r="AF5994" s="2">
        <v>17400</v>
      </c>
      <c r="AG5994" s="2">
        <v>15478</v>
      </c>
      <c r="AH5994" s="2">
        <v>20810</v>
      </c>
      <c r="AI5994" s="2">
        <v>18381</v>
      </c>
      <c r="AJ5994" s="2">
        <v>6196</v>
      </c>
      <c r="AK5994" s="2">
        <v>14107</v>
      </c>
      <c r="AL5994" s="2">
        <v>20449</v>
      </c>
      <c r="AM5994" s="2">
        <v>22025</v>
      </c>
      <c r="AN5994" s="2">
        <v>22064</v>
      </c>
      <c r="AO5994" s="2">
        <v>24725</v>
      </c>
      <c r="AP5994" s="2">
        <v>21177</v>
      </c>
      <c r="AQ5994" s="2">
        <v>20495</v>
      </c>
      <c r="AR5994" s="3">
        <v>8</v>
      </c>
      <c r="AS5994" s="3">
        <v>8</v>
      </c>
      <c r="AT5994" s="3">
        <v>8</v>
      </c>
      <c r="AU5994" s="3">
        <v>8</v>
      </c>
      <c r="AV5994" s="3">
        <v>8</v>
      </c>
      <c r="AW5994" s="3">
        <v>8</v>
      </c>
      <c r="AX5994" s="3">
        <v>8</v>
      </c>
      <c r="AY5994" s="3">
        <v>8</v>
      </c>
      <c r="AZ5994" s="3">
        <v>8</v>
      </c>
      <c r="BA5994" s="3">
        <v>8</v>
      </c>
      <c r="BB5994" s="3">
        <v>8</v>
      </c>
      <c r="BC5994" s="3">
        <v>8</v>
      </c>
      <c r="BD5994" s="2">
        <v>139200</v>
      </c>
      <c r="BE5994" s="2">
        <v>123824</v>
      </c>
      <c r="BF5994" s="2">
        <v>166480</v>
      </c>
      <c r="BG5994" s="2">
        <v>147048</v>
      </c>
      <c r="BH5994" s="2">
        <v>49568</v>
      </c>
      <c r="BI5994" s="2">
        <v>112856</v>
      </c>
      <c r="BJ5994" s="2">
        <v>163592</v>
      </c>
      <c r="BK5994" s="2">
        <v>176200</v>
      </c>
      <c r="BL5994" s="2">
        <v>176512</v>
      </c>
      <c r="BM5994" s="2">
        <v>197800</v>
      </c>
      <c r="BN5994" s="2">
        <v>169416</v>
      </c>
      <c r="BO5994" s="2">
        <v>163960</v>
      </c>
      <c r="BP5994" s="2">
        <v>139200</v>
      </c>
      <c r="BQ5994" s="2">
        <v>123824</v>
      </c>
      <c r="BR5994" s="2">
        <v>166480</v>
      </c>
      <c r="BS5994" s="2">
        <v>147048</v>
      </c>
      <c r="BT5994" s="2">
        <v>49568</v>
      </c>
      <c r="BU5994" s="2">
        <v>112856</v>
      </c>
      <c r="BV5994" s="2">
        <v>163592</v>
      </c>
      <c r="BW5994" s="2">
        <v>176200</v>
      </c>
      <c r="BX5994" s="2">
        <v>176512</v>
      </c>
      <c r="BY5994" s="2">
        <v>197800</v>
      </c>
      <c r="BZ5994" s="2">
        <v>169416</v>
      </c>
      <c r="CA5994" s="2">
        <v>163960</v>
      </c>
      <c r="CB5994" s="2">
        <v>10474</v>
      </c>
      <c r="CC5994" s="2">
        <v>9219</v>
      </c>
      <c r="CD5994" s="2">
        <v>12071</v>
      </c>
      <c r="CE5994" s="2">
        <v>9039</v>
      </c>
      <c r="CF5994" s="2">
        <v>3382</v>
      </c>
      <c r="CG5994" s="2">
        <v>8060</v>
      </c>
      <c r="CH5994" s="2">
        <v>11715</v>
      </c>
      <c r="CI5994" s="2">
        <v>12439</v>
      </c>
      <c r="CJ5994" s="2">
        <v>12567</v>
      </c>
      <c r="CK5994" s="2">
        <v>12972</v>
      </c>
      <c r="CL5994" s="2">
        <v>11907</v>
      </c>
      <c r="CM5994" s="2">
        <v>11864</v>
      </c>
      <c r="CN5994" s="2">
        <v>223307</v>
      </c>
      <c r="CO5994" s="2">
        <v>223307</v>
      </c>
      <c r="CP5994" s="2">
        <v>1786456</v>
      </c>
      <c r="CQ5994" s="2">
        <v>1786456</v>
      </c>
      <c r="CR5994" s="2">
        <v>125709</v>
      </c>
      <c r="CS5994" s="1">
        <v>2009</v>
      </c>
    </row>
    <row r="5995" spans="1:97" x14ac:dyDescent="0.2">
      <c r="A5995">
        <v>10840</v>
      </c>
      <c r="B5995" t="s">
        <v>26</v>
      </c>
      <c r="D5995" t="s">
        <v>3820</v>
      </c>
      <c r="E5995" t="s">
        <v>3819</v>
      </c>
      <c r="F5995">
        <v>56099</v>
      </c>
      <c r="G5995" t="s">
        <v>38</v>
      </c>
      <c r="H5995" t="s">
        <v>24</v>
      </c>
      <c r="I5995" t="s">
        <v>55</v>
      </c>
      <c r="K5995">
        <v>22</v>
      </c>
      <c r="L5995">
        <v>2</v>
      </c>
      <c r="M5995" t="s">
        <v>23</v>
      </c>
      <c r="N5995" t="s">
        <v>41</v>
      </c>
      <c r="O5995" t="s">
        <v>128</v>
      </c>
      <c r="P5995" t="s">
        <v>127</v>
      </c>
      <c r="S5995" t="s">
        <v>112</v>
      </c>
      <c r="T5995" s="2">
        <v>29279</v>
      </c>
      <c r="U5995" s="2">
        <v>28022</v>
      </c>
      <c r="V5995" s="2">
        <v>18147</v>
      </c>
      <c r="W5995" s="2">
        <v>28627</v>
      </c>
      <c r="X5995" s="2">
        <v>24426</v>
      </c>
      <c r="Y5995" s="2">
        <v>26100</v>
      </c>
      <c r="Z5995" s="2">
        <v>35885</v>
      </c>
      <c r="AA5995" s="2">
        <v>35716</v>
      </c>
      <c r="AB5995" s="2">
        <v>34300</v>
      </c>
      <c r="AC5995" s="2">
        <v>28150</v>
      </c>
      <c r="AD5995" s="2">
        <v>33630</v>
      </c>
      <c r="AE5995" s="2">
        <v>33896</v>
      </c>
      <c r="AF5995" s="2">
        <v>29279</v>
      </c>
      <c r="AG5995" s="2">
        <v>28022</v>
      </c>
      <c r="AH5995" s="2">
        <v>18147</v>
      </c>
      <c r="AI5995" s="2">
        <v>28627</v>
      </c>
      <c r="AJ5995" s="2">
        <v>24426</v>
      </c>
      <c r="AK5995" s="2">
        <v>26100</v>
      </c>
      <c r="AL5995" s="2">
        <v>35885</v>
      </c>
      <c r="AM5995" s="2">
        <v>35716</v>
      </c>
      <c r="AN5995" s="2">
        <v>34300</v>
      </c>
      <c r="AO5995" s="2">
        <v>28150</v>
      </c>
      <c r="AP5995" s="2">
        <v>33630</v>
      </c>
      <c r="AQ5995" s="2">
        <v>33896</v>
      </c>
      <c r="AR5995" s="3">
        <v>13.4</v>
      </c>
      <c r="AS5995" s="3">
        <v>13.4</v>
      </c>
      <c r="AT5995" s="3">
        <v>13.4</v>
      </c>
      <c r="AU5995" s="3">
        <v>13.4</v>
      </c>
      <c r="AV5995" s="3">
        <v>13.4</v>
      </c>
      <c r="AW5995" s="3">
        <v>13.4</v>
      </c>
      <c r="AX5995" s="3">
        <v>13.4</v>
      </c>
      <c r="AY5995" s="3">
        <v>13.4</v>
      </c>
      <c r="AZ5995" s="3">
        <v>13.4</v>
      </c>
      <c r="BA5995" s="3">
        <v>13.4</v>
      </c>
      <c r="BB5995" s="3">
        <v>13.4</v>
      </c>
      <c r="BC5995" s="3">
        <v>13.4</v>
      </c>
      <c r="BD5995" s="2">
        <v>392339</v>
      </c>
      <c r="BE5995" s="2">
        <v>375495</v>
      </c>
      <c r="BF5995" s="2">
        <v>243170</v>
      </c>
      <c r="BG5995" s="2">
        <v>383602</v>
      </c>
      <c r="BH5995" s="2">
        <v>327308</v>
      </c>
      <c r="BI5995" s="2">
        <v>349740</v>
      </c>
      <c r="BJ5995" s="2">
        <v>480859</v>
      </c>
      <c r="BK5995" s="2">
        <v>478594</v>
      </c>
      <c r="BL5995" s="2">
        <v>459620</v>
      </c>
      <c r="BM5995" s="2">
        <v>377210</v>
      </c>
      <c r="BN5995" s="2">
        <v>450642</v>
      </c>
      <c r="BO5995" s="2">
        <v>454206</v>
      </c>
      <c r="BP5995" s="2">
        <v>392339</v>
      </c>
      <c r="BQ5995" s="2">
        <v>375495</v>
      </c>
      <c r="BR5995" s="2">
        <v>243170</v>
      </c>
      <c r="BS5995" s="2">
        <v>383602</v>
      </c>
      <c r="BT5995" s="2">
        <v>327308</v>
      </c>
      <c r="BU5995" s="2">
        <v>349740</v>
      </c>
      <c r="BV5995" s="2">
        <v>480859</v>
      </c>
      <c r="BW5995" s="2">
        <v>478594</v>
      </c>
      <c r="BX5995" s="2">
        <v>459620</v>
      </c>
      <c r="BY5995" s="2">
        <v>377210</v>
      </c>
      <c r="BZ5995" s="2">
        <v>450642</v>
      </c>
      <c r="CA5995" s="2">
        <v>454206</v>
      </c>
      <c r="CB5995" s="2">
        <v>27655</v>
      </c>
      <c r="CC5995" s="2">
        <v>26753</v>
      </c>
      <c r="CD5995" s="2">
        <v>17311</v>
      </c>
      <c r="CE5995" s="2">
        <v>27312</v>
      </c>
      <c r="CF5995" s="2">
        <v>23300</v>
      </c>
      <c r="CG5995" s="2">
        <v>24624</v>
      </c>
      <c r="CH5995" s="2">
        <v>34553</v>
      </c>
      <c r="CI5995" s="2">
        <v>34397</v>
      </c>
      <c r="CJ5995" s="2">
        <v>33030</v>
      </c>
      <c r="CK5995" s="2">
        <v>27347</v>
      </c>
      <c r="CL5995" s="2">
        <v>32388</v>
      </c>
      <c r="CM5995" s="2">
        <v>32642</v>
      </c>
      <c r="CN5995" s="2">
        <v>356178</v>
      </c>
      <c r="CO5995" s="2">
        <v>356178</v>
      </c>
      <c r="CP5995" s="2">
        <v>4772785</v>
      </c>
      <c r="CQ5995" s="2">
        <v>4772785</v>
      </c>
      <c r="CR5995" s="2">
        <v>341312</v>
      </c>
      <c r="CS5995" s="1">
        <v>2009</v>
      </c>
    </row>
    <row r="5996" spans="1:97" x14ac:dyDescent="0.2">
      <c r="A5996">
        <v>10848</v>
      </c>
      <c r="B5996" t="s">
        <v>26</v>
      </c>
      <c r="D5996" t="s">
        <v>3818</v>
      </c>
      <c r="E5996" t="s">
        <v>3780</v>
      </c>
      <c r="F5996">
        <v>49997</v>
      </c>
      <c r="G5996" t="s">
        <v>153</v>
      </c>
      <c r="H5996" t="s">
        <v>36</v>
      </c>
      <c r="I5996" t="s">
        <v>69</v>
      </c>
      <c r="K5996">
        <v>22</v>
      </c>
      <c r="L5996">
        <v>2</v>
      </c>
      <c r="M5996" t="s">
        <v>23</v>
      </c>
      <c r="N5996" t="s">
        <v>29</v>
      </c>
      <c r="O5996" t="s">
        <v>28</v>
      </c>
      <c r="P5996" t="s">
        <v>27</v>
      </c>
      <c r="T5996" s="2">
        <v>0</v>
      </c>
      <c r="U5996" s="2">
        <v>0</v>
      </c>
      <c r="V5996" s="2">
        <v>0</v>
      </c>
      <c r="W5996" s="2">
        <v>0</v>
      </c>
      <c r="X5996" s="2">
        <v>0</v>
      </c>
      <c r="Y5996" s="2">
        <v>0</v>
      </c>
      <c r="Z5996" s="2">
        <v>0</v>
      </c>
      <c r="AA5996" s="2">
        <v>0</v>
      </c>
      <c r="AB5996" s="2">
        <v>0</v>
      </c>
      <c r="AC5996" s="2">
        <v>0</v>
      </c>
      <c r="AD5996" s="2">
        <v>0</v>
      </c>
      <c r="AE5996" s="2">
        <v>0</v>
      </c>
      <c r="AF5996" s="2">
        <v>0</v>
      </c>
      <c r="AG5996" s="2">
        <v>0</v>
      </c>
      <c r="AH5996" s="2">
        <v>0</v>
      </c>
      <c r="AI5996" s="2">
        <v>0</v>
      </c>
      <c r="AJ5996" s="2">
        <v>0</v>
      </c>
      <c r="AK5996" s="2">
        <v>0</v>
      </c>
      <c r="AL5996" s="2">
        <v>0</v>
      </c>
      <c r="AM5996" s="2">
        <v>0</v>
      </c>
      <c r="AN5996" s="2">
        <v>0</v>
      </c>
      <c r="AO5996" s="2">
        <v>0</v>
      </c>
      <c r="AP5996" s="2">
        <v>0</v>
      </c>
      <c r="AQ5996" s="2">
        <v>0</v>
      </c>
      <c r="AR5996" s="3">
        <v>0</v>
      </c>
      <c r="AS5996" s="3">
        <v>0</v>
      </c>
      <c r="AT5996" s="3">
        <v>0</v>
      </c>
      <c r="AU5996" s="3">
        <v>0</v>
      </c>
      <c r="AV5996" s="3">
        <v>0</v>
      </c>
      <c r="AW5996" s="3">
        <v>0</v>
      </c>
      <c r="AX5996" s="3">
        <v>0</v>
      </c>
      <c r="AY5996" s="3">
        <v>0</v>
      </c>
      <c r="AZ5996" s="3">
        <v>0</v>
      </c>
      <c r="BA5996" s="3">
        <v>0</v>
      </c>
      <c r="BB5996" s="3">
        <v>0</v>
      </c>
      <c r="BC5996" s="3">
        <v>0</v>
      </c>
      <c r="BD5996" s="2">
        <v>3926</v>
      </c>
      <c r="BE5996" s="2">
        <v>3607</v>
      </c>
      <c r="BF5996" s="2">
        <v>4408</v>
      </c>
      <c r="BG5996" s="2">
        <v>4038</v>
      </c>
      <c r="BH5996" s="2">
        <v>4248</v>
      </c>
      <c r="BI5996" s="2">
        <v>3893</v>
      </c>
      <c r="BJ5996" s="2">
        <v>4084</v>
      </c>
      <c r="BK5996" s="2">
        <v>3986</v>
      </c>
      <c r="BL5996" s="2">
        <v>3608</v>
      </c>
      <c r="BM5996" s="2">
        <v>3744</v>
      </c>
      <c r="BN5996" s="2">
        <v>4047</v>
      </c>
      <c r="BO5996" s="2">
        <v>4279</v>
      </c>
      <c r="BP5996" s="2">
        <v>3926</v>
      </c>
      <c r="BQ5996" s="2">
        <v>3607</v>
      </c>
      <c r="BR5996" s="2">
        <v>4408</v>
      </c>
      <c r="BS5996" s="2">
        <v>4038</v>
      </c>
      <c r="BT5996" s="2">
        <v>4248</v>
      </c>
      <c r="BU5996" s="2">
        <v>3893</v>
      </c>
      <c r="BV5996" s="2">
        <v>4084</v>
      </c>
      <c r="BW5996" s="2">
        <v>3986</v>
      </c>
      <c r="BX5996" s="2">
        <v>3608</v>
      </c>
      <c r="BY5996" s="2">
        <v>3744</v>
      </c>
      <c r="BZ5996" s="2">
        <v>4047</v>
      </c>
      <c r="CA5996" s="2">
        <v>4279</v>
      </c>
      <c r="CB5996" s="2">
        <v>402.291</v>
      </c>
      <c r="CC5996" s="2">
        <v>369.55400000000003</v>
      </c>
      <c r="CD5996" s="2">
        <v>451.637</v>
      </c>
      <c r="CE5996" s="2">
        <v>413.68</v>
      </c>
      <c r="CF5996" s="2">
        <v>435.28</v>
      </c>
      <c r="CG5996" s="2">
        <v>398.85500000000002</v>
      </c>
      <c r="CH5996" s="2">
        <v>418.40499999999997</v>
      </c>
      <c r="CI5996" s="2">
        <v>408.42600000000004</v>
      </c>
      <c r="CJ5996" s="2">
        <v>369.67700000000002</v>
      </c>
      <c r="CK5996" s="2">
        <v>383.565</v>
      </c>
      <c r="CL5996" s="2">
        <v>414.67900000000003</v>
      </c>
      <c r="CM5996" s="2">
        <v>438.411</v>
      </c>
      <c r="CN5996" s="2">
        <v>0</v>
      </c>
      <c r="CO5996" s="2">
        <v>0</v>
      </c>
      <c r="CP5996" s="2">
        <v>47868</v>
      </c>
      <c r="CQ5996" s="2">
        <v>47868</v>
      </c>
      <c r="CR5996" s="2">
        <v>4904.46</v>
      </c>
      <c r="CS5996" s="1">
        <v>2009</v>
      </c>
    </row>
    <row r="5997" spans="1:97" x14ac:dyDescent="0.2">
      <c r="A5997">
        <v>10849</v>
      </c>
      <c r="B5997" t="s">
        <v>7</v>
      </c>
      <c r="D5997" t="s">
        <v>3817</v>
      </c>
      <c r="E5997" t="s">
        <v>3816</v>
      </c>
      <c r="F5997">
        <v>3807</v>
      </c>
      <c r="G5997" t="s">
        <v>46</v>
      </c>
      <c r="H5997" t="s">
        <v>42</v>
      </c>
      <c r="I5997" t="s">
        <v>74</v>
      </c>
      <c r="K5997">
        <v>331</v>
      </c>
      <c r="L5997">
        <v>7</v>
      </c>
      <c r="M5997" t="s">
        <v>3</v>
      </c>
      <c r="N5997" t="s">
        <v>41</v>
      </c>
      <c r="O5997" t="s">
        <v>85</v>
      </c>
      <c r="P5997" t="s">
        <v>85</v>
      </c>
      <c r="S5997" t="s">
        <v>11</v>
      </c>
      <c r="T5997" s="2">
        <v>5</v>
      </c>
      <c r="U5997" s="2">
        <v>9</v>
      </c>
      <c r="V5997" s="2">
        <v>32</v>
      </c>
      <c r="W5997" s="2">
        <v>37</v>
      </c>
      <c r="X5997" s="2">
        <v>55</v>
      </c>
      <c r="Y5997" s="2">
        <v>5</v>
      </c>
      <c r="Z5997" s="2">
        <v>58</v>
      </c>
      <c r="AA5997" s="2">
        <v>0</v>
      </c>
      <c r="AB5997" s="2">
        <v>14</v>
      </c>
      <c r="AC5997" s="2">
        <v>18</v>
      </c>
      <c r="AD5997" s="2">
        <v>23</v>
      </c>
      <c r="AE5997" s="2">
        <v>41</v>
      </c>
      <c r="AF5997" s="2">
        <v>4</v>
      </c>
      <c r="AG5997" s="2">
        <v>7</v>
      </c>
      <c r="AH5997" s="2">
        <v>23</v>
      </c>
      <c r="AI5997" s="2">
        <v>24</v>
      </c>
      <c r="AJ5997" s="2">
        <v>37</v>
      </c>
      <c r="AK5997" s="2">
        <v>4</v>
      </c>
      <c r="AL5997" s="2">
        <v>45</v>
      </c>
      <c r="AM5997" s="2">
        <v>0</v>
      </c>
      <c r="AN5997" s="2">
        <v>11</v>
      </c>
      <c r="AO5997" s="2">
        <v>14</v>
      </c>
      <c r="AP5997" s="2">
        <v>17</v>
      </c>
      <c r="AQ5997" s="2">
        <v>30</v>
      </c>
      <c r="AR5997" s="3">
        <v>5.88</v>
      </c>
      <c r="AS5997" s="3">
        <v>5.88</v>
      </c>
      <c r="AT5997" s="3">
        <v>5.88</v>
      </c>
      <c r="AU5997" s="3">
        <v>5.88</v>
      </c>
      <c r="AV5997" s="3">
        <v>5.88</v>
      </c>
      <c r="AW5997" s="3">
        <v>5.88</v>
      </c>
      <c r="AX5997" s="3">
        <v>5.88</v>
      </c>
      <c r="AY5997" s="3">
        <v>0</v>
      </c>
      <c r="AZ5997" s="3">
        <v>5.88</v>
      </c>
      <c r="BA5997" s="3">
        <v>5.88</v>
      </c>
      <c r="BB5997" s="3">
        <v>5.88</v>
      </c>
      <c r="BC5997" s="3">
        <v>5.88</v>
      </c>
      <c r="BD5997" s="2">
        <v>29</v>
      </c>
      <c r="BE5997" s="2">
        <v>53</v>
      </c>
      <c r="BF5997" s="2">
        <v>188</v>
      </c>
      <c r="BG5997" s="2">
        <v>218</v>
      </c>
      <c r="BH5997" s="2">
        <v>323</v>
      </c>
      <c r="BI5997" s="2">
        <v>29</v>
      </c>
      <c r="BJ5997" s="2">
        <v>341</v>
      </c>
      <c r="BK5997" s="2">
        <v>0</v>
      </c>
      <c r="BL5997" s="2">
        <v>82</v>
      </c>
      <c r="BM5997" s="2">
        <v>106</v>
      </c>
      <c r="BN5997" s="2">
        <v>135</v>
      </c>
      <c r="BO5997" s="2">
        <v>241</v>
      </c>
      <c r="BP5997" s="2">
        <v>23</v>
      </c>
      <c r="BQ5997" s="2">
        <v>41</v>
      </c>
      <c r="BR5997" s="2">
        <v>138</v>
      </c>
      <c r="BS5997" s="2">
        <v>142</v>
      </c>
      <c r="BT5997" s="2">
        <v>216</v>
      </c>
      <c r="BU5997" s="2">
        <v>22</v>
      </c>
      <c r="BV5997" s="2">
        <v>264</v>
      </c>
      <c r="BW5997" s="2">
        <v>0</v>
      </c>
      <c r="BX5997" s="2">
        <v>62</v>
      </c>
      <c r="BY5997" s="2">
        <v>84</v>
      </c>
      <c r="BZ5997" s="2">
        <v>102</v>
      </c>
      <c r="CA5997" s="2">
        <v>177</v>
      </c>
      <c r="CB5997" s="2">
        <v>2.39</v>
      </c>
      <c r="CC5997" s="2">
        <v>4.2480000000000002</v>
      </c>
      <c r="CD5997" s="2">
        <v>13.859</v>
      </c>
      <c r="CE5997" s="2">
        <v>13.458</v>
      </c>
      <c r="CF5997" s="2">
        <v>20.09</v>
      </c>
      <c r="CG5997" s="2">
        <v>2.125</v>
      </c>
      <c r="CH5997" s="2">
        <v>26.995000000000001</v>
      </c>
      <c r="CI5997" s="2">
        <v>0</v>
      </c>
      <c r="CJ5997" s="2">
        <v>6.19</v>
      </c>
      <c r="CK5997" s="2">
        <v>8.6180000000000003</v>
      </c>
      <c r="CL5997" s="2">
        <v>10.305</v>
      </c>
      <c r="CM5997" s="2">
        <v>17.967000000000002</v>
      </c>
      <c r="CN5997" s="2">
        <v>297</v>
      </c>
      <c r="CO5997" s="2">
        <v>216</v>
      </c>
      <c r="CP5997" s="2">
        <v>1745</v>
      </c>
      <c r="CQ5997" s="2">
        <v>1271</v>
      </c>
      <c r="CR5997" s="2">
        <v>126.245</v>
      </c>
      <c r="CS5997" s="1">
        <v>2009</v>
      </c>
    </row>
    <row r="5998" spans="1:97" x14ac:dyDescent="0.2">
      <c r="A5998">
        <v>10849</v>
      </c>
      <c r="B5998" t="s">
        <v>7</v>
      </c>
      <c r="D5998" t="s">
        <v>3817</v>
      </c>
      <c r="E5998" t="s">
        <v>3816</v>
      </c>
      <c r="F5998">
        <v>3807</v>
      </c>
      <c r="G5998" t="s">
        <v>46</v>
      </c>
      <c r="H5998" t="s">
        <v>42</v>
      </c>
      <c r="I5998" t="s">
        <v>74</v>
      </c>
      <c r="K5998">
        <v>331</v>
      </c>
      <c r="L5998">
        <v>7</v>
      </c>
      <c r="M5998" t="s">
        <v>3</v>
      </c>
      <c r="N5998" t="s">
        <v>41</v>
      </c>
      <c r="O5998" t="s">
        <v>1</v>
      </c>
      <c r="P5998" t="s">
        <v>1</v>
      </c>
      <c r="S5998" t="s">
        <v>0</v>
      </c>
      <c r="T5998" s="2">
        <v>1489</v>
      </c>
      <c r="U5998" s="2">
        <v>73</v>
      </c>
      <c r="V5998" s="2">
        <v>31948</v>
      </c>
      <c r="W5998" s="2">
        <v>38719</v>
      </c>
      <c r="X5998" s="2">
        <v>22989</v>
      </c>
      <c r="Y5998" s="2">
        <v>903</v>
      </c>
      <c r="Z5998" s="2">
        <v>10326</v>
      </c>
      <c r="AA5998" s="2">
        <v>1746</v>
      </c>
      <c r="AB5998" s="2">
        <v>2056</v>
      </c>
      <c r="AC5998" s="2">
        <v>2143</v>
      </c>
      <c r="AD5998" s="2">
        <v>3003</v>
      </c>
      <c r="AE5998" s="2">
        <v>1512</v>
      </c>
      <c r="AF5998" s="2">
        <v>1178</v>
      </c>
      <c r="AG5998" s="2">
        <v>57</v>
      </c>
      <c r="AH5998" s="2">
        <v>23423</v>
      </c>
      <c r="AI5998" s="2">
        <v>25356</v>
      </c>
      <c r="AJ5998" s="2">
        <v>15343</v>
      </c>
      <c r="AK5998" s="2">
        <v>669</v>
      </c>
      <c r="AL5998" s="2">
        <v>7994</v>
      </c>
      <c r="AM5998" s="2">
        <v>1353</v>
      </c>
      <c r="AN5998" s="2">
        <v>1560</v>
      </c>
      <c r="AO5998" s="2">
        <v>1703</v>
      </c>
      <c r="AP5998" s="2">
        <v>2260</v>
      </c>
      <c r="AQ5998" s="2">
        <v>1113</v>
      </c>
      <c r="AR5998" s="3">
        <v>1.006</v>
      </c>
      <c r="AS5998" s="3">
        <v>1.0030000000000001</v>
      </c>
      <c r="AT5998" s="3">
        <v>1.006</v>
      </c>
      <c r="AU5998" s="3">
        <v>1.016</v>
      </c>
      <c r="AV5998" s="3">
        <v>1.0170000000000001</v>
      </c>
      <c r="AW5998" s="3">
        <v>1.0170000000000001</v>
      </c>
      <c r="AX5998" s="3">
        <v>1.008</v>
      </c>
      <c r="AY5998" s="3">
        <v>1.0030000000000001</v>
      </c>
      <c r="AZ5998" s="3">
        <v>1.002</v>
      </c>
      <c r="BA5998" s="3">
        <v>1.0049999999999999</v>
      </c>
      <c r="BB5998" s="3">
        <v>1.0030000000000001</v>
      </c>
      <c r="BC5998" s="3">
        <v>1.0010000000000001</v>
      </c>
      <c r="BD5998" s="2">
        <v>1498</v>
      </c>
      <c r="BE5998" s="2">
        <v>73</v>
      </c>
      <c r="BF5998" s="2">
        <v>32140</v>
      </c>
      <c r="BG5998" s="2">
        <v>39339</v>
      </c>
      <c r="BH5998" s="2">
        <v>23380</v>
      </c>
      <c r="BI5998" s="2">
        <v>918</v>
      </c>
      <c r="BJ5998" s="2">
        <v>10409</v>
      </c>
      <c r="BK5998" s="2">
        <v>1751</v>
      </c>
      <c r="BL5998" s="2">
        <v>2060</v>
      </c>
      <c r="BM5998" s="2">
        <v>2154</v>
      </c>
      <c r="BN5998" s="2">
        <v>3012</v>
      </c>
      <c r="BO5998" s="2">
        <v>1514</v>
      </c>
      <c r="BP5998" s="2">
        <v>1185</v>
      </c>
      <c r="BQ5998" s="2">
        <v>57</v>
      </c>
      <c r="BR5998" s="2">
        <v>23564</v>
      </c>
      <c r="BS5998" s="2">
        <v>25762</v>
      </c>
      <c r="BT5998" s="2">
        <v>15604</v>
      </c>
      <c r="BU5998" s="2">
        <v>680</v>
      </c>
      <c r="BV5998" s="2">
        <v>8058</v>
      </c>
      <c r="BW5998" s="2">
        <v>1357</v>
      </c>
      <c r="BX5998" s="2">
        <v>1563</v>
      </c>
      <c r="BY5998" s="2">
        <v>1712</v>
      </c>
      <c r="BZ5998" s="2">
        <v>2267</v>
      </c>
      <c r="CA5998" s="2">
        <v>1114</v>
      </c>
      <c r="CB5998" s="2">
        <v>121.77</v>
      </c>
      <c r="CC5998" s="2">
        <v>5.8780000000000001</v>
      </c>
      <c r="CD5998" s="2">
        <v>2367.3160000000003</v>
      </c>
      <c r="CE5998" s="2">
        <v>2433.3820000000001</v>
      </c>
      <c r="CF5998" s="2">
        <v>1452.4080000000001</v>
      </c>
      <c r="CG5998" s="2">
        <v>66.376000000000005</v>
      </c>
      <c r="CH5998" s="2">
        <v>823.904</v>
      </c>
      <c r="CI5998" s="2">
        <v>138.006</v>
      </c>
      <c r="CJ5998" s="2">
        <v>154.9</v>
      </c>
      <c r="CK5998" s="2">
        <v>175.358</v>
      </c>
      <c r="CL5998" s="2">
        <v>229.50900000000001</v>
      </c>
      <c r="CM5998" s="2">
        <v>112.79700000000001</v>
      </c>
      <c r="CN5998" s="2">
        <v>116907</v>
      </c>
      <c r="CO5998" s="2">
        <v>82009</v>
      </c>
      <c r="CP5998" s="2">
        <v>118248</v>
      </c>
      <c r="CQ5998" s="2">
        <v>82923</v>
      </c>
      <c r="CR5998" s="2">
        <v>8081.6040000000003</v>
      </c>
      <c r="CS5998" s="1">
        <v>2009</v>
      </c>
    </row>
    <row r="5999" spans="1:97" x14ac:dyDescent="0.2">
      <c r="A5999">
        <v>10849</v>
      </c>
      <c r="B5999" t="s">
        <v>7</v>
      </c>
      <c r="D5999" t="s">
        <v>3817</v>
      </c>
      <c r="E5999" t="s">
        <v>3816</v>
      </c>
      <c r="F5999">
        <v>3807</v>
      </c>
      <c r="G5999" t="s">
        <v>46</v>
      </c>
      <c r="H5999" t="s">
        <v>42</v>
      </c>
      <c r="I5999" t="s">
        <v>74</v>
      </c>
      <c r="K5999">
        <v>331</v>
      </c>
      <c r="L5999">
        <v>7</v>
      </c>
      <c r="M5999" t="s">
        <v>3</v>
      </c>
      <c r="N5999" t="s">
        <v>41</v>
      </c>
      <c r="O5999" t="s">
        <v>951</v>
      </c>
      <c r="P5999" t="s">
        <v>434</v>
      </c>
      <c r="S5999" t="s">
        <v>112</v>
      </c>
      <c r="T5999" s="2">
        <v>47819</v>
      </c>
      <c r="U5999" s="2">
        <v>26846</v>
      </c>
      <c r="V5999" s="2">
        <v>26345</v>
      </c>
      <c r="W5999" s="2">
        <v>12494</v>
      </c>
      <c r="X5999" s="2">
        <v>11314</v>
      </c>
      <c r="Y5999" s="2">
        <v>17200</v>
      </c>
      <c r="Z5999" s="2">
        <v>37886</v>
      </c>
      <c r="AA5999" s="2">
        <v>45533</v>
      </c>
      <c r="AB5999" s="2">
        <v>35340</v>
      </c>
      <c r="AC5999" s="2">
        <v>45554</v>
      </c>
      <c r="AD5999" s="2">
        <v>48773</v>
      </c>
      <c r="AE5999" s="2">
        <v>49291</v>
      </c>
      <c r="AF5999" s="2">
        <v>37818</v>
      </c>
      <c r="AG5999" s="2">
        <v>20934</v>
      </c>
      <c r="AH5999" s="2">
        <v>19316</v>
      </c>
      <c r="AI5999" s="2">
        <v>8182</v>
      </c>
      <c r="AJ5999" s="2">
        <v>7551</v>
      </c>
      <c r="AK5999" s="2">
        <v>12738</v>
      </c>
      <c r="AL5999" s="2">
        <v>29328</v>
      </c>
      <c r="AM5999" s="2">
        <v>35280</v>
      </c>
      <c r="AN5999" s="2">
        <v>26805</v>
      </c>
      <c r="AO5999" s="2">
        <v>36221</v>
      </c>
      <c r="AP5999" s="2">
        <v>36707</v>
      </c>
      <c r="AQ5999" s="2">
        <v>36283</v>
      </c>
      <c r="AR5999" s="3">
        <v>17.04</v>
      </c>
      <c r="AS5999" s="3">
        <v>16.55</v>
      </c>
      <c r="AT5999" s="3">
        <v>17.8</v>
      </c>
      <c r="AU5999" s="3">
        <v>17.93</v>
      </c>
      <c r="AV5999" s="3">
        <v>17.71</v>
      </c>
      <c r="AW5999" s="3">
        <v>16.690000000000001</v>
      </c>
      <c r="AX5999" s="3">
        <v>17.27</v>
      </c>
      <c r="AY5999" s="3">
        <v>17.47</v>
      </c>
      <c r="AZ5999" s="3">
        <v>17.649999999999999</v>
      </c>
      <c r="BA5999" s="3">
        <v>16.559999999999999</v>
      </c>
      <c r="BB5999" s="3">
        <v>16.95</v>
      </c>
      <c r="BC5999" s="3">
        <v>17.75</v>
      </c>
      <c r="BD5999" s="2">
        <v>814836</v>
      </c>
      <c r="BE5999" s="2">
        <v>444301</v>
      </c>
      <c r="BF5999" s="2">
        <v>468941</v>
      </c>
      <c r="BG5999" s="2">
        <v>224017</v>
      </c>
      <c r="BH5999" s="2">
        <v>200371</v>
      </c>
      <c r="BI5999" s="2">
        <v>287068</v>
      </c>
      <c r="BJ5999" s="2">
        <v>654291</v>
      </c>
      <c r="BK5999" s="2">
        <v>795462</v>
      </c>
      <c r="BL5999" s="2">
        <v>623751</v>
      </c>
      <c r="BM5999" s="2">
        <v>754374</v>
      </c>
      <c r="BN5999" s="2">
        <v>826702</v>
      </c>
      <c r="BO5999" s="2">
        <v>874915</v>
      </c>
      <c r="BP5999" s="2">
        <v>644427</v>
      </c>
      <c r="BQ5999" s="2">
        <v>346450</v>
      </c>
      <c r="BR5999" s="2">
        <v>343821</v>
      </c>
      <c r="BS5999" s="2">
        <v>146704</v>
      </c>
      <c r="BT5999" s="2">
        <v>133728</v>
      </c>
      <c r="BU5999" s="2">
        <v>212604</v>
      </c>
      <c r="BV5999" s="2">
        <v>506503</v>
      </c>
      <c r="BW5999" s="2">
        <v>616344</v>
      </c>
      <c r="BX5999" s="2">
        <v>473106</v>
      </c>
      <c r="BY5999" s="2">
        <v>599821</v>
      </c>
      <c r="BZ5999" s="2">
        <v>622185</v>
      </c>
      <c r="CA5999" s="2">
        <v>644024</v>
      </c>
      <c r="CB5999" s="2">
        <v>66239.839999999997</v>
      </c>
      <c r="CC5999" s="2">
        <v>35668.874000000003</v>
      </c>
      <c r="CD5999" s="2">
        <v>34540.824999999997</v>
      </c>
      <c r="CE5999" s="2">
        <v>13857.16</v>
      </c>
      <c r="CF5999" s="2">
        <v>12447.502</v>
      </c>
      <c r="CG5999" s="2">
        <v>20748.499</v>
      </c>
      <c r="CH5999" s="2">
        <v>51791.101000000002</v>
      </c>
      <c r="CI5999" s="2">
        <v>62685.993999999999</v>
      </c>
      <c r="CJ5999" s="2">
        <v>46899.91</v>
      </c>
      <c r="CK5999" s="2">
        <v>61422.023999999998</v>
      </c>
      <c r="CL5999" s="2">
        <v>62993.186000000002</v>
      </c>
      <c r="CM5999" s="2">
        <v>65204.235999999997</v>
      </c>
      <c r="CN5999" s="2">
        <v>404395</v>
      </c>
      <c r="CO5999" s="2">
        <v>307163</v>
      </c>
      <c r="CP5999" s="2">
        <v>6969029</v>
      </c>
      <c r="CQ5999" s="2">
        <v>5289717</v>
      </c>
      <c r="CR5999" s="2">
        <v>534499.15099999995</v>
      </c>
      <c r="CS5999" s="1">
        <v>2009</v>
      </c>
    </row>
    <row r="6000" spans="1:97" x14ac:dyDescent="0.2">
      <c r="A6000">
        <v>10850</v>
      </c>
      <c r="B6000" t="s">
        <v>7</v>
      </c>
      <c r="D6000" t="s">
        <v>3815</v>
      </c>
      <c r="E6000" t="s">
        <v>3814</v>
      </c>
      <c r="F6000">
        <v>5050</v>
      </c>
      <c r="G6000" t="s">
        <v>38</v>
      </c>
      <c r="H6000" t="s">
        <v>24</v>
      </c>
      <c r="I6000" t="s">
        <v>55</v>
      </c>
      <c r="K6000">
        <v>22</v>
      </c>
      <c r="L6000">
        <v>3</v>
      </c>
      <c r="M6000" t="s">
        <v>19</v>
      </c>
      <c r="N6000" t="s">
        <v>38</v>
      </c>
      <c r="O6000" t="s">
        <v>1</v>
      </c>
      <c r="P6000" t="s">
        <v>1</v>
      </c>
      <c r="S6000" t="s">
        <v>0</v>
      </c>
      <c r="T6000" s="2">
        <v>0</v>
      </c>
      <c r="U6000" s="2">
        <v>0</v>
      </c>
      <c r="V6000" s="2">
        <v>0</v>
      </c>
      <c r="W6000" s="2">
        <v>0</v>
      </c>
      <c r="X6000" s="2">
        <v>0</v>
      </c>
      <c r="Y6000" s="2">
        <v>0</v>
      </c>
      <c r="Z6000" s="2">
        <v>0</v>
      </c>
      <c r="AA6000" s="2">
        <v>0</v>
      </c>
      <c r="AB6000" s="2">
        <v>0</v>
      </c>
      <c r="AC6000" s="2">
        <v>0</v>
      </c>
      <c r="AD6000" s="2">
        <v>0</v>
      </c>
      <c r="AE6000" s="2">
        <v>0</v>
      </c>
      <c r="AF6000" s="2">
        <v>0</v>
      </c>
      <c r="AG6000" s="2">
        <v>0</v>
      </c>
      <c r="AH6000" s="2">
        <v>0</v>
      </c>
      <c r="AI6000" s="2">
        <v>0</v>
      </c>
      <c r="AJ6000" s="2">
        <v>0</v>
      </c>
      <c r="AK6000" s="2">
        <v>0</v>
      </c>
      <c r="AL6000" s="2">
        <v>0</v>
      </c>
      <c r="AM6000" s="2">
        <v>0</v>
      </c>
      <c r="AN6000" s="2">
        <v>0</v>
      </c>
      <c r="AO6000" s="2">
        <v>0</v>
      </c>
      <c r="AP6000" s="2">
        <v>0</v>
      </c>
      <c r="AQ6000" s="2">
        <v>0</v>
      </c>
      <c r="AR6000" s="3">
        <v>0</v>
      </c>
      <c r="AS6000" s="3">
        <v>0</v>
      </c>
      <c r="AT6000" s="3">
        <v>0</v>
      </c>
      <c r="AU6000" s="3">
        <v>0</v>
      </c>
      <c r="AV6000" s="3">
        <v>0</v>
      </c>
      <c r="AW6000" s="3">
        <v>0</v>
      </c>
      <c r="AX6000" s="3">
        <v>0</v>
      </c>
      <c r="AY6000" s="3">
        <v>0</v>
      </c>
      <c r="AZ6000" s="3">
        <v>0</v>
      </c>
      <c r="BA6000" s="3">
        <v>0</v>
      </c>
      <c r="BB6000" s="3">
        <v>0</v>
      </c>
      <c r="BC6000" s="3">
        <v>0</v>
      </c>
      <c r="BD6000" s="2">
        <v>0</v>
      </c>
      <c r="BE6000" s="2">
        <v>0</v>
      </c>
      <c r="BF6000" s="2">
        <v>0</v>
      </c>
      <c r="BG6000" s="2">
        <v>0</v>
      </c>
      <c r="BH6000" s="2">
        <v>0</v>
      </c>
      <c r="BI6000" s="2">
        <v>0</v>
      </c>
      <c r="BJ6000" s="2">
        <v>0</v>
      </c>
      <c r="BK6000" s="2">
        <v>0</v>
      </c>
      <c r="BL6000" s="2">
        <v>0</v>
      </c>
      <c r="BM6000" s="2">
        <v>0</v>
      </c>
      <c r="BN6000" s="2">
        <v>0</v>
      </c>
      <c r="BO6000" s="2">
        <v>0</v>
      </c>
      <c r="BP6000" s="2">
        <v>0</v>
      </c>
      <c r="BQ6000" s="2">
        <v>0</v>
      </c>
      <c r="BR6000" s="2">
        <v>0</v>
      </c>
      <c r="BS6000" s="2">
        <v>0</v>
      </c>
      <c r="BT6000" s="2">
        <v>0</v>
      </c>
      <c r="BU6000" s="2">
        <v>0</v>
      </c>
      <c r="BV6000" s="2">
        <v>0</v>
      </c>
      <c r="BW6000" s="2">
        <v>0</v>
      </c>
      <c r="BX6000" s="2">
        <v>0</v>
      </c>
      <c r="BY6000" s="2">
        <v>0</v>
      </c>
      <c r="BZ6000" s="2">
        <v>0</v>
      </c>
      <c r="CA6000" s="2">
        <v>0</v>
      </c>
      <c r="CB6000" s="2">
        <v>4981.9940000000006</v>
      </c>
      <c r="CC6000" s="2">
        <v>4584.0140000000001</v>
      </c>
      <c r="CD6000" s="2">
        <v>4265.4059999999999</v>
      </c>
      <c r="CE6000" s="2">
        <v>3664.0660000000003</v>
      </c>
      <c r="CF6000" s="2">
        <v>3722.596</v>
      </c>
      <c r="CG6000" s="2">
        <v>3450.1780000000003</v>
      </c>
      <c r="CH6000" s="2">
        <v>6313.1480000000001</v>
      </c>
      <c r="CI6000" s="2">
        <v>6473.63</v>
      </c>
      <c r="CJ6000" s="2">
        <v>6783.87</v>
      </c>
      <c r="CK6000" s="2">
        <v>5304.8870000000006</v>
      </c>
      <c r="CL6000" s="2">
        <v>4844.5020000000004</v>
      </c>
      <c r="CM6000" s="2">
        <v>5560.7089999999998</v>
      </c>
      <c r="CN6000" s="2">
        <v>0</v>
      </c>
      <c r="CO6000" s="2">
        <v>0</v>
      </c>
      <c r="CP6000" s="2">
        <v>0</v>
      </c>
      <c r="CQ6000" s="2">
        <v>0</v>
      </c>
      <c r="CR6000" s="2">
        <v>59949</v>
      </c>
      <c r="CS6000" s="1">
        <v>2009</v>
      </c>
    </row>
    <row r="6001" spans="1:97" x14ac:dyDescent="0.2">
      <c r="A6001">
        <v>10850</v>
      </c>
      <c r="B6001" t="s">
        <v>7</v>
      </c>
      <c r="D6001" t="s">
        <v>3815</v>
      </c>
      <c r="E6001" t="s">
        <v>3814</v>
      </c>
      <c r="F6001">
        <v>5050</v>
      </c>
      <c r="G6001" t="s">
        <v>38</v>
      </c>
      <c r="H6001" t="s">
        <v>24</v>
      </c>
      <c r="I6001" t="s">
        <v>55</v>
      </c>
      <c r="K6001">
        <v>22</v>
      </c>
      <c r="L6001">
        <v>3</v>
      </c>
      <c r="M6001" t="s">
        <v>19</v>
      </c>
      <c r="N6001" t="s">
        <v>35</v>
      </c>
      <c r="O6001" t="s">
        <v>1</v>
      </c>
      <c r="P6001" t="s">
        <v>1</v>
      </c>
      <c r="S6001" t="s">
        <v>0</v>
      </c>
      <c r="T6001" s="2">
        <v>268596</v>
      </c>
      <c r="U6001" s="2">
        <v>247140</v>
      </c>
      <c r="V6001" s="2">
        <v>229962</v>
      </c>
      <c r="W6001" s="2">
        <v>197542</v>
      </c>
      <c r="X6001" s="2">
        <v>200698</v>
      </c>
      <c r="Y6001" s="2">
        <v>186011</v>
      </c>
      <c r="Z6001" s="2">
        <v>340363</v>
      </c>
      <c r="AA6001" s="2">
        <v>349015</v>
      </c>
      <c r="AB6001" s="2">
        <v>365741</v>
      </c>
      <c r="AC6001" s="2">
        <v>286004</v>
      </c>
      <c r="AD6001" s="2">
        <v>261183</v>
      </c>
      <c r="AE6001" s="2">
        <v>299797</v>
      </c>
      <c r="AF6001" s="2">
        <v>217341</v>
      </c>
      <c r="AG6001" s="2">
        <v>199980</v>
      </c>
      <c r="AH6001" s="2">
        <v>186080</v>
      </c>
      <c r="AI6001" s="2">
        <v>159847</v>
      </c>
      <c r="AJ6001" s="2">
        <v>162399</v>
      </c>
      <c r="AK6001" s="2">
        <v>150515</v>
      </c>
      <c r="AL6001" s="2">
        <v>275413</v>
      </c>
      <c r="AM6001" s="2">
        <v>282415</v>
      </c>
      <c r="AN6001" s="2">
        <v>295948</v>
      </c>
      <c r="AO6001" s="2">
        <v>231427</v>
      </c>
      <c r="AP6001" s="2">
        <v>211343</v>
      </c>
      <c r="AQ6001" s="2">
        <v>242587</v>
      </c>
      <c r="AR6001" s="3">
        <v>1.0370000000000001</v>
      </c>
      <c r="AS6001" s="3">
        <v>1.0370000000000001</v>
      </c>
      <c r="AT6001" s="3">
        <v>1.0370000000000001</v>
      </c>
      <c r="AU6001" s="3">
        <v>1.0370000000000001</v>
      </c>
      <c r="AV6001" s="3">
        <v>1.0370000000000001</v>
      </c>
      <c r="AW6001" s="3">
        <v>1.0370000000000001</v>
      </c>
      <c r="AX6001" s="3">
        <v>1.0370000000000001</v>
      </c>
      <c r="AY6001" s="3">
        <v>1.0370000000000001</v>
      </c>
      <c r="AZ6001" s="3">
        <v>1.0370000000000001</v>
      </c>
      <c r="BA6001" s="3">
        <v>1.0370000000000001</v>
      </c>
      <c r="BB6001" s="3">
        <v>1.0370000000000001</v>
      </c>
      <c r="BC6001" s="3">
        <v>1.0370000000000001</v>
      </c>
      <c r="BD6001" s="2">
        <v>278534</v>
      </c>
      <c r="BE6001" s="2">
        <v>256284</v>
      </c>
      <c r="BF6001" s="2">
        <v>238471</v>
      </c>
      <c r="BG6001" s="2">
        <v>204851</v>
      </c>
      <c r="BH6001" s="2">
        <v>208124</v>
      </c>
      <c r="BI6001" s="2">
        <v>192893</v>
      </c>
      <c r="BJ6001" s="2">
        <v>352956</v>
      </c>
      <c r="BK6001" s="2">
        <v>361929</v>
      </c>
      <c r="BL6001" s="2">
        <v>379273</v>
      </c>
      <c r="BM6001" s="2">
        <v>296586</v>
      </c>
      <c r="BN6001" s="2">
        <v>270847</v>
      </c>
      <c r="BO6001" s="2">
        <v>310889</v>
      </c>
      <c r="BP6001" s="2">
        <v>225383</v>
      </c>
      <c r="BQ6001" s="2">
        <v>207379</v>
      </c>
      <c r="BR6001" s="2">
        <v>192965</v>
      </c>
      <c r="BS6001" s="2">
        <v>165761</v>
      </c>
      <c r="BT6001" s="2">
        <v>168408</v>
      </c>
      <c r="BU6001" s="2">
        <v>156084</v>
      </c>
      <c r="BV6001" s="2">
        <v>285603</v>
      </c>
      <c r="BW6001" s="2">
        <v>292864</v>
      </c>
      <c r="BX6001" s="2">
        <v>306898</v>
      </c>
      <c r="BY6001" s="2">
        <v>239990</v>
      </c>
      <c r="BZ6001" s="2">
        <v>219163</v>
      </c>
      <c r="CA6001" s="2">
        <v>251563</v>
      </c>
      <c r="CB6001" s="2">
        <v>23914.467000000001</v>
      </c>
      <c r="CC6001" s="2">
        <v>22004.095000000001</v>
      </c>
      <c r="CD6001" s="2">
        <v>20474.716</v>
      </c>
      <c r="CE6001" s="2">
        <v>17588.177</v>
      </c>
      <c r="CF6001" s="2">
        <v>17869.133000000002</v>
      </c>
      <c r="CG6001" s="2">
        <v>16561.474999999999</v>
      </c>
      <c r="CH6001" s="2">
        <v>30304.246999999999</v>
      </c>
      <c r="CI6001" s="2">
        <v>31074.592000000001</v>
      </c>
      <c r="CJ6001" s="2">
        <v>32563.796000000002</v>
      </c>
      <c r="CK6001" s="2">
        <v>25464.412</v>
      </c>
      <c r="CL6001" s="2">
        <v>23254.484</v>
      </c>
      <c r="CM6001" s="2">
        <v>26692.405999999999</v>
      </c>
      <c r="CN6001" s="2">
        <v>3232052</v>
      </c>
      <c r="CO6001" s="2">
        <v>2615295</v>
      </c>
      <c r="CP6001" s="2">
        <v>3351637</v>
      </c>
      <c r="CQ6001" s="2">
        <v>2712061</v>
      </c>
      <c r="CR6001" s="2">
        <v>287766</v>
      </c>
      <c r="CS6001" s="1">
        <v>2009</v>
      </c>
    </row>
    <row r="6002" spans="1:97" x14ac:dyDescent="0.2">
      <c r="A6002">
        <v>10853</v>
      </c>
      <c r="B6002" t="s">
        <v>26</v>
      </c>
      <c r="D6002" t="s">
        <v>3813</v>
      </c>
      <c r="E6002" t="s">
        <v>3812</v>
      </c>
      <c r="F6002">
        <v>8736</v>
      </c>
      <c r="G6002" t="s">
        <v>153</v>
      </c>
      <c r="H6002" t="s">
        <v>36</v>
      </c>
      <c r="I6002" t="s">
        <v>69</v>
      </c>
      <c r="K6002">
        <v>322</v>
      </c>
      <c r="L6002">
        <v>6</v>
      </c>
      <c r="M6002" t="s">
        <v>114</v>
      </c>
      <c r="N6002" t="s">
        <v>29</v>
      </c>
      <c r="O6002" t="s">
        <v>28</v>
      </c>
      <c r="P6002" t="s">
        <v>27</v>
      </c>
      <c r="T6002" s="2">
        <v>0</v>
      </c>
      <c r="U6002" s="2">
        <v>0</v>
      </c>
      <c r="V6002" s="2">
        <v>0</v>
      </c>
      <c r="W6002" s="2">
        <v>0</v>
      </c>
      <c r="X6002" s="2">
        <v>0</v>
      </c>
      <c r="Y6002" s="2">
        <v>0</v>
      </c>
      <c r="Z6002" s="2">
        <v>0</v>
      </c>
      <c r="AA6002" s="2">
        <v>0</v>
      </c>
      <c r="AB6002" s="2">
        <v>0</v>
      </c>
      <c r="AC6002" s="2">
        <v>0</v>
      </c>
      <c r="AD6002" s="2">
        <v>0</v>
      </c>
      <c r="AE6002" s="2">
        <v>0</v>
      </c>
      <c r="AF6002" s="2">
        <v>0</v>
      </c>
      <c r="AG6002" s="2">
        <v>0</v>
      </c>
      <c r="AH6002" s="2">
        <v>0</v>
      </c>
      <c r="AI6002" s="2">
        <v>0</v>
      </c>
      <c r="AJ6002" s="2">
        <v>0</v>
      </c>
      <c r="AK6002" s="2">
        <v>0</v>
      </c>
      <c r="AL6002" s="2">
        <v>0</v>
      </c>
      <c r="AM6002" s="2">
        <v>0</v>
      </c>
      <c r="AN6002" s="2">
        <v>0</v>
      </c>
      <c r="AO6002" s="2">
        <v>0</v>
      </c>
      <c r="AP6002" s="2">
        <v>0</v>
      </c>
      <c r="AQ6002" s="2">
        <v>0</v>
      </c>
      <c r="AR6002" s="3">
        <v>0</v>
      </c>
      <c r="AS6002" s="3">
        <v>0</v>
      </c>
      <c r="AT6002" s="3">
        <v>0</v>
      </c>
      <c r="AU6002" s="3">
        <v>0</v>
      </c>
      <c r="AV6002" s="3">
        <v>0</v>
      </c>
      <c r="AW6002" s="3">
        <v>0</v>
      </c>
      <c r="AX6002" s="3">
        <v>0</v>
      </c>
      <c r="AY6002" s="3">
        <v>0</v>
      </c>
      <c r="AZ6002" s="3">
        <v>0</v>
      </c>
      <c r="BA6002" s="3">
        <v>0</v>
      </c>
      <c r="BB6002" s="3">
        <v>0</v>
      </c>
      <c r="BC6002" s="3">
        <v>0</v>
      </c>
      <c r="BD6002" s="2">
        <v>1930</v>
      </c>
      <c r="BE6002" s="2">
        <v>1773</v>
      </c>
      <c r="BF6002" s="2">
        <v>2167</v>
      </c>
      <c r="BG6002" s="2">
        <v>1985</v>
      </c>
      <c r="BH6002" s="2">
        <v>2088</v>
      </c>
      <c r="BI6002" s="2">
        <v>1914</v>
      </c>
      <c r="BJ6002" s="2">
        <v>2007</v>
      </c>
      <c r="BK6002" s="2">
        <v>1960</v>
      </c>
      <c r="BL6002" s="2">
        <v>1774</v>
      </c>
      <c r="BM6002" s="2">
        <v>1840</v>
      </c>
      <c r="BN6002" s="2">
        <v>1990</v>
      </c>
      <c r="BO6002" s="2">
        <v>2103</v>
      </c>
      <c r="BP6002" s="2">
        <v>1930</v>
      </c>
      <c r="BQ6002" s="2">
        <v>1773</v>
      </c>
      <c r="BR6002" s="2">
        <v>2167</v>
      </c>
      <c r="BS6002" s="2">
        <v>1985</v>
      </c>
      <c r="BT6002" s="2">
        <v>2088</v>
      </c>
      <c r="BU6002" s="2">
        <v>1914</v>
      </c>
      <c r="BV6002" s="2">
        <v>2007</v>
      </c>
      <c r="BW6002" s="2">
        <v>1960</v>
      </c>
      <c r="BX6002" s="2">
        <v>1774</v>
      </c>
      <c r="BY6002" s="2">
        <v>1840</v>
      </c>
      <c r="BZ6002" s="2">
        <v>1990</v>
      </c>
      <c r="CA6002" s="2">
        <v>2103</v>
      </c>
      <c r="CB6002" s="2">
        <v>197.76300000000001</v>
      </c>
      <c r="CC6002" s="2">
        <v>181.67</v>
      </c>
      <c r="CD6002" s="2">
        <v>222.02200000000002</v>
      </c>
      <c r="CE6002" s="2">
        <v>203.36200000000002</v>
      </c>
      <c r="CF6002" s="2">
        <v>213.98100000000002</v>
      </c>
      <c r="CG6002" s="2">
        <v>196.07499999999999</v>
      </c>
      <c r="CH6002" s="2">
        <v>205.685</v>
      </c>
      <c r="CI6002" s="2">
        <v>200.78</v>
      </c>
      <c r="CJ6002" s="2">
        <v>181.73099999999999</v>
      </c>
      <c r="CK6002" s="2">
        <v>188.55800000000002</v>
      </c>
      <c r="CL6002" s="2">
        <v>203.85300000000001</v>
      </c>
      <c r="CM6002" s="2">
        <v>215.52</v>
      </c>
      <c r="CN6002" s="2">
        <v>0</v>
      </c>
      <c r="CO6002" s="2">
        <v>0</v>
      </c>
      <c r="CP6002" s="2">
        <v>23531</v>
      </c>
      <c r="CQ6002" s="2">
        <v>23531</v>
      </c>
      <c r="CR6002" s="2">
        <v>2411</v>
      </c>
      <c r="CS6002" s="1">
        <v>2009</v>
      </c>
    </row>
    <row r="6003" spans="1:97" x14ac:dyDescent="0.2">
      <c r="A6003">
        <v>10855</v>
      </c>
      <c r="B6003" t="s">
        <v>7</v>
      </c>
      <c r="D6003" t="s">
        <v>3811</v>
      </c>
      <c r="E6003" t="s">
        <v>3810</v>
      </c>
      <c r="F6003">
        <v>3106</v>
      </c>
      <c r="G6003" t="s">
        <v>47</v>
      </c>
      <c r="H6003" t="s">
        <v>42</v>
      </c>
      <c r="I6003" t="s">
        <v>74</v>
      </c>
      <c r="K6003">
        <v>311</v>
      </c>
      <c r="L6003">
        <v>7</v>
      </c>
      <c r="M6003" t="s">
        <v>3</v>
      </c>
      <c r="N6003" t="s">
        <v>41</v>
      </c>
      <c r="O6003" t="s">
        <v>951</v>
      </c>
      <c r="P6003" t="s">
        <v>434</v>
      </c>
      <c r="S6003" t="s">
        <v>112</v>
      </c>
      <c r="T6003" s="2">
        <v>32562</v>
      </c>
      <c r="U6003" s="2">
        <v>28998</v>
      </c>
      <c r="V6003" s="2">
        <v>30543</v>
      </c>
      <c r="W6003" s="2">
        <v>25908</v>
      </c>
      <c r="X6003" s="2">
        <v>19506</v>
      </c>
      <c r="Y6003" s="2">
        <v>21945</v>
      </c>
      <c r="Z6003" s="2">
        <v>29934</v>
      </c>
      <c r="AA6003" s="2">
        <v>28842</v>
      </c>
      <c r="AB6003" s="2">
        <v>17511</v>
      </c>
      <c r="AC6003" s="2">
        <v>24585</v>
      </c>
      <c r="AD6003" s="2">
        <v>22509</v>
      </c>
      <c r="AE6003" s="2">
        <v>26319</v>
      </c>
      <c r="AF6003" s="2">
        <v>3249</v>
      </c>
      <c r="AG6003" s="2">
        <v>3413</v>
      </c>
      <c r="AH6003" s="2">
        <v>3241</v>
      </c>
      <c r="AI6003" s="2">
        <v>2640</v>
      </c>
      <c r="AJ6003" s="2">
        <v>1708</v>
      </c>
      <c r="AK6003" s="2">
        <v>1545</v>
      </c>
      <c r="AL6003" s="2">
        <v>3886</v>
      </c>
      <c r="AM6003" s="2">
        <v>3961</v>
      </c>
      <c r="AN6003" s="2">
        <v>1618</v>
      </c>
      <c r="AO6003" s="2">
        <v>2347</v>
      </c>
      <c r="AP6003" s="2">
        <v>2195</v>
      </c>
      <c r="AQ6003" s="2">
        <v>243</v>
      </c>
      <c r="AR6003" s="3">
        <v>16.84</v>
      </c>
      <c r="AS6003" s="3">
        <v>16.78</v>
      </c>
      <c r="AT6003" s="3">
        <v>16.91</v>
      </c>
      <c r="AU6003" s="3">
        <v>16.899999999999999</v>
      </c>
      <c r="AV6003" s="3">
        <v>16.79</v>
      </c>
      <c r="AW6003" s="3">
        <v>16.88</v>
      </c>
      <c r="AX6003" s="3">
        <v>17.02</v>
      </c>
      <c r="AY6003" s="3">
        <v>16.920000000000002</v>
      </c>
      <c r="AZ6003" s="3">
        <v>16.91</v>
      </c>
      <c r="BA6003" s="3">
        <v>16.89</v>
      </c>
      <c r="BB6003" s="3">
        <v>16.86</v>
      </c>
      <c r="BC6003" s="3">
        <v>16.899999999999999</v>
      </c>
      <c r="BD6003" s="2">
        <v>548344</v>
      </c>
      <c r="BE6003" s="2">
        <v>486586</v>
      </c>
      <c r="BF6003" s="2">
        <v>516482</v>
      </c>
      <c r="BG6003" s="2">
        <v>437845</v>
      </c>
      <c r="BH6003" s="2">
        <v>327506</v>
      </c>
      <c r="BI6003" s="2">
        <v>370432</v>
      </c>
      <c r="BJ6003" s="2">
        <v>509477</v>
      </c>
      <c r="BK6003" s="2">
        <v>488007</v>
      </c>
      <c r="BL6003" s="2">
        <v>296111</v>
      </c>
      <c r="BM6003" s="2">
        <v>415241</v>
      </c>
      <c r="BN6003" s="2">
        <v>379502</v>
      </c>
      <c r="BO6003" s="2">
        <v>444791</v>
      </c>
      <c r="BP6003" s="2">
        <v>54717</v>
      </c>
      <c r="BQ6003" s="2">
        <v>57275</v>
      </c>
      <c r="BR6003" s="2">
        <v>54799</v>
      </c>
      <c r="BS6003" s="2">
        <v>44619</v>
      </c>
      <c r="BT6003" s="2">
        <v>28669</v>
      </c>
      <c r="BU6003" s="2">
        <v>26082</v>
      </c>
      <c r="BV6003" s="2">
        <v>66133</v>
      </c>
      <c r="BW6003" s="2">
        <v>67013</v>
      </c>
      <c r="BX6003" s="2">
        <v>27361</v>
      </c>
      <c r="BY6003" s="2">
        <v>39642</v>
      </c>
      <c r="BZ6003" s="2">
        <v>37007</v>
      </c>
      <c r="CA6003" s="2">
        <v>4111</v>
      </c>
      <c r="CB6003" s="2">
        <v>10927.254000000001</v>
      </c>
      <c r="CC6003" s="2">
        <v>11438.134</v>
      </c>
      <c r="CD6003" s="2">
        <v>10943.579</v>
      </c>
      <c r="CE6003" s="2">
        <v>8910.6239999999998</v>
      </c>
      <c r="CF6003" s="2">
        <v>5725.3090000000002</v>
      </c>
      <c r="CG6003" s="2">
        <v>5208.6670000000004</v>
      </c>
      <c r="CH6003" s="2">
        <v>13207.006000000001</v>
      </c>
      <c r="CI6003" s="2">
        <v>13382.741</v>
      </c>
      <c r="CJ6003" s="2">
        <v>5464.107</v>
      </c>
      <c r="CK6003" s="2">
        <v>7916.7130000000006</v>
      </c>
      <c r="CL6003" s="2">
        <v>7390.4690000000001</v>
      </c>
      <c r="CM6003" s="2">
        <v>821.05700000000002</v>
      </c>
      <c r="CN6003" s="2">
        <v>309162</v>
      </c>
      <c r="CO6003" s="2">
        <v>30046</v>
      </c>
      <c r="CP6003" s="2">
        <v>5220324</v>
      </c>
      <c r="CQ6003" s="2">
        <v>507428</v>
      </c>
      <c r="CR6003" s="2">
        <v>101335.66</v>
      </c>
      <c r="CS6003" s="1">
        <v>2009</v>
      </c>
    </row>
    <row r="6004" spans="1:97" x14ac:dyDescent="0.2">
      <c r="A6004">
        <v>10860</v>
      </c>
      <c r="B6004" t="s">
        <v>7</v>
      </c>
      <c r="D6004" t="s">
        <v>3809</v>
      </c>
      <c r="E6004" t="s">
        <v>1538</v>
      </c>
      <c r="F6004">
        <v>772</v>
      </c>
      <c r="G6004" t="s">
        <v>47</v>
      </c>
      <c r="H6004" t="s">
        <v>42</v>
      </c>
      <c r="I6004" t="s">
        <v>74</v>
      </c>
      <c r="K6004">
        <v>311</v>
      </c>
      <c r="L6004">
        <v>7</v>
      </c>
      <c r="M6004" t="s">
        <v>3</v>
      </c>
      <c r="N6004" t="s">
        <v>41</v>
      </c>
      <c r="O6004" t="s">
        <v>435</v>
      </c>
      <c r="P6004" t="s">
        <v>434</v>
      </c>
      <c r="S6004" t="s">
        <v>112</v>
      </c>
      <c r="T6004" s="2">
        <v>0</v>
      </c>
      <c r="U6004" s="2">
        <v>1583</v>
      </c>
      <c r="V6004" s="2">
        <v>4524</v>
      </c>
      <c r="W6004" s="2">
        <v>4434</v>
      </c>
      <c r="X6004" s="2">
        <v>7433</v>
      </c>
      <c r="Y6004" s="2">
        <v>7892</v>
      </c>
      <c r="Z6004" s="2">
        <v>7724</v>
      </c>
      <c r="AA6004" s="2">
        <v>9444</v>
      </c>
      <c r="AB6004" s="2">
        <v>7003</v>
      </c>
      <c r="AC6004" s="2">
        <v>7959</v>
      </c>
      <c r="AD6004" s="2">
        <v>7602</v>
      </c>
      <c r="AE6004" s="2">
        <v>8016</v>
      </c>
      <c r="AF6004" s="2">
        <v>0</v>
      </c>
      <c r="AG6004" s="2">
        <v>145</v>
      </c>
      <c r="AH6004" s="2">
        <v>1045</v>
      </c>
      <c r="AI6004" s="2">
        <v>2095</v>
      </c>
      <c r="AJ6004" s="2">
        <v>2646</v>
      </c>
      <c r="AK6004" s="2">
        <v>3815</v>
      </c>
      <c r="AL6004" s="2">
        <v>2726</v>
      </c>
      <c r="AM6004" s="2">
        <v>4043</v>
      </c>
      <c r="AN6004" s="2">
        <v>2352</v>
      </c>
      <c r="AO6004" s="2">
        <v>3048</v>
      </c>
      <c r="AP6004" s="2">
        <v>2584</v>
      </c>
      <c r="AQ6004" s="2">
        <v>3112</v>
      </c>
      <c r="AR6004" s="3">
        <v>0</v>
      </c>
      <c r="AS6004" s="3">
        <v>21.9</v>
      </c>
      <c r="AT6004" s="3">
        <v>21.9</v>
      </c>
      <c r="AU6004" s="3">
        <v>21.9</v>
      </c>
      <c r="AV6004" s="3">
        <v>21.9</v>
      </c>
      <c r="AW6004" s="3">
        <v>21.9</v>
      </c>
      <c r="AX6004" s="3">
        <v>21.9</v>
      </c>
      <c r="AY6004" s="3">
        <v>21.9</v>
      </c>
      <c r="AZ6004" s="3">
        <v>21.9</v>
      </c>
      <c r="BA6004" s="3">
        <v>21.9</v>
      </c>
      <c r="BB6004" s="3">
        <v>21.9</v>
      </c>
      <c r="BC6004" s="3">
        <v>21.9</v>
      </c>
      <c r="BD6004" s="2">
        <v>0</v>
      </c>
      <c r="BE6004" s="2">
        <v>34668</v>
      </c>
      <c r="BF6004" s="2">
        <v>99076</v>
      </c>
      <c r="BG6004" s="2">
        <v>97105</v>
      </c>
      <c r="BH6004" s="2">
        <v>162783</v>
      </c>
      <c r="BI6004" s="2">
        <v>172835</v>
      </c>
      <c r="BJ6004" s="2">
        <v>169156</v>
      </c>
      <c r="BK6004" s="2">
        <v>206824</v>
      </c>
      <c r="BL6004" s="2">
        <v>153366</v>
      </c>
      <c r="BM6004" s="2">
        <v>174302</v>
      </c>
      <c r="BN6004" s="2">
        <v>166484</v>
      </c>
      <c r="BO6004" s="2">
        <v>175550</v>
      </c>
      <c r="BP6004" s="2">
        <v>0</v>
      </c>
      <c r="BQ6004" s="2">
        <v>3180</v>
      </c>
      <c r="BR6004" s="2">
        <v>22886</v>
      </c>
      <c r="BS6004" s="2">
        <v>45874</v>
      </c>
      <c r="BT6004" s="2">
        <v>57949</v>
      </c>
      <c r="BU6004" s="2">
        <v>83549</v>
      </c>
      <c r="BV6004" s="2">
        <v>59689</v>
      </c>
      <c r="BW6004" s="2">
        <v>88543</v>
      </c>
      <c r="BX6004" s="2">
        <v>51515</v>
      </c>
      <c r="BY6004" s="2">
        <v>66744</v>
      </c>
      <c r="BZ6004" s="2">
        <v>56584</v>
      </c>
      <c r="CA6004" s="2">
        <v>68156</v>
      </c>
      <c r="CB6004" s="2">
        <v>0</v>
      </c>
      <c r="CC6004" s="2">
        <v>326.13400000000001</v>
      </c>
      <c r="CD6004" s="2">
        <v>1837.876</v>
      </c>
      <c r="CE6004" s="2">
        <v>3478.4110000000001</v>
      </c>
      <c r="CF6004" s="2">
        <v>5343.4859999999999</v>
      </c>
      <c r="CG6004" s="2">
        <v>8010.8720000000003</v>
      </c>
      <c r="CH6004" s="2">
        <v>5525.8640000000005</v>
      </c>
      <c r="CI6004" s="2">
        <v>8333.6110000000008</v>
      </c>
      <c r="CJ6004" s="2">
        <v>4458.1490000000003</v>
      </c>
      <c r="CK6004" s="2">
        <v>6111.6590000000006</v>
      </c>
      <c r="CL6004" s="2">
        <v>5274.47</v>
      </c>
      <c r="CM6004" s="2">
        <v>6338.8780000000006</v>
      </c>
      <c r="CN6004" s="2">
        <v>73614</v>
      </c>
      <c r="CO6004" s="2">
        <v>27611</v>
      </c>
      <c r="CP6004" s="2">
        <v>1612149</v>
      </c>
      <c r="CQ6004" s="2">
        <v>604669</v>
      </c>
      <c r="CR6004" s="2">
        <v>55039.41</v>
      </c>
      <c r="CS6004" s="1">
        <v>2009</v>
      </c>
    </row>
    <row r="6005" spans="1:97" x14ac:dyDescent="0.2">
      <c r="A6005">
        <v>10860</v>
      </c>
      <c r="B6005" t="s">
        <v>7</v>
      </c>
      <c r="D6005" t="s">
        <v>3809</v>
      </c>
      <c r="E6005" t="s">
        <v>1538</v>
      </c>
      <c r="F6005">
        <v>772</v>
      </c>
      <c r="G6005" t="s">
        <v>47</v>
      </c>
      <c r="H6005" t="s">
        <v>42</v>
      </c>
      <c r="I6005" t="s">
        <v>74</v>
      </c>
      <c r="K6005">
        <v>311</v>
      </c>
      <c r="L6005">
        <v>7</v>
      </c>
      <c r="M6005" t="s">
        <v>3</v>
      </c>
      <c r="N6005" t="s">
        <v>41</v>
      </c>
      <c r="O6005" t="s">
        <v>1</v>
      </c>
      <c r="P6005" t="s">
        <v>1</v>
      </c>
      <c r="S6005" t="s">
        <v>0</v>
      </c>
      <c r="T6005" s="2">
        <v>0</v>
      </c>
      <c r="U6005" s="2">
        <v>308325</v>
      </c>
      <c r="V6005" s="2">
        <v>331385</v>
      </c>
      <c r="W6005" s="2">
        <v>108698</v>
      </c>
      <c r="X6005" s="2">
        <v>342178</v>
      </c>
      <c r="Y6005" s="2">
        <v>0</v>
      </c>
      <c r="Z6005" s="2">
        <v>506257</v>
      </c>
      <c r="AA6005" s="2">
        <v>194894</v>
      </c>
      <c r="AB6005" s="2">
        <v>227141</v>
      </c>
      <c r="AC6005" s="2">
        <v>136342</v>
      </c>
      <c r="AD6005" s="2">
        <v>505360</v>
      </c>
      <c r="AE6005" s="2">
        <v>226600</v>
      </c>
      <c r="AF6005" s="2">
        <v>0</v>
      </c>
      <c r="AG6005" s="2">
        <v>28278</v>
      </c>
      <c r="AH6005" s="2">
        <v>76548</v>
      </c>
      <c r="AI6005" s="2">
        <v>51351</v>
      </c>
      <c r="AJ6005" s="2">
        <v>121811</v>
      </c>
      <c r="AK6005" s="2">
        <v>0</v>
      </c>
      <c r="AL6005" s="2">
        <v>178640</v>
      </c>
      <c r="AM6005" s="2">
        <v>83436</v>
      </c>
      <c r="AN6005" s="2">
        <v>76295</v>
      </c>
      <c r="AO6005" s="2">
        <v>52208</v>
      </c>
      <c r="AP6005" s="2">
        <v>171761</v>
      </c>
      <c r="AQ6005" s="2">
        <v>87976</v>
      </c>
      <c r="AR6005" s="3">
        <v>0</v>
      </c>
      <c r="AS6005" s="3">
        <v>1</v>
      </c>
      <c r="AT6005" s="3">
        <v>1</v>
      </c>
      <c r="AU6005" s="3">
        <v>1</v>
      </c>
      <c r="AV6005" s="3">
        <v>1</v>
      </c>
      <c r="AW6005" s="3">
        <v>0</v>
      </c>
      <c r="AX6005" s="3">
        <v>1</v>
      </c>
      <c r="AY6005" s="3">
        <v>1</v>
      </c>
      <c r="AZ6005" s="3">
        <v>1</v>
      </c>
      <c r="BA6005" s="3">
        <v>1</v>
      </c>
      <c r="BB6005" s="3">
        <v>1</v>
      </c>
      <c r="BC6005" s="3">
        <v>1</v>
      </c>
      <c r="BD6005" s="2">
        <v>0</v>
      </c>
      <c r="BE6005" s="2">
        <v>308325</v>
      </c>
      <c r="BF6005" s="2">
        <v>331385</v>
      </c>
      <c r="BG6005" s="2">
        <v>108698</v>
      </c>
      <c r="BH6005" s="2">
        <v>342178</v>
      </c>
      <c r="BI6005" s="2">
        <v>0</v>
      </c>
      <c r="BJ6005" s="2">
        <v>506257</v>
      </c>
      <c r="BK6005" s="2">
        <v>194894</v>
      </c>
      <c r="BL6005" s="2">
        <v>227141</v>
      </c>
      <c r="BM6005" s="2">
        <v>136342</v>
      </c>
      <c r="BN6005" s="2">
        <v>505360</v>
      </c>
      <c r="BO6005" s="2">
        <v>226600</v>
      </c>
      <c r="BP6005" s="2">
        <v>0</v>
      </c>
      <c r="BQ6005" s="2">
        <v>28278</v>
      </c>
      <c r="BR6005" s="2">
        <v>76548</v>
      </c>
      <c r="BS6005" s="2">
        <v>51351</v>
      </c>
      <c r="BT6005" s="2">
        <v>121811</v>
      </c>
      <c r="BU6005" s="2">
        <v>0</v>
      </c>
      <c r="BV6005" s="2">
        <v>178640</v>
      </c>
      <c r="BW6005" s="2">
        <v>83436</v>
      </c>
      <c r="BX6005" s="2">
        <v>76295</v>
      </c>
      <c r="BY6005" s="2">
        <v>52208</v>
      </c>
      <c r="BZ6005" s="2">
        <v>171761</v>
      </c>
      <c r="CA6005" s="2">
        <v>87976</v>
      </c>
      <c r="CB6005" s="2">
        <v>0</v>
      </c>
      <c r="CC6005" s="2">
        <v>2900.5450000000001</v>
      </c>
      <c r="CD6005" s="2">
        <v>6147.2719999999999</v>
      </c>
      <c r="CE6005" s="2">
        <v>3893.7020000000002</v>
      </c>
      <c r="CF6005" s="2">
        <v>11232.296</v>
      </c>
      <c r="CG6005" s="2">
        <v>0</v>
      </c>
      <c r="CH6005" s="2">
        <v>16538.072</v>
      </c>
      <c r="CI6005" s="2">
        <v>7852.9270000000006</v>
      </c>
      <c r="CJ6005" s="2">
        <v>6602.7049999999999</v>
      </c>
      <c r="CK6005" s="2">
        <v>4780.6410000000005</v>
      </c>
      <c r="CL6005" s="2">
        <v>16010.603999999999</v>
      </c>
      <c r="CM6005" s="2">
        <v>8182.2070000000003</v>
      </c>
      <c r="CN6005" s="2">
        <v>2887180</v>
      </c>
      <c r="CO6005" s="2">
        <v>928304</v>
      </c>
      <c r="CP6005" s="2">
        <v>2887180</v>
      </c>
      <c r="CQ6005" s="2">
        <v>928304</v>
      </c>
      <c r="CR6005" s="2">
        <v>84140.971000000005</v>
      </c>
      <c r="CS6005" s="1">
        <v>2009</v>
      </c>
    </row>
    <row r="6006" spans="1:97" x14ac:dyDescent="0.2">
      <c r="A6006">
        <v>10860</v>
      </c>
      <c r="B6006" t="s">
        <v>7</v>
      </c>
      <c r="D6006" t="s">
        <v>3809</v>
      </c>
      <c r="E6006" t="s">
        <v>1538</v>
      </c>
      <c r="F6006">
        <v>772</v>
      </c>
      <c r="G6006" t="s">
        <v>47</v>
      </c>
      <c r="H6006" t="s">
        <v>42</v>
      </c>
      <c r="I6006" t="s">
        <v>74</v>
      </c>
      <c r="K6006">
        <v>311</v>
      </c>
      <c r="L6006">
        <v>7</v>
      </c>
      <c r="M6006" t="s">
        <v>3</v>
      </c>
      <c r="N6006" t="s">
        <v>41</v>
      </c>
      <c r="O6006" t="s">
        <v>951</v>
      </c>
      <c r="P6006" t="s">
        <v>434</v>
      </c>
      <c r="S6006" t="s">
        <v>112</v>
      </c>
      <c r="T6006" s="2">
        <v>0</v>
      </c>
      <c r="U6006" s="2">
        <v>13754</v>
      </c>
      <c r="V6006" s="2">
        <v>39309</v>
      </c>
      <c r="W6006" s="2">
        <v>38526</v>
      </c>
      <c r="X6006" s="2">
        <v>64594</v>
      </c>
      <c r="Y6006" s="2">
        <v>68573</v>
      </c>
      <c r="Z6006" s="2">
        <v>67120</v>
      </c>
      <c r="AA6006" s="2">
        <v>82066</v>
      </c>
      <c r="AB6006" s="2">
        <v>60857</v>
      </c>
      <c r="AC6006" s="2">
        <v>69162</v>
      </c>
      <c r="AD6006" s="2">
        <v>66068</v>
      </c>
      <c r="AE6006" s="2">
        <v>69658</v>
      </c>
      <c r="AF6006" s="2">
        <v>0</v>
      </c>
      <c r="AG6006" s="2">
        <v>1261</v>
      </c>
      <c r="AH6006" s="2">
        <v>9080</v>
      </c>
      <c r="AI6006" s="2">
        <v>18200</v>
      </c>
      <c r="AJ6006" s="2">
        <v>22995</v>
      </c>
      <c r="AK6006" s="2">
        <v>33149</v>
      </c>
      <c r="AL6006" s="2">
        <v>23684</v>
      </c>
      <c r="AM6006" s="2">
        <v>35133</v>
      </c>
      <c r="AN6006" s="2">
        <v>20441</v>
      </c>
      <c r="AO6006" s="2">
        <v>26484</v>
      </c>
      <c r="AP6006" s="2">
        <v>22455</v>
      </c>
      <c r="AQ6006" s="2">
        <v>27044</v>
      </c>
      <c r="AR6006" s="3">
        <v>0</v>
      </c>
      <c r="AS6006" s="3">
        <v>17.5</v>
      </c>
      <c r="AT6006" s="3">
        <v>17.5</v>
      </c>
      <c r="AU6006" s="3">
        <v>17.5</v>
      </c>
      <c r="AV6006" s="3">
        <v>17.5</v>
      </c>
      <c r="AW6006" s="3">
        <v>17.5</v>
      </c>
      <c r="AX6006" s="3">
        <v>17.5</v>
      </c>
      <c r="AY6006" s="3">
        <v>17.5</v>
      </c>
      <c r="AZ6006" s="3">
        <v>17.5</v>
      </c>
      <c r="BA6006" s="3">
        <v>17.5</v>
      </c>
      <c r="BB6006" s="3">
        <v>17.5</v>
      </c>
      <c r="BC6006" s="3">
        <v>17.5</v>
      </c>
      <c r="BD6006" s="2">
        <v>0</v>
      </c>
      <c r="BE6006" s="2">
        <v>240695</v>
      </c>
      <c r="BF6006" s="2">
        <v>687908</v>
      </c>
      <c r="BG6006" s="2">
        <v>674205</v>
      </c>
      <c r="BH6006" s="2">
        <v>1130395</v>
      </c>
      <c r="BI6006" s="2">
        <v>1200028</v>
      </c>
      <c r="BJ6006" s="2">
        <v>1174600</v>
      </c>
      <c r="BK6006" s="2">
        <v>1436155</v>
      </c>
      <c r="BL6006" s="2">
        <v>1064998</v>
      </c>
      <c r="BM6006" s="2">
        <v>1210335</v>
      </c>
      <c r="BN6006" s="2">
        <v>1156190</v>
      </c>
      <c r="BO6006" s="2">
        <v>1219015</v>
      </c>
      <c r="BP6006" s="2">
        <v>0</v>
      </c>
      <c r="BQ6006" s="2">
        <v>22076</v>
      </c>
      <c r="BR6006" s="2">
        <v>158903</v>
      </c>
      <c r="BS6006" s="2">
        <v>318507</v>
      </c>
      <c r="BT6006" s="2">
        <v>402407</v>
      </c>
      <c r="BU6006" s="2">
        <v>580100</v>
      </c>
      <c r="BV6006" s="2">
        <v>414475</v>
      </c>
      <c r="BW6006" s="2">
        <v>614830</v>
      </c>
      <c r="BX6006" s="2">
        <v>357726</v>
      </c>
      <c r="BY6006" s="2">
        <v>463462</v>
      </c>
      <c r="BZ6006" s="2">
        <v>392964</v>
      </c>
      <c r="CA6006" s="2">
        <v>473274</v>
      </c>
      <c r="CB6006" s="2">
        <v>0</v>
      </c>
      <c r="CC6006" s="2">
        <v>2264.3209999999999</v>
      </c>
      <c r="CD6006" s="2">
        <v>12760.852000000001</v>
      </c>
      <c r="CE6006" s="2">
        <v>24150.887000000002</v>
      </c>
      <c r="CF6006" s="2">
        <v>37106.218000000001</v>
      </c>
      <c r="CG6006" s="2">
        <v>55621.127999999997</v>
      </c>
      <c r="CH6006" s="2">
        <v>38371.063999999998</v>
      </c>
      <c r="CI6006" s="2">
        <v>57867.462</v>
      </c>
      <c r="CJ6006" s="2">
        <v>30958.146000000001</v>
      </c>
      <c r="CK6006" s="2">
        <v>42438.7</v>
      </c>
      <c r="CL6006" s="2">
        <v>36629.925999999999</v>
      </c>
      <c r="CM6006" s="2">
        <v>44016.915000000001</v>
      </c>
      <c r="CN6006" s="2">
        <v>639687</v>
      </c>
      <c r="CO6006" s="2">
        <v>239926</v>
      </c>
      <c r="CP6006" s="2">
        <v>11194524</v>
      </c>
      <c r="CQ6006" s="2">
        <v>4198724</v>
      </c>
      <c r="CR6006" s="2">
        <v>382185.61900000001</v>
      </c>
      <c r="CS6006" s="1">
        <v>2009</v>
      </c>
    </row>
    <row r="6007" spans="1:97" x14ac:dyDescent="0.2">
      <c r="A6007">
        <v>10861</v>
      </c>
      <c r="B6007" t="s">
        <v>7</v>
      </c>
      <c r="D6007" t="s">
        <v>3808</v>
      </c>
      <c r="E6007" t="s">
        <v>1538</v>
      </c>
      <c r="F6007">
        <v>772</v>
      </c>
      <c r="G6007" t="s">
        <v>47</v>
      </c>
      <c r="H6007" t="s">
        <v>42</v>
      </c>
      <c r="I6007" t="s">
        <v>74</v>
      </c>
      <c r="K6007">
        <v>311</v>
      </c>
      <c r="L6007">
        <v>7</v>
      </c>
      <c r="M6007" t="s">
        <v>3</v>
      </c>
      <c r="N6007" t="s">
        <v>41</v>
      </c>
      <c r="O6007" t="s">
        <v>951</v>
      </c>
      <c r="P6007" t="s">
        <v>434</v>
      </c>
      <c r="S6007" t="s">
        <v>112</v>
      </c>
      <c r="T6007" s="2">
        <v>7626</v>
      </c>
      <c r="U6007" s="2">
        <v>6658</v>
      </c>
      <c r="V6007" s="2">
        <v>6168</v>
      </c>
      <c r="W6007" s="2">
        <v>5134</v>
      </c>
      <c r="X6007" s="2">
        <v>5214</v>
      </c>
      <c r="Y6007" s="2">
        <v>6762</v>
      </c>
      <c r="Z6007" s="2">
        <v>7001</v>
      </c>
      <c r="AA6007" s="2">
        <v>7028</v>
      </c>
      <c r="AB6007" s="2">
        <v>6757</v>
      </c>
      <c r="AC6007" s="2">
        <v>6525</v>
      </c>
      <c r="AD6007" s="2">
        <v>6161</v>
      </c>
      <c r="AE6007" s="2">
        <v>7782</v>
      </c>
      <c r="AF6007" s="2">
        <v>1121</v>
      </c>
      <c r="AG6007" s="2">
        <v>979</v>
      </c>
      <c r="AH6007" s="2">
        <v>907</v>
      </c>
      <c r="AI6007" s="2">
        <v>755</v>
      </c>
      <c r="AJ6007" s="2">
        <v>767</v>
      </c>
      <c r="AK6007" s="2">
        <v>994</v>
      </c>
      <c r="AL6007" s="2">
        <v>1029</v>
      </c>
      <c r="AM6007" s="2">
        <v>1033</v>
      </c>
      <c r="AN6007" s="2">
        <v>993</v>
      </c>
      <c r="AO6007" s="2">
        <v>959</v>
      </c>
      <c r="AP6007" s="2">
        <v>906</v>
      </c>
      <c r="AQ6007" s="2">
        <v>1144</v>
      </c>
      <c r="AR6007" s="3">
        <v>17.600000000000001</v>
      </c>
      <c r="AS6007" s="3">
        <v>17.600000000000001</v>
      </c>
      <c r="AT6007" s="3">
        <v>17.600000000000001</v>
      </c>
      <c r="AU6007" s="3">
        <v>17.600000000000001</v>
      </c>
      <c r="AV6007" s="3">
        <v>17.600000000000001</v>
      </c>
      <c r="AW6007" s="3">
        <v>17.600000000000001</v>
      </c>
      <c r="AX6007" s="3">
        <v>17.600000000000001</v>
      </c>
      <c r="AY6007" s="3">
        <v>17.600000000000001</v>
      </c>
      <c r="AZ6007" s="3">
        <v>17.600000000000001</v>
      </c>
      <c r="BA6007" s="3">
        <v>17.600000000000001</v>
      </c>
      <c r="BB6007" s="3">
        <v>17.600000000000001</v>
      </c>
      <c r="BC6007" s="3">
        <v>17.600000000000001</v>
      </c>
      <c r="BD6007" s="2">
        <v>134218</v>
      </c>
      <c r="BE6007" s="2">
        <v>117181</v>
      </c>
      <c r="BF6007" s="2">
        <v>108557</v>
      </c>
      <c r="BG6007" s="2">
        <v>90358</v>
      </c>
      <c r="BH6007" s="2">
        <v>91766</v>
      </c>
      <c r="BI6007" s="2">
        <v>119011</v>
      </c>
      <c r="BJ6007" s="2">
        <v>123218</v>
      </c>
      <c r="BK6007" s="2">
        <v>123693</v>
      </c>
      <c r="BL6007" s="2">
        <v>118923</v>
      </c>
      <c r="BM6007" s="2">
        <v>114840</v>
      </c>
      <c r="BN6007" s="2">
        <v>108434</v>
      </c>
      <c r="BO6007" s="2">
        <v>136963</v>
      </c>
      <c r="BP6007" s="2">
        <v>19735</v>
      </c>
      <c r="BQ6007" s="2">
        <v>17228</v>
      </c>
      <c r="BR6007" s="2">
        <v>15962</v>
      </c>
      <c r="BS6007" s="2">
        <v>13286</v>
      </c>
      <c r="BT6007" s="2">
        <v>13493</v>
      </c>
      <c r="BU6007" s="2">
        <v>17497</v>
      </c>
      <c r="BV6007" s="2">
        <v>18117</v>
      </c>
      <c r="BW6007" s="2">
        <v>18188</v>
      </c>
      <c r="BX6007" s="2">
        <v>17485</v>
      </c>
      <c r="BY6007" s="2">
        <v>16884</v>
      </c>
      <c r="BZ6007" s="2">
        <v>15942</v>
      </c>
      <c r="CA6007" s="2">
        <v>20138</v>
      </c>
      <c r="CB6007" s="2">
        <v>2346.5650000000001</v>
      </c>
      <c r="CC6007" s="2">
        <v>2048.4929999999999</v>
      </c>
      <c r="CD6007" s="2">
        <v>1897.99</v>
      </c>
      <c r="CE6007" s="2">
        <v>1579.71</v>
      </c>
      <c r="CF6007" s="2">
        <v>1604.3810000000001</v>
      </c>
      <c r="CG6007" s="2">
        <v>2080.5030000000002</v>
      </c>
      <c r="CH6007" s="2">
        <v>2154.2170000000001</v>
      </c>
      <c r="CI6007" s="2">
        <v>2162.578</v>
      </c>
      <c r="CJ6007" s="2">
        <v>2078.9740000000002</v>
      </c>
      <c r="CK6007" s="2">
        <v>2007.567</v>
      </c>
      <c r="CL6007" s="2">
        <v>1895.5930000000001</v>
      </c>
      <c r="CM6007" s="2">
        <v>2394.4290000000001</v>
      </c>
      <c r="CN6007" s="2">
        <v>78816</v>
      </c>
      <c r="CO6007" s="2">
        <v>11587</v>
      </c>
      <c r="CP6007" s="2">
        <v>1387162</v>
      </c>
      <c r="CQ6007" s="2">
        <v>203955</v>
      </c>
      <c r="CR6007" s="2">
        <v>24251</v>
      </c>
      <c r="CS6007" s="1">
        <v>2009</v>
      </c>
    </row>
    <row r="6008" spans="1:97" x14ac:dyDescent="0.2">
      <c r="A6008">
        <v>10862</v>
      </c>
      <c r="B6008" t="s">
        <v>7</v>
      </c>
      <c r="D6008" t="s">
        <v>3807</v>
      </c>
      <c r="E6008" t="s">
        <v>1538</v>
      </c>
      <c r="F6008">
        <v>772</v>
      </c>
      <c r="G6008" t="s">
        <v>323</v>
      </c>
      <c r="H6008" t="s">
        <v>42</v>
      </c>
      <c r="I6008" t="s">
        <v>74</v>
      </c>
      <c r="K6008">
        <v>311</v>
      </c>
      <c r="L6008">
        <v>7</v>
      </c>
      <c r="M6008" t="s">
        <v>3</v>
      </c>
      <c r="N6008" t="s">
        <v>41</v>
      </c>
      <c r="O6008" t="s">
        <v>951</v>
      </c>
      <c r="P6008" t="s">
        <v>434</v>
      </c>
      <c r="S6008" t="s">
        <v>112</v>
      </c>
      <c r="T6008" s="2">
        <v>7358</v>
      </c>
      <c r="U6008" s="2">
        <v>6356</v>
      </c>
      <c r="V6008" s="2">
        <v>7163</v>
      </c>
      <c r="W6008" s="2">
        <v>5733</v>
      </c>
      <c r="X6008" s="2">
        <v>7306</v>
      </c>
      <c r="Y6008" s="2">
        <v>7241</v>
      </c>
      <c r="Z6008" s="2">
        <v>8798</v>
      </c>
      <c r="AA6008" s="2">
        <v>8849</v>
      </c>
      <c r="AB6008" s="2">
        <v>7229</v>
      </c>
      <c r="AC6008" s="2">
        <v>9210</v>
      </c>
      <c r="AD6008" s="2">
        <v>9042</v>
      </c>
      <c r="AE6008" s="2">
        <v>9579</v>
      </c>
      <c r="AF6008" s="2">
        <v>944</v>
      </c>
      <c r="AG6008" s="2">
        <v>815</v>
      </c>
      <c r="AH6008" s="2">
        <v>919</v>
      </c>
      <c r="AI6008" s="2">
        <v>735</v>
      </c>
      <c r="AJ6008" s="2">
        <v>937</v>
      </c>
      <c r="AK6008" s="2">
        <v>929</v>
      </c>
      <c r="AL6008" s="2">
        <v>1128</v>
      </c>
      <c r="AM6008" s="2">
        <v>1135</v>
      </c>
      <c r="AN6008" s="2">
        <v>927</v>
      </c>
      <c r="AO6008" s="2">
        <v>1181</v>
      </c>
      <c r="AP6008" s="2">
        <v>1160</v>
      </c>
      <c r="AQ6008" s="2">
        <v>1228</v>
      </c>
      <c r="AR6008" s="3">
        <v>17.3</v>
      </c>
      <c r="AS6008" s="3">
        <v>17.3</v>
      </c>
      <c r="AT6008" s="3">
        <v>17.3</v>
      </c>
      <c r="AU6008" s="3">
        <v>17.3</v>
      </c>
      <c r="AV6008" s="3">
        <v>17.3</v>
      </c>
      <c r="AW6008" s="3">
        <v>17.3</v>
      </c>
      <c r="AX6008" s="3">
        <v>17.3</v>
      </c>
      <c r="AY6008" s="3">
        <v>17.3</v>
      </c>
      <c r="AZ6008" s="3">
        <v>17.3</v>
      </c>
      <c r="BA6008" s="3">
        <v>17.3</v>
      </c>
      <c r="BB6008" s="3">
        <v>17.3</v>
      </c>
      <c r="BC6008" s="3">
        <v>17.3</v>
      </c>
      <c r="BD6008" s="2">
        <v>127293</v>
      </c>
      <c r="BE6008" s="2">
        <v>109959</v>
      </c>
      <c r="BF6008" s="2">
        <v>123920</v>
      </c>
      <c r="BG6008" s="2">
        <v>99181</v>
      </c>
      <c r="BH6008" s="2">
        <v>126394</v>
      </c>
      <c r="BI6008" s="2">
        <v>125269</v>
      </c>
      <c r="BJ6008" s="2">
        <v>152205</v>
      </c>
      <c r="BK6008" s="2">
        <v>153088</v>
      </c>
      <c r="BL6008" s="2">
        <v>125062</v>
      </c>
      <c r="BM6008" s="2">
        <v>159333</v>
      </c>
      <c r="BN6008" s="2">
        <v>156427</v>
      </c>
      <c r="BO6008" s="2">
        <v>165717</v>
      </c>
      <c r="BP6008" s="2">
        <v>16326</v>
      </c>
      <c r="BQ6008" s="2">
        <v>14101</v>
      </c>
      <c r="BR6008" s="2">
        <v>15891</v>
      </c>
      <c r="BS6008" s="2">
        <v>12719</v>
      </c>
      <c r="BT6008" s="2">
        <v>16208</v>
      </c>
      <c r="BU6008" s="2">
        <v>16064</v>
      </c>
      <c r="BV6008" s="2">
        <v>19519</v>
      </c>
      <c r="BW6008" s="2">
        <v>19631</v>
      </c>
      <c r="BX6008" s="2">
        <v>16038</v>
      </c>
      <c r="BY6008" s="2">
        <v>20434</v>
      </c>
      <c r="BZ6008" s="2">
        <v>20060</v>
      </c>
      <c r="CA6008" s="2">
        <v>21252</v>
      </c>
      <c r="CB6008" s="2">
        <v>3295.3940000000002</v>
      </c>
      <c r="CC6008" s="2">
        <v>2846.2710000000002</v>
      </c>
      <c r="CD6008" s="2">
        <v>3207.681</v>
      </c>
      <c r="CE6008" s="2">
        <v>2567.3630000000003</v>
      </c>
      <c r="CF6008" s="2">
        <v>3271.578</v>
      </c>
      <c r="CG6008" s="2">
        <v>3242.5340000000001</v>
      </c>
      <c r="CH6008" s="2">
        <v>3939.846</v>
      </c>
      <c r="CI6008" s="2">
        <v>3962.6290000000004</v>
      </c>
      <c r="CJ6008" s="2">
        <v>3237.2950000000001</v>
      </c>
      <c r="CK6008" s="2">
        <v>4124.54</v>
      </c>
      <c r="CL6008" s="2">
        <v>4049.1130000000003</v>
      </c>
      <c r="CM6008" s="2">
        <v>4289.7560000000003</v>
      </c>
      <c r="CN6008" s="2">
        <v>93864</v>
      </c>
      <c r="CO6008" s="2">
        <v>12038</v>
      </c>
      <c r="CP6008" s="2">
        <v>1623848</v>
      </c>
      <c r="CQ6008" s="2">
        <v>208243</v>
      </c>
      <c r="CR6008" s="2">
        <v>42034</v>
      </c>
      <c r="CS6008" s="1">
        <v>2009</v>
      </c>
    </row>
    <row r="6009" spans="1:97" x14ac:dyDescent="0.2">
      <c r="A6009">
        <v>10863</v>
      </c>
      <c r="B6009" t="s">
        <v>7</v>
      </c>
      <c r="D6009" t="s">
        <v>3806</v>
      </c>
      <c r="E6009" t="s">
        <v>1538</v>
      </c>
      <c r="F6009">
        <v>772</v>
      </c>
      <c r="G6009" t="s">
        <v>46</v>
      </c>
      <c r="H6009" t="s">
        <v>42</v>
      </c>
      <c r="I6009" t="s">
        <v>74</v>
      </c>
      <c r="K6009">
        <v>311</v>
      </c>
      <c r="L6009">
        <v>7</v>
      </c>
      <c r="M6009" t="s">
        <v>3</v>
      </c>
      <c r="N6009" t="s">
        <v>41</v>
      </c>
      <c r="O6009" t="s">
        <v>951</v>
      </c>
      <c r="P6009" t="s">
        <v>434</v>
      </c>
      <c r="S6009" t="s">
        <v>112</v>
      </c>
      <c r="T6009" s="2">
        <v>6422</v>
      </c>
      <c r="U6009" s="2">
        <v>5836</v>
      </c>
      <c r="V6009" s="2">
        <v>5749</v>
      </c>
      <c r="W6009" s="2">
        <v>4957</v>
      </c>
      <c r="X6009" s="2">
        <v>4594</v>
      </c>
      <c r="Y6009" s="2">
        <v>4811</v>
      </c>
      <c r="Z6009" s="2">
        <v>5623</v>
      </c>
      <c r="AA6009" s="2">
        <v>5401</v>
      </c>
      <c r="AB6009" s="2">
        <v>5126</v>
      </c>
      <c r="AC6009" s="2">
        <v>5062</v>
      </c>
      <c r="AD6009" s="2">
        <v>5038</v>
      </c>
      <c r="AE6009" s="2">
        <v>6157</v>
      </c>
      <c r="AF6009" s="2">
        <v>914</v>
      </c>
      <c r="AG6009" s="2">
        <v>831</v>
      </c>
      <c r="AH6009" s="2">
        <v>818</v>
      </c>
      <c r="AI6009" s="2">
        <v>705</v>
      </c>
      <c r="AJ6009" s="2">
        <v>654</v>
      </c>
      <c r="AK6009" s="2">
        <v>685</v>
      </c>
      <c r="AL6009" s="2">
        <v>800</v>
      </c>
      <c r="AM6009" s="2">
        <v>769</v>
      </c>
      <c r="AN6009" s="2">
        <v>729</v>
      </c>
      <c r="AO6009" s="2">
        <v>720</v>
      </c>
      <c r="AP6009" s="2">
        <v>717</v>
      </c>
      <c r="AQ6009" s="2">
        <v>876</v>
      </c>
      <c r="AR6009" s="3">
        <v>17.3</v>
      </c>
      <c r="AS6009" s="3">
        <v>17.3</v>
      </c>
      <c r="AT6009" s="3">
        <v>17.3</v>
      </c>
      <c r="AU6009" s="3">
        <v>17.3</v>
      </c>
      <c r="AV6009" s="3">
        <v>17.3</v>
      </c>
      <c r="AW6009" s="3">
        <v>17.3</v>
      </c>
      <c r="AX6009" s="3">
        <v>17.3</v>
      </c>
      <c r="AY6009" s="3">
        <v>17.3</v>
      </c>
      <c r="AZ6009" s="3">
        <v>17.3</v>
      </c>
      <c r="BA6009" s="3">
        <v>17.3</v>
      </c>
      <c r="BB6009" s="3">
        <v>17.3</v>
      </c>
      <c r="BC6009" s="3">
        <v>17.3</v>
      </c>
      <c r="BD6009" s="2">
        <v>111101</v>
      </c>
      <c r="BE6009" s="2">
        <v>100963</v>
      </c>
      <c r="BF6009" s="2">
        <v>99458</v>
      </c>
      <c r="BG6009" s="2">
        <v>85756</v>
      </c>
      <c r="BH6009" s="2">
        <v>79476</v>
      </c>
      <c r="BI6009" s="2">
        <v>83230</v>
      </c>
      <c r="BJ6009" s="2">
        <v>97278</v>
      </c>
      <c r="BK6009" s="2">
        <v>93437</v>
      </c>
      <c r="BL6009" s="2">
        <v>88680</v>
      </c>
      <c r="BM6009" s="2">
        <v>87573</v>
      </c>
      <c r="BN6009" s="2">
        <v>87157</v>
      </c>
      <c r="BO6009" s="2">
        <v>106516</v>
      </c>
      <c r="BP6009" s="2">
        <v>15809</v>
      </c>
      <c r="BQ6009" s="2">
        <v>14368</v>
      </c>
      <c r="BR6009" s="2">
        <v>14154</v>
      </c>
      <c r="BS6009" s="2">
        <v>12204</v>
      </c>
      <c r="BT6009" s="2">
        <v>11311</v>
      </c>
      <c r="BU6009" s="2">
        <v>11846</v>
      </c>
      <c r="BV6009" s="2">
        <v>13845</v>
      </c>
      <c r="BW6009" s="2">
        <v>13298</v>
      </c>
      <c r="BX6009" s="2">
        <v>12620</v>
      </c>
      <c r="BY6009" s="2">
        <v>12464</v>
      </c>
      <c r="BZ6009" s="2">
        <v>12405</v>
      </c>
      <c r="CA6009" s="2">
        <v>15159</v>
      </c>
      <c r="CB6009" s="2">
        <v>1850.1290000000001</v>
      </c>
      <c r="CC6009" s="2">
        <v>1681.4860000000001</v>
      </c>
      <c r="CD6009" s="2">
        <v>1656.4390000000001</v>
      </c>
      <c r="CE6009" s="2">
        <v>1428.1970000000001</v>
      </c>
      <c r="CF6009" s="2">
        <v>1323.759</v>
      </c>
      <c r="CG6009" s="2">
        <v>1386.316</v>
      </c>
      <c r="CH6009" s="2">
        <v>1620.2820000000002</v>
      </c>
      <c r="CI6009" s="2">
        <v>1556.2190000000001</v>
      </c>
      <c r="CJ6009" s="2">
        <v>1476.8590000000002</v>
      </c>
      <c r="CK6009" s="2">
        <v>1458.6090000000002</v>
      </c>
      <c r="CL6009" s="2">
        <v>1451.701</v>
      </c>
      <c r="CM6009" s="2">
        <v>1774.0040000000001</v>
      </c>
      <c r="CN6009" s="2">
        <v>64776</v>
      </c>
      <c r="CO6009" s="2">
        <v>9218</v>
      </c>
      <c r="CP6009" s="2">
        <v>1120625</v>
      </c>
      <c r="CQ6009" s="2">
        <v>159483</v>
      </c>
      <c r="CR6009" s="2">
        <v>18664</v>
      </c>
      <c r="CS6009" s="1">
        <v>2009</v>
      </c>
    </row>
    <row r="6010" spans="1:97" x14ac:dyDescent="0.2">
      <c r="A6010">
        <v>10864</v>
      </c>
      <c r="B6010" t="s">
        <v>7</v>
      </c>
      <c r="D6010" t="s">
        <v>3805</v>
      </c>
      <c r="E6010" t="s">
        <v>1538</v>
      </c>
      <c r="F6010">
        <v>772</v>
      </c>
      <c r="G6010" t="s">
        <v>47</v>
      </c>
      <c r="H6010" t="s">
        <v>42</v>
      </c>
      <c r="I6010" t="s">
        <v>74</v>
      </c>
      <c r="K6010">
        <v>311</v>
      </c>
      <c r="L6010">
        <v>7</v>
      </c>
      <c r="M6010" t="s">
        <v>3</v>
      </c>
      <c r="N6010" t="s">
        <v>41</v>
      </c>
      <c r="O6010" t="s">
        <v>435</v>
      </c>
      <c r="P6010" t="s">
        <v>434</v>
      </c>
      <c r="S6010" t="s">
        <v>112</v>
      </c>
      <c r="T6010" s="2">
        <v>26819</v>
      </c>
      <c r="U6010" s="2">
        <v>46582</v>
      </c>
      <c r="V6010" s="2">
        <v>28418</v>
      </c>
      <c r="W6010" s="2">
        <v>23689</v>
      </c>
      <c r="X6010" s="2">
        <v>28824</v>
      </c>
      <c r="Y6010" s="2">
        <v>32287</v>
      </c>
      <c r="Z6010" s="2">
        <v>24652</v>
      </c>
      <c r="AA6010" s="2">
        <v>18938</v>
      </c>
      <c r="AB6010" s="2">
        <v>11602</v>
      </c>
      <c r="AC6010" s="2">
        <v>21614</v>
      </c>
      <c r="AD6010" s="2">
        <v>27035</v>
      </c>
      <c r="AE6010" s="2">
        <v>30087</v>
      </c>
      <c r="AF6010" s="2">
        <v>5251</v>
      </c>
      <c r="AG6010" s="2">
        <v>10644</v>
      </c>
      <c r="AH6010" s="2">
        <v>6319</v>
      </c>
      <c r="AI6010" s="2">
        <v>5281</v>
      </c>
      <c r="AJ6010" s="2">
        <v>6360</v>
      </c>
      <c r="AK6010" s="2">
        <v>7355</v>
      </c>
      <c r="AL6010" s="2">
        <v>5626</v>
      </c>
      <c r="AM6010" s="2">
        <v>4169</v>
      </c>
      <c r="AN6010" s="2">
        <v>2545</v>
      </c>
      <c r="AO6010" s="2">
        <v>4708</v>
      </c>
      <c r="AP6010" s="2">
        <v>5520</v>
      </c>
      <c r="AQ6010" s="2">
        <v>6384</v>
      </c>
      <c r="AR6010" s="3">
        <v>22.54</v>
      </c>
      <c r="AS6010" s="3">
        <v>21.2</v>
      </c>
      <c r="AT6010" s="3">
        <v>21.2</v>
      </c>
      <c r="AU6010" s="3">
        <v>21.2</v>
      </c>
      <c r="AV6010" s="3">
        <v>21.2</v>
      </c>
      <c r="AW6010" s="3">
        <v>21.2</v>
      </c>
      <c r="AX6010" s="3">
        <v>21.2</v>
      </c>
      <c r="AY6010" s="3">
        <v>21.2</v>
      </c>
      <c r="AZ6010" s="3">
        <v>21</v>
      </c>
      <c r="BA6010" s="3">
        <v>21</v>
      </c>
      <c r="BB6010" s="3">
        <v>21</v>
      </c>
      <c r="BC6010" s="3">
        <v>21</v>
      </c>
      <c r="BD6010" s="2">
        <v>604500</v>
      </c>
      <c r="BE6010" s="2">
        <v>987538</v>
      </c>
      <c r="BF6010" s="2">
        <v>602462</v>
      </c>
      <c r="BG6010" s="2">
        <v>502207</v>
      </c>
      <c r="BH6010" s="2">
        <v>611069</v>
      </c>
      <c r="BI6010" s="2">
        <v>684484</v>
      </c>
      <c r="BJ6010" s="2">
        <v>522622</v>
      </c>
      <c r="BK6010" s="2">
        <v>401486</v>
      </c>
      <c r="BL6010" s="2">
        <v>243642</v>
      </c>
      <c r="BM6010" s="2">
        <v>453894</v>
      </c>
      <c r="BN6010" s="2">
        <v>567735</v>
      </c>
      <c r="BO6010" s="2">
        <v>631827</v>
      </c>
      <c r="BP6010" s="2">
        <v>118361</v>
      </c>
      <c r="BQ6010" s="2">
        <v>225662</v>
      </c>
      <c r="BR6010" s="2">
        <v>133959</v>
      </c>
      <c r="BS6010" s="2">
        <v>111953</v>
      </c>
      <c r="BT6010" s="2">
        <v>134822</v>
      </c>
      <c r="BU6010" s="2">
        <v>155934</v>
      </c>
      <c r="BV6010" s="2">
        <v>119280</v>
      </c>
      <c r="BW6010" s="2">
        <v>88377</v>
      </c>
      <c r="BX6010" s="2">
        <v>53440</v>
      </c>
      <c r="BY6010" s="2">
        <v>98858</v>
      </c>
      <c r="BZ6010" s="2">
        <v>115929</v>
      </c>
      <c r="CA6010" s="2">
        <v>134072</v>
      </c>
      <c r="CB6010" s="2">
        <v>17162.813999999998</v>
      </c>
      <c r="CC6010" s="2">
        <v>30853.058000000001</v>
      </c>
      <c r="CD6010" s="2">
        <v>15561.601000000001</v>
      </c>
      <c r="CE6010" s="2">
        <v>13702.207</v>
      </c>
      <c r="CF6010" s="2">
        <v>15691.123</v>
      </c>
      <c r="CG6010" s="2">
        <v>17954.279000000002</v>
      </c>
      <c r="CH6010" s="2">
        <v>15409.075000000001</v>
      </c>
      <c r="CI6010" s="2">
        <v>11573.681</v>
      </c>
      <c r="CJ6010" s="2">
        <v>6657.6760000000004</v>
      </c>
      <c r="CK6010" s="2">
        <v>12586.828</v>
      </c>
      <c r="CL6010" s="2">
        <v>15407.797</v>
      </c>
      <c r="CM6010" s="2">
        <v>16399.592000000001</v>
      </c>
      <c r="CN6010" s="2">
        <v>320547</v>
      </c>
      <c r="CO6010" s="2">
        <v>70162</v>
      </c>
      <c r="CP6010" s="2">
        <v>6813466</v>
      </c>
      <c r="CQ6010" s="2">
        <v>1490647</v>
      </c>
      <c r="CR6010" s="2">
        <v>188959.731</v>
      </c>
      <c r="CS6010" s="1">
        <v>2009</v>
      </c>
    </row>
    <row r="6011" spans="1:97" x14ac:dyDescent="0.2">
      <c r="A6011">
        <v>10864</v>
      </c>
      <c r="B6011" t="s">
        <v>7</v>
      </c>
      <c r="D6011" t="s">
        <v>3805</v>
      </c>
      <c r="E6011" t="s">
        <v>1538</v>
      </c>
      <c r="F6011">
        <v>772</v>
      </c>
      <c r="G6011" t="s">
        <v>47</v>
      </c>
      <c r="H6011" t="s">
        <v>42</v>
      </c>
      <c r="I6011" t="s">
        <v>74</v>
      </c>
      <c r="K6011">
        <v>311</v>
      </c>
      <c r="L6011">
        <v>7</v>
      </c>
      <c r="M6011" t="s">
        <v>3</v>
      </c>
      <c r="N6011" t="s">
        <v>41</v>
      </c>
      <c r="O6011" t="s">
        <v>1</v>
      </c>
      <c r="P6011" t="s">
        <v>1</v>
      </c>
      <c r="S6011" t="s">
        <v>0</v>
      </c>
      <c r="T6011" s="2">
        <v>4303</v>
      </c>
      <c r="U6011" s="2">
        <v>1671</v>
      </c>
      <c r="V6011" s="2">
        <v>0</v>
      </c>
      <c r="W6011" s="2">
        <v>5499</v>
      </c>
      <c r="X6011" s="2">
        <v>2016</v>
      </c>
      <c r="Y6011" s="2">
        <v>0</v>
      </c>
      <c r="Z6011" s="2">
        <v>2078</v>
      </c>
      <c r="AA6011" s="2">
        <v>0</v>
      </c>
      <c r="AB6011" s="2">
        <v>0</v>
      </c>
      <c r="AC6011" s="2">
        <v>0</v>
      </c>
      <c r="AD6011" s="2">
        <v>2000</v>
      </c>
      <c r="AE6011" s="2">
        <v>1802</v>
      </c>
      <c r="AF6011" s="2">
        <v>843</v>
      </c>
      <c r="AG6011" s="2">
        <v>382</v>
      </c>
      <c r="AH6011" s="2">
        <v>0</v>
      </c>
      <c r="AI6011" s="2">
        <v>1226</v>
      </c>
      <c r="AJ6011" s="2">
        <v>445</v>
      </c>
      <c r="AK6011" s="2">
        <v>0</v>
      </c>
      <c r="AL6011" s="2">
        <v>474</v>
      </c>
      <c r="AM6011" s="2">
        <v>0</v>
      </c>
      <c r="AN6011" s="2">
        <v>0</v>
      </c>
      <c r="AO6011" s="2">
        <v>0</v>
      </c>
      <c r="AP6011" s="2">
        <v>408</v>
      </c>
      <c r="AQ6011" s="2">
        <v>382</v>
      </c>
      <c r="AR6011" s="3">
        <v>1</v>
      </c>
      <c r="AS6011" s="3">
        <v>1</v>
      </c>
      <c r="AT6011" s="3">
        <v>0</v>
      </c>
      <c r="AU6011" s="3">
        <v>1</v>
      </c>
      <c r="AV6011" s="3">
        <v>1</v>
      </c>
      <c r="AW6011" s="3">
        <v>0</v>
      </c>
      <c r="AX6011" s="3">
        <v>1</v>
      </c>
      <c r="AY6011" s="3">
        <v>0</v>
      </c>
      <c r="AZ6011" s="3">
        <v>0</v>
      </c>
      <c r="BA6011" s="3">
        <v>0</v>
      </c>
      <c r="BB6011" s="3">
        <v>1</v>
      </c>
      <c r="BC6011" s="3">
        <v>1</v>
      </c>
      <c r="BD6011" s="2">
        <v>4303</v>
      </c>
      <c r="BE6011" s="2">
        <v>1671</v>
      </c>
      <c r="BF6011" s="2">
        <v>0</v>
      </c>
      <c r="BG6011" s="2">
        <v>5499</v>
      </c>
      <c r="BH6011" s="2">
        <v>2016</v>
      </c>
      <c r="BI6011" s="2">
        <v>0</v>
      </c>
      <c r="BJ6011" s="2">
        <v>2078</v>
      </c>
      <c r="BK6011" s="2">
        <v>0</v>
      </c>
      <c r="BL6011" s="2">
        <v>0</v>
      </c>
      <c r="BM6011" s="2">
        <v>0</v>
      </c>
      <c r="BN6011" s="2">
        <v>2000</v>
      </c>
      <c r="BO6011" s="2">
        <v>1802</v>
      </c>
      <c r="BP6011" s="2">
        <v>843</v>
      </c>
      <c r="BQ6011" s="2">
        <v>382</v>
      </c>
      <c r="BR6011" s="2">
        <v>0</v>
      </c>
      <c r="BS6011" s="2">
        <v>1226</v>
      </c>
      <c r="BT6011" s="2">
        <v>445</v>
      </c>
      <c r="BU6011" s="2">
        <v>0</v>
      </c>
      <c r="BV6011" s="2">
        <v>474</v>
      </c>
      <c r="BW6011" s="2">
        <v>0</v>
      </c>
      <c r="BX6011" s="2">
        <v>0</v>
      </c>
      <c r="BY6011" s="2">
        <v>0</v>
      </c>
      <c r="BZ6011" s="2">
        <v>408</v>
      </c>
      <c r="CA6011" s="2">
        <v>382</v>
      </c>
      <c r="CB6011" s="2">
        <v>122.17</v>
      </c>
      <c r="CC6011" s="2">
        <v>52.206000000000003</v>
      </c>
      <c r="CD6011" s="2">
        <v>0</v>
      </c>
      <c r="CE6011" s="2">
        <v>150.035</v>
      </c>
      <c r="CF6011" s="2">
        <v>51.767000000000003</v>
      </c>
      <c r="CG6011" s="2">
        <v>0</v>
      </c>
      <c r="CH6011" s="2">
        <v>61.268000000000001</v>
      </c>
      <c r="CI6011" s="2">
        <v>0</v>
      </c>
      <c r="CJ6011" s="2">
        <v>0</v>
      </c>
      <c r="CK6011" s="2">
        <v>0</v>
      </c>
      <c r="CL6011" s="2">
        <v>54.278000000000006</v>
      </c>
      <c r="CM6011" s="2">
        <v>46.772000000000006</v>
      </c>
      <c r="CN6011" s="2">
        <v>19369</v>
      </c>
      <c r="CO6011" s="2">
        <v>4160</v>
      </c>
      <c r="CP6011" s="2">
        <v>19369</v>
      </c>
      <c r="CQ6011" s="2">
        <v>4160</v>
      </c>
      <c r="CR6011" s="2">
        <v>538.49599999999998</v>
      </c>
      <c r="CS6011" s="1">
        <v>2009</v>
      </c>
    </row>
    <row r="6012" spans="1:97" x14ac:dyDescent="0.2">
      <c r="A6012">
        <v>10864</v>
      </c>
      <c r="B6012" t="s">
        <v>7</v>
      </c>
      <c r="D6012" t="s">
        <v>3805</v>
      </c>
      <c r="E6012" t="s">
        <v>1538</v>
      </c>
      <c r="F6012">
        <v>772</v>
      </c>
      <c r="G6012" t="s">
        <v>47</v>
      </c>
      <c r="H6012" t="s">
        <v>42</v>
      </c>
      <c r="I6012" t="s">
        <v>74</v>
      </c>
      <c r="K6012">
        <v>311</v>
      </c>
      <c r="L6012">
        <v>7</v>
      </c>
      <c r="M6012" t="s">
        <v>3</v>
      </c>
      <c r="N6012" t="s">
        <v>41</v>
      </c>
      <c r="O6012" t="s">
        <v>1697</v>
      </c>
      <c r="P6012" t="s">
        <v>17</v>
      </c>
      <c r="S6012" t="s">
        <v>112</v>
      </c>
      <c r="T6012" s="2">
        <v>1368</v>
      </c>
      <c r="U6012" s="2">
        <v>3511</v>
      </c>
      <c r="V6012" s="2">
        <v>3492</v>
      </c>
      <c r="W6012" s="2">
        <v>3434</v>
      </c>
      <c r="X6012" s="2">
        <v>4372</v>
      </c>
      <c r="Y6012" s="2">
        <v>4630</v>
      </c>
      <c r="Z6012" s="2">
        <v>5664</v>
      </c>
      <c r="AA6012" s="2">
        <v>2672</v>
      </c>
      <c r="AB6012" s="2">
        <v>4216</v>
      </c>
      <c r="AC6012" s="2">
        <v>5788</v>
      </c>
      <c r="AD6012" s="2">
        <v>5678</v>
      </c>
      <c r="AE6012" s="2">
        <v>5163</v>
      </c>
      <c r="AF6012" s="2">
        <v>268</v>
      </c>
      <c r="AG6012" s="2">
        <v>802</v>
      </c>
      <c r="AH6012" s="2">
        <v>776</v>
      </c>
      <c r="AI6012" s="2">
        <v>766</v>
      </c>
      <c r="AJ6012" s="2">
        <v>965</v>
      </c>
      <c r="AK6012" s="2">
        <v>1055</v>
      </c>
      <c r="AL6012" s="2">
        <v>1293</v>
      </c>
      <c r="AM6012" s="2">
        <v>588</v>
      </c>
      <c r="AN6012" s="2">
        <v>925</v>
      </c>
      <c r="AO6012" s="2">
        <v>1261</v>
      </c>
      <c r="AP6012" s="2">
        <v>1159</v>
      </c>
      <c r="AQ6012" s="2">
        <v>1096</v>
      </c>
      <c r="AR6012" s="3">
        <v>16</v>
      </c>
      <c r="AS6012" s="3">
        <v>16</v>
      </c>
      <c r="AT6012" s="3">
        <v>16</v>
      </c>
      <c r="AU6012" s="3">
        <v>16</v>
      </c>
      <c r="AV6012" s="3">
        <v>16</v>
      </c>
      <c r="AW6012" s="3">
        <v>16</v>
      </c>
      <c r="AX6012" s="3">
        <v>16</v>
      </c>
      <c r="AY6012" s="3">
        <v>16</v>
      </c>
      <c r="AZ6012" s="3">
        <v>16</v>
      </c>
      <c r="BA6012" s="3">
        <v>16</v>
      </c>
      <c r="BB6012" s="3">
        <v>16</v>
      </c>
      <c r="BC6012" s="3">
        <v>16</v>
      </c>
      <c r="BD6012" s="2">
        <v>21888</v>
      </c>
      <c r="BE6012" s="2">
        <v>56176</v>
      </c>
      <c r="BF6012" s="2">
        <v>55872</v>
      </c>
      <c r="BG6012" s="2">
        <v>54944</v>
      </c>
      <c r="BH6012" s="2">
        <v>69952</v>
      </c>
      <c r="BI6012" s="2">
        <v>74080</v>
      </c>
      <c r="BJ6012" s="2">
        <v>90624</v>
      </c>
      <c r="BK6012" s="2">
        <v>42752</v>
      </c>
      <c r="BL6012" s="2">
        <v>67456</v>
      </c>
      <c r="BM6012" s="2">
        <v>92608</v>
      </c>
      <c r="BN6012" s="2">
        <v>90848</v>
      </c>
      <c r="BO6012" s="2">
        <v>82608</v>
      </c>
      <c r="BP6012" s="2">
        <v>4286</v>
      </c>
      <c r="BQ6012" s="2">
        <v>12837</v>
      </c>
      <c r="BR6012" s="2">
        <v>12423</v>
      </c>
      <c r="BS6012" s="2">
        <v>12248</v>
      </c>
      <c r="BT6012" s="2">
        <v>15434</v>
      </c>
      <c r="BU6012" s="2">
        <v>16876</v>
      </c>
      <c r="BV6012" s="2">
        <v>20683</v>
      </c>
      <c r="BW6012" s="2">
        <v>9411</v>
      </c>
      <c r="BX6012" s="2">
        <v>14796</v>
      </c>
      <c r="BY6012" s="2">
        <v>20170</v>
      </c>
      <c r="BZ6012" s="2">
        <v>18551</v>
      </c>
      <c r="CA6012" s="2">
        <v>17529</v>
      </c>
      <c r="CB6012" s="2">
        <v>621.43799999999999</v>
      </c>
      <c r="CC6012" s="2">
        <v>1755.0720000000001</v>
      </c>
      <c r="CD6012" s="2">
        <v>1443.175</v>
      </c>
      <c r="CE6012" s="2">
        <v>1499.0920000000001</v>
      </c>
      <c r="CF6012" s="2">
        <v>1796.239</v>
      </c>
      <c r="CG6012" s="2">
        <v>1943.1460000000002</v>
      </c>
      <c r="CH6012" s="2">
        <v>2671.971</v>
      </c>
      <c r="CI6012" s="2">
        <v>1232.4180000000001</v>
      </c>
      <c r="CJ6012" s="2">
        <v>1843.279</v>
      </c>
      <c r="CK6012" s="2">
        <v>2568.0910000000003</v>
      </c>
      <c r="CL6012" s="2">
        <v>2465.5300000000002</v>
      </c>
      <c r="CM6012" s="2">
        <v>2144.1590000000001</v>
      </c>
      <c r="CN6012" s="2">
        <v>49988</v>
      </c>
      <c r="CO6012" s="2">
        <v>10954</v>
      </c>
      <c r="CP6012" s="2">
        <v>799808</v>
      </c>
      <c r="CQ6012" s="2">
        <v>175244</v>
      </c>
      <c r="CR6012" s="2">
        <v>21983.61</v>
      </c>
      <c r="CS6012" s="1">
        <v>2009</v>
      </c>
    </row>
    <row r="6013" spans="1:97" x14ac:dyDescent="0.2">
      <c r="A6013">
        <v>10864</v>
      </c>
      <c r="B6013" t="s">
        <v>7</v>
      </c>
      <c r="D6013" t="s">
        <v>3805</v>
      </c>
      <c r="E6013" t="s">
        <v>1538</v>
      </c>
      <c r="F6013">
        <v>772</v>
      </c>
      <c r="G6013" t="s">
        <v>47</v>
      </c>
      <c r="H6013" t="s">
        <v>42</v>
      </c>
      <c r="I6013" t="s">
        <v>74</v>
      </c>
      <c r="K6013">
        <v>311</v>
      </c>
      <c r="L6013">
        <v>7</v>
      </c>
      <c r="M6013" t="s">
        <v>3</v>
      </c>
      <c r="N6013" t="s">
        <v>41</v>
      </c>
      <c r="O6013" t="s">
        <v>951</v>
      </c>
      <c r="P6013" t="s">
        <v>434</v>
      </c>
      <c r="S6013" t="s">
        <v>112</v>
      </c>
      <c r="T6013" s="2">
        <v>66920</v>
      </c>
      <c r="U6013" s="2">
        <v>49155</v>
      </c>
      <c r="V6013" s="2">
        <v>72718</v>
      </c>
      <c r="W6013" s="2">
        <v>67309</v>
      </c>
      <c r="X6013" s="2">
        <v>69368</v>
      </c>
      <c r="Y6013" s="2">
        <v>59979</v>
      </c>
      <c r="Z6013" s="2">
        <v>76248</v>
      </c>
      <c r="AA6013" s="2">
        <v>74127</v>
      </c>
      <c r="AB6013" s="2">
        <v>88634</v>
      </c>
      <c r="AC6013" s="2">
        <v>75145</v>
      </c>
      <c r="AD6013" s="2">
        <v>55094</v>
      </c>
      <c r="AE6013" s="2">
        <v>61293</v>
      </c>
      <c r="AF6013" s="2">
        <v>13103</v>
      </c>
      <c r="AG6013" s="2">
        <v>11232</v>
      </c>
      <c r="AH6013" s="2">
        <v>16169</v>
      </c>
      <c r="AI6013" s="2">
        <v>15005</v>
      </c>
      <c r="AJ6013" s="2">
        <v>15305</v>
      </c>
      <c r="AK6013" s="2">
        <v>13664</v>
      </c>
      <c r="AL6013" s="2">
        <v>17402</v>
      </c>
      <c r="AM6013" s="2">
        <v>16317</v>
      </c>
      <c r="AN6013" s="2">
        <v>19441</v>
      </c>
      <c r="AO6013" s="2">
        <v>16367</v>
      </c>
      <c r="AP6013" s="2">
        <v>11250</v>
      </c>
      <c r="AQ6013" s="2">
        <v>13006</v>
      </c>
      <c r="AR6013" s="3">
        <v>17.010000000000002</v>
      </c>
      <c r="AS6013" s="3">
        <v>17.600000000000001</v>
      </c>
      <c r="AT6013" s="3">
        <v>17.600000000000001</v>
      </c>
      <c r="AU6013" s="3">
        <v>17.600000000000001</v>
      </c>
      <c r="AV6013" s="3">
        <v>17.600000000000001</v>
      </c>
      <c r="AW6013" s="3">
        <v>17.600000000000001</v>
      </c>
      <c r="AX6013" s="3">
        <v>17.600000000000001</v>
      </c>
      <c r="AY6013" s="3">
        <v>17.600000000000001</v>
      </c>
      <c r="AZ6013" s="3">
        <v>17.38</v>
      </c>
      <c r="BA6013" s="3">
        <v>17</v>
      </c>
      <c r="BB6013" s="3">
        <v>17</v>
      </c>
      <c r="BC6013" s="3">
        <v>17</v>
      </c>
      <c r="BD6013" s="2">
        <v>1138309</v>
      </c>
      <c r="BE6013" s="2">
        <v>865128</v>
      </c>
      <c r="BF6013" s="2">
        <v>1279837</v>
      </c>
      <c r="BG6013" s="2">
        <v>1184638</v>
      </c>
      <c r="BH6013" s="2">
        <v>1220877</v>
      </c>
      <c r="BI6013" s="2">
        <v>1055630</v>
      </c>
      <c r="BJ6013" s="2">
        <v>1341965</v>
      </c>
      <c r="BK6013" s="2">
        <v>1304635</v>
      </c>
      <c r="BL6013" s="2">
        <v>1540459</v>
      </c>
      <c r="BM6013" s="2">
        <v>1277465</v>
      </c>
      <c r="BN6013" s="2">
        <v>936598</v>
      </c>
      <c r="BO6013" s="2">
        <v>1041981</v>
      </c>
      <c r="BP6013" s="2">
        <v>222881</v>
      </c>
      <c r="BQ6013" s="2">
        <v>197690</v>
      </c>
      <c r="BR6013" s="2">
        <v>284574</v>
      </c>
      <c r="BS6013" s="2">
        <v>264081</v>
      </c>
      <c r="BT6013" s="2">
        <v>269366</v>
      </c>
      <c r="BU6013" s="2">
        <v>240486</v>
      </c>
      <c r="BV6013" s="2">
        <v>306280</v>
      </c>
      <c r="BW6013" s="2">
        <v>287182</v>
      </c>
      <c r="BX6013" s="2">
        <v>337882</v>
      </c>
      <c r="BY6013" s="2">
        <v>278231</v>
      </c>
      <c r="BZ6013" s="2">
        <v>191249</v>
      </c>
      <c r="CA6013" s="2">
        <v>221105</v>
      </c>
      <c r="CB6013" s="2">
        <v>32318.578000000001</v>
      </c>
      <c r="CC6013" s="2">
        <v>27028.664000000001</v>
      </c>
      <c r="CD6013" s="2">
        <v>33058.224000000002</v>
      </c>
      <c r="CE6013" s="2">
        <v>32321.666000000001</v>
      </c>
      <c r="CF6013" s="2">
        <v>31349.870999999999</v>
      </c>
      <c r="CG6013" s="2">
        <v>27689.575000000001</v>
      </c>
      <c r="CH6013" s="2">
        <v>39566.686000000002</v>
      </c>
      <c r="CI6013" s="2">
        <v>37608.900999999998</v>
      </c>
      <c r="CJ6013" s="2">
        <v>42094.044999999998</v>
      </c>
      <c r="CK6013" s="2">
        <v>35425.080999999998</v>
      </c>
      <c r="CL6013" s="2">
        <v>25418.395</v>
      </c>
      <c r="CM6013" s="2">
        <v>27045.476999999999</v>
      </c>
      <c r="CN6013" s="2">
        <v>815990</v>
      </c>
      <c r="CO6013" s="2">
        <v>178261</v>
      </c>
      <c r="CP6013" s="2">
        <v>14187522</v>
      </c>
      <c r="CQ6013" s="2">
        <v>3101007</v>
      </c>
      <c r="CR6013" s="2">
        <v>390925.163</v>
      </c>
      <c r="CS6013" s="1">
        <v>2009</v>
      </c>
    </row>
    <row r="6014" spans="1:97" x14ac:dyDescent="0.2">
      <c r="A6014">
        <v>10865</v>
      </c>
      <c r="B6014" t="s">
        <v>7</v>
      </c>
      <c r="D6014" t="s">
        <v>3804</v>
      </c>
      <c r="E6014" t="s">
        <v>1538</v>
      </c>
      <c r="F6014">
        <v>772</v>
      </c>
      <c r="G6014" t="s">
        <v>15</v>
      </c>
      <c r="H6014" t="s">
        <v>14</v>
      </c>
      <c r="I6014" t="s">
        <v>92</v>
      </c>
      <c r="K6014">
        <v>311</v>
      </c>
      <c r="L6014">
        <v>7</v>
      </c>
      <c r="M6014" t="s">
        <v>3</v>
      </c>
      <c r="N6014" t="s">
        <v>41</v>
      </c>
      <c r="O6014" t="s">
        <v>435</v>
      </c>
      <c r="P6014" t="s">
        <v>434</v>
      </c>
      <c r="S6014" t="s">
        <v>112</v>
      </c>
      <c r="T6014" s="2">
        <v>101072</v>
      </c>
      <c r="U6014" s="2">
        <v>72239</v>
      </c>
      <c r="V6014" s="2">
        <v>48971</v>
      </c>
      <c r="W6014" s="2">
        <v>89649</v>
      </c>
      <c r="X6014" s="2">
        <v>72246</v>
      </c>
      <c r="Y6014" s="2">
        <v>65631</v>
      </c>
      <c r="Z6014" s="2">
        <v>67463</v>
      </c>
      <c r="AA6014" s="2">
        <v>59711</v>
      </c>
      <c r="AB6014" s="2">
        <v>79498</v>
      </c>
      <c r="AC6014" s="2">
        <v>80746</v>
      </c>
      <c r="AD6014" s="2">
        <v>74287</v>
      </c>
      <c r="AE6014" s="2">
        <v>93287</v>
      </c>
      <c r="AF6014" s="2">
        <v>23465</v>
      </c>
      <c r="AG6014" s="2">
        <v>17317</v>
      </c>
      <c r="AH6014" s="2">
        <v>11514</v>
      </c>
      <c r="AI6014" s="2">
        <v>20856</v>
      </c>
      <c r="AJ6014" s="2">
        <v>17052</v>
      </c>
      <c r="AK6014" s="2">
        <v>14160</v>
      </c>
      <c r="AL6014" s="2">
        <v>15959</v>
      </c>
      <c r="AM6014" s="2">
        <v>14002</v>
      </c>
      <c r="AN6014" s="2">
        <v>18884</v>
      </c>
      <c r="AO6014" s="2">
        <v>19411</v>
      </c>
      <c r="AP6014" s="2">
        <v>16272</v>
      </c>
      <c r="AQ6014" s="2">
        <v>20431</v>
      </c>
      <c r="AR6014" s="3">
        <v>21.7</v>
      </c>
      <c r="AS6014" s="3">
        <v>22.7</v>
      </c>
      <c r="AT6014" s="3">
        <v>22.7</v>
      </c>
      <c r="AU6014" s="3">
        <v>22.7</v>
      </c>
      <c r="AV6014" s="3">
        <v>22.7</v>
      </c>
      <c r="AW6014" s="3">
        <v>22.7</v>
      </c>
      <c r="AX6014" s="3">
        <v>22.7</v>
      </c>
      <c r="AY6014" s="3">
        <v>22.7</v>
      </c>
      <c r="AZ6014" s="3">
        <v>22.21</v>
      </c>
      <c r="BA6014" s="3">
        <v>21.68</v>
      </c>
      <c r="BB6014" s="3">
        <v>22.7</v>
      </c>
      <c r="BC6014" s="3">
        <v>22.7</v>
      </c>
      <c r="BD6014" s="2">
        <v>2193262</v>
      </c>
      <c r="BE6014" s="2">
        <v>1639825</v>
      </c>
      <c r="BF6014" s="2">
        <v>1111642</v>
      </c>
      <c r="BG6014" s="2">
        <v>2035032</v>
      </c>
      <c r="BH6014" s="2">
        <v>1639984</v>
      </c>
      <c r="BI6014" s="2">
        <v>1489824</v>
      </c>
      <c r="BJ6014" s="2">
        <v>1531410</v>
      </c>
      <c r="BK6014" s="2">
        <v>1355440</v>
      </c>
      <c r="BL6014" s="2">
        <v>1765651</v>
      </c>
      <c r="BM6014" s="2">
        <v>1750573</v>
      </c>
      <c r="BN6014" s="2">
        <v>1686315</v>
      </c>
      <c r="BO6014" s="2">
        <v>2117615</v>
      </c>
      <c r="BP6014" s="2">
        <v>509200</v>
      </c>
      <c r="BQ6014" s="2">
        <v>393101</v>
      </c>
      <c r="BR6014" s="2">
        <v>261379</v>
      </c>
      <c r="BS6014" s="2">
        <v>473427</v>
      </c>
      <c r="BT6014" s="2">
        <v>387085</v>
      </c>
      <c r="BU6014" s="2">
        <v>321432</v>
      </c>
      <c r="BV6014" s="2">
        <v>362260</v>
      </c>
      <c r="BW6014" s="2">
        <v>317853</v>
      </c>
      <c r="BX6014" s="2">
        <v>419412</v>
      </c>
      <c r="BY6014" s="2">
        <v>420829</v>
      </c>
      <c r="BZ6014" s="2">
        <v>369384</v>
      </c>
      <c r="CA6014" s="2">
        <v>463775</v>
      </c>
      <c r="CB6014" s="2">
        <v>63308.771999999997</v>
      </c>
      <c r="CC6014" s="2">
        <v>50820.896000000001</v>
      </c>
      <c r="CD6014" s="2">
        <v>32341.014999999999</v>
      </c>
      <c r="CE6014" s="2">
        <v>59280.902000000002</v>
      </c>
      <c r="CF6014" s="2">
        <v>49798.923999999999</v>
      </c>
      <c r="CG6014" s="2">
        <v>39949.183000000005</v>
      </c>
      <c r="CH6014" s="2">
        <v>46321.639000000003</v>
      </c>
      <c r="CI6014" s="2">
        <v>40401.449000000001</v>
      </c>
      <c r="CJ6014" s="2">
        <v>53002.163999999997</v>
      </c>
      <c r="CK6014" s="2">
        <v>53375.735999999997</v>
      </c>
      <c r="CL6014" s="2">
        <v>44959.029000000002</v>
      </c>
      <c r="CM6014" s="2">
        <v>58608.438999999998</v>
      </c>
      <c r="CN6014" s="2">
        <v>904800</v>
      </c>
      <c r="CO6014" s="2">
        <v>209323</v>
      </c>
      <c r="CP6014" s="2">
        <v>20316573</v>
      </c>
      <c r="CQ6014" s="2">
        <v>4699137</v>
      </c>
      <c r="CR6014" s="2">
        <v>592168.14800000004</v>
      </c>
      <c r="CS6014" s="1">
        <v>2009</v>
      </c>
    </row>
    <row r="6015" spans="1:97" x14ac:dyDescent="0.2">
      <c r="A6015">
        <v>10865</v>
      </c>
      <c r="B6015" t="s">
        <v>7</v>
      </c>
      <c r="D6015" t="s">
        <v>3804</v>
      </c>
      <c r="E6015" t="s">
        <v>1538</v>
      </c>
      <c r="F6015">
        <v>772</v>
      </c>
      <c r="G6015" t="s">
        <v>15</v>
      </c>
      <c r="H6015" t="s">
        <v>14</v>
      </c>
      <c r="I6015" t="s">
        <v>92</v>
      </c>
      <c r="K6015">
        <v>311</v>
      </c>
      <c r="L6015">
        <v>7</v>
      </c>
      <c r="M6015" t="s">
        <v>3</v>
      </c>
      <c r="N6015" t="s">
        <v>41</v>
      </c>
      <c r="O6015" t="s">
        <v>1</v>
      </c>
      <c r="P6015" t="s">
        <v>1</v>
      </c>
      <c r="S6015" t="s">
        <v>0</v>
      </c>
      <c r="T6015" s="2">
        <v>3805</v>
      </c>
      <c r="U6015" s="2">
        <v>3421</v>
      </c>
      <c r="V6015" s="2">
        <v>6236</v>
      </c>
      <c r="W6015" s="2">
        <v>4105</v>
      </c>
      <c r="X6015" s="2">
        <v>1620</v>
      </c>
      <c r="Y6015" s="2">
        <v>3293</v>
      </c>
      <c r="Z6015" s="2">
        <v>1492</v>
      </c>
      <c r="AA6015" s="2">
        <v>0</v>
      </c>
      <c r="AB6015" s="2">
        <v>3898</v>
      </c>
      <c r="AC6015" s="2">
        <v>3976</v>
      </c>
      <c r="AD6015" s="2">
        <v>1295</v>
      </c>
      <c r="AE6015" s="2">
        <v>4854</v>
      </c>
      <c r="AF6015" s="2">
        <v>883</v>
      </c>
      <c r="AG6015" s="2">
        <v>820</v>
      </c>
      <c r="AH6015" s="2">
        <v>1466</v>
      </c>
      <c r="AI6015" s="2">
        <v>955</v>
      </c>
      <c r="AJ6015" s="2">
        <v>382</v>
      </c>
      <c r="AK6015" s="2">
        <v>710</v>
      </c>
      <c r="AL6015" s="2">
        <v>353</v>
      </c>
      <c r="AM6015" s="2">
        <v>0</v>
      </c>
      <c r="AN6015" s="2">
        <v>926</v>
      </c>
      <c r="AO6015" s="2">
        <v>956</v>
      </c>
      <c r="AP6015" s="2">
        <v>284</v>
      </c>
      <c r="AQ6015" s="2">
        <v>1063</v>
      </c>
      <c r="AR6015" s="3">
        <v>1</v>
      </c>
      <c r="AS6015" s="3">
        <v>1</v>
      </c>
      <c r="AT6015" s="3">
        <v>1</v>
      </c>
      <c r="AU6015" s="3">
        <v>1</v>
      </c>
      <c r="AV6015" s="3">
        <v>1</v>
      </c>
      <c r="AW6015" s="3">
        <v>1</v>
      </c>
      <c r="AX6015" s="3">
        <v>1</v>
      </c>
      <c r="AY6015" s="3">
        <v>0</v>
      </c>
      <c r="AZ6015" s="3">
        <v>1</v>
      </c>
      <c r="BA6015" s="3">
        <v>1</v>
      </c>
      <c r="BB6015" s="3">
        <v>1</v>
      </c>
      <c r="BC6015" s="3">
        <v>1</v>
      </c>
      <c r="BD6015" s="2">
        <v>3805</v>
      </c>
      <c r="BE6015" s="2">
        <v>3421</v>
      </c>
      <c r="BF6015" s="2">
        <v>6236</v>
      </c>
      <c r="BG6015" s="2">
        <v>4105</v>
      </c>
      <c r="BH6015" s="2">
        <v>1620</v>
      </c>
      <c r="BI6015" s="2">
        <v>3293</v>
      </c>
      <c r="BJ6015" s="2">
        <v>1492</v>
      </c>
      <c r="BK6015" s="2">
        <v>0</v>
      </c>
      <c r="BL6015" s="2">
        <v>3898</v>
      </c>
      <c r="BM6015" s="2">
        <v>3976</v>
      </c>
      <c r="BN6015" s="2">
        <v>1295</v>
      </c>
      <c r="BO6015" s="2">
        <v>4854</v>
      </c>
      <c r="BP6015" s="2">
        <v>883</v>
      </c>
      <c r="BQ6015" s="2">
        <v>820</v>
      </c>
      <c r="BR6015" s="2">
        <v>1466</v>
      </c>
      <c r="BS6015" s="2">
        <v>955</v>
      </c>
      <c r="BT6015" s="2">
        <v>382</v>
      </c>
      <c r="BU6015" s="2">
        <v>710</v>
      </c>
      <c r="BV6015" s="2">
        <v>353</v>
      </c>
      <c r="BW6015" s="2">
        <v>0</v>
      </c>
      <c r="BX6015" s="2">
        <v>926</v>
      </c>
      <c r="BY6015" s="2">
        <v>956</v>
      </c>
      <c r="BZ6015" s="2">
        <v>284</v>
      </c>
      <c r="CA6015" s="2">
        <v>1063</v>
      </c>
      <c r="CB6015" s="2">
        <v>109.83200000000001</v>
      </c>
      <c r="CC6015" s="2">
        <v>106.02200000000001</v>
      </c>
      <c r="CD6015" s="2">
        <v>181.42400000000001</v>
      </c>
      <c r="CE6015" s="2">
        <v>119.57900000000001</v>
      </c>
      <c r="CF6015" s="2">
        <v>49.192</v>
      </c>
      <c r="CG6015" s="2">
        <v>88.301000000000002</v>
      </c>
      <c r="CH6015" s="2">
        <v>45.13</v>
      </c>
      <c r="CI6015" s="2">
        <v>0</v>
      </c>
      <c r="CJ6015" s="2">
        <v>117.012</v>
      </c>
      <c r="CK6015" s="2">
        <v>121.23</v>
      </c>
      <c r="CL6015" s="2">
        <v>34.526000000000003</v>
      </c>
      <c r="CM6015" s="2">
        <v>134.34200000000001</v>
      </c>
      <c r="CN6015" s="2">
        <v>37995</v>
      </c>
      <c r="CO6015" s="2">
        <v>8798</v>
      </c>
      <c r="CP6015" s="2">
        <v>37995</v>
      </c>
      <c r="CQ6015" s="2">
        <v>8798</v>
      </c>
      <c r="CR6015" s="2">
        <v>1106.5899999999999</v>
      </c>
      <c r="CS6015" s="1">
        <v>2009</v>
      </c>
    </row>
    <row r="6016" spans="1:97" x14ac:dyDescent="0.2">
      <c r="A6016">
        <v>10865</v>
      </c>
      <c r="B6016" t="s">
        <v>7</v>
      </c>
      <c r="D6016" t="s">
        <v>3804</v>
      </c>
      <c r="E6016" t="s">
        <v>1538</v>
      </c>
      <c r="F6016">
        <v>772</v>
      </c>
      <c r="G6016" t="s">
        <v>15</v>
      </c>
      <c r="H6016" t="s">
        <v>14</v>
      </c>
      <c r="I6016" t="s">
        <v>92</v>
      </c>
      <c r="K6016">
        <v>311</v>
      </c>
      <c r="L6016">
        <v>7</v>
      </c>
      <c r="M6016" t="s">
        <v>3</v>
      </c>
      <c r="N6016" t="s">
        <v>41</v>
      </c>
      <c r="O6016" t="s">
        <v>951</v>
      </c>
      <c r="P6016" t="s">
        <v>434</v>
      </c>
      <c r="S6016" t="s">
        <v>112</v>
      </c>
      <c r="T6016" s="2">
        <v>76995</v>
      </c>
      <c r="U6016" s="2">
        <v>102084</v>
      </c>
      <c r="V6016" s="2">
        <v>119434</v>
      </c>
      <c r="W6016" s="2">
        <v>78796</v>
      </c>
      <c r="X6016" s="2">
        <v>109572</v>
      </c>
      <c r="Y6016" s="2">
        <v>94856</v>
      </c>
      <c r="Z6016" s="2">
        <v>110658</v>
      </c>
      <c r="AA6016" s="2">
        <v>112139</v>
      </c>
      <c r="AB6016" s="2">
        <v>82072</v>
      </c>
      <c r="AC6016" s="2">
        <v>82087</v>
      </c>
      <c r="AD6016" s="2">
        <v>82056</v>
      </c>
      <c r="AE6016" s="2">
        <v>80477</v>
      </c>
      <c r="AF6016" s="2">
        <v>17876</v>
      </c>
      <c r="AG6016" s="2">
        <v>24472</v>
      </c>
      <c r="AH6016" s="2">
        <v>28082</v>
      </c>
      <c r="AI6016" s="2">
        <v>18331</v>
      </c>
      <c r="AJ6016" s="2">
        <v>25862</v>
      </c>
      <c r="AK6016" s="2">
        <v>20465</v>
      </c>
      <c r="AL6016" s="2">
        <v>26176</v>
      </c>
      <c r="AM6016" s="2">
        <v>26297</v>
      </c>
      <c r="AN6016" s="2">
        <v>19495</v>
      </c>
      <c r="AO6016" s="2">
        <v>19733</v>
      </c>
      <c r="AP6016" s="2">
        <v>17974</v>
      </c>
      <c r="AQ6016" s="2">
        <v>17625</v>
      </c>
      <c r="AR6016" s="3">
        <v>17.45</v>
      </c>
      <c r="AS6016" s="3">
        <v>17.600000000000001</v>
      </c>
      <c r="AT6016" s="3">
        <v>17.600000000000001</v>
      </c>
      <c r="AU6016" s="3">
        <v>17.600000000000001</v>
      </c>
      <c r="AV6016" s="3">
        <v>17.600000000000001</v>
      </c>
      <c r="AW6016" s="3">
        <v>17.600000000000001</v>
      </c>
      <c r="AX6016" s="3">
        <v>17.600000000000001</v>
      </c>
      <c r="AY6016" s="3">
        <v>17.600000000000001</v>
      </c>
      <c r="AZ6016" s="3">
        <v>17.649999999999999</v>
      </c>
      <c r="BA6016" s="3">
        <v>17.32</v>
      </c>
      <c r="BB6016" s="3">
        <v>17.7</v>
      </c>
      <c r="BC6016" s="3">
        <v>17.399999999999999</v>
      </c>
      <c r="BD6016" s="2">
        <v>1343563</v>
      </c>
      <c r="BE6016" s="2">
        <v>1796678</v>
      </c>
      <c r="BF6016" s="2">
        <v>2102038</v>
      </c>
      <c r="BG6016" s="2">
        <v>1386810</v>
      </c>
      <c r="BH6016" s="2">
        <v>1928467</v>
      </c>
      <c r="BI6016" s="2">
        <v>1669466</v>
      </c>
      <c r="BJ6016" s="2">
        <v>1947581</v>
      </c>
      <c r="BK6016" s="2">
        <v>1973646</v>
      </c>
      <c r="BL6016" s="2">
        <v>1448571</v>
      </c>
      <c r="BM6016" s="2">
        <v>1421747</v>
      </c>
      <c r="BN6016" s="2">
        <v>1452391</v>
      </c>
      <c r="BO6016" s="2">
        <v>1400300</v>
      </c>
      <c r="BP6016" s="2">
        <v>311929</v>
      </c>
      <c r="BQ6016" s="2">
        <v>430702</v>
      </c>
      <c r="BR6016" s="2">
        <v>494251</v>
      </c>
      <c r="BS6016" s="2">
        <v>322626</v>
      </c>
      <c r="BT6016" s="2">
        <v>455176</v>
      </c>
      <c r="BU6016" s="2">
        <v>360190</v>
      </c>
      <c r="BV6016" s="2">
        <v>460706</v>
      </c>
      <c r="BW6016" s="2">
        <v>462824</v>
      </c>
      <c r="BX6016" s="2">
        <v>344093</v>
      </c>
      <c r="BY6016" s="2">
        <v>341781</v>
      </c>
      <c r="BZ6016" s="2">
        <v>318144</v>
      </c>
      <c r="CA6016" s="2">
        <v>306677</v>
      </c>
      <c r="CB6016" s="2">
        <v>38782.093000000001</v>
      </c>
      <c r="CC6016" s="2">
        <v>55682.034</v>
      </c>
      <c r="CD6016" s="2">
        <v>61154.646000000001</v>
      </c>
      <c r="CE6016" s="2">
        <v>40398.044000000002</v>
      </c>
      <c r="CF6016" s="2">
        <v>58558.851999999999</v>
      </c>
      <c r="CG6016" s="2">
        <v>44766.228000000003</v>
      </c>
      <c r="CH6016" s="2">
        <v>58909.847000000002</v>
      </c>
      <c r="CI6016" s="2">
        <v>58828.271999999997</v>
      </c>
      <c r="CJ6016" s="2">
        <v>43483.908000000003</v>
      </c>
      <c r="CK6016" s="2">
        <v>43349.675000000003</v>
      </c>
      <c r="CL6016" s="2">
        <v>38722.362000000001</v>
      </c>
      <c r="CM6016" s="2">
        <v>38755.576000000001</v>
      </c>
      <c r="CN6016" s="2">
        <v>1131226</v>
      </c>
      <c r="CO6016" s="2">
        <v>262388</v>
      </c>
      <c r="CP6016" s="2">
        <v>19871258</v>
      </c>
      <c r="CQ6016" s="2">
        <v>4609099</v>
      </c>
      <c r="CR6016" s="2">
        <v>581391.53700000001</v>
      </c>
      <c r="CS6016" s="1">
        <v>2009</v>
      </c>
    </row>
    <row r="6017" spans="1:97" x14ac:dyDescent="0.2">
      <c r="A6017">
        <v>10865</v>
      </c>
      <c r="B6017" t="s">
        <v>7</v>
      </c>
      <c r="D6017" t="s">
        <v>3804</v>
      </c>
      <c r="E6017" t="s">
        <v>1538</v>
      </c>
      <c r="F6017">
        <v>772</v>
      </c>
      <c r="G6017" t="s">
        <v>15</v>
      </c>
      <c r="H6017" t="s">
        <v>14</v>
      </c>
      <c r="I6017" t="s">
        <v>92</v>
      </c>
      <c r="K6017">
        <v>311</v>
      </c>
      <c r="L6017">
        <v>7</v>
      </c>
      <c r="M6017" t="s">
        <v>3</v>
      </c>
      <c r="N6017" t="s">
        <v>41</v>
      </c>
      <c r="O6017" t="s">
        <v>1940</v>
      </c>
      <c r="P6017" t="s">
        <v>39</v>
      </c>
      <c r="S6017" t="s">
        <v>112</v>
      </c>
      <c r="T6017" s="2">
        <v>426</v>
      </c>
      <c r="U6017" s="2">
        <v>650</v>
      </c>
      <c r="V6017" s="2">
        <v>405</v>
      </c>
      <c r="W6017" s="2">
        <v>1641</v>
      </c>
      <c r="X6017" s="2">
        <v>1422</v>
      </c>
      <c r="Y6017" s="2">
        <v>1279</v>
      </c>
      <c r="Z6017" s="2">
        <v>1180</v>
      </c>
      <c r="AA6017" s="2">
        <v>1280</v>
      </c>
      <c r="AB6017" s="2">
        <v>1067</v>
      </c>
      <c r="AC6017" s="2">
        <v>1570</v>
      </c>
      <c r="AD6017" s="2">
        <v>836</v>
      </c>
      <c r="AE6017" s="2">
        <v>597</v>
      </c>
      <c r="AF6017" s="2">
        <v>99</v>
      </c>
      <c r="AG6017" s="2">
        <v>156</v>
      </c>
      <c r="AH6017" s="2">
        <v>95</v>
      </c>
      <c r="AI6017" s="2">
        <v>382</v>
      </c>
      <c r="AJ6017" s="2">
        <v>336</v>
      </c>
      <c r="AK6017" s="2">
        <v>276</v>
      </c>
      <c r="AL6017" s="2">
        <v>279</v>
      </c>
      <c r="AM6017" s="2">
        <v>300</v>
      </c>
      <c r="AN6017" s="2">
        <v>253</v>
      </c>
      <c r="AO6017" s="2">
        <v>377</v>
      </c>
      <c r="AP6017" s="2">
        <v>183</v>
      </c>
      <c r="AQ6017" s="2">
        <v>131</v>
      </c>
      <c r="AR6017" s="3">
        <v>28</v>
      </c>
      <c r="AS6017" s="3">
        <v>28</v>
      </c>
      <c r="AT6017" s="3">
        <v>28</v>
      </c>
      <c r="AU6017" s="3">
        <v>28</v>
      </c>
      <c r="AV6017" s="3">
        <v>28</v>
      </c>
      <c r="AW6017" s="3">
        <v>28</v>
      </c>
      <c r="AX6017" s="3">
        <v>28</v>
      </c>
      <c r="AY6017" s="3">
        <v>28</v>
      </c>
      <c r="AZ6017" s="3">
        <v>28</v>
      </c>
      <c r="BA6017" s="3">
        <v>28</v>
      </c>
      <c r="BB6017" s="3">
        <v>28</v>
      </c>
      <c r="BC6017" s="3">
        <v>28</v>
      </c>
      <c r="BD6017" s="2">
        <v>11928</v>
      </c>
      <c r="BE6017" s="2">
        <v>18200</v>
      </c>
      <c r="BF6017" s="2">
        <v>11340</v>
      </c>
      <c r="BG6017" s="2">
        <v>45948</v>
      </c>
      <c r="BH6017" s="2">
        <v>39816</v>
      </c>
      <c r="BI6017" s="2">
        <v>35812</v>
      </c>
      <c r="BJ6017" s="2">
        <v>33040</v>
      </c>
      <c r="BK6017" s="2">
        <v>35840</v>
      </c>
      <c r="BL6017" s="2">
        <v>29876</v>
      </c>
      <c r="BM6017" s="2">
        <v>43960</v>
      </c>
      <c r="BN6017" s="2">
        <v>23408</v>
      </c>
      <c r="BO6017" s="2">
        <v>16716</v>
      </c>
      <c r="BP6017" s="2">
        <v>2769</v>
      </c>
      <c r="BQ6017" s="2">
        <v>4363</v>
      </c>
      <c r="BR6017" s="2">
        <v>2666</v>
      </c>
      <c r="BS6017" s="2">
        <v>10689</v>
      </c>
      <c r="BT6017" s="2">
        <v>9398</v>
      </c>
      <c r="BU6017" s="2">
        <v>7726</v>
      </c>
      <c r="BV6017" s="2">
        <v>7816</v>
      </c>
      <c r="BW6017" s="2">
        <v>8405</v>
      </c>
      <c r="BX6017" s="2">
        <v>7097</v>
      </c>
      <c r="BY6017" s="2">
        <v>10568</v>
      </c>
      <c r="BZ6017" s="2">
        <v>5127</v>
      </c>
      <c r="CA6017" s="2">
        <v>3661</v>
      </c>
      <c r="CB6017" s="2">
        <v>344.303</v>
      </c>
      <c r="CC6017" s="2">
        <v>564.048</v>
      </c>
      <c r="CD6017" s="2">
        <v>329.91500000000002</v>
      </c>
      <c r="CE6017" s="2">
        <v>1338.4749999999999</v>
      </c>
      <c r="CF6017" s="2">
        <v>1209.0320000000002</v>
      </c>
      <c r="CG6017" s="2">
        <v>960.28800000000001</v>
      </c>
      <c r="CH6017" s="2">
        <v>999.38400000000001</v>
      </c>
      <c r="CI6017" s="2">
        <v>1068.279</v>
      </c>
      <c r="CJ6017" s="2">
        <v>896.83199999999999</v>
      </c>
      <c r="CK6017" s="2">
        <v>1340.3590000000002</v>
      </c>
      <c r="CL6017" s="2">
        <v>624.08300000000008</v>
      </c>
      <c r="CM6017" s="2">
        <v>462.64300000000003</v>
      </c>
      <c r="CN6017" s="2">
        <v>12353</v>
      </c>
      <c r="CO6017" s="2">
        <v>2867</v>
      </c>
      <c r="CP6017" s="2">
        <v>345884</v>
      </c>
      <c r="CQ6017" s="2">
        <v>80285</v>
      </c>
      <c r="CR6017" s="2">
        <v>10137.641</v>
      </c>
      <c r="CS6017" s="1">
        <v>2009</v>
      </c>
    </row>
    <row r="6018" spans="1:97" x14ac:dyDescent="0.2">
      <c r="A6018">
        <v>10865</v>
      </c>
      <c r="B6018" t="s">
        <v>7</v>
      </c>
      <c r="D6018" t="s">
        <v>3804</v>
      </c>
      <c r="E6018" t="s">
        <v>1538</v>
      </c>
      <c r="F6018">
        <v>772</v>
      </c>
      <c r="G6018" t="s">
        <v>15</v>
      </c>
      <c r="H6018" t="s">
        <v>14</v>
      </c>
      <c r="I6018" t="s">
        <v>92</v>
      </c>
      <c r="K6018">
        <v>311</v>
      </c>
      <c r="L6018">
        <v>7</v>
      </c>
      <c r="M6018" t="s">
        <v>3</v>
      </c>
      <c r="N6018" t="s">
        <v>41</v>
      </c>
      <c r="O6018" t="s">
        <v>128</v>
      </c>
      <c r="P6018" t="s">
        <v>127</v>
      </c>
      <c r="S6018" t="s">
        <v>112</v>
      </c>
      <c r="T6018" s="2">
        <v>0</v>
      </c>
      <c r="U6018" s="2">
        <v>0</v>
      </c>
      <c r="V6018" s="2">
        <v>0</v>
      </c>
      <c r="W6018" s="2">
        <v>0</v>
      </c>
      <c r="X6018" s="2">
        <v>0</v>
      </c>
      <c r="Y6018" s="2">
        <v>0</v>
      </c>
      <c r="Z6018" s="2">
        <v>0</v>
      </c>
      <c r="AA6018" s="2">
        <v>0</v>
      </c>
      <c r="AB6018" s="2">
        <v>960</v>
      </c>
      <c r="AC6018" s="2">
        <v>0</v>
      </c>
      <c r="AD6018" s="2">
        <v>0</v>
      </c>
      <c r="AE6018" s="2">
        <v>0</v>
      </c>
      <c r="AF6018" s="2">
        <v>0</v>
      </c>
      <c r="AG6018" s="2">
        <v>0</v>
      </c>
      <c r="AH6018" s="2">
        <v>0</v>
      </c>
      <c r="AI6018" s="2">
        <v>0</v>
      </c>
      <c r="AJ6018" s="2">
        <v>0</v>
      </c>
      <c r="AK6018" s="2">
        <v>0</v>
      </c>
      <c r="AL6018" s="2">
        <v>0</v>
      </c>
      <c r="AM6018" s="2">
        <v>0</v>
      </c>
      <c r="AN6018" s="2">
        <v>228</v>
      </c>
      <c r="AO6018" s="2">
        <v>0</v>
      </c>
      <c r="AP6018" s="2">
        <v>0</v>
      </c>
      <c r="AQ6018" s="2">
        <v>0</v>
      </c>
      <c r="AR6018" s="3">
        <v>0</v>
      </c>
      <c r="AS6018" s="3">
        <v>0</v>
      </c>
      <c r="AT6018" s="3">
        <v>0</v>
      </c>
      <c r="AU6018" s="3">
        <v>0</v>
      </c>
      <c r="AV6018" s="3">
        <v>0</v>
      </c>
      <c r="AW6018" s="3">
        <v>0</v>
      </c>
      <c r="AX6018" s="3">
        <v>0</v>
      </c>
      <c r="AY6018" s="3">
        <v>0</v>
      </c>
      <c r="AZ6018" s="3">
        <v>16</v>
      </c>
      <c r="BA6018" s="3">
        <v>0</v>
      </c>
      <c r="BB6018" s="3">
        <v>0</v>
      </c>
      <c r="BC6018" s="3">
        <v>0</v>
      </c>
      <c r="BD6018" s="2">
        <v>0</v>
      </c>
      <c r="BE6018" s="2">
        <v>0</v>
      </c>
      <c r="BF6018" s="2">
        <v>0</v>
      </c>
      <c r="BG6018" s="2">
        <v>0</v>
      </c>
      <c r="BH6018" s="2">
        <v>0</v>
      </c>
      <c r="BI6018" s="2">
        <v>0</v>
      </c>
      <c r="BJ6018" s="2">
        <v>0</v>
      </c>
      <c r="BK6018" s="2">
        <v>0</v>
      </c>
      <c r="BL6018" s="2">
        <v>15360</v>
      </c>
      <c r="BM6018" s="2">
        <v>0</v>
      </c>
      <c r="BN6018" s="2">
        <v>0</v>
      </c>
      <c r="BO6018" s="2">
        <v>0</v>
      </c>
      <c r="BP6018" s="2">
        <v>0</v>
      </c>
      <c r="BQ6018" s="2">
        <v>0</v>
      </c>
      <c r="BR6018" s="2">
        <v>0</v>
      </c>
      <c r="BS6018" s="2">
        <v>0</v>
      </c>
      <c r="BT6018" s="2">
        <v>0</v>
      </c>
      <c r="BU6018" s="2">
        <v>0</v>
      </c>
      <c r="BV6018" s="2">
        <v>0</v>
      </c>
      <c r="BW6018" s="2">
        <v>0</v>
      </c>
      <c r="BX6018" s="2">
        <v>3649</v>
      </c>
      <c r="BY6018" s="2">
        <v>0</v>
      </c>
      <c r="BZ6018" s="2">
        <v>0</v>
      </c>
      <c r="CA6018" s="2">
        <v>0</v>
      </c>
      <c r="CB6018" s="2">
        <v>0</v>
      </c>
      <c r="CC6018" s="2">
        <v>0</v>
      </c>
      <c r="CD6018" s="2">
        <v>0</v>
      </c>
      <c r="CE6018" s="2">
        <v>0</v>
      </c>
      <c r="CF6018" s="2">
        <v>0</v>
      </c>
      <c r="CG6018" s="2">
        <v>0</v>
      </c>
      <c r="CH6018" s="2">
        <v>0</v>
      </c>
      <c r="CI6018" s="2">
        <v>0</v>
      </c>
      <c r="CJ6018" s="2">
        <v>461.084</v>
      </c>
      <c r="CK6018" s="2">
        <v>0</v>
      </c>
      <c r="CL6018" s="2">
        <v>0</v>
      </c>
      <c r="CM6018" s="2">
        <v>0</v>
      </c>
      <c r="CN6018" s="2">
        <v>960</v>
      </c>
      <c r="CO6018" s="2">
        <v>228</v>
      </c>
      <c r="CP6018" s="2">
        <v>15360</v>
      </c>
      <c r="CQ6018" s="2">
        <v>3649</v>
      </c>
      <c r="CR6018" s="2">
        <v>461.084</v>
      </c>
      <c r="CS6018" s="1">
        <v>2009</v>
      </c>
    </row>
    <row r="6019" spans="1:97" x14ac:dyDescent="0.2">
      <c r="A6019">
        <v>10866</v>
      </c>
      <c r="B6019" t="s">
        <v>7</v>
      </c>
      <c r="D6019" t="s">
        <v>3803</v>
      </c>
      <c r="E6019" t="s">
        <v>1538</v>
      </c>
      <c r="F6019">
        <v>772</v>
      </c>
      <c r="G6019" t="s">
        <v>15</v>
      </c>
      <c r="H6019" t="s">
        <v>14</v>
      </c>
      <c r="I6019" t="s">
        <v>92</v>
      </c>
      <c r="K6019">
        <v>311</v>
      </c>
      <c r="L6019">
        <v>7</v>
      </c>
      <c r="M6019" t="s">
        <v>3</v>
      </c>
      <c r="N6019" t="s">
        <v>35</v>
      </c>
      <c r="O6019" t="s">
        <v>1</v>
      </c>
      <c r="P6019" t="s">
        <v>1</v>
      </c>
      <c r="S6019" t="s">
        <v>0</v>
      </c>
      <c r="T6019" s="2">
        <v>338879</v>
      </c>
      <c r="U6019" s="2">
        <v>194894</v>
      </c>
      <c r="V6019" s="2">
        <v>238742</v>
      </c>
      <c r="W6019" s="2">
        <v>234384</v>
      </c>
      <c r="X6019" s="2">
        <v>206394</v>
      </c>
      <c r="Y6019" s="2">
        <v>418431</v>
      </c>
      <c r="Z6019" s="2">
        <v>256163</v>
      </c>
      <c r="AA6019" s="2">
        <v>452090</v>
      </c>
      <c r="AB6019" s="2">
        <v>283852</v>
      </c>
      <c r="AC6019" s="2">
        <v>94353</v>
      </c>
      <c r="AD6019" s="2">
        <v>70830</v>
      </c>
      <c r="AE6019" s="2">
        <v>82565</v>
      </c>
      <c r="AF6019" s="2">
        <v>228960</v>
      </c>
      <c r="AG6019" s="2">
        <v>131678</v>
      </c>
      <c r="AH6019" s="2">
        <v>161304</v>
      </c>
      <c r="AI6019" s="2">
        <v>158359</v>
      </c>
      <c r="AJ6019" s="2">
        <v>139448</v>
      </c>
      <c r="AK6019" s="2">
        <v>282709</v>
      </c>
      <c r="AL6019" s="2">
        <v>173074</v>
      </c>
      <c r="AM6019" s="2">
        <v>305451</v>
      </c>
      <c r="AN6019" s="2">
        <v>191782</v>
      </c>
      <c r="AO6019" s="2">
        <v>63749</v>
      </c>
      <c r="AP6019" s="2">
        <v>47856</v>
      </c>
      <c r="AQ6019" s="2">
        <v>55784</v>
      </c>
      <c r="AR6019" s="3">
        <v>1</v>
      </c>
      <c r="AS6019" s="3">
        <v>1</v>
      </c>
      <c r="AT6019" s="3">
        <v>1</v>
      </c>
      <c r="AU6019" s="3">
        <v>1</v>
      </c>
      <c r="AV6019" s="3">
        <v>1</v>
      </c>
      <c r="AW6019" s="3">
        <v>1</v>
      </c>
      <c r="AX6019" s="3">
        <v>1</v>
      </c>
      <c r="AY6019" s="3">
        <v>1</v>
      </c>
      <c r="AZ6019" s="3">
        <v>1</v>
      </c>
      <c r="BA6019" s="3">
        <v>1</v>
      </c>
      <c r="BB6019" s="3">
        <v>1</v>
      </c>
      <c r="BC6019" s="3">
        <v>1</v>
      </c>
      <c r="BD6019" s="2">
        <v>338879</v>
      </c>
      <c r="BE6019" s="2">
        <v>194894</v>
      </c>
      <c r="BF6019" s="2">
        <v>238742</v>
      </c>
      <c r="BG6019" s="2">
        <v>234384</v>
      </c>
      <c r="BH6019" s="2">
        <v>206394</v>
      </c>
      <c r="BI6019" s="2">
        <v>418431</v>
      </c>
      <c r="BJ6019" s="2">
        <v>256163</v>
      </c>
      <c r="BK6019" s="2">
        <v>452090</v>
      </c>
      <c r="BL6019" s="2">
        <v>283852</v>
      </c>
      <c r="BM6019" s="2">
        <v>94353</v>
      </c>
      <c r="BN6019" s="2">
        <v>70830</v>
      </c>
      <c r="BO6019" s="2">
        <v>82565</v>
      </c>
      <c r="BP6019" s="2">
        <v>228960</v>
      </c>
      <c r="BQ6019" s="2">
        <v>131678</v>
      </c>
      <c r="BR6019" s="2">
        <v>161304</v>
      </c>
      <c r="BS6019" s="2">
        <v>158359</v>
      </c>
      <c r="BT6019" s="2">
        <v>139448</v>
      </c>
      <c r="BU6019" s="2">
        <v>282709</v>
      </c>
      <c r="BV6019" s="2">
        <v>173074</v>
      </c>
      <c r="BW6019" s="2">
        <v>305451</v>
      </c>
      <c r="BX6019" s="2">
        <v>191782</v>
      </c>
      <c r="BY6019" s="2">
        <v>63749</v>
      </c>
      <c r="BZ6019" s="2">
        <v>47856</v>
      </c>
      <c r="CA6019" s="2">
        <v>55784</v>
      </c>
      <c r="CB6019" s="2">
        <v>20131.325000000001</v>
      </c>
      <c r="CC6019" s="2">
        <v>11577.825000000001</v>
      </c>
      <c r="CD6019" s="2">
        <v>14182.616</v>
      </c>
      <c r="CE6019" s="2">
        <v>13923.73</v>
      </c>
      <c r="CF6019" s="2">
        <v>12260.998</v>
      </c>
      <c r="CG6019" s="2">
        <v>24857.192999999999</v>
      </c>
      <c r="CH6019" s="2">
        <v>15217.521000000001</v>
      </c>
      <c r="CI6019" s="2">
        <v>26856.738000000001</v>
      </c>
      <c r="CJ6019" s="2">
        <v>16862.404999999999</v>
      </c>
      <c r="CK6019" s="2">
        <v>5605.1060000000007</v>
      </c>
      <c r="CL6019" s="2">
        <v>4207.7170000000006</v>
      </c>
      <c r="CM6019" s="2">
        <v>4904.826</v>
      </c>
      <c r="CN6019" s="2">
        <v>2871577</v>
      </c>
      <c r="CO6019" s="2">
        <v>1940154</v>
      </c>
      <c r="CP6019" s="2">
        <v>2871577</v>
      </c>
      <c r="CQ6019" s="2">
        <v>1940154</v>
      </c>
      <c r="CR6019" s="2">
        <v>170588</v>
      </c>
      <c r="CS6019" s="1">
        <v>2009</v>
      </c>
    </row>
    <row r="6020" spans="1:97" x14ac:dyDescent="0.2">
      <c r="A6020">
        <v>10866</v>
      </c>
      <c r="B6020" t="s">
        <v>7</v>
      </c>
      <c r="D6020" t="s">
        <v>3803</v>
      </c>
      <c r="E6020" t="s">
        <v>1538</v>
      </c>
      <c r="F6020">
        <v>772</v>
      </c>
      <c r="G6020" t="s">
        <v>15</v>
      </c>
      <c r="H6020" t="s">
        <v>14</v>
      </c>
      <c r="I6020" t="s">
        <v>92</v>
      </c>
      <c r="K6020">
        <v>311</v>
      </c>
      <c r="L6020">
        <v>7</v>
      </c>
      <c r="M6020" t="s">
        <v>3</v>
      </c>
      <c r="N6020" t="s">
        <v>2</v>
      </c>
      <c r="O6020" t="s">
        <v>1</v>
      </c>
      <c r="P6020" t="s">
        <v>1</v>
      </c>
      <c r="S6020" t="s">
        <v>0</v>
      </c>
      <c r="T6020" s="2">
        <v>0</v>
      </c>
      <c r="U6020" s="2">
        <v>0</v>
      </c>
      <c r="V6020" s="2">
        <v>0</v>
      </c>
      <c r="W6020" s="2">
        <v>0</v>
      </c>
      <c r="X6020" s="2">
        <v>0</v>
      </c>
      <c r="Y6020" s="2">
        <v>0</v>
      </c>
      <c r="Z6020" s="2">
        <v>0</v>
      </c>
      <c r="AA6020" s="2">
        <v>0</v>
      </c>
      <c r="AB6020" s="2">
        <v>0</v>
      </c>
      <c r="AC6020" s="2">
        <v>0</v>
      </c>
      <c r="AD6020" s="2">
        <v>0</v>
      </c>
      <c r="AE6020" s="2">
        <v>0</v>
      </c>
      <c r="AF6020" s="2">
        <v>0</v>
      </c>
      <c r="AG6020" s="2">
        <v>0</v>
      </c>
      <c r="AH6020" s="2">
        <v>0</v>
      </c>
      <c r="AI6020" s="2">
        <v>0</v>
      </c>
      <c r="AJ6020" s="2">
        <v>0</v>
      </c>
      <c r="AK6020" s="2">
        <v>0</v>
      </c>
      <c r="AL6020" s="2">
        <v>0</v>
      </c>
      <c r="AM6020" s="2">
        <v>0</v>
      </c>
      <c r="AN6020" s="2">
        <v>0</v>
      </c>
      <c r="AO6020" s="2">
        <v>0</v>
      </c>
      <c r="AP6020" s="2">
        <v>0</v>
      </c>
      <c r="AQ6020" s="2">
        <v>0</v>
      </c>
      <c r="AR6020" s="3">
        <v>0</v>
      </c>
      <c r="AS6020" s="3">
        <v>0</v>
      </c>
      <c r="AT6020" s="3">
        <v>0</v>
      </c>
      <c r="AU6020" s="3">
        <v>0</v>
      </c>
      <c r="AV6020" s="3">
        <v>0</v>
      </c>
      <c r="AW6020" s="3">
        <v>0</v>
      </c>
      <c r="AX6020" s="3">
        <v>0</v>
      </c>
      <c r="AY6020" s="3">
        <v>0</v>
      </c>
      <c r="AZ6020" s="3">
        <v>0</v>
      </c>
      <c r="BA6020" s="3">
        <v>0</v>
      </c>
      <c r="BB6020" s="3">
        <v>0</v>
      </c>
      <c r="BC6020" s="3">
        <v>0</v>
      </c>
      <c r="BD6020" s="2">
        <v>0</v>
      </c>
      <c r="BE6020" s="2">
        <v>0</v>
      </c>
      <c r="BF6020" s="2">
        <v>0</v>
      </c>
      <c r="BG6020" s="2">
        <v>0</v>
      </c>
      <c r="BH6020" s="2">
        <v>0</v>
      </c>
      <c r="BI6020" s="2">
        <v>0</v>
      </c>
      <c r="BJ6020" s="2">
        <v>0</v>
      </c>
      <c r="BK6020" s="2">
        <v>0</v>
      </c>
      <c r="BL6020" s="2">
        <v>0</v>
      </c>
      <c r="BM6020" s="2">
        <v>0</v>
      </c>
      <c r="BN6020" s="2">
        <v>0</v>
      </c>
      <c r="BO6020" s="2">
        <v>0</v>
      </c>
      <c r="BP6020" s="2">
        <v>0</v>
      </c>
      <c r="BQ6020" s="2">
        <v>0</v>
      </c>
      <c r="BR6020" s="2">
        <v>0</v>
      </c>
      <c r="BS6020" s="2">
        <v>0</v>
      </c>
      <c r="BT6020" s="2">
        <v>0</v>
      </c>
      <c r="BU6020" s="2">
        <v>0</v>
      </c>
      <c r="BV6020" s="2">
        <v>0</v>
      </c>
      <c r="BW6020" s="2">
        <v>0</v>
      </c>
      <c r="BX6020" s="2">
        <v>0</v>
      </c>
      <c r="BY6020" s="2">
        <v>0</v>
      </c>
      <c r="BZ6020" s="2">
        <v>0</v>
      </c>
      <c r="CA6020" s="2">
        <v>0</v>
      </c>
      <c r="CB6020" s="2">
        <v>0</v>
      </c>
      <c r="CC6020" s="2">
        <v>0</v>
      </c>
      <c r="CD6020" s="2">
        <v>0</v>
      </c>
      <c r="CE6020" s="2">
        <v>0</v>
      </c>
      <c r="CF6020" s="2">
        <v>0</v>
      </c>
      <c r="CG6020" s="2">
        <v>0</v>
      </c>
      <c r="CH6020" s="2">
        <v>0</v>
      </c>
      <c r="CI6020" s="2">
        <v>0</v>
      </c>
      <c r="CJ6020" s="2">
        <v>0</v>
      </c>
      <c r="CK6020" s="2">
        <v>0</v>
      </c>
      <c r="CL6020" s="2">
        <v>0</v>
      </c>
      <c r="CM6020" s="2">
        <v>0</v>
      </c>
      <c r="CN6020" s="2">
        <v>0</v>
      </c>
      <c r="CO6020" s="2">
        <v>0</v>
      </c>
      <c r="CP6020" s="2">
        <v>0</v>
      </c>
      <c r="CQ6020" s="2">
        <v>0</v>
      </c>
      <c r="CR6020" s="2">
        <v>0</v>
      </c>
      <c r="CS6020" s="1">
        <v>2009</v>
      </c>
    </row>
    <row r="6021" spans="1:97" x14ac:dyDescent="0.2">
      <c r="A6021">
        <v>10866</v>
      </c>
      <c r="B6021" t="s">
        <v>7</v>
      </c>
      <c r="D6021" t="s">
        <v>3803</v>
      </c>
      <c r="E6021" t="s">
        <v>1538</v>
      </c>
      <c r="F6021">
        <v>772</v>
      </c>
      <c r="G6021" t="s">
        <v>15</v>
      </c>
      <c r="H6021" t="s">
        <v>14</v>
      </c>
      <c r="I6021" t="s">
        <v>92</v>
      </c>
      <c r="K6021">
        <v>311</v>
      </c>
      <c r="L6021">
        <v>7</v>
      </c>
      <c r="M6021" t="s">
        <v>3</v>
      </c>
      <c r="N6021" t="s">
        <v>41</v>
      </c>
      <c r="O6021" t="s">
        <v>435</v>
      </c>
      <c r="P6021" t="s">
        <v>434</v>
      </c>
      <c r="S6021" t="s">
        <v>112</v>
      </c>
      <c r="T6021" s="2">
        <v>6750</v>
      </c>
      <c r="U6021" s="2">
        <v>6138</v>
      </c>
      <c r="V6021" s="2">
        <v>3811</v>
      </c>
      <c r="W6021" s="2">
        <v>6043</v>
      </c>
      <c r="X6021" s="2">
        <v>4971</v>
      </c>
      <c r="Y6021" s="2">
        <v>6762</v>
      </c>
      <c r="Z6021" s="2">
        <v>5942</v>
      </c>
      <c r="AA6021" s="2">
        <v>4635</v>
      </c>
      <c r="AB6021" s="2">
        <v>89</v>
      </c>
      <c r="AC6021" s="2">
        <v>3384</v>
      </c>
      <c r="AD6021" s="2">
        <v>4198</v>
      </c>
      <c r="AE6021" s="2">
        <v>4557</v>
      </c>
      <c r="AF6021" s="2">
        <v>253</v>
      </c>
      <c r="AG6021" s="2">
        <v>247</v>
      </c>
      <c r="AH6021" s="2">
        <v>159</v>
      </c>
      <c r="AI6021" s="2">
        <v>197</v>
      </c>
      <c r="AJ6021" s="2">
        <v>154</v>
      </c>
      <c r="AK6021" s="2">
        <v>215</v>
      </c>
      <c r="AL6021" s="2">
        <v>179</v>
      </c>
      <c r="AM6021" s="2">
        <v>158</v>
      </c>
      <c r="AN6021" s="2">
        <v>3</v>
      </c>
      <c r="AO6021" s="2">
        <v>131</v>
      </c>
      <c r="AP6021" s="2">
        <v>123</v>
      </c>
      <c r="AQ6021" s="2">
        <v>82</v>
      </c>
      <c r="AR6021" s="3">
        <v>24</v>
      </c>
      <c r="AS6021" s="3">
        <v>24</v>
      </c>
      <c r="AT6021" s="3">
        <v>24</v>
      </c>
      <c r="AU6021" s="3">
        <v>24</v>
      </c>
      <c r="AV6021" s="3">
        <v>24</v>
      </c>
      <c r="AW6021" s="3">
        <v>24</v>
      </c>
      <c r="AX6021" s="3">
        <v>24</v>
      </c>
      <c r="AY6021" s="3">
        <v>24</v>
      </c>
      <c r="AZ6021" s="3">
        <v>24</v>
      </c>
      <c r="BA6021" s="3">
        <v>24</v>
      </c>
      <c r="BB6021" s="3">
        <v>24</v>
      </c>
      <c r="BC6021" s="3">
        <v>24</v>
      </c>
      <c r="BD6021" s="2">
        <v>162000</v>
      </c>
      <c r="BE6021" s="2">
        <v>147312</v>
      </c>
      <c r="BF6021" s="2">
        <v>91464</v>
      </c>
      <c r="BG6021" s="2">
        <v>145032</v>
      </c>
      <c r="BH6021" s="2">
        <v>119304</v>
      </c>
      <c r="BI6021" s="2">
        <v>162288</v>
      </c>
      <c r="BJ6021" s="2">
        <v>142608</v>
      </c>
      <c r="BK6021" s="2">
        <v>111240</v>
      </c>
      <c r="BL6021" s="2">
        <v>2136</v>
      </c>
      <c r="BM6021" s="2">
        <v>81216</v>
      </c>
      <c r="BN6021" s="2">
        <v>100752</v>
      </c>
      <c r="BO6021" s="2">
        <v>109368</v>
      </c>
      <c r="BP6021" s="2">
        <v>6076</v>
      </c>
      <c r="BQ6021" s="2">
        <v>5919</v>
      </c>
      <c r="BR6021" s="2">
        <v>3813</v>
      </c>
      <c r="BS6021" s="2">
        <v>4718</v>
      </c>
      <c r="BT6021" s="2">
        <v>3693</v>
      </c>
      <c r="BU6021" s="2">
        <v>5160</v>
      </c>
      <c r="BV6021" s="2">
        <v>4303</v>
      </c>
      <c r="BW6021" s="2">
        <v>3791</v>
      </c>
      <c r="BX6021" s="2">
        <v>78</v>
      </c>
      <c r="BY6021" s="2">
        <v>3142</v>
      </c>
      <c r="BZ6021" s="2">
        <v>2949</v>
      </c>
      <c r="CA6021" s="2">
        <v>1963</v>
      </c>
      <c r="CB6021" s="2">
        <v>1367.692</v>
      </c>
      <c r="CC6021" s="2">
        <v>1332.2750000000001</v>
      </c>
      <c r="CD6021" s="2">
        <v>858.32100000000003</v>
      </c>
      <c r="CE6021" s="2">
        <v>1062.0160000000001</v>
      </c>
      <c r="CF6021" s="2">
        <v>831.35599999999999</v>
      </c>
      <c r="CG6021" s="2">
        <v>1161.54</v>
      </c>
      <c r="CH6021" s="2">
        <v>968.62900000000002</v>
      </c>
      <c r="CI6021" s="2">
        <v>853.33100000000002</v>
      </c>
      <c r="CJ6021" s="2">
        <v>17.587</v>
      </c>
      <c r="CK6021" s="2">
        <v>707.14700000000005</v>
      </c>
      <c r="CL6021" s="2">
        <v>663.697</v>
      </c>
      <c r="CM6021" s="2">
        <v>441.93100000000004</v>
      </c>
      <c r="CN6021" s="2">
        <v>57280</v>
      </c>
      <c r="CO6021" s="2">
        <v>1901</v>
      </c>
      <c r="CP6021" s="2">
        <v>1374720</v>
      </c>
      <c r="CQ6021" s="2">
        <v>45605</v>
      </c>
      <c r="CR6021" s="2">
        <v>10265.522000000001</v>
      </c>
      <c r="CS6021" s="1">
        <v>2009</v>
      </c>
    </row>
    <row r="6022" spans="1:97" x14ac:dyDescent="0.2">
      <c r="A6022">
        <v>10866</v>
      </c>
      <c r="B6022" t="s">
        <v>7</v>
      </c>
      <c r="D6022" t="s">
        <v>3803</v>
      </c>
      <c r="E6022" t="s">
        <v>1538</v>
      </c>
      <c r="F6022">
        <v>772</v>
      </c>
      <c r="G6022" t="s">
        <v>15</v>
      </c>
      <c r="H6022" t="s">
        <v>14</v>
      </c>
      <c r="I6022" t="s">
        <v>92</v>
      </c>
      <c r="K6022">
        <v>311</v>
      </c>
      <c r="L6022">
        <v>7</v>
      </c>
      <c r="M6022" t="s">
        <v>3</v>
      </c>
      <c r="N6022" t="s">
        <v>41</v>
      </c>
      <c r="O6022" t="s">
        <v>1</v>
      </c>
      <c r="P6022" t="s">
        <v>1</v>
      </c>
      <c r="S6022" t="s">
        <v>0</v>
      </c>
      <c r="T6022" s="2">
        <v>464944</v>
      </c>
      <c r="U6022" s="2">
        <v>424565</v>
      </c>
      <c r="V6022" s="2">
        <v>534905</v>
      </c>
      <c r="W6022" s="2">
        <v>409277</v>
      </c>
      <c r="X6022" s="2">
        <v>509680</v>
      </c>
      <c r="Y6022" s="2">
        <v>397422</v>
      </c>
      <c r="Z6022" s="2">
        <v>450421</v>
      </c>
      <c r="AA6022" s="2">
        <v>448655</v>
      </c>
      <c r="AB6022" s="2">
        <v>615329</v>
      </c>
      <c r="AC6022" s="2">
        <v>439400</v>
      </c>
      <c r="AD6022" s="2">
        <v>522404</v>
      </c>
      <c r="AE6022" s="2">
        <v>582084</v>
      </c>
      <c r="AF6022" s="2">
        <v>17439</v>
      </c>
      <c r="AG6022" s="2">
        <v>17059</v>
      </c>
      <c r="AH6022" s="2">
        <v>22301</v>
      </c>
      <c r="AI6022" s="2">
        <v>13315</v>
      </c>
      <c r="AJ6022" s="2">
        <v>15779</v>
      </c>
      <c r="AK6022" s="2">
        <v>12637</v>
      </c>
      <c r="AL6022" s="2">
        <v>13592</v>
      </c>
      <c r="AM6022" s="2">
        <v>15290</v>
      </c>
      <c r="AN6022" s="2">
        <v>22509</v>
      </c>
      <c r="AO6022" s="2">
        <v>16997</v>
      </c>
      <c r="AP6022" s="2">
        <v>15289</v>
      </c>
      <c r="AQ6022" s="2">
        <v>10450</v>
      </c>
      <c r="AR6022" s="3">
        <v>1</v>
      </c>
      <c r="AS6022" s="3">
        <v>1</v>
      </c>
      <c r="AT6022" s="3">
        <v>1</v>
      </c>
      <c r="AU6022" s="3">
        <v>1</v>
      </c>
      <c r="AV6022" s="3">
        <v>1</v>
      </c>
      <c r="AW6022" s="3">
        <v>1</v>
      </c>
      <c r="AX6022" s="3">
        <v>1</v>
      </c>
      <c r="AY6022" s="3">
        <v>1</v>
      </c>
      <c r="AZ6022" s="3">
        <v>1</v>
      </c>
      <c r="BA6022" s="3">
        <v>1</v>
      </c>
      <c r="BB6022" s="3">
        <v>1</v>
      </c>
      <c r="BC6022" s="3">
        <v>1</v>
      </c>
      <c r="BD6022" s="2">
        <v>464944</v>
      </c>
      <c r="BE6022" s="2">
        <v>424565</v>
      </c>
      <c r="BF6022" s="2">
        <v>534905</v>
      </c>
      <c r="BG6022" s="2">
        <v>409277</v>
      </c>
      <c r="BH6022" s="2">
        <v>509680</v>
      </c>
      <c r="BI6022" s="2">
        <v>397422</v>
      </c>
      <c r="BJ6022" s="2">
        <v>450421</v>
      </c>
      <c r="BK6022" s="2">
        <v>448655</v>
      </c>
      <c r="BL6022" s="2">
        <v>615329</v>
      </c>
      <c r="BM6022" s="2">
        <v>439400</v>
      </c>
      <c r="BN6022" s="2">
        <v>522404</v>
      </c>
      <c r="BO6022" s="2">
        <v>582084</v>
      </c>
      <c r="BP6022" s="2">
        <v>17439</v>
      </c>
      <c r="BQ6022" s="2">
        <v>17059</v>
      </c>
      <c r="BR6022" s="2">
        <v>22301</v>
      </c>
      <c r="BS6022" s="2">
        <v>13315</v>
      </c>
      <c r="BT6022" s="2">
        <v>15779</v>
      </c>
      <c r="BU6022" s="2">
        <v>12637</v>
      </c>
      <c r="BV6022" s="2">
        <v>13592</v>
      </c>
      <c r="BW6022" s="2">
        <v>15290</v>
      </c>
      <c r="BX6022" s="2">
        <v>22509</v>
      </c>
      <c r="BY6022" s="2">
        <v>16997</v>
      </c>
      <c r="BZ6022" s="2">
        <v>15289</v>
      </c>
      <c r="CA6022" s="2">
        <v>10450</v>
      </c>
      <c r="CB6022" s="2">
        <v>3925.308</v>
      </c>
      <c r="CC6022" s="2">
        <v>3839.7250000000004</v>
      </c>
      <c r="CD6022" s="2">
        <v>5019.6790000000001</v>
      </c>
      <c r="CE6022" s="2">
        <v>2996.9839999999999</v>
      </c>
      <c r="CF6022" s="2">
        <v>3551.6440000000002</v>
      </c>
      <c r="CG6022" s="2">
        <v>2844.46</v>
      </c>
      <c r="CH6022" s="2">
        <v>3059.3710000000001</v>
      </c>
      <c r="CI6022" s="2">
        <v>3441.6690000000003</v>
      </c>
      <c r="CJ6022" s="2">
        <v>5066.4130000000005</v>
      </c>
      <c r="CK6022" s="2">
        <v>3825.8530000000001</v>
      </c>
      <c r="CL6022" s="2">
        <v>3441.3030000000003</v>
      </c>
      <c r="CM6022" s="2">
        <v>2352.069</v>
      </c>
      <c r="CN6022" s="2">
        <v>5799086</v>
      </c>
      <c r="CO6022" s="2">
        <v>192657</v>
      </c>
      <c r="CP6022" s="2">
        <v>5799086</v>
      </c>
      <c r="CQ6022" s="2">
        <v>192657</v>
      </c>
      <c r="CR6022" s="2">
        <v>43364.478000000003</v>
      </c>
      <c r="CS6022" s="1">
        <v>2009</v>
      </c>
    </row>
    <row r="6023" spans="1:97" x14ac:dyDescent="0.2">
      <c r="A6023">
        <v>10867</v>
      </c>
      <c r="B6023" t="s">
        <v>7</v>
      </c>
      <c r="D6023" t="s">
        <v>3802</v>
      </c>
      <c r="E6023" t="s">
        <v>3075</v>
      </c>
      <c r="F6023">
        <v>7</v>
      </c>
      <c r="G6023" t="s">
        <v>15</v>
      </c>
      <c r="H6023" t="s">
        <v>14</v>
      </c>
      <c r="I6023" t="s">
        <v>92</v>
      </c>
      <c r="K6023">
        <v>311</v>
      </c>
      <c r="L6023">
        <v>7</v>
      </c>
      <c r="M6023" t="s">
        <v>3</v>
      </c>
      <c r="N6023" t="s">
        <v>41</v>
      </c>
      <c r="O6023" t="s">
        <v>435</v>
      </c>
      <c r="P6023" t="s">
        <v>434</v>
      </c>
      <c r="S6023" t="s">
        <v>112</v>
      </c>
      <c r="T6023" s="2">
        <v>36845</v>
      </c>
      <c r="U6023" s="2">
        <v>32506</v>
      </c>
      <c r="V6023" s="2">
        <v>35365</v>
      </c>
      <c r="W6023" s="2">
        <v>19429</v>
      </c>
      <c r="X6023" s="2">
        <v>38818</v>
      </c>
      <c r="Y6023" s="2">
        <v>34045</v>
      </c>
      <c r="Z6023" s="2">
        <v>34552</v>
      </c>
      <c r="AA6023" s="2">
        <v>35260</v>
      </c>
      <c r="AB6023" s="2">
        <v>19633</v>
      </c>
      <c r="AC6023" s="2">
        <v>32662</v>
      </c>
      <c r="AD6023" s="2">
        <v>32059</v>
      </c>
      <c r="AE6023" s="2">
        <v>34457</v>
      </c>
      <c r="AF6023" s="2">
        <v>9430</v>
      </c>
      <c r="AG6023" s="2">
        <v>8479</v>
      </c>
      <c r="AH6023" s="2">
        <v>9318</v>
      </c>
      <c r="AI6023" s="2">
        <v>4738</v>
      </c>
      <c r="AJ6023" s="2">
        <v>9076</v>
      </c>
      <c r="AK6023" s="2">
        <v>8822</v>
      </c>
      <c r="AL6023" s="2">
        <v>8894</v>
      </c>
      <c r="AM6023" s="2">
        <v>8860</v>
      </c>
      <c r="AN6023" s="2">
        <v>4137</v>
      </c>
      <c r="AO6023" s="2">
        <v>7538</v>
      </c>
      <c r="AP6023" s="2">
        <v>7536</v>
      </c>
      <c r="AQ6023" s="2">
        <v>7911</v>
      </c>
      <c r="AR6023" s="3">
        <v>20.926000000000002</v>
      </c>
      <c r="AS6023" s="3">
        <v>20.902000000000001</v>
      </c>
      <c r="AT6023" s="3">
        <v>20.836000000000002</v>
      </c>
      <c r="AU6023" s="3">
        <v>20.958000000000002</v>
      </c>
      <c r="AV6023" s="3">
        <v>20.86</v>
      </c>
      <c r="AW6023" s="3">
        <v>21.064</v>
      </c>
      <c r="AX6023" s="3">
        <v>20.956</v>
      </c>
      <c r="AY6023" s="3">
        <v>20.99</v>
      </c>
      <c r="AZ6023" s="3">
        <v>21.122</v>
      </c>
      <c r="BA6023" s="3">
        <v>20.912000000000003</v>
      </c>
      <c r="BB6023" s="3">
        <v>20.947000000000003</v>
      </c>
      <c r="BC6023" s="3">
        <v>20.957000000000001</v>
      </c>
      <c r="BD6023" s="2">
        <v>771018</v>
      </c>
      <c r="BE6023" s="2">
        <v>679440</v>
      </c>
      <c r="BF6023" s="2">
        <v>736865</v>
      </c>
      <c r="BG6023" s="2">
        <v>407193</v>
      </c>
      <c r="BH6023" s="2">
        <v>809743</v>
      </c>
      <c r="BI6023" s="2">
        <v>717124</v>
      </c>
      <c r="BJ6023" s="2">
        <v>724072</v>
      </c>
      <c r="BK6023" s="2">
        <v>740107</v>
      </c>
      <c r="BL6023" s="2">
        <v>414688</v>
      </c>
      <c r="BM6023" s="2">
        <v>683028</v>
      </c>
      <c r="BN6023" s="2">
        <v>671540</v>
      </c>
      <c r="BO6023" s="2">
        <v>722115</v>
      </c>
      <c r="BP6023" s="2">
        <v>197337</v>
      </c>
      <c r="BQ6023" s="2">
        <v>177218</v>
      </c>
      <c r="BR6023" s="2">
        <v>194160</v>
      </c>
      <c r="BS6023" s="2">
        <v>99306</v>
      </c>
      <c r="BT6023" s="2">
        <v>189331</v>
      </c>
      <c r="BU6023" s="2">
        <v>185834</v>
      </c>
      <c r="BV6023" s="2">
        <v>186383</v>
      </c>
      <c r="BW6023" s="2">
        <v>185961</v>
      </c>
      <c r="BX6023" s="2">
        <v>87376</v>
      </c>
      <c r="BY6023" s="2">
        <v>157639</v>
      </c>
      <c r="BZ6023" s="2">
        <v>157852</v>
      </c>
      <c r="CA6023" s="2">
        <v>165792</v>
      </c>
      <c r="CB6023" s="2">
        <v>32488</v>
      </c>
      <c r="CC6023" s="2">
        <v>29251</v>
      </c>
      <c r="CD6023" s="2">
        <v>32039</v>
      </c>
      <c r="CE6023" s="2">
        <v>15116</v>
      </c>
      <c r="CF6023" s="2">
        <v>31052</v>
      </c>
      <c r="CG6023" s="2">
        <v>30528</v>
      </c>
      <c r="CH6023" s="2">
        <v>30489</v>
      </c>
      <c r="CI6023" s="2">
        <v>30280</v>
      </c>
      <c r="CJ6023" s="2">
        <v>12641</v>
      </c>
      <c r="CK6023" s="2">
        <v>24820</v>
      </c>
      <c r="CL6023" s="2">
        <v>25065</v>
      </c>
      <c r="CM6023" s="2">
        <v>26390</v>
      </c>
      <c r="CN6023" s="2">
        <v>385631</v>
      </c>
      <c r="CO6023" s="2">
        <v>94739</v>
      </c>
      <c r="CP6023" s="2">
        <v>8076933</v>
      </c>
      <c r="CQ6023" s="2">
        <v>1984189</v>
      </c>
      <c r="CR6023" s="2">
        <v>320159</v>
      </c>
      <c r="CS6023" s="1">
        <v>2009</v>
      </c>
    </row>
    <row r="6024" spans="1:97" x14ac:dyDescent="0.2">
      <c r="A6024">
        <v>10869</v>
      </c>
      <c r="B6024" t="s">
        <v>7</v>
      </c>
      <c r="D6024" t="s">
        <v>3801</v>
      </c>
      <c r="E6024" t="s">
        <v>3801</v>
      </c>
      <c r="F6024">
        <v>1745</v>
      </c>
      <c r="G6024" t="s">
        <v>251</v>
      </c>
      <c r="H6024" t="s">
        <v>24</v>
      </c>
      <c r="I6024" t="s">
        <v>55</v>
      </c>
      <c r="K6024">
        <v>22</v>
      </c>
      <c r="L6024">
        <v>3</v>
      </c>
      <c r="M6024" t="s">
        <v>19</v>
      </c>
      <c r="N6024" t="s">
        <v>41</v>
      </c>
      <c r="O6024" t="s">
        <v>128</v>
      </c>
      <c r="P6024" t="s">
        <v>127</v>
      </c>
      <c r="S6024" t="s">
        <v>112</v>
      </c>
      <c r="T6024" s="2">
        <v>17426</v>
      </c>
      <c r="U6024" s="2">
        <v>16829</v>
      </c>
      <c r="V6024" s="2">
        <v>17017</v>
      </c>
      <c r="W6024" s="2">
        <v>0</v>
      </c>
      <c r="X6024" s="2">
        <v>0</v>
      </c>
      <c r="Y6024" s="2">
        <v>0</v>
      </c>
      <c r="Z6024" s="2">
        <v>15830</v>
      </c>
      <c r="AA6024" s="2">
        <v>16304</v>
      </c>
      <c r="AB6024" s="2">
        <v>16601</v>
      </c>
      <c r="AC6024" s="2">
        <v>13293</v>
      </c>
      <c r="AD6024" s="2">
        <v>10075</v>
      </c>
      <c r="AE6024" s="2">
        <v>9400</v>
      </c>
      <c r="AF6024" s="2">
        <v>17426</v>
      </c>
      <c r="AG6024" s="2">
        <v>16829</v>
      </c>
      <c r="AH6024" s="2">
        <v>17017</v>
      </c>
      <c r="AI6024" s="2">
        <v>0</v>
      </c>
      <c r="AJ6024" s="2">
        <v>0</v>
      </c>
      <c r="AK6024" s="2">
        <v>0</v>
      </c>
      <c r="AL6024" s="2">
        <v>15830</v>
      </c>
      <c r="AM6024" s="2">
        <v>16304</v>
      </c>
      <c r="AN6024" s="2">
        <v>16601</v>
      </c>
      <c r="AO6024" s="2">
        <v>13293</v>
      </c>
      <c r="AP6024" s="2">
        <v>10075</v>
      </c>
      <c r="AQ6024" s="2">
        <v>9400</v>
      </c>
      <c r="AR6024" s="3">
        <v>17.100000000000001</v>
      </c>
      <c r="AS6024" s="3">
        <v>17.100000000000001</v>
      </c>
      <c r="AT6024" s="3">
        <v>17</v>
      </c>
      <c r="AU6024" s="3">
        <v>0</v>
      </c>
      <c r="AV6024" s="3">
        <v>0</v>
      </c>
      <c r="AW6024" s="3">
        <v>0</v>
      </c>
      <c r="AX6024" s="3">
        <v>17.100000000000001</v>
      </c>
      <c r="AY6024" s="3">
        <v>17.3</v>
      </c>
      <c r="AZ6024" s="3">
        <v>17.3</v>
      </c>
      <c r="BA6024" s="3">
        <v>16.8</v>
      </c>
      <c r="BB6024" s="3">
        <v>17.399999999999999</v>
      </c>
      <c r="BC6024" s="3">
        <v>16.8</v>
      </c>
      <c r="BD6024" s="2">
        <v>297985</v>
      </c>
      <c r="BE6024" s="2">
        <v>287776</v>
      </c>
      <c r="BF6024" s="2">
        <v>289289</v>
      </c>
      <c r="BG6024" s="2">
        <v>0</v>
      </c>
      <c r="BH6024" s="2">
        <v>0</v>
      </c>
      <c r="BI6024" s="2">
        <v>0</v>
      </c>
      <c r="BJ6024" s="2">
        <v>270693</v>
      </c>
      <c r="BK6024" s="2">
        <v>282059</v>
      </c>
      <c r="BL6024" s="2">
        <v>287197</v>
      </c>
      <c r="BM6024" s="2">
        <v>223322</v>
      </c>
      <c r="BN6024" s="2">
        <v>175305</v>
      </c>
      <c r="BO6024" s="2">
        <v>157920</v>
      </c>
      <c r="BP6024" s="2">
        <v>297985</v>
      </c>
      <c r="BQ6024" s="2">
        <v>287776</v>
      </c>
      <c r="BR6024" s="2">
        <v>289289</v>
      </c>
      <c r="BS6024" s="2">
        <v>0</v>
      </c>
      <c r="BT6024" s="2">
        <v>0</v>
      </c>
      <c r="BU6024" s="2">
        <v>0</v>
      </c>
      <c r="BV6024" s="2">
        <v>270693</v>
      </c>
      <c r="BW6024" s="2">
        <v>282059</v>
      </c>
      <c r="BX6024" s="2">
        <v>287197</v>
      </c>
      <c r="BY6024" s="2">
        <v>223322</v>
      </c>
      <c r="BZ6024" s="2">
        <v>175305</v>
      </c>
      <c r="CA6024" s="2">
        <v>157920</v>
      </c>
      <c r="CB6024" s="2">
        <v>15995</v>
      </c>
      <c r="CC6024" s="2">
        <v>15995</v>
      </c>
      <c r="CD6024" s="2">
        <v>16000</v>
      </c>
      <c r="CE6024" s="2">
        <v>0</v>
      </c>
      <c r="CF6024" s="2">
        <v>0</v>
      </c>
      <c r="CG6024" s="2">
        <v>0</v>
      </c>
      <c r="CH6024" s="2">
        <v>15304</v>
      </c>
      <c r="CI6024" s="2">
        <v>15994</v>
      </c>
      <c r="CJ6024" s="2">
        <v>15995</v>
      </c>
      <c r="CK6024" s="2">
        <v>12756</v>
      </c>
      <c r="CL6024" s="2">
        <v>10400</v>
      </c>
      <c r="CM6024" s="2">
        <v>8567</v>
      </c>
      <c r="CN6024" s="2">
        <v>132775</v>
      </c>
      <c r="CO6024" s="2">
        <v>132775</v>
      </c>
      <c r="CP6024" s="2">
        <v>2271546</v>
      </c>
      <c r="CQ6024" s="2">
        <v>2271546</v>
      </c>
      <c r="CR6024" s="2">
        <v>127006</v>
      </c>
      <c r="CS6024" s="1">
        <v>2009</v>
      </c>
    </row>
    <row r="6025" spans="1:97" x14ac:dyDescent="0.2">
      <c r="A6025">
        <v>10870</v>
      </c>
      <c r="B6025" t="s">
        <v>26</v>
      </c>
      <c r="D6025" t="s">
        <v>3800</v>
      </c>
      <c r="E6025" t="s">
        <v>3799</v>
      </c>
      <c r="F6025">
        <v>56214</v>
      </c>
      <c r="G6025" t="s">
        <v>63</v>
      </c>
      <c r="H6025" t="s">
        <v>36</v>
      </c>
      <c r="I6025" t="s">
        <v>51</v>
      </c>
      <c r="K6025">
        <v>22</v>
      </c>
      <c r="L6025">
        <v>2</v>
      </c>
      <c r="M6025" t="s">
        <v>23</v>
      </c>
      <c r="N6025" t="s">
        <v>2</v>
      </c>
      <c r="O6025" t="s">
        <v>85</v>
      </c>
      <c r="P6025" t="s">
        <v>85</v>
      </c>
      <c r="S6025" t="s">
        <v>11</v>
      </c>
      <c r="T6025" s="2">
        <v>0</v>
      </c>
      <c r="U6025" s="2">
        <v>0</v>
      </c>
      <c r="V6025" s="2">
        <v>0</v>
      </c>
      <c r="W6025" s="2">
        <v>0</v>
      </c>
      <c r="X6025" s="2">
        <v>0</v>
      </c>
      <c r="Y6025" s="2">
        <v>0</v>
      </c>
      <c r="Z6025" s="2">
        <v>0</v>
      </c>
      <c r="AA6025" s="2">
        <v>0</v>
      </c>
      <c r="AB6025" s="2">
        <v>0</v>
      </c>
      <c r="AC6025" s="2">
        <v>0</v>
      </c>
      <c r="AD6025" s="2">
        <v>0</v>
      </c>
      <c r="AE6025" s="2">
        <v>0</v>
      </c>
      <c r="AF6025" s="2">
        <v>0</v>
      </c>
      <c r="AG6025" s="2">
        <v>0</v>
      </c>
      <c r="AH6025" s="2">
        <v>0</v>
      </c>
      <c r="AI6025" s="2">
        <v>0</v>
      </c>
      <c r="AJ6025" s="2">
        <v>0</v>
      </c>
      <c r="AK6025" s="2">
        <v>0</v>
      </c>
      <c r="AL6025" s="2">
        <v>0</v>
      </c>
      <c r="AM6025" s="2">
        <v>0</v>
      </c>
      <c r="AN6025" s="2">
        <v>0</v>
      </c>
      <c r="AO6025" s="2">
        <v>0</v>
      </c>
      <c r="AP6025" s="2">
        <v>0</v>
      </c>
      <c r="AQ6025" s="2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2">
        <v>0</v>
      </c>
      <c r="BE6025" s="2">
        <v>0</v>
      </c>
      <c r="BF6025" s="2">
        <v>0</v>
      </c>
      <c r="BG6025" s="2">
        <v>0</v>
      </c>
      <c r="BH6025" s="2">
        <v>0</v>
      </c>
      <c r="BI6025" s="2">
        <v>0</v>
      </c>
      <c r="BJ6025" s="2">
        <v>0</v>
      </c>
      <c r="BK6025" s="2">
        <v>0</v>
      </c>
      <c r="BL6025" s="2">
        <v>0</v>
      </c>
      <c r="BM6025" s="2">
        <v>0</v>
      </c>
      <c r="BN6025" s="2">
        <v>0</v>
      </c>
      <c r="BO6025" s="2">
        <v>0</v>
      </c>
      <c r="BP6025" s="2">
        <v>0</v>
      </c>
      <c r="BQ6025" s="2">
        <v>0</v>
      </c>
      <c r="BR6025" s="2">
        <v>0</v>
      </c>
      <c r="BS6025" s="2">
        <v>0</v>
      </c>
      <c r="BT6025" s="2">
        <v>0</v>
      </c>
      <c r="BU6025" s="2">
        <v>0</v>
      </c>
      <c r="BV6025" s="2">
        <v>0</v>
      </c>
      <c r="BW6025" s="2">
        <v>0</v>
      </c>
      <c r="BX6025" s="2">
        <v>0</v>
      </c>
      <c r="BY6025" s="2">
        <v>0</v>
      </c>
      <c r="BZ6025" s="2">
        <v>0</v>
      </c>
      <c r="CA6025" s="2">
        <v>0</v>
      </c>
      <c r="CB6025" s="2">
        <v>0</v>
      </c>
      <c r="CC6025" s="2">
        <v>0</v>
      </c>
      <c r="CD6025" s="2">
        <v>0</v>
      </c>
      <c r="CE6025" s="2">
        <v>0</v>
      </c>
      <c r="CF6025" s="2">
        <v>0</v>
      </c>
      <c r="CG6025" s="2">
        <v>0</v>
      </c>
      <c r="CH6025" s="2">
        <v>0</v>
      </c>
      <c r="CI6025" s="2">
        <v>0</v>
      </c>
      <c r="CJ6025" s="2">
        <v>0</v>
      </c>
      <c r="CK6025" s="2">
        <v>0</v>
      </c>
      <c r="CL6025" s="2">
        <v>0</v>
      </c>
      <c r="CM6025" s="2">
        <v>0</v>
      </c>
      <c r="CN6025" s="2">
        <v>0</v>
      </c>
      <c r="CO6025" s="2">
        <v>0</v>
      </c>
      <c r="CP6025" s="2">
        <v>0</v>
      </c>
      <c r="CQ6025" s="2">
        <v>0</v>
      </c>
      <c r="CR6025" s="2">
        <v>0</v>
      </c>
      <c r="CS6025" s="1">
        <v>2009</v>
      </c>
    </row>
    <row r="6026" spans="1:97" x14ac:dyDescent="0.2">
      <c r="A6026">
        <v>10870</v>
      </c>
      <c r="B6026" t="s">
        <v>26</v>
      </c>
      <c r="D6026" t="s">
        <v>3800</v>
      </c>
      <c r="E6026" t="s">
        <v>3799</v>
      </c>
      <c r="F6026">
        <v>56214</v>
      </c>
      <c r="G6026" t="s">
        <v>63</v>
      </c>
      <c r="H6026" t="s">
        <v>36</v>
      </c>
      <c r="I6026" t="s">
        <v>51</v>
      </c>
      <c r="K6026">
        <v>22</v>
      </c>
      <c r="L6026">
        <v>2</v>
      </c>
      <c r="M6026" t="s">
        <v>23</v>
      </c>
      <c r="N6026" t="s">
        <v>2</v>
      </c>
      <c r="O6026" t="s">
        <v>1</v>
      </c>
      <c r="P6026" t="s">
        <v>1</v>
      </c>
      <c r="S6026" t="s">
        <v>0</v>
      </c>
      <c r="T6026" s="2">
        <v>615</v>
      </c>
      <c r="U6026" s="2">
        <v>785</v>
      </c>
      <c r="V6026" s="2">
        <v>1079</v>
      </c>
      <c r="W6026" s="2">
        <v>1031</v>
      </c>
      <c r="X6026" s="2">
        <v>964</v>
      </c>
      <c r="Y6026" s="2">
        <v>1060</v>
      </c>
      <c r="Z6026" s="2">
        <v>1335</v>
      </c>
      <c r="AA6026" s="2">
        <v>1564</v>
      </c>
      <c r="AB6026" s="2">
        <v>1254</v>
      </c>
      <c r="AC6026" s="2">
        <v>935</v>
      </c>
      <c r="AD6026" s="2">
        <v>993</v>
      </c>
      <c r="AE6026" s="2">
        <v>734</v>
      </c>
      <c r="AF6026" s="2">
        <v>615</v>
      </c>
      <c r="AG6026" s="2">
        <v>785</v>
      </c>
      <c r="AH6026" s="2">
        <v>1079</v>
      </c>
      <c r="AI6026" s="2">
        <v>1031</v>
      </c>
      <c r="AJ6026" s="2">
        <v>964</v>
      </c>
      <c r="AK6026" s="2">
        <v>1060</v>
      </c>
      <c r="AL6026" s="2">
        <v>1335</v>
      </c>
      <c r="AM6026" s="2">
        <v>1564</v>
      </c>
      <c r="AN6026" s="2">
        <v>1254</v>
      </c>
      <c r="AO6026" s="2">
        <v>935</v>
      </c>
      <c r="AP6026" s="2">
        <v>993</v>
      </c>
      <c r="AQ6026" s="2">
        <v>734</v>
      </c>
      <c r="AR6026" s="3">
        <v>1.03</v>
      </c>
      <c r="AS6026" s="3">
        <v>1.03</v>
      </c>
      <c r="AT6026" s="3">
        <v>1.03</v>
      </c>
      <c r="AU6026" s="3">
        <v>1.03</v>
      </c>
      <c r="AV6026" s="3">
        <v>1.03</v>
      </c>
      <c r="AW6026" s="3">
        <v>1.03</v>
      </c>
      <c r="AX6026" s="3">
        <v>1.03</v>
      </c>
      <c r="AY6026" s="3">
        <v>1.03</v>
      </c>
      <c r="AZ6026" s="3">
        <v>1.03</v>
      </c>
      <c r="BA6026" s="3">
        <v>1.03</v>
      </c>
      <c r="BB6026" s="3">
        <v>1.03</v>
      </c>
      <c r="BC6026" s="3">
        <v>1.03</v>
      </c>
      <c r="BD6026" s="2">
        <v>633</v>
      </c>
      <c r="BE6026" s="2">
        <v>809</v>
      </c>
      <c r="BF6026" s="2">
        <v>1111</v>
      </c>
      <c r="BG6026" s="2">
        <v>1062</v>
      </c>
      <c r="BH6026" s="2">
        <v>993</v>
      </c>
      <c r="BI6026" s="2">
        <v>1092</v>
      </c>
      <c r="BJ6026" s="2">
        <v>1375</v>
      </c>
      <c r="BK6026" s="2">
        <v>1611</v>
      </c>
      <c r="BL6026" s="2">
        <v>1292</v>
      </c>
      <c r="BM6026" s="2">
        <v>963</v>
      </c>
      <c r="BN6026" s="2">
        <v>1023</v>
      </c>
      <c r="BO6026" s="2">
        <v>756</v>
      </c>
      <c r="BP6026" s="2">
        <v>633</v>
      </c>
      <c r="BQ6026" s="2">
        <v>809</v>
      </c>
      <c r="BR6026" s="2">
        <v>1111</v>
      </c>
      <c r="BS6026" s="2">
        <v>1062</v>
      </c>
      <c r="BT6026" s="2">
        <v>993</v>
      </c>
      <c r="BU6026" s="2">
        <v>1092</v>
      </c>
      <c r="BV6026" s="2">
        <v>1375</v>
      </c>
      <c r="BW6026" s="2">
        <v>1611</v>
      </c>
      <c r="BX6026" s="2">
        <v>1292</v>
      </c>
      <c r="BY6026" s="2">
        <v>963</v>
      </c>
      <c r="BZ6026" s="2">
        <v>1023</v>
      </c>
      <c r="CA6026" s="2">
        <v>756</v>
      </c>
      <c r="CB6026" s="2">
        <v>25.766999999999999</v>
      </c>
      <c r="CC6026" s="2">
        <v>32.846000000000004</v>
      </c>
      <c r="CD6026" s="2">
        <v>45.157000000000004</v>
      </c>
      <c r="CE6026" s="2">
        <v>43.158999999999999</v>
      </c>
      <c r="CF6026" s="2">
        <v>40.353000000000002</v>
      </c>
      <c r="CG6026" s="2">
        <v>44.378</v>
      </c>
      <c r="CH6026" s="2">
        <v>55.896000000000001</v>
      </c>
      <c r="CI6026" s="2">
        <v>65.472000000000008</v>
      </c>
      <c r="CJ6026" s="2">
        <v>52.504000000000005</v>
      </c>
      <c r="CK6026" s="2">
        <v>39.14</v>
      </c>
      <c r="CL6026" s="2">
        <v>41.587000000000003</v>
      </c>
      <c r="CM6026" s="2">
        <v>30.741000000000003</v>
      </c>
      <c r="CN6026" s="2">
        <v>12349</v>
      </c>
      <c r="CO6026" s="2">
        <v>12349</v>
      </c>
      <c r="CP6026" s="2">
        <v>12720</v>
      </c>
      <c r="CQ6026" s="2">
        <v>12720</v>
      </c>
      <c r="CR6026" s="2">
        <v>517</v>
      </c>
      <c r="CS6026" s="1">
        <v>2009</v>
      </c>
    </row>
    <row r="6027" spans="1:97" x14ac:dyDescent="0.2">
      <c r="A6027">
        <v>10872</v>
      </c>
      <c r="B6027" t="s">
        <v>26</v>
      </c>
      <c r="D6027" t="s">
        <v>3798</v>
      </c>
      <c r="E6027" t="s">
        <v>3797</v>
      </c>
      <c r="F6027">
        <v>19258</v>
      </c>
      <c r="G6027" t="s">
        <v>153</v>
      </c>
      <c r="H6027" t="s">
        <v>36</v>
      </c>
      <c r="I6027" t="s">
        <v>69</v>
      </c>
      <c r="K6027">
        <v>22</v>
      </c>
      <c r="L6027">
        <v>2</v>
      </c>
      <c r="M6027" t="s">
        <v>23</v>
      </c>
      <c r="N6027" t="s">
        <v>29</v>
      </c>
      <c r="O6027" t="s">
        <v>28</v>
      </c>
      <c r="P6027" t="s">
        <v>27</v>
      </c>
      <c r="T6027" s="2">
        <v>0</v>
      </c>
      <c r="U6027" s="2">
        <v>0</v>
      </c>
      <c r="V6027" s="2">
        <v>0</v>
      </c>
      <c r="W6027" s="2">
        <v>0</v>
      </c>
      <c r="X6027" s="2">
        <v>0</v>
      </c>
      <c r="Y6027" s="2">
        <v>0</v>
      </c>
      <c r="Z6027" s="2">
        <v>0</v>
      </c>
      <c r="AA6027" s="2">
        <v>0</v>
      </c>
      <c r="AB6027" s="2">
        <v>0</v>
      </c>
      <c r="AC6027" s="2">
        <v>0</v>
      </c>
      <c r="AD6027" s="2">
        <v>0</v>
      </c>
      <c r="AE6027" s="2">
        <v>0</v>
      </c>
      <c r="AF6027" s="2">
        <v>0</v>
      </c>
      <c r="AG6027" s="2">
        <v>0</v>
      </c>
      <c r="AH6027" s="2">
        <v>0</v>
      </c>
      <c r="AI6027" s="2">
        <v>0</v>
      </c>
      <c r="AJ6027" s="2">
        <v>0</v>
      </c>
      <c r="AK6027" s="2">
        <v>0</v>
      </c>
      <c r="AL6027" s="2">
        <v>0</v>
      </c>
      <c r="AM6027" s="2">
        <v>0</v>
      </c>
      <c r="AN6027" s="2">
        <v>0</v>
      </c>
      <c r="AO6027" s="2">
        <v>0</v>
      </c>
      <c r="AP6027" s="2">
        <v>0</v>
      </c>
      <c r="AQ6027" s="2">
        <v>0</v>
      </c>
      <c r="AR6027" s="3">
        <v>0</v>
      </c>
      <c r="AS6027" s="3">
        <v>0</v>
      </c>
      <c r="AT6027" s="3">
        <v>0</v>
      </c>
      <c r="AU6027" s="3">
        <v>0</v>
      </c>
      <c r="AV6027" s="3">
        <v>0</v>
      </c>
      <c r="AW6027" s="3">
        <v>0</v>
      </c>
      <c r="AX6027" s="3">
        <v>0</v>
      </c>
      <c r="AY6027" s="3">
        <v>0</v>
      </c>
      <c r="AZ6027" s="3">
        <v>0</v>
      </c>
      <c r="BA6027" s="3">
        <v>0</v>
      </c>
      <c r="BB6027" s="3">
        <v>0</v>
      </c>
      <c r="BC6027" s="3">
        <v>0</v>
      </c>
      <c r="BD6027" s="2">
        <v>1087</v>
      </c>
      <c r="BE6027" s="2">
        <v>999</v>
      </c>
      <c r="BF6027" s="2">
        <v>1221</v>
      </c>
      <c r="BG6027" s="2">
        <v>1118</v>
      </c>
      <c r="BH6027" s="2">
        <v>1176</v>
      </c>
      <c r="BI6027" s="2">
        <v>1078</v>
      </c>
      <c r="BJ6027" s="2">
        <v>1131</v>
      </c>
      <c r="BK6027" s="2">
        <v>1104</v>
      </c>
      <c r="BL6027" s="2">
        <v>999</v>
      </c>
      <c r="BM6027" s="2">
        <v>1037</v>
      </c>
      <c r="BN6027" s="2">
        <v>1121</v>
      </c>
      <c r="BO6027" s="2">
        <v>1185</v>
      </c>
      <c r="BP6027" s="2">
        <v>1087</v>
      </c>
      <c r="BQ6027" s="2">
        <v>999</v>
      </c>
      <c r="BR6027" s="2">
        <v>1221</v>
      </c>
      <c r="BS6027" s="2">
        <v>1118</v>
      </c>
      <c r="BT6027" s="2">
        <v>1176</v>
      </c>
      <c r="BU6027" s="2">
        <v>1078</v>
      </c>
      <c r="BV6027" s="2">
        <v>1131</v>
      </c>
      <c r="BW6027" s="2">
        <v>1104</v>
      </c>
      <c r="BX6027" s="2">
        <v>999</v>
      </c>
      <c r="BY6027" s="2">
        <v>1037</v>
      </c>
      <c r="BZ6027" s="2">
        <v>1121</v>
      </c>
      <c r="CA6027" s="2">
        <v>1185</v>
      </c>
      <c r="CB6027" s="2">
        <v>111.39100000000001</v>
      </c>
      <c r="CC6027" s="2">
        <v>102.32600000000001</v>
      </c>
      <c r="CD6027" s="2">
        <v>125.054</v>
      </c>
      <c r="CE6027" s="2">
        <v>114.54400000000001</v>
      </c>
      <c r="CF6027" s="2">
        <v>120.52500000000001</v>
      </c>
      <c r="CG6027" s="2">
        <v>110.43900000000001</v>
      </c>
      <c r="CH6027" s="2">
        <v>115.85300000000001</v>
      </c>
      <c r="CI6027" s="2">
        <v>113.089</v>
      </c>
      <c r="CJ6027" s="2">
        <v>102.36</v>
      </c>
      <c r="CK6027" s="2">
        <v>106.206</v>
      </c>
      <c r="CL6027" s="2">
        <v>114.82100000000001</v>
      </c>
      <c r="CM6027" s="2">
        <v>121.39200000000001</v>
      </c>
      <c r="CN6027" s="2">
        <v>0</v>
      </c>
      <c r="CO6027" s="2">
        <v>0</v>
      </c>
      <c r="CP6027" s="2">
        <v>13256</v>
      </c>
      <c r="CQ6027" s="2">
        <v>13256</v>
      </c>
      <c r="CR6027" s="2">
        <v>1358</v>
      </c>
      <c r="CS6027" s="1">
        <v>2009</v>
      </c>
    </row>
    <row r="6028" spans="1:97" x14ac:dyDescent="0.2">
      <c r="A6028">
        <v>10873</v>
      </c>
      <c r="B6028" t="s">
        <v>26</v>
      </c>
      <c r="D6028" t="s">
        <v>3796</v>
      </c>
      <c r="E6028" t="s">
        <v>3793</v>
      </c>
      <c r="F6028">
        <v>4397</v>
      </c>
      <c r="G6028" t="s">
        <v>38</v>
      </c>
      <c r="H6028" t="s">
        <v>24</v>
      </c>
      <c r="I6028" t="s">
        <v>55</v>
      </c>
      <c r="K6028">
        <v>22</v>
      </c>
      <c r="L6028">
        <v>2</v>
      </c>
      <c r="M6028" t="s">
        <v>23</v>
      </c>
      <c r="N6028" t="s">
        <v>41</v>
      </c>
      <c r="O6028" t="s">
        <v>82</v>
      </c>
      <c r="P6028" t="s">
        <v>82</v>
      </c>
      <c r="T6028" s="2">
        <v>0</v>
      </c>
      <c r="U6028" s="2">
        <v>0</v>
      </c>
      <c r="V6028" s="2">
        <v>0</v>
      </c>
      <c r="W6028" s="2">
        <v>0</v>
      </c>
      <c r="X6028" s="2">
        <v>0</v>
      </c>
      <c r="Y6028" s="2">
        <v>0</v>
      </c>
      <c r="Z6028" s="2">
        <v>0</v>
      </c>
      <c r="AA6028" s="2">
        <v>0</v>
      </c>
      <c r="AB6028" s="2">
        <v>0</v>
      </c>
      <c r="AC6028" s="2">
        <v>0</v>
      </c>
      <c r="AD6028" s="2">
        <v>0</v>
      </c>
      <c r="AE6028" s="2">
        <v>0</v>
      </c>
      <c r="AF6028" s="2">
        <v>0</v>
      </c>
      <c r="AG6028" s="2">
        <v>0</v>
      </c>
      <c r="AH6028" s="2">
        <v>0</v>
      </c>
      <c r="AI6028" s="2">
        <v>0</v>
      </c>
      <c r="AJ6028" s="2">
        <v>0</v>
      </c>
      <c r="AK6028" s="2">
        <v>0</v>
      </c>
      <c r="AL6028" s="2">
        <v>0</v>
      </c>
      <c r="AM6028" s="2">
        <v>0</v>
      </c>
      <c r="AN6028" s="2">
        <v>0</v>
      </c>
      <c r="AO6028" s="2">
        <v>0</v>
      </c>
      <c r="AP6028" s="2">
        <v>0</v>
      </c>
      <c r="AQ6028" s="2">
        <v>0</v>
      </c>
      <c r="AR6028" s="3">
        <v>0</v>
      </c>
      <c r="AS6028" s="3">
        <v>0</v>
      </c>
      <c r="AT6028" s="3">
        <v>0</v>
      </c>
      <c r="AU6028" s="3">
        <v>0</v>
      </c>
      <c r="AV6028" s="3">
        <v>0</v>
      </c>
      <c r="AW6028" s="3">
        <v>0</v>
      </c>
      <c r="AX6028" s="3">
        <v>0</v>
      </c>
      <c r="AY6028" s="3">
        <v>0</v>
      </c>
      <c r="AZ6028" s="3">
        <v>0</v>
      </c>
      <c r="BA6028" s="3">
        <v>0</v>
      </c>
      <c r="BB6028" s="3">
        <v>0</v>
      </c>
      <c r="BC6028" s="3">
        <v>0</v>
      </c>
      <c r="BD6028" s="2">
        <v>509745.28</v>
      </c>
      <c r="BE6028" s="2">
        <v>455801.76</v>
      </c>
      <c r="BF6028" s="2">
        <v>466362.08</v>
      </c>
      <c r="BG6028" s="2">
        <v>494773.44</v>
      </c>
      <c r="BH6028" s="2">
        <v>498072.32000000001</v>
      </c>
      <c r="BI6028" s="2">
        <v>480406.72</v>
      </c>
      <c r="BJ6028" s="2">
        <v>489825.12</v>
      </c>
      <c r="BK6028" s="2">
        <v>486145.6</v>
      </c>
      <c r="BL6028" s="2">
        <v>486984.96000000002</v>
      </c>
      <c r="BM6028" s="2">
        <v>486575.04</v>
      </c>
      <c r="BN6028" s="2">
        <v>483149.28</v>
      </c>
      <c r="BO6028" s="2">
        <v>478825.6</v>
      </c>
      <c r="BP6028" s="2">
        <v>509745.28</v>
      </c>
      <c r="BQ6028" s="2">
        <v>455801.76</v>
      </c>
      <c r="BR6028" s="2">
        <v>466362.08</v>
      </c>
      <c r="BS6028" s="2">
        <v>494773.44</v>
      </c>
      <c r="BT6028" s="2">
        <v>498072.32000000001</v>
      </c>
      <c r="BU6028" s="2">
        <v>480406.72</v>
      </c>
      <c r="BV6028" s="2">
        <v>489825.12</v>
      </c>
      <c r="BW6028" s="2">
        <v>486145.6</v>
      </c>
      <c r="BX6028" s="2">
        <v>486984.96000000002</v>
      </c>
      <c r="BY6028" s="2">
        <v>486575.04</v>
      </c>
      <c r="BZ6028" s="2">
        <v>483149.28</v>
      </c>
      <c r="CA6028" s="2">
        <v>478825.6</v>
      </c>
      <c r="CB6028" s="2">
        <v>52228</v>
      </c>
      <c r="CC6028" s="2">
        <v>46701</v>
      </c>
      <c r="CD6028" s="2">
        <v>47783</v>
      </c>
      <c r="CE6028" s="2">
        <v>50694</v>
      </c>
      <c r="CF6028" s="2">
        <v>51032</v>
      </c>
      <c r="CG6028" s="2">
        <v>49222</v>
      </c>
      <c r="CH6028" s="2">
        <v>50187</v>
      </c>
      <c r="CI6028" s="2">
        <v>49810</v>
      </c>
      <c r="CJ6028" s="2">
        <v>49896</v>
      </c>
      <c r="CK6028" s="2">
        <v>49854</v>
      </c>
      <c r="CL6028" s="2">
        <v>49503</v>
      </c>
      <c r="CM6028" s="2">
        <v>49060</v>
      </c>
      <c r="CN6028" s="2">
        <v>0</v>
      </c>
      <c r="CO6028" s="2">
        <v>0</v>
      </c>
      <c r="CP6028" s="2">
        <v>5816667.2000000002</v>
      </c>
      <c r="CQ6028" s="2">
        <v>5816667.2000000002</v>
      </c>
      <c r="CR6028" s="2">
        <v>595970</v>
      </c>
      <c r="CS6028" s="1">
        <v>2009</v>
      </c>
    </row>
    <row r="6029" spans="1:97" x14ac:dyDescent="0.2">
      <c r="A6029">
        <v>10874</v>
      </c>
      <c r="B6029" t="s">
        <v>26</v>
      </c>
      <c r="D6029" t="s">
        <v>3795</v>
      </c>
      <c r="E6029" t="s">
        <v>3793</v>
      </c>
      <c r="F6029">
        <v>4397</v>
      </c>
      <c r="G6029" t="s">
        <v>38</v>
      </c>
      <c r="H6029" t="s">
        <v>24</v>
      </c>
      <c r="I6029" t="s">
        <v>55</v>
      </c>
      <c r="K6029">
        <v>22</v>
      </c>
      <c r="L6029">
        <v>2</v>
      </c>
      <c r="M6029" t="s">
        <v>23</v>
      </c>
      <c r="N6029" t="s">
        <v>41</v>
      </c>
      <c r="O6029" t="s">
        <v>82</v>
      </c>
      <c r="P6029" t="s">
        <v>82</v>
      </c>
      <c r="T6029" s="2">
        <v>0</v>
      </c>
      <c r="U6029" s="2">
        <v>0</v>
      </c>
      <c r="V6029" s="2">
        <v>0</v>
      </c>
      <c r="W6029" s="2">
        <v>0</v>
      </c>
      <c r="X6029" s="2">
        <v>0</v>
      </c>
      <c r="Y6029" s="2">
        <v>0</v>
      </c>
      <c r="Z6029" s="2">
        <v>0</v>
      </c>
      <c r="AA6029" s="2">
        <v>0</v>
      </c>
      <c r="AB6029" s="2">
        <v>0</v>
      </c>
      <c r="AC6029" s="2">
        <v>0</v>
      </c>
      <c r="AD6029" s="2">
        <v>0</v>
      </c>
      <c r="AE6029" s="2">
        <v>0</v>
      </c>
      <c r="AF6029" s="2">
        <v>0</v>
      </c>
      <c r="AG6029" s="2">
        <v>0</v>
      </c>
      <c r="AH6029" s="2">
        <v>0</v>
      </c>
      <c r="AI6029" s="2">
        <v>0</v>
      </c>
      <c r="AJ6029" s="2">
        <v>0</v>
      </c>
      <c r="AK6029" s="2">
        <v>0</v>
      </c>
      <c r="AL6029" s="2">
        <v>0</v>
      </c>
      <c r="AM6029" s="2">
        <v>0</v>
      </c>
      <c r="AN6029" s="2">
        <v>0</v>
      </c>
      <c r="AO6029" s="2">
        <v>0</v>
      </c>
      <c r="AP6029" s="2">
        <v>0</v>
      </c>
      <c r="AQ6029" s="2">
        <v>0</v>
      </c>
      <c r="AR6029" s="3">
        <v>0</v>
      </c>
      <c r="AS6029" s="3">
        <v>0</v>
      </c>
      <c r="AT6029" s="3">
        <v>0</v>
      </c>
      <c r="AU6029" s="3">
        <v>0</v>
      </c>
      <c r="AV6029" s="3">
        <v>0</v>
      </c>
      <c r="AW6029" s="3">
        <v>0</v>
      </c>
      <c r="AX6029" s="3">
        <v>0</v>
      </c>
      <c r="AY6029" s="3">
        <v>0</v>
      </c>
      <c r="AZ6029" s="3">
        <v>0</v>
      </c>
      <c r="BA6029" s="3">
        <v>0</v>
      </c>
      <c r="BB6029" s="3">
        <v>0</v>
      </c>
      <c r="BC6029" s="3">
        <v>0</v>
      </c>
      <c r="BD6029" s="2">
        <v>447388.64</v>
      </c>
      <c r="BE6029" s="2">
        <v>440995.84000000003</v>
      </c>
      <c r="BF6029" s="2">
        <v>473037.92</v>
      </c>
      <c r="BG6029" s="2">
        <v>338672</v>
      </c>
      <c r="BH6029" s="2">
        <v>496178.88</v>
      </c>
      <c r="BI6029" s="2">
        <v>475585.28000000003</v>
      </c>
      <c r="BJ6029" s="2">
        <v>460730.56</v>
      </c>
      <c r="BK6029" s="2">
        <v>459832.64</v>
      </c>
      <c r="BL6029" s="2">
        <v>490713.28</v>
      </c>
      <c r="BM6029" s="2">
        <v>505577.76</v>
      </c>
      <c r="BN6029" s="2">
        <v>488370.88</v>
      </c>
      <c r="BO6029" s="2">
        <v>549634.4</v>
      </c>
      <c r="BP6029" s="2">
        <v>447388.64</v>
      </c>
      <c r="BQ6029" s="2">
        <v>440995.84000000003</v>
      </c>
      <c r="BR6029" s="2">
        <v>473037.92</v>
      </c>
      <c r="BS6029" s="2">
        <v>338672</v>
      </c>
      <c r="BT6029" s="2">
        <v>496178.88</v>
      </c>
      <c r="BU6029" s="2">
        <v>475585.28000000003</v>
      </c>
      <c r="BV6029" s="2">
        <v>460730.56</v>
      </c>
      <c r="BW6029" s="2">
        <v>459832.64</v>
      </c>
      <c r="BX6029" s="2">
        <v>490713.28</v>
      </c>
      <c r="BY6029" s="2">
        <v>505577.76</v>
      </c>
      <c r="BZ6029" s="2">
        <v>488370.88</v>
      </c>
      <c r="CA6029" s="2">
        <v>549634.4</v>
      </c>
      <c r="CB6029" s="2">
        <v>45839</v>
      </c>
      <c r="CC6029" s="2">
        <v>45184</v>
      </c>
      <c r="CD6029" s="2">
        <v>48467</v>
      </c>
      <c r="CE6029" s="2">
        <v>34700</v>
      </c>
      <c r="CF6029" s="2">
        <v>50838</v>
      </c>
      <c r="CG6029" s="2">
        <v>48728</v>
      </c>
      <c r="CH6029" s="2">
        <v>47206</v>
      </c>
      <c r="CI6029" s="2">
        <v>47114</v>
      </c>
      <c r="CJ6029" s="2">
        <v>50278</v>
      </c>
      <c r="CK6029" s="2">
        <v>51801</v>
      </c>
      <c r="CL6029" s="2">
        <v>50038</v>
      </c>
      <c r="CM6029" s="2">
        <v>56315</v>
      </c>
      <c r="CN6029" s="2">
        <v>0</v>
      </c>
      <c r="CO6029" s="2">
        <v>0</v>
      </c>
      <c r="CP6029" s="2">
        <v>5626718.0800000001</v>
      </c>
      <c r="CQ6029" s="2">
        <v>5626718.0800000001</v>
      </c>
      <c r="CR6029" s="2">
        <v>576508</v>
      </c>
      <c r="CS6029" s="1">
        <v>2009</v>
      </c>
    </row>
    <row r="6030" spans="1:97" x14ac:dyDescent="0.2">
      <c r="A6030">
        <v>10875</v>
      </c>
      <c r="B6030" t="s">
        <v>26</v>
      </c>
      <c r="D6030" t="s">
        <v>3794</v>
      </c>
      <c r="E6030" t="s">
        <v>3793</v>
      </c>
      <c r="F6030">
        <v>4397</v>
      </c>
      <c r="G6030" t="s">
        <v>38</v>
      </c>
      <c r="H6030" t="s">
        <v>24</v>
      </c>
      <c r="I6030" t="s">
        <v>55</v>
      </c>
      <c r="K6030">
        <v>22</v>
      </c>
      <c r="L6030">
        <v>2</v>
      </c>
      <c r="M6030" t="s">
        <v>23</v>
      </c>
      <c r="N6030" t="s">
        <v>41</v>
      </c>
      <c r="O6030" t="s">
        <v>82</v>
      </c>
      <c r="P6030" t="s">
        <v>82</v>
      </c>
      <c r="T6030" s="2">
        <v>0</v>
      </c>
      <c r="U6030" s="2">
        <v>0</v>
      </c>
      <c r="V6030" s="2">
        <v>0</v>
      </c>
      <c r="W6030" s="2">
        <v>0</v>
      </c>
      <c r="X6030" s="2">
        <v>0</v>
      </c>
      <c r="Y6030" s="2">
        <v>0</v>
      </c>
      <c r="Z6030" s="2">
        <v>0</v>
      </c>
      <c r="AA6030" s="2">
        <v>0</v>
      </c>
      <c r="AB6030" s="2">
        <v>0</v>
      </c>
      <c r="AC6030" s="2">
        <v>0</v>
      </c>
      <c r="AD6030" s="2">
        <v>0</v>
      </c>
      <c r="AE6030" s="2">
        <v>0</v>
      </c>
      <c r="AF6030" s="2">
        <v>0</v>
      </c>
      <c r="AG6030" s="2">
        <v>0</v>
      </c>
      <c r="AH6030" s="2">
        <v>0</v>
      </c>
      <c r="AI6030" s="2">
        <v>0</v>
      </c>
      <c r="AJ6030" s="2">
        <v>0</v>
      </c>
      <c r="AK6030" s="2">
        <v>0</v>
      </c>
      <c r="AL6030" s="2">
        <v>0</v>
      </c>
      <c r="AM6030" s="2">
        <v>0</v>
      </c>
      <c r="AN6030" s="2">
        <v>0</v>
      </c>
      <c r="AO6030" s="2">
        <v>0</v>
      </c>
      <c r="AP6030" s="2">
        <v>0</v>
      </c>
      <c r="AQ6030" s="2">
        <v>0</v>
      </c>
      <c r="AR6030" s="3">
        <v>0</v>
      </c>
      <c r="AS6030" s="3">
        <v>0</v>
      </c>
      <c r="AT6030" s="3">
        <v>0</v>
      </c>
      <c r="AU6030" s="3">
        <v>0</v>
      </c>
      <c r="AV6030" s="3">
        <v>0</v>
      </c>
      <c r="AW6030" s="3">
        <v>0</v>
      </c>
      <c r="AX6030" s="3">
        <v>0</v>
      </c>
      <c r="AY6030" s="3">
        <v>0</v>
      </c>
      <c r="AZ6030" s="3">
        <v>0</v>
      </c>
      <c r="BA6030" s="3">
        <v>0</v>
      </c>
      <c r="BB6030" s="3">
        <v>0</v>
      </c>
      <c r="BC6030" s="3">
        <v>0</v>
      </c>
      <c r="BD6030" s="2">
        <v>406806.56</v>
      </c>
      <c r="BE6030" s="2">
        <v>380581.44</v>
      </c>
      <c r="BF6030" s="2">
        <v>414077.76</v>
      </c>
      <c r="BG6030" s="2">
        <v>378883.2</v>
      </c>
      <c r="BH6030" s="2">
        <v>418499.04</v>
      </c>
      <c r="BI6030" s="2">
        <v>424579.52</v>
      </c>
      <c r="BJ6030" s="2">
        <v>431684.8</v>
      </c>
      <c r="BK6030" s="2">
        <v>428610.4</v>
      </c>
      <c r="BL6030" s="2">
        <v>433100</v>
      </c>
      <c r="BM6030" s="2">
        <v>444031.2</v>
      </c>
      <c r="BN6030" s="2">
        <v>384202.4</v>
      </c>
      <c r="BO6030" s="2">
        <v>406045.28</v>
      </c>
      <c r="BP6030" s="2">
        <v>406806.56</v>
      </c>
      <c r="BQ6030" s="2">
        <v>380581.44</v>
      </c>
      <c r="BR6030" s="2">
        <v>414077.76</v>
      </c>
      <c r="BS6030" s="2">
        <v>378883.2</v>
      </c>
      <c r="BT6030" s="2">
        <v>418499.04</v>
      </c>
      <c r="BU6030" s="2">
        <v>424579.52</v>
      </c>
      <c r="BV6030" s="2">
        <v>431684.8</v>
      </c>
      <c r="BW6030" s="2">
        <v>428610.4</v>
      </c>
      <c r="BX6030" s="2">
        <v>433100</v>
      </c>
      <c r="BY6030" s="2">
        <v>444031.2</v>
      </c>
      <c r="BZ6030" s="2">
        <v>384202.4</v>
      </c>
      <c r="CA6030" s="2">
        <v>406045.28</v>
      </c>
      <c r="CB6030" s="2">
        <v>41681</v>
      </c>
      <c r="CC6030" s="2">
        <v>38994</v>
      </c>
      <c r="CD6030" s="2">
        <v>42426</v>
      </c>
      <c r="CE6030" s="2">
        <v>38820</v>
      </c>
      <c r="CF6030" s="2">
        <v>42879</v>
      </c>
      <c r="CG6030" s="2">
        <v>43502</v>
      </c>
      <c r="CH6030" s="2">
        <v>44230</v>
      </c>
      <c r="CI6030" s="2">
        <v>43915</v>
      </c>
      <c r="CJ6030" s="2">
        <v>44375</v>
      </c>
      <c r="CK6030" s="2">
        <v>45495</v>
      </c>
      <c r="CL6030" s="2">
        <v>39365</v>
      </c>
      <c r="CM6030" s="2">
        <v>41603</v>
      </c>
      <c r="CN6030" s="2">
        <v>0</v>
      </c>
      <c r="CO6030" s="2">
        <v>0</v>
      </c>
      <c r="CP6030" s="2">
        <v>4951101.5999999996</v>
      </c>
      <c r="CQ6030" s="2">
        <v>4951101.5999999996</v>
      </c>
      <c r="CR6030" s="2">
        <v>507285</v>
      </c>
      <c r="CS6030" s="1">
        <v>2009</v>
      </c>
    </row>
    <row r="6031" spans="1:97" x14ac:dyDescent="0.2">
      <c r="A6031">
        <v>10878</v>
      </c>
      <c r="B6031" t="s">
        <v>26</v>
      </c>
      <c r="D6031" t="s">
        <v>3792</v>
      </c>
      <c r="E6031" t="s">
        <v>1314</v>
      </c>
      <c r="F6031">
        <v>49899</v>
      </c>
      <c r="G6031" t="s">
        <v>38</v>
      </c>
      <c r="H6031" t="s">
        <v>24</v>
      </c>
      <c r="I6031" t="s">
        <v>55</v>
      </c>
      <c r="K6031">
        <v>22</v>
      </c>
      <c r="L6031">
        <v>2</v>
      </c>
      <c r="M6031" t="s">
        <v>23</v>
      </c>
      <c r="N6031" t="s">
        <v>41</v>
      </c>
      <c r="O6031" t="s">
        <v>82</v>
      </c>
      <c r="P6031" t="s">
        <v>82</v>
      </c>
      <c r="T6031" s="2">
        <v>0</v>
      </c>
      <c r="U6031" s="2">
        <v>0</v>
      </c>
      <c r="V6031" s="2">
        <v>0</v>
      </c>
      <c r="W6031" s="2">
        <v>0</v>
      </c>
      <c r="X6031" s="2">
        <v>0</v>
      </c>
      <c r="Y6031" s="2">
        <v>0</v>
      </c>
      <c r="Z6031" s="2">
        <v>0</v>
      </c>
      <c r="AA6031" s="2">
        <v>0</v>
      </c>
      <c r="AB6031" s="2">
        <v>0</v>
      </c>
      <c r="AC6031" s="2">
        <v>0</v>
      </c>
      <c r="AD6031" s="2">
        <v>0</v>
      </c>
      <c r="AE6031" s="2">
        <v>0</v>
      </c>
      <c r="AF6031" s="2">
        <v>0</v>
      </c>
      <c r="AG6031" s="2">
        <v>0</v>
      </c>
      <c r="AH6031" s="2">
        <v>0</v>
      </c>
      <c r="AI6031" s="2">
        <v>0</v>
      </c>
      <c r="AJ6031" s="2">
        <v>0</v>
      </c>
      <c r="AK6031" s="2">
        <v>0</v>
      </c>
      <c r="AL6031" s="2">
        <v>0</v>
      </c>
      <c r="AM6031" s="2">
        <v>0</v>
      </c>
      <c r="AN6031" s="2">
        <v>0</v>
      </c>
      <c r="AO6031" s="2">
        <v>0</v>
      </c>
      <c r="AP6031" s="2">
        <v>0</v>
      </c>
      <c r="AQ6031" s="2">
        <v>0</v>
      </c>
      <c r="AR6031" s="3">
        <v>0</v>
      </c>
      <c r="AS6031" s="3">
        <v>0</v>
      </c>
      <c r="AT6031" s="3">
        <v>0</v>
      </c>
      <c r="AU6031" s="3">
        <v>0</v>
      </c>
      <c r="AV6031" s="3">
        <v>0</v>
      </c>
      <c r="AW6031" s="3">
        <v>0</v>
      </c>
      <c r="AX6031" s="3">
        <v>0</v>
      </c>
      <c r="AY6031" s="3">
        <v>0</v>
      </c>
      <c r="AZ6031" s="3">
        <v>0</v>
      </c>
      <c r="BA6031" s="3">
        <v>0</v>
      </c>
      <c r="BB6031" s="3">
        <v>0</v>
      </c>
      <c r="BC6031" s="3">
        <v>0</v>
      </c>
      <c r="BD6031" s="2">
        <v>66460.72</v>
      </c>
      <c r="BE6031" s="2">
        <v>60203.45</v>
      </c>
      <c r="BF6031" s="2">
        <v>66938.53</v>
      </c>
      <c r="BG6031" s="2">
        <v>63788.04</v>
      </c>
      <c r="BH6031" s="2">
        <v>65077.36</v>
      </c>
      <c r="BI6031" s="2">
        <v>63000.1</v>
      </c>
      <c r="BJ6031" s="2">
        <v>66407.679999999993</v>
      </c>
      <c r="BK6031" s="2">
        <v>65801.13</v>
      </c>
      <c r="BL6031" s="2">
        <v>64014.14</v>
      </c>
      <c r="BM6031" s="2">
        <v>65769.13</v>
      </c>
      <c r="BN6031" s="2">
        <v>64439.64</v>
      </c>
      <c r="BO6031" s="2">
        <v>68900.09</v>
      </c>
      <c r="BP6031" s="2">
        <v>66460.72</v>
      </c>
      <c r="BQ6031" s="2">
        <v>60203.45</v>
      </c>
      <c r="BR6031" s="2">
        <v>66938.53</v>
      </c>
      <c r="BS6031" s="2">
        <v>63788.04</v>
      </c>
      <c r="BT6031" s="2">
        <v>65077.36</v>
      </c>
      <c r="BU6031" s="2">
        <v>63000.1</v>
      </c>
      <c r="BV6031" s="2">
        <v>66407.679999999993</v>
      </c>
      <c r="BW6031" s="2">
        <v>65801.13</v>
      </c>
      <c r="BX6031" s="2">
        <v>64014.14</v>
      </c>
      <c r="BY6031" s="2">
        <v>65769.13</v>
      </c>
      <c r="BZ6031" s="2">
        <v>64439.64</v>
      </c>
      <c r="CA6031" s="2">
        <v>68900.09</v>
      </c>
      <c r="CB6031" s="2">
        <v>6809.5</v>
      </c>
      <c r="CC6031" s="2">
        <v>6168.3860000000004</v>
      </c>
      <c r="CD6031" s="2">
        <v>6858.4560000000001</v>
      </c>
      <c r="CE6031" s="2">
        <v>6535.66</v>
      </c>
      <c r="CF6031" s="2">
        <v>6667.7620000000006</v>
      </c>
      <c r="CG6031" s="2">
        <v>6454.9279999999999</v>
      </c>
      <c r="CH6031" s="2">
        <v>6804.0660000000007</v>
      </c>
      <c r="CI6031" s="2">
        <v>6741.9189999999999</v>
      </c>
      <c r="CJ6031" s="2">
        <v>6558.826</v>
      </c>
      <c r="CK6031" s="2">
        <v>6738.64</v>
      </c>
      <c r="CL6031" s="2">
        <v>6602.4220000000005</v>
      </c>
      <c r="CM6031" s="2">
        <v>7059.4350000000004</v>
      </c>
      <c r="CN6031" s="2">
        <v>0</v>
      </c>
      <c r="CO6031" s="2">
        <v>0</v>
      </c>
      <c r="CP6031" s="2">
        <v>780800.01</v>
      </c>
      <c r="CQ6031" s="2">
        <v>780800.01</v>
      </c>
      <c r="CR6031" s="2">
        <v>80000</v>
      </c>
      <c r="CS6031" s="1">
        <v>2009</v>
      </c>
    </row>
    <row r="6032" spans="1:97" x14ac:dyDescent="0.2">
      <c r="A6032">
        <v>10879</v>
      </c>
      <c r="B6032" t="s">
        <v>26</v>
      </c>
      <c r="D6032" t="s">
        <v>3791</v>
      </c>
      <c r="E6032" t="s">
        <v>1314</v>
      </c>
      <c r="F6032">
        <v>49899</v>
      </c>
      <c r="G6032" t="s">
        <v>38</v>
      </c>
      <c r="H6032" t="s">
        <v>24</v>
      </c>
      <c r="I6032" t="s">
        <v>55</v>
      </c>
      <c r="K6032">
        <v>22</v>
      </c>
      <c r="L6032">
        <v>2</v>
      </c>
      <c r="M6032" t="s">
        <v>23</v>
      </c>
      <c r="N6032" t="s">
        <v>41</v>
      </c>
      <c r="O6032" t="s">
        <v>82</v>
      </c>
      <c r="P6032" t="s">
        <v>82</v>
      </c>
      <c r="T6032" s="2">
        <v>0</v>
      </c>
      <c r="U6032" s="2">
        <v>0</v>
      </c>
      <c r="V6032" s="2">
        <v>0</v>
      </c>
      <c r="W6032" s="2">
        <v>0</v>
      </c>
      <c r="X6032" s="2">
        <v>0</v>
      </c>
      <c r="Y6032" s="2">
        <v>0</v>
      </c>
      <c r="Z6032" s="2">
        <v>0</v>
      </c>
      <c r="AA6032" s="2">
        <v>0</v>
      </c>
      <c r="AB6032" s="2">
        <v>0</v>
      </c>
      <c r="AC6032" s="2">
        <v>0</v>
      </c>
      <c r="AD6032" s="2">
        <v>0</v>
      </c>
      <c r="AE6032" s="2">
        <v>0</v>
      </c>
      <c r="AF6032" s="2">
        <v>0</v>
      </c>
      <c r="AG6032" s="2">
        <v>0</v>
      </c>
      <c r="AH6032" s="2">
        <v>0</v>
      </c>
      <c r="AI6032" s="2">
        <v>0</v>
      </c>
      <c r="AJ6032" s="2">
        <v>0</v>
      </c>
      <c r="AK6032" s="2">
        <v>0</v>
      </c>
      <c r="AL6032" s="2">
        <v>0</v>
      </c>
      <c r="AM6032" s="2">
        <v>0</v>
      </c>
      <c r="AN6032" s="2">
        <v>0</v>
      </c>
      <c r="AO6032" s="2">
        <v>0</v>
      </c>
      <c r="AP6032" s="2">
        <v>0</v>
      </c>
      <c r="AQ6032" s="2">
        <v>0</v>
      </c>
      <c r="AR6032" s="3">
        <v>0</v>
      </c>
      <c r="AS6032" s="3">
        <v>0</v>
      </c>
      <c r="AT6032" s="3">
        <v>0</v>
      </c>
      <c r="AU6032" s="3">
        <v>0</v>
      </c>
      <c r="AV6032" s="3">
        <v>0</v>
      </c>
      <c r="AW6032" s="3">
        <v>0</v>
      </c>
      <c r="AX6032" s="3">
        <v>0</v>
      </c>
      <c r="AY6032" s="3">
        <v>0</v>
      </c>
      <c r="AZ6032" s="3">
        <v>0</v>
      </c>
      <c r="BA6032" s="3">
        <v>0</v>
      </c>
      <c r="BB6032" s="3">
        <v>0</v>
      </c>
      <c r="BC6032" s="3">
        <v>0</v>
      </c>
      <c r="BD6032" s="2">
        <v>112983.24</v>
      </c>
      <c r="BE6032" s="2">
        <v>102345.87</v>
      </c>
      <c r="BF6032" s="2">
        <v>113795.5</v>
      </c>
      <c r="BG6032" s="2">
        <v>108439.66</v>
      </c>
      <c r="BH6032" s="2">
        <v>110631.5</v>
      </c>
      <c r="BI6032" s="2">
        <v>107100.17</v>
      </c>
      <c r="BJ6032" s="2">
        <v>112893.06</v>
      </c>
      <c r="BK6032" s="2">
        <v>111861.92</v>
      </c>
      <c r="BL6032" s="2">
        <v>108824.03</v>
      </c>
      <c r="BM6032" s="2">
        <v>111807.51</v>
      </c>
      <c r="BN6032" s="2">
        <v>109547.39</v>
      </c>
      <c r="BO6032" s="2">
        <v>117130.14</v>
      </c>
      <c r="BP6032" s="2">
        <v>112983.24</v>
      </c>
      <c r="BQ6032" s="2">
        <v>102345.87</v>
      </c>
      <c r="BR6032" s="2">
        <v>113795.5</v>
      </c>
      <c r="BS6032" s="2">
        <v>108439.66</v>
      </c>
      <c r="BT6032" s="2">
        <v>110631.5</v>
      </c>
      <c r="BU6032" s="2">
        <v>107100.17</v>
      </c>
      <c r="BV6032" s="2">
        <v>112893.06</v>
      </c>
      <c r="BW6032" s="2">
        <v>111861.92</v>
      </c>
      <c r="BX6032" s="2">
        <v>108824.03</v>
      </c>
      <c r="BY6032" s="2">
        <v>111807.51</v>
      </c>
      <c r="BZ6032" s="2">
        <v>109547.39</v>
      </c>
      <c r="CA6032" s="2">
        <v>117130.14</v>
      </c>
      <c r="CB6032" s="2">
        <v>11576.152</v>
      </c>
      <c r="CC6032" s="2">
        <v>10486.257</v>
      </c>
      <c r="CD6032" s="2">
        <v>11659.375</v>
      </c>
      <c r="CE6032" s="2">
        <v>11110.620999999999</v>
      </c>
      <c r="CF6032" s="2">
        <v>11335.195</v>
      </c>
      <c r="CG6032" s="2">
        <v>10973.378000000001</v>
      </c>
      <c r="CH6032" s="2">
        <v>11566.912</v>
      </c>
      <c r="CI6032" s="2">
        <v>11461.262000000001</v>
      </c>
      <c r="CJ6032" s="2">
        <v>11150.003000000001</v>
      </c>
      <c r="CK6032" s="2">
        <v>11455.688</v>
      </c>
      <c r="CL6032" s="2">
        <v>11224.118</v>
      </c>
      <c r="CM6032" s="2">
        <v>12001.039000000001</v>
      </c>
      <c r="CN6032" s="2">
        <v>0</v>
      </c>
      <c r="CO6032" s="2">
        <v>0</v>
      </c>
      <c r="CP6032" s="2">
        <v>1327359.99</v>
      </c>
      <c r="CQ6032" s="2">
        <v>1327359.99</v>
      </c>
      <c r="CR6032" s="2">
        <v>136000</v>
      </c>
      <c r="CS6032" s="1">
        <v>2009</v>
      </c>
    </row>
    <row r="6033" spans="1:97" x14ac:dyDescent="0.2">
      <c r="A6033">
        <v>10880</v>
      </c>
      <c r="B6033" t="s">
        <v>26</v>
      </c>
      <c r="D6033" t="s">
        <v>3790</v>
      </c>
      <c r="E6033" t="s">
        <v>3786</v>
      </c>
      <c r="F6033">
        <v>12239</v>
      </c>
      <c r="G6033" t="s">
        <v>38</v>
      </c>
      <c r="H6033" t="s">
        <v>24</v>
      </c>
      <c r="I6033" t="s">
        <v>55</v>
      </c>
      <c r="K6033">
        <v>22</v>
      </c>
      <c r="L6033">
        <v>2</v>
      </c>
      <c r="M6033" t="s">
        <v>23</v>
      </c>
      <c r="N6033" t="s">
        <v>29</v>
      </c>
      <c r="O6033" t="s">
        <v>28</v>
      </c>
      <c r="P6033" t="s">
        <v>27</v>
      </c>
      <c r="T6033" s="2">
        <v>0</v>
      </c>
      <c r="U6033" s="2">
        <v>0</v>
      </c>
      <c r="V6033" s="2">
        <v>0</v>
      </c>
      <c r="W6033" s="2">
        <v>0</v>
      </c>
      <c r="X6033" s="2">
        <v>0</v>
      </c>
      <c r="Y6033" s="2">
        <v>0</v>
      </c>
      <c r="Z6033" s="2">
        <v>0</v>
      </c>
      <c r="AA6033" s="2">
        <v>0</v>
      </c>
      <c r="AB6033" s="2">
        <v>0</v>
      </c>
      <c r="AC6033" s="2">
        <v>0</v>
      </c>
      <c r="AD6033" s="2">
        <v>0</v>
      </c>
      <c r="AE6033" s="2">
        <v>0</v>
      </c>
      <c r="AF6033" s="2">
        <v>0</v>
      </c>
      <c r="AG6033" s="2">
        <v>0</v>
      </c>
      <c r="AH6033" s="2">
        <v>0</v>
      </c>
      <c r="AI6033" s="2">
        <v>0</v>
      </c>
      <c r="AJ6033" s="2">
        <v>0</v>
      </c>
      <c r="AK6033" s="2">
        <v>0</v>
      </c>
      <c r="AL6033" s="2">
        <v>0</v>
      </c>
      <c r="AM6033" s="2">
        <v>0</v>
      </c>
      <c r="AN6033" s="2">
        <v>0</v>
      </c>
      <c r="AO6033" s="2">
        <v>0</v>
      </c>
      <c r="AP6033" s="2">
        <v>0</v>
      </c>
      <c r="AQ6033" s="2">
        <v>0</v>
      </c>
      <c r="AR6033" s="3">
        <v>0</v>
      </c>
      <c r="AS6033" s="3">
        <v>0</v>
      </c>
      <c r="AT6033" s="3">
        <v>0</v>
      </c>
      <c r="AU6033" s="3">
        <v>0</v>
      </c>
      <c r="AV6033" s="3">
        <v>0</v>
      </c>
      <c r="AW6033" s="3">
        <v>0</v>
      </c>
      <c r="AX6033" s="3">
        <v>0</v>
      </c>
      <c r="AY6033" s="3">
        <v>0</v>
      </c>
      <c r="AZ6033" s="3">
        <v>0</v>
      </c>
      <c r="BA6033" s="3">
        <v>0</v>
      </c>
      <c r="BB6033" s="3">
        <v>0</v>
      </c>
      <c r="BC6033" s="3">
        <v>0</v>
      </c>
      <c r="BD6033" s="2">
        <v>4459</v>
      </c>
      <c r="BE6033" s="2">
        <v>5903</v>
      </c>
      <c r="BF6033" s="2">
        <v>9323</v>
      </c>
      <c r="BG6033" s="2">
        <v>11051</v>
      </c>
      <c r="BH6033" s="2">
        <v>15107</v>
      </c>
      <c r="BI6033" s="2">
        <v>13672</v>
      </c>
      <c r="BJ6033" s="2">
        <v>15073</v>
      </c>
      <c r="BK6033" s="2">
        <v>12301</v>
      </c>
      <c r="BL6033" s="2">
        <v>9168</v>
      </c>
      <c r="BM6033" s="2">
        <v>7279</v>
      </c>
      <c r="BN6033" s="2">
        <v>5079</v>
      </c>
      <c r="BO6033" s="2">
        <v>5328</v>
      </c>
      <c r="BP6033" s="2">
        <v>4459</v>
      </c>
      <c r="BQ6033" s="2">
        <v>5903</v>
      </c>
      <c r="BR6033" s="2">
        <v>9323</v>
      </c>
      <c r="BS6033" s="2">
        <v>11051</v>
      </c>
      <c r="BT6033" s="2">
        <v>15107</v>
      </c>
      <c r="BU6033" s="2">
        <v>13672</v>
      </c>
      <c r="BV6033" s="2">
        <v>15073</v>
      </c>
      <c r="BW6033" s="2">
        <v>12301</v>
      </c>
      <c r="BX6033" s="2">
        <v>9168</v>
      </c>
      <c r="BY6033" s="2">
        <v>7279</v>
      </c>
      <c r="BZ6033" s="2">
        <v>5079</v>
      </c>
      <c r="CA6033" s="2">
        <v>5328</v>
      </c>
      <c r="CB6033" s="2">
        <v>456.86100000000005</v>
      </c>
      <c r="CC6033" s="2">
        <v>604.78899999999999</v>
      </c>
      <c r="CD6033" s="2">
        <v>955.23500000000001</v>
      </c>
      <c r="CE6033" s="2">
        <v>1132.2830000000001</v>
      </c>
      <c r="CF6033" s="2">
        <v>1547.8520000000001</v>
      </c>
      <c r="CG6033" s="2">
        <v>1400.83</v>
      </c>
      <c r="CH6033" s="2">
        <v>1544.4080000000001</v>
      </c>
      <c r="CI6033" s="2">
        <v>1260.298</v>
      </c>
      <c r="CJ6033" s="2">
        <v>939.30100000000004</v>
      </c>
      <c r="CK6033" s="2">
        <v>745.83800000000008</v>
      </c>
      <c r="CL6033" s="2">
        <v>520.41200000000003</v>
      </c>
      <c r="CM6033" s="2">
        <v>545.89300000000003</v>
      </c>
      <c r="CN6033" s="2">
        <v>0</v>
      </c>
      <c r="CO6033" s="2">
        <v>0</v>
      </c>
      <c r="CP6033" s="2">
        <v>113743</v>
      </c>
      <c r="CQ6033" s="2">
        <v>113743</v>
      </c>
      <c r="CR6033" s="2">
        <v>11654</v>
      </c>
      <c r="CS6033" s="1">
        <v>2009</v>
      </c>
    </row>
    <row r="6034" spans="1:97" x14ac:dyDescent="0.2">
      <c r="A6034">
        <v>10881</v>
      </c>
      <c r="B6034" t="s">
        <v>26</v>
      </c>
      <c r="D6034" t="s">
        <v>3789</v>
      </c>
      <c r="E6034" t="s">
        <v>3788</v>
      </c>
      <c r="F6034">
        <v>16997</v>
      </c>
      <c r="G6034" t="s">
        <v>38</v>
      </c>
      <c r="H6034" t="s">
        <v>24</v>
      </c>
      <c r="I6034" t="s">
        <v>55</v>
      </c>
      <c r="K6034">
        <v>22</v>
      </c>
      <c r="L6034">
        <v>2</v>
      </c>
      <c r="M6034" t="s">
        <v>23</v>
      </c>
      <c r="N6034" t="s">
        <v>29</v>
      </c>
      <c r="O6034" t="s">
        <v>28</v>
      </c>
      <c r="P6034" t="s">
        <v>27</v>
      </c>
      <c r="T6034" s="2">
        <v>0</v>
      </c>
      <c r="U6034" s="2">
        <v>0</v>
      </c>
      <c r="V6034" s="2">
        <v>0</v>
      </c>
      <c r="W6034" s="2">
        <v>0</v>
      </c>
      <c r="X6034" s="2">
        <v>0</v>
      </c>
      <c r="Y6034" s="2">
        <v>0</v>
      </c>
      <c r="Z6034" s="2">
        <v>0</v>
      </c>
      <c r="AA6034" s="2">
        <v>0</v>
      </c>
      <c r="AB6034" s="2">
        <v>0</v>
      </c>
      <c r="AC6034" s="2">
        <v>0</v>
      </c>
      <c r="AD6034" s="2">
        <v>0</v>
      </c>
      <c r="AE6034" s="2">
        <v>0</v>
      </c>
      <c r="AF6034" s="2">
        <v>0</v>
      </c>
      <c r="AG6034" s="2">
        <v>0</v>
      </c>
      <c r="AH6034" s="2">
        <v>0</v>
      </c>
      <c r="AI6034" s="2">
        <v>0</v>
      </c>
      <c r="AJ6034" s="2">
        <v>0</v>
      </c>
      <c r="AK6034" s="2">
        <v>0</v>
      </c>
      <c r="AL6034" s="2">
        <v>0</v>
      </c>
      <c r="AM6034" s="2">
        <v>0</v>
      </c>
      <c r="AN6034" s="2">
        <v>0</v>
      </c>
      <c r="AO6034" s="2">
        <v>0</v>
      </c>
      <c r="AP6034" s="2">
        <v>0</v>
      </c>
      <c r="AQ6034" s="2">
        <v>0</v>
      </c>
      <c r="AR6034" s="3">
        <v>0</v>
      </c>
      <c r="AS6034" s="3">
        <v>0</v>
      </c>
      <c r="AT6034" s="3">
        <v>0</v>
      </c>
      <c r="AU6034" s="3">
        <v>0</v>
      </c>
      <c r="AV6034" s="3">
        <v>0</v>
      </c>
      <c r="AW6034" s="3">
        <v>0</v>
      </c>
      <c r="AX6034" s="3">
        <v>0</v>
      </c>
      <c r="AY6034" s="3">
        <v>0</v>
      </c>
      <c r="AZ6034" s="3">
        <v>0</v>
      </c>
      <c r="BA6034" s="3">
        <v>0</v>
      </c>
      <c r="BB6034" s="3">
        <v>0</v>
      </c>
      <c r="BC6034" s="3">
        <v>0</v>
      </c>
      <c r="BD6034" s="2">
        <v>1412</v>
      </c>
      <c r="BE6034" s="2">
        <v>1869</v>
      </c>
      <c r="BF6034" s="2">
        <v>2952</v>
      </c>
      <c r="BG6034" s="2">
        <v>3499</v>
      </c>
      <c r="BH6034" s="2">
        <v>4783</v>
      </c>
      <c r="BI6034" s="2">
        <v>4329</v>
      </c>
      <c r="BJ6034" s="2">
        <v>4773</v>
      </c>
      <c r="BK6034" s="2">
        <v>3895</v>
      </c>
      <c r="BL6034" s="2">
        <v>2903</v>
      </c>
      <c r="BM6034" s="2">
        <v>2305</v>
      </c>
      <c r="BN6034" s="2">
        <v>1608</v>
      </c>
      <c r="BO6034" s="2">
        <v>1687</v>
      </c>
      <c r="BP6034" s="2">
        <v>1412</v>
      </c>
      <c r="BQ6034" s="2">
        <v>1869</v>
      </c>
      <c r="BR6034" s="2">
        <v>2952</v>
      </c>
      <c r="BS6034" s="2">
        <v>3499</v>
      </c>
      <c r="BT6034" s="2">
        <v>4783</v>
      </c>
      <c r="BU6034" s="2">
        <v>4329</v>
      </c>
      <c r="BV6034" s="2">
        <v>4773</v>
      </c>
      <c r="BW6034" s="2">
        <v>3895</v>
      </c>
      <c r="BX6034" s="2">
        <v>2903</v>
      </c>
      <c r="BY6034" s="2">
        <v>2305</v>
      </c>
      <c r="BZ6034" s="2">
        <v>1608</v>
      </c>
      <c r="CA6034" s="2">
        <v>1687</v>
      </c>
      <c r="CB6034" s="2">
        <v>144.65600000000001</v>
      </c>
      <c r="CC6034" s="2">
        <v>191.494</v>
      </c>
      <c r="CD6034" s="2">
        <v>302.45600000000002</v>
      </c>
      <c r="CE6034" s="2">
        <v>358.51400000000001</v>
      </c>
      <c r="CF6034" s="2">
        <v>490.09500000000003</v>
      </c>
      <c r="CG6034" s="2">
        <v>443.54400000000004</v>
      </c>
      <c r="CH6034" s="2">
        <v>489.005</v>
      </c>
      <c r="CI6034" s="2">
        <v>399.048</v>
      </c>
      <c r="CJ6034" s="2">
        <v>297.41000000000003</v>
      </c>
      <c r="CK6034" s="2">
        <v>236.15400000000002</v>
      </c>
      <c r="CL6034" s="2">
        <v>164.77800000000002</v>
      </c>
      <c r="CM6034" s="2">
        <v>172.846</v>
      </c>
      <c r="CN6034" s="2">
        <v>0</v>
      </c>
      <c r="CO6034" s="2">
        <v>0</v>
      </c>
      <c r="CP6034" s="2">
        <v>36015</v>
      </c>
      <c r="CQ6034" s="2">
        <v>36015</v>
      </c>
      <c r="CR6034" s="2">
        <v>3690</v>
      </c>
      <c r="CS6034" s="1">
        <v>2009</v>
      </c>
    </row>
    <row r="6035" spans="1:97" x14ac:dyDescent="0.2">
      <c r="A6035">
        <v>10882</v>
      </c>
      <c r="B6035" t="s">
        <v>26</v>
      </c>
      <c r="D6035" t="s">
        <v>3787</v>
      </c>
      <c r="E6035" t="s">
        <v>3786</v>
      </c>
      <c r="F6035">
        <v>12239</v>
      </c>
      <c r="G6035" t="s">
        <v>38</v>
      </c>
      <c r="H6035" t="s">
        <v>24</v>
      </c>
      <c r="I6035" t="s">
        <v>55</v>
      </c>
      <c r="K6035">
        <v>22</v>
      </c>
      <c r="L6035">
        <v>2</v>
      </c>
      <c r="M6035" t="s">
        <v>23</v>
      </c>
      <c r="N6035" t="s">
        <v>29</v>
      </c>
      <c r="O6035" t="s">
        <v>28</v>
      </c>
      <c r="P6035" t="s">
        <v>27</v>
      </c>
      <c r="T6035" s="2">
        <v>0</v>
      </c>
      <c r="U6035" s="2">
        <v>0</v>
      </c>
      <c r="V6035" s="2">
        <v>0</v>
      </c>
      <c r="W6035" s="2">
        <v>0</v>
      </c>
      <c r="X6035" s="2">
        <v>0</v>
      </c>
      <c r="Y6035" s="2">
        <v>0</v>
      </c>
      <c r="Z6035" s="2">
        <v>0</v>
      </c>
      <c r="AA6035" s="2">
        <v>0</v>
      </c>
      <c r="AB6035" s="2">
        <v>0</v>
      </c>
      <c r="AC6035" s="2">
        <v>0</v>
      </c>
      <c r="AD6035" s="2">
        <v>0</v>
      </c>
      <c r="AE6035" s="2">
        <v>0</v>
      </c>
      <c r="AF6035" s="2">
        <v>0</v>
      </c>
      <c r="AG6035" s="2">
        <v>0</v>
      </c>
      <c r="AH6035" s="2">
        <v>0</v>
      </c>
      <c r="AI6035" s="2">
        <v>0</v>
      </c>
      <c r="AJ6035" s="2">
        <v>0</v>
      </c>
      <c r="AK6035" s="2">
        <v>0</v>
      </c>
      <c r="AL6035" s="2">
        <v>0</v>
      </c>
      <c r="AM6035" s="2">
        <v>0</v>
      </c>
      <c r="AN6035" s="2">
        <v>0</v>
      </c>
      <c r="AO6035" s="2">
        <v>0</v>
      </c>
      <c r="AP6035" s="2">
        <v>0</v>
      </c>
      <c r="AQ6035" s="2">
        <v>0</v>
      </c>
      <c r="AR6035" s="3">
        <v>0</v>
      </c>
      <c r="AS6035" s="3">
        <v>0</v>
      </c>
      <c r="AT6035" s="3">
        <v>0</v>
      </c>
      <c r="AU6035" s="3">
        <v>0</v>
      </c>
      <c r="AV6035" s="3">
        <v>0</v>
      </c>
      <c r="AW6035" s="3">
        <v>0</v>
      </c>
      <c r="AX6035" s="3">
        <v>0</v>
      </c>
      <c r="AY6035" s="3">
        <v>0</v>
      </c>
      <c r="AZ6035" s="3">
        <v>0</v>
      </c>
      <c r="BA6035" s="3">
        <v>0</v>
      </c>
      <c r="BB6035" s="3">
        <v>0</v>
      </c>
      <c r="BC6035" s="3">
        <v>0</v>
      </c>
      <c r="BD6035" s="2">
        <v>4753</v>
      </c>
      <c r="BE6035" s="2">
        <v>6292</v>
      </c>
      <c r="BF6035" s="2">
        <v>9938</v>
      </c>
      <c r="BG6035" s="2">
        <v>11780</v>
      </c>
      <c r="BH6035" s="2">
        <v>16104</v>
      </c>
      <c r="BI6035" s="2">
        <v>14574</v>
      </c>
      <c r="BJ6035" s="2">
        <v>16068</v>
      </c>
      <c r="BK6035" s="2">
        <v>13112</v>
      </c>
      <c r="BL6035" s="2">
        <v>9773</v>
      </c>
      <c r="BM6035" s="2">
        <v>7760</v>
      </c>
      <c r="BN6035" s="2">
        <v>5414</v>
      </c>
      <c r="BO6035" s="2">
        <v>5679</v>
      </c>
      <c r="BP6035" s="2">
        <v>4753</v>
      </c>
      <c r="BQ6035" s="2">
        <v>6292</v>
      </c>
      <c r="BR6035" s="2">
        <v>9938</v>
      </c>
      <c r="BS6035" s="2">
        <v>11780</v>
      </c>
      <c r="BT6035" s="2">
        <v>16104</v>
      </c>
      <c r="BU6035" s="2">
        <v>14574</v>
      </c>
      <c r="BV6035" s="2">
        <v>16068</v>
      </c>
      <c r="BW6035" s="2">
        <v>13112</v>
      </c>
      <c r="BX6035" s="2">
        <v>9773</v>
      </c>
      <c r="BY6035" s="2">
        <v>7760</v>
      </c>
      <c r="BZ6035" s="2">
        <v>5414</v>
      </c>
      <c r="CA6035" s="2">
        <v>5679</v>
      </c>
      <c r="CB6035" s="2">
        <v>487.00800000000004</v>
      </c>
      <c r="CC6035" s="2">
        <v>644.69600000000003</v>
      </c>
      <c r="CD6035" s="2">
        <v>1018.2670000000001</v>
      </c>
      <c r="CE6035" s="2">
        <v>1206.998</v>
      </c>
      <c r="CF6035" s="2">
        <v>1649.9880000000001</v>
      </c>
      <c r="CG6035" s="2">
        <v>1493.2650000000001</v>
      </c>
      <c r="CH6035" s="2">
        <v>1646.317</v>
      </c>
      <c r="CI6035" s="2">
        <v>1343.46</v>
      </c>
      <c r="CJ6035" s="2">
        <v>1001.282</v>
      </c>
      <c r="CK6035" s="2">
        <v>795.05200000000002</v>
      </c>
      <c r="CL6035" s="2">
        <v>554.75200000000007</v>
      </c>
      <c r="CM6035" s="2">
        <v>581.91499999999996</v>
      </c>
      <c r="CN6035" s="2">
        <v>0</v>
      </c>
      <c r="CO6035" s="2">
        <v>0</v>
      </c>
      <c r="CP6035" s="2">
        <v>121247</v>
      </c>
      <c r="CQ6035" s="2">
        <v>121247</v>
      </c>
      <c r="CR6035" s="2">
        <v>12423</v>
      </c>
      <c r="CS6035" s="1">
        <v>2009</v>
      </c>
    </row>
    <row r="6036" spans="1:97" x14ac:dyDescent="0.2">
      <c r="A6036">
        <v>10883</v>
      </c>
      <c r="B6036" t="s">
        <v>7</v>
      </c>
      <c r="D6036" t="s">
        <v>3785</v>
      </c>
      <c r="E6036" t="s">
        <v>3784</v>
      </c>
      <c r="F6036">
        <v>12258</v>
      </c>
      <c r="G6036" t="s">
        <v>71</v>
      </c>
      <c r="H6036" t="s">
        <v>70</v>
      </c>
      <c r="I6036" t="s">
        <v>69</v>
      </c>
      <c r="K6036">
        <v>622</v>
      </c>
      <c r="L6036">
        <v>5</v>
      </c>
      <c r="M6036" t="s">
        <v>8</v>
      </c>
      <c r="N6036" t="s">
        <v>2</v>
      </c>
      <c r="O6036" t="s">
        <v>85</v>
      </c>
      <c r="P6036" t="s">
        <v>85</v>
      </c>
      <c r="S6036" t="s">
        <v>11</v>
      </c>
      <c r="T6036" s="2">
        <v>659</v>
      </c>
      <c r="U6036" s="2">
        <v>18</v>
      </c>
      <c r="V6036" s="2">
        <v>2</v>
      </c>
      <c r="W6036" s="2">
        <v>1890</v>
      </c>
      <c r="X6036" s="2">
        <v>7</v>
      </c>
      <c r="Y6036" s="2">
        <v>2</v>
      </c>
      <c r="Z6036" s="2">
        <v>24</v>
      </c>
      <c r="AA6036" s="2">
        <v>0</v>
      </c>
      <c r="AB6036" s="2">
        <v>231</v>
      </c>
      <c r="AC6036" s="2">
        <v>22</v>
      </c>
      <c r="AD6036" s="2">
        <v>0</v>
      </c>
      <c r="AE6036" s="2">
        <v>7</v>
      </c>
      <c r="AF6036" s="2">
        <v>398</v>
      </c>
      <c r="AG6036" s="2">
        <v>11</v>
      </c>
      <c r="AH6036" s="2">
        <v>1</v>
      </c>
      <c r="AI6036" s="2">
        <v>1128</v>
      </c>
      <c r="AJ6036" s="2">
        <v>4</v>
      </c>
      <c r="AK6036" s="2">
        <v>1</v>
      </c>
      <c r="AL6036" s="2">
        <v>14</v>
      </c>
      <c r="AM6036" s="2">
        <v>0</v>
      </c>
      <c r="AN6036" s="2">
        <v>127</v>
      </c>
      <c r="AO6036" s="2">
        <v>13</v>
      </c>
      <c r="AP6036" s="2">
        <v>0</v>
      </c>
      <c r="AQ6036" s="2">
        <v>4</v>
      </c>
      <c r="AR6036" s="3">
        <v>5.7960000000000003</v>
      </c>
      <c r="AS6036" s="3">
        <v>5.7960000000000003</v>
      </c>
      <c r="AT6036" s="3">
        <v>5.7960000000000003</v>
      </c>
      <c r="AU6036" s="3">
        <v>5.7960000000000003</v>
      </c>
      <c r="AV6036" s="3">
        <v>5.7960000000000003</v>
      </c>
      <c r="AW6036" s="3">
        <v>5.7960000000000003</v>
      </c>
      <c r="AX6036" s="3">
        <v>5.7960000000000003</v>
      </c>
      <c r="AY6036" s="3">
        <v>0</v>
      </c>
      <c r="AZ6036" s="3">
        <v>5.7960000000000003</v>
      </c>
      <c r="BA6036" s="3">
        <v>6.2</v>
      </c>
      <c r="BB6036" s="3">
        <v>0</v>
      </c>
      <c r="BC6036" s="3">
        <v>6.1320000000000006</v>
      </c>
      <c r="BD6036" s="2">
        <v>3820</v>
      </c>
      <c r="BE6036" s="2">
        <v>104</v>
      </c>
      <c r="BF6036" s="2">
        <v>12</v>
      </c>
      <c r="BG6036" s="2">
        <v>10954</v>
      </c>
      <c r="BH6036" s="2">
        <v>41</v>
      </c>
      <c r="BI6036" s="2">
        <v>12</v>
      </c>
      <c r="BJ6036" s="2">
        <v>139</v>
      </c>
      <c r="BK6036" s="2">
        <v>0</v>
      </c>
      <c r="BL6036" s="2">
        <v>1339</v>
      </c>
      <c r="BM6036" s="2">
        <v>136</v>
      </c>
      <c r="BN6036" s="2">
        <v>0</v>
      </c>
      <c r="BO6036" s="2">
        <v>43</v>
      </c>
      <c r="BP6036" s="2">
        <v>2309</v>
      </c>
      <c r="BQ6036" s="2">
        <v>63</v>
      </c>
      <c r="BR6036" s="2">
        <v>7</v>
      </c>
      <c r="BS6036" s="2">
        <v>6536</v>
      </c>
      <c r="BT6036" s="2">
        <v>24</v>
      </c>
      <c r="BU6036" s="2">
        <v>7</v>
      </c>
      <c r="BV6036" s="2">
        <v>82</v>
      </c>
      <c r="BW6036" s="2">
        <v>0</v>
      </c>
      <c r="BX6036" s="2">
        <v>738</v>
      </c>
      <c r="BY6036" s="2">
        <v>79</v>
      </c>
      <c r="BZ6036" s="2">
        <v>0</v>
      </c>
      <c r="CA6036" s="2">
        <v>26</v>
      </c>
      <c r="CB6036" s="2">
        <v>349.834</v>
      </c>
      <c r="CC6036" s="2">
        <v>9.4870000000000001</v>
      </c>
      <c r="CD6036" s="2">
        <v>1.0490000000000002</v>
      </c>
      <c r="CE6036" s="2">
        <v>990.06900000000007</v>
      </c>
      <c r="CF6036" s="2">
        <v>3.681</v>
      </c>
      <c r="CG6036" s="2">
        <v>1.0530000000000002</v>
      </c>
      <c r="CH6036" s="2">
        <v>12.389000000000001</v>
      </c>
      <c r="CI6036" s="2">
        <v>0</v>
      </c>
      <c r="CJ6036" s="2">
        <v>111.726</v>
      </c>
      <c r="CK6036" s="2">
        <v>11.946</v>
      </c>
      <c r="CL6036" s="2">
        <v>0</v>
      </c>
      <c r="CM6036" s="2">
        <v>3.9750000000000001</v>
      </c>
      <c r="CN6036" s="2">
        <v>2862</v>
      </c>
      <c r="CO6036" s="2">
        <v>1701</v>
      </c>
      <c r="CP6036" s="2">
        <v>16600</v>
      </c>
      <c r="CQ6036" s="2">
        <v>9871</v>
      </c>
      <c r="CR6036" s="2">
        <v>1495.2090000000001</v>
      </c>
      <c r="CS6036" s="1">
        <v>2009</v>
      </c>
    </row>
    <row r="6037" spans="1:97" x14ac:dyDescent="0.2">
      <c r="A6037">
        <v>10883</v>
      </c>
      <c r="B6037" t="s">
        <v>7</v>
      </c>
      <c r="D6037" t="s">
        <v>3785</v>
      </c>
      <c r="E6037" t="s">
        <v>3784</v>
      </c>
      <c r="F6037">
        <v>12258</v>
      </c>
      <c r="G6037" t="s">
        <v>71</v>
      </c>
      <c r="H6037" t="s">
        <v>70</v>
      </c>
      <c r="I6037" t="s">
        <v>69</v>
      </c>
      <c r="K6037">
        <v>622</v>
      </c>
      <c r="L6037">
        <v>5</v>
      </c>
      <c r="M6037" t="s">
        <v>8</v>
      </c>
      <c r="N6037" t="s">
        <v>2</v>
      </c>
      <c r="O6037" t="s">
        <v>1</v>
      </c>
      <c r="P6037" t="s">
        <v>1</v>
      </c>
      <c r="S6037" t="s">
        <v>0</v>
      </c>
      <c r="T6037" s="2">
        <v>166368</v>
      </c>
      <c r="U6037" s="2">
        <v>141006</v>
      </c>
      <c r="V6037" s="2">
        <v>170707</v>
      </c>
      <c r="W6037" s="2">
        <v>134614</v>
      </c>
      <c r="X6037" s="2">
        <v>91643</v>
      </c>
      <c r="Y6037" s="2">
        <v>155268</v>
      </c>
      <c r="Z6037" s="2">
        <v>162394</v>
      </c>
      <c r="AA6037" s="2">
        <v>158105</v>
      </c>
      <c r="AB6037" s="2">
        <v>130967</v>
      </c>
      <c r="AC6037" s="2">
        <v>131415</v>
      </c>
      <c r="AD6037" s="2">
        <v>138243</v>
      </c>
      <c r="AE6037" s="2">
        <v>163401</v>
      </c>
      <c r="AF6037" s="2">
        <v>100588</v>
      </c>
      <c r="AG6037" s="2">
        <v>84641</v>
      </c>
      <c r="AH6037" s="2">
        <v>102002</v>
      </c>
      <c r="AI6037" s="2">
        <v>80315</v>
      </c>
      <c r="AJ6037" s="2">
        <v>54881</v>
      </c>
      <c r="AK6037" s="2">
        <v>93151</v>
      </c>
      <c r="AL6037" s="2">
        <v>95478</v>
      </c>
      <c r="AM6037" s="2">
        <v>89557</v>
      </c>
      <c r="AN6037" s="2">
        <v>72145</v>
      </c>
      <c r="AO6037" s="2">
        <v>75980</v>
      </c>
      <c r="AP6037" s="2">
        <v>82057</v>
      </c>
      <c r="AQ6037" s="2">
        <v>99883</v>
      </c>
      <c r="AR6037" s="3">
        <v>1.0390000000000001</v>
      </c>
      <c r="AS6037" s="3">
        <v>1.032</v>
      </c>
      <c r="AT6037" s="3">
        <v>1.0349999999999999</v>
      </c>
      <c r="AU6037" s="3">
        <v>1.036</v>
      </c>
      <c r="AV6037" s="3">
        <v>1.0349999999999999</v>
      </c>
      <c r="AW6037" s="3">
        <v>1.0349999999999999</v>
      </c>
      <c r="AX6037" s="3">
        <v>1.0349999999999999</v>
      </c>
      <c r="AY6037" s="3">
        <v>1.0349999999999999</v>
      </c>
      <c r="AZ6037" s="3">
        <v>1.04</v>
      </c>
      <c r="BA6037" s="3">
        <v>1.0349999999999999</v>
      </c>
      <c r="BB6037" s="3">
        <v>1.0349999999999999</v>
      </c>
      <c r="BC6037" s="3">
        <v>1.0349999999999999</v>
      </c>
      <c r="BD6037" s="2">
        <v>172856</v>
      </c>
      <c r="BE6037" s="2">
        <v>145518</v>
      </c>
      <c r="BF6037" s="2">
        <v>176682</v>
      </c>
      <c r="BG6037" s="2">
        <v>139460</v>
      </c>
      <c r="BH6037" s="2">
        <v>94851</v>
      </c>
      <c r="BI6037" s="2">
        <v>160702</v>
      </c>
      <c r="BJ6037" s="2">
        <v>168078</v>
      </c>
      <c r="BK6037" s="2">
        <v>163639</v>
      </c>
      <c r="BL6037" s="2">
        <v>136206</v>
      </c>
      <c r="BM6037" s="2">
        <v>136015</v>
      </c>
      <c r="BN6037" s="2">
        <v>143082</v>
      </c>
      <c r="BO6037" s="2">
        <v>169120</v>
      </c>
      <c r="BP6037" s="2">
        <v>104511</v>
      </c>
      <c r="BQ6037" s="2">
        <v>87350</v>
      </c>
      <c r="BR6037" s="2">
        <v>105572</v>
      </c>
      <c r="BS6037" s="2">
        <v>83206</v>
      </c>
      <c r="BT6037" s="2">
        <v>56802</v>
      </c>
      <c r="BU6037" s="2">
        <v>96411</v>
      </c>
      <c r="BV6037" s="2">
        <v>98820</v>
      </c>
      <c r="BW6037" s="2">
        <v>92692</v>
      </c>
      <c r="BX6037" s="2">
        <v>75031</v>
      </c>
      <c r="BY6037" s="2">
        <v>78639</v>
      </c>
      <c r="BZ6037" s="2">
        <v>84929</v>
      </c>
      <c r="CA6037" s="2">
        <v>103379</v>
      </c>
      <c r="CB6037" s="2">
        <v>15831.925999999999</v>
      </c>
      <c r="CC6037" s="2">
        <v>13232.273000000001</v>
      </c>
      <c r="CD6037" s="2">
        <v>15992.550999999999</v>
      </c>
      <c r="CE6037" s="2">
        <v>12604.491</v>
      </c>
      <c r="CF6037" s="2">
        <v>8604.639000000001</v>
      </c>
      <c r="CG6037" s="2">
        <v>14604.867</v>
      </c>
      <c r="CH6037" s="2">
        <v>14969.851000000001</v>
      </c>
      <c r="CI6037" s="2">
        <v>14041.44</v>
      </c>
      <c r="CJ6037" s="2">
        <v>11366.034</v>
      </c>
      <c r="CK6037" s="2">
        <v>11912.694</v>
      </c>
      <c r="CL6037" s="2">
        <v>12865.44</v>
      </c>
      <c r="CM6037" s="2">
        <v>15660.345000000001</v>
      </c>
      <c r="CN6037" s="2">
        <v>1744131</v>
      </c>
      <c r="CO6037" s="2">
        <v>1030678</v>
      </c>
      <c r="CP6037" s="2">
        <v>1806209</v>
      </c>
      <c r="CQ6037" s="2">
        <v>1067342</v>
      </c>
      <c r="CR6037" s="2">
        <v>161686.55100000001</v>
      </c>
      <c r="CS6037" s="1">
        <v>2009</v>
      </c>
    </row>
    <row r="6038" spans="1:97" x14ac:dyDescent="0.2">
      <c r="A6038">
        <v>10883</v>
      </c>
      <c r="B6038" t="s">
        <v>7</v>
      </c>
      <c r="D6038" t="s">
        <v>3785</v>
      </c>
      <c r="E6038" t="s">
        <v>3784</v>
      </c>
      <c r="F6038">
        <v>12258</v>
      </c>
      <c r="G6038" t="s">
        <v>71</v>
      </c>
      <c r="H6038" t="s">
        <v>70</v>
      </c>
      <c r="I6038" t="s">
        <v>69</v>
      </c>
      <c r="K6038">
        <v>622</v>
      </c>
      <c r="L6038">
        <v>5</v>
      </c>
      <c r="M6038" t="s">
        <v>8</v>
      </c>
      <c r="N6038" t="s">
        <v>13</v>
      </c>
      <c r="O6038" t="s">
        <v>85</v>
      </c>
      <c r="P6038" t="s">
        <v>85</v>
      </c>
      <c r="S6038" t="s">
        <v>11</v>
      </c>
      <c r="T6038" s="2">
        <v>514</v>
      </c>
      <c r="U6038" s="2">
        <v>1371</v>
      </c>
      <c r="V6038" s="2">
        <v>343</v>
      </c>
      <c r="W6038" s="2">
        <v>2571</v>
      </c>
      <c r="X6038" s="2">
        <v>2537</v>
      </c>
      <c r="Y6038" s="2">
        <v>240</v>
      </c>
      <c r="Z6038" s="2">
        <v>274</v>
      </c>
      <c r="AA6038" s="2">
        <v>1851</v>
      </c>
      <c r="AB6038" s="2">
        <v>1097</v>
      </c>
      <c r="AC6038" s="2">
        <v>1543</v>
      </c>
      <c r="AD6038" s="2">
        <v>617</v>
      </c>
      <c r="AE6038" s="2">
        <v>240</v>
      </c>
      <c r="AF6038" s="2">
        <v>514</v>
      </c>
      <c r="AG6038" s="2">
        <v>1371</v>
      </c>
      <c r="AH6038" s="2">
        <v>343</v>
      </c>
      <c r="AI6038" s="2">
        <v>2571</v>
      </c>
      <c r="AJ6038" s="2">
        <v>2537</v>
      </c>
      <c r="AK6038" s="2">
        <v>240</v>
      </c>
      <c r="AL6038" s="2">
        <v>274</v>
      </c>
      <c r="AM6038" s="2">
        <v>1851</v>
      </c>
      <c r="AN6038" s="2">
        <v>1097</v>
      </c>
      <c r="AO6038" s="2">
        <v>1543</v>
      </c>
      <c r="AP6038" s="2">
        <v>617</v>
      </c>
      <c r="AQ6038" s="2">
        <v>240</v>
      </c>
      <c r="AR6038" s="3">
        <v>5.7960000000000003</v>
      </c>
      <c r="AS6038" s="3">
        <v>5.7960000000000003</v>
      </c>
      <c r="AT6038" s="3">
        <v>5.7960000000000003</v>
      </c>
      <c r="AU6038" s="3">
        <v>5.7960000000000003</v>
      </c>
      <c r="AV6038" s="3">
        <v>5.7960000000000003</v>
      </c>
      <c r="AW6038" s="3">
        <v>5.7960000000000003</v>
      </c>
      <c r="AX6038" s="3">
        <v>5.7960000000000003</v>
      </c>
      <c r="AY6038" s="3">
        <v>5.7960000000000003</v>
      </c>
      <c r="AZ6038" s="3">
        <v>5.7960000000000003</v>
      </c>
      <c r="BA6038" s="3">
        <v>6.2</v>
      </c>
      <c r="BB6038" s="3">
        <v>6.1</v>
      </c>
      <c r="BC6038" s="3">
        <v>6.1320000000000006</v>
      </c>
      <c r="BD6038" s="2">
        <v>2979</v>
      </c>
      <c r="BE6038" s="2">
        <v>7946</v>
      </c>
      <c r="BF6038" s="2">
        <v>1988</v>
      </c>
      <c r="BG6038" s="2">
        <v>14902</v>
      </c>
      <c r="BH6038" s="2">
        <v>14704</v>
      </c>
      <c r="BI6038" s="2">
        <v>1391</v>
      </c>
      <c r="BJ6038" s="2">
        <v>1588</v>
      </c>
      <c r="BK6038" s="2">
        <v>10728</v>
      </c>
      <c r="BL6038" s="2">
        <v>6358</v>
      </c>
      <c r="BM6038" s="2">
        <v>9567</v>
      </c>
      <c r="BN6038" s="2">
        <v>3764</v>
      </c>
      <c r="BO6038" s="2">
        <v>1472</v>
      </c>
      <c r="BP6038" s="2">
        <v>2979</v>
      </c>
      <c r="BQ6038" s="2">
        <v>7946</v>
      </c>
      <c r="BR6038" s="2">
        <v>1988</v>
      </c>
      <c r="BS6038" s="2">
        <v>14902</v>
      </c>
      <c r="BT6038" s="2">
        <v>14704</v>
      </c>
      <c r="BU6038" s="2">
        <v>1391</v>
      </c>
      <c r="BV6038" s="2">
        <v>1588</v>
      </c>
      <c r="BW6038" s="2">
        <v>10728</v>
      </c>
      <c r="BX6038" s="2">
        <v>6358</v>
      </c>
      <c r="BY6038" s="2">
        <v>9567</v>
      </c>
      <c r="BZ6038" s="2">
        <v>3764</v>
      </c>
      <c r="CA6038" s="2">
        <v>1472</v>
      </c>
      <c r="CB6038" s="2">
        <v>503.72</v>
      </c>
      <c r="CC6038" s="2">
        <v>1343.58</v>
      </c>
      <c r="CD6038" s="2">
        <v>336.14</v>
      </c>
      <c r="CE6038" s="2">
        <v>2519.58</v>
      </c>
      <c r="CF6038" s="2">
        <v>2486.2600000000002</v>
      </c>
      <c r="CG6038" s="2">
        <v>235.2</v>
      </c>
      <c r="CH6038" s="2">
        <v>268.52</v>
      </c>
      <c r="CI6038" s="2">
        <v>1813.98</v>
      </c>
      <c r="CJ6038" s="2">
        <v>1075.06</v>
      </c>
      <c r="CK6038" s="2">
        <v>1512.14</v>
      </c>
      <c r="CL6038" s="2">
        <v>604.66</v>
      </c>
      <c r="CM6038" s="2">
        <v>235.2</v>
      </c>
      <c r="CN6038" s="2">
        <v>13198</v>
      </c>
      <c r="CO6038" s="2">
        <v>13198</v>
      </c>
      <c r="CP6038" s="2">
        <v>77387</v>
      </c>
      <c r="CQ6038" s="2">
        <v>77387</v>
      </c>
      <c r="CR6038" s="2">
        <v>12934.04</v>
      </c>
      <c r="CS6038" s="1">
        <v>2009</v>
      </c>
    </row>
    <row r="6039" spans="1:97" x14ac:dyDescent="0.2">
      <c r="A6039">
        <v>10883</v>
      </c>
      <c r="B6039" t="s">
        <v>7</v>
      </c>
      <c r="D6039" t="s">
        <v>3785</v>
      </c>
      <c r="E6039" t="s">
        <v>3784</v>
      </c>
      <c r="F6039">
        <v>12258</v>
      </c>
      <c r="G6039" t="s">
        <v>71</v>
      </c>
      <c r="H6039" t="s">
        <v>70</v>
      </c>
      <c r="I6039" t="s">
        <v>69</v>
      </c>
      <c r="K6039">
        <v>622</v>
      </c>
      <c r="L6039">
        <v>5</v>
      </c>
      <c r="M6039" t="s">
        <v>8</v>
      </c>
      <c r="N6039" t="s">
        <v>41</v>
      </c>
      <c r="O6039" t="s">
        <v>85</v>
      </c>
      <c r="P6039" t="s">
        <v>85</v>
      </c>
      <c r="S6039" t="s">
        <v>11</v>
      </c>
      <c r="T6039" s="2">
        <v>5657</v>
      </c>
      <c r="U6039" s="2">
        <v>0</v>
      </c>
      <c r="V6039" s="2">
        <v>1612</v>
      </c>
      <c r="W6039" s="2">
        <v>0</v>
      </c>
      <c r="X6039" s="2">
        <v>480</v>
      </c>
      <c r="Y6039" s="2">
        <v>0</v>
      </c>
      <c r="Z6039" s="2">
        <v>0</v>
      </c>
      <c r="AA6039" s="2">
        <v>0</v>
      </c>
      <c r="AB6039" s="2">
        <v>0</v>
      </c>
      <c r="AC6039" s="2">
        <v>0</v>
      </c>
      <c r="AD6039" s="2">
        <v>0</v>
      </c>
      <c r="AE6039" s="2">
        <v>0</v>
      </c>
      <c r="AF6039" s="2">
        <v>869</v>
      </c>
      <c r="AG6039" s="2">
        <v>0</v>
      </c>
      <c r="AH6039" s="2">
        <v>315</v>
      </c>
      <c r="AI6039" s="2">
        <v>0</v>
      </c>
      <c r="AJ6039" s="2">
        <v>121</v>
      </c>
      <c r="AK6039" s="2">
        <v>0</v>
      </c>
      <c r="AL6039" s="2">
        <v>0</v>
      </c>
      <c r="AM6039" s="2">
        <v>0</v>
      </c>
      <c r="AN6039" s="2">
        <v>0</v>
      </c>
      <c r="AO6039" s="2">
        <v>0</v>
      </c>
      <c r="AP6039" s="2">
        <v>0</v>
      </c>
      <c r="AQ6039" s="2">
        <v>0</v>
      </c>
      <c r="AR6039" s="3">
        <v>5.7960000000000003</v>
      </c>
      <c r="AS6039" s="3">
        <v>0</v>
      </c>
      <c r="AT6039" s="3">
        <v>5.7960000000000003</v>
      </c>
      <c r="AU6039" s="3">
        <v>0</v>
      </c>
      <c r="AV6039" s="3">
        <v>5.7960000000000003</v>
      </c>
      <c r="AW6039" s="3">
        <v>0</v>
      </c>
      <c r="AX6039" s="3">
        <v>0</v>
      </c>
      <c r="AY6039" s="3">
        <v>0</v>
      </c>
      <c r="AZ6039" s="3">
        <v>0</v>
      </c>
      <c r="BA6039" s="3">
        <v>0</v>
      </c>
      <c r="BB6039" s="3">
        <v>0</v>
      </c>
      <c r="BC6039" s="3">
        <v>0</v>
      </c>
      <c r="BD6039" s="2">
        <v>32788</v>
      </c>
      <c r="BE6039" s="2">
        <v>0</v>
      </c>
      <c r="BF6039" s="2">
        <v>9343</v>
      </c>
      <c r="BG6039" s="2">
        <v>0</v>
      </c>
      <c r="BH6039" s="2">
        <v>2782</v>
      </c>
      <c r="BI6039" s="2">
        <v>0</v>
      </c>
      <c r="BJ6039" s="2">
        <v>0</v>
      </c>
      <c r="BK6039" s="2">
        <v>0</v>
      </c>
      <c r="BL6039" s="2">
        <v>0</v>
      </c>
      <c r="BM6039" s="2">
        <v>0</v>
      </c>
      <c r="BN6039" s="2">
        <v>0</v>
      </c>
      <c r="BO6039" s="2">
        <v>0</v>
      </c>
      <c r="BP6039" s="2">
        <v>5038</v>
      </c>
      <c r="BQ6039" s="2">
        <v>0</v>
      </c>
      <c r="BR6039" s="2">
        <v>1825</v>
      </c>
      <c r="BS6039" s="2">
        <v>0</v>
      </c>
      <c r="BT6039" s="2">
        <v>704</v>
      </c>
      <c r="BU6039" s="2">
        <v>0</v>
      </c>
      <c r="BV6039" s="2">
        <v>0</v>
      </c>
      <c r="BW6039" s="2">
        <v>0</v>
      </c>
      <c r="BX6039" s="2">
        <v>0</v>
      </c>
      <c r="BY6039" s="2">
        <v>0</v>
      </c>
      <c r="BZ6039" s="2">
        <v>0</v>
      </c>
      <c r="CA6039" s="2">
        <v>0</v>
      </c>
      <c r="CB6039" s="2">
        <v>824.47700000000009</v>
      </c>
      <c r="CC6039" s="2">
        <v>0</v>
      </c>
      <c r="CD6039" s="2">
        <v>298.71300000000002</v>
      </c>
      <c r="CE6039" s="2">
        <v>0</v>
      </c>
      <c r="CF6039" s="2">
        <v>115.24600000000001</v>
      </c>
      <c r="CG6039" s="2">
        <v>0</v>
      </c>
      <c r="CH6039" s="2">
        <v>0</v>
      </c>
      <c r="CI6039" s="2">
        <v>0</v>
      </c>
      <c r="CJ6039" s="2">
        <v>0</v>
      </c>
      <c r="CK6039" s="2">
        <v>0</v>
      </c>
      <c r="CL6039" s="2">
        <v>0</v>
      </c>
      <c r="CM6039" s="2">
        <v>0</v>
      </c>
      <c r="CN6039" s="2">
        <v>7749</v>
      </c>
      <c r="CO6039" s="2">
        <v>1305</v>
      </c>
      <c r="CP6039" s="2">
        <v>44913</v>
      </c>
      <c r="CQ6039" s="2">
        <v>7567</v>
      </c>
      <c r="CR6039" s="2">
        <v>1238.4360000000001</v>
      </c>
      <c r="CS6039" s="1">
        <v>2009</v>
      </c>
    </row>
    <row r="6040" spans="1:97" x14ac:dyDescent="0.2">
      <c r="A6040">
        <v>10883</v>
      </c>
      <c r="B6040" t="s">
        <v>7</v>
      </c>
      <c r="D6040" t="s">
        <v>3785</v>
      </c>
      <c r="E6040" t="s">
        <v>3784</v>
      </c>
      <c r="F6040">
        <v>12258</v>
      </c>
      <c r="G6040" t="s">
        <v>71</v>
      </c>
      <c r="H6040" t="s">
        <v>70</v>
      </c>
      <c r="I6040" t="s">
        <v>69</v>
      </c>
      <c r="K6040">
        <v>622</v>
      </c>
      <c r="L6040">
        <v>5</v>
      </c>
      <c r="M6040" t="s">
        <v>8</v>
      </c>
      <c r="N6040" t="s">
        <v>41</v>
      </c>
      <c r="O6040" t="s">
        <v>1</v>
      </c>
      <c r="P6040" t="s">
        <v>1</v>
      </c>
      <c r="S6040" t="s">
        <v>0</v>
      </c>
      <c r="T6040" s="2">
        <v>253988</v>
      </c>
      <c r="U6040" s="2">
        <v>226322</v>
      </c>
      <c r="V6040" s="2">
        <v>202999</v>
      </c>
      <c r="W6040" s="2">
        <v>151093</v>
      </c>
      <c r="X6040" s="2">
        <v>191135</v>
      </c>
      <c r="Y6040" s="2">
        <v>127131</v>
      </c>
      <c r="Z6040" s="2">
        <v>123509</v>
      </c>
      <c r="AA6040" s="2">
        <v>108343</v>
      </c>
      <c r="AB6040" s="2">
        <v>109684</v>
      </c>
      <c r="AC6040" s="2">
        <v>151501</v>
      </c>
      <c r="AD6040" s="2">
        <v>182686</v>
      </c>
      <c r="AE6040" s="2">
        <v>253293</v>
      </c>
      <c r="AF6040" s="2">
        <v>39027</v>
      </c>
      <c r="AG6040" s="2">
        <v>38137</v>
      </c>
      <c r="AH6040" s="2">
        <v>39659</v>
      </c>
      <c r="AI6040" s="2">
        <v>29088</v>
      </c>
      <c r="AJ6040" s="2">
        <v>48382</v>
      </c>
      <c r="AK6040" s="2">
        <v>35426</v>
      </c>
      <c r="AL6040" s="2">
        <v>37167</v>
      </c>
      <c r="AM6040" s="2">
        <v>41617</v>
      </c>
      <c r="AN6040" s="2">
        <v>40500</v>
      </c>
      <c r="AO6040" s="2">
        <v>38593</v>
      </c>
      <c r="AP6040" s="2">
        <v>38886</v>
      </c>
      <c r="AQ6040" s="2">
        <v>42654</v>
      </c>
      <c r="AR6040" s="3">
        <v>1.0390000000000001</v>
      </c>
      <c r="AS6040" s="3">
        <v>1.032</v>
      </c>
      <c r="AT6040" s="3">
        <v>1.0349999999999999</v>
      </c>
      <c r="AU6040" s="3">
        <v>1.036</v>
      </c>
      <c r="AV6040" s="3">
        <v>1.0349999999999999</v>
      </c>
      <c r="AW6040" s="3">
        <v>1.0349999999999999</v>
      </c>
      <c r="AX6040" s="3">
        <v>1.0349999999999999</v>
      </c>
      <c r="AY6040" s="3">
        <v>1.0349999999999999</v>
      </c>
      <c r="AZ6040" s="3">
        <v>1.04</v>
      </c>
      <c r="BA6040" s="3">
        <v>1.0349999999999999</v>
      </c>
      <c r="BB6040" s="3">
        <v>1.0349999999999999</v>
      </c>
      <c r="BC6040" s="3">
        <v>1.0349999999999999</v>
      </c>
      <c r="BD6040" s="2">
        <v>263894</v>
      </c>
      <c r="BE6040" s="2">
        <v>233564</v>
      </c>
      <c r="BF6040" s="2">
        <v>210104</v>
      </c>
      <c r="BG6040" s="2">
        <v>156532</v>
      </c>
      <c r="BH6040" s="2">
        <v>197825</v>
      </c>
      <c r="BI6040" s="2">
        <v>131581</v>
      </c>
      <c r="BJ6040" s="2">
        <v>127832</v>
      </c>
      <c r="BK6040" s="2">
        <v>112135</v>
      </c>
      <c r="BL6040" s="2">
        <v>114071</v>
      </c>
      <c r="BM6040" s="2">
        <v>156804</v>
      </c>
      <c r="BN6040" s="2">
        <v>189080</v>
      </c>
      <c r="BO6040" s="2">
        <v>262158</v>
      </c>
      <c r="BP6040" s="2">
        <v>40549</v>
      </c>
      <c r="BQ6040" s="2">
        <v>39357</v>
      </c>
      <c r="BR6040" s="2">
        <v>41047</v>
      </c>
      <c r="BS6040" s="2">
        <v>30135</v>
      </c>
      <c r="BT6040" s="2">
        <v>50075</v>
      </c>
      <c r="BU6040" s="2">
        <v>36666</v>
      </c>
      <c r="BV6040" s="2">
        <v>38468</v>
      </c>
      <c r="BW6040" s="2">
        <v>43074</v>
      </c>
      <c r="BX6040" s="2">
        <v>42120</v>
      </c>
      <c r="BY6040" s="2">
        <v>39944</v>
      </c>
      <c r="BZ6040" s="2">
        <v>40247</v>
      </c>
      <c r="CA6040" s="2">
        <v>44147</v>
      </c>
      <c r="CB6040" s="2">
        <v>6635.7930000000006</v>
      </c>
      <c r="CC6040" s="2">
        <v>6440.8</v>
      </c>
      <c r="CD6040" s="2">
        <v>6717.2970000000005</v>
      </c>
      <c r="CE6040" s="2">
        <v>4931.4799999999996</v>
      </c>
      <c r="CF6040" s="2">
        <v>8194.7440000000006</v>
      </c>
      <c r="CG6040" s="2">
        <v>6000.42</v>
      </c>
      <c r="CH6040" s="2">
        <v>6295.3</v>
      </c>
      <c r="CI6040" s="2">
        <v>7048.99</v>
      </c>
      <c r="CJ6040" s="2">
        <v>6892.82</v>
      </c>
      <c r="CK6040" s="2">
        <v>6536.83</v>
      </c>
      <c r="CL6040" s="2">
        <v>6586.3</v>
      </c>
      <c r="CM6040" s="2">
        <v>7224.56</v>
      </c>
      <c r="CN6040" s="2">
        <v>2081684</v>
      </c>
      <c r="CO6040" s="2">
        <v>469136</v>
      </c>
      <c r="CP6040" s="2">
        <v>2155580</v>
      </c>
      <c r="CQ6040" s="2">
        <v>485829</v>
      </c>
      <c r="CR6040" s="2">
        <v>79505.334000000003</v>
      </c>
      <c r="CS6040" s="1">
        <v>2009</v>
      </c>
    </row>
    <row r="6041" spans="1:97" x14ac:dyDescent="0.2">
      <c r="A6041">
        <v>10884</v>
      </c>
      <c r="B6041" t="s">
        <v>7</v>
      </c>
      <c r="D6041" t="s">
        <v>3783</v>
      </c>
      <c r="E6041" t="s">
        <v>3782</v>
      </c>
      <c r="F6041">
        <v>11216</v>
      </c>
      <c r="G6041" t="s">
        <v>38</v>
      </c>
      <c r="H6041" t="s">
        <v>24</v>
      </c>
      <c r="I6041" t="s">
        <v>55</v>
      </c>
      <c r="K6041">
        <v>622</v>
      </c>
      <c r="L6041">
        <v>5</v>
      </c>
      <c r="M6041" t="s">
        <v>8</v>
      </c>
      <c r="N6041" t="s">
        <v>38</v>
      </c>
      <c r="O6041" t="s">
        <v>1</v>
      </c>
      <c r="P6041" t="s">
        <v>1</v>
      </c>
      <c r="S6041" t="s">
        <v>0</v>
      </c>
      <c r="T6041" s="2">
        <v>0</v>
      </c>
      <c r="U6041" s="2">
        <v>0</v>
      </c>
      <c r="V6041" s="2">
        <v>0</v>
      </c>
      <c r="W6041" s="2">
        <v>0</v>
      </c>
      <c r="X6041" s="2">
        <v>0</v>
      </c>
      <c r="Y6041" s="2">
        <v>0</v>
      </c>
      <c r="Z6041" s="2">
        <v>0</v>
      </c>
      <c r="AA6041" s="2">
        <v>0</v>
      </c>
      <c r="AB6041" s="2">
        <v>0</v>
      </c>
      <c r="AC6041" s="2">
        <v>0</v>
      </c>
      <c r="AD6041" s="2">
        <v>0</v>
      </c>
      <c r="AE6041" s="2">
        <v>0</v>
      </c>
      <c r="AF6041" s="2">
        <v>0</v>
      </c>
      <c r="AG6041" s="2">
        <v>0</v>
      </c>
      <c r="AH6041" s="2">
        <v>0</v>
      </c>
      <c r="AI6041" s="2">
        <v>0</v>
      </c>
      <c r="AJ6041" s="2">
        <v>0</v>
      </c>
      <c r="AK6041" s="2">
        <v>0</v>
      </c>
      <c r="AL6041" s="2">
        <v>0</v>
      </c>
      <c r="AM6041" s="2">
        <v>0</v>
      </c>
      <c r="AN6041" s="2">
        <v>0</v>
      </c>
      <c r="AO6041" s="2">
        <v>0</v>
      </c>
      <c r="AP6041" s="2">
        <v>0</v>
      </c>
      <c r="AQ6041" s="2">
        <v>0</v>
      </c>
      <c r="AR6041" s="3">
        <v>0</v>
      </c>
      <c r="AS6041" s="3">
        <v>0</v>
      </c>
      <c r="AT6041" s="3">
        <v>0</v>
      </c>
      <c r="AU6041" s="3">
        <v>0</v>
      </c>
      <c r="AV6041" s="3">
        <v>0</v>
      </c>
      <c r="AW6041" s="3">
        <v>0</v>
      </c>
      <c r="AX6041" s="3">
        <v>0</v>
      </c>
      <c r="AY6041" s="3">
        <v>0</v>
      </c>
      <c r="AZ6041" s="3">
        <v>0</v>
      </c>
      <c r="BA6041" s="3">
        <v>0</v>
      </c>
      <c r="BB6041" s="3">
        <v>0</v>
      </c>
      <c r="BC6041" s="3">
        <v>0</v>
      </c>
      <c r="BD6041" s="2">
        <v>0</v>
      </c>
      <c r="BE6041" s="2">
        <v>0</v>
      </c>
      <c r="BF6041" s="2">
        <v>0</v>
      </c>
      <c r="BG6041" s="2">
        <v>0</v>
      </c>
      <c r="BH6041" s="2">
        <v>0</v>
      </c>
      <c r="BI6041" s="2">
        <v>0</v>
      </c>
      <c r="BJ6041" s="2">
        <v>0</v>
      </c>
      <c r="BK6041" s="2">
        <v>0</v>
      </c>
      <c r="BL6041" s="2">
        <v>0</v>
      </c>
      <c r="BM6041" s="2">
        <v>0</v>
      </c>
      <c r="BN6041" s="2">
        <v>0</v>
      </c>
      <c r="BO6041" s="2">
        <v>0</v>
      </c>
      <c r="BP6041" s="2">
        <v>0</v>
      </c>
      <c r="BQ6041" s="2">
        <v>0</v>
      </c>
      <c r="BR6041" s="2">
        <v>0</v>
      </c>
      <c r="BS6041" s="2">
        <v>0</v>
      </c>
      <c r="BT6041" s="2">
        <v>0</v>
      </c>
      <c r="BU6041" s="2">
        <v>0</v>
      </c>
      <c r="BV6041" s="2">
        <v>0</v>
      </c>
      <c r="BW6041" s="2">
        <v>0</v>
      </c>
      <c r="BX6041" s="2">
        <v>0</v>
      </c>
      <c r="BY6041" s="2">
        <v>0</v>
      </c>
      <c r="BZ6041" s="2">
        <v>0</v>
      </c>
      <c r="CA6041" s="2">
        <v>0</v>
      </c>
      <c r="CB6041" s="2">
        <v>0</v>
      </c>
      <c r="CC6041" s="2">
        <v>0</v>
      </c>
      <c r="CD6041" s="2">
        <v>0</v>
      </c>
      <c r="CE6041" s="2">
        <v>0</v>
      </c>
      <c r="CF6041" s="2">
        <v>0</v>
      </c>
      <c r="CG6041" s="2">
        <v>0</v>
      </c>
      <c r="CH6041" s="2">
        <v>0</v>
      </c>
      <c r="CI6041" s="2">
        <v>0</v>
      </c>
      <c r="CJ6041" s="2">
        <v>0</v>
      </c>
      <c r="CK6041" s="2">
        <v>0</v>
      </c>
      <c r="CL6041" s="2">
        <v>0</v>
      </c>
      <c r="CM6041" s="2">
        <v>0</v>
      </c>
      <c r="CN6041" s="2">
        <v>0</v>
      </c>
      <c r="CO6041" s="2">
        <v>0</v>
      </c>
      <c r="CP6041" s="2">
        <v>0</v>
      </c>
      <c r="CQ6041" s="2">
        <v>0</v>
      </c>
      <c r="CR6041" s="2">
        <v>0</v>
      </c>
      <c r="CS6041" s="1">
        <v>2009</v>
      </c>
    </row>
    <row r="6042" spans="1:97" x14ac:dyDescent="0.2">
      <c r="A6042">
        <v>10884</v>
      </c>
      <c r="B6042" t="s">
        <v>7</v>
      </c>
      <c r="D6042" t="s">
        <v>3783</v>
      </c>
      <c r="E6042" t="s">
        <v>3782</v>
      </c>
      <c r="F6042">
        <v>11216</v>
      </c>
      <c r="G6042" t="s">
        <v>38</v>
      </c>
      <c r="H6042" t="s">
        <v>24</v>
      </c>
      <c r="I6042" t="s">
        <v>55</v>
      </c>
      <c r="K6042">
        <v>622</v>
      </c>
      <c r="L6042">
        <v>5</v>
      </c>
      <c r="M6042" t="s">
        <v>8</v>
      </c>
      <c r="N6042" t="s">
        <v>35</v>
      </c>
      <c r="O6042" t="s">
        <v>85</v>
      </c>
      <c r="P6042" t="s">
        <v>85</v>
      </c>
      <c r="S6042" t="s">
        <v>11</v>
      </c>
      <c r="T6042" s="2">
        <v>0</v>
      </c>
      <c r="U6042" s="2">
        <v>0</v>
      </c>
      <c r="V6042" s="2">
        <v>0</v>
      </c>
      <c r="W6042" s="2">
        <v>0</v>
      </c>
      <c r="X6042" s="2">
        <v>0</v>
      </c>
      <c r="Y6042" s="2">
        <v>0</v>
      </c>
      <c r="Z6042" s="2">
        <v>0</v>
      </c>
      <c r="AA6042" s="2">
        <v>0</v>
      </c>
      <c r="AB6042" s="2">
        <v>0</v>
      </c>
      <c r="AC6042" s="2">
        <v>0</v>
      </c>
      <c r="AD6042" s="2">
        <v>0</v>
      </c>
      <c r="AE6042" s="2">
        <v>0</v>
      </c>
      <c r="AF6042" s="2">
        <v>0</v>
      </c>
      <c r="AG6042" s="2">
        <v>0</v>
      </c>
      <c r="AH6042" s="2">
        <v>0</v>
      </c>
      <c r="AI6042" s="2">
        <v>0</v>
      </c>
      <c r="AJ6042" s="2">
        <v>0</v>
      </c>
      <c r="AK6042" s="2">
        <v>0</v>
      </c>
      <c r="AL6042" s="2">
        <v>0</v>
      </c>
      <c r="AM6042" s="2">
        <v>0</v>
      </c>
      <c r="AN6042" s="2">
        <v>0</v>
      </c>
      <c r="AO6042" s="2">
        <v>0</v>
      </c>
      <c r="AP6042" s="2">
        <v>0</v>
      </c>
      <c r="AQ6042" s="2">
        <v>0</v>
      </c>
      <c r="AR6042" s="3">
        <v>0</v>
      </c>
      <c r="AS6042" s="3">
        <v>0</v>
      </c>
      <c r="AT6042" s="3">
        <v>0</v>
      </c>
      <c r="AU6042" s="3">
        <v>0</v>
      </c>
      <c r="AV6042" s="3">
        <v>0</v>
      </c>
      <c r="AW6042" s="3">
        <v>0</v>
      </c>
      <c r="AX6042" s="3">
        <v>0</v>
      </c>
      <c r="AY6042" s="3">
        <v>0</v>
      </c>
      <c r="AZ6042" s="3">
        <v>0</v>
      </c>
      <c r="BA6042" s="3">
        <v>0</v>
      </c>
      <c r="BB6042" s="3">
        <v>0</v>
      </c>
      <c r="BC6042" s="3">
        <v>0</v>
      </c>
      <c r="BD6042" s="2">
        <v>0</v>
      </c>
      <c r="BE6042" s="2">
        <v>0</v>
      </c>
      <c r="BF6042" s="2">
        <v>0</v>
      </c>
      <c r="BG6042" s="2">
        <v>0</v>
      </c>
      <c r="BH6042" s="2">
        <v>0</v>
      </c>
      <c r="BI6042" s="2">
        <v>0</v>
      </c>
      <c r="BJ6042" s="2">
        <v>0</v>
      </c>
      <c r="BK6042" s="2">
        <v>0</v>
      </c>
      <c r="BL6042" s="2">
        <v>0</v>
      </c>
      <c r="BM6042" s="2">
        <v>0</v>
      </c>
      <c r="BN6042" s="2">
        <v>0</v>
      </c>
      <c r="BO6042" s="2">
        <v>0</v>
      </c>
      <c r="BP6042" s="2">
        <v>0</v>
      </c>
      <c r="BQ6042" s="2">
        <v>0</v>
      </c>
      <c r="BR6042" s="2">
        <v>0</v>
      </c>
      <c r="BS6042" s="2">
        <v>0</v>
      </c>
      <c r="BT6042" s="2">
        <v>0</v>
      </c>
      <c r="BU6042" s="2">
        <v>0</v>
      </c>
      <c r="BV6042" s="2">
        <v>0</v>
      </c>
      <c r="BW6042" s="2">
        <v>0</v>
      </c>
      <c r="BX6042" s="2">
        <v>0</v>
      </c>
      <c r="BY6042" s="2">
        <v>0</v>
      </c>
      <c r="BZ6042" s="2">
        <v>0</v>
      </c>
      <c r="CA6042" s="2">
        <v>0</v>
      </c>
      <c r="CB6042" s="2">
        <v>0</v>
      </c>
      <c r="CC6042" s="2">
        <v>0</v>
      </c>
      <c r="CD6042" s="2">
        <v>0</v>
      </c>
      <c r="CE6042" s="2">
        <v>0</v>
      </c>
      <c r="CF6042" s="2">
        <v>0</v>
      </c>
      <c r="CG6042" s="2">
        <v>0</v>
      </c>
      <c r="CH6042" s="2">
        <v>0</v>
      </c>
      <c r="CI6042" s="2">
        <v>0</v>
      </c>
      <c r="CJ6042" s="2">
        <v>0</v>
      </c>
      <c r="CK6042" s="2">
        <v>0</v>
      </c>
      <c r="CL6042" s="2">
        <v>0</v>
      </c>
      <c r="CM6042" s="2">
        <v>0</v>
      </c>
      <c r="CN6042" s="2">
        <v>0</v>
      </c>
      <c r="CO6042" s="2">
        <v>0</v>
      </c>
      <c r="CP6042" s="2">
        <v>0</v>
      </c>
      <c r="CQ6042" s="2">
        <v>0</v>
      </c>
      <c r="CR6042" s="2">
        <v>0</v>
      </c>
      <c r="CS6042" s="1">
        <v>2009</v>
      </c>
    </row>
    <row r="6043" spans="1:97" x14ac:dyDescent="0.2">
      <c r="A6043">
        <v>10884</v>
      </c>
      <c r="B6043" t="s">
        <v>7</v>
      </c>
      <c r="D6043" t="s">
        <v>3783</v>
      </c>
      <c r="E6043" t="s">
        <v>3782</v>
      </c>
      <c r="F6043">
        <v>11216</v>
      </c>
      <c r="G6043" t="s">
        <v>38</v>
      </c>
      <c r="H6043" t="s">
        <v>24</v>
      </c>
      <c r="I6043" t="s">
        <v>55</v>
      </c>
      <c r="K6043">
        <v>622</v>
      </c>
      <c r="L6043">
        <v>5</v>
      </c>
      <c r="M6043" t="s">
        <v>8</v>
      </c>
      <c r="N6043" t="s">
        <v>35</v>
      </c>
      <c r="O6043" t="s">
        <v>1</v>
      </c>
      <c r="P6043" t="s">
        <v>1</v>
      </c>
      <c r="S6043" t="s">
        <v>0</v>
      </c>
      <c r="T6043" s="2">
        <v>24769</v>
      </c>
      <c r="U6043" s="2">
        <v>22790</v>
      </c>
      <c r="V6043" s="2">
        <v>21206</v>
      </c>
      <c r="W6043" s="2">
        <v>18216</v>
      </c>
      <c r="X6043" s="2">
        <v>18507</v>
      </c>
      <c r="Y6043" s="2">
        <v>17153</v>
      </c>
      <c r="Z6043" s="2">
        <v>31387</v>
      </c>
      <c r="AA6043" s="2">
        <v>32185</v>
      </c>
      <c r="AB6043" s="2">
        <v>33727</v>
      </c>
      <c r="AC6043" s="2">
        <v>26374</v>
      </c>
      <c r="AD6043" s="2">
        <v>24085</v>
      </c>
      <c r="AE6043" s="2">
        <v>27646</v>
      </c>
      <c r="AF6043" s="2">
        <v>6841</v>
      </c>
      <c r="AG6043" s="2">
        <v>6294</v>
      </c>
      <c r="AH6043" s="2">
        <v>5857</v>
      </c>
      <c r="AI6043" s="2">
        <v>5031</v>
      </c>
      <c r="AJ6043" s="2">
        <v>5112</v>
      </c>
      <c r="AK6043" s="2">
        <v>4738</v>
      </c>
      <c r="AL6043" s="2">
        <v>8669</v>
      </c>
      <c r="AM6043" s="2">
        <v>8889</v>
      </c>
      <c r="AN6043" s="2">
        <v>9315</v>
      </c>
      <c r="AO6043" s="2">
        <v>7284</v>
      </c>
      <c r="AP6043" s="2">
        <v>6652</v>
      </c>
      <c r="AQ6043" s="2">
        <v>7636</v>
      </c>
      <c r="AR6043" s="3">
        <v>1</v>
      </c>
      <c r="AS6043" s="3">
        <v>1</v>
      </c>
      <c r="AT6043" s="3">
        <v>1</v>
      </c>
      <c r="AU6043" s="3">
        <v>1</v>
      </c>
      <c r="AV6043" s="3">
        <v>1</v>
      </c>
      <c r="AW6043" s="3">
        <v>1</v>
      </c>
      <c r="AX6043" s="3">
        <v>1</v>
      </c>
      <c r="AY6043" s="3">
        <v>1</v>
      </c>
      <c r="AZ6043" s="3">
        <v>1</v>
      </c>
      <c r="BA6043" s="3">
        <v>1</v>
      </c>
      <c r="BB6043" s="3">
        <v>1</v>
      </c>
      <c r="BC6043" s="3">
        <v>1</v>
      </c>
      <c r="BD6043" s="2">
        <v>24769</v>
      </c>
      <c r="BE6043" s="2">
        <v>22790</v>
      </c>
      <c r="BF6043" s="2">
        <v>21206</v>
      </c>
      <c r="BG6043" s="2">
        <v>18216</v>
      </c>
      <c r="BH6043" s="2">
        <v>18507</v>
      </c>
      <c r="BI6043" s="2">
        <v>17153</v>
      </c>
      <c r="BJ6043" s="2">
        <v>31387</v>
      </c>
      <c r="BK6043" s="2">
        <v>32185</v>
      </c>
      <c r="BL6043" s="2">
        <v>33727</v>
      </c>
      <c r="BM6043" s="2">
        <v>26374</v>
      </c>
      <c r="BN6043" s="2">
        <v>24085</v>
      </c>
      <c r="BO6043" s="2">
        <v>27646</v>
      </c>
      <c r="BP6043" s="2">
        <v>6841</v>
      </c>
      <c r="BQ6043" s="2">
        <v>6294</v>
      </c>
      <c r="BR6043" s="2">
        <v>5857</v>
      </c>
      <c r="BS6043" s="2">
        <v>5031</v>
      </c>
      <c r="BT6043" s="2">
        <v>5112</v>
      </c>
      <c r="BU6043" s="2">
        <v>4738</v>
      </c>
      <c r="BV6043" s="2">
        <v>8669</v>
      </c>
      <c r="BW6043" s="2">
        <v>8889</v>
      </c>
      <c r="BX6043" s="2">
        <v>9315</v>
      </c>
      <c r="BY6043" s="2">
        <v>7284</v>
      </c>
      <c r="BZ6043" s="2">
        <v>6652</v>
      </c>
      <c r="CA6043" s="2">
        <v>7636</v>
      </c>
      <c r="CB6043" s="2">
        <v>1531.605</v>
      </c>
      <c r="CC6043" s="2">
        <v>1409.2540000000001</v>
      </c>
      <c r="CD6043" s="2">
        <v>1311.3050000000001</v>
      </c>
      <c r="CE6043" s="2">
        <v>1126.4360000000001</v>
      </c>
      <c r="CF6043" s="2">
        <v>1144.43</v>
      </c>
      <c r="CG6043" s="2">
        <v>1060.681</v>
      </c>
      <c r="CH6043" s="2">
        <v>1940.8380000000002</v>
      </c>
      <c r="CI6043" s="2">
        <v>1990.175</v>
      </c>
      <c r="CJ6043" s="2">
        <v>2085.5509999999999</v>
      </c>
      <c r="CK6043" s="2">
        <v>1630.8710000000001</v>
      </c>
      <c r="CL6043" s="2">
        <v>1489.336</v>
      </c>
      <c r="CM6043" s="2">
        <v>1709.518</v>
      </c>
      <c r="CN6043" s="2">
        <v>298045</v>
      </c>
      <c r="CO6043" s="2">
        <v>82318</v>
      </c>
      <c r="CP6043" s="2">
        <v>298045</v>
      </c>
      <c r="CQ6043" s="2">
        <v>82318</v>
      </c>
      <c r="CR6043" s="2">
        <v>18430</v>
      </c>
      <c r="CS6043" s="1">
        <v>2009</v>
      </c>
    </row>
    <row r="6044" spans="1:97" x14ac:dyDescent="0.2">
      <c r="A6044">
        <v>10902</v>
      </c>
      <c r="B6044" t="s">
        <v>26</v>
      </c>
      <c r="D6044" t="s">
        <v>3781</v>
      </c>
      <c r="E6044" t="s">
        <v>3780</v>
      </c>
      <c r="F6044">
        <v>49997</v>
      </c>
      <c r="G6044" t="s">
        <v>153</v>
      </c>
      <c r="H6044" t="s">
        <v>36</v>
      </c>
      <c r="I6044" t="s">
        <v>69</v>
      </c>
      <c r="K6044">
        <v>22</v>
      </c>
      <c r="L6044">
        <v>2</v>
      </c>
      <c r="M6044" t="s">
        <v>23</v>
      </c>
      <c r="N6044" t="s">
        <v>29</v>
      </c>
      <c r="O6044" t="s">
        <v>28</v>
      </c>
      <c r="P6044" t="s">
        <v>27</v>
      </c>
      <c r="T6044" s="2">
        <v>0</v>
      </c>
      <c r="U6044" s="2">
        <v>0</v>
      </c>
      <c r="V6044" s="2">
        <v>0</v>
      </c>
      <c r="W6044" s="2">
        <v>0</v>
      </c>
      <c r="X6044" s="2">
        <v>0</v>
      </c>
      <c r="Y6044" s="2">
        <v>0</v>
      </c>
      <c r="Z6044" s="2">
        <v>0</v>
      </c>
      <c r="AA6044" s="2">
        <v>0</v>
      </c>
      <c r="AB6044" s="2">
        <v>0</v>
      </c>
      <c r="AC6044" s="2">
        <v>0</v>
      </c>
      <c r="AD6044" s="2">
        <v>0</v>
      </c>
      <c r="AE6044" s="2">
        <v>0</v>
      </c>
      <c r="AF6044" s="2">
        <v>0</v>
      </c>
      <c r="AG6044" s="2">
        <v>0</v>
      </c>
      <c r="AH6044" s="2">
        <v>0</v>
      </c>
      <c r="AI6044" s="2">
        <v>0</v>
      </c>
      <c r="AJ6044" s="2">
        <v>0</v>
      </c>
      <c r="AK6044" s="2">
        <v>0</v>
      </c>
      <c r="AL6044" s="2">
        <v>0</v>
      </c>
      <c r="AM6044" s="2">
        <v>0</v>
      </c>
      <c r="AN6044" s="2">
        <v>0</v>
      </c>
      <c r="AO6044" s="2">
        <v>0</v>
      </c>
      <c r="AP6044" s="2">
        <v>0</v>
      </c>
      <c r="AQ6044" s="2">
        <v>0</v>
      </c>
      <c r="AR6044" s="3">
        <v>0</v>
      </c>
      <c r="AS6044" s="3">
        <v>0</v>
      </c>
      <c r="AT6044" s="3">
        <v>0</v>
      </c>
      <c r="AU6044" s="3">
        <v>0</v>
      </c>
      <c r="AV6044" s="3">
        <v>0</v>
      </c>
      <c r="AW6044" s="3">
        <v>0</v>
      </c>
      <c r="AX6044" s="3">
        <v>0</v>
      </c>
      <c r="AY6044" s="3">
        <v>0</v>
      </c>
      <c r="AZ6044" s="3">
        <v>0</v>
      </c>
      <c r="BA6044" s="3">
        <v>0</v>
      </c>
      <c r="BB6044" s="3">
        <v>0</v>
      </c>
      <c r="BC6044" s="3">
        <v>0</v>
      </c>
      <c r="BD6044" s="2">
        <v>4686</v>
      </c>
      <c r="BE6044" s="2">
        <v>4305</v>
      </c>
      <c r="BF6044" s="2">
        <v>5261</v>
      </c>
      <c r="BG6044" s="2">
        <v>4819</v>
      </c>
      <c r="BH6044" s="2">
        <v>5071</v>
      </c>
      <c r="BI6044" s="2">
        <v>4646</v>
      </c>
      <c r="BJ6044" s="2">
        <v>4874</v>
      </c>
      <c r="BK6044" s="2">
        <v>4758</v>
      </c>
      <c r="BL6044" s="2">
        <v>4307</v>
      </c>
      <c r="BM6044" s="2">
        <v>4468</v>
      </c>
      <c r="BN6044" s="2">
        <v>4831</v>
      </c>
      <c r="BO6044" s="2">
        <v>5107</v>
      </c>
      <c r="BP6044" s="2">
        <v>4686</v>
      </c>
      <c r="BQ6044" s="2">
        <v>4305</v>
      </c>
      <c r="BR6044" s="2">
        <v>5261</v>
      </c>
      <c r="BS6044" s="2">
        <v>4819</v>
      </c>
      <c r="BT6044" s="2">
        <v>5071</v>
      </c>
      <c r="BU6044" s="2">
        <v>4646</v>
      </c>
      <c r="BV6044" s="2">
        <v>4874</v>
      </c>
      <c r="BW6044" s="2">
        <v>4758</v>
      </c>
      <c r="BX6044" s="2">
        <v>4307</v>
      </c>
      <c r="BY6044" s="2">
        <v>4468</v>
      </c>
      <c r="BZ6044" s="2">
        <v>4831</v>
      </c>
      <c r="CA6044" s="2">
        <v>5107</v>
      </c>
      <c r="CB6044" s="2">
        <v>480.16400000000004</v>
      </c>
      <c r="CC6044" s="2">
        <v>441.09300000000002</v>
      </c>
      <c r="CD6044" s="2">
        <v>539.06600000000003</v>
      </c>
      <c r="CE6044" s="2">
        <v>493.76100000000002</v>
      </c>
      <c r="CF6044" s="2">
        <v>519.54200000000003</v>
      </c>
      <c r="CG6044" s="2">
        <v>476.06600000000003</v>
      </c>
      <c r="CH6044" s="2">
        <v>499.4</v>
      </c>
      <c r="CI6044" s="2">
        <v>487.49</v>
      </c>
      <c r="CJ6044" s="2">
        <v>441.24</v>
      </c>
      <c r="CK6044" s="2">
        <v>457.81600000000003</v>
      </c>
      <c r="CL6044" s="2">
        <v>494.95300000000003</v>
      </c>
      <c r="CM6044" s="2">
        <v>523.279</v>
      </c>
      <c r="CN6044" s="2">
        <v>0</v>
      </c>
      <c r="CO6044" s="2">
        <v>0</v>
      </c>
      <c r="CP6044" s="2">
        <v>57133</v>
      </c>
      <c r="CQ6044" s="2">
        <v>57133</v>
      </c>
      <c r="CR6044" s="2">
        <v>5853.87</v>
      </c>
      <c r="CS6044" s="1">
        <v>2009</v>
      </c>
    </row>
    <row r="6045" spans="1:97" x14ac:dyDescent="0.2">
      <c r="A6045">
        <v>10903</v>
      </c>
      <c r="B6045" t="s">
        <v>26</v>
      </c>
      <c r="D6045" t="s">
        <v>3779</v>
      </c>
      <c r="E6045" t="s">
        <v>3778</v>
      </c>
      <c r="F6045">
        <v>3473</v>
      </c>
      <c r="G6045" t="s">
        <v>15</v>
      </c>
      <c r="H6045" t="s">
        <v>14</v>
      </c>
      <c r="I6045" t="s">
        <v>51</v>
      </c>
      <c r="K6045">
        <v>22</v>
      </c>
      <c r="L6045">
        <v>2</v>
      </c>
      <c r="M6045" t="s">
        <v>23</v>
      </c>
      <c r="N6045" t="s">
        <v>29</v>
      </c>
      <c r="O6045" t="s">
        <v>28</v>
      </c>
      <c r="P6045" t="s">
        <v>27</v>
      </c>
      <c r="T6045" s="2">
        <v>0</v>
      </c>
      <c r="U6045" s="2">
        <v>0</v>
      </c>
      <c r="V6045" s="2">
        <v>0</v>
      </c>
      <c r="W6045" s="2">
        <v>0</v>
      </c>
      <c r="X6045" s="2">
        <v>0</v>
      </c>
      <c r="Y6045" s="2">
        <v>0</v>
      </c>
      <c r="Z6045" s="2">
        <v>0</v>
      </c>
      <c r="AA6045" s="2">
        <v>0</v>
      </c>
      <c r="AB6045" s="2">
        <v>0</v>
      </c>
      <c r="AC6045" s="2">
        <v>0</v>
      </c>
      <c r="AD6045" s="2">
        <v>0</v>
      </c>
      <c r="AE6045" s="2">
        <v>0</v>
      </c>
      <c r="AF6045" s="2">
        <v>0</v>
      </c>
      <c r="AG6045" s="2">
        <v>0</v>
      </c>
      <c r="AH6045" s="2">
        <v>0</v>
      </c>
      <c r="AI6045" s="2">
        <v>0</v>
      </c>
      <c r="AJ6045" s="2">
        <v>0</v>
      </c>
      <c r="AK6045" s="2">
        <v>0</v>
      </c>
      <c r="AL6045" s="2">
        <v>0</v>
      </c>
      <c r="AM6045" s="2">
        <v>0</v>
      </c>
      <c r="AN6045" s="2">
        <v>0</v>
      </c>
      <c r="AO6045" s="2">
        <v>0</v>
      </c>
      <c r="AP6045" s="2">
        <v>0</v>
      </c>
      <c r="AQ6045" s="2">
        <v>0</v>
      </c>
      <c r="AR6045" s="3">
        <v>0</v>
      </c>
      <c r="AS6045" s="3">
        <v>0</v>
      </c>
      <c r="AT6045" s="3">
        <v>0</v>
      </c>
      <c r="AU6045" s="3">
        <v>0</v>
      </c>
      <c r="AV6045" s="3">
        <v>0</v>
      </c>
      <c r="AW6045" s="3">
        <v>0</v>
      </c>
      <c r="AX6045" s="3">
        <v>0</v>
      </c>
      <c r="AY6045" s="3">
        <v>0</v>
      </c>
      <c r="AZ6045" s="3">
        <v>0</v>
      </c>
      <c r="BA6045" s="3">
        <v>0</v>
      </c>
      <c r="BB6045" s="3">
        <v>0</v>
      </c>
      <c r="BC6045" s="3">
        <v>0</v>
      </c>
      <c r="BD6045" s="2">
        <v>35214</v>
      </c>
      <c r="BE6045" s="2">
        <v>40123</v>
      </c>
      <c r="BF6045" s="2">
        <v>48507</v>
      </c>
      <c r="BG6045" s="2">
        <v>55632</v>
      </c>
      <c r="BH6045" s="2">
        <v>48751</v>
      </c>
      <c r="BI6045" s="2">
        <v>48556</v>
      </c>
      <c r="BJ6045" s="2">
        <v>41236</v>
      </c>
      <c r="BK6045" s="2">
        <v>40689</v>
      </c>
      <c r="BL6045" s="2">
        <v>36571</v>
      </c>
      <c r="BM6045" s="2">
        <v>37312</v>
      </c>
      <c r="BN6045" s="2">
        <v>29534</v>
      </c>
      <c r="BO6045" s="2">
        <v>32062</v>
      </c>
      <c r="BP6045" s="2">
        <v>35214</v>
      </c>
      <c r="BQ6045" s="2">
        <v>40123</v>
      </c>
      <c r="BR6045" s="2">
        <v>48507</v>
      </c>
      <c r="BS6045" s="2">
        <v>55632</v>
      </c>
      <c r="BT6045" s="2">
        <v>48751</v>
      </c>
      <c r="BU6045" s="2">
        <v>48556</v>
      </c>
      <c r="BV6045" s="2">
        <v>41236</v>
      </c>
      <c r="BW6045" s="2">
        <v>40689</v>
      </c>
      <c r="BX6045" s="2">
        <v>36571</v>
      </c>
      <c r="BY6045" s="2">
        <v>37312</v>
      </c>
      <c r="BZ6045" s="2">
        <v>29534</v>
      </c>
      <c r="CA6045" s="2">
        <v>32062</v>
      </c>
      <c r="CB6045" s="2">
        <v>3608</v>
      </c>
      <c r="CC6045" s="2">
        <v>4111</v>
      </c>
      <c r="CD6045" s="2">
        <v>4970</v>
      </c>
      <c r="CE6045" s="2">
        <v>5700</v>
      </c>
      <c r="CF6045" s="2">
        <v>4995</v>
      </c>
      <c r="CG6045" s="2">
        <v>4975</v>
      </c>
      <c r="CH6045" s="2">
        <v>4225</v>
      </c>
      <c r="CI6045" s="2">
        <v>4169</v>
      </c>
      <c r="CJ6045" s="2">
        <v>3747</v>
      </c>
      <c r="CK6045" s="2">
        <v>3823</v>
      </c>
      <c r="CL6045" s="2">
        <v>3026</v>
      </c>
      <c r="CM6045" s="2">
        <v>3285</v>
      </c>
      <c r="CN6045" s="2">
        <v>0</v>
      </c>
      <c r="CO6045" s="2">
        <v>0</v>
      </c>
      <c r="CP6045" s="2">
        <v>494187</v>
      </c>
      <c r="CQ6045" s="2">
        <v>494187</v>
      </c>
      <c r="CR6045" s="2">
        <v>50634</v>
      </c>
      <c r="CS6045" s="1">
        <v>2009</v>
      </c>
    </row>
    <row r="6046" spans="1:97" x14ac:dyDescent="0.2">
      <c r="A6046">
        <v>50001</v>
      </c>
      <c r="B6046" t="s">
        <v>26</v>
      </c>
      <c r="D6046" t="s">
        <v>3777</v>
      </c>
      <c r="E6046" t="s">
        <v>591</v>
      </c>
      <c r="F6046">
        <v>19740</v>
      </c>
      <c r="G6046" t="s">
        <v>38</v>
      </c>
      <c r="H6046" t="s">
        <v>24</v>
      </c>
      <c r="I6046" t="s">
        <v>55</v>
      </c>
      <c r="K6046">
        <v>22</v>
      </c>
      <c r="L6046">
        <v>2</v>
      </c>
      <c r="M6046" t="s">
        <v>23</v>
      </c>
      <c r="N6046" t="s">
        <v>32</v>
      </c>
      <c r="O6046" t="s">
        <v>31</v>
      </c>
      <c r="P6046" t="s">
        <v>31</v>
      </c>
      <c r="T6046" s="2">
        <v>0</v>
      </c>
      <c r="U6046" s="2">
        <v>0</v>
      </c>
      <c r="V6046" s="2">
        <v>0</v>
      </c>
      <c r="W6046" s="2">
        <v>0</v>
      </c>
      <c r="X6046" s="2">
        <v>0</v>
      </c>
      <c r="Y6046" s="2">
        <v>0</v>
      </c>
      <c r="Z6046" s="2">
        <v>0</v>
      </c>
      <c r="AA6046" s="2">
        <v>0</v>
      </c>
      <c r="AB6046" s="2">
        <v>0</v>
      </c>
      <c r="AC6046" s="2">
        <v>0</v>
      </c>
      <c r="AD6046" s="2">
        <v>0</v>
      </c>
      <c r="AE6046" s="2">
        <v>0</v>
      </c>
      <c r="AF6046" s="2">
        <v>0</v>
      </c>
      <c r="AG6046" s="2">
        <v>0</v>
      </c>
      <c r="AH6046" s="2">
        <v>0</v>
      </c>
      <c r="AI6046" s="2">
        <v>0</v>
      </c>
      <c r="AJ6046" s="2">
        <v>0</v>
      </c>
      <c r="AK6046" s="2">
        <v>0</v>
      </c>
      <c r="AL6046" s="2">
        <v>0</v>
      </c>
      <c r="AM6046" s="2">
        <v>0</v>
      </c>
      <c r="AN6046" s="2">
        <v>0</v>
      </c>
      <c r="AO6046" s="2">
        <v>0</v>
      </c>
      <c r="AP6046" s="2">
        <v>0</v>
      </c>
      <c r="AQ6046" s="2">
        <v>0</v>
      </c>
      <c r="AR6046" s="3">
        <v>0</v>
      </c>
      <c r="AS6046" s="3">
        <v>0</v>
      </c>
      <c r="AT6046" s="3">
        <v>0</v>
      </c>
      <c r="AU6046" s="3">
        <v>0</v>
      </c>
      <c r="AV6046" s="3">
        <v>0</v>
      </c>
      <c r="AW6046" s="3">
        <v>0</v>
      </c>
      <c r="AX6046" s="3">
        <v>0</v>
      </c>
      <c r="AY6046" s="3">
        <v>0</v>
      </c>
      <c r="AZ6046" s="3">
        <v>0</v>
      </c>
      <c r="BA6046" s="3">
        <v>0</v>
      </c>
      <c r="BB6046" s="3">
        <v>0</v>
      </c>
      <c r="BC6046" s="3">
        <v>0</v>
      </c>
      <c r="BD6046" s="2">
        <v>3498</v>
      </c>
      <c r="BE6046" s="2">
        <v>5704</v>
      </c>
      <c r="BF6046" s="2">
        <v>10325</v>
      </c>
      <c r="BG6046" s="2">
        <v>14019</v>
      </c>
      <c r="BH6046" s="2">
        <v>16296</v>
      </c>
      <c r="BI6046" s="2">
        <v>19744</v>
      </c>
      <c r="BJ6046" s="2">
        <v>20391</v>
      </c>
      <c r="BK6046" s="2">
        <v>15730</v>
      </c>
      <c r="BL6046" s="2">
        <v>11123</v>
      </c>
      <c r="BM6046" s="2">
        <v>9433</v>
      </c>
      <c r="BN6046" s="2">
        <v>5474</v>
      </c>
      <c r="BO6046" s="2">
        <v>3967</v>
      </c>
      <c r="BP6046" s="2">
        <v>3498</v>
      </c>
      <c r="BQ6046" s="2">
        <v>5704</v>
      </c>
      <c r="BR6046" s="2">
        <v>10325</v>
      </c>
      <c r="BS6046" s="2">
        <v>14019</v>
      </c>
      <c r="BT6046" s="2">
        <v>16296</v>
      </c>
      <c r="BU6046" s="2">
        <v>19744</v>
      </c>
      <c r="BV6046" s="2">
        <v>20391</v>
      </c>
      <c r="BW6046" s="2">
        <v>15730</v>
      </c>
      <c r="BX6046" s="2">
        <v>11123</v>
      </c>
      <c r="BY6046" s="2">
        <v>9433</v>
      </c>
      <c r="BZ6046" s="2">
        <v>5474</v>
      </c>
      <c r="CA6046" s="2">
        <v>3967</v>
      </c>
      <c r="CB6046" s="2">
        <v>358.39699999999999</v>
      </c>
      <c r="CC6046" s="2">
        <v>584.45699999999999</v>
      </c>
      <c r="CD6046" s="2">
        <v>1057.8530000000001</v>
      </c>
      <c r="CE6046" s="2">
        <v>1436.365</v>
      </c>
      <c r="CF6046" s="2">
        <v>1669.6390000000001</v>
      </c>
      <c r="CG6046" s="2">
        <v>2022.96</v>
      </c>
      <c r="CH6046" s="2">
        <v>2089.2330000000002</v>
      </c>
      <c r="CI6046" s="2">
        <v>1611.6880000000001</v>
      </c>
      <c r="CJ6046" s="2">
        <v>1139.6490000000001</v>
      </c>
      <c r="CK6046" s="2">
        <v>966.4670000000001</v>
      </c>
      <c r="CL6046" s="2">
        <v>560.81299999999999</v>
      </c>
      <c r="CM6046" s="2">
        <v>406.47900000000004</v>
      </c>
      <c r="CN6046" s="2">
        <v>0</v>
      </c>
      <c r="CO6046" s="2">
        <v>0</v>
      </c>
      <c r="CP6046" s="2">
        <v>135704</v>
      </c>
      <c r="CQ6046" s="2">
        <v>135704</v>
      </c>
      <c r="CR6046" s="2">
        <v>13904</v>
      </c>
      <c r="CS6046" s="1">
        <v>2009</v>
      </c>
    </row>
    <row r="6047" spans="1:97" x14ac:dyDescent="0.2">
      <c r="A6047">
        <v>50002</v>
      </c>
      <c r="B6047" t="s">
        <v>7</v>
      </c>
      <c r="D6047" t="s">
        <v>3776</v>
      </c>
      <c r="E6047" t="s">
        <v>3775</v>
      </c>
      <c r="F6047">
        <v>15114</v>
      </c>
      <c r="G6047" t="s">
        <v>71</v>
      </c>
      <c r="H6047" t="s">
        <v>70</v>
      </c>
      <c r="I6047" t="s">
        <v>69</v>
      </c>
      <c r="K6047">
        <v>22</v>
      </c>
      <c r="L6047">
        <v>3</v>
      </c>
      <c r="M6047" t="s">
        <v>19</v>
      </c>
      <c r="N6047" t="s">
        <v>38</v>
      </c>
      <c r="O6047" t="s">
        <v>85</v>
      </c>
      <c r="P6047" t="s">
        <v>85</v>
      </c>
      <c r="S6047" t="s">
        <v>11</v>
      </c>
      <c r="T6047" s="2">
        <v>0</v>
      </c>
      <c r="U6047" s="2">
        <v>0</v>
      </c>
      <c r="V6047" s="2">
        <v>0</v>
      </c>
      <c r="W6047" s="2">
        <v>0</v>
      </c>
      <c r="X6047" s="2">
        <v>0</v>
      </c>
      <c r="Y6047" s="2">
        <v>0</v>
      </c>
      <c r="Z6047" s="2">
        <v>0</v>
      </c>
      <c r="AA6047" s="2">
        <v>0</v>
      </c>
      <c r="AB6047" s="2">
        <v>0</v>
      </c>
      <c r="AC6047" s="2">
        <v>0</v>
      </c>
      <c r="AD6047" s="2">
        <v>0</v>
      </c>
      <c r="AE6047" s="2">
        <v>0</v>
      </c>
      <c r="AF6047" s="2">
        <v>0</v>
      </c>
      <c r="AG6047" s="2">
        <v>0</v>
      </c>
      <c r="AH6047" s="2">
        <v>0</v>
      </c>
      <c r="AI6047" s="2">
        <v>0</v>
      </c>
      <c r="AJ6047" s="2">
        <v>0</v>
      </c>
      <c r="AK6047" s="2">
        <v>0</v>
      </c>
      <c r="AL6047" s="2">
        <v>0</v>
      </c>
      <c r="AM6047" s="2">
        <v>0</v>
      </c>
      <c r="AN6047" s="2">
        <v>0</v>
      </c>
      <c r="AO6047" s="2">
        <v>0</v>
      </c>
      <c r="AP6047" s="2">
        <v>0</v>
      </c>
      <c r="AQ6047" s="2">
        <v>0</v>
      </c>
      <c r="AR6047" s="3">
        <v>0</v>
      </c>
      <c r="AS6047" s="3">
        <v>0</v>
      </c>
      <c r="AT6047" s="3">
        <v>0</v>
      </c>
      <c r="AU6047" s="3">
        <v>0</v>
      </c>
      <c r="AV6047" s="3">
        <v>0</v>
      </c>
      <c r="AW6047" s="3">
        <v>0</v>
      </c>
      <c r="AX6047" s="3">
        <v>0</v>
      </c>
      <c r="AY6047" s="3">
        <v>0</v>
      </c>
      <c r="AZ6047" s="3">
        <v>0</v>
      </c>
      <c r="BA6047" s="3">
        <v>0</v>
      </c>
      <c r="BB6047" s="3">
        <v>0</v>
      </c>
      <c r="BC6047" s="3">
        <v>0</v>
      </c>
      <c r="BD6047" s="2">
        <v>0</v>
      </c>
      <c r="BE6047" s="2">
        <v>0</v>
      </c>
      <c r="BF6047" s="2">
        <v>0</v>
      </c>
      <c r="BG6047" s="2">
        <v>0</v>
      </c>
      <c r="BH6047" s="2">
        <v>0</v>
      </c>
      <c r="BI6047" s="2">
        <v>0</v>
      </c>
      <c r="BJ6047" s="2">
        <v>0</v>
      </c>
      <c r="BK6047" s="2">
        <v>0</v>
      </c>
      <c r="BL6047" s="2">
        <v>0</v>
      </c>
      <c r="BM6047" s="2">
        <v>0</v>
      </c>
      <c r="BN6047" s="2">
        <v>0</v>
      </c>
      <c r="BO6047" s="2">
        <v>0</v>
      </c>
      <c r="BP6047" s="2">
        <v>0</v>
      </c>
      <c r="BQ6047" s="2">
        <v>0</v>
      </c>
      <c r="BR6047" s="2">
        <v>0</v>
      </c>
      <c r="BS6047" s="2">
        <v>0</v>
      </c>
      <c r="BT6047" s="2">
        <v>0</v>
      </c>
      <c r="BU6047" s="2">
        <v>0</v>
      </c>
      <c r="BV6047" s="2">
        <v>0</v>
      </c>
      <c r="BW6047" s="2">
        <v>0</v>
      </c>
      <c r="BX6047" s="2">
        <v>0</v>
      </c>
      <c r="BY6047" s="2">
        <v>0</v>
      </c>
      <c r="BZ6047" s="2">
        <v>0</v>
      </c>
      <c r="CA6047" s="2">
        <v>0</v>
      </c>
      <c r="CB6047" s="2">
        <v>205.52800000000002</v>
      </c>
      <c r="CC6047" s="2">
        <v>85.2</v>
      </c>
      <c r="CD6047" s="2">
        <v>88.87</v>
      </c>
      <c r="CE6047" s="2">
        <v>11.449</v>
      </c>
      <c r="CF6047" s="2">
        <v>18.161000000000001</v>
      </c>
      <c r="CG6047" s="2">
        <v>7.9749999999999996</v>
      </c>
      <c r="CH6047" s="2">
        <v>6.1670000000000007</v>
      </c>
      <c r="CI6047" s="2">
        <v>27.299000000000003</v>
      </c>
      <c r="CJ6047" s="2">
        <v>3.6260000000000003</v>
      </c>
      <c r="CK6047" s="2">
        <v>4.4809999999999999</v>
      </c>
      <c r="CL6047" s="2">
        <v>10.627000000000001</v>
      </c>
      <c r="CM6047" s="2">
        <v>28.291</v>
      </c>
      <c r="CN6047" s="2">
        <v>0</v>
      </c>
      <c r="CO6047" s="2">
        <v>0</v>
      </c>
      <c r="CP6047" s="2">
        <v>0</v>
      </c>
      <c r="CQ6047" s="2">
        <v>0</v>
      </c>
      <c r="CR6047" s="2">
        <v>497.67400000000004</v>
      </c>
      <c r="CS6047" s="1">
        <v>2009</v>
      </c>
    </row>
    <row r="6048" spans="1:97" x14ac:dyDescent="0.2">
      <c r="A6048">
        <v>50002</v>
      </c>
      <c r="B6048" t="s">
        <v>7</v>
      </c>
      <c r="D6048" t="s">
        <v>3776</v>
      </c>
      <c r="E6048" t="s">
        <v>3775</v>
      </c>
      <c r="F6048">
        <v>15114</v>
      </c>
      <c r="G6048" t="s">
        <v>71</v>
      </c>
      <c r="H6048" t="s">
        <v>70</v>
      </c>
      <c r="I6048" t="s">
        <v>69</v>
      </c>
      <c r="K6048">
        <v>22</v>
      </c>
      <c r="L6048">
        <v>3</v>
      </c>
      <c r="M6048" t="s">
        <v>19</v>
      </c>
      <c r="N6048" t="s">
        <v>38</v>
      </c>
      <c r="O6048" t="s">
        <v>1</v>
      </c>
      <c r="P6048" t="s">
        <v>1</v>
      </c>
      <c r="S6048" t="s">
        <v>0</v>
      </c>
      <c r="T6048" s="2">
        <v>0</v>
      </c>
      <c r="U6048" s="2">
        <v>0</v>
      </c>
      <c r="V6048" s="2">
        <v>0</v>
      </c>
      <c r="W6048" s="2">
        <v>0</v>
      </c>
      <c r="X6048" s="2">
        <v>0</v>
      </c>
      <c r="Y6048" s="2">
        <v>0</v>
      </c>
      <c r="Z6048" s="2">
        <v>0</v>
      </c>
      <c r="AA6048" s="2">
        <v>0</v>
      </c>
      <c r="AB6048" s="2">
        <v>0</v>
      </c>
      <c r="AC6048" s="2">
        <v>0</v>
      </c>
      <c r="AD6048" s="2">
        <v>0</v>
      </c>
      <c r="AE6048" s="2">
        <v>0</v>
      </c>
      <c r="AF6048" s="2">
        <v>0</v>
      </c>
      <c r="AG6048" s="2">
        <v>0</v>
      </c>
      <c r="AH6048" s="2">
        <v>0</v>
      </c>
      <c r="AI6048" s="2">
        <v>0</v>
      </c>
      <c r="AJ6048" s="2">
        <v>0</v>
      </c>
      <c r="AK6048" s="2">
        <v>0</v>
      </c>
      <c r="AL6048" s="2">
        <v>0</v>
      </c>
      <c r="AM6048" s="2">
        <v>0</v>
      </c>
      <c r="AN6048" s="2">
        <v>0</v>
      </c>
      <c r="AO6048" s="2">
        <v>0</v>
      </c>
      <c r="AP6048" s="2">
        <v>0</v>
      </c>
      <c r="AQ6048" s="2">
        <v>0</v>
      </c>
      <c r="AR6048" s="3">
        <v>0</v>
      </c>
      <c r="AS6048" s="3">
        <v>0</v>
      </c>
      <c r="AT6048" s="3">
        <v>0</v>
      </c>
      <c r="AU6048" s="3">
        <v>0</v>
      </c>
      <c r="AV6048" s="3">
        <v>0</v>
      </c>
      <c r="AW6048" s="3">
        <v>0</v>
      </c>
      <c r="AX6048" s="3">
        <v>0</v>
      </c>
      <c r="AY6048" s="3">
        <v>0</v>
      </c>
      <c r="AZ6048" s="3">
        <v>0</v>
      </c>
      <c r="BA6048" s="3">
        <v>0</v>
      </c>
      <c r="BB6048" s="3">
        <v>0</v>
      </c>
      <c r="BC6048" s="3">
        <v>0</v>
      </c>
      <c r="BD6048" s="2">
        <v>0</v>
      </c>
      <c r="BE6048" s="2">
        <v>0</v>
      </c>
      <c r="BF6048" s="2">
        <v>0</v>
      </c>
      <c r="BG6048" s="2">
        <v>0</v>
      </c>
      <c r="BH6048" s="2">
        <v>0</v>
      </c>
      <c r="BI6048" s="2">
        <v>0</v>
      </c>
      <c r="BJ6048" s="2">
        <v>0</v>
      </c>
      <c r="BK6048" s="2">
        <v>0</v>
      </c>
      <c r="BL6048" s="2">
        <v>0</v>
      </c>
      <c r="BM6048" s="2">
        <v>0</v>
      </c>
      <c r="BN6048" s="2">
        <v>0</v>
      </c>
      <c r="BO6048" s="2">
        <v>0</v>
      </c>
      <c r="BP6048" s="2">
        <v>0</v>
      </c>
      <c r="BQ6048" s="2">
        <v>0</v>
      </c>
      <c r="BR6048" s="2">
        <v>0</v>
      </c>
      <c r="BS6048" s="2">
        <v>0</v>
      </c>
      <c r="BT6048" s="2">
        <v>0</v>
      </c>
      <c r="BU6048" s="2">
        <v>0</v>
      </c>
      <c r="BV6048" s="2">
        <v>0</v>
      </c>
      <c r="BW6048" s="2">
        <v>0</v>
      </c>
      <c r="BX6048" s="2">
        <v>0</v>
      </c>
      <c r="BY6048" s="2">
        <v>0</v>
      </c>
      <c r="BZ6048" s="2">
        <v>0</v>
      </c>
      <c r="CA6048" s="2">
        <v>0</v>
      </c>
      <c r="CB6048" s="2">
        <v>739.83199999999999</v>
      </c>
      <c r="CC6048" s="2">
        <v>642.98300000000006</v>
      </c>
      <c r="CD6048" s="2">
        <v>748.86700000000008</v>
      </c>
      <c r="CE6048" s="2">
        <v>749.995</v>
      </c>
      <c r="CF6048" s="2">
        <v>583.41999999999996</v>
      </c>
      <c r="CG6048" s="2">
        <v>705.56100000000004</v>
      </c>
      <c r="CH6048" s="2">
        <v>982.98200000000008</v>
      </c>
      <c r="CI6048" s="2">
        <v>1301.7190000000001</v>
      </c>
      <c r="CJ6048" s="2">
        <v>998.77</v>
      </c>
      <c r="CK6048" s="2">
        <v>1042.259</v>
      </c>
      <c r="CL6048" s="2">
        <v>880.38700000000006</v>
      </c>
      <c r="CM6048" s="2">
        <v>907.55100000000004</v>
      </c>
      <c r="CN6048" s="2">
        <v>0</v>
      </c>
      <c r="CO6048" s="2">
        <v>0</v>
      </c>
      <c r="CP6048" s="2">
        <v>0</v>
      </c>
      <c r="CQ6048" s="2">
        <v>0</v>
      </c>
      <c r="CR6048" s="2">
        <v>10284.326000000001</v>
      </c>
      <c r="CS6048" s="1">
        <v>2009</v>
      </c>
    </row>
    <row r="6049" spans="1:97" x14ac:dyDescent="0.2">
      <c r="A6049">
        <v>50002</v>
      </c>
      <c r="B6049" t="s">
        <v>7</v>
      </c>
      <c r="D6049" t="s">
        <v>3776</v>
      </c>
      <c r="E6049" t="s">
        <v>3775</v>
      </c>
      <c r="F6049">
        <v>15114</v>
      </c>
      <c r="G6049" t="s">
        <v>71</v>
      </c>
      <c r="H6049" t="s">
        <v>70</v>
      </c>
      <c r="I6049" t="s">
        <v>69</v>
      </c>
      <c r="K6049">
        <v>22</v>
      </c>
      <c r="L6049">
        <v>3</v>
      </c>
      <c r="M6049" t="s">
        <v>19</v>
      </c>
      <c r="N6049" t="s">
        <v>35</v>
      </c>
      <c r="O6049" t="s">
        <v>85</v>
      </c>
      <c r="P6049" t="s">
        <v>85</v>
      </c>
      <c r="S6049" t="s">
        <v>11</v>
      </c>
      <c r="T6049" s="2">
        <v>661</v>
      </c>
      <c r="U6049" s="2">
        <v>274</v>
      </c>
      <c r="V6049" s="2">
        <v>286</v>
      </c>
      <c r="W6049" s="2">
        <v>37</v>
      </c>
      <c r="X6049" s="2">
        <v>58</v>
      </c>
      <c r="Y6049" s="2">
        <v>26</v>
      </c>
      <c r="Z6049" s="2">
        <v>20</v>
      </c>
      <c r="AA6049" s="2">
        <v>88</v>
      </c>
      <c r="AB6049" s="2">
        <v>12</v>
      </c>
      <c r="AC6049" s="2">
        <v>14</v>
      </c>
      <c r="AD6049" s="2">
        <v>34</v>
      </c>
      <c r="AE6049" s="2">
        <v>91</v>
      </c>
      <c r="AF6049" s="2">
        <v>661</v>
      </c>
      <c r="AG6049" s="2">
        <v>274</v>
      </c>
      <c r="AH6049" s="2">
        <v>286</v>
      </c>
      <c r="AI6049" s="2">
        <v>37</v>
      </c>
      <c r="AJ6049" s="2">
        <v>58</v>
      </c>
      <c r="AK6049" s="2">
        <v>26</v>
      </c>
      <c r="AL6049" s="2">
        <v>20</v>
      </c>
      <c r="AM6049" s="2">
        <v>88</v>
      </c>
      <c r="AN6049" s="2">
        <v>12</v>
      </c>
      <c r="AO6049" s="2">
        <v>14</v>
      </c>
      <c r="AP6049" s="2">
        <v>34</v>
      </c>
      <c r="AQ6049" s="2">
        <v>91</v>
      </c>
      <c r="AR6049" s="3">
        <v>5.8010000000000002</v>
      </c>
      <c r="AS6049" s="3">
        <v>5.8010000000000002</v>
      </c>
      <c r="AT6049" s="3">
        <v>5.8010000000000002</v>
      </c>
      <c r="AU6049" s="3">
        <v>5.8010000000000002</v>
      </c>
      <c r="AV6049" s="3">
        <v>5.8010000000000002</v>
      </c>
      <c r="AW6049" s="3">
        <v>5.8010000000000002</v>
      </c>
      <c r="AX6049" s="3">
        <v>5.8010000000000002</v>
      </c>
      <c r="AY6049" s="3">
        <v>5.8010000000000002</v>
      </c>
      <c r="AZ6049" s="3">
        <v>5.8010000000000002</v>
      </c>
      <c r="BA6049" s="3">
        <v>5.8010000000000002</v>
      </c>
      <c r="BB6049" s="3">
        <v>5.8010000000000002</v>
      </c>
      <c r="BC6049" s="3">
        <v>5.8010000000000002</v>
      </c>
      <c r="BD6049" s="2">
        <v>3834</v>
      </c>
      <c r="BE6049" s="2">
        <v>1589</v>
      </c>
      <c r="BF6049" s="2">
        <v>1659</v>
      </c>
      <c r="BG6049" s="2">
        <v>215</v>
      </c>
      <c r="BH6049" s="2">
        <v>336</v>
      </c>
      <c r="BI6049" s="2">
        <v>151</v>
      </c>
      <c r="BJ6049" s="2">
        <v>116</v>
      </c>
      <c r="BK6049" s="2">
        <v>510</v>
      </c>
      <c r="BL6049" s="2">
        <v>70</v>
      </c>
      <c r="BM6049" s="2">
        <v>81</v>
      </c>
      <c r="BN6049" s="2">
        <v>197</v>
      </c>
      <c r="BO6049" s="2">
        <v>528</v>
      </c>
      <c r="BP6049" s="2">
        <v>3834</v>
      </c>
      <c r="BQ6049" s="2">
        <v>1589</v>
      </c>
      <c r="BR6049" s="2">
        <v>1659</v>
      </c>
      <c r="BS6049" s="2">
        <v>215</v>
      </c>
      <c r="BT6049" s="2">
        <v>336</v>
      </c>
      <c r="BU6049" s="2">
        <v>151</v>
      </c>
      <c r="BV6049" s="2">
        <v>116</v>
      </c>
      <c r="BW6049" s="2">
        <v>510</v>
      </c>
      <c r="BX6049" s="2">
        <v>70</v>
      </c>
      <c r="BY6049" s="2">
        <v>81</v>
      </c>
      <c r="BZ6049" s="2">
        <v>197</v>
      </c>
      <c r="CA6049" s="2">
        <v>528</v>
      </c>
      <c r="CB6049" s="2">
        <v>305.93</v>
      </c>
      <c r="CC6049" s="2">
        <v>126.82100000000001</v>
      </c>
      <c r="CD6049" s="2">
        <v>132.28200000000001</v>
      </c>
      <c r="CE6049" s="2">
        <v>17.042000000000002</v>
      </c>
      <c r="CF6049" s="2">
        <v>27.032</v>
      </c>
      <c r="CG6049" s="2">
        <v>11.87</v>
      </c>
      <c r="CH6049" s="2">
        <v>9.1790000000000003</v>
      </c>
      <c r="CI6049" s="2">
        <v>40.634</v>
      </c>
      <c r="CJ6049" s="2">
        <v>5.3980000000000006</v>
      </c>
      <c r="CK6049" s="2">
        <v>6.67</v>
      </c>
      <c r="CL6049" s="2">
        <v>15.818000000000001</v>
      </c>
      <c r="CM6049" s="2">
        <v>42.111000000000004</v>
      </c>
      <c r="CN6049" s="2">
        <v>1601</v>
      </c>
      <c r="CO6049" s="2">
        <v>1601</v>
      </c>
      <c r="CP6049" s="2">
        <v>9286</v>
      </c>
      <c r="CQ6049" s="2">
        <v>9286</v>
      </c>
      <c r="CR6049" s="2">
        <v>740.78700000000003</v>
      </c>
      <c r="CS6049" s="1">
        <v>2009</v>
      </c>
    </row>
    <row r="6050" spans="1:97" x14ac:dyDescent="0.2">
      <c r="A6050">
        <v>50002</v>
      </c>
      <c r="B6050" t="s">
        <v>7</v>
      </c>
      <c r="D6050" t="s">
        <v>3776</v>
      </c>
      <c r="E6050" t="s">
        <v>3775</v>
      </c>
      <c r="F6050">
        <v>15114</v>
      </c>
      <c r="G6050" t="s">
        <v>71</v>
      </c>
      <c r="H6050" t="s">
        <v>70</v>
      </c>
      <c r="I6050" t="s">
        <v>69</v>
      </c>
      <c r="K6050">
        <v>22</v>
      </c>
      <c r="L6050">
        <v>3</v>
      </c>
      <c r="M6050" t="s">
        <v>19</v>
      </c>
      <c r="N6050" t="s">
        <v>35</v>
      </c>
      <c r="O6050" t="s">
        <v>1</v>
      </c>
      <c r="P6050" t="s">
        <v>1</v>
      </c>
      <c r="S6050" t="s">
        <v>0</v>
      </c>
      <c r="T6050" s="2">
        <v>13536</v>
      </c>
      <c r="U6050" s="2">
        <v>11764</v>
      </c>
      <c r="V6050" s="2">
        <v>13701</v>
      </c>
      <c r="W6050" s="2">
        <v>13722</v>
      </c>
      <c r="X6050" s="2">
        <v>10674</v>
      </c>
      <c r="Y6050" s="2">
        <v>12909</v>
      </c>
      <c r="Z6050" s="2">
        <v>17984</v>
      </c>
      <c r="AA6050" s="2">
        <v>23816</v>
      </c>
      <c r="AB6050" s="2">
        <v>18273</v>
      </c>
      <c r="AC6050" s="2">
        <v>19069</v>
      </c>
      <c r="AD6050" s="2">
        <v>16107</v>
      </c>
      <c r="AE6050" s="2">
        <v>16604</v>
      </c>
      <c r="AF6050" s="2">
        <v>13536</v>
      </c>
      <c r="AG6050" s="2">
        <v>11764</v>
      </c>
      <c r="AH6050" s="2">
        <v>13701</v>
      </c>
      <c r="AI6050" s="2">
        <v>13722</v>
      </c>
      <c r="AJ6050" s="2">
        <v>10674</v>
      </c>
      <c r="AK6050" s="2">
        <v>12909</v>
      </c>
      <c r="AL6050" s="2">
        <v>17984</v>
      </c>
      <c r="AM6050" s="2">
        <v>23816</v>
      </c>
      <c r="AN6050" s="2">
        <v>18273</v>
      </c>
      <c r="AO6050" s="2">
        <v>19069</v>
      </c>
      <c r="AP6050" s="2">
        <v>16107</v>
      </c>
      <c r="AQ6050" s="2">
        <v>16604</v>
      </c>
      <c r="AR6050" s="3">
        <v>1.02</v>
      </c>
      <c r="AS6050" s="3">
        <v>1.02</v>
      </c>
      <c r="AT6050" s="3">
        <v>1.02</v>
      </c>
      <c r="AU6050" s="3">
        <v>1.02</v>
      </c>
      <c r="AV6050" s="3">
        <v>1.02</v>
      </c>
      <c r="AW6050" s="3">
        <v>1.02</v>
      </c>
      <c r="AX6050" s="3">
        <v>1.02</v>
      </c>
      <c r="AY6050" s="3">
        <v>1.02</v>
      </c>
      <c r="AZ6050" s="3">
        <v>1.02</v>
      </c>
      <c r="BA6050" s="3">
        <v>1.02</v>
      </c>
      <c r="BB6050" s="3">
        <v>1.02</v>
      </c>
      <c r="BC6050" s="3">
        <v>1.02</v>
      </c>
      <c r="BD6050" s="2">
        <v>13807</v>
      </c>
      <c r="BE6050" s="2">
        <v>11999</v>
      </c>
      <c r="BF6050" s="2">
        <v>13975</v>
      </c>
      <c r="BG6050" s="2">
        <v>13996</v>
      </c>
      <c r="BH6050" s="2">
        <v>10887</v>
      </c>
      <c r="BI6050" s="2">
        <v>13167</v>
      </c>
      <c r="BJ6050" s="2">
        <v>18344</v>
      </c>
      <c r="BK6050" s="2">
        <v>24292</v>
      </c>
      <c r="BL6050" s="2">
        <v>18638</v>
      </c>
      <c r="BM6050" s="2">
        <v>19450</v>
      </c>
      <c r="BN6050" s="2">
        <v>16429</v>
      </c>
      <c r="BO6050" s="2">
        <v>16936</v>
      </c>
      <c r="BP6050" s="2">
        <v>13807</v>
      </c>
      <c r="BQ6050" s="2">
        <v>11999</v>
      </c>
      <c r="BR6050" s="2">
        <v>13975</v>
      </c>
      <c r="BS6050" s="2">
        <v>13996</v>
      </c>
      <c r="BT6050" s="2">
        <v>10887</v>
      </c>
      <c r="BU6050" s="2">
        <v>13167</v>
      </c>
      <c r="BV6050" s="2">
        <v>18344</v>
      </c>
      <c r="BW6050" s="2">
        <v>24292</v>
      </c>
      <c r="BX6050" s="2">
        <v>18638</v>
      </c>
      <c r="BY6050" s="2">
        <v>19450</v>
      </c>
      <c r="BZ6050" s="2">
        <v>16429</v>
      </c>
      <c r="CA6050" s="2">
        <v>16936</v>
      </c>
      <c r="CB6050" s="2">
        <v>1101.241</v>
      </c>
      <c r="CC6050" s="2">
        <v>957.07900000000006</v>
      </c>
      <c r="CD6050" s="2">
        <v>1114.6880000000001</v>
      </c>
      <c r="CE6050" s="2">
        <v>1116.367</v>
      </c>
      <c r="CF6050" s="2">
        <v>868.42</v>
      </c>
      <c r="CG6050" s="2">
        <v>1050.2270000000001</v>
      </c>
      <c r="CH6050" s="2">
        <v>1463.1680000000001</v>
      </c>
      <c r="CI6050" s="2">
        <v>1937.6080000000002</v>
      </c>
      <c r="CJ6050" s="2">
        <v>1486.6680000000001</v>
      </c>
      <c r="CK6050" s="2">
        <v>1551.402</v>
      </c>
      <c r="CL6050" s="2">
        <v>1310.4549999999999</v>
      </c>
      <c r="CM6050" s="2">
        <v>1350.89</v>
      </c>
      <c r="CN6050" s="2">
        <v>188159</v>
      </c>
      <c r="CO6050" s="2">
        <v>188159</v>
      </c>
      <c r="CP6050" s="2">
        <v>191920</v>
      </c>
      <c r="CQ6050" s="2">
        <v>191920</v>
      </c>
      <c r="CR6050" s="2">
        <v>15308.213</v>
      </c>
      <c r="CS6050" s="1">
        <v>2009</v>
      </c>
    </row>
    <row r="6051" spans="1:97" x14ac:dyDescent="0.2">
      <c r="A6051">
        <v>50003</v>
      </c>
      <c r="B6051" t="s">
        <v>7</v>
      </c>
      <c r="D6051" t="s">
        <v>3774</v>
      </c>
      <c r="E6051" t="s">
        <v>2338</v>
      </c>
      <c r="F6051">
        <v>56466</v>
      </c>
      <c r="G6051" t="s">
        <v>38</v>
      </c>
      <c r="H6051" t="s">
        <v>24</v>
      </c>
      <c r="I6051" t="s">
        <v>55</v>
      </c>
      <c r="K6051">
        <v>22</v>
      </c>
      <c r="L6051">
        <v>3</v>
      </c>
      <c r="M6051" t="s">
        <v>19</v>
      </c>
      <c r="N6051" t="s">
        <v>2</v>
      </c>
      <c r="O6051" t="s">
        <v>1</v>
      </c>
      <c r="P6051" t="s">
        <v>1</v>
      </c>
      <c r="S6051" t="s">
        <v>0</v>
      </c>
      <c r="T6051" s="2">
        <v>287193</v>
      </c>
      <c r="U6051" s="2">
        <v>264251</v>
      </c>
      <c r="V6051" s="2">
        <v>245885</v>
      </c>
      <c r="W6051" s="2">
        <v>211220</v>
      </c>
      <c r="X6051" s="2">
        <v>214594</v>
      </c>
      <c r="Y6051" s="2">
        <v>198890</v>
      </c>
      <c r="Z6051" s="2">
        <v>363930</v>
      </c>
      <c r="AA6051" s="2">
        <v>373181</v>
      </c>
      <c r="AB6051" s="2">
        <v>391065</v>
      </c>
      <c r="AC6051" s="2">
        <v>305807</v>
      </c>
      <c r="AD6051" s="2">
        <v>279268</v>
      </c>
      <c r="AE6051" s="2">
        <v>320554</v>
      </c>
      <c r="AF6051" s="2">
        <v>233101</v>
      </c>
      <c r="AG6051" s="2">
        <v>214480</v>
      </c>
      <c r="AH6051" s="2">
        <v>199573</v>
      </c>
      <c r="AI6051" s="2">
        <v>171437</v>
      </c>
      <c r="AJ6051" s="2">
        <v>174176</v>
      </c>
      <c r="AK6051" s="2">
        <v>161429</v>
      </c>
      <c r="AL6051" s="2">
        <v>295384</v>
      </c>
      <c r="AM6051" s="2">
        <v>302893</v>
      </c>
      <c r="AN6051" s="2">
        <v>317409</v>
      </c>
      <c r="AO6051" s="2">
        <v>248209</v>
      </c>
      <c r="AP6051" s="2">
        <v>226668</v>
      </c>
      <c r="AQ6051" s="2">
        <v>260178</v>
      </c>
      <c r="AR6051" s="3">
        <v>1</v>
      </c>
      <c r="AS6051" s="3">
        <v>1</v>
      </c>
      <c r="AT6051" s="3">
        <v>1</v>
      </c>
      <c r="AU6051" s="3">
        <v>1</v>
      </c>
      <c r="AV6051" s="3">
        <v>1</v>
      </c>
      <c r="AW6051" s="3">
        <v>1</v>
      </c>
      <c r="AX6051" s="3">
        <v>1</v>
      </c>
      <c r="AY6051" s="3">
        <v>1</v>
      </c>
      <c r="AZ6051" s="3">
        <v>1</v>
      </c>
      <c r="BA6051" s="3">
        <v>1</v>
      </c>
      <c r="BB6051" s="3">
        <v>1</v>
      </c>
      <c r="BC6051" s="3">
        <v>1</v>
      </c>
      <c r="BD6051" s="2">
        <v>287193</v>
      </c>
      <c r="BE6051" s="2">
        <v>264251</v>
      </c>
      <c r="BF6051" s="2">
        <v>245885</v>
      </c>
      <c r="BG6051" s="2">
        <v>211220</v>
      </c>
      <c r="BH6051" s="2">
        <v>214594</v>
      </c>
      <c r="BI6051" s="2">
        <v>198890</v>
      </c>
      <c r="BJ6051" s="2">
        <v>363930</v>
      </c>
      <c r="BK6051" s="2">
        <v>373181</v>
      </c>
      <c r="BL6051" s="2">
        <v>391065</v>
      </c>
      <c r="BM6051" s="2">
        <v>305807</v>
      </c>
      <c r="BN6051" s="2">
        <v>279268</v>
      </c>
      <c r="BO6051" s="2">
        <v>320554</v>
      </c>
      <c r="BP6051" s="2">
        <v>233101</v>
      </c>
      <c r="BQ6051" s="2">
        <v>214480</v>
      </c>
      <c r="BR6051" s="2">
        <v>199573</v>
      </c>
      <c r="BS6051" s="2">
        <v>171437</v>
      </c>
      <c r="BT6051" s="2">
        <v>174176</v>
      </c>
      <c r="BU6051" s="2">
        <v>161429</v>
      </c>
      <c r="BV6051" s="2">
        <v>295384</v>
      </c>
      <c r="BW6051" s="2">
        <v>302893</v>
      </c>
      <c r="BX6051" s="2">
        <v>317409</v>
      </c>
      <c r="BY6051" s="2">
        <v>248209</v>
      </c>
      <c r="BZ6051" s="2">
        <v>226668</v>
      </c>
      <c r="CA6051" s="2">
        <v>260178</v>
      </c>
      <c r="CB6051" s="2">
        <v>31501.597000000002</v>
      </c>
      <c r="CC6051" s="2">
        <v>28985.142</v>
      </c>
      <c r="CD6051" s="2">
        <v>26970.55</v>
      </c>
      <c r="CE6051" s="2">
        <v>23168.224000000002</v>
      </c>
      <c r="CF6051" s="2">
        <v>23538.315999999999</v>
      </c>
      <c r="CG6051" s="2">
        <v>21815.79</v>
      </c>
      <c r="CH6051" s="2">
        <v>39918.61</v>
      </c>
      <c r="CI6051" s="2">
        <v>40933.356</v>
      </c>
      <c r="CJ6051" s="2">
        <v>42895.027000000002</v>
      </c>
      <c r="CK6051" s="2">
        <v>33543.284</v>
      </c>
      <c r="CL6051" s="2">
        <v>30632.231</v>
      </c>
      <c r="CM6051" s="2">
        <v>35160.873</v>
      </c>
      <c r="CN6051" s="2">
        <v>3455838</v>
      </c>
      <c r="CO6051" s="2">
        <v>2804937</v>
      </c>
      <c r="CP6051" s="2">
        <v>3455838</v>
      </c>
      <c r="CQ6051" s="2">
        <v>2804937</v>
      </c>
      <c r="CR6051" s="2">
        <v>379063</v>
      </c>
      <c r="CS6051" s="1">
        <v>2009</v>
      </c>
    </row>
    <row r="6052" spans="1:97" x14ac:dyDescent="0.2">
      <c r="A6052">
        <v>50006</v>
      </c>
      <c r="B6052" t="s">
        <v>7</v>
      </c>
      <c r="D6052" t="s">
        <v>3773</v>
      </c>
      <c r="E6052" t="s">
        <v>3772</v>
      </c>
      <c r="F6052">
        <v>3890</v>
      </c>
      <c r="G6052" t="s">
        <v>37</v>
      </c>
      <c r="H6052" t="s">
        <v>36</v>
      </c>
      <c r="I6052" t="s">
        <v>51</v>
      </c>
      <c r="K6052">
        <v>22</v>
      </c>
      <c r="L6052">
        <v>3</v>
      </c>
      <c r="M6052" t="s">
        <v>19</v>
      </c>
      <c r="N6052" t="s">
        <v>38</v>
      </c>
      <c r="O6052" t="s">
        <v>85</v>
      </c>
      <c r="P6052" t="s">
        <v>85</v>
      </c>
      <c r="S6052" t="s">
        <v>11</v>
      </c>
      <c r="T6052" s="2">
        <v>0</v>
      </c>
      <c r="U6052" s="2">
        <v>0</v>
      </c>
      <c r="V6052" s="2">
        <v>0</v>
      </c>
      <c r="W6052" s="2">
        <v>0</v>
      </c>
      <c r="X6052" s="2">
        <v>0</v>
      </c>
      <c r="Y6052" s="2">
        <v>0</v>
      </c>
      <c r="Z6052" s="2">
        <v>0</v>
      </c>
      <c r="AA6052" s="2">
        <v>0</v>
      </c>
      <c r="AB6052" s="2">
        <v>0</v>
      </c>
      <c r="AC6052" s="2">
        <v>0</v>
      </c>
      <c r="AD6052" s="2">
        <v>0</v>
      </c>
      <c r="AE6052" s="2">
        <v>0</v>
      </c>
      <c r="AF6052" s="2">
        <v>0</v>
      </c>
      <c r="AG6052" s="2">
        <v>0</v>
      </c>
      <c r="AH6052" s="2">
        <v>0</v>
      </c>
      <c r="AI6052" s="2">
        <v>0</v>
      </c>
      <c r="AJ6052" s="2">
        <v>0</v>
      </c>
      <c r="AK6052" s="2">
        <v>0</v>
      </c>
      <c r="AL6052" s="2">
        <v>0</v>
      </c>
      <c r="AM6052" s="2">
        <v>0</v>
      </c>
      <c r="AN6052" s="2">
        <v>0</v>
      </c>
      <c r="AO6052" s="2">
        <v>0</v>
      </c>
      <c r="AP6052" s="2">
        <v>0</v>
      </c>
      <c r="AQ6052" s="2">
        <v>0</v>
      </c>
      <c r="AR6052" s="3">
        <v>0</v>
      </c>
      <c r="AS6052" s="3">
        <v>0</v>
      </c>
      <c r="AT6052" s="3">
        <v>0</v>
      </c>
      <c r="AU6052" s="3">
        <v>0</v>
      </c>
      <c r="AV6052" s="3">
        <v>0</v>
      </c>
      <c r="AW6052" s="3">
        <v>0</v>
      </c>
      <c r="AX6052" s="3">
        <v>0</v>
      </c>
      <c r="AY6052" s="3">
        <v>0</v>
      </c>
      <c r="AZ6052" s="3">
        <v>0</v>
      </c>
      <c r="BA6052" s="3">
        <v>0</v>
      </c>
      <c r="BB6052" s="3">
        <v>0</v>
      </c>
      <c r="BC6052" s="3">
        <v>0</v>
      </c>
      <c r="BD6052" s="2">
        <v>0</v>
      </c>
      <c r="BE6052" s="2">
        <v>0</v>
      </c>
      <c r="BF6052" s="2">
        <v>0</v>
      </c>
      <c r="BG6052" s="2">
        <v>0</v>
      </c>
      <c r="BH6052" s="2">
        <v>0</v>
      </c>
      <c r="BI6052" s="2">
        <v>0</v>
      </c>
      <c r="BJ6052" s="2">
        <v>0</v>
      </c>
      <c r="BK6052" s="2">
        <v>0</v>
      </c>
      <c r="BL6052" s="2">
        <v>0</v>
      </c>
      <c r="BM6052" s="2">
        <v>0</v>
      </c>
      <c r="BN6052" s="2">
        <v>0</v>
      </c>
      <c r="BO6052" s="2">
        <v>0</v>
      </c>
      <c r="BP6052" s="2">
        <v>0</v>
      </c>
      <c r="BQ6052" s="2">
        <v>0</v>
      </c>
      <c r="BR6052" s="2">
        <v>0</v>
      </c>
      <c r="BS6052" s="2">
        <v>0</v>
      </c>
      <c r="BT6052" s="2">
        <v>0</v>
      </c>
      <c r="BU6052" s="2">
        <v>0</v>
      </c>
      <c r="BV6052" s="2">
        <v>0</v>
      </c>
      <c r="BW6052" s="2">
        <v>0</v>
      </c>
      <c r="BX6052" s="2">
        <v>0</v>
      </c>
      <c r="BY6052" s="2">
        <v>0</v>
      </c>
      <c r="BZ6052" s="2">
        <v>0</v>
      </c>
      <c r="CA6052" s="2">
        <v>0</v>
      </c>
      <c r="CB6052" s="2">
        <v>22.478000000000002</v>
      </c>
      <c r="CC6052" s="2">
        <v>338.91500000000002</v>
      </c>
      <c r="CD6052" s="2">
        <v>6.0940000000000003</v>
      </c>
      <c r="CE6052" s="2">
        <v>215.291</v>
      </c>
      <c r="CF6052" s="2">
        <v>26.594999999999999</v>
      </c>
      <c r="CG6052" s="2">
        <v>16.373000000000001</v>
      </c>
      <c r="CH6052" s="2">
        <v>17.811</v>
      </c>
      <c r="CI6052" s="2">
        <v>13.409000000000001</v>
      </c>
      <c r="CJ6052" s="2">
        <v>0</v>
      </c>
      <c r="CK6052" s="2">
        <v>42.544000000000004</v>
      </c>
      <c r="CL6052" s="2">
        <v>26.891000000000002</v>
      </c>
      <c r="CM6052" s="2">
        <v>11.404999999999999</v>
      </c>
      <c r="CN6052" s="2">
        <v>0</v>
      </c>
      <c r="CO6052" s="2">
        <v>0</v>
      </c>
      <c r="CP6052" s="2">
        <v>0</v>
      </c>
      <c r="CQ6052" s="2">
        <v>0</v>
      </c>
      <c r="CR6052" s="2">
        <v>737.80600000000004</v>
      </c>
      <c r="CS6052" s="1">
        <v>2009</v>
      </c>
    </row>
    <row r="6053" spans="1:97" x14ac:dyDescent="0.2">
      <c r="A6053">
        <v>50006</v>
      </c>
      <c r="B6053" t="s">
        <v>7</v>
      </c>
      <c r="D6053" t="s">
        <v>3773</v>
      </c>
      <c r="E6053" t="s">
        <v>3772</v>
      </c>
      <c r="F6053">
        <v>3890</v>
      </c>
      <c r="G6053" t="s">
        <v>37</v>
      </c>
      <c r="H6053" t="s">
        <v>36</v>
      </c>
      <c r="I6053" t="s">
        <v>51</v>
      </c>
      <c r="K6053">
        <v>22</v>
      </c>
      <c r="L6053">
        <v>3</v>
      </c>
      <c r="M6053" t="s">
        <v>19</v>
      </c>
      <c r="N6053" t="s">
        <v>38</v>
      </c>
      <c r="O6053" t="s">
        <v>1</v>
      </c>
      <c r="P6053" t="s">
        <v>1</v>
      </c>
      <c r="S6053" t="s">
        <v>0</v>
      </c>
      <c r="T6053" s="2">
        <v>242200</v>
      </c>
      <c r="U6053" s="2">
        <v>365700</v>
      </c>
      <c r="V6053" s="2">
        <v>374300</v>
      </c>
      <c r="W6053" s="2">
        <v>204100</v>
      </c>
      <c r="X6053" s="2">
        <v>174710</v>
      </c>
      <c r="Y6053" s="2">
        <v>116350</v>
      </c>
      <c r="Z6053" s="2">
        <v>169600</v>
      </c>
      <c r="AA6053" s="2">
        <v>80100</v>
      </c>
      <c r="AB6053" s="2">
        <v>31530</v>
      </c>
      <c r="AC6053" s="2">
        <v>31616</v>
      </c>
      <c r="AD6053" s="2">
        <v>19750</v>
      </c>
      <c r="AE6053" s="2">
        <v>177500</v>
      </c>
      <c r="AF6053" s="2">
        <v>242200</v>
      </c>
      <c r="AG6053" s="2">
        <v>365700</v>
      </c>
      <c r="AH6053" s="2">
        <v>374300</v>
      </c>
      <c r="AI6053" s="2">
        <v>204100</v>
      </c>
      <c r="AJ6053" s="2">
        <v>174710</v>
      </c>
      <c r="AK6053" s="2">
        <v>116350</v>
      </c>
      <c r="AL6053" s="2">
        <v>169600</v>
      </c>
      <c r="AM6053" s="2">
        <v>80100</v>
      </c>
      <c r="AN6053" s="2">
        <v>31530</v>
      </c>
      <c r="AO6053" s="2">
        <v>31616</v>
      </c>
      <c r="AP6053" s="2">
        <v>19750</v>
      </c>
      <c r="AQ6053" s="2">
        <v>177500</v>
      </c>
      <c r="AR6053" s="3">
        <v>1.0349999999999999</v>
      </c>
      <c r="AS6053" s="3">
        <v>1.0349999999999999</v>
      </c>
      <c r="AT6053" s="3">
        <v>1.0349999999999999</v>
      </c>
      <c r="AU6053" s="3">
        <v>1.0349999999999999</v>
      </c>
      <c r="AV6053" s="3">
        <v>1.0349999999999999</v>
      </c>
      <c r="AW6053" s="3">
        <v>1.0349999999999999</v>
      </c>
      <c r="AX6053" s="3">
        <v>1.0349999999999999</v>
      </c>
      <c r="AY6053" s="3">
        <v>1.0349999999999999</v>
      </c>
      <c r="AZ6053" s="3">
        <v>1.0349999999999999</v>
      </c>
      <c r="BA6053" s="3">
        <v>1.0349999999999999</v>
      </c>
      <c r="BB6053" s="3">
        <v>1.0349999999999999</v>
      </c>
      <c r="BC6053" s="3">
        <v>1.0349999999999999</v>
      </c>
      <c r="BD6053" s="2">
        <v>250677</v>
      </c>
      <c r="BE6053" s="2">
        <v>378500</v>
      </c>
      <c r="BF6053" s="2">
        <v>387401</v>
      </c>
      <c r="BG6053" s="2">
        <v>211244</v>
      </c>
      <c r="BH6053" s="2">
        <v>180825</v>
      </c>
      <c r="BI6053" s="2">
        <v>120422</v>
      </c>
      <c r="BJ6053" s="2">
        <v>175536</v>
      </c>
      <c r="BK6053" s="2">
        <v>82904</v>
      </c>
      <c r="BL6053" s="2">
        <v>32634</v>
      </c>
      <c r="BM6053" s="2">
        <v>32723</v>
      </c>
      <c r="BN6053" s="2">
        <v>20441</v>
      </c>
      <c r="BO6053" s="2">
        <v>183713</v>
      </c>
      <c r="BP6053" s="2">
        <v>250677</v>
      </c>
      <c r="BQ6053" s="2">
        <v>378500</v>
      </c>
      <c r="BR6053" s="2">
        <v>387401</v>
      </c>
      <c r="BS6053" s="2">
        <v>211244</v>
      </c>
      <c r="BT6053" s="2">
        <v>180825</v>
      </c>
      <c r="BU6053" s="2">
        <v>120422</v>
      </c>
      <c r="BV6053" s="2">
        <v>175536</v>
      </c>
      <c r="BW6053" s="2">
        <v>82904</v>
      </c>
      <c r="BX6053" s="2">
        <v>32634</v>
      </c>
      <c r="BY6053" s="2">
        <v>32723</v>
      </c>
      <c r="BZ6053" s="2">
        <v>20441</v>
      </c>
      <c r="CA6053" s="2">
        <v>183713</v>
      </c>
      <c r="CB6053" s="2">
        <v>112139.69100000001</v>
      </c>
      <c r="CC6053" s="2">
        <v>117007.481</v>
      </c>
      <c r="CD6053" s="2">
        <v>114410.075</v>
      </c>
      <c r="CE6053" s="2">
        <v>68643.145000000004</v>
      </c>
      <c r="CF6053" s="2">
        <v>101718.86</v>
      </c>
      <c r="CG6053" s="2">
        <v>102759.62699999999</v>
      </c>
      <c r="CH6053" s="2">
        <v>119792.189</v>
      </c>
      <c r="CI6053" s="2">
        <v>107290.591</v>
      </c>
      <c r="CJ6053" s="2">
        <v>89174</v>
      </c>
      <c r="CK6053" s="2">
        <v>80884.456000000006</v>
      </c>
      <c r="CL6053" s="2">
        <v>69456.255000000005</v>
      </c>
      <c r="CM6053" s="2">
        <v>92420.879000000001</v>
      </c>
      <c r="CN6053" s="2">
        <v>1987456</v>
      </c>
      <c r="CO6053" s="2">
        <v>1987456</v>
      </c>
      <c r="CP6053" s="2">
        <v>2057020</v>
      </c>
      <c r="CQ6053" s="2">
        <v>2057020</v>
      </c>
      <c r="CR6053" s="2">
        <v>1175697.2490000001</v>
      </c>
      <c r="CS6053" s="1">
        <v>2009</v>
      </c>
    </row>
    <row r="6054" spans="1:97" x14ac:dyDescent="0.2">
      <c r="A6054">
        <v>50006</v>
      </c>
      <c r="B6054" t="s">
        <v>7</v>
      </c>
      <c r="D6054" t="s">
        <v>3773</v>
      </c>
      <c r="E6054" t="s">
        <v>3772</v>
      </c>
      <c r="F6054">
        <v>3890</v>
      </c>
      <c r="G6054" t="s">
        <v>37</v>
      </c>
      <c r="H6054" t="s">
        <v>36</v>
      </c>
      <c r="I6054" t="s">
        <v>51</v>
      </c>
      <c r="K6054">
        <v>22</v>
      </c>
      <c r="L6054">
        <v>3</v>
      </c>
      <c r="M6054" t="s">
        <v>19</v>
      </c>
      <c r="N6054" t="s">
        <v>38</v>
      </c>
      <c r="O6054" t="s">
        <v>544</v>
      </c>
      <c r="P6054" t="s">
        <v>198</v>
      </c>
      <c r="S6054" t="s">
        <v>11</v>
      </c>
      <c r="T6054" s="2">
        <v>11216</v>
      </c>
      <c r="U6054" s="2">
        <v>10000</v>
      </c>
      <c r="V6054" s="2">
        <v>7100</v>
      </c>
      <c r="W6054" s="2">
        <v>3150</v>
      </c>
      <c r="X6054" s="2">
        <v>8220</v>
      </c>
      <c r="Y6054" s="2">
        <v>0</v>
      </c>
      <c r="Z6054" s="2">
        <v>0</v>
      </c>
      <c r="AA6054" s="2">
        <v>0</v>
      </c>
      <c r="AB6054" s="2">
        <v>0</v>
      </c>
      <c r="AC6054" s="2">
        <v>0</v>
      </c>
      <c r="AD6054" s="2">
        <v>113</v>
      </c>
      <c r="AE6054" s="2">
        <v>21</v>
      </c>
      <c r="AF6054" s="2">
        <v>10921</v>
      </c>
      <c r="AG6054" s="2">
        <v>9846</v>
      </c>
      <c r="AH6054" s="2">
        <v>4686</v>
      </c>
      <c r="AI6054" s="2">
        <v>3150</v>
      </c>
      <c r="AJ6054" s="2">
        <v>8220</v>
      </c>
      <c r="AK6054" s="2">
        <v>0</v>
      </c>
      <c r="AL6054" s="2">
        <v>0</v>
      </c>
      <c r="AM6054" s="2">
        <v>0</v>
      </c>
      <c r="AN6054" s="2">
        <v>0</v>
      </c>
      <c r="AO6054" s="2">
        <v>0</v>
      </c>
      <c r="AP6054" s="2">
        <v>113</v>
      </c>
      <c r="AQ6054" s="2">
        <v>21</v>
      </c>
      <c r="AR6054" s="3">
        <v>4.3600000000000003</v>
      </c>
      <c r="AS6054" s="3">
        <v>4.3600000000000003</v>
      </c>
      <c r="AT6054" s="3">
        <v>4.3600000000000003</v>
      </c>
      <c r="AU6054" s="3">
        <v>4.3600000000000003</v>
      </c>
      <c r="AV6054" s="3">
        <v>4.3600000000000003</v>
      </c>
      <c r="AW6054" s="3">
        <v>0</v>
      </c>
      <c r="AX6054" s="3">
        <v>0</v>
      </c>
      <c r="AY6054" s="3">
        <v>0</v>
      </c>
      <c r="AZ6054" s="3">
        <v>0</v>
      </c>
      <c r="BA6054" s="3">
        <v>0</v>
      </c>
      <c r="BB6054" s="3">
        <v>4.3600000000000003</v>
      </c>
      <c r="BC6054" s="3">
        <v>4.3600000000000003</v>
      </c>
      <c r="BD6054" s="2">
        <v>48902</v>
      </c>
      <c r="BE6054" s="2">
        <v>43600</v>
      </c>
      <c r="BF6054" s="2">
        <v>30956</v>
      </c>
      <c r="BG6054" s="2">
        <v>13734</v>
      </c>
      <c r="BH6054" s="2">
        <v>35839</v>
      </c>
      <c r="BI6054" s="2">
        <v>0</v>
      </c>
      <c r="BJ6054" s="2">
        <v>0</v>
      </c>
      <c r="BK6054" s="2">
        <v>0</v>
      </c>
      <c r="BL6054" s="2">
        <v>0</v>
      </c>
      <c r="BM6054" s="2">
        <v>0</v>
      </c>
      <c r="BN6054" s="2">
        <v>493</v>
      </c>
      <c r="BO6054" s="2">
        <v>92</v>
      </c>
      <c r="BP6054" s="2">
        <v>47616</v>
      </c>
      <c r="BQ6054" s="2">
        <v>42927</v>
      </c>
      <c r="BR6054" s="2">
        <v>20432</v>
      </c>
      <c r="BS6054" s="2">
        <v>13734</v>
      </c>
      <c r="BT6054" s="2">
        <v>35839</v>
      </c>
      <c r="BU6054" s="2">
        <v>0</v>
      </c>
      <c r="BV6054" s="2">
        <v>0</v>
      </c>
      <c r="BW6054" s="2">
        <v>0</v>
      </c>
      <c r="BX6054" s="2">
        <v>0</v>
      </c>
      <c r="BY6054" s="2">
        <v>0</v>
      </c>
      <c r="BZ6054" s="2">
        <v>493</v>
      </c>
      <c r="CA6054" s="2">
        <v>92</v>
      </c>
      <c r="CB6054" s="2">
        <v>7027.8310000000001</v>
      </c>
      <c r="CC6054" s="2">
        <v>6327.6040000000003</v>
      </c>
      <c r="CD6054" s="2">
        <v>3004.8310000000001</v>
      </c>
      <c r="CE6054" s="2">
        <v>2109.5640000000003</v>
      </c>
      <c r="CF6054" s="2">
        <v>6599.5450000000001</v>
      </c>
      <c r="CG6054" s="2">
        <v>0</v>
      </c>
      <c r="CH6054" s="2">
        <v>0</v>
      </c>
      <c r="CI6054" s="2">
        <v>0</v>
      </c>
      <c r="CJ6054" s="2">
        <v>0</v>
      </c>
      <c r="CK6054" s="2">
        <v>0</v>
      </c>
      <c r="CL6054" s="2">
        <v>98.853999999999999</v>
      </c>
      <c r="CM6054" s="2">
        <v>56.716000000000001</v>
      </c>
      <c r="CN6054" s="2">
        <v>39820</v>
      </c>
      <c r="CO6054" s="2">
        <v>36957</v>
      </c>
      <c r="CP6054" s="2">
        <v>173616</v>
      </c>
      <c r="CQ6054" s="2">
        <v>161133</v>
      </c>
      <c r="CR6054" s="2">
        <v>25224.945</v>
      </c>
      <c r="CS6054" s="1">
        <v>2009</v>
      </c>
    </row>
    <row r="6055" spans="1:97" x14ac:dyDescent="0.2">
      <c r="A6055">
        <v>50006</v>
      </c>
      <c r="B6055" t="s">
        <v>7</v>
      </c>
      <c r="D6055" t="s">
        <v>3773</v>
      </c>
      <c r="E6055" t="s">
        <v>3772</v>
      </c>
      <c r="F6055">
        <v>3890</v>
      </c>
      <c r="G6055" t="s">
        <v>37</v>
      </c>
      <c r="H6055" t="s">
        <v>36</v>
      </c>
      <c r="I6055" t="s">
        <v>51</v>
      </c>
      <c r="K6055">
        <v>22</v>
      </c>
      <c r="L6055">
        <v>3</v>
      </c>
      <c r="M6055" t="s">
        <v>19</v>
      </c>
      <c r="N6055" t="s">
        <v>35</v>
      </c>
      <c r="O6055" t="s">
        <v>85</v>
      </c>
      <c r="P6055" t="s">
        <v>85</v>
      </c>
      <c r="S6055" t="s">
        <v>11</v>
      </c>
      <c r="T6055" s="2">
        <v>141</v>
      </c>
      <c r="U6055" s="2">
        <v>1968</v>
      </c>
      <c r="V6055" s="2">
        <v>35</v>
      </c>
      <c r="W6055" s="2">
        <v>1609</v>
      </c>
      <c r="X6055" s="2">
        <v>156</v>
      </c>
      <c r="Y6055" s="2">
        <v>97</v>
      </c>
      <c r="Z6055" s="2">
        <v>99</v>
      </c>
      <c r="AA6055" s="2">
        <v>77</v>
      </c>
      <c r="AB6055" s="2">
        <v>0</v>
      </c>
      <c r="AC6055" s="2">
        <v>261</v>
      </c>
      <c r="AD6055" s="2">
        <v>191</v>
      </c>
      <c r="AE6055" s="2">
        <v>77</v>
      </c>
      <c r="AF6055" s="2">
        <v>109</v>
      </c>
      <c r="AG6055" s="2">
        <v>1543</v>
      </c>
      <c r="AH6055" s="2">
        <v>26</v>
      </c>
      <c r="AI6055" s="2">
        <v>1164</v>
      </c>
      <c r="AJ6055" s="2">
        <v>122</v>
      </c>
      <c r="AK6055" s="2">
        <v>75</v>
      </c>
      <c r="AL6055" s="2">
        <v>77</v>
      </c>
      <c r="AM6055" s="2">
        <v>60</v>
      </c>
      <c r="AN6055" s="2">
        <v>0</v>
      </c>
      <c r="AO6055" s="2">
        <v>198</v>
      </c>
      <c r="AP6055" s="2">
        <v>141</v>
      </c>
      <c r="AQ6055" s="2">
        <v>58</v>
      </c>
      <c r="AR6055" s="3">
        <v>6.16</v>
      </c>
      <c r="AS6055" s="3">
        <v>6.16</v>
      </c>
      <c r="AT6055" s="3">
        <v>6.16</v>
      </c>
      <c r="AU6055" s="3">
        <v>6.16</v>
      </c>
      <c r="AV6055" s="3">
        <v>6.16</v>
      </c>
      <c r="AW6055" s="3">
        <v>6.16</v>
      </c>
      <c r="AX6055" s="3">
        <v>6.16</v>
      </c>
      <c r="AY6055" s="3">
        <v>6.16</v>
      </c>
      <c r="AZ6055" s="3">
        <v>0</v>
      </c>
      <c r="BA6055" s="3">
        <v>6.16</v>
      </c>
      <c r="BB6055" s="3">
        <v>6.16</v>
      </c>
      <c r="BC6055" s="3">
        <v>6.16</v>
      </c>
      <c r="BD6055" s="2">
        <v>869</v>
      </c>
      <c r="BE6055" s="2">
        <v>12123</v>
      </c>
      <c r="BF6055" s="2">
        <v>216</v>
      </c>
      <c r="BG6055" s="2">
        <v>9911</v>
      </c>
      <c r="BH6055" s="2">
        <v>961</v>
      </c>
      <c r="BI6055" s="2">
        <v>598</v>
      </c>
      <c r="BJ6055" s="2">
        <v>610</v>
      </c>
      <c r="BK6055" s="2">
        <v>474</v>
      </c>
      <c r="BL6055" s="2">
        <v>0</v>
      </c>
      <c r="BM6055" s="2">
        <v>1608</v>
      </c>
      <c r="BN6055" s="2">
        <v>1177</v>
      </c>
      <c r="BO6055" s="2">
        <v>474</v>
      </c>
      <c r="BP6055" s="2">
        <v>673</v>
      </c>
      <c r="BQ6055" s="2">
        <v>9503</v>
      </c>
      <c r="BR6055" s="2">
        <v>163</v>
      </c>
      <c r="BS6055" s="2">
        <v>7173</v>
      </c>
      <c r="BT6055" s="2">
        <v>754</v>
      </c>
      <c r="BU6055" s="2">
        <v>461</v>
      </c>
      <c r="BV6055" s="2">
        <v>475</v>
      </c>
      <c r="BW6055" s="2">
        <v>370</v>
      </c>
      <c r="BX6055" s="2">
        <v>0</v>
      </c>
      <c r="BY6055" s="2">
        <v>1217</v>
      </c>
      <c r="BZ6055" s="2">
        <v>871</v>
      </c>
      <c r="CA6055" s="2">
        <v>356</v>
      </c>
      <c r="CB6055" s="2">
        <v>76.846000000000004</v>
      </c>
      <c r="CC6055" s="2">
        <v>1061.952</v>
      </c>
      <c r="CD6055" s="2">
        <v>17.88</v>
      </c>
      <c r="CE6055" s="2">
        <v>838.30600000000004</v>
      </c>
      <c r="CF6055" s="2">
        <v>84.441000000000003</v>
      </c>
      <c r="CG6055" s="2">
        <v>51.554000000000002</v>
      </c>
      <c r="CH6055" s="2">
        <v>52.108000000000004</v>
      </c>
      <c r="CI6055" s="2">
        <v>40.643000000000001</v>
      </c>
      <c r="CJ6055" s="2">
        <v>0</v>
      </c>
      <c r="CK6055" s="2">
        <v>137.184</v>
      </c>
      <c r="CL6055" s="2">
        <v>101.30300000000001</v>
      </c>
      <c r="CM6055" s="2">
        <v>40.733000000000004</v>
      </c>
      <c r="CN6055" s="2">
        <v>4711</v>
      </c>
      <c r="CO6055" s="2">
        <v>3573</v>
      </c>
      <c r="CP6055" s="2">
        <v>29021</v>
      </c>
      <c r="CQ6055" s="2">
        <v>22016</v>
      </c>
      <c r="CR6055" s="2">
        <v>2502.9499999999998</v>
      </c>
      <c r="CS6055" s="1">
        <v>2009</v>
      </c>
    </row>
    <row r="6056" spans="1:97" x14ac:dyDescent="0.2">
      <c r="A6056">
        <v>50006</v>
      </c>
      <c r="B6056" t="s">
        <v>7</v>
      </c>
      <c r="D6056" t="s">
        <v>3773</v>
      </c>
      <c r="E6056" t="s">
        <v>3772</v>
      </c>
      <c r="F6056">
        <v>3890</v>
      </c>
      <c r="G6056" t="s">
        <v>37</v>
      </c>
      <c r="H6056" t="s">
        <v>36</v>
      </c>
      <c r="I6056" t="s">
        <v>51</v>
      </c>
      <c r="K6056">
        <v>22</v>
      </c>
      <c r="L6056">
        <v>3</v>
      </c>
      <c r="M6056" t="s">
        <v>19</v>
      </c>
      <c r="N6056" t="s">
        <v>35</v>
      </c>
      <c r="O6056" t="s">
        <v>1</v>
      </c>
      <c r="P6056" t="s">
        <v>1</v>
      </c>
      <c r="S6056" t="s">
        <v>0</v>
      </c>
      <c r="T6056" s="2">
        <v>3944325</v>
      </c>
      <c r="U6056" s="2">
        <v>3678087</v>
      </c>
      <c r="V6056" s="2">
        <v>3536286</v>
      </c>
      <c r="W6056" s="2">
        <v>2849192</v>
      </c>
      <c r="X6056" s="2">
        <v>3376475</v>
      </c>
      <c r="Y6056" s="2">
        <v>3507048</v>
      </c>
      <c r="Z6056" s="2">
        <v>3793260</v>
      </c>
      <c r="AA6056" s="2">
        <v>3586827</v>
      </c>
      <c r="AB6056" s="2">
        <v>3030911</v>
      </c>
      <c r="AC6056" s="2">
        <v>2921671</v>
      </c>
      <c r="AD6056" s="2">
        <v>2916367</v>
      </c>
      <c r="AE6056" s="2">
        <v>3536230</v>
      </c>
      <c r="AF6056" s="2">
        <v>2856302</v>
      </c>
      <c r="AG6056" s="2">
        <v>2587089</v>
      </c>
      <c r="AH6056" s="2">
        <v>2371524</v>
      </c>
      <c r="AI6056" s="2">
        <v>1888038</v>
      </c>
      <c r="AJ6056" s="2">
        <v>2506607</v>
      </c>
      <c r="AK6056" s="2">
        <v>2611968</v>
      </c>
      <c r="AL6056" s="2">
        <v>2820737</v>
      </c>
      <c r="AM6056" s="2">
        <v>2728641</v>
      </c>
      <c r="AN6056" s="2">
        <v>2346347</v>
      </c>
      <c r="AO6056" s="2">
        <v>2186907</v>
      </c>
      <c r="AP6056" s="2">
        <v>2142005</v>
      </c>
      <c r="AQ6056" s="2">
        <v>2499789</v>
      </c>
      <c r="AR6056" s="3">
        <v>1.0349999999999999</v>
      </c>
      <c r="AS6056" s="3">
        <v>1.0349999999999999</v>
      </c>
      <c r="AT6056" s="3">
        <v>1.0349999999999999</v>
      </c>
      <c r="AU6056" s="3">
        <v>1.0349999999999999</v>
      </c>
      <c r="AV6056" s="3">
        <v>1.0349999999999999</v>
      </c>
      <c r="AW6056" s="3">
        <v>1.0349999999999999</v>
      </c>
      <c r="AX6056" s="3">
        <v>1.0349999999999999</v>
      </c>
      <c r="AY6056" s="3">
        <v>1.0349999999999999</v>
      </c>
      <c r="AZ6056" s="3">
        <v>1.0349999999999999</v>
      </c>
      <c r="BA6056" s="3">
        <v>1.0349999999999999</v>
      </c>
      <c r="BB6056" s="3">
        <v>1.0349999999999999</v>
      </c>
      <c r="BC6056" s="3">
        <v>1.0349999999999999</v>
      </c>
      <c r="BD6056" s="2">
        <v>4082376</v>
      </c>
      <c r="BE6056" s="2">
        <v>3806820</v>
      </c>
      <c r="BF6056" s="2">
        <v>3660056</v>
      </c>
      <c r="BG6056" s="2">
        <v>2948914</v>
      </c>
      <c r="BH6056" s="2">
        <v>3494652</v>
      </c>
      <c r="BI6056" s="2">
        <v>3629795</v>
      </c>
      <c r="BJ6056" s="2">
        <v>3926024</v>
      </c>
      <c r="BK6056" s="2">
        <v>3712366</v>
      </c>
      <c r="BL6056" s="2">
        <v>3136993</v>
      </c>
      <c r="BM6056" s="2">
        <v>3023929</v>
      </c>
      <c r="BN6056" s="2">
        <v>3018440</v>
      </c>
      <c r="BO6056" s="2">
        <v>3659998</v>
      </c>
      <c r="BP6056" s="2">
        <v>2956273</v>
      </c>
      <c r="BQ6056" s="2">
        <v>2677637</v>
      </c>
      <c r="BR6056" s="2">
        <v>2454527</v>
      </c>
      <c r="BS6056" s="2">
        <v>1954119</v>
      </c>
      <c r="BT6056" s="2">
        <v>2594338</v>
      </c>
      <c r="BU6056" s="2">
        <v>2703387</v>
      </c>
      <c r="BV6056" s="2">
        <v>2919463</v>
      </c>
      <c r="BW6056" s="2">
        <v>2824143</v>
      </c>
      <c r="BX6056" s="2">
        <v>2428469</v>
      </c>
      <c r="BY6056" s="2">
        <v>2263449</v>
      </c>
      <c r="BZ6056" s="2">
        <v>2216975</v>
      </c>
      <c r="CA6056" s="2">
        <v>2587282</v>
      </c>
      <c r="CB6056" s="2">
        <v>361188.02</v>
      </c>
      <c r="CC6056" s="2">
        <v>333473.53399999999</v>
      </c>
      <c r="CD6056" s="2">
        <v>303530.69900000002</v>
      </c>
      <c r="CE6056" s="2">
        <v>249418.022</v>
      </c>
      <c r="CF6056" s="2">
        <v>307081.38799999998</v>
      </c>
      <c r="CG6056" s="2">
        <v>313177.446</v>
      </c>
      <c r="CH6056" s="2">
        <v>335460.89199999999</v>
      </c>
      <c r="CI6056" s="2">
        <v>318098.35700000002</v>
      </c>
      <c r="CJ6056" s="2">
        <v>270390</v>
      </c>
      <c r="CK6056" s="2">
        <v>258020.81599999999</v>
      </c>
      <c r="CL6056" s="2">
        <v>259890.72</v>
      </c>
      <c r="CM6056" s="2">
        <v>314305.56900000002</v>
      </c>
      <c r="CN6056" s="2">
        <v>40676679</v>
      </c>
      <c r="CO6056" s="2">
        <v>29545954</v>
      </c>
      <c r="CP6056" s="2">
        <v>42100363</v>
      </c>
      <c r="CQ6056" s="2">
        <v>30580062</v>
      </c>
      <c r="CR6056" s="2">
        <v>3624035.463</v>
      </c>
      <c r="CS6056" s="1">
        <v>2009</v>
      </c>
    </row>
    <row r="6057" spans="1:97" x14ac:dyDescent="0.2">
      <c r="A6057">
        <v>50006</v>
      </c>
      <c r="B6057" t="s">
        <v>7</v>
      </c>
      <c r="D6057" t="s">
        <v>3773</v>
      </c>
      <c r="E6057" t="s">
        <v>3772</v>
      </c>
      <c r="F6057">
        <v>3890</v>
      </c>
      <c r="G6057" t="s">
        <v>37</v>
      </c>
      <c r="H6057" t="s">
        <v>36</v>
      </c>
      <c r="I6057" t="s">
        <v>51</v>
      </c>
      <c r="K6057">
        <v>22</v>
      </c>
      <c r="L6057">
        <v>3</v>
      </c>
      <c r="M6057" t="s">
        <v>19</v>
      </c>
      <c r="N6057" t="s">
        <v>35</v>
      </c>
      <c r="O6057" t="s">
        <v>544</v>
      </c>
      <c r="P6057" t="s">
        <v>198</v>
      </c>
      <c r="S6057" t="s">
        <v>11</v>
      </c>
      <c r="T6057" s="2">
        <v>51067</v>
      </c>
      <c r="U6057" s="2">
        <v>41912</v>
      </c>
      <c r="V6057" s="2">
        <v>17281</v>
      </c>
      <c r="W6057" s="2">
        <v>19125</v>
      </c>
      <c r="X6057" s="2">
        <v>46474</v>
      </c>
      <c r="Y6057" s="2">
        <v>0</v>
      </c>
      <c r="Z6057" s="2">
        <v>0</v>
      </c>
      <c r="AA6057" s="2">
        <v>0</v>
      </c>
      <c r="AB6057" s="2">
        <v>0</v>
      </c>
      <c r="AC6057" s="2">
        <v>0</v>
      </c>
      <c r="AD6057" s="2">
        <v>879</v>
      </c>
      <c r="AE6057" s="2">
        <v>520</v>
      </c>
      <c r="AF6057" s="2">
        <v>30612</v>
      </c>
      <c r="AG6057" s="2">
        <v>24908</v>
      </c>
      <c r="AH6057" s="2">
        <v>9745</v>
      </c>
      <c r="AI6057" s="2">
        <v>11157</v>
      </c>
      <c r="AJ6057" s="2">
        <v>29778</v>
      </c>
      <c r="AK6057" s="2">
        <v>0</v>
      </c>
      <c r="AL6057" s="2">
        <v>0</v>
      </c>
      <c r="AM6057" s="2">
        <v>0</v>
      </c>
      <c r="AN6057" s="2">
        <v>0</v>
      </c>
      <c r="AO6057" s="2">
        <v>0</v>
      </c>
      <c r="AP6057" s="2">
        <v>555</v>
      </c>
      <c r="AQ6057" s="2">
        <v>372</v>
      </c>
      <c r="AR6057" s="3">
        <v>4.3600000000000003</v>
      </c>
      <c r="AS6057" s="3">
        <v>4.3600000000000003</v>
      </c>
      <c r="AT6057" s="3">
        <v>4.3600000000000003</v>
      </c>
      <c r="AU6057" s="3">
        <v>4.3600000000000003</v>
      </c>
      <c r="AV6057" s="3">
        <v>4.3600000000000003</v>
      </c>
      <c r="AW6057" s="3">
        <v>0</v>
      </c>
      <c r="AX6057" s="3">
        <v>0</v>
      </c>
      <c r="AY6057" s="3">
        <v>0</v>
      </c>
      <c r="AZ6057" s="3">
        <v>0</v>
      </c>
      <c r="BA6057" s="3">
        <v>0</v>
      </c>
      <c r="BB6057" s="3">
        <v>4.3600000000000003</v>
      </c>
      <c r="BC6057" s="3">
        <v>4.3600000000000003</v>
      </c>
      <c r="BD6057" s="2">
        <v>222652</v>
      </c>
      <c r="BE6057" s="2">
        <v>182736</v>
      </c>
      <c r="BF6057" s="2">
        <v>75345</v>
      </c>
      <c r="BG6057" s="2">
        <v>83385</v>
      </c>
      <c r="BH6057" s="2">
        <v>202627</v>
      </c>
      <c r="BI6057" s="2">
        <v>0</v>
      </c>
      <c r="BJ6057" s="2">
        <v>0</v>
      </c>
      <c r="BK6057" s="2">
        <v>0</v>
      </c>
      <c r="BL6057" s="2">
        <v>0</v>
      </c>
      <c r="BM6057" s="2">
        <v>0</v>
      </c>
      <c r="BN6057" s="2">
        <v>3832</v>
      </c>
      <c r="BO6057" s="2">
        <v>2267</v>
      </c>
      <c r="BP6057" s="2">
        <v>133468</v>
      </c>
      <c r="BQ6057" s="2">
        <v>108598</v>
      </c>
      <c r="BR6057" s="2">
        <v>42488</v>
      </c>
      <c r="BS6057" s="2">
        <v>48643</v>
      </c>
      <c r="BT6057" s="2">
        <v>129833</v>
      </c>
      <c r="BU6057" s="2">
        <v>0</v>
      </c>
      <c r="BV6057" s="2">
        <v>0</v>
      </c>
      <c r="BW6057" s="2">
        <v>0</v>
      </c>
      <c r="BX6057" s="2">
        <v>0</v>
      </c>
      <c r="BY6057" s="2">
        <v>0</v>
      </c>
      <c r="BZ6057" s="2">
        <v>2421</v>
      </c>
      <c r="CA6057" s="2">
        <v>1620</v>
      </c>
      <c r="CB6057" s="2">
        <v>19699.133999999998</v>
      </c>
      <c r="CC6057" s="2">
        <v>16007.513999999999</v>
      </c>
      <c r="CD6057" s="2">
        <v>6248.4210000000003</v>
      </c>
      <c r="CE6057" s="2">
        <v>7052.6720000000005</v>
      </c>
      <c r="CF6057" s="2">
        <v>17805.171000000002</v>
      </c>
      <c r="CG6057" s="2">
        <v>0</v>
      </c>
      <c r="CH6057" s="2">
        <v>0</v>
      </c>
      <c r="CI6057" s="2">
        <v>0</v>
      </c>
      <c r="CJ6057" s="2">
        <v>0</v>
      </c>
      <c r="CK6057" s="2">
        <v>0</v>
      </c>
      <c r="CL6057" s="2">
        <v>329.97700000000003</v>
      </c>
      <c r="CM6057" s="2">
        <v>194.69800000000001</v>
      </c>
      <c r="CN6057" s="2">
        <v>177258</v>
      </c>
      <c r="CO6057" s="2">
        <v>107127</v>
      </c>
      <c r="CP6057" s="2">
        <v>772844</v>
      </c>
      <c r="CQ6057" s="2">
        <v>467071</v>
      </c>
      <c r="CR6057" s="2">
        <v>67337.587</v>
      </c>
      <c r="CS6057" s="1">
        <v>2009</v>
      </c>
    </row>
    <row r="6058" spans="1:97" x14ac:dyDescent="0.2">
      <c r="A6058">
        <v>50011</v>
      </c>
      <c r="B6058" t="s">
        <v>26</v>
      </c>
      <c r="D6058" t="s">
        <v>3771</v>
      </c>
      <c r="E6058" t="s">
        <v>3770</v>
      </c>
      <c r="F6058">
        <v>55698</v>
      </c>
      <c r="G6058" t="s">
        <v>756</v>
      </c>
      <c r="H6058" t="s">
        <v>93</v>
      </c>
      <c r="I6058" t="s">
        <v>51</v>
      </c>
      <c r="K6058">
        <v>331</v>
      </c>
      <c r="L6058">
        <v>6</v>
      </c>
      <c r="M6058" t="s">
        <v>114</v>
      </c>
      <c r="N6058" t="s">
        <v>29</v>
      </c>
      <c r="O6058" t="s">
        <v>28</v>
      </c>
      <c r="P6058" t="s">
        <v>27</v>
      </c>
      <c r="T6058" s="2">
        <v>0</v>
      </c>
      <c r="U6058" s="2">
        <v>0</v>
      </c>
      <c r="V6058" s="2">
        <v>0</v>
      </c>
      <c r="W6058" s="2">
        <v>0</v>
      </c>
      <c r="X6058" s="2">
        <v>0</v>
      </c>
      <c r="Y6058" s="2">
        <v>0</v>
      </c>
      <c r="Z6058" s="2">
        <v>0</v>
      </c>
      <c r="AA6058" s="2">
        <v>0</v>
      </c>
      <c r="AB6058" s="2">
        <v>0</v>
      </c>
      <c r="AC6058" s="2">
        <v>0</v>
      </c>
      <c r="AD6058" s="2">
        <v>0</v>
      </c>
      <c r="AE6058" s="2">
        <v>0</v>
      </c>
      <c r="AF6058" s="2">
        <v>0</v>
      </c>
      <c r="AG6058" s="2">
        <v>0</v>
      </c>
      <c r="AH6058" s="2">
        <v>0</v>
      </c>
      <c r="AI6058" s="2">
        <v>0</v>
      </c>
      <c r="AJ6058" s="2">
        <v>0</v>
      </c>
      <c r="AK6058" s="2">
        <v>0</v>
      </c>
      <c r="AL6058" s="2">
        <v>0</v>
      </c>
      <c r="AM6058" s="2">
        <v>0</v>
      </c>
      <c r="AN6058" s="2">
        <v>0</v>
      </c>
      <c r="AO6058" s="2">
        <v>0</v>
      </c>
      <c r="AP6058" s="2">
        <v>0</v>
      </c>
      <c r="AQ6058" s="2">
        <v>0</v>
      </c>
      <c r="AR6058" s="3">
        <v>0</v>
      </c>
      <c r="AS6058" s="3">
        <v>0</v>
      </c>
      <c r="AT6058" s="3">
        <v>0</v>
      </c>
      <c r="AU6058" s="3">
        <v>0</v>
      </c>
      <c r="AV6058" s="3">
        <v>0</v>
      </c>
      <c r="AW6058" s="3">
        <v>0</v>
      </c>
      <c r="AX6058" s="3">
        <v>0</v>
      </c>
      <c r="AY6058" s="3">
        <v>0</v>
      </c>
      <c r="AZ6058" s="3">
        <v>0</v>
      </c>
      <c r="BA6058" s="3">
        <v>0</v>
      </c>
      <c r="BB6058" s="3">
        <v>0</v>
      </c>
      <c r="BC6058" s="3">
        <v>0</v>
      </c>
      <c r="BD6058" s="2">
        <v>534780</v>
      </c>
      <c r="BE6058" s="2">
        <v>445036</v>
      </c>
      <c r="BF6058" s="2">
        <v>629266</v>
      </c>
      <c r="BG6058" s="2">
        <v>666696</v>
      </c>
      <c r="BH6058" s="2">
        <v>654105</v>
      </c>
      <c r="BI6058" s="2">
        <v>604534</v>
      </c>
      <c r="BJ6058" s="2">
        <v>322070</v>
      </c>
      <c r="BK6058" s="2">
        <v>359275</v>
      </c>
      <c r="BL6058" s="2">
        <v>243532</v>
      </c>
      <c r="BM6058" s="2">
        <v>550044</v>
      </c>
      <c r="BN6058" s="2">
        <v>332348</v>
      </c>
      <c r="BO6058" s="2">
        <v>695527</v>
      </c>
      <c r="BP6058" s="2">
        <v>534780</v>
      </c>
      <c r="BQ6058" s="2">
        <v>445036</v>
      </c>
      <c r="BR6058" s="2">
        <v>629266</v>
      </c>
      <c r="BS6058" s="2">
        <v>666696</v>
      </c>
      <c r="BT6058" s="2">
        <v>654105</v>
      </c>
      <c r="BU6058" s="2">
        <v>604534</v>
      </c>
      <c r="BV6058" s="2">
        <v>322070</v>
      </c>
      <c r="BW6058" s="2">
        <v>359275</v>
      </c>
      <c r="BX6058" s="2">
        <v>243532</v>
      </c>
      <c r="BY6058" s="2">
        <v>550044</v>
      </c>
      <c r="BZ6058" s="2">
        <v>332348</v>
      </c>
      <c r="CA6058" s="2">
        <v>695527</v>
      </c>
      <c r="CB6058" s="2">
        <v>54793</v>
      </c>
      <c r="CC6058" s="2">
        <v>45598</v>
      </c>
      <c r="CD6058" s="2">
        <v>64474</v>
      </c>
      <c r="CE6058" s="2">
        <v>68309</v>
      </c>
      <c r="CF6058" s="2">
        <v>67019</v>
      </c>
      <c r="CG6058" s="2">
        <v>61940</v>
      </c>
      <c r="CH6058" s="2">
        <v>32999</v>
      </c>
      <c r="CI6058" s="2">
        <v>36811</v>
      </c>
      <c r="CJ6058" s="2">
        <v>24952</v>
      </c>
      <c r="CK6058" s="2">
        <v>56357</v>
      </c>
      <c r="CL6058" s="2">
        <v>34052</v>
      </c>
      <c r="CM6058" s="2">
        <v>71263</v>
      </c>
      <c r="CN6058" s="2">
        <v>0</v>
      </c>
      <c r="CO6058" s="2">
        <v>0</v>
      </c>
      <c r="CP6058" s="2">
        <v>6037213</v>
      </c>
      <c r="CQ6058" s="2">
        <v>6037213</v>
      </c>
      <c r="CR6058" s="2">
        <v>618567</v>
      </c>
      <c r="CS6058" s="1">
        <v>2009</v>
      </c>
    </row>
    <row r="6059" spans="1:97" x14ac:dyDescent="0.2">
      <c r="A6059">
        <v>50024</v>
      </c>
      <c r="B6059" t="s">
        <v>26</v>
      </c>
      <c r="D6059" t="s">
        <v>3769</v>
      </c>
      <c r="E6059" t="s">
        <v>3768</v>
      </c>
      <c r="F6059">
        <v>49735</v>
      </c>
      <c r="G6059" t="s">
        <v>38</v>
      </c>
      <c r="H6059" t="s">
        <v>24</v>
      </c>
      <c r="I6059" t="s">
        <v>55</v>
      </c>
      <c r="K6059">
        <v>339</v>
      </c>
      <c r="L6059">
        <v>6</v>
      </c>
      <c r="M6059" t="s">
        <v>114</v>
      </c>
      <c r="N6059" t="s">
        <v>2</v>
      </c>
      <c r="O6059" t="s">
        <v>85</v>
      </c>
      <c r="P6059" t="s">
        <v>85</v>
      </c>
      <c r="S6059" t="s">
        <v>11</v>
      </c>
      <c r="T6059" s="2">
        <v>161</v>
      </c>
      <c r="U6059" s="2">
        <v>158</v>
      </c>
      <c r="V6059" s="2">
        <v>402</v>
      </c>
      <c r="W6059" s="2">
        <v>248</v>
      </c>
      <c r="X6059" s="2">
        <v>82</v>
      </c>
      <c r="Y6059" s="2">
        <v>176</v>
      </c>
      <c r="Z6059" s="2">
        <v>75</v>
      </c>
      <c r="AA6059" s="2">
        <v>203</v>
      </c>
      <c r="AB6059" s="2">
        <v>158</v>
      </c>
      <c r="AC6059" s="2">
        <v>93</v>
      </c>
      <c r="AD6059" s="2">
        <v>87</v>
      </c>
      <c r="AE6059" s="2">
        <v>111</v>
      </c>
      <c r="AF6059" s="2">
        <v>161</v>
      </c>
      <c r="AG6059" s="2">
        <v>158</v>
      </c>
      <c r="AH6059" s="2">
        <v>402</v>
      </c>
      <c r="AI6059" s="2">
        <v>248</v>
      </c>
      <c r="AJ6059" s="2">
        <v>82</v>
      </c>
      <c r="AK6059" s="2">
        <v>176</v>
      </c>
      <c r="AL6059" s="2">
        <v>75</v>
      </c>
      <c r="AM6059" s="2">
        <v>203</v>
      </c>
      <c r="AN6059" s="2">
        <v>158</v>
      </c>
      <c r="AO6059" s="2">
        <v>93</v>
      </c>
      <c r="AP6059" s="2">
        <v>87</v>
      </c>
      <c r="AQ6059" s="2">
        <v>111</v>
      </c>
      <c r="AR6059" s="3">
        <v>5.8</v>
      </c>
      <c r="AS6059" s="3">
        <v>5.8</v>
      </c>
      <c r="AT6059" s="3">
        <v>5.8</v>
      </c>
      <c r="AU6059" s="3">
        <v>5.8</v>
      </c>
      <c r="AV6059" s="3">
        <v>5.8</v>
      </c>
      <c r="AW6059" s="3">
        <v>5.8</v>
      </c>
      <c r="AX6059" s="3">
        <v>5.8</v>
      </c>
      <c r="AY6059" s="3">
        <v>5.8</v>
      </c>
      <c r="AZ6059" s="3">
        <v>5.8</v>
      </c>
      <c r="BA6059" s="3">
        <v>5.8</v>
      </c>
      <c r="BB6059" s="3">
        <v>5.8</v>
      </c>
      <c r="BC6059" s="3">
        <v>5.8</v>
      </c>
      <c r="BD6059" s="2">
        <v>934</v>
      </c>
      <c r="BE6059" s="2">
        <v>916</v>
      </c>
      <c r="BF6059" s="2">
        <v>2332</v>
      </c>
      <c r="BG6059" s="2">
        <v>1438</v>
      </c>
      <c r="BH6059" s="2">
        <v>476</v>
      </c>
      <c r="BI6059" s="2">
        <v>1021</v>
      </c>
      <c r="BJ6059" s="2">
        <v>435</v>
      </c>
      <c r="BK6059" s="2">
        <v>1177</v>
      </c>
      <c r="BL6059" s="2">
        <v>916</v>
      </c>
      <c r="BM6059" s="2">
        <v>539</v>
      </c>
      <c r="BN6059" s="2">
        <v>505</v>
      </c>
      <c r="BO6059" s="2">
        <v>644</v>
      </c>
      <c r="BP6059" s="2">
        <v>934</v>
      </c>
      <c r="BQ6059" s="2">
        <v>916</v>
      </c>
      <c r="BR6059" s="2">
        <v>2332</v>
      </c>
      <c r="BS6059" s="2">
        <v>1438</v>
      </c>
      <c r="BT6059" s="2">
        <v>476</v>
      </c>
      <c r="BU6059" s="2">
        <v>1021</v>
      </c>
      <c r="BV6059" s="2">
        <v>435</v>
      </c>
      <c r="BW6059" s="2">
        <v>1177</v>
      </c>
      <c r="BX6059" s="2">
        <v>916</v>
      </c>
      <c r="BY6059" s="2">
        <v>539</v>
      </c>
      <c r="BZ6059" s="2">
        <v>505</v>
      </c>
      <c r="CA6059" s="2">
        <v>644</v>
      </c>
      <c r="CB6059" s="2">
        <v>106.884</v>
      </c>
      <c r="CC6059" s="2">
        <v>104.77</v>
      </c>
      <c r="CD6059" s="2">
        <v>265.71300000000002</v>
      </c>
      <c r="CE6059" s="2">
        <v>164.036</v>
      </c>
      <c r="CF6059" s="2">
        <v>54.497</v>
      </c>
      <c r="CG6059" s="2">
        <v>116.512</v>
      </c>
      <c r="CH6059" s="2">
        <v>49.797000000000004</v>
      </c>
      <c r="CI6059" s="2">
        <v>134.02500000000001</v>
      </c>
      <c r="CJ6059" s="2">
        <v>104.405</v>
      </c>
      <c r="CK6059" s="2">
        <v>61.688000000000002</v>
      </c>
      <c r="CL6059" s="2">
        <v>57.336000000000006</v>
      </c>
      <c r="CM6059" s="2">
        <v>73.337000000000003</v>
      </c>
      <c r="CN6059" s="2">
        <v>1954</v>
      </c>
      <c r="CO6059" s="2">
        <v>1954</v>
      </c>
      <c r="CP6059" s="2">
        <v>11333</v>
      </c>
      <c r="CQ6059" s="2">
        <v>11333</v>
      </c>
      <c r="CR6059" s="2">
        <v>1293</v>
      </c>
      <c r="CS6059" s="1">
        <v>2009</v>
      </c>
    </row>
    <row r="6060" spans="1:97" x14ac:dyDescent="0.2">
      <c r="A6060">
        <v>50026</v>
      </c>
      <c r="B6060" t="s">
        <v>7</v>
      </c>
      <c r="D6060" t="s">
        <v>3767</v>
      </c>
      <c r="E6060" t="s">
        <v>3766</v>
      </c>
      <c r="F6060">
        <v>6426</v>
      </c>
      <c r="G6060" t="s">
        <v>5</v>
      </c>
      <c r="H6060" t="s">
        <v>4</v>
      </c>
      <c r="I6060" t="s">
        <v>53</v>
      </c>
      <c r="K6060">
        <v>32411</v>
      </c>
      <c r="L6060">
        <v>7</v>
      </c>
      <c r="M6060" t="s">
        <v>3</v>
      </c>
      <c r="N6060" t="s">
        <v>2</v>
      </c>
      <c r="O6060" t="s">
        <v>1</v>
      </c>
      <c r="P6060" t="s">
        <v>1</v>
      </c>
      <c r="S6060" t="s">
        <v>0</v>
      </c>
      <c r="T6060" s="2">
        <v>207307</v>
      </c>
      <c r="U6060" s="2">
        <v>176900</v>
      </c>
      <c r="V6060" s="2">
        <v>227631</v>
      </c>
      <c r="W6060" s="2">
        <v>198541</v>
      </c>
      <c r="X6060" s="2">
        <v>265796</v>
      </c>
      <c r="Y6060" s="2">
        <v>355440</v>
      </c>
      <c r="Z6060" s="2">
        <v>392079</v>
      </c>
      <c r="AA6060" s="2">
        <v>393397</v>
      </c>
      <c r="AB6060" s="2">
        <v>294373</v>
      </c>
      <c r="AC6060" s="2">
        <v>236941</v>
      </c>
      <c r="AD6060" s="2">
        <v>182276</v>
      </c>
      <c r="AE6060" s="2">
        <v>238479</v>
      </c>
      <c r="AF6060" s="2">
        <v>98988</v>
      </c>
      <c r="AG6060" s="2">
        <v>84469</v>
      </c>
      <c r="AH6060" s="2">
        <v>108692</v>
      </c>
      <c r="AI6060" s="2">
        <v>94803</v>
      </c>
      <c r="AJ6060" s="2">
        <v>126917</v>
      </c>
      <c r="AK6060" s="2">
        <v>169722</v>
      </c>
      <c r="AL6060" s="2">
        <v>187216</v>
      </c>
      <c r="AM6060" s="2">
        <v>187845</v>
      </c>
      <c r="AN6060" s="2">
        <v>140562</v>
      </c>
      <c r="AO6060" s="2">
        <v>113138</v>
      </c>
      <c r="AP6060" s="2">
        <v>87036</v>
      </c>
      <c r="AQ6060" s="2">
        <v>113873</v>
      </c>
      <c r="AR6060" s="3">
        <v>1.02</v>
      </c>
      <c r="AS6060" s="3">
        <v>1.02</v>
      </c>
      <c r="AT6060" s="3">
        <v>1.02</v>
      </c>
      <c r="AU6060" s="3">
        <v>1.02</v>
      </c>
      <c r="AV6060" s="3">
        <v>1.02</v>
      </c>
      <c r="AW6060" s="3">
        <v>1.02</v>
      </c>
      <c r="AX6060" s="3">
        <v>1.02</v>
      </c>
      <c r="AY6060" s="3">
        <v>1.02</v>
      </c>
      <c r="AZ6060" s="3">
        <v>1.02</v>
      </c>
      <c r="BA6060" s="3">
        <v>1.02</v>
      </c>
      <c r="BB6060" s="3">
        <v>1.02</v>
      </c>
      <c r="BC6060" s="3">
        <v>1.02</v>
      </c>
      <c r="BD6060" s="2">
        <v>211453</v>
      </c>
      <c r="BE6060" s="2">
        <v>180438</v>
      </c>
      <c r="BF6060" s="2">
        <v>232184</v>
      </c>
      <c r="BG6060" s="2">
        <v>202512</v>
      </c>
      <c r="BH6060" s="2">
        <v>271112</v>
      </c>
      <c r="BI6060" s="2">
        <v>362549</v>
      </c>
      <c r="BJ6060" s="2">
        <v>399921</v>
      </c>
      <c r="BK6060" s="2">
        <v>401265</v>
      </c>
      <c r="BL6060" s="2">
        <v>300260</v>
      </c>
      <c r="BM6060" s="2">
        <v>241680</v>
      </c>
      <c r="BN6060" s="2">
        <v>185922</v>
      </c>
      <c r="BO6060" s="2">
        <v>243249</v>
      </c>
      <c r="BP6060" s="2">
        <v>100968</v>
      </c>
      <c r="BQ6060" s="2">
        <v>86158</v>
      </c>
      <c r="BR6060" s="2">
        <v>110866</v>
      </c>
      <c r="BS6060" s="2">
        <v>96699</v>
      </c>
      <c r="BT6060" s="2">
        <v>129455</v>
      </c>
      <c r="BU6060" s="2">
        <v>173116</v>
      </c>
      <c r="BV6060" s="2">
        <v>190960</v>
      </c>
      <c r="BW6060" s="2">
        <v>191602</v>
      </c>
      <c r="BX6060" s="2">
        <v>143373</v>
      </c>
      <c r="BY6060" s="2">
        <v>115401</v>
      </c>
      <c r="BZ6060" s="2">
        <v>88777</v>
      </c>
      <c r="CA6060" s="2">
        <v>116150</v>
      </c>
      <c r="CB6060" s="2">
        <v>14020.364</v>
      </c>
      <c r="CC6060" s="2">
        <v>11963.869000000001</v>
      </c>
      <c r="CD6060" s="2">
        <v>15394.85</v>
      </c>
      <c r="CE6060" s="2">
        <v>13427.498</v>
      </c>
      <c r="CF6060" s="2">
        <v>17976.004000000001</v>
      </c>
      <c r="CG6060" s="2">
        <v>24038.728999999999</v>
      </c>
      <c r="CH6060" s="2">
        <v>26516.654000000002</v>
      </c>
      <c r="CI6060" s="2">
        <v>26605.768</v>
      </c>
      <c r="CJ6060" s="2">
        <v>19908.667000000001</v>
      </c>
      <c r="CK6060" s="2">
        <v>16024.483</v>
      </c>
      <c r="CL6060" s="2">
        <v>12327.469000000001</v>
      </c>
      <c r="CM6060" s="2">
        <v>16128.555</v>
      </c>
      <c r="CN6060" s="2">
        <v>3169160</v>
      </c>
      <c r="CO6060" s="2">
        <v>1513261</v>
      </c>
      <c r="CP6060" s="2">
        <v>3232545</v>
      </c>
      <c r="CQ6060" s="2">
        <v>1543525</v>
      </c>
      <c r="CR6060" s="2">
        <v>214332.91</v>
      </c>
      <c r="CS6060" s="1">
        <v>2009</v>
      </c>
    </row>
    <row r="6061" spans="1:97" x14ac:dyDescent="0.2">
      <c r="A6061">
        <v>50026</v>
      </c>
      <c r="B6061" t="s">
        <v>7</v>
      </c>
      <c r="D6061" t="s">
        <v>3767</v>
      </c>
      <c r="E6061" t="s">
        <v>3766</v>
      </c>
      <c r="F6061">
        <v>6426</v>
      </c>
      <c r="G6061" t="s">
        <v>5</v>
      </c>
      <c r="H6061" t="s">
        <v>4</v>
      </c>
      <c r="I6061" t="s">
        <v>53</v>
      </c>
      <c r="K6061">
        <v>32411</v>
      </c>
      <c r="L6061">
        <v>7</v>
      </c>
      <c r="M6061" t="s">
        <v>3</v>
      </c>
      <c r="N6061" t="s">
        <v>2</v>
      </c>
      <c r="O6061" t="s">
        <v>736</v>
      </c>
      <c r="P6061" t="s">
        <v>735</v>
      </c>
      <c r="S6061" t="s">
        <v>0</v>
      </c>
      <c r="T6061" s="2">
        <v>57115</v>
      </c>
      <c r="U6061" s="2">
        <v>52662</v>
      </c>
      <c r="V6061" s="2">
        <v>59120</v>
      </c>
      <c r="W6061" s="2">
        <v>54052</v>
      </c>
      <c r="X6061" s="2">
        <v>60791</v>
      </c>
      <c r="Y6061" s="2">
        <v>58549</v>
      </c>
      <c r="Z6061" s="2">
        <v>65768</v>
      </c>
      <c r="AA6061" s="2">
        <v>64189</v>
      </c>
      <c r="AB6061" s="2">
        <v>64881</v>
      </c>
      <c r="AC6061" s="2">
        <v>67589</v>
      </c>
      <c r="AD6061" s="2">
        <v>62877</v>
      </c>
      <c r="AE6061" s="2">
        <v>56565</v>
      </c>
      <c r="AF6061" s="2">
        <v>27271</v>
      </c>
      <c r="AG6061" s="2">
        <v>25146</v>
      </c>
      <c r="AH6061" s="2">
        <v>28229</v>
      </c>
      <c r="AI6061" s="2">
        <v>25809</v>
      </c>
      <c r="AJ6061" s="2">
        <v>29028</v>
      </c>
      <c r="AK6061" s="2">
        <v>27957</v>
      </c>
      <c r="AL6061" s="2">
        <v>31404</v>
      </c>
      <c r="AM6061" s="2">
        <v>30650</v>
      </c>
      <c r="AN6061" s="2">
        <v>30981</v>
      </c>
      <c r="AO6061" s="2">
        <v>32273</v>
      </c>
      <c r="AP6061" s="2">
        <v>30024</v>
      </c>
      <c r="AQ6061" s="2">
        <v>27010</v>
      </c>
      <c r="AR6061" s="3">
        <v>0.93300000000000005</v>
      </c>
      <c r="AS6061" s="3">
        <v>0.93300000000000005</v>
      </c>
      <c r="AT6061" s="3">
        <v>0.93300000000000005</v>
      </c>
      <c r="AU6061" s="3">
        <v>0.93300000000000005</v>
      </c>
      <c r="AV6061" s="3">
        <v>0.93300000000000005</v>
      </c>
      <c r="AW6061" s="3">
        <v>0.93300000000000005</v>
      </c>
      <c r="AX6061" s="3">
        <v>0.93300000000000005</v>
      </c>
      <c r="AY6061" s="3">
        <v>0.93300000000000005</v>
      </c>
      <c r="AZ6061" s="3">
        <v>0.93300000000000005</v>
      </c>
      <c r="BA6061" s="3">
        <v>0.93300000000000005</v>
      </c>
      <c r="BB6061" s="3">
        <v>0.93300000000000005</v>
      </c>
      <c r="BC6061" s="3">
        <v>0.93300000000000005</v>
      </c>
      <c r="BD6061" s="2">
        <v>53288</v>
      </c>
      <c r="BE6061" s="2">
        <v>49134</v>
      </c>
      <c r="BF6061" s="2">
        <v>55159</v>
      </c>
      <c r="BG6061" s="2">
        <v>50431</v>
      </c>
      <c r="BH6061" s="2">
        <v>56718</v>
      </c>
      <c r="BI6061" s="2">
        <v>54626</v>
      </c>
      <c r="BJ6061" s="2">
        <v>61362</v>
      </c>
      <c r="BK6061" s="2">
        <v>59888</v>
      </c>
      <c r="BL6061" s="2">
        <v>60534</v>
      </c>
      <c r="BM6061" s="2">
        <v>63061</v>
      </c>
      <c r="BN6061" s="2">
        <v>58664</v>
      </c>
      <c r="BO6061" s="2">
        <v>52775</v>
      </c>
      <c r="BP6061" s="2">
        <v>25444</v>
      </c>
      <c r="BQ6061" s="2">
        <v>23461</v>
      </c>
      <c r="BR6061" s="2">
        <v>26338</v>
      </c>
      <c r="BS6061" s="2">
        <v>24080</v>
      </c>
      <c r="BT6061" s="2">
        <v>27083</v>
      </c>
      <c r="BU6061" s="2">
        <v>26084</v>
      </c>
      <c r="BV6061" s="2">
        <v>29300</v>
      </c>
      <c r="BW6061" s="2">
        <v>28596</v>
      </c>
      <c r="BX6061" s="2">
        <v>28905</v>
      </c>
      <c r="BY6061" s="2">
        <v>30111</v>
      </c>
      <c r="BZ6061" s="2">
        <v>28012</v>
      </c>
      <c r="CA6061" s="2">
        <v>25200</v>
      </c>
      <c r="CB6061" s="2">
        <v>3533.1990000000001</v>
      </c>
      <c r="CC6061" s="2">
        <v>3257.806</v>
      </c>
      <c r="CD6061" s="2">
        <v>3657.2809999999999</v>
      </c>
      <c r="CE6061" s="2">
        <v>3343.7670000000003</v>
      </c>
      <c r="CF6061" s="2">
        <v>3760.6960000000004</v>
      </c>
      <c r="CG6061" s="2">
        <v>3621.9850000000001</v>
      </c>
      <c r="CH6061" s="2">
        <v>4068.5640000000003</v>
      </c>
      <c r="CI6061" s="2">
        <v>3970.86</v>
      </c>
      <c r="CJ6061" s="2">
        <v>4013.7060000000001</v>
      </c>
      <c r="CK6061" s="2">
        <v>4181.2309999999998</v>
      </c>
      <c r="CL6061" s="2">
        <v>3889.7420000000002</v>
      </c>
      <c r="CM6061" s="2">
        <v>3499.2530000000002</v>
      </c>
      <c r="CN6061" s="2">
        <v>724158</v>
      </c>
      <c r="CO6061" s="2">
        <v>345782</v>
      </c>
      <c r="CP6061" s="2">
        <v>675640</v>
      </c>
      <c r="CQ6061" s="2">
        <v>322614</v>
      </c>
      <c r="CR6061" s="2">
        <v>44798.09</v>
      </c>
      <c r="CS6061" s="1">
        <v>2009</v>
      </c>
    </row>
    <row r="6062" spans="1:97" x14ac:dyDescent="0.2">
      <c r="A6062">
        <v>50028</v>
      </c>
      <c r="B6062" t="s">
        <v>7</v>
      </c>
      <c r="D6062" t="s">
        <v>3765</v>
      </c>
      <c r="E6062" t="s">
        <v>3764</v>
      </c>
      <c r="F6062">
        <v>16064</v>
      </c>
      <c r="G6062" t="s">
        <v>493</v>
      </c>
      <c r="H6062" t="s">
        <v>4</v>
      </c>
      <c r="I6062" t="s">
        <v>92</v>
      </c>
      <c r="K6062">
        <v>32213</v>
      </c>
      <c r="L6062">
        <v>7</v>
      </c>
      <c r="M6062" t="s">
        <v>3</v>
      </c>
      <c r="N6062" t="s">
        <v>41</v>
      </c>
      <c r="O6062" t="s">
        <v>181</v>
      </c>
      <c r="P6062" t="s">
        <v>127</v>
      </c>
      <c r="S6062" t="s">
        <v>112</v>
      </c>
      <c r="T6062" s="2">
        <v>48</v>
      </c>
      <c r="U6062" s="2">
        <v>55</v>
      </c>
      <c r="V6062" s="2">
        <v>48</v>
      </c>
      <c r="W6062" s="2">
        <v>49</v>
      </c>
      <c r="X6062" s="2">
        <v>57</v>
      </c>
      <c r="Y6062" s="2">
        <v>56</v>
      </c>
      <c r="Z6062" s="2">
        <v>60</v>
      </c>
      <c r="AA6062" s="2">
        <v>60</v>
      </c>
      <c r="AB6062" s="2">
        <v>59</v>
      </c>
      <c r="AC6062" s="2">
        <v>54</v>
      </c>
      <c r="AD6062" s="2">
        <v>59</v>
      </c>
      <c r="AE6062" s="2">
        <v>67</v>
      </c>
      <c r="AF6062" s="2">
        <v>8</v>
      </c>
      <c r="AG6062" s="2">
        <v>9</v>
      </c>
      <c r="AH6062" s="2">
        <v>9</v>
      </c>
      <c r="AI6062" s="2">
        <v>9</v>
      </c>
      <c r="AJ6062" s="2">
        <v>11</v>
      </c>
      <c r="AK6062" s="2">
        <v>12</v>
      </c>
      <c r="AL6062" s="2">
        <v>13</v>
      </c>
      <c r="AM6062" s="2">
        <v>12</v>
      </c>
      <c r="AN6062" s="2">
        <v>14</v>
      </c>
      <c r="AO6062" s="2">
        <v>11</v>
      </c>
      <c r="AP6062" s="2">
        <v>11</v>
      </c>
      <c r="AQ6062" s="2">
        <v>12</v>
      </c>
      <c r="AR6062" s="3">
        <v>5.9</v>
      </c>
      <c r="AS6062" s="3">
        <v>5.9</v>
      </c>
      <c r="AT6062" s="3">
        <v>5.9</v>
      </c>
      <c r="AU6062" s="3">
        <v>5.9</v>
      </c>
      <c r="AV6062" s="3">
        <v>5.9</v>
      </c>
      <c r="AW6062" s="3">
        <v>5.9</v>
      </c>
      <c r="AX6062" s="3">
        <v>5.9</v>
      </c>
      <c r="AY6062" s="3">
        <v>5.9</v>
      </c>
      <c r="AZ6062" s="3">
        <v>5.9</v>
      </c>
      <c r="BA6062" s="3">
        <v>5.9</v>
      </c>
      <c r="BB6062" s="3">
        <v>5.9</v>
      </c>
      <c r="BC6062" s="3">
        <v>5.9</v>
      </c>
      <c r="BD6062" s="2">
        <v>283</v>
      </c>
      <c r="BE6062" s="2">
        <v>325</v>
      </c>
      <c r="BF6062" s="2">
        <v>283</v>
      </c>
      <c r="BG6062" s="2">
        <v>289</v>
      </c>
      <c r="BH6062" s="2">
        <v>336</v>
      </c>
      <c r="BI6062" s="2">
        <v>330</v>
      </c>
      <c r="BJ6062" s="2">
        <v>354</v>
      </c>
      <c r="BK6062" s="2">
        <v>354</v>
      </c>
      <c r="BL6062" s="2">
        <v>348</v>
      </c>
      <c r="BM6062" s="2">
        <v>319</v>
      </c>
      <c r="BN6062" s="2">
        <v>348</v>
      </c>
      <c r="BO6062" s="2">
        <v>395</v>
      </c>
      <c r="BP6062" s="2">
        <v>47</v>
      </c>
      <c r="BQ6062" s="2">
        <v>54</v>
      </c>
      <c r="BR6062" s="2">
        <v>51</v>
      </c>
      <c r="BS6062" s="2">
        <v>53</v>
      </c>
      <c r="BT6062" s="2">
        <v>67</v>
      </c>
      <c r="BU6062" s="2">
        <v>69</v>
      </c>
      <c r="BV6062" s="2">
        <v>76</v>
      </c>
      <c r="BW6062" s="2">
        <v>70</v>
      </c>
      <c r="BX6062" s="2">
        <v>83</v>
      </c>
      <c r="BY6062" s="2">
        <v>62</v>
      </c>
      <c r="BZ6062" s="2">
        <v>63</v>
      </c>
      <c r="CA6062" s="2">
        <v>72</v>
      </c>
      <c r="CB6062" s="2">
        <v>9.6880000000000006</v>
      </c>
      <c r="CC6062" s="2">
        <v>11.121</v>
      </c>
      <c r="CD6062" s="2">
        <v>10.397</v>
      </c>
      <c r="CE6062" s="2">
        <v>10.83</v>
      </c>
      <c r="CF6062" s="2">
        <v>13.588000000000001</v>
      </c>
      <c r="CG6062" s="2">
        <v>14.079000000000001</v>
      </c>
      <c r="CH6062" s="2">
        <v>15.475</v>
      </c>
      <c r="CI6062" s="2">
        <v>14.255000000000001</v>
      </c>
      <c r="CJ6062" s="2">
        <v>16.903000000000002</v>
      </c>
      <c r="CK6062" s="2">
        <v>12.704000000000001</v>
      </c>
      <c r="CL6062" s="2">
        <v>12.958</v>
      </c>
      <c r="CM6062" s="2">
        <v>14.683</v>
      </c>
      <c r="CN6062" s="2">
        <v>672</v>
      </c>
      <c r="CO6062" s="2">
        <v>131</v>
      </c>
      <c r="CP6062" s="2">
        <v>3964</v>
      </c>
      <c r="CQ6062" s="2">
        <v>767</v>
      </c>
      <c r="CR6062" s="2">
        <v>156.68100000000001</v>
      </c>
      <c r="CS6062" s="1">
        <v>2009</v>
      </c>
    </row>
    <row r="6063" spans="1:97" x14ac:dyDescent="0.2">
      <c r="A6063">
        <v>50028</v>
      </c>
      <c r="B6063" t="s">
        <v>7</v>
      </c>
      <c r="D6063" t="s">
        <v>3765</v>
      </c>
      <c r="E6063" t="s">
        <v>3764</v>
      </c>
      <c r="F6063">
        <v>16064</v>
      </c>
      <c r="G6063" t="s">
        <v>493</v>
      </c>
      <c r="H6063" t="s">
        <v>4</v>
      </c>
      <c r="I6063" t="s">
        <v>92</v>
      </c>
      <c r="K6063">
        <v>32213</v>
      </c>
      <c r="L6063">
        <v>7</v>
      </c>
      <c r="M6063" t="s">
        <v>3</v>
      </c>
      <c r="N6063" t="s">
        <v>41</v>
      </c>
      <c r="O6063" t="s">
        <v>1</v>
      </c>
      <c r="P6063" t="s">
        <v>1</v>
      </c>
      <c r="S6063" t="s">
        <v>0</v>
      </c>
      <c r="T6063" s="2">
        <v>211623</v>
      </c>
      <c r="U6063" s="2">
        <v>133343</v>
      </c>
      <c r="V6063" s="2">
        <v>129463</v>
      </c>
      <c r="W6063" s="2">
        <v>164386</v>
      </c>
      <c r="X6063" s="2">
        <v>157083</v>
      </c>
      <c r="Y6063" s="2">
        <v>89660</v>
      </c>
      <c r="Z6063" s="2">
        <v>41113</v>
      </c>
      <c r="AA6063" s="2">
        <v>64592</v>
      </c>
      <c r="AB6063" s="2">
        <v>94873</v>
      </c>
      <c r="AC6063" s="2">
        <v>153207</v>
      </c>
      <c r="AD6063" s="2">
        <v>148413</v>
      </c>
      <c r="AE6063" s="2">
        <v>205303</v>
      </c>
      <c r="AF6063" s="2">
        <v>35458</v>
      </c>
      <c r="AG6063" s="2">
        <v>22384</v>
      </c>
      <c r="AH6063" s="2">
        <v>23281</v>
      </c>
      <c r="AI6063" s="2">
        <v>30163</v>
      </c>
      <c r="AJ6063" s="2">
        <v>31087</v>
      </c>
      <c r="AK6063" s="2">
        <v>18713</v>
      </c>
      <c r="AL6063" s="2">
        <v>8803</v>
      </c>
      <c r="AM6063" s="2">
        <v>12739</v>
      </c>
      <c r="AN6063" s="2">
        <v>22564</v>
      </c>
      <c r="AO6063" s="2">
        <v>29921</v>
      </c>
      <c r="AP6063" s="2">
        <v>27060</v>
      </c>
      <c r="AQ6063" s="2">
        <v>37350</v>
      </c>
      <c r="AR6063" s="3">
        <v>1.04</v>
      </c>
      <c r="AS6063" s="3">
        <v>1.04</v>
      </c>
      <c r="AT6063" s="3">
        <v>1.04</v>
      </c>
      <c r="AU6063" s="3">
        <v>1.04</v>
      </c>
      <c r="AV6063" s="3">
        <v>1.04</v>
      </c>
      <c r="AW6063" s="3">
        <v>1.04</v>
      </c>
      <c r="AX6063" s="3">
        <v>1.04</v>
      </c>
      <c r="AY6063" s="3">
        <v>1.04</v>
      </c>
      <c r="AZ6063" s="3">
        <v>1.04</v>
      </c>
      <c r="BA6063" s="3">
        <v>1.04</v>
      </c>
      <c r="BB6063" s="3">
        <v>1.04</v>
      </c>
      <c r="BC6063" s="3">
        <v>1.04</v>
      </c>
      <c r="BD6063" s="2">
        <v>220088</v>
      </c>
      <c r="BE6063" s="2">
        <v>138677</v>
      </c>
      <c r="BF6063" s="2">
        <v>134642</v>
      </c>
      <c r="BG6063" s="2">
        <v>170961</v>
      </c>
      <c r="BH6063" s="2">
        <v>163366</v>
      </c>
      <c r="BI6063" s="2">
        <v>93246</v>
      </c>
      <c r="BJ6063" s="2">
        <v>42758</v>
      </c>
      <c r="BK6063" s="2">
        <v>67176</v>
      </c>
      <c r="BL6063" s="2">
        <v>98668</v>
      </c>
      <c r="BM6063" s="2">
        <v>159335</v>
      </c>
      <c r="BN6063" s="2">
        <v>154350</v>
      </c>
      <c r="BO6063" s="2">
        <v>213515</v>
      </c>
      <c r="BP6063" s="2">
        <v>36876</v>
      </c>
      <c r="BQ6063" s="2">
        <v>23279</v>
      </c>
      <c r="BR6063" s="2">
        <v>24212</v>
      </c>
      <c r="BS6063" s="2">
        <v>31369</v>
      </c>
      <c r="BT6063" s="2">
        <v>32330</v>
      </c>
      <c r="BU6063" s="2">
        <v>19461</v>
      </c>
      <c r="BV6063" s="2">
        <v>9155</v>
      </c>
      <c r="BW6063" s="2">
        <v>13249</v>
      </c>
      <c r="BX6063" s="2">
        <v>23467</v>
      </c>
      <c r="BY6063" s="2">
        <v>31118</v>
      </c>
      <c r="BZ6063" s="2">
        <v>28142</v>
      </c>
      <c r="CA6063" s="2">
        <v>38844</v>
      </c>
      <c r="CB6063" s="2">
        <v>7528.9030000000002</v>
      </c>
      <c r="CC6063" s="2">
        <v>4752.7790000000005</v>
      </c>
      <c r="CD6063" s="2">
        <v>4943.2049999999999</v>
      </c>
      <c r="CE6063" s="2">
        <v>6404.5110000000004</v>
      </c>
      <c r="CF6063" s="2">
        <v>6600.6350000000002</v>
      </c>
      <c r="CG6063" s="2">
        <v>3973.3140000000003</v>
      </c>
      <c r="CH6063" s="2">
        <v>1869.145</v>
      </c>
      <c r="CI6063" s="2">
        <v>2705.1080000000002</v>
      </c>
      <c r="CJ6063" s="2">
        <v>4791.1170000000002</v>
      </c>
      <c r="CK6063" s="2">
        <v>6353.3040000000001</v>
      </c>
      <c r="CL6063" s="2">
        <v>5745.7120000000004</v>
      </c>
      <c r="CM6063" s="2">
        <v>7930.7180000000008</v>
      </c>
      <c r="CN6063" s="2">
        <v>1593059</v>
      </c>
      <c r="CO6063" s="2">
        <v>299523</v>
      </c>
      <c r="CP6063" s="2">
        <v>1656782</v>
      </c>
      <c r="CQ6063" s="2">
        <v>311502</v>
      </c>
      <c r="CR6063" s="2">
        <v>63598.451000000001</v>
      </c>
      <c r="CS6063" s="1">
        <v>2009</v>
      </c>
    </row>
    <row r="6064" spans="1:97" x14ac:dyDescent="0.2">
      <c r="A6064">
        <v>50028</v>
      </c>
      <c r="B6064" t="s">
        <v>7</v>
      </c>
      <c r="D6064" t="s">
        <v>3765</v>
      </c>
      <c r="E6064" t="s">
        <v>3764</v>
      </c>
      <c r="F6064">
        <v>16064</v>
      </c>
      <c r="G6064" t="s">
        <v>493</v>
      </c>
      <c r="H6064" t="s">
        <v>4</v>
      </c>
      <c r="I6064" t="s">
        <v>92</v>
      </c>
      <c r="K6064">
        <v>32213</v>
      </c>
      <c r="L6064">
        <v>7</v>
      </c>
      <c r="M6064" t="s">
        <v>3</v>
      </c>
      <c r="N6064" t="s">
        <v>41</v>
      </c>
      <c r="O6064" t="s">
        <v>128</v>
      </c>
      <c r="P6064" t="s">
        <v>127</v>
      </c>
      <c r="S6064" t="s">
        <v>112</v>
      </c>
      <c r="T6064" s="2">
        <v>57997</v>
      </c>
      <c r="U6064" s="2">
        <v>62846</v>
      </c>
      <c r="V6064" s="2">
        <v>61594</v>
      </c>
      <c r="W6064" s="2">
        <v>53687</v>
      </c>
      <c r="X6064" s="2">
        <v>51336</v>
      </c>
      <c r="Y6064" s="2">
        <v>54784</v>
      </c>
      <c r="Z6064" s="2">
        <v>57862</v>
      </c>
      <c r="AA6064" s="2">
        <v>58900</v>
      </c>
      <c r="AB6064" s="2">
        <v>52985</v>
      </c>
      <c r="AC6064" s="2">
        <v>52045</v>
      </c>
      <c r="AD6064" s="2">
        <v>65774</v>
      </c>
      <c r="AE6064" s="2">
        <v>68155</v>
      </c>
      <c r="AF6064" s="2">
        <v>9718</v>
      </c>
      <c r="AG6064" s="2">
        <v>10550</v>
      </c>
      <c r="AH6064" s="2">
        <v>11076</v>
      </c>
      <c r="AI6064" s="2">
        <v>9851</v>
      </c>
      <c r="AJ6064" s="2">
        <v>10159</v>
      </c>
      <c r="AK6064" s="2">
        <v>11434</v>
      </c>
      <c r="AL6064" s="2">
        <v>12389</v>
      </c>
      <c r="AM6064" s="2">
        <v>11617</v>
      </c>
      <c r="AN6064" s="2">
        <v>12602</v>
      </c>
      <c r="AO6064" s="2">
        <v>10164</v>
      </c>
      <c r="AP6064" s="2">
        <v>11992</v>
      </c>
      <c r="AQ6064" s="2">
        <v>12399</v>
      </c>
      <c r="AR6064" s="3">
        <v>8.6</v>
      </c>
      <c r="AS6064" s="3">
        <v>8.6</v>
      </c>
      <c r="AT6064" s="3">
        <v>8.6</v>
      </c>
      <c r="AU6064" s="3">
        <v>8.6</v>
      </c>
      <c r="AV6064" s="3">
        <v>8.6</v>
      </c>
      <c r="AW6064" s="3">
        <v>8.6</v>
      </c>
      <c r="AX6064" s="3">
        <v>8.6</v>
      </c>
      <c r="AY6064" s="3">
        <v>8.6</v>
      </c>
      <c r="AZ6064" s="3">
        <v>8.6</v>
      </c>
      <c r="BA6064" s="3">
        <v>8.6</v>
      </c>
      <c r="BB6064" s="3">
        <v>8.6</v>
      </c>
      <c r="BC6064" s="3">
        <v>8.6</v>
      </c>
      <c r="BD6064" s="2">
        <v>498774</v>
      </c>
      <c r="BE6064" s="2">
        <v>540476</v>
      </c>
      <c r="BF6064" s="2">
        <v>529708</v>
      </c>
      <c r="BG6064" s="2">
        <v>461708</v>
      </c>
      <c r="BH6064" s="2">
        <v>441490</v>
      </c>
      <c r="BI6064" s="2">
        <v>471142</v>
      </c>
      <c r="BJ6064" s="2">
        <v>497613</v>
      </c>
      <c r="BK6064" s="2">
        <v>506540</v>
      </c>
      <c r="BL6064" s="2">
        <v>455671</v>
      </c>
      <c r="BM6064" s="2">
        <v>447587</v>
      </c>
      <c r="BN6064" s="2">
        <v>565656</v>
      </c>
      <c r="BO6064" s="2">
        <v>586133</v>
      </c>
      <c r="BP6064" s="2">
        <v>83571</v>
      </c>
      <c r="BQ6064" s="2">
        <v>90726</v>
      </c>
      <c r="BR6064" s="2">
        <v>95253</v>
      </c>
      <c r="BS6064" s="2">
        <v>84717</v>
      </c>
      <c r="BT6064" s="2">
        <v>87369</v>
      </c>
      <c r="BU6064" s="2">
        <v>98330</v>
      </c>
      <c r="BV6064" s="2">
        <v>106546</v>
      </c>
      <c r="BW6064" s="2">
        <v>99908</v>
      </c>
      <c r="BX6064" s="2">
        <v>108374</v>
      </c>
      <c r="BY6064" s="2">
        <v>87414</v>
      </c>
      <c r="BZ6064" s="2">
        <v>103135</v>
      </c>
      <c r="CA6064" s="2">
        <v>106634</v>
      </c>
      <c r="CB6064" s="2">
        <v>17062.374</v>
      </c>
      <c r="CC6064" s="2">
        <v>18523.375</v>
      </c>
      <c r="CD6064" s="2">
        <v>19447.623</v>
      </c>
      <c r="CE6064" s="2">
        <v>17296.385999999999</v>
      </c>
      <c r="CF6064" s="2">
        <v>17837.897000000001</v>
      </c>
      <c r="CG6064" s="2">
        <v>20075.805</v>
      </c>
      <c r="CH6064" s="2">
        <v>21753.165000000001</v>
      </c>
      <c r="CI6064" s="2">
        <v>20397.939999999999</v>
      </c>
      <c r="CJ6064" s="2">
        <v>22126.474999999999</v>
      </c>
      <c r="CK6064" s="2">
        <v>17846.996999999999</v>
      </c>
      <c r="CL6064" s="2">
        <v>21056.749</v>
      </c>
      <c r="CM6064" s="2">
        <v>21771.083999999999</v>
      </c>
      <c r="CN6064" s="2">
        <v>697965</v>
      </c>
      <c r="CO6064" s="2">
        <v>133951</v>
      </c>
      <c r="CP6064" s="2">
        <v>6002498</v>
      </c>
      <c r="CQ6064" s="2">
        <v>1151977</v>
      </c>
      <c r="CR6064" s="2">
        <v>235195.87</v>
      </c>
      <c r="CS6064" s="1">
        <v>2009</v>
      </c>
    </row>
    <row r="6065" spans="1:97" x14ac:dyDescent="0.2">
      <c r="A6065">
        <v>50031</v>
      </c>
      <c r="B6065" t="s">
        <v>26</v>
      </c>
      <c r="D6065" t="s">
        <v>3763</v>
      </c>
      <c r="E6065" t="s">
        <v>3762</v>
      </c>
      <c r="F6065">
        <v>26599</v>
      </c>
      <c r="G6065" t="s">
        <v>153</v>
      </c>
      <c r="H6065" t="s">
        <v>36</v>
      </c>
      <c r="I6065" t="s">
        <v>69</v>
      </c>
      <c r="K6065">
        <v>22</v>
      </c>
      <c r="L6065">
        <v>2</v>
      </c>
      <c r="M6065" t="s">
        <v>23</v>
      </c>
      <c r="N6065" t="s">
        <v>29</v>
      </c>
      <c r="O6065" t="s">
        <v>28</v>
      </c>
      <c r="P6065" t="s">
        <v>27</v>
      </c>
      <c r="T6065" s="2">
        <v>0</v>
      </c>
      <c r="U6065" s="2">
        <v>0</v>
      </c>
      <c r="V6065" s="2">
        <v>0</v>
      </c>
      <c r="W6065" s="2">
        <v>0</v>
      </c>
      <c r="X6065" s="2">
        <v>0</v>
      </c>
      <c r="Y6065" s="2">
        <v>0</v>
      </c>
      <c r="Z6065" s="2">
        <v>0</v>
      </c>
      <c r="AA6065" s="2">
        <v>0</v>
      </c>
      <c r="AB6065" s="2">
        <v>0</v>
      </c>
      <c r="AC6065" s="2">
        <v>0</v>
      </c>
      <c r="AD6065" s="2">
        <v>0</v>
      </c>
      <c r="AE6065" s="2">
        <v>0</v>
      </c>
      <c r="AF6065" s="2">
        <v>0</v>
      </c>
      <c r="AG6065" s="2">
        <v>0</v>
      </c>
      <c r="AH6065" s="2">
        <v>0</v>
      </c>
      <c r="AI6065" s="2">
        <v>0</v>
      </c>
      <c r="AJ6065" s="2">
        <v>0</v>
      </c>
      <c r="AK6065" s="2">
        <v>0</v>
      </c>
      <c r="AL6065" s="2">
        <v>0</v>
      </c>
      <c r="AM6065" s="2">
        <v>0</v>
      </c>
      <c r="AN6065" s="2">
        <v>0</v>
      </c>
      <c r="AO6065" s="2">
        <v>0</v>
      </c>
      <c r="AP6065" s="2">
        <v>0</v>
      </c>
      <c r="AQ6065" s="2">
        <v>0</v>
      </c>
      <c r="AR6065" s="3">
        <v>0</v>
      </c>
      <c r="AS6065" s="3">
        <v>0</v>
      </c>
      <c r="AT6065" s="3">
        <v>0</v>
      </c>
      <c r="AU6065" s="3">
        <v>0</v>
      </c>
      <c r="AV6065" s="3">
        <v>0</v>
      </c>
      <c r="AW6065" s="3">
        <v>0</v>
      </c>
      <c r="AX6065" s="3">
        <v>0</v>
      </c>
      <c r="AY6065" s="3">
        <v>0</v>
      </c>
      <c r="AZ6065" s="3">
        <v>0</v>
      </c>
      <c r="BA6065" s="3">
        <v>0</v>
      </c>
      <c r="BB6065" s="3">
        <v>0</v>
      </c>
      <c r="BC6065" s="3">
        <v>0</v>
      </c>
      <c r="BD6065" s="2">
        <v>7954</v>
      </c>
      <c r="BE6065" s="2">
        <v>7307</v>
      </c>
      <c r="BF6065" s="2">
        <v>8930</v>
      </c>
      <c r="BG6065" s="2">
        <v>8180</v>
      </c>
      <c r="BH6065" s="2">
        <v>8607</v>
      </c>
      <c r="BI6065" s="2">
        <v>7887</v>
      </c>
      <c r="BJ6065" s="2">
        <v>8273</v>
      </c>
      <c r="BK6065" s="2">
        <v>8076</v>
      </c>
      <c r="BL6065" s="2">
        <v>7310</v>
      </c>
      <c r="BM6065" s="2">
        <v>7584</v>
      </c>
      <c r="BN6065" s="2">
        <v>8199</v>
      </c>
      <c r="BO6065" s="2">
        <v>8669</v>
      </c>
      <c r="BP6065" s="2">
        <v>7954</v>
      </c>
      <c r="BQ6065" s="2">
        <v>7307</v>
      </c>
      <c r="BR6065" s="2">
        <v>8930</v>
      </c>
      <c r="BS6065" s="2">
        <v>8180</v>
      </c>
      <c r="BT6065" s="2">
        <v>8607</v>
      </c>
      <c r="BU6065" s="2">
        <v>7887</v>
      </c>
      <c r="BV6065" s="2">
        <v>8273</v>
      </c>
      <c r="BW6065" s="2">
        <v>8076</v>
      </c>
      <c r="BX6065" s="2">
        <v>7310</v>
      </c>
      <c r="BY6065" s="2">
        <v>7584</v>
      </c>
      <c r="BZ6065" s="2">
        <v>8199</v>
      </c>
      <c r="CA6065" s="2">
        <v>8669</v>
      </c>
      <c r="CB6065" s="2">
        <v>815.00400000000002</v>
      </c>
      <c r="CC6065" s="2">
        <v>748.68400000000008</v>
      </c>
      <c r="CD6065" s="2">
        <v>914.97700000000009</v>
      </c>
      <c r="CE6065" s="2">
        <v>838.07900000000006</v>
      </c>
      <c r="CF6065" s="2">
        <v>881.83900000000006</v>
      </c>
      <c r="CG6065" s="2">
        <v>808.04499999999996</v>
      </c>
      <c r="CH6065" s="2">
        <v>847.65100000000007</v>
      </c>
      <c r="CI6065" s="2">
        <v>827.43499999999995</v>
      </c>
      <c r="CJ6065" s="2">
        <v>748.93400000000008</v>
      </c>
      <c r="CK6065" s="2">
        <v>777.06799999999998</v>
      </c>
      <c r="CL6065" s="2">
        <v>840.10200000000009</v>
      </c>
      <c r="CM6065" s="2">
        <v>888.18200000000002</v>
      </c>
      <c r="CN6065" s="2">
        <v>0</v>
      </c>
      <c r="CO6065" s="2">
        <v>0</v>
      </c>
      <c r="CP6065" s="2">
        <v>96976</v>
      </c>
      <c r="CQ6065" s="2">
        <v>96976</v>
      </c>
      <c r="CR6065" s="2">
        <v>9936</v>
      </c>
      <c r="CS6065" s="1">
        <v>2009</v>
      </c>
    </row>
    <row r="6066" spans="1:97" x14ac:dyDescent="0.2">
      <c r="A6066">
        <v>50034</v>
      </c>
      <c r="B6066" t="s">
        <v>26</v>
      </c>
      <c r="D6066" t="s">
        <v>3761</v>
      </c>
      <c r="E6066" t="s">
        <v>3760</v>
      </c>
      <c r="F6066">
        <v>19774</v>
      </c>
      <c r="G6066" t="s">
        <v>153</v>
      </c>
      <c r="H6066" t="s">
        <v>36</v>
      </c>
      <c r="I6066" t="s">
        <v>69</v>
      </c>
      <c r="K6066">
        <v>22</v>
      </c>
      <c r="L6066">
        <v>2</v>
      </c>
      <c r="M6066" t="s">
        <v>23</v>
      </c>
      <c r="N6066" t="s">
        <v>29</v>
      </c>
      <c r="O6066" t="s">
        <v>28</v>
      </c>
      <c r="P6066" t="s">
        <v>27</v>
      </c>
      <c r="T6066" s="2">
        <v>0</v>
      </c>
      <c r="U6066" s="2">
        <v>0</v>
      </c>
      <c r="V6066" s="2">
        <v>0</v>
      </c>
      <c r="W6066" s="2">
        <v>0</v>
      </c>
      <c r="X6066" s="2">
        <v>0</v>
      </c>
      <c r="Y6066" s="2">
        <v>0</v>
      </c>
      <c r="Z6066" s="2">
        <v>0</v>
      </c>
      <c r="AA6066" s="2">
        <v>0</v>
      </c>
      <c r="AB6066" s="2">
        <v>0</v>
      </c>
      <c r="AC6066" s="2">
        <v>0</v>
      </c>
      <c r="AD6066" s="2">
        <v>0</v>
      </c>
      <c r="AE6066" s="2">
        <v>0</v>
      </c>
      <c r="AF6066" s="2">
        <v>0</v>
      </c>
      <c r="AG6066" s="2">
        <v>0</v>
      </c>
      <c r="AH6066" s="2">
        <v>0</v>
      </c>
      <c r="AI6066" s="2">
        <v>0</v>
      </c>
      <c r="AJ6066" s="2">
        <v>0</v>
      </c>
      <c r="AK6066" s="2">
        <v>0</v>
      </c>
      <c r="AL6066" s="2">
        <v>0</v>
      </c>
      <c r="AM6066" s="2">
        <v>0</v>
      </c>
      <c r="AN6066" s="2">
        <v>0</v>
      </c>
      <c r="AO6066" s="2">
        <v>0</v>
      </c>
      <c r="AP6066" s="2">
        <v>0</v>
      </c>
      <c r="AQ6066" s="2">
        <v>0</v>
      </c>
      <c r="AR6066" s="3">
        <v>0</v>
      </c>
      <c r="AS6066" s="3">
        <v>0</v>
      </c>
      <c r="AT6066" s="3">
        <v>0</v>
      </c>
      <c r="AU6066" s="3">
        <v>0</v>
      </c>
      <c r="AV6066" s="3">
        <v>0</v>
      </c>
      <c r="AW6066" s="3">
        <v>0</v>
      </c>
      <c r="AX6066" s="3">
        <v>0</v>
      </c>
      <c r="AY6066" s="3">
        <v>0</v>
      </c>
      <c r="AZ6066" s="3">
        <v>0</v>
      </c>
      <c r="BA6066" s="3">
        <v>0</v>
      </c>
      <c r="BB6066" s="3">
        <v>0</v>
      </c>
      <c r="BC6066" s="3">
        <v>0</v>
      </c>
      <c r="BD6066" s="2">
        <v>9194</v>
      </c>
      <c r="BE6066" s="2">
        <v>8446</v>
      </c>
      <c r="BF6066" s="2">
        <v>10322</v>
      </c>
      <c r="BG6066" s="2">
        <v>9455</v>
      </c>
      <c r="BH6066" s="2">
        <v>9949</v>
      </c>
      <c r="BI6066" s="2">
        <v>9116</v>
      </c>
      <c r="BJ6066" s="2">
        <v>9563</v>
      </c>
      <c r="BK6066" s="2">
        <v>9335</v>
      </c>
      <c r="BL6066" s="2">
        <v>8449</v>
      </c>
      <c r="BM6066" s="2">
        <v>8767</v>
      </c>
      <c r="BN6066" s="2">
        <v>9478</v>
      </c>
      <c r="BO6066" s="2">
        <v>10020</v>
      </c>
      <c r="BP6066" s="2">
        <v>9194</v>
      </c>
      <c r="BQ6066" s="2">
        <v>8446</v>
      </c>
      <c r="BR6066" s="2">
        <v>10322</v>
      </c>
      <c r="BS6066" s="2">
        <v>9455</v>
      </c>
      <c r="BT6066" s="2">
        <v>9949</v>
      </c>
      <c r="BU6066" s="2">
        <v>9116</v>
      </c>
      <c r="BV6066" s="2">
        <v>9563</v>
      </c>
      <c r="BW6066" s="2">
        <v>9335</v>
      </c>
      <c r="BX6066" s="2">
        <v>8449</v>
      </c>
      <c r="BY6066" s="2">
        <v>8767</v>
      </c>
      <c r="BZ6066" s="2">
        <v>9478</v>
      </c>
      <c r="CA6066" s="2">
        <v>10020</v>
      </c>
      <c r="CB6066" s="2">
        <v>942.05799999999999</v>
      </c>
      <c r="CC6066" s="2">
        <v>865.40200000000004</v>
      </c>
      <c r="CD6066" s="2">
        <v>1057.6199999999999</v>
      </c>
      <c r="CE6066" s="2">
        <v>968.73400000000004</v>
      </c>
      <c r="CF6066" s="2">
        <v>1019.316</v>
      </c>
      <c r="CG6066" s="2">
        <v>934.01800000000003</v>
      </c>
      <c r="CH6066" s="2">
        <v>979.798</v>
      </c>
      <c r="CI6066" s="2">
        <v>956.43100000000004</v>
      </c>
      <c r="CJ6066" s="2">
        <v>865.69100000000003</v>
      </c>
      <c r="CK6066" s="2">
        <v>898.21199999999999</v>
      </c>
      <c r="CL6066" s="2">
        <v>971.072</v>
      </c>
      <c r="CM6066" s="2">
        <v>1026.6480000000001</v>
      </c>
      <c r="CN6066" s="2">
        <v>0</v>
      </c>
      <c r="CO6066" s="2">
        <v>0</v>
      </c>
      <c r="CP6066" s="2">
        <v>112094</v>
      </c>
      <c r="CQ6066" s="2">
        <v>112094</v>
      </c>
      <c r="CR6066" s="2">
        <v>11485</v>
      </c>
      <c r="CS6066" s="1">
        <v>2009</v>
      </c>
    </row>
    <row r="6067" spans="1:97" x14ac:dyDescent="0.2">
      <c r="A6067">
        <v>50035</v>
      </c>
      <c r="B6067" t="s">
        <v>26</v>
      </c>
      <c r="D6067" t="s">
        <v>3759</v>
      </c>
      <c r="E6067" t="s">
        <v>3758</v>
      </c>
      <c r="F6067">
        <v>22219</v>
      </c>
      <c r="G6067" t="s">
        <v>107</v>
      </c>
      <c r="H6067" t="s">
        <v>70</v>
      </c>
      <c r="I6067" t="s">
        <v>69</v>
      </c>
      <c r="K6067">
        <v>562212</v>
      </c>
      <c r="L6067">
        <v>4</v>
      </c>
      <c r="M6067" t="s">
        <v>86</v>
      </c>
      <c r="N6067" t="s">
        <v>41</v>
      </c>
      <c r="O6067" t="s">
        <v>1043</v>
      </c>
      <c r="P6067" t="s">
        <v>21</v>
      </c>
      <c r="S6067" t="s">
        <v>112</v>
      </c>
      <c r="T6067" s="2">
        <v>3844</v>
      </c>
      <c r="U6067" s="2">
        <v>3627</v>
      </c>
      <c r="V6067" s="2">
        <v>4011</v>
      </c>
      <c r="W6067" s="2">
        <v>4319</v>
      </c>
      <c r="X6067" s="2">
        <v>3437</v>
      </c>
      <c r="Y6067" s="2">
        <v>4042</v>
      </c>
      <c r="Z6067" s="2">
        <v>4102</v>
      </c>
      <c r="AA6067" s="2">
        <v>4526</v>
      </c>
      <c r="AB6067" s="2">
        <v>4628</v>
      </c>
      <c r="AC6067" s="2">
        <v>4048</v>
      </c>
      <c r="AD6067" s="2">
        <v>4398</v>
      </c>
      <c r="AE6067" s="2">
        <v>4227</v>
      </c>
      <c r="AF6067" s="2">
        <v>3844</v>
      </c>
      <c r="AG6067" s="2">
        <v>3627</v>
      </c>
      <c r="AH6067" s="2">
        <v>4011</v>
      </c>
      <c r="AI6067" s="2">
        <v>4319</v>
      </c>
      <c r="AJ6067" s="2">
        <v>3437</v>
      </c>
      <c r="AK6067" s="2">
        <v>4042</v>
      </c>
      <c r="AL6067" s="2">
        <v>4102</v>
      </c>
      <c r="AM6067" s="2">
        <v>4526</v>
      </c>
      <c r="AN6067" s="2">
        <v>4628</v>
      </c>
      <c r="AO6067" s="2">
        <v>4048</v>
      </c>
      <c r="AP6067" s="2">
        <v>4398</v>
      </c>
      <c r="AQ6067" s="2">
        <v>4227</v>
      </c>
      <c r="AR6067" s="3">
        <v>7.7649999999999997</v>
      </c>
      <c r="AS6067" s="3">
        <v>7.7649999999999997</v>
      </c>
      <c r="AT6067" s="3">
        <v>7.7649999999999997</v>
      </c>
      <c r="AU6067" s="3">
        <v>7.7649999999999997</v>
      </c>
      <c r="AV6067" s="3">
        <v>7.7649999999999997</v>
      </c>
      <c r="AW6067" s="3">
        <v>7.7649999999999997</v>
      </c>
      <c r="AX6067" s="3">
        <v>7.7649999999999997</v>
      </c>
      <c r="AY6067" s="3">
        <v>7.7649999999999997</v>
      </c>
      <c r="AZ6067" s="3">
        <v>7.7649999999999997</v>
      </c>
      <c r="BA6067" s="3">
        <v>7.7649999999999997</v>
      </c>
      <c r="BB6067" s="3">
        <v>7.7649999999999997</v>
      </c>
      <c r="BC6067" s="3">
        <v>7.7649999999999997</v>
      </c>
      <c r="BD6067" s="2">
        <v>29849</v>
      </c>
      <c r="BE6067" s="2">
        <v>28164</v>
      </c>
      <c r="BF6067" s="2">
        <v>31145</v>
      </c>
      <c r="BG6067" s="2">
        <v>33537</v>
      </c>
      <c r="BH6067" s="2">
        <v>26688</v>
      </c>
      <c r="BI6067" s="2">
        <v>31386</v>
      </c>
      <c r="BJ6067" s="2">
        <v>31852</v>
      </c>
      <c r="BK6067" s="2">
        <v>35144</v>
      </c>
      <c r="BL6067" s="2">
        <v>35936</v>
      </c>
      <c r="BM6067" s="2">
        <v>31433</v>
      </c>
      <c r="BN6067" s="2">
        <v>34150</v>
      </c>
      <c r="BO6067" s="2">
        <v>32823</v>
      </c>
      <c r="BP6067" s="2">
        <v>29849</v>
      </c>
      <c r="BQ6067" s="2">
        <v>28164</v>
      </c>
      <c r="BR6067" s="2">
        <v>31145</v>
      </c>
      <c r="BS6067" s="2">
        <v>33537</v>
      </c>
      <c r="BT6067" s="2">
        <v>26688</v>
      </c>
      <c r="BU6067" s="2">
        <v>31386</v>
      </c>
      <c r="BV6067" s="2">
        <v>31852</v>
      </c>
      <c r="BW6067" s="2">
        <v>35144</v>
      </c>
      <c r="BX6067" s="2">
        <v>35936</v>
      </c>
      <c r="BY6067" s="2">
        <v>31433</v>
      </c>
      <c r="BZ6067" s="2">
        <v>34150</v>
      </c>
      <c r="CA6067" s="2">
        <v>32823</v>
      </c>
      <c r="CB6067" s="2">
        <v>939.77600000000007</v>
      </c>
      <c r="CC6067" s="2">
        <v>886.851</v>
      </c>
      <c r="CD6067" s="2">
        <v>980.73400000000004</v>
      </c>
      <c r="CE6067" s="2">
        <v>1056.0920000000001</v>
      </c>
      <c r="CF6067" s="2">
        <v>840.30600000000004</v>
      </c>
      <c r="CG6067" s="2">
        <v>988.32600000000002</v>
      </c>
      <c r="CH6067" s="2">
        <v>1003.0110000000001</v>
      </c>
      <c r="CI6067" s="2">
        <v>1106.663</v>
      </c>
      <c r="CJ6067" s="2">
        <v>1131.67</v>
      </c>
      <c r="CK6067" s="2">
        <v>989.76100000000008</v>
      </c>
      <c r="CL6067" s="2">
        <v>1075.3110000000001</v>
      </c>
      <c r="CM6067" s="2">
        <v>1033.47</v>
      </c>
      <c r="CN6067" s="2">
        <v>49209</v>
      </c>
      <c r="CO6067" s="2">
        <v>49209</v>
      </c>
      <c r="CP6067" s="2">
        <v>382107</v>
      </c>
      <c r="CQ6067" s="2">
        <v>382107</v>
      </c>
      <c r="CR6067" s="2">
        <v>12031.971</v>
      </c>
      <c r="CS6067" s="1">
        <v>2009</v>
      </c>
    </row>
    <row r="6068" spans="1:97" x14ac:dyDescent="0.2">
      <c r="A6068">
        <v>50035</v>
      </c>
      <c r="B6068" t="s">
        <v>26</v>
      </c>
      <c r="D6068" t="s">
        <v>3759</v>
      </c>
      <c r="E6068" t="s">
        <v>3758</v>
      </c>
      <c r="F6068">
        <v>22219</v>
      </c>
      <c r="G6068" t="s">
        <v>107</v>
      </c>
      <c r="H6068" t="s">
        <v>70</v>
      </c>
      <c r="I6068" t="s">
        <v>69</v>
      </c>
      <c r="K6068">
        <v>562212</v>
      </c>
      <c r="L6068">
        <v>4</v>
      </c>
      <c r="M6068" t="s">
        <v>86</v>
      </c>
      <c r="N6068" t="s">
        <v>41</v>
      </c>
      <c r="O6068" t="s">
        <v>1040</v>
      </c>
      <c r="P6068" t="s">
        <v>39</v>
      </c>
      <c r="S6068" t="s">
        <v>112</v>
      </c>
      <c r="T6068" s="2">
        <v>1137</v>
      </c>
      <c r="U6068" s="2">
        <v>1219</v>
      </c>
      <c r="V6068" s="2">
        <v>1409</v>
      </c>
      <c r="W6068" s="2">
        <v>1402</v>
      </c>
      <c r="X6068" s="2">
        <v>1147</v>
      </c>
      <c r="Y6068" s="2">
        <v>1179</v>
      </c>
      <c r="Z6068" s="2">
        <v>1428</v>
      </c>
      <c r="AA6068" s="2">
        <v>1630</v>
      </c>
      <c r="AB6068" s="2">
        <v>1508</v>
      </c>
      <c r="AC6068" s="2">
        <v>1255</v>
      </c>
      <c r="AD6068" s="2">
        <v>1374</v>
      </c>
      <c r="AE6068" s="2">
        <v>1715</v>
      </c>
      <c r="AF6068" s="2">
        <v>1137</v>
      </c>
      <c r="AG6068" s="2">
        <v>1219</v>
      </c>
      <c r="AH6068" s="2">
        <v>1409</v>
      </c>
      <c r="AI6068" s="2">
        <v>1402</v>
      </c>
      <c r="AJ6068" s="2">
        <v>1147</v>
      </c>
      <c r="AK6068" s="2">
        <v>1179</v>
      </c>
      <c r="AL6068" s="2">
        <v>1428</v>
      </c>
      <c r="AM6068" s="2">
        <v>1630</v>
      </c>
      <c r="AN6068" s="2">
        <v>1508</v>
      </c>
      <c r="AO6068" s="2">
        <v>1255</v>
      </c>
      <c r="AP6068" s="2">
        <v>1374</v>
      </c>
      <c r="AQ6068" s="2">
        <v>1715</v>
      </c>
      <c r="AR6068" s="3">
        <v>18.304000000000002</v>
      </c>
      <c r="AS6068" s="3">
        <v>18.304000000000002</v>
      </c>
      <c r="AT6068" s="3">
        <v>18.304000000000002</v>
      </c>
      <c r="AU6068" s="3">
        <v>18.304000000000002</v>
      </c>
      <c r="AV6068" s="3">
        <v>18.304000000000002</v>
      </c>
      <c r="AW6068" s="3">
        <v>18.304000000000002</v>
      </c>
      <c r="AX6068" s="3">
        <v>18.304000000000002</v>
      </c>
      <c r="AY6068" s="3">
        <v>18.304000000000002</v>
      </c>
      <c r="AZ6068" s="3">
        <v>18.304000000000002</v>
      </c>
      <c r="BA6068" s="3">
        <v>18.304000000000002</v>
      </c>
      <c r="BB6068" s="3">
        <v>18.304000000000002</v>
      </c>
      <c r="BC6068" s="3">
        <v>18.304000000000002</v>
      </c>
      <c r="BD6068" s="2">
        <v>20812</v>
      </c>
      <c r="BE6068" s="2">
        <v>22313</v>
      </c>
      <c r="BF6068" s="2">
        <v>25790</v>
      </c>
      <c r="BG6068" s="2">
        <v>25662</v>
      </c>
      <c r="BH6068" s="2">
        <v>20995</v>
      </c>
      <c r="BI6068" s="2">
        <v>21580</v>
      </c>
      <c r="BJ6068" s="2">
        <v>26138</v>
      </c>
      <c r="BK6068" s="2">
        <v>29836</v>
      </c>
      <c r="BL6068" s="2">
        <v>27602</v>
      </c>
      <c r="BM6068" s="2">
        <v>22972</v>
      </c>
      <c r="BN6068" s="2">
        <v>25150</v>
      </c>
      <c r="BO6068" s="2">
        <v>31391</v>
      </c>
      <c r="BP6068" s="2">
        <v>20812</v>
      </c>
      <c r="BQ6068" s="2">
        <v>22313</v>
      </c>
      <c r="BR6068" s="2">
        <v>25790</v>
      </c>
      <c r="BS6068" s="2">
        <v>25662</v>
      </c>
      <c r="BT6068" s="2">
        <v>20995</v>
      </c>
      <c r="BU6068" s="2">
        <v>21580</v>
      </c>
      <c r="BV6068" s="2">
        <v>26138</v>
      </c>
      <c r="BW6068" s="2">
        <v>29836</v>
      </c>
      <c r="BX6068" s="2">
        <v>27602</v>
      </c>
      <c r="BY6068" s="2">
        <v>22972</v>
      </c>
      <c r="BZ6068" s="2">
        <v>25150</v>
      </c>
      <c r="CA6068" s="2">
        <v>31391</v>
      </c>
      <c r="CB6068" s="2">
        <v>654.80600000000004</v>
      </c>
      <c r="CC6068" s="2">
        <v>702.53800000000001</v>
      </c>
      <c r="CD6068" s="2">
        <v>812.07</v>
      </c>
      <c r="CE6068" s="2">
        <v>807.89200000000005</v>
      </c>
      <c r="CF6068" s="2">
        <v>661.11800000000005</v>
      </c>
      <c r="CG6068" s="2">
        <v>679.63</v>
      </c>
      <c r="CH6068" s="2">
        <v>823.28700000000003</v>
      </c>
      <c r="CI6068" s="2">
        <v>939.49700000000007</v>
      </c>
      <c r="CJ6068" s="2">
        <v>869.428</v>
      </c>
      <c r="CK6068" s="2">
        <v>723.33199999999999</v>
      </c>
      <c r="CL6068" s="2">
        <v>791.99200000000008</v>
      </c>
      <c r="CM6068" s="2">
        <v>988.50700000000006</v>
      </c>
      <c r="CN6068" s="2">
        <v>16403</v>
      </c>
      <c r="CO6068" s="2">
        <v>16403</v>
      </c>
      <c r="CP6068" s="2">
        <v>300241</v>
      </c>
      <c r="CQ6068" s="2">
        <v>300241</v>
      </c>
      <c r="CR6068" s="2">
        <v>9454.0969999999998</v>
      </c>
      <c r="CS6068" s="1">
        <v>2009</v>
      </c>
    </row>
    <row r="6069" spans="1:97" x14ac:dyDescent="0.2">
      <c r="A6069">
        <v>50035</v>
      </c>
      <c r="B6069" t="s">
        <v>26</v>
      </c>
      <c r="D6069" t="s">
        <v>3759</v>
      </c>
      <c r="E6069" t="s">
        <v>3758</v>
      </c>
      <c r="F6069">
        <v>22219</v>
      </c>
      <c r="G6069" t="s">
        <v>107</v>
      </c>
      <c r="H6069" t="s">
        <v>70</v>
      </c>
      <c r="I6069" t="s">
        <v>69</v>
      </c>
      <c r="K6069">
        <v>562212</v>
      </c>
      <c r="L6069">
        <v>4</v>
      </c>
      <c r="M6069" t="s">
        <v>86</v>
      </c>
      <c r="N6069" t="s">
        <v>41</v>
      </c>
      <c r="O6069" t="s">
        <v>1</v>
      </c>
      <c r="P6069" t="s">
        <v>1</v>
      </c>
      <c r="S6069" t="s">
        <v>0</v>
      </c>
      <c r="T6069" s="2">
        <v>584</v>
      </c>
      <c r="U6069" s="2">
        <v>536</v>
      </c>
      <c r="V6069" s="2">
        <v>597</v>
      </c>
      <c r="W6069" s="2">
        <v>459</v>
      </c>
      <c r="X6069" s="2">
        <v>466</v>
      </c>
      <c r="Y6069" s="2">
        <v>677</v>
      </c>
      <c r="Z6069" s="2">
        <v>708</v>
      </c>
      <c r="AA6069" s="2">
        <v>700</v>
      </c>
      <c r="AB6069" s="2">
        <v>623</v>
      </c>
      <c r="AC6069" s="2">
        <v>761</v>
      </c>
      <c r="AD6069" s="2">
        <v>693</v>
      </c>
      <c r="AE6069" s="2">
        <v>756</v>
      </c>
      <c r="AF6069" s="2">
        <v>584</v>
      </c>
      <c r="AG6069" s="2">
        <v>536</v>
      </c>
      <c r="AH6069" s="2">
        <v>597</v>
      </c>
      <c r="AI6069" s="2">
        <v>459</v>
      </c>
      <c r="AJ6069" s="2">
        <v>466</v>
      </c>
      <c r="AK6069" s="2">
        <v>677</v>
      </c>
      <c r="AL6069" s="2">
        <v>708</v>
      </c>
      <c r="AM6069" s="2">
        <v>700</v>
      </c>
      <c r="AN6069" s="2">
        <v>623</v>
      </c>
      <c r="AO6069" s="2">
        <v>761</v>
      </c>
      <c r="AP6069" s="2">
        <v>693</v>
      </c>
      <c r="AQ6069" s="2">
        <v>756</v>
      </c>
      <c r="AR6069" s="3">
        <v>1</v>
      </c>
      <c r="AS6069" s="3">
        <v>1</v>
      </c>
      <c r="AT6069" s="3">
        <v>1</v>
      </c>
      <c r="AU6069" s="3">
        <v>1</v>
      </c>
      <c r="AV6069" s="3">
        <v>1</v>
      </c>
      <c r="AW6069" s="3">
        <v>1</v>
      </c>
      <c r="AX6069" s="3">
        <v>1</v>
      </c>
      <c r="AY6069" s="3">
        <v>1</v>
      </c>
      <c r="AZ6069" s="3">
        <v>1</v>
      </c>
      <c r="BA6069" s="3">
        <v>1</v>
      </c>
      <c r="BB6069" s="3">
        <v>1</v>
      </c>
      <c r="BC6069" s="3">
        <v>1</v>
      </c>
      <c r="BD6069" s="2">
        <v>584</v>
      </c>
      <c r="BE6069" s="2">
        <v>536</v>
      </c>
      <c r="BF6069" s="2">
        <v>597</v>
      </c>
      <c r="BG6069" s="2">
        <v>459</v>
      </c>
      <c r="BH6069" s="2">
        <v>466</v>
      </c>
      <c r="BI6069" s="2">
        <v>677</v>
      </c>
      <c r="BJ6069" s="2">
        <v>708</v>
      </c>
      <c r="BK6069" s="2">
        <v>700</v>
      </c>
      <c r="BL6069" s="2">
        <v>623</v>
      </c>
      <c r="BM6069" s="2">
        <v>761</v>
      </c>
      <c r="BN6069" s="2">
        <v>693</v>
      </c>
      <c r="BO6069" s="2">
        <v>756</v>
      </c>
      <c r="BP6069" s="2">
        <v>584</v>
      </c>
      <c r="BQ6069" s="2">
        <v>536</v>
      </c>
      <c r="BR6069" s="2">
        <v>597</v>
      </c>
      <c r="BS6069" s="2">
        <v>459</v>
      </c>
      <c r="BT6069" s="2">
        <v>466</v>
      </c>
      <c r="BU6069" s="2">
        <v>677</v>
      </c>
      <c r="BV6069" s="2">
        <v>708</v>
      </c>
      <c r="BW6069" s="2">
        <v>700</v>
      </c>
      <c r="BX6069" s="2">
        <v>623</v>
      </c>
      <c r="BY6069" s="2">
        <v>761</v>
      </c>
      <c r="BZ6069" s="2">
        <v>693</v>
      </c>
      <c r="CA6069" s="2">
        <v>756</v>
      </c>
      <c r="CB6069" s="2">
        <v>18.417999999999999</v>
      </c>
      <c r="CC6069" s="2">
        <v>16.866</v>
      </c>
      <c r="CD6069" s="2">
        <v>18.788</v>
      </c>
      <c r="CE6069" s="2">
        <v>14.461</v>
      </c>
      <c r="CF6069" s="2">
        <v>14.671000000000001</v>
      </c>
      <c r="CG6069" s="2">
        <v>21.327000000000002</v>
      </c>
      <c r="CH6069" s="2">
        <v>22.283000000000001</v>
      </c>
      <c r="CI6069" s="2">
        <v>22.027000000000001</v>
      </c>
      <c r="CJ6069" s="2">
        <v>19.622</v>
      </c>
      <c r="CK6069" s="2">
        <v>23.976000000000003</v>
      </c>
      <c r="CL6069" s="2">
        <v>21.821000000000002</v>
      </c>
      <c r="CM6069" s="2">
        <v>23.792000000000002</v>
      </c>
      <c r="CN6069" s="2">
        <v>7560</v>
      </c>
      <c r="CO6069" s="2">
        <v>7560</v>
      </c>
      <c r="CP6069" s="2">
        <v>7560</v>
      </c>
      <c r="CQ6069" s="2">
        <v>7560</v>
      </c>
      <c r="CR6069" s="2">
        <v>238.05200000000002</v>
      </c>
      <c r="CS6069" s="1">
        <v>2009</v>
      </c>
    </row>
    <row r="6070" spans="1:97" x14ac:dyDescent="0.2">
      <c r="A6070">
        <v>50036</v>
      </c>
      <c r="B6070" t="s">
        <v>26</v>
      </c>
      <c r="D6070" t="s">
        <v>3757</v>
      </c>
      <c r="E6070" t="s">
        <v>3757</v>
      </c>
      <c r="F6070">
        <v>4434</v>
      </c>
      <c r="G6070" t="s">
        <v>756</v>
      </c>
      <c r="H6070" t="s">
        <v>93</v>
      </c>
      <c r="I6070" t="s">
        <v>51</v>
      </c>
      <c r="K6070">
        <v>22</v>
      </c>
      <c r="L6070">
        <v>2</v>
      </c>
      <c r="M6070" t="s">
        <v>23</v>
      </c>
      <c r="N6070" t="s">
        <v>29</v>
      </c>
      <c r="O6070" t="s">
        <v>28</v>
      </c>
      <c r="P6070" t="s">
        <v>27</v>
      </c>
      <c r="T6070" s="2">
        <v>0</v>
      </c>
      <c r="U6070" s="2">
        <v>0</v>
      </c>
      <c r="V6070" s="2">
        <v>0</v>
      </c>
      <c r="W6070" s="2">
        <v>0</v>
      </c>
      <c r="X6070" s="2">
        <v>0</v>
      </c>
      <c r="Y6070" s="2">
        <v>0</v>
      </c>
      <c r="Z6070" s="2">
        <v>0</v>
      </c>
      <c r="AA6070" s="2">
        <v>0</v>
      </c>
      <c r="AB6070" s="2">
        <v>0</v>
      </c>
      <c r="AC6070" s="2">
        <v>0</v>
      </c>
      <c r="AD6070" s="2">
        <v>0</v>
      </c>
      <c r="AE6070" s="2">
        <v>0</v>
      </c>
      <c r="AF6070" s="2">
        <v>0</v>
      </c>
      <c r="AG6070" s="2">
        <v>0</v>
      </c>
      <c r="AH6070" s="2">
        <v>0</v>
      </c>
      <c r="AI6070" s="2">
        <v>0</v>
      </c>
      <c r="AJ6070" s="2">
        <v>0</v>
      </c>
      <c r="AK6070" s="2">
        <v>0</v>
      </c>
      <c r="AL6070" s="2">
        <v>0</v>
      </c>
      <c r="AM6070" s="2">
        <v>0</v>
      </c>
      <c r="AN6070" s="2">
        <v>0</v>
      </c>
      <c r="AO6070" s="2">
        <v>0</v>
      </c>
      <c r="AP6070" s="2">
        <v>0</v>
      </c>
      <c r="AQ6070" s="2">
        <v>0</v>
      </c>
      <c r="AR6070" s="3">
        <v>0</v>
      </c>
      <c r="AS6070" s="3">
        <v>0</v>
      </c>
      <c r="AT6070" s="3">
        <v>0</v>
      </c>
      <c r="AU6070" s="3">
        <v>0</v>
      </c>
      <c r="AV6070" s="3">
        <v>0</v>
      </c>
      <c r="AW6070" s="3">
        <v>0</v>
      </c>
      <c r="AX6070" s="3">
        <v>0</v>
      </c>
      <c r="AY6070" s="3">
        <v>0</v>
      </c>
      <c r="AZ6070" s="3">
        <v>0</v>
      </c>
      <c r="BA6070" s="3">
        <v>0</v>
      </c>
      <c r="BB6070" s="3">
        <v>0</v>
      </c>
      <c r="BC6070" s="3">
        <v>0</v>
      </c>
      <c r="BD6070" s="2">
        <v>205936</v>
      </c>
      <c r="BE6070" s="2">
        <v>180004</v>
      </c>
      <c r="BF6070" s="2">
        <v>241160</v>
      </c>
      <c r="BG6070" s="2">
        <v>241287</v>
      </c>
      <c r="BH6070" s="2">
        <v>207146</v>
      </c>
      <c r="BI6070" s="2">
        <v>220234</v>
      </c>
      <c r="BJ6070" s="2">
        <v>155438</v>
      </c>
      <c r="BK6070" s="2">
        <v>199348</v>
      </c>
      <c r="BL6070" s="2">
        <v>96029</v>
      </c>
      <c r="BM6070" s="2">
        <v>196723</v>
      </c>
      <c r="BN6070" s="2">
        <v>158746</v>
      </c>
      <c r="BO6070" s="2">
        <v>237012</v>
      </c>
      <c r="BP6070" s="2">
        <v>205936</v>
      </c>
      <c r="BQ6070" s="2">
        <v>180004</v>
      </c>
      <c r="BR6070" s="2">
        <v>241160</v>
      </c>
      <c r="BS6070" s="2">
        <v>241287</v>
      </c>
      <c r="BT6070" s="2">
        <v>207146</v>
      </c>
      <c r="BU6070" s="2">
        <v>220234</v>
      </c>
      <c r="BV6070" s="2">
        <v>155438</v>
      </c>
      <c r="BW6070" s="2">
        <v>199348</v>
      </c>
      <c r="BX6070" s="2">
        <v>96029</v>
      </c>
      <c r="BY6070" s="2">
        <v>196723</v>
      </c>
      <c r="BZ6070" s="2">
        <v>158746</v>
      </c>
      <c r="CA6070" s="2">
        <v>237012</v>
      </c>
      <c r="CB6070" s="2">
        <v>21100</v>
      </c>
      <c r="CC6070" s="2">
        <v>18443</v>
      </c>
      <c r="CD6070" s="2">
        <v>24709</v>
      </c>
      <c r="CE6070" s="2">
        <v>24722</v>
      </c>
      <c r="CF6070" s="2">
        <v>21224</v>
      </c>
      <c r="CG6070" s="2">
        <v>22565</v>
      </c>
      <c r="CH6070" s="2">
        <v>15926</v>
      </c>
      <c r="CI6070" s="2">
        <v>20425</v>
      </c>
      <c r="CJ6070" s="2">
        <v>9839</v>
      </c>
      <c r="CK6070" s="2">
        <v>20156</v>
      </c>
      <c r="CL6070" s="2">
        <v>16265</v>
      </c>
      <c r="CM6070" s="2">
        <v>24284</v>
      </c>
      <c r="CN6070" s="2">
        <v>0</v>
      </c>
      <c r="CO6070" s="2">
        <v>0</v>
      </c>
      <c r="CP6070" s="2">
        <v>2339063</v>
      </c>
      <c r="CQ6070" s="2">
        <v>2339063</v>
      </c>
      <c r="CR6070" s="2">
        <v>239658</v>
      </c>
      <c r="CS6070" s="1">
        <v>2009</v>
      </c>
    </row>
    <row r="6071" spans="1:97" x14ac:dyDescent="0.2">
      <c r="A6071">
        <v>50037</v>
      </c>
      <c r="B6071" t="s">
        <v>26</v>
      </c>
      <c r="D6071" t="s">
        <v>3756</v>
      </c>
      <c r="E6071" t="s">
        <v>3755</v>
      </c>
      <c r="F6071">
        <v>30347</v>
      </c>
      <c r="G6071" t="s">
        <v>38</v>
      </c>
      <c r="H6071" t="s">
        <v>24</v>
      </c>
      <c r="I6071" t="s">
        <v>55</v>
      </c>
      <c r="K6071">
        <v>22</v>
      </c>
      <c r="L6071">
        <v>2</v>
      </c>
      <c r="M6071" t="s">
        <v>23</v>
      </c>
      <c r="N6071" t="s">
        <v>29</v>
      </c>
      <c r="O6071" t="s">
        <v>28</v>
      </c>
      <c r="P6071" t="s">
        <v>27</v>
      </c>
      <c r="T6071" s="2">
        <v>0</v>
      </c>
      <c r="U6071" s="2">
        <v>0</v>
      </c>
      <c r="V6071" s="2">
        <v>0</v>
      </c>
      <c r="W6071" s="2">
        <v>0</v>
      </c>
      <c r="X6071" s="2">
        <v>0</v>
      </c>
      <c r="Y6071" s="2">
        <v>0</v>
      </c>
      <c r="Z6071" s="2">
        <v>0</v>
      </c>
      <c r="AA6071" s="2">
        <v>0</v>
      </c>
      <c r="AB6071" s="2">
        <v>0</v>
      </c>
      <c r="AC6071" s="2">
        <v>0</v>
      </c>
      <c r="AD6071" s="2">
        <v>0</v>
      </c>
      <c r="AE6071" s="2">
        <v>0</v>
      </c>
      <c r="AF6071" s="2">
        <v>0</v>
      </c>
      <c r="AG6071" s="2">
        <v>0</v>
      </c>
      <c r="AH6071" s="2">
        <v>0</v>
      </c>
      <c r="AI6071" s="2">
        <v>0</v>
      </c>
      <c r="AJ6071" s="2">
        <v>0</v>
      </c>
      <c r="AK6071" s="2">
        <v>0</v>
      </c>
      <c r="AL6071" s="2">
        <v>0</v>
      </c>
      <c r="AM6071" s="2">
        <v>0</v>
      </c>
      <c r="AN6071" s="2">
        <v>0</v>
      </c>
      <c r="AO6071" s="2">
        <v>0</v>
      </c>
      <c r="AP6071" s="2">
        <v>0</v>
      </c>
      <c r="AQ6071" s="2">
        <v>0</v>
      </c>
      <c r="AR6071" s="3">
        <v>0</v>
      </c>
      <c r="AS6071" s="3">
        <v>0</v>
      </c>
      <c r="AT6071" s="3">
        <v>0</v>
      </c>
      <c r="AU6071" s="3">
        <v>0</v>
      </c>
      <c r="AV6071" s="3">
        <v>0</v>
      </c>
      <c r="AW6071" s="3">
        <v>0</v>
      </c>
      <c r="AX6071" s="3">
        <v>0</v>
      </c>
      <c r="AY6071" s="3">
        <v>0</v>
      </c>
      <c r="AZ6071" s="3">
        <v>0</v>
      </c>
      <c r="BA6071" s="3">
        <v>0</v>
      </c>
      <c r="BB6071" s="3">
        <v>0</v>
      </c>
      <c r="BC6071" s="3">
        <v>0</v>
      </c>
      <c r="BD6071" s="2">
        <v>12542</v>
      </c>
      <c r="BE6071" s="2">
        <v>16604</v>
      </c>
      <c r="BF6071" s="2">
        <v>26225</v>
      </c>
      <c r="BG6071" s="2">
        <v>31085</v>
      </c>
      <c r="BH6071" s="2">
        <v>42494</v>
      </c>
      <c r="BI6071" s="2">
        <v>38458</v>
      </c>
      <c r="BJ6071" s="2">
        <v>42399</v>
      </c>
      <c r="BK6071" s="2">
        <v>34600</v>
      </c>
      <c r="BL6071" s="2">
        <v>25787</v>
      </c>
      <c r="BM6071" s="2">
        <v>20476</v>
      </c>
      <c r="BN6071" s="2">
        <v>14287</v>
      </c>
      <c r="BO6071" s="2">
        <v>14987</v>
      </c>
      <c r="BP6071" s="2">
        <v>12542</v>
      </c>
      <c r="BQ6071" s="2">
        <v>16604</v>
      </c>
      <c r="BR6071" s="2">
        <v>26225</v>
      </c>
      <c r="BS6071" s="2">
        <v>31085</v>
      </c>
      <c r="BT6071" s="2">
        <v>42494</v>
      </c>
      <c r="BU6071" s="2">
        <v>38458</v>
      </c>
      <c r="BV6071" s="2">
        <v>42399</v>
      </c>
      <c r="BW6071" s="2">
        <v>34600</v>
      </c>
      <c r="BX6071" s="2">
        <v>25787</v>
      </c>
      <c r="BY6071" s="2">
        <v>20476</v>
      </c>
      <c r="BZ6071" s="2">
        <v>14287</v>
      </c>
      <c r="CA6071" s="2">
        <v>14987</v>
      </c>
      <c r="CB6071" s="2">
        <v>1285.0830000000001</v>
      </c>
      <c r="CC6071" s="2">
        <v>1701.182</v>
      </c>
      <c r="CD6071" s="2">
        <v>2686.9380000000001</v>
      </c>
      <c r="CE6071" s="2">
        <v>3184.9470000000001</v>
      </c>
      <c r="CF6071" s="2">
        <v>4353.8810000000003</v>
      </c>
      <c r="CG6071" s="2">
        <v>3940.3290000000002</v>
      </c>
      <c r="CH6071" s="2">
        <v>4344.1940000000004</v>
      </c>
      <c r="CI6071" s="2">
        <v>3545.0350000000003</v>
      </c>
      <c r="CJ6071" s="2">
        <v>2642.116</v>
      </c>
      <c r="CK6071" s="2">
        <v>2097.9320000000002</v>
      </c>
      <c r="CL6071" s="2">
        <v>1463.8440000000001</v>
      </c>
      <c r="CM6071" s="2">
        <v>1535.519</v>
      </c>
      <c r="CN6071" s="2">
        <v>0</v>
      </c>
      <c r="CO6071" s="2">
        <v>0</v>
      </c>
      <c r="CP6071" s="2">
        <v>319944</v>
      </c>
      <c r="CQ6071" s="2">
        <v>319944</v>
      </c>
      <c r="CR6071" s="2">
        <v>32781</v>
      </c>
      <c r="CS6071" s="1">
        <v>2009</v>
      </c>
    </row>
    <row r="6072" spans="1:97" x14ac:dyDescent="0.2">
      <c r="A6072">
        <v>50039</v>
      </c>
      <c r="B6072" t="s">
        <v>7</v>
      </c>
      <c r="D6072" t="s">
        <v>3754</v>
      </c>
      <c r="E6072" t="s">
        <v>3753</v>
      </c>
      <c r="F6072">
        <v>13833</v>
      </c>
      <c r="G6072" t="s">
        <v>63</v>
      </c>
      <c r="H6072" t="s">
        <v>36</v>
      </c>
      <c r="I6072" t="s">
        <v>51</v>
      </c>
      <c r="K6072">
        <v>22</v>
      </c>
      <c r="L6072">
        <v>3</v>
      </c>
      <c r="M6072" t="s">
        <v>19</v>
      </c>
      <c r="N6072" t="s">
        <v>41</v>
      </c>
      <c r="O6072" t="s">
        <v>85</v>
      </c>
      <c r="P6072" t="s">
        <v>85</v>
      </c>
      <c r="S6072" t="s">
        <v>11</v>
      </c>
      <c r="T6072" s="2">
        <v>0</v>
      </c>
      <c r="U6072" s="2">
        <v>0</v>
      </c>
      <c r="V6072" s="2">
        <v>300</v>
      </c>
      <c r="W6072" s="2">
        <v>1162</v>
      </c>
      <c r="X6072" s="2">
        <v>407</v>
      </c>
      <c r="Y6072" s="2">
        <v>212</v>
      </c>
      <c r="Z6072" s="2">
        <v>192</v>
      </c>
      <c r="AA6072" s="2">
        <v>299</v>
      </c>
      <c r="AB6072" s="2">
        <v>0</v>
      </c>
      <c r="AC6072" s="2">
        <v>685</v>
      </c>
      <c r="AD6072" s="2">
        <v>170</v>
      </c>
      <c r="AE6072" s="2">
        <v>855</v>
      </c>
      <c r="AF6072" s="2">
        <v>0</v>
      </c>
      <c r="AG6072" s="2">
        <v>0</v>
      </c>
      <c r="AH6072" s="2">
        <v>300</v>
      </c>
      <c r="AI6072" s="2">
        <v>1162</v>
      </c>
      <c r="AJ6072" s="2">
        <v>407</v>
      </c>
      <c r="AK6072" s="2">
        <v>212</v>
      </c>
      <c r="AL6072" s="2">
        <v>192</v>
      </c>
      <c r="AM6072" s="2">
        <v>299</v>
      </c>
      <c r="AN6072" s="2">
        <v>0</v>
      </c>
      <c r="AO6072" s="2">
        <v>685</v>
      </c>
      <c r="AP6072" s="2">
        <v>170</v>
      </c>
      <c r="AQ6072" s="2">
        <v>855</v>
      </c>
      <c r="AR6072" s="3">
        <v>0</v>
      </c>
      <c r="AS6072" s="3">
        <v>0</v>
      </c>
      <c r="AT6072" s="3">
        <v>5.8</v>
      </c>
      <c r="AU6072" s="3">
        <v>5.8</v>
      </c>
      <c r="AV6072" s="3">
        <v>5.8</v>
      </c>
      <c r="AW6072" s="3">
        <v>5.8</v>
      </c>
      <c r="AX6072" s="3">
        <v>5.8</v>
      </c>
      <c r="AY6072" s="3">
        <v>5.8</v>
      </c>
      <c r="AZ6072" s="3">
        <v>0</v>
      </c>
      <c r="BA6072" s="3">
        <v>5.8</v>
      </c>
      <c r="BB6072" s="3">
        <v>5.8</v>
      </c>
      <c r="BC6072" s="3">
        <v>5.8</v>
      </c>
      <c r="BD6072" s="2">
        <v>0</v>
      </c>
      <c r="BE6072" s="2">
        <v>0</v>
      </c>
      <c r="BF6072" s="2">
        <v>1740</v>
      </c>
      <c r="BG6072" s="2">
        <v>6740</v>
      </c>
      <c r="BH6072" s="2">
        <v>2361</v>
      </c>
      <c r="BI6072" s="2">
        <v>1230</v>
      </c>
      <c r="BJ6072" s="2">
        <v>1114</v>
      </c>
      <c r="BK6072" s="2">
        <v>1734</v>
      </c>
      <c r="BL6072" s="2">
        <v>0</v>
      </c>
      <c r="BM6072" s="2">
        <v>3973</v>
      </c>
      <c r="BN6072" s="2">
        <v>986</v>
      </c>
      <c r="BO6072" s="2">
        <v>4959</v>
      </c>
      <c r="BP6072" s="2">
        <v>0</v>
      </c>
      <c r="BQ6072" s="2">
        <v>0</v>
      </c>
      <c r="BR6072" s="2">
        <v>1740</v>
      </c>
      <c r="BS6072" s="2">
        <v>6740</v>
      </c>
      <c r="BT6072" s="2">
        <v>2361</v>
      </c>
      <c r="BU6072" s="2">
        <v>1230</v>
      </c>
      <c r="BV6072" s="2">
        <v>1114</v>
      </c>
      <c r="BW6072" s="2">
        <v>1734</v>
      </c>
      <c r="BX6072" s="2">
        <v>0</v>
      </c>
      <c r="BY6072" s="2">
        <v>3973</v>
      </c>
      <c r="BZ6072" s="2">
        <v>986</v>
      </c>
      <c r="CA6072" s="2">
        <v>4959</v>
      </c>
      <c r="CB6072" s="2">
        <v>0</v>
      </c>
      <c r="CC6072" s="2">
        <v>0</v>
      </c>
      <c r="CD6072" s="2">
        <v>123.18</v>
      </c>
      <c r="CE6072" s="2">
        <v>455.09800000000001</v>
      </c>
      <c r="CF6072" s="2">
        <v>161.82600000000002</v>
      </c>
      <c r="CG6072" s="2">
        <v>83.117000000000004</v>
      </c>
      <c r="CH6072" s="2">
        <v>76.215000000000003</v>
      </c>
      <c r="CI6072" s="2">
        <v>124.706</v>
      </c>
      <c r="CJ6072" s="2">
        <v>0</v>
      </c>
      <c r="CK6072" s="2">
        <v>301.87900000000002</v>
      </c>
      <c r="CL6072" s="2">
        <v>75.477000000000004</v>
      </c>
      <c r="CM6072" s="2">
        <v>335.04400000000004</v>
      </c>
      <c r="CN6072" s="2">
        <v>4282</v>
      </c>
      <c r="CO6072" s="2">
        <v>4282</v>
      </c>
      <c r="CP6072" s="2">
        <v>24837</v>
      </c>
      <c r="CQ6072" s="2">
        <v>24837</v>
      </c>
      <c r="CR6072" s="2">
        <v>1736.5420000000001</v>
      </c>
      <c r="CS6072" s="1">
        <v>2009</v>
      </c>
    </row>
    <row r="6073" spans="1:97" x14ac:dyDescent="0.2">
      <c r="A6073">
        <v>50039</v>
      </c>
      <c r="B6073" t="s">
        <v>7</v>
      </c>
      <c r="D6073" t="s">
        <v>3754</v>
      </c>
      <c r="E6073" t="s">
        <v>3753</v>
      </c>
      <c r="F6073">
        <v>13833</v>
      </c>
      <c r="G6073" t="s">
        <v>63</v>
      </c>
      <c r="H6073" t="s">
        <v>36</v>
      </c>
      <c r="I6073" t="s">
        <v>51</v>
      </c>
      <c r="K6073">
        <v>22</v>
      </c>
      <c r="L6073">
        <v>3</v>
      </c>
      <c r="M6073" t="s">
        <v>19</v>
      </c>
      <c r="N6073" t="s">
        <v>41</v>
      </c>
      <c r="O6073" t="s">
        <v>2454</v>
      </c>
      <c r="P6073" t="s">
        <v>2453</v>
      </c>
      <c r="S6073" t="s">
        <v>112</v>
      </c>
      <c r="T6073" s="2">
        <v>52108</v>
      </c>
      <c r="U6073" s="2">
        <v>48044</v>
      </c>
      <c r="V6073" s="2">
        <v>48413</v>
      </c>
      <c r="W6073" s="2">
        <v>42717</v>
      </c>
      <c r="X6073" s="2">
        <v>51542</v>
      </c>
      <c r="Y6073" s="2">
        <v>49444</v>
      </c>
      <c r="Z6073" s="2">
        <v>47816</v>
      </c>
      <c r="AA6073" s="2">
        <v>51625</v>
      </c>
      <c r="AB6073" s="2">
        <v>50275</v>
      </c>
      <c r="AC6073" s="2">
        <v>29413</v>
      </c>
      <c r="AD6073" s="2">
        <v>47558</v>
      </c>
      <c r="AE6073" s="2">
        <v>52036</v>
      </c>
      <c r="AF6073" s="2">
        <v>52108</v>
      </c>
      <c r="AG6073" s="2">
        <v>48044</v>
      </c>
      <c r="AH6073" s="2">
        <v>48413</v>
      </c>
      <c r="AI6073" s="2">
        <v>42717</v>
      </c>
      <c r="AJ6073" s="2">
        <v>51542</v>
      </c>
      <c r="AK6073" s="2">
        <v>49444</v>
      </c>
      <c r="AL6073" s="2">
        <v>47816</v>
      </c>
      <c r="AM6073" s="2">
        <v>51625</v>
      </c>
      <c r="AN6073" s="2">
        <v>50275</v>
      </c>
      <c r="AO6073" s="2">
        <v>29413</v>
      </c>
      <c r="AP6073" s="2">
        <v>47558</v>
      </c>
      <c r="AQ6073" s="2">
        <v>52036</v>
      </c>
      <c r="AR6073" s="3">
        <v>10.816000000000001</v>
      </c>
      <c r="AS6073" s="3">
        <v>10.050000000000001</v>
      </c>
      <c r="AT6073" s="3">
        <v>10.016</v>
      </c>
      <c r="AU6073" s="3">
        <v>10.772</v>
      </c>
      <c r="AV6073" s="3">
        <v>10.41</v>
      </c>
      <c r="AW6073" s="3">
        <v>10.606</v>
      </c>
      <c r="AX6073" s="3">
        <v>10.834000000000001</v>
      </c>
      <c r="AY6073" s="3">
        <v>9.7540000000000013</v>
      </c>
      <c r="AZ6073" s="3">
        <v>9.57</v>
      </c>
      <c r="BA6073" s="3">
        <v>9.4139999999999997</v>
      </c>
      <c r="BB6073" s="3">
        <v>9.7560000000000002</v>
      </c>
      <c r="BC6073" s="3">
        <v>10.444000000000001</v>
      </c>
      <c r="BD6073" s="2">
        <v>563600</v>
      </c>
      <c r="BE6073" s="2">
        <v>482842</v>
      </c>
      <c r="BF6073" s="2">
        <v>484905</v>
      </c>
      <c r="BG6073" s="2">
        <v>460148</v>
      </c>
      <c r="BH6073" s="2">
        <v>536552</v>
      </c>
      <c r="BI6073" s="2">
        <v>524403</v>
      </c>
      <c r="BJ6073" s="2">
        <v>518039</v>
      </c>
      <c r="BK6073" s="2">
        <v>503550</v>
      </c>
      <c r="BL6073" s="2">
        <v>481132</v>
      </c>
      <c r="BM6073" s="2">
        <v>276894</v>
      </c>
      <c r="BN6073" s="2">
        <v>463976</v>
      </c>
      <c r="BO6073" s="2">
        <v>543464</v>
      </c>
      <c r="BP6073" s="2">
        <v>563600</v>
      </c>
      <c r="BQ6073" s="2">
        <v>482842</v>
      </c>
      <c r="BR6073" s="2">
        <v>484905</v>
      </c>
      <c r="BS6073" s="2">
        <v>460148</v>
      </c>
      <c r="BT6073" s="2">
        <v>536552</v>
      </c>
      <c r="BU6073" s="2">
        <v>524403</v>
      </c>
      <c r="BV6073" s="2">
        <v>518039</v>
      </c>
      <c r="BW6073" s="2">
        <v>503550</v>
      </c>
      <c r="BX6073" s="2">
        <v>481132</v>
      </c>
      <c r="BY6073" s="2">
        <v>276894</v>
      </c>
      <c r="BZ6073" s="2">
        <v>463976</v>
      </c>
      <c r="CA6073" s="2">
        <v>543464</v>
      </c>
      <c r="CB6073" s="2">
        <v>36689</v>
      </c>
      <c r="CC6073" s="2">
        <v>33320</v>
      </c>
      <c r="CD6073" s="2">
        <v>34327.82</v>
      </c>
      <c r="CE6073" s="2">
        <v>31071.902000000002</v>
      </c>
      <c r="CF6073" s="2">
        <v>36782.173999999999</v>
      </c>
      <c r="CG6073" s="2">
        <v>35447.883000000002</v>
      </c>
      <c r="CH6073" s="2">
        <v>35454.785000000003</v>
      </c>
      <c r="CI6073" s="2">
        <v>36210.294000000002</v>
      </c>
      <c r="CJ6073" s="2">
        <v>36071</v>
      </c>
      <c r="CK6073" s="2">
        <v>21039.120999999999</v>
      </c>
      <c r="CL6073" s="2">
        <v>35516.523000000001</v>
      </c>
      <c r="CM6073" s="2">
        <v>36717.955999999998</v>
      </c>
      <c r="CN6073" s="2">
        <v>570991</v>
      </c>
      <c r="CO6073" s="2">
        <v>570991</v>
      </c>
      <c r="CP6073" s="2">
        <v>5839505</v>
      </c>
      <c r="CQ6073" s="2">
        <v>5839505</v>
      </c>
      <c r="CR6073" s="2">
        <v>408648.45799999998</v>
      </c>
      <c r="CS6073" s="1">
        <v>2009</v>
      </c>
    </row>
    <row r="6074" spans="1:97" x14ac:dyDescent="0.2">
      <c r="A6074">
        <v>50041</v>
      </c>
      <c r="B6074" t="s">
        <v>7</v>
      </c>
      <c r="D6074" t="s">
        <v>3752</v>
      </c>
      <c r="E6074" t="s">
        <v>3751</v>
      </c>
      <c r="F6074">
        <v>16544</v>
      </c>
      <c r="G6074" t="s">
        <v>71</v>
      </c>
      <c r="H6074" t="s">
        <v>70</v>
      </c>
      <c r="I6074" t="s">
        <v>69</v>
      </c>
      <c r="K6074">
        <v>327</v>
      </c>
      <c r="L6074">
        <v>7</v>
      </c>
      <c r="M6074" t="s">
        <v>3</v>
      </c>
      <c r="N6074" t="s">
        <v>41</v>
      </c>
      <c r="O6074" t="s">
        <v>435</v>
      </c>
      <c r="P6074" t="s">
        <v>434</v>
      </c>
      <c r="S6074" t="s">
        <v>112</v>
      </c>
      <c r="T6074" s="2">
        <v>1704</v>
      </c>
      <c r="U6074" s="2">
        <v>1268</v>
      </c>
      <c r="V6074" s="2">
        <v>1200</v>
      </c>
      <c r="W6074" s="2">
        <v>1132</v>
      </c>
      <c r="X6074" s="2">
        <v>956</v>
      </c>
      <c r="Y6074" s="2">
        <v>1084</v>
      </c>
      <c r="Z6074" s="2">
        <v>1173</v>
      </c>
      <c r="AA6074" s="2">
        <v>1199</v>
      </c>
      <c r="AB6074" s="2">
        <v>832</v>
      </c>
      <c r="AC6074" s="2">
        <v>894</v>
      </c>
      <c r="AD6074" s="2">
        <v>1022</v>
      </c>
      <c r="AE6074" s="2">
        <v>1257</v>
      </c>
      <c r="AF6074" s="2">
        <v>192</v>
      </c>
      <c r="AG6074" s="2">
        <v>143</v>
      </c>
      <c r="AH6074" s="2">
        <v>135</v>
      </c>
      <c r="AI6074" s="2">
        <v>127</v>
      </c>
      <c r="AJ6074" s="2">
        <v>107</v>
      </c>
      <c r="AK6074" s="2">
        <v>122</v>
      </c>
      <c r="AL6074" s="2">
        <v>132</v>
      </c>
      <c r="AM6074" s="2">
        <v>135</v>
      </c>
      <c r="AN6074" s="2">
        <v>94</v>
      </c>
      <c r="AO6074" s="2">
        <v>100</v>
      </c>
      <c r="AP6074" s="2">
        <v>115</v>
      </c>
      <c r="AQ6074" s="2">
        <v>141</v>
      </c>
      <c r="AR6074" s="3">
        <v>24.76</v>
      </c>
      <c r="AS6074" s="3">
        <v>24.76</v>
      </c>
      <c r="AT6074" s="3">
        <v>24.76</v>
      </c>
      <c r="AU6074" s="3">
        <v>24.76</v>
      </c>
      <c r="AV6074" s="3">
        <v>24.76</v>
      </c>
      <c r="AW6074" s="3">
        <v>24.76</v>
      </c>
      <c r="AX6074" s="3">
        <v>24.76</v>
      </c>
      <c r="AY6074" s="3">
        <v>24.76</v>
      </c>
      <c r="AZ6074" s="3">
        <v>24.76</v>
      </c>
      <c r="BA6074" s="3">
        <v>24.76</v>
      </c>
      <c r="BB6074" s="3">
        <v>24.76</v>
      </c>
      <c r="BC6074" s="3">
        <v>24.76</v>
      </c>
      <c r="BD6074" s="2">
        <v>42191</v>
      </c>
      <c r="BE6074" s="2">
        <v>31396</v>
      </c>
      <c r="BF6074" s="2">
        <v>29712</v>
      </c>
      <c r="BG6074" s="2">
        <v>28028</v>
      </c>
      <c r="BH6074" s="2">
        <v>23671</v>
      </c>
      <c r="BI6074" s="2">
        <v>26840</v>
      </c>
      <c r="BJ6074" s="2">
        <v>29043</v>
      </c>
      <c r="BK6074" s="2">
        <v>29687</v>
      </c>
      <c r="BL6074" s="2">
        <v>20600</v>
      </c>
      <c r="BM6074" s="2">
        <v>22135</v>
      </c>
      <c r="BN6074" s="2">
        <v>25305</v>
      </c>
      <c r="BO6074" s="2">
        <v>31123</v>
      </c>
      <c r="BP6074" s="2">
        <v>4745</v>
      </c>
      <c r="BQ6074" s="2">
        <v>3529</v>
      </c>
      <c r="BR6074" s="2">
        <v>3339</v>
      </c>
      <c r="BS6074" s="2">
        <v>3149</v>
      </c>
      <c r="BT6074" s="2">
        <v>2661</v>
      </c>
      <c r="BU6074" s="2">
        <v>3016</v>
      </c>
      <c r="BV6074" s="2">
        <v>3264</v>
      </c>
      <c r="BW6074" s="2">
        <v>3336</v>
      </c>
      <c r="BX6074" s="2">
        <v>2316</v>
      </c>
      <c r="BY6074" s="2">
        <v>2488</v>
      </c>
      <c r="BZ6074" s="2">
        <v>2844</v>
      </c>
      <c r="CA6074" s="2">
        <v>3499</v>
      </c>
      <c r="CB6074" s="2">
        <v>994.06400000000008</v>
      </c>
      <c r="CC6074" s="2">
        <v>739.33900000000006</v>
      </c>
      <c r="CD6074" s="2">
        <v>699.49</v>
      </c>
      <c r="CE6074" s="2">
        <v>659.80200000000002</v>
      </c>
      <c r="CF6074" s="2">
        <v>557.58199999999999</v>
      </c>
      <c r="CG6074" s="2">
        <v>631.99300000000005</v>
      </c>
      <c r="CH6074" s="2">
        <v>683.79600000000005</v>
      </c>
      <c r="CI6074" s="2">
        <v>698.87700000000007</v>
      </c>
      <c r="CJ6074" s="2">
        <v>485.33</v>
      </c>
      <c r="CK6074" s="2">
        <v>521.31400000000008</v>
      </c>
      <c r="CL6074" s="2">
        <v>595.84300000000007</v>
      </c>
      <c r="CM6074" s="2">
        <v>733.08400000000006</v>
      </c>
      <c r="CN6074" s="2">
        <v>13721</v>
      </c>
      <c r="CO6074" s="2">
        <v>1543</v>
      </c>
      <c r="CP6074" s="2">
        <v>339731</v>
      </c>
      <c r="CQ6074" s="2">
        <v>38186</v>
      </c>
      <c r="CR6074" s="2">
        <v>8000.5140000000001</v>
      </c>
      <c r="CS6074" s="1">
        <v>2009</v>
      </c>
    </row>
    <row r="6075" spans="1:97" x14ac:dyDescent="0.2">
      <c r="A6075">
        <v>50041</v>
      </c>
      <c r="B6075" t="s">
        <v>7</v>
      </c>
      <c r="D6075" t="s">
        <v>3752</v>
      </c>
      <c r="E6075" t="s">
        <v>3751</v>
      </c>
      <c r="F6075">
        <v>16544</v>
      </c>
      <c r="G6075" t="s">
        <v>71</v>
      </c>
      <c r="H6075" t="s">
        <v>70</v>
      </c>
      <c r="I6075" t="s">
        <v>69</v>
      </c>
      <c r="K6075">
        <v>327</v>
      </c>
      <c r="L6075">
        <v>7</v>
      </c>
      <c r="M6075" t="s">
        <v>3</v>
      </c>
      <c r="N6075" t="s">
        <v>41</v>
      </c>
      <c r="O6075" t="s">
        <v>1</v>
      </c>
      <c r="P6075" t="s">
        <v>1</v>
      </c>
      <c r="S6075" t="s">
        <v>0</v>
      </c>
      <c r="T6075" s="2">
        <v>22504</v>
      </c>
      <c r="U6075" s="2">
        <v>19557</v>
      </c>
      <c r="V6075" s="2">
        <v>22778</v>
      </c>
      <c r="W6075" s="2">
        <v>22812</v>
      </c>
      <c r="X6075" s="2">
        <v>17745</v>
      </c>
      <c r="Y6075" s="2">
        <v>21460</v>
      </c>
      <c r="Z6075" s="2">
        <v>29898</v>
      </c>
      <c r="AA6075" s="2">
        <v>39593</v>
      </c>
      <c r="AB6075" s="2">
        <v>30379</v>
      </c>
      <c r="AC6075" s="2">
        <v>31701</v>
      </c>
      <c r="AD6075" s="2">
        <v>26778</v>
      </c>
      <c r="AE6075" s="2">
        <v>27604</v>
      </c>
      <c r="AF6075" s="2">
        <v>2529</v>
      </c>
      <c r="AG6075" s="2">
        <v>2198</v>
      </c>
      <c r="AH6075" s="2">
        <v>2560</v>
      </c>
      <c r="AI6075" s="2">
        <v>2564</v>
      </c>
      <c r="AJ6075" s="2">
        <v>1994</v>
      </c>
      <c r="AK6075" s="2">
        <v>2413</v>
      </c>
      <c r="AL6075" s="2">
        <v>3360</v>
      </c>
      <c r="AM6075" s="2">
        <v>4450</v>
      </c>
      <c r="AN6075" s="2">
        <v>3415</v>
      </c>
      <c r="AO6075" s="2">
        <v>3563</v>
      </c>
      <c r="AP6075" s="2">
        <v>3010</v>
      </c>
      <c r="AQ6075" s="2">
        <v>3103</v>
      </c>
      <c r="AR6075" s="3">
        <v>1.03</v>
      </c>
      <c r="AS6075" s="3">
        <v>1.03</v>
      </c>
      <c r="AT6075" s="3">
        <v>1.03</v>
      </c>
      <c r="AU6075" s="3">
        <v>1.03</v>
      </c>
      <c r="AV6075" s="3">
        <v>1.03</v>
      </c>
      <c r="AW6075" s="3">
        <v>1.03</v>
      </c>
      <c r="AX6075" s="3">
        <v>1.03</v>
      </c>
      <c r="AY6075" s="3">
        <v>1.03</v>
      </c>
      <c r="AZ6075" s="3">
        <v>1.03</v>
      </c>
      <c r="BA6075" s="3">
        <v>1.03</v>
      </c>
      <c r="BB6075" s="3">
        <v>1.03</v>
      </c>
      <c r="BC6075" s="3">
        <v>1.03</v>
      </c>
      <c r="BD6075" s="2">
        <v>23179</v>
      </c>
      <c r="BE6075" s="2">
        <v>20144</v>
      </c>
      <c r="BF6075" s="2">
        <v>23461</v>
      </c>
      <c r="BG6075" s="2">
        <v>23496</v>
      </c>
      <c r="BH6075" s="2">
        <v>18277</v>
      </c>
      <c r="BI6075" s="2">
        <v>22104</v>
      </c>
      <c r="BJ6075" s="2">
        <v>30795</v>
      </c>
      <c r="BK6075" s="2">
        <v>40781</v>
      </c>
      <c r="BL6075" s="2">
        <v>31290</v>
      </c>
      <c r="BM6075" s="2">
        <v>32652</v>
      </c>
      <c r="BN6075" s="2">
        <v>27581</v>
      </c>
      <c r="BO6075" s="2">
        <v>28432</v>
      </c>
      <c r="BP6075" s="2">
        <v>2605</v>
      </c>
      <c r="BQ6075" s="2">
        <v>2264</v>
      </c>
      <c r="BR6075" s="2">
        <v>2637</v>
      </c>
      <c r="BS6075" s="2">
        <v>2641</v>
      </c>
      <c r="BT6075" s="2">
        <v>2054</v>
      </c>
      <c r="BU6075" s="2">
        <v>2485</v>
      </c>
      <c r="BV6075" s="2">
        <v>3461</v>
      </c>
      <c r="BW6075" s="2">
        <v>4584</v>
      </c>
      <c r="BX6075" s="2">
        <v>3517</v>
      </c>
      <c r="BY6075" s="2">
        <v>3670</v>
      </c>
      <c r="BZ6075" s="2">
        <v>3100</v>
      </c>
      <c r="CA6075" s="2">
        <v>3196</v>
      </c>
      <c r="CB6075" s="2">
        <v>545.827</v>
      </c>
      <c r="CC6075" s="2">
        <v>474.37400000000002</v>
      </c>
      <c r="CD6075" s="2">
        <v>552.49300000000005</v>
      </c>
      <c r="CE6075" s="2">
        <v>553.32500000000005</v>
      </c>
      <c r="CF6075" s="2">
        <v>430.43100000000004</v>
      </c>
      <c r="CG6075" s="2">
        <v>520.54300000000001</v>
      </c>
      <c r="CH6075" s="2">
        <v>725.21699999999998</v>
      </c>
      <c r="CI6075" s="2">
        <v>960.37200000000007</v>
      </c>
      <c r="CJ6075" s="2">
        <v>736.86400000000003</v>
      </c>
      <c r="CK6075" s="2">
        <v>768.94900000000007</v>
      </c>
      <c r="CL6075" s="2">
        <v>649.52499999999998</v>
      </c>
      <c r="CM6075" s="2">
        <v>669.56600000000003</v>
      </c>
      <c r="CN6075" s="2">
        <v>312809</v>
      </c>
      <c r="CO6075" s="2">
        <v>35159</v>
      </c>
      <c r="CP6075" s="2">
        <v>322192</v>
      </c>
      <c r="CQ6075" s="2">
        <v>36214</v>
      </c>
      <c r="CR6075" s="2">
        <v>7587.4860000000008</v>
      </c>
      <c r="CS6075" s="1">
        <v>2009</v>
      </c>
    </row>
    <row r="6076" spans="1:97" x14ac:dyDescent="0.2">
      <c r="A6076">
        <v>50043</v>
      </c>
      <c r="B6076" t="s">
        <v>7</v>
      </c>
      <c r="D6076" t="s">
        <v>3750</v>
      </c>
      <c r="E6076" t="s">
        <v>3749</v>
      </c>
      <c r="F6076">
        <v>14254</v>
      </c>
      <c r="G6076" t="s">
        <v>5</v>
      </c>
      <c r="H6076" t="s">
        <v>4</v>
      </c>
      <c r="I6076" t="s">
        <v>53</v>
      </c>
      <c r="K6076">
        <v>325</v>
      </c>
      <c r="L6076">
        <v>7</v>
      </c>
      <c r="M6076" t="s">
        <v>3</v>
      </c>
      <c r="N6076" t="s">
        <v>38</v>
      </c>
      <c r="O6076" t="s">
        <v>1</v>
      </c>
      <c r="P6076" t="s">
        <v>1</v>
      </c>
      <c r="S6076" t="s">
        <v>0</v>
      </c>
      <c r="T6076" s="2">
        <v>110424</v>
      </c>
      <c r="U6076" s="2">
        <v>127876</v>
      </c>
      <c r="V6076" s="2">
        <v>129190</v>
      </c>
      <c r="W6076" s="2">
        <v>130114</v>
      </c>
      <c r="X6076" s="2">
        <v>121173</v>
      </c>
      <c r="Y6076" s="2">
        <v>78768</v>
      </c>
      <c r="Z6076" s="2">
        <v>104132</v>
      </c>
      <c r="AA6076" s="2">
        <v>125007</v>
      </c>
      <c r="AB6076" s="2">
        <v>148433</v>
      </c>
      <c r="AC6076" s="2">
        <v>68476</v>
      </c>
      <c r="AD6076" s="2">
        <v>47513</v>
      </c>
      <c r="AE6076" s="2">
        <v>79463</v>
      </c>
      <c r="AF6076" s="2">
        <v>110424</v>
      </c>
      <c r="AG6076" s="2">
        <v>127876</v>
      </c>
      <c r="AH6076" s="2">
        <v>129190</v>
      </c>
      <c r="AI6076" s="2">
        <v>130114</v>
      </c>
      <c r="AJ6076" s="2">
        <v>121173</v>
      </c>
      <c r="AK6076" s="2">
        <v>78768</v>
      </c>
      <c r="AL6076" s="2">
        <v>104132</v>
      </c>
      <c r="AM6076" s="2">
        <v>125007</v>
      </c>
      <c r="AN6076" s="2">
        <v>148433</v>
      </c>
      <c r="AO6076" s="2">
        <v>68476</v>
      </c>
      <c r="AP6076" s="2">
        <v>47513</v>
      </c>
      <c r="AQ6076" s="2">
        <v>79463</v>
      </c>
      <c r="AR6076" s="3">
        <v>1.03</v>
      </c>
      <c r="AS6076" s="3">
        <v>1.03</v>
      </c>
      <c r="AT6076" s="3">
        <v>1.03</v>
      </c>
      <c r="AU6076" s="3">
        <v>1.03</v>
      </c>
      <c r="AV6076" s="3">
        <v>1.03</v>
      </c>
      <c r="AW6076" s="3">
        <v>1.03</v>
      </c>
      <c r="AX6076" s="3">
        <v>1.03</v>
      </c>
      <c r="AY6076" s="3">
        <v>1.03</v>
      </c>
      <c r="AZ6076" s="3">
        <v>1.03</v>
      </c>
      <c r="BA6076" s="3">
        <v>1.03</v>
      </c>
      <c r="BB6076" s="3">
        <v>1.03</v>
      </c>
      <c r="BC6076" s="3">
        <v>1.03</v>
      </c>
      <c r="BD6076" s="2">
        <v>113737</v>
      </c>
      <c r="BE6076" s="2">
        <v>131712</v>
      </c>
      <c r="BF6076" s="2">
        <v>133066</v>
      </c>
      <c r="BG6076" s="2">
        <v>134017</v>
      </c>
      <c r="BH6076" s="2">
        <v>124808</v>
      </c>
      <c r="BI6076" s="2">
        <v>81131</v>
      </c>
      <c r="BJ6076" s="2">
        <v>107256</v>
      </c>
      <c r="BK6076" s="2">
        <v>128757</v>
      </c>
      <c r="BL6076" s="2">
        <v>152886</v>
      </c>
      <c r="BM6076" s="2">
        <v>70530</v>
      </c>
      <c r="BN6076" s="2">
        <v>48938</v>
      </c>
      <c r="BO6076" s="2">
        <v>81847</v>
      </c>
      <c r="BP6076" s="2">
        <v>113737</v>
      </c>
      <c r="BQ6076" s="2">
        <v>131712</v>
      </c>
      <c r="BR6076" s="2">
        <v>133066</v>
      </c>
      <c r="BS6076" s="2">
        <v>134017</v>
      </c>
      <c r="BT6076" s="2">
        <v>124808</v>
      </c>
      <c r="BU6076" s="2">
        <v>81131</v>
      </c>
      <c r="BV6076" s="2">
        <v>107256</v>
      </c>
      <c r="BW6076" s="2">
        <v>128757</v>
      </c>
      <c r="BX6076" s="2">
        <v>152886</v>
      </c>
      <c r="BY6076" s="2">
        <v>70530</v>
      </c>
      <c r="BZ6076" s="2">
        <v>48938</v>
      </c>
      <c r="CA6076" s="2">
        <v>81847</v>
      </c>
      <c r="CB6076" s="2">
        <v>27366.569</v>
      </c>
      <c r="CC6076" s="2">
        <v>25278.361000000001</v>
      </c>
      <c r="CD6076" s="2">
        <v>27219.031999999999</v>
      </c>
      <c r="CE6076" s="2">
        <v>28310.548999999999</v>
      </c>
      <c r="CF6076" s="2">
        <v>30244.679</v>
      </c>
      <c r="CG6076" s="2">
        <v>29282.703000000001</v>
      </c>
      <c r="CH6076" s="2">
        <v>30795.703000000001</v>
      </c>
      <c r="CI6076" s="2">
        <v>32469.1</v>
      </c>
      <c r="CJ6076" s="2">
        <v>34166.421999999999</v>
      </c>
      <c r="CK6076" s="2">
        <v>20681.681</v>
      </c>
      <c r="CL6076" s="2">
        <v>31406.485000000001</v>
      </c>
      <c r="CM6076" s="2">
        <v>33609.9</v>
      </c>
      <c r="CN6076" s="2">
        <v>1270569</v>
      </c>
      <c r="CO6076" s="2">
        <v>1270569</v>
      </c>
      <c r="CP6076" s="2">
        <v>1308685</v>
      </c>
      <c r="CQ6076" s="2">
        <v>1308685</v>
      </c>
      <c r="CR6076" s="2">
        <v>350831.18400000001</v>
      </c>
      <c r="CS6076" s="1">
        <v>2009</v>
      </c>
    </row>
    <row r="6077" spans="1:97" x14ac:dyDescent="0.2">
      <c r="A6077">
        <v>50043</v>
      </c>
      <c r="B6077" t="s">
        <v>7</v>
      </c>
      <c r="D6077" t="s">
        <v>3750</v>
      </c>
      <c r="E6077" t="s">
        <v>3749</v>
      </c>
      <c r="F6077">
        <v>14254</v>
      </c>
      <c r="G6077" t="s">
        <v>5</v>
      </c>
      <c r="H6077" t="s">
        <v>4</v>
      </c>
      <c r="I6077" t="s">
        <v>53</v>
      </c>
      <c r="K6077">
        <v>325</v>
      </c>
      <c r="L6077">
        <v>7</v>
      </c>
      <c r="M6077" t="s">
        <v>3</v>
      </c>
      <c r="N6077" t="s">
        <v>38</v>
      </c>
      <c r="O6077" t="s">
        <v>736</v>
      </c>
      <c r="P6077" t="s">
        <v>735</v>
      </c>
      <c r="S6077" t="s">
        <v>0</v>
      </c>
      <c r="T6077" s="2">
        <v>111690</v>
      </c>
      <c r="U6077" s="2">
        <v>154424</v>
      </c>
      <c r="V6077" s="2">
        <v>48806</v>
      </c>
      <c r="W6077" s="2">
        <v>87181</v>
      </c>
      <c r="X6077" s="2">
        <v>72095</v>
      </c>
      <c r="Y6077" s="2">
        <v>158489</v>
      </c>
      <c r="Z6077" s="2">
        <v>64064</v>
      </c>
      <c r="AA6077" s="2">
        <v>64275</v>
      </c>
      <c r="AB6077" s="2">
        <v>210187</v>
      </c>
      <c r="AC6077" s="2">
        <v>30289</v>
      </c>
      <c r="AD6077" s="2">
        <v>19970</v>
      </c>
      <c r="AE6077" s="2">
        <v>19970</v>
      </c>
      <c r="AF6077" s="2">
        <v>24291</v>
      </c>
      <c r="AG6077" s="2">
        <v>31319</v>
      </c>
      <c r="AH6077" s="2">
        <v>10250</v>
      </c>
      <c r="AI6077" s="2">
        <v>20134</v>
      </c>
      <c r="AJ6077" s="2">
        <v>17734</v>
      </c>
      <c r="AK6077" s="2">
        <v>40328</v>
      </c>
      <c r="AL6077" s="2">
        <v>16047</v>
      </c>
      <c r="AM6077" s="2">
        <v>16269</v>
      </c>
      <c r="AN6077" s="2">
        <v>56225</v>
      </c>
      <c r="AO6077" s="2">
        <v>7156</v>
      </c>
      <c r="AP6077" s="2">
        <v>5291</v>
      </c>
      <c r="AQ6077" s="2">
        <v>5209</v>
      </c>
      <c r="AR6077" s="3">
        <v>0.32</v>
      </c>
      <c r="AS6077" s="3">
        <v>0.32</v>
      </c>
      <c r="AT6077" s="3">
        <v>0.32</v>
      </c>
      <c r="AU6077" s="3">
        <v>0.32</v>
      </c>
      <c r="AV6077" s="3">
        <v>0.32</v>
      </c>
      <c r="AW6077" s="3">
        <v>0.32</v>
      </c>
      <c r="AX6077" s="3">
        <v>0.32</v>
      </c>
      <c r="AY6077" s="3">
        <v>0.32</v>
      </c>
      <c r="AZ6077" s="3">
        <v>0.32</v>
      </c>
      <c r="BA6077" s="3">
        <v>0.32</v>
      </c>
      <c r="BB6077" s="3">
        <v>0.32</v>
      </c>
      <c r="BC6077" s="3">
        <v>0.32</v>
      </c>
      <c r="BD6077" s="2">
        <v>35741</v>
      </c>
      <c r="BE6077" s="2">
        <v>49416</v>
      </c>
      <c r="BF6077" s="2">
        <v>15618</v>
      </c>
      <c r="BG6077" s="2">
        <v>27898</v>
      </c>
      <c r="BH6077" s="2">
        <v>23070</v>
      </c>
      <c r="BI6077" s="2">
        <v>50716</v>
      </c>
      <c r="BJ6077" s="2">
        <v>20500</v>
      </c>
      <c r="BK6077" s="2">
        <v>20568</v>
      </c>
      <c r="BL6077" s="2">
        <v>67260</v>
      </c>
      <c r="BM6077" s="2">
        <v>9692</v>
      </c>
      <c r="BN6077" s="2">
        <v>6390</v>
      </c>
      <c r="BO6077" s="2">
        <v>6390</v>
      </c>
      <c r="BP6077" s="2">
        <v>7773</v>
      </c>
      <c r="BQ6077" s="2">
        <v>10022</v>
      </c>
      <c r="BR6077" s="2">
        <v>3280</v>
      </c>
      <c r="BS6077" s="2">
        <v>6443</v>
      </c>
      <c r="BT6077" s="2">
        <v>5675</v>
      </c>
      <c r="BU6077" s="2">
        <v>12905</v>
      </c>
      <c r="BV6077" s="2">
        <v>5135</v>
      </c>
      <c r="BW6077" s="2">
        <v>5206</v>
      </c>
      <c r="BX6077" s="2">
        <v>17992</v>
      </c>
      <c r="BY6077" s="2">
        <v>2290</v>
      </c>
      <c r="BZ6077" s="2">
        <v>1693</v>
      </c>
      <c r="CA6077" s="2">
        <v>1667</v>
      </c>
      <c r="CB6077" s="2">
        <v>726.57100000000003</v>
      </c>
      <c r="CC6077" s="2">
        <v>936.85900000000004</v>
      </c>
      <c r="CD6077" s="2">
        <v>306.65800000000002</v>
      </c>
      <c r="CE6077" s="2">
        <v>602.24099999999999</v>
      </c>
      <c r="CF6077" s="2">
        <v>530.51100000000008</v>
      </c>
      <c r="CG6077" s="2">
        <v>1206.337</v>
      </c>
      <c r="CH6077" s="2">
        <v>480.00700000000001</v>
      </c>
      <c r="CI6077" s="2">
        <v>486.65</v>
      </c>
      <c r="CJ6077" s="2">
        <v>1681.8680000000002</v>
      </c>
      <c r="CK6077" s="2">
        <v>214.059</v>
      </c>
      <c r="CL6077" s="2">
        <v>158.285</v>
      </c>
      <c r="CM6077" s="2">
        <v>155.80000000000001</v>
      </c>
      <c r="CN6077" s="2">
        <v>1041440</v>
      </c>
      <c r="CO6077" s="2">
        <v>250253</v>
      </c>
      <c r="CP6077" s="2">
        <v>333259</v>
      </c>
      <c r="CQ6077" s="2">
        <v>80081</v>
      </c>
      <c r="CR6077" s="2">
        <v>7485.8460000000005</v>
      </c>
      <c r="CS6077" s="1">
        <v>2009</v>
      </c>
    </row>
    <row r="6078" spans="1:97" x14ac:dyDescent="0.2">
      <c r="A6078">
        <v>50043</v>
      </c>
      <c r="B6078" t="s">
        <v>7</v>
      </c>
      <c r="D6078" t="s">
        <v>3750</v>
      </c>
      <c r="E6078" t="s">
        <v>3749</v>
      </c>
      <c r="F6078">
        <v>14254</v>
      </c>
      <c r="G6078" t="s">
        <v>5</v>
      </c>
      <c r="H6078" t="s">
        <v>4</v>
      </c>
      <c r="I6078" t="s">
        <v>53</v>
      </c>
      <c r="K6078">
        <v>325</v>
      </c>
      <c r="L6078">
        <v>7</v>
      </c>
      <c r="M6078" t="s">
        <v>3</v>
      </c>
      <c r="N6078" t="s">
        <v>35</v>
      </c>
      <c r="O6078" t="s">
        <v>1</v>
      </c>
      <c r="P6078" t="s">
        <v>1</v>
      </c>
      <c r="S6078" t="s">
        <v>0</v>
      </c>
      <c r="T6078" s="2">
        <v>1196558</v>
      </c>
      <c r="U6078" s="2">
        <v>1166624</v>
      </c>
      <c r="V6078" s="2">
        <v>1216684</v>
      </c>
      <c r="W6078" s="2">
        <v>1143132</v>
      </c>
      <c r="X6078" s="2">
        <v>1155773</v>
      </c>
      <c r="Y6078" s="2">
        <v>1116470</v>
      </c>
      <c r="Z6078" s="2">
        <v>1172804</v>
      </c>
      <c r="AA6078" s="2">
        <v>1207313</v>
      </c>
      <c r="AB6078" s="2">
        <v>1178125</v>
      </c>
      <c r="AC6078" s="2">
        <v>840703</v>
      </c>
      <c r="AD6078" s="2">
        <v>1183524</v>
      </c>
      <c r="AE6078" s="2">
        <v>1258952</v>
      </c>
      <c r="AF6078" s="2">
        <v>1185609</v>
      </c>
      <c r="AG6078" s="2">
        <v>1115017</v>
      </c>
      <c r="AH6078" s="2">
        <v>1160274</v>
      </c>
      <c r="AI6078" s="2">
        <v>1095520</v>
      </c>
      <c r="AJ6078" s="2">
        <v>1136035</v>
      </c>
      <c r="AK6078" s="2">
        <v>1116470</v>
      </c>
      <c r="AL6078" s="2">
        <v>1172804</v>
      </c>
      <c r="AM6078" s="2">
        <v>1192962</v>
      </c>
      <c r="AN6078" s="2">
        <v>1178125</v>
      </c>
      <c r="AO6078" s="2">
        <v>840703</v>
      </c>
      <c r="AP6078" s="2">
        <v>1183524</v>
      </c>
      <c r="AQ6078" s="2">
        <v>1258952</v>
      </c>
      <c r="AR6078" s="3">
        <v>1.03</v>
      </c>
      <c r="AS6078" s="3">
        <v>1.03</v>
      </c>
      <c r="AT6078" s="3">
        <v>1.03</v>
      </c>
      <c r="AU6078" s="3">
        <v>1.03</v>
      </c>
      <c r="AV6078" s="3">
        <v>1.03</v>
      </c>
      <c r="AW6078" s="3">
        <v>1.03</v>
      </c>
      <c r="AX6078" s="3">
        <v>1.03</v>
      </c>
      <c r="AY6078" s="3">
        <v>1.03</v>
      </c>
      <c r="AZ6078" s="3">
        <v>1.03</v>
      </c>
      <c r="BA6078" s="3">
        <v>1.03</v>
      </c>
      <c r="BB6078" s="3">
        <v>1.03</v>
      </c>
      <c r="BC6078" s="3">
        <v>1.03</v>
      </c>
      <c r="BD6078" s="2">
        <v>1232455</v>
      </c>
      <c r="BE6078" s="2">
        <v>1201623</v>
      </c>
      <c r="BF6078" s="2">
        <v>1253185</v>
      </c>
      <c r="BG6078" s="2">
        <v>1177426</v>
      </c>
      <c r="BH6078" s="2">
        <v>1190446</v>
      </c>
      <c r="BI6078" s="2">
        <v>1149964</v>
      </c>
      <c r="BJ6078" s="2">
        <v>1207988</v>
      </c>
      <c r="BK6078" s="2">
        <v>1243532</v>
      </c>
      <c r="BL6078" s="2">
        <v>1213469</v>
      </c>
      <c r="BM6078" s="2">
        <v>865924</v>
      </c>
      <c r="BN6078" s="2">
        <v>1219030</v>
      </c>
      <c r="BO6078" s="2">
        <v>1296721</v>
      </c>
      <c r="BP6078" s="2">
        <v>1221177</v>
      </c>
      <c r="BQ6078" s="2">
        <v>1148467</v>
      </c>
      <c r="BR6078" s="2">
        <v>1195082</v>
      </c>
      <c r="BS6078" s="2">
        <v>1128386</v>
      </c>
      <c r="BT6078" s="2">
        <v>1170116</v>
      </c>
      <c r="BU6078" s="2">
        <v>1149964</v>
      </c>
      <c r="BV6078" s="2">
        <v>1207988</v>
      </c>
      <c r="BW6078" s="2">
        <v>1228751</v>
      </c>
      <c r="BX6078" s="2">
        <v>1213469</v>
      </c>
      <c r="BY6078" s="2">
        <v>865924</v>
      </c>
      <c r="BZ6078" s="2">
        <v>1219030</v>
      </c>
      <c r="CA6078" s="2">
        <v>1296721</v>
      </c>
      <c r="CB6078" s="2">
        <v>97420.01</v>
      </c>
      <c r="CC6078" s="2">
        <v>94391.67</v>
      </c>
      <c r="CD6078" s="2">
        <v>96935.01</v>
      </c>
      <c r="CE6078" s="2">
        <v>89697.84</v>
      </c>
      <c r="CF6078" s="2">
        <v>90803.64</v>
      </c>
      <c r="CG6078" s="2">
        <v>87277.69</v>
      </c>
      <c r="CH6078" s="2">
        <v>92631.12</v>
      </c>
      <c r="CI6078" s="2">
        <v>94429.5</v>
      </c>
      <c r="CJ6078" s="2">
        <v>93670.96</v>
      </c>
      <c r="CK6078" s="2">
        <v>67531.399999999994</v>
      </c>
      <c r="CL6078" s="2">
        <v>95988.29</v>
      </c>
      <c r="CM6078" s="2">
        <v>102342.76</v>
      </c>
      <c r="CN6078" s="2">
        <v>13836662</v>
      </c>
      <c r="CO6078" s="2">
        <v>13635995</v>
      </c>
      <c r="CP6078" s="2">
        <v>14251763</v>
      </c>
      <c r="CQ6078" s="2">
        <v>14045075</v>
      </c>
      <c r="CR6078" s="2">
        <v>1103119.8899999999</v>
      </c>
      <c r="CS6078" s="1">
        <v>2009</v>
      </c>
    </row>
    <row r="6079" spans="1:97" x14ac:dyDescent="0.2">
      <c r="A6079">
        <v>50043</v>
      </c>
      <c r="B6079" t="s">
        <v>7</v>
      </c>
      <c r="D6079" t="s">
        <v>3750</v>
      </c>
      <c r="E6079" t="s">
        <v>3749</v>
      </c>
      <c r="F6079">
        <v>14254</v>
      </c>
      <c r="G6079" t="s">
        <v>5</v>
      </c>
      <c r="H6079" t="s">
        <v>4</v>
      </c>
      <c r="I6079" t="s">
        <v>53</v>
      </c>
      <c r="K6079">
        <v>325</v>
      </c>
      <c r="L6079">
        <v>7</v>
      </c>
      <c r="M6079" t="s">
        <v>3</v>
      </c>
      <c r="N6079" t="s">
        <v>35</v>
      </c>
      <c r="O6079" t="s">
        <v>736</v>
      </c>
      <c r="P6079" t="s">
        <v>735</v>
      </c>
      <c r="S6079" t="s">
        <v>0</v>
      </c>
      <c r="T6079" s="2">
        <v>0</v>
      </c>
      <c r="U6079" s="2">
        <v>0</v>
      </c>
      <c r="V6079" s="2">
        <v>0</v>
      </c>
      <c r="W6079" s="2">
        <v>0</v>
      </c>
      <c r="X6079" s="2">
        <v>0</v>
      </c>
      <c r="Y6079" s="2">
        <v>0</v>
      </c>
      <c r="Z6079" s="2">
        <v>0</v>
      </c>
      <c r="AA6079" s="2">
        <v>0</v>
      </c>
      <c r="AB6079" s="2">
        <v>0</v>
      </c>
      <c r="AC6079" s="2">
        <v>0</v>
      </c>
      <c r="AD6079" s="2">
        <v>0</v>
      </c>
      <c r="AE6079" s="2">
        <v>0</v>
      </c>
      <c r="AF6079" s="2">
        <v>0</v>
      </c>
      <c r="AG6079" s="2">
        <v>0</v>
      </c>
      <c r="AH6079" s="2">
        <v>0</v>
      </c>
      <c r="AI6079" s="2">
        <v>0</v>
      </c>
      <c r="AJ6079" s="2">
        <v>0</v>
      </c>
      <c r="AK6079" s="2">
        <v>0</v>
      </c>
      <c r="AL6079" s="2">
        <v>0</v>
      </c>
      <c r="AM6079" s="2">
        <v>0</v>
      </c>
      <c r="AN6079" s="2">
        <v>0</v>
      </c>
      <c r="AO6079" s="2">
        <v>0</v>
      </c>
      <c r="AP6079" s="2">
        <v>0</v>
      </c>
      <c r="AQ6079" s="2">
        <v>0</v>
      </c>
      <c r="AR6079" s="3">
        <v>0</v>
      </c>
      <c r="AS6079" s="3">
        <v>0</v>
      </c>
      <c r="AT6079" s="3">
        <v>0</v>
      </c>
      <c r="AU6079" s="3">
        <v>0</v>
      </c>
      <c r="AV6079" s="3">
        <v>0</v>
      </c>
      <c r="AW6079" s="3">
        <v>0</v>
      </c>
      <c r="AX6079" s="3">
        <v>0</v>
      </c>
      <c r="AY6079" s="3">
        <v>0</v>
      </c>
      <c r="AZ6079" s="3">
        <v>0</v>
      </c>
      <c r="BA6079" s="3">
        <v>0</v>
      </c>
      <c r="BB6079" s="3">
        <v>0</v>
      </c>
      <c r="BC6079" s="3">
        <v>0</v>
      </c>
      <c r="BD6079" s="2">
        <v>0</v>
      </c>
      <c r="BE6079" s="2">
        <v>0</v>
      </c>
      <c r="BF6079" s="2">
        <v>0</v>
      </c>
      <c r="BG6079" s="2">
        <v>0</v>
      </c>
      <c r="BH6079" s="2">
        <v>0</v>
      </c>
      <c r="BI6079" s="2">
        <v>0</v>
      </c>
      <c r="BJ6079" s="2">
        <v>0</v>
      </c>
      <c r="BK6079" s="2">
        <v>0</v>
      </c>
      <c r="BL6079" s="2">
        <v>0</v>
      </c>
      <c r="BM6079" s="2">
        <v>0</v>
      </c>
      <c r="BN6079" s="2">
        <v>0</v>
      </c>
      <c r="BO6079" s="2">
        <v>0</v>
      </c>
      <c r="BP6079" s="2">
        <v>0</v>
      </c>
      <c r="BQ6079" s="2">
        <v>0</v>
      </c>
      <c r="BR6079" s="2">
        <v>0</v>
      </c>
      <c r="BS6079" s="2">
        <v>0</v>
      </c>
      <c r="BT6079" s="2">
        <v>0</v>
      </c>
      <c r="BU6079" s="2">
        <v>0</v>
      </c>
      <c r="BV6079" s="2">
        <v>0</v>
      </c>
      <c r="BW6079" s="2">
        <v>0</v>
      </c>
      <c r="BX6079" s="2">
        <v>0</v>
      </c>
      <c r="BY6079" s="2">
        <v>0</v>
      </c>
      <c r="BZ6079" s="2">
        <v>0</v>
      </c>
      <c r="CA6079" s="2">
        <v>0</v>
      </c>
      <c r="CB6079" s="2">
        <v>0</v>
      </c>
      <c r="CC6079" s="2">
        <v>0</v>
      </c>
      <c r="CD6079" s="2">
        <v>0</v>
      </c>
      <c r="CE6079" s="2">
        <v>0</v>
      </c>
      <c r="CF6079" s="2">
        <v>0</v>
      </c>
      <c r="CG6079" s="2">
        <v>0</v>
      </c>
      <c r="CH6079" s="2">
        <v>0</v>
      </c>
      <c r="CI6079" s="2">
        <v>0</v>
      </c>
      <c r="CJ6079" s="2">
        <v>0</v>
      </c>
      <c r="CK6079" s="2">
        <v>0</v>
      </c>
      <c r="CL6079" s="2">
        <v>0</v>
      </c>
      <c r="CM6079" s="2">
        <v>0</v>
      </c>
      <c r="CN6079" s="2">
        <v>0</v>
      </c>
      <c r="CO6079" s="2">
        <v>0</v>
      </c>
      <c r="CP6079" s="2">
        <v>0</v>
      </c>
      <c r="CQ6079" s="2">
        <v>0</v>
      </c>
      <c r="CR6079" s="2">
        <v>0</v>
      </c>
      <c r="CS6079" s="1">
        <v>2009</v>
      </c>
    </row>
    <row r="6080" spans="1:97" x14ac:dyDescent="0.2">
      <c r="A6080">
        <v>50047</v>
      </c>
      <c r="B6080" t="s">
        <v>26</v>
      </c>
      <c r="D6080" t="s">
        <v>3748</v>
      </c>
      <c r="E6080" t="s">
        <v>2111</v>
      </c>
      <c r="F6080">
        <v>55738</v>
      </c>
      <c r="G6080" t="s">
        <v>107</v>
      </c>
      <c r="H6080" t="s">
        <v>70</v>
      </c>
      <c r="I6080" t="s">
        <v>69</v>
      </c>
      <c r="K6080">
        <v>322122</v>
      </c>
      <c r="L6080">
        <v>6</v>
      </c>
      <c r="M6080" t="s">
        <v>114</v>
      </c>
      <c r="N6080" t="s">
        <v>29</v>
      </c>
      <c r="O6080" t="s">
        <v>28</v>
      </c>
      <c r="P6080" t="s">
        <v>27</v>
      </c>
      <c r="T6080" s="2">
        <v>0</v>
      </c>
      <c r="U6080" s="2">
        <v>0</v>
      </c>
      <c r="V6080" s="2">
        <v>0</v>
      </c>
      <c r="W6080" s="2">
        <v>0</v>
      </c>
      <c r="X6080" s="2">
        <v>0</v>
      </c>
      <c r="Y6080" s="2">
        <v>0</v>
      </c>
      <c r="Z6080" s="2">
        <v>0</v>
      </c>
      <c r="AA6080" s="2">
        <v>0</v>
      </c>
      <c r="AB6080" s="2">
        <v>0</v>
      </c>
      <c r="AC6080" s="2">
        <v>0</v>
      </c>
      <c r="AD6080" s="2">
        <v>0</v>
      </c>
      <c r="AE6080" s="2">
        <v>0</v>
      </c>
      <c r="AF6080" s="2">
        <v>0</v>
      </c>
      <c r="AG6080" s="2">
        <v>0</v>
      </c>
      <c r="AH6080" s="2">
        <v>0</v>
      </c>
      <c r="AI6080" s="2">
        <v>0</v>
      </c>
      <c r="AJ6080" s="2">
        <v>0</v>
      </c>
      <c r="AK6080" s="2">
        <v>0</v>
      </c>
      <c r="AL6080" s="2">
        <v>0</v>
      </c>
      <c r="AM6080" s="2">
        <v>0</v>
      </c>
      <c r="AN6080" s="2">
        <v>0</v>
      </c>
      <c r="AO6080" s="2">
        <v>0</v>
      </c>
      <c r="AP6080" s="2">
        <v>0</v>
      </c>
      <c r="AQ6080" s="2">
        <v>0</v>
      </c>
      <c r="AR6080" s="3">
        <v>0</v>
      </c>
      <c r="AS6080" s="3">
        <v>0</v>
      </c>
      <c r="AT6080" s="3">
        <v>0</v>
      </c>
      <c r="AU6080" s="3">
        <v>0</v>
      </c>
      <c r="AV6080" s="3">
        <v>0</v>
      </c>
      <c r="AW6080" s="3">
        <v>0</v>
      </c>
      <c r="AX6080" s="3">
        <v>0</v>
      </c>
      <c r="AY6080" s="3">
        <v>0</v>
      </c>
      <c r="AZ6080" s="3">
        <v>0</v>
      </c>
      <c r="BA6080" s="3">
        <v>0</v>
      </c>
      <c r="BB6080" s="3">
        <v>0</v>
      </c>
      <c r="BC6080" s="3">
        <v>0</v>
      </c>
      <c r="BD6080" s="2">
        <v>13239</v>
      </c>
      <c r="BE6080" s="2">
        <v>11907</v>
      </c>
      <c r="BF6080" s="2">
        <v>12722</v>
      </c>
      <c r="BG6080" s="2">
        <v>12596</v>
      </c>
      <c r="BH6080" s="2">
        <v>12164</v>
      </c>
      <c r="BI6080" s="2">
        <v>10092</v>
      </c>
      <c r="BJ6080" s="2">
        <v>12341</v>
      </c>
      <c r="BK6080" s="2">
        <v>12804</v>
      </c>
      <c r="BL6080" s="2">
        <v>8541</v>
      </c>
      <c r="BM6080" s="2">
        <v>7917</v>
      </c>
      <c r="BN6080" s="2">
        <v>8977</v>
      </c>
      <c r="BO6080" s="2">
        <v>12219</v>
      </c>
      <c r="BP6080" s="2">
        <v>13239</v>
      </c>
      <c r="BQ6080" s="2">
        <v>11907</v>
      </c>
      <c r="BR6080" s="2">
        <v>12722</v>
      </c>
      <c r="BS6080" s="2">
        <v>12596</v>
      </c>
      <c r="BT6080" s="2">
        <v>12164</v>
      </c>
      <c r="BU6080" s="2">
        <v>10092</v>
      </c>
      <c r="BV6080" s="2">
        <v>12341</v>
      </c>
      <c r="BW6080" s="2">
        <v>12804</v>
      </c>
      <c r="BX6080" s="2">
        <v>8541</v>
      </c>
      <c r="BY6080" s="2">
        <v>7917</v>
      </c>
      <c r="BZ6080" s="2">
        <v>8977</v>
      </c>
      <c r="CA6080" s="2">
        <v>12219</v>
      </c>
      <c r="CB6080" s="2">
        <v>1356.43</v>
      </c>
      <c r="CC6080" s="2">
        <v>1219.9549999999999</v>
      </c>
      <c r="CD6080" s="2">
        <v>1303.433</v>
      </c>
      <c r="CE6080" s="2">
        <v>1290.5510000000002</v>
      </c>
      <c r="CF6080" s="2">
        <v>1246.328</v>
      </c>
      <c r="CG6080" s="2">
        <v>1034.0340000000001</v>
      </c>
      <c r="CH6080" s="2">
        <v>1264.471</v>
      </c>
      <c r="CI6080" s="2">
        <v>1311.9070000000002</v>
      </c>
      <c r="CJ6080" s="2">
        <v>875.05799999999999</v>
      </c>
      <c r="CK6080" s="2">
        <v>811.12600000000009</v>
      </c>
      <c r="CL6080" s="2">
        <v>919.76</v>
      </c>
      <c r="CM6080" s="2">
        <v>1251.9470000000001</v>
      </c>
      <c r="CN6080" s="2">
        <v>0</v>
      </c>
      <c r="CO6080" s="2">
        <v>0</v>
      </c>
      <c r="CP6080" s="2">
        <v>135519</v>
      </c>
      <c r="CQ6080" s="2">
        <v>135519</v>
      </c>
      <c r="CR6080" s="2">
        <v>13885</v>
      </c>
      <c r="CS6080" s="1">
        <v>2009</v>
      </c>
    </row>
    <row r="6081" spans="1:97" x14ac:dyDescent="0.2">
      <c r="A6081">
        <v>50049</v>
      </c>
      <c r="B6081" t="s">
        <v>7</v>
      </c>
      <c r="D6081" t="s">
        <v>3747</v>
      </c>
      <c r="E6081" t="s">
        <v>3746</v>
      </c>
      <c r="F6081">
        <v>56305</v>
      </c>
      <c r="G6081" t="s">
        <v>38</v>
      </c>
      <c r="H6081" t="s">
        <v>24</v>
      </c>
      <c r="I6081" t="s">
        <v>55</v>
      </c>
      <c r="K6081">
        <v>321</v>
      </c>
      <c r="L6081">
        <v>7</v>
      </c>
      <c r="M6081" t="s">
        <v>3</v>
      </c>
      <c r="N6081" t="s">
        <v>41</v>
      </c>
      <c r="O6081" t="s">
        <v>85</v>
      </c>
      <c r="P6081" t="s">
        <v>85</v>
      </c>
      <c r="S6081" t="s">
        <v>11</v>
      </c>
      <c r="T6081" s="2">
        <v>0</v>
      </c>
      <c r="U6081" s="2">
        <v>0</v>
      </c>
      <c r="V6081" s="2">
        <v>0</v>
      </c>
      <c r="W6081" s="2">
        <v>0</v>
      </c>
      <c r="X6081" s="2">
        <v>0</v>
      </c>
      <c r="Y6081" s="2">
        <v>0</v>
      </c>
      <c r="Z6081" s="2">
        <v>0</v>
      </c>
      <c r="AA6081" s="2">
        <v>0</v>
      </c>
      <c r="AB6081" s="2">
        <v>0</v>
      </c>
      <c r="AC6081" s="2">
        <v>0</v>
      </c>
      <c r="AD6081" s="2">
        <v>0</v>
      </c>
      <c r="AE6081" s="2">
        <v>0</v>
      </c>
      <c r="AF6081" s="2">
        <v>0</v>
      </c>
      <c r="AG6081" s="2">
        <v>0</v>
      </c>
      <c r="AH6081" s="2">
        <v>0</v>
      </c>
      <c r="AI6081" s="2">
        <v>0</v>
      </c>
      <c r="AJ6081" s="2">
        <v>0</v>
      </c>
      <c r="AK6081" s="2">
        <v>0</v>
      </c>
      <c r="AL6081" s="2">
        <v>0</v>
      </c>
      <c r="AM6081" s="2">
        <v>0</v>
      </c>
      <c r="AN6081" s="2">
        <v>0</v>
      </c>
      <c r="AO6081" s="2">
        <v>0</v>
      </c>
      <c r="AP6081" s="2">
        <v>0</v>
      </c>
      <c r="AQ6081" s="2">
        <v>0</v>
      </c>
      <c r="AR6081" s="3">
        <v>0</v>
      </c>
      <c r="AS6081" s="3">
        <v>0</v>
      </c>
      <c r="AT6081" s="3">
        <v>0</v>
      </c>
      <c r="AU6081" s="3">
        <v>0</v>
      </c>
      <c r="AV6081" s="3">
        <v>0</v>
      </c>
      <c r="AW6081" s="3">
        <v>0</v>
      </c>
      <c r="AX6081" s="3">
        <v>0</v>
      </c>
      <c r="AY6081" s="3">
        <v>0</v>
      </c>
      <c r="AZ6081" s="3">
        <v>0</v>
      </c>
      <c r="BA6081" s="3">
        <v>0</v>
      </c>
      <c r="BB6081" s="3">
        <v>0</v>
      </c>
      <c r="BC6081" s="3">
        <v>0</v>
      </c>
      <c r="BD6081" s="2">
        <v>0</v>
      </c>
      <c r="BE6081" s="2">
        <v>0</v>
      </c>
      <c r="BF6081" s="2">
        <v>0</v>
      </c>
      <c r="BG6081" s="2">
        <v>0</v>
      </c>
      <c r="BH6081" s="2">
        <v>0</v>
      </c>
      <c r="BI6081" s="2">
        <v>0</v>
      </c>
      <c r="BJ6081" s="2">
        <v>0</v>
      </c>
      <c r="BK6081" s="2">
        <v>0</v>
      </c>
      <c r="BL6081" s="2">
        <v>0</v>
      </c>
      <c r="BM6081" s="2">
        <v>0</v>
      </c>
      <c r="BN6081" s="2">
        <v>0</v>
      </c>
      <c r="BO6081" s="2">
        <v>0</v>
      </c>
      <c r="BP6081" s="2">
        <v>0</v>
      </c>
      <c r="BQ6081" s="2">
        <v>0</v>
      </c>
      <c r="BR6081" s="2">
        <v>0</v>
      </c>
      <c r="BS6081" s="2">
        <v>0</v>
      </c>
      <c r="BT6081" s="2">
        <v>0</v>
      </c>
      <c r="BU6081" s="2">
        <v>0</v>
      </c>
      <c r="BV6081" s="2">
        <v>0</v>
      </c>
      <c r="BW6081" s="2">
        <v>0</v>
      </c>
      <c r="BX6081" s="2">
        <v>0</v>
      </c>
      <c r="BY6081" s="2">
        <v>0</v>
      </c>
      <c r="BZ6081" s="2">
        <v>0</v>
      </c>
      <c r="CA6081" s="2">
        <v>0</v>
      </c>
      <c r="CB6081" s="2">
        <v>0</v>
      </c>
      <c r="CC6081" s="2">
        <v>0</v>
      </c>
      <c r="CD6081" s="2">
        <v>0</v>
      </c>
      <c r="CE6081" s="2">
        <v>0</v>
      </c>
      <c r="CF6081" s="2">
        <v>0</v>
      </c>
      <c r="CG6081" s="2">
        <v>0</v>
      </c>
      <c r="CH6081" s="2">
        <v>0</v>
      </c>
      <c r="CI6081" s="2">
        <v>0</v>
      </c>
      <c r="CJ6081" s="2">
        <v>0</v>
      </c>
      <c r="CK6081" s="2">
        <v>0</v>
      </c>
      <c r="CL6081" s="2">
        <v>0</v>
      </c>
      <c r="CM6081" s="2">
        <v>0</v>
      </c>
      <c r="CN6081" s="2">
        <v>0</v>
      </c>
      <c r="CO6081" s="2">
        <v>0</v>
      </c>
      <c r="CP6081" s="2">
        <v>0</v>
      </c>
      <c r="CQ6081" s="2">
        <v>0</v>
      </c>
      <c r="CR6081" s="2">
        <v>0</v>
      </c>
      <c r="CS6081" s="1">
        <v>2009</v>
      </c>
    </row>
    <row r="6082" spans="1:97" x14ac:dyDescent="0.2">
      <c r="A6082">
        <v>50049</v>
      </c>
      <c r="B6082" t="s">
        <v>7</v>
      </c>
      <c r="D6082" t="s">
        <v>3747</v>
      </c>
      <c r="E6082" t="s">
        <v>3746</v>
      </c>
      <c r="F6082">
        <v>56305</v>
      </c>
      <c r="G6082" t="s">
        <v>38</v>
      </c>
      <c r="H6082" t="s">
        <v>24</v>
      </c>
      <c r="I6082" t="s">
        <v>55</v>
      </c>
      <c r="K6082">
        <v>321</v>
      </c>
      <c r="L6082">
        <v>7</v>
      </c>
      <c r="M6082" t="s">
        <v>3</v>
      </c>
      <c r="N6082" t="s">
        <v>41</v>
      </c>
      <c r="O6082" t="s">
        <v>128</v>
      </c>
      <c r="P6082" t="s">
        <v>127</v>
      </c>
      <c r="S6082" t="s">
        <v>112</v>
      </c>
      <c r="T6082" s="2">
        <v>23742</v>
      </c>
      <c r="U6082" s="2">
        <v>32978</v>
      </c>
      <c r="V6082" s="2">
        <v>12174</v>
      </c>
      <c r="W6082" s="2">
        <v>11474</v>
      </c>
      <c r="X6082" s="2">
        <v>14300</v>
      </c>
      <c r="Y6082" s="2">
        <v>32040</v>
      </c>
      <c r="Z6082" s="2">
        <v>33225</v>
      </c>
      <c r="AA6082" s="2">
        <v>26963</v>
      </c>
      <c r="AB6082" s="2">
        <v>32691</v>
      </c>
      <c r="AC6082" s="2">
        <v>28187</v>
      </c>
      <c r="AD6082" s="2">
        <v>27905</v>
      </c>
      <c r="AE6082" s="2">
        <v>19232</v>
      </c>
      <c r="AF6082" s="2">
        <v>8818</v>
      </c>
      <c r="AG6082" s="2">
        <v>7415</v>
      </c>
      <c r="AH6082" s="2">
        <v>3274</v>
      </c>
      <c r="AI6082" s="2">
        <v>3184</v>
      </c>
      <c r="AJ6082" s="2">
        <v>3563</v>
      </c>
      <c r="AK6082" s="2">
        <v>10176</v>
      </c>
      <c r="AL6082" s="2">
        <v>10807</v>
      </c>
      <c r="AM6082" s="2">
        <v>11508</v>
      </c>
      <c r="AN6082" s="2">
        <v>12007</v>
      </c>
      <c r="AO6082" s="2">
        <v>9219</v>
      </c>
      <c r="AP6082" s="2">
        <v>9208</v>
      </c>
      <c r="AQ6082" s="2">
        <v>5099</v>
      </c>
      <c r="AR6082" s="3">
        <v>16</v>
      </c>
      <c r="AS6082" s="3">
        <v>16</v>
      </c>
      <c r="AT6082" s="3">
        <v>16</v>
      </c>
      <c r="AU6082" s="3">
        <v>16</v>
      </c>
      <c r="AV6082" s="3">
        <v>16</v>
      </c>
      <c r="AW6082" s="3">
        <v>16</v>
      </c>
      <c r="AX6082" s="3">
        <v>16</v>
      </c>
      <c r="AY6082" s="3">
        <v>16</v>
      </c>
      <c r="AZ6082" s="3">
        <v>16</v>
      </c>
      <c r="BA6082" s="3">
        <v>16</v>
      </c>
      <c r="BB6082" s="3">
        <v>16</v>
      </c>
      <c r="BC6082" s="3">
        <v>16</v>
      </c>
      <c r="BD6082" s="2">
        <v>379872</v>
      </c>
      <c r="BE6082" s="2">
        <v>527648</v>
      </c>
      <c r="BF6082" s="2">
        <v>194784</v>
      </c>
      <c r="BG6082" s="2">
        <v>183584</v>
      </c>
      <c r="BH6082" s="2">
        <v>228800</v>
      </c>
      <c r="BI6082" s="2">
        <v>512640</v>
      </c>
      <c r="BJ6082" s="2">
        <v>531600</v>
      </c>
      <c r="BK6082" s="2">
        <v>431408</v>
      </c>
      <c r="BL6082" s="2">
        <v>523056</v>
      </c>
      <c r="BM6082" s="2">
        <v>450992</v>
      </c>
      <c r="BN6082" s="2">
        <v>446480</v>
      </c>
      <c r="BO6082" s="2">
        <v>307712</v>
      </c>
      <c r="BP6082" s="2">
        <v>141088</v>
      </c>
      <c r="BQ6082" s="2">
        <v>118635</v>
      </c>
      <c r="BR6082" s="2">
        <v>52378</v>
      </c>
      <c r="BS6082" s="2">
        <v>50943</v>
      </c>
      <c r="BT6082" s="2">
        <v>57004</v>
      </c>
      <c r="BU6082" s="2">
        <v>162823</v>
      </c>
      <c r="BV6082" s="2">
        <v>172905</v>
      </c>
      <c r="BW6082" s="2">
        <v>184126</v>
      </c>
      <c r="BX6082" s="2">
        <v>192117</v>
      </c>
      <c r="BY6082" s="2">
        <v>147496</v>
      </c>
      <c r="BZ6082" s="2">
        <v>147323</v>
      </c>
      <c r="CA6082" s="2">
        <v>81585</v>
      </c>
      <c r="CB6082" s="2">
        <v>10952.221</v>
      </c>
      <c r="CC6082" s="2">
        <v>9209.277</v>
      </c>
      <c r="CD6082" s="2">
        <v>4065.91</v>
      </c>
      <c r="CE6082" s="2">
        <v>3954.5150000000003</v>
      </c>
      <c r="CF6082" s="2">
        <v>4425.0630000000001</v>
      </c>
      <c r="CG6082" s="2">
        <v>12639.469000000001</v>
      </c>
      <c r="CH6082" s="2">
        <v>13422.113000000001</v>
      </c>
      <c r="CI6082" s="2">
        <v>14293.105</v>
      </c>
      <c r="CJ6082" s="2">
        <v>14913.46</v>
      </c>
      <c r="CK6082" s="2">
        <v>11449.656999999999</v>
      </c>
      <c r="CL6082" s="2">
        <v>11436.213</v>
      </c>
      <c r="CM6082" s="2">
        <v>6333.1790000000001</v>
      </c>
      <c r="CN6082" s="2">
        <v>294911</v>
      </c>
      <c r="CO6082" s="2">
        <v>94278</v>
      </c>
      <c r="CP6082" s="2">
        <v>4718576</v>
      </c>
      <c r="CQ6082" s="2">
        <v>1508423</v>
      </c>
      <c r="CR6082" s="2">
        <v>117094.182</v>
      </c>
      <c r="CS6082" s="1">
        <v>2009</v>
      </c>
    </row>
    <row r="6083" spans="1:97" x14ac:dyDescent="0.2">
      <c r="A6083">
        <v>50051</v>
      </c>
      <c r="B6083" t="s">
        <v>26</v>
      </c>
      <c r="D6083" t="s">
        <v>3745</v>
      </c>
      <c r="E6083" t="s">
        <v>3744</v>
      </c>
      <c r="F6083">
        <v>6036</v>
      </c>
      <c r="G6083" t="s">
        <v>107</v>
      </c>
      <c r="H6083" t="s">
        <v>70</v>
      </c>
      <c r="I6083" t="s">
        <v>69</v>
      </c>
      <c r="K6083">
        <v>562212</v>
      </c>
      <c r="L6083">
        <v>4</v>
      </c>
      <c r="M6083" t="s">
        <v>86</v>
      </c>
      <c r="N6083" t="s">
        <v>41</v>
      </c>
      <c r="O6083" t="s">
        <v>85</v>
      </c>
      <c r="P6083" t="s">
        <v>85</v>
      </c>
      <c r="S6083" t="s">
        <v>11</v>
      </c>
      <c r="T6083" s="2">
        <v>1483</v>
      </c>
      <c r="U6083" s="2">
        <v>586</v>
      </c>
      <c r="V6083" s="2">
        <v>481</v>
      </c>
      <c r="W6083" s="2">
        <v>454</v>
      </c>
      <c r="X6083" s="2">
        <v>311</v>
      </c>
      <c r="Y6083" s="2">
        <v>807</v>
      </c>
      <c r="Z6083" s="2">
        <v>632</v>
      </c>
      <c r="AA6083" s="2">
        <v>881</v>
      </c>
      <c r="AB6083" s="2">
        <v>705</v>
      </c>
      <c r="AC6083" s="2">
        <v>585</v>
      </c>
      <c r="AD6083" s="2">
        <v>384</v>
      </c>
      <c r="AE6083" s="2">
        <v>944</v>
      </c>
      <c r="AF6083" s="2">
        <v>1483</v>
      </c>
      <c r="AG6083" s="2">
        <v>586</v>
      </c>
      <c r="AH6083" s="2">
        <v>481</v>
      </c>
      <c r="AI6083" s="2">
        <v>454</v>
      </c>
      <c r="AJ6083" s="2">
        <v>311</v>
      </c>
      <c r="AK6083" s="2">
        <v>807</v>
      </c>
      <c r="AL6083" s="2">
        <v>632</v>
      </c>
      <c r="AM6083" s="2">
        <v>881</v>
      </c>
      <c r="AN6083" s="2">
        <v>705</v>
      </c>
      <c r="AO6083" s="2">
        <v>585</v>
      </c>
      <c r="AP6083" s="2">
        <v>384</v>
      </c>
      <c r="AQ6083" s="2">
        <v>944</v>
      </c>
      <c r="AR6083" s="3">
        <v>5.9</v>
      </c>
      <c r="AS6083" s="3">
        <v>5.9</v>
      </c>
      <c r="AT6083" s="3">
        <v>5.9</v>
      </c>
      <c r="AU6083" s="3">
        <v>5.9</v>
      </c>
      <c r="AV6083" s="3">
        <v>5.9</v>
      </c>
      <c r="AW6083" s="3">
        <v>5.9</v>
      </c>
      <c r="AX6083" s="3">
        <v>5.9</v>
      </c>
      <c r="AY6083" s="3">
        <v>5.9</v>
      </c>
      <c r="AZ6083" s="3">
        <v>5.9</v>
      </c>
      <c r="BA6083" s="3">
        <v>5.9</v>
      </c>
      <c r="BB6083" s="3">
        <v>5.9</v>
      </c>
      <c r="BC6083" s="3">
        <v>5.9</v>
      </c>
      <c r="BD6083" s="2">
        <v>8750</v>
      </c>
      <c r="BE6083" s="2">
        <v>3457</v>
      </c>
      <c r="BF6083" s="2">
        <v>2838</v>
      </c>
      <c r="BG6083" s="2">
        <v>2679</v>
      </c>
      <c r="BH6083" s="2">
        <v>1835</v>
      </c>
      <c r="BI6083" s="2">
        <v>4761</v>
      </c>
      <c r="BJ6083" s="2">
        <v>3729</v>
      </c>
      <c r="BK6083" s="2">
        <v>5198</v>
      </c>
      <c r="BL6083" s="2">
        <v>4160</v>
      </c>
      <c r="BM6083" s="2">
        <v>3452</v>
      </c>
      <c r="BN6083" s="2">
        <v>2266</v>
      </c>
      <c r="BO6083" s="2">
        <v>5570</v>
      </c>
      <c r="BP6083" s="2">
        <v>8750</v>
      </c>
      <c r="BQ6083" s="2">
        <v>3457</v>
      </c>
      <c r="BR6083" s="2">
        <v>2838</v>
      </c>
      <c r="BS6083" s="2">
        <v>2679</v>
      </c>
      <c r="BT6083" s="2">
        <v>1835</v>
      </c>
      <c r="BU6083" s="2">
        <v>4761</v>
      </c>
      <c r="BV6083" s="2">
        <v>3729</v>
      </c>
      <c r="BW6083" s="2">
        <v>5198</v>
      </c>
      <c r="BX6083" s="2">
        <v>4160</v>
      </c>
      <c r="BY6083" s="2">
        <v>3452</v>
      </c>
      <c r="BZ6083" s="2">
        <v>2266</v>
      </c>
      <c r="CA6083" s="2">
        <v>5570</v>
      </c>
      <c r="CB6083" s="2">
        <v>469.97900000000004</v>
      </c>
      <c r="CC6083" s="2">
        <v>186.959</v>
      </c>
      <c r="CD6083" s="2">
        <v>161.36000000000001</v>
      </c>
      <c r="CE6083" s="2">
        <v>142.12100000000001</v>
      </c>
      <c r="CF6083" s="2">
        <v>102.26600000000001</v>
      </c>
      <c r="CG6083" s="2">
        <v>272.613</v>
      </c>
      <c r="CH6083" s="2">
        <v>224.59</v>
      </c>
      <c r="CI6083" s="2">
        <v>261.108</v>
      </c>
      <c r="CJ6083" s="2">
        <v>249.19400000000002</v>
      </c>
      <c r="CK6083" s="2">
        <v>197.16800000000001</v>
      </c>
      <c r="CL6083" s="2">
        <v>143.619</v>
      </c>
      <c r="CM6083" s="2">
        <v>304.78700000000003</v>
      </c>
      <c r="CN6083" s="2">
        <v>8253</v>
      </c>
      <c r="CO6083" s="2">
        <v>8253</v>
      </c>
      <c r="CP6083" s="2">
        <v>48695</v>
      </c>
      <c r="CQ6083" s="2">
        <v>48695</v>
      </c>
      <c r="CR6083" s="2">
        <v>2715.7640000000001</v>
      </c>
      <c r="CS6083" s="1">
        <v>2009</v>
      </c>
    </row>
    <row r="6084" spans="1:97" x14ac:dyDescent="0.2">
      <c r="A6084">
        <v>50051</v>
      </c>
      <c r="B6084" t="s">
        <v>26</v>
      </c>
      <c r="D6084" t="s">
        <v>3745</v>
      </c>
      <c r="E6084" t="s">
        <v>3744</v>
      </c>
      <c r="F6084">
        <v>6036</v>
      </c>
      <c r="G6084" t="s">
        <v>107</v>
      </c>
      <c r="H6084" t="s">
        <v>70</v>
      </c>
      <c r="I6084" t="s">
        <v>69</v>
      </c>
      <c r="K6084">
        <v>562212</v>
      </c>
      <c r="L6084">
        <v>4</v>
      </c>
      <c r="M6084" t="s">
        <v>86</v>
      </c>
      <c r="N6084" t="s">
        <v>41</v>
      </c>
      <c r="O6084" t="s">
        <v>1043</v>
      </c>
      <c r="P6084" t="s">
        <v>21</v>
      </c>
      <c r="S6084" t="s">
        <v>112</v>
      </c>
      <c r="T6084" s="2">
        <v>11449</v>
      </c>
      <c r="U6084" s="2">
        <v>12591</v>
      </c>
      <c r="V6084" s="2">
        <v>13826</v>
      </c>
      <c r="W6084" s="2">
        <v>18448</v>
      </c>
      <c r="X6084" s="2">
        <v>17896</v>
      </c>
      <c r="Y6084" s="2">
        <v>16030</v>
      </c>
      <c r="Z6084" s="2">
        <v>15770</v>
      </c>
      <c r="AA6084" s="2">
        <v>18783</v>
      </c>
      <c r="AB6084" s="2">
        <v>14518</v>
      </c>
      <c r="AC6084" s="2">
        <v>16388</v>
      </c>
      <c r="AD6084" s="2">
        <v>14489</v>
      </c>
      <c r="AE6084" s="2">
        <v>13667</v>
      </c>
      <c r="AF6084" s="2">
        <v>11449</v>
      </c>
      <c r="AG6084" s="2">
        <v>12591</v>
      </c>
      <c r="AH6084" s="2">
        <v>13826</v>
      </c>
      <c r="AI6084" s="2">
        <v>18448</v>
      </c>
      <c r="AJ6084" s="2">
        <v>17896</v>
      </c>
      <c r="AK6084" s="2">
        <v>16030</v>
      </c>
      <c r="AL6084" s="2">
        <v>15770</v>
      </c>
      <c r="AM6084" s="2">
        <v>18783</v>
      </c>
      <c r="AN6084" s="2">
        <v>14518</v>
      </c>
      <c r="AO6084" s="2">
        <v>16388</v>
      </c>
      <c r="AP6084" s="2">
        <v>14489</v>
      </c>
      <c r="AQ6084" s="2">
        <v>13667</v>
      </c>
      <c r="AR6084" s="3">
        <v>8.5860000000000003</v>
      </c>
      <c r="AS6084" s="3">
        <v>8.5869999999999997</v>
      </c>
      <c r="AT6084" s="3">
        <v>8.5869999999999997</v>
      </c>
      <c r="AU6084" s="3">
        <v>8.5869999999999997</v>
      </c>
      <c r="AV6084" s="3">
        <v>8.5860000000000003</v>
      </c>
      <c r="AW6084" s="3">
        <v>8.5869999999999997</v>
      </c>
      <c r="AX6084" s="3">
        <v>8.5869999999999997</v>
      </c>
      <c r="AY6084" s="3">
        <v>8.5860000000000003</v>
      </c>
      <c r="AZ6084" s="3">
        <v>8.5860000000000003</v>
      </c>
      <c r="BA6084" s="3">
        <v>8.5860000000000003</v>
      </c>
      <c r="BB6084" s="3">
        <v>8.5869999999999997</v>
      </c>
      <c r="BC6084" s="3">
        <v>8.5869999999999997</v>
      </c>
      <c r="BD6084" s="2">
        <v>98301</v>
      </c>
      <c r="BE6084" s="2">
        <v>108119</v>
      </c>
      <c r="BF6084" s="2">
        <v>118724</v>
      </c>
      <c r="BG6084" s="2">
        <v>158413</v>
      </c>
      <c r="BH6084" s="2">
        <v>153655</v>
      </c>
      <c r="BI6084" s="2">
        <v>137650</v>
      </c>
      <c r="BJ6084" s="2">
        <v>135417</v>
      </c>
      <c r="BK6084" s="2">
        <v>161271</v>
      </c>
      <c r="BL6084" s="2">
        <v>124652</v>
      </c>
      <c r="BM6084" s="2">
        <v>140707</v>
      </c>
      <c r="BN6084" s="2">
        <v>124417</v>
      </c>
      <c r="BO6084" s="2">
        <v>117359</v>
      </c>
      <c r="BP6084" s="2">
        <v>98301</v>
      </c>
      <c r="BQ6084" s="2">
        <v>108119</v>
      </c>
      <c r="BR6084" s="2">
        <v>118724</v>
      </c>
      <c r="BS6084" s="2">
        <v>158413</v>
      </c>
      <c r="BT6084" s="2">
        <v>153655</v>
      </c>
      <c r="BU6084" s="2">
        <v>137650</v>
      </c>
      <c r="BV6084" s="2">
        <v>135417</v>
      </c>
      <c r="BW6084" s="2">
        <v>161271</v>
      </c>
      <c r="BX6084" s="2">
        <v>124652</v>
      </c>
      <c r="BY6084" s="2">
        <v>140707</v>
      </c>
      <c r="BZ6084" s="2">
        <v>124417</v>
      </c>
      <c r="CA6084" s="2">
        <v>117359</v>
      </c>
      <c r="CB6084" s="2">
        <v>5280.125</v>
      </c>
      <c r="CC6084" s="2">
        <v>5846.5230000000001</v>
      </c>
      <c r="CD6084" s="2">
        <v>6750.509</v>
      </c>
      <c r="CE6084" s="2">
        <v>8405.06</v>
      </c>
      <c r="CF6084" s="2">
        <v>8563.7759999999998</v>
      </c>
      <c r="CG6084" s="2">
        <v>7881.2760000000007</v>
      </c>
      <c r="CH6084" s="2">
        <v>8156.3360000000002</v>
      </c>
      <c r="CI6084" s="2">
        <v>8101.183</v>
      </c>
      <c r="CJ6084" s="2">
        <v>7467.8310000000001</v>
      </c>
      <c r="CK6084" s="2">
        <v>8037.9540000000006</v>
      </c>
      <c r="CL6084" s="2">
        <v>7886.9310000000005</v>
      </c>
      <c r="CM6084" s="2">
        <v>6422.2420000000002</v>
      </c>
      <c r="CN6084" s="2">
        <v>183855</v>
      </c>
      <c r="CO6084" s="2">
        <v>183855</v>
      </c>
      <c r="CP6084" s="2">
        <v>1578685</v>
      </c>
      <c r="CQ6084" s="2">
        <v>1578685</v>
      </c>
      <c r="CR6084" s="2">
        <v>88799.745999999999</v>
      </c>
      <c r="CS6084" s="1">
        <v>2009</v>
      </c>
    </row>
    <row r="6085" spans="1:97" x14ac:dyDescent="0.2">
      <c r="A6085">
        <v>50051</v>
      </c>
      <c r="B6085" t="s">
        <v>26</v>
      </c>
      <c r="D6085" t="s">
        <v>3745</v>
      </c>
      <c r="E6085" t="s">
        <v>3744</v>
      </c>
      <c r="F6085">
        <v>6036</v>
      </c>
      <c r="G6085" t="s">
        <v>107</v>
      </c>
      <c r="H6085" t="s">
        <v>70</v>
      </c>
      <c r="I6085" t="s">
        <v>69</v>
      </c>
      <c r="K6085">
        <v>562212</v>
      </c>
      <c r="L6085">
        <v>4</v>
      </c>
      <c r="M6085" t="s">
        <v>86</v>
      </c>
      <c r="N6085" t="s">
        <v>41</v>
      </c>
      <c r="O6085" t="s">
        <v>1040</v>
      </c>
      <c r="P6085" t="s">
        <v>39</v>
      </c>
      <c r="S6085" t="s">
        <v>112</v>
      </c>
      <c r="T6085" s="2">
        <v>3817</v>
      </c>
      <c r="U6085" s="2">
        <v>4197</v>
      </c>
      <c r="V6085" s="2">
        <v>4609</v>
      </c>
      <c r="W6085" s="2">
        <v>6150</v>
      </c>
      <c r="X6085" s="2">
        <v>5966</v>
      </c>
      <c r="Y6085" s="2">
        <v>5343</v>
      </c>
      <c r="Z6085" s="2">
        <v>5257</v>
      </c>
      <c r="AA6085" s="2">
        <v>6261</v>
      </c>
      <c r="AB6085" s="2">
        <v>4840</v>
      </c>
      <c r="AC6085" s="2">
        <v>5462</v>
      </c>
      <c r="AD6085" s="2">
        <v>4830</v>
      </c>
      <c r="AE6085" s="2">
        <v>4556</v>
      </c>
      <c r="AF6085" s="2">
        <v>3817</v>
      </c>
      <c r="AG6085" s="2">
        <v>4197</v>
      </c>
      <c r="AH6085" s="2">
        <v>4609</v>
      </c>
      <c r="AI6085" s="2">
        <v>6150</v>
      </c>
      <c r="AJ6085" s="2">
        <v>5966</v>
      </c>
      <c r="AK6085" s="2">
        <v>5343</v>
      </c>
      <c r="AL6085" s="2">
        <v>5257</v>
      </c>
      <c r="AM6085" s="2">
        <v>6261</v>
      </c>
      <c r="AN6085" s="2">
        <v>4840</v>
      </c>
      <c r="AO6085" s="2">
        <v>5462</v>
      </c>
      <c r="AP6085" s="2">
        <v>4830</v>
      </c>
      <c r="AQ6085" s="2">
        <v>4556</v>
      </c>
      <c r="AR6085" s="3">
        <v>20.236000000000001</v>
      </c>
      <c r="AS6085" s="3">
        <v>20.239999999999998</v>
      </c>
      <c r="AT6085" s="3">
        <v>20.239000000000001</v>
      </c>
      <c r="AU6085" s="3">
        <v>20.238</v>
      </c>
      <c r="AV6085" s="3">
        <v>20.237000000000002</v>
      </c>
      <c r="AW6085" s="3">
        <v>20.241</v>
      </c>
      <c r="AX6085" s="3">
        <v>20.238</v>
      </c>
      <c r="AY6085" s="3">
        <v>20.239999999999998</v>
      </c>
      <c r="AZ6085" s="3">
        <v>20.237000000000002</v>
      </c>
      <c r="BA6085" s="3">
        <v>20.242000000000001</v>
      </c>
      <c r="BB6085" s="3">
        <v>20.238</v>
      </c>
      <c r="BC6085" s="3">
        <v>20.239000000000001</v>
      </c>
      <c r="BD6085" s="2">
        <v>77241</v>
      </c>
      <c r="BE6085" s="2">
        <v>84947</v>
      </c>
      <c r="BF6085" s="2">
        <v>93282</v>
      </c>
      <c r="BG6085" s="2">
        <v>124464</v>
      </c>
      <c r="BH6085" s="2">
        <v>120734</v>
      </c>
      <c r="BI6085" s="2">
        <v>108148</v>
      </c>
      <c r="BJ6085" s="2">
        <v>106391</v>
      </c>
      <c r="BK6085" s="2">
        <v>126723</v>
      </c>
      <c r="BL6085" s="2">
        <v>97947</v>
      </c>
      <c r="BM6085" s="2">
        <v>110562</v>
      </c>
      <c r="BN6085" s="2">
        <v>97750</v>
      </c>
      <c r="BO6085" s="2">
        <v>92209</v>
      </c>
      <c r="BP6085" s="2">
        <v>77241</v>
      </c>
      <c r="BQ6085" s="2">
        <v>84947</v>
      </c>
      <c r="BR6085" s="2">
        <v>93282</v>
      </c>
      <c r="BS6085" s="2">
        <v>124464</v>
      </c>
      <c r="BT6085" s="2">
        <v>120734</v>
      </c>
      <c r="BU6085" s="2">
        <v>108148</v>
      </c>
      <c r="BV6085" s="2">
        <v>106391</v>
      </c>
      <c r="BW6085" s="2">
        <v>126723</v>
      </c>
      <c r="BX6085" s="2">
        <v>97947</v>
      </c>
      <c r="BY6085" s="2">
        <v>110562</v>
      </c>
      <c r="BZ6085" s="2">
        <v>97750</v>
      </c>
      <c r="CA6085" s="2">
        <v>92209</v>
      </c>
      <c r="CB6085" s="2">
        <v>4148.8960000000006</v>
      </c>
      <c r="CC6085" s="2">
        <v>4593.518</v>
      </c>
      <c r="CD6085" s="2">
        <v>5303.8870000000006</v>
      </c>
      <c r="CE6085" s="2">
        <v>6603.7830000000004</v>
      </c>
      <c r="CF6085" s="2">
        <v>6728.9580000000005</v>
      </c>
      <c r="CG6085" s="2">
        <v>6192.1109999999999</v>
      </c>
      <c r="CH6085" s="2">
        <v>6408.0740000000005</v>
      </c>
      <c r="CI6085" s="2">
        <v>6365.7090000000007</v>
      </c>
      <c r="CJ6085" s="2">
        <v>5867.9750000000004</v>
      </c>
      <c r="CK6085" s="2">
        <v>6315.8780000000006</v>
      </c>
      <c r="CL6085" s="2">
        <v>6196.45</v>
      </c>
      <c r="CM6085" s="2">
        <v>5045.9710000000005</v>
      </c>
      <c r="CN6085" s="2">
        <v>61288</v>
      </c>
      <c r="CO6085" s="2">
        <v>61288</v>
      </c>
      <c r="CP6085" s="2">
        <v>1240398</v>
      </c>
      <c r="CQ6085" s="2">
        <v>1240398</v>
      </c>
      <c r="CR6085" s="2">
        <v>69771.210000000006</v>
      </c>
      <c r="CS6085" s="1">
        <v>2009</v>
      </c>
    </row>
    <row r="6086" spans="1:97" x14ac:dyDescent="0.2">
      <c r="A6086">
        <v>50051</v>
      </c>
      <c r="B6086" t="s">
        <v>26</v>
      </c>
      <c r="D6086" t="s">
        <v>3745</v>
      </c>
      <c r="E6086" t="s">
        <v>3744</v>
      </c>
      <c r="F6086">
        <v>6036</v>
      </c>
      <c r="G6086" t="s">
        <v>107</v>
      </c>
      <c r="H6086" t="s">
        <v>70</v>
      </c>
      <c r="I6086" t="s">
        <v>69</v>
      </c>
      <c r="K6086">
        <v>562212</v>
      </c>
      <c r="L6086">
        <v>4</v>
      </c>
      <c r="M6086" t="s">
        <v>86</v>
      </c>
      <c r="N6086" t="s">
        <v>41</v>
      </c>
      <c r="O6086" t="s">
        <v>128</v>
      </c>
      <c r="P6086" t="s">
        <v>127</v>
      </c>
      <c r="S6086" t="s">
        <v>112</v>
      </c>
      <c r="T6086" s="2">
        <v>0</v>
      </c>
      <c r="U6086" s="2">
        <v>0</v>
      </c>
      <c r="V6086" s="2">
        <v>2077</v>
      </c>
      <c r="W6086" s="2">
        <v>150</v>
      </c>
      <c r="X6086" s="2">
        <v>0</v>
      </c>
      <c r="Y6086" s="2">
        <v>0</v>
      </c>
      <c r="Z6086" s="2">
        <v>0</v>
      </c>
      <c r="AA6086" s="2">
        <v>0</v>
      </c>
      <c r="AB6086" s="2">
        <v>0</v>
      </c>
      <c r="AC6086" s="2">
        <v>0</v>
      </c>
      <c r="AD6086" s="2">
        <v>0</v>
      </c>
      <c r="AE6086" s="2">
        <v>0</v>
      </c>
      <c r="AF6086" s="2">
        <v>0</v>
      </c>
      <c r="AG6086" s="2">
        <v>0</v>
      </c>
      <c r="AH6086" s="2">
        <v>2077</v>
      </c>
      <c r="AI6086" s="2">
        <v>150</v>
      </c>
      <c r="AJ6086" s="2">
        <v>0</v>
      </c>
      <c r="AK6086" s="2">
        <v>0</v>
      </c>
      <c r="AL6086" s="2">
        <v>0</v>
      </c>
      <c r="AM6086" s="2">
        <v>0</v>
      </c>
      <c r="AN6086" s="2">
        <v>0</v>
      </c>
      <c r="AO6086" s="2">
        <v>0</v>
      </c>
      <c r="AP6086" s="2">
        <v>0</v>
      </c>
      <c r="AQ6086" s="2">
        <v>0</v>
      </c>
      <c r="AR6086" s="3">
        <v>0</v>
      </c>
      <c r="AS6086" s="3">
        <v>0</v>
      </c>
      <c r="AT6086" s="3">
        <v>8.8000000000000007</v>
      </c>
      <c r="AU6086" s="3">
        <v>8.8000000000000007</v>
      </c>
      <c r="AV6086" s="3">
        <v>0</v>
      </c>
      <c r="AW6086" s="3">
        <v>0</v>
      </c>
      <c r="AX6086" s="3">
        <v>0</v>
      </c>
      <c r="AY6086" s="3">
        <v>0</v>
      </c>
      <c r="AZ6086" s="3">
        <v>0</v>
      </c>
      <c r="BA6086" s="3">
        <v>0</v>
      </c>
      <c r="BB6086" s="3">
        <v>0</v>
      </c>
      <c r="BC6086" s="3">
        <v>0</v>
      </c>
      <c r="BD6086" s="2">
        <v>0</v>
      </c>
      <c r="BE6086" s="2">
        <v>0</v>
      </c>
      <c r="BF6086" s="2">
        <v>18278</v>
      </c>
      <c r="BG6086" s="2">
        <v>1320</v>
      </c>
      <c r="BH6086" s="2">
        <v>0</v>
      </c>
      <c r="BI6086" s="2">
        <v>0</v>
      </c>
      <c r="BJ6086" s="2">
        <v>0</v>
      </c>
      <c r="BK6086" s="2">
        <v>0</v>
      </c>
      <c r="BL6086" s="2">
        <v>0</v>
      </c>
      <c r="BM6086" s="2">
        <v>0</v>
      </c>
      <c r="BN6086" s="2">
        <v>0</v>
      </c>
      <c r="BO6086" s="2">
        <v>0</v>
      </c>
      <c r="BP6086" s="2">
        <v>0</v>
      </c>
      <c r="BQ6086" s="2">
        <v>0</v>
      </c>
      <c r="BR6086" s="2">
        <v>18278</v>
      </c>
      <c r="BS6086" s="2">
        <v>1320</v>
      </c>
      <c r="BT6086" s="2">
        <v>0</v>
      </c>
      <c r="BU6086" s="2">
        <v>0</v>
      </c>
      <c r="BV6086" s="2">
        <v>0</v>
      </c>
      <c r="BW6086" s="2">
        <v>0</v>
      </c>
      <c r="BX6086" s="2">
        <v>0</v>
      </c>
      <c r="BY6086" s="2">
        <v>0</v>
      </c>
      <c r="BZ6086" s="2">
        <v>0</v>
      </c>
      <c r="CA6086" s="2">
        <v>0</v>
      </c>
      <c r="CB6086" s="2">
        <v>0</v>
      </c>
      <c r="CC6086" s="2">
        <v>0</v>
      </c>
      <c r="CD6086" s="2">
        <v>1039.2440000000001</v>
      </c>
      <c r="CE6086" s="2">
        <v>70.036000000000001</v>
      </c>
      <c r="CF6086" s="2">
        <v>0</v>
      </c>
      <c r="CG6086" s="2">
        <v>0</v>
      </c>
      <c r="CH6086" s="2">
        <v>0</v>
      </c>
      <c r="CI6086" s="2">
        <v>0</v>
      </c>
      <c r="CJ6086" s="2">
        <v>0</v>
      </c>
      <c r="CK6086" s="2">
        <v>0</v>
      </c>
      <c r="CL6086" s="2">
        <v>0</v>
      </c>
      <c r="CM6086" s="2">
        <v>0</v>
      </c>
      <c r="CN6086" s="2">
        <v>2227</v>
      </c>
      <c r="CO6086" s="2">
        <v>2227</v>
      </c>
      <c r="CP6086" s="2">
        <v>19598</v>
      </c>
      <c r="CQ6086" s="2">
        <v>19598</v>
      </c>
      <c r="CR6086" s="2">
        <v>1109.28</v>
      </c>
      <c r="CS6086" s="1">
        <v>2009</v>
      </c>
    </row>
    <row r="6087" spans="1:97" x14ac:dyDescent="0.2">
      <c r="A6087">
        <v>50054</v>
      </c>
      <c r="B6087" t="s">
        <v>7</v>
      </c>
      <c r="D6087" t="s">
        <v>3743</v>
      </c>
      <c r="E6087" t="s">
        <v>3743</v>
      </c>
      <c r="F6087">
        <v>15941</v>
      </c>
      <c r="G6087" t="s">
        <v>5</v>
      </c>
      <c r="H6087" t="s">
        <v>4</v>
      </c>
      <c r="I6087" t="s">
        <v>53</v>
      </c>
      <c r="K6087">
        <v>611</v>
      </c>
      <c r="L6087">
        <v>5</v>
      </c>
      <c r="M6087" t="s">
        <v>8</v>
      </c>
      <c r="N6087" t="s">
        <v>2</v>
      </c>
      <c r="O6087" t="s">
        <v>1</v>
      </c>
      <c r="P6087" t="s">
        <v>1</v>
      </c>
      <c r="S6087" t="s">
        <v>0</v>
      </c>
      <c r="T6087" s="2">
        <v>26352</v>
      </c>
      <c r="U6087" s="2">
        <v>22488</v>
      </c>
      <c r="V6087" s="2">
        <v>28937</v>
      </c>
      <c r="W6087" s="2">
        <v>25239</v>
      </c>
      <c r="X6087" s="2">
        <v>33788</v>
      </c>
      <c r="Y6087" s="2">
        <v>45184</v>
      </c>
      <c r="Z6087" s="2">
        <v>49842</v>
      </c>
      <c r="AA6087" s="2">
        <v>50009</v>
      </c>
      <c r="AB6087" s="2">
        <v>37421</v>
      </c>
      <c r="AC6087" s="2">
        <v>30120</v>
      </c>
      <c r="AD6087" s="2">
        <v>23171</v>
      </c>
      <c r="AE6087" s="2">
        <v>30316</v>
      </c>
      <c r="AF6087" s="2">
        <v>10141</v>
      </c>
      <c r="AG6087" s="2">
        <v>8654</v>
      </c>
      <c r="AH6087" s="2">
        <v>11135</v>
      </c>
      <c r="AI6087" s="2">
        <v>9713</v>
      </c>
      <c r="AJ6087" s="2">
        <v>13003</v>
      </c>
      <c r="AK6087" s="2">
        <v>17388</v>
      </c>
      <c r="AL6087" s="2">
        <v>19180</v>
      </c>
      <c r="AM6087" s="2">
        <v>19245</v>
      </c>
      <c r="AN6087" s="2">
        <v>14401</v>
      </c>
      <c r="AO6087" s="2">
        <v>11591</v>
      </c>
      <c r="AP6087" s="2">
        <v>8917</v>
      </c>
      <c r="AQ6087" s="2">
        <v>11667</v>
      </c>
      <c r="AR6087" s="3">
        <v>1.02</v>
      </c>
      <c r="AS6087" s="3">
        <v>1.02</v>
      </c>
      <c r="AT6087" s="3">
        <v>1.02</v>
      </c>
      <c r="AU6087" s="3">
        <v>1.02</v>
      </c>
      <c r="AV6087" s="3">
        <v>1.02</v>
      </c>
      <c r="AW6087" s="3">
        <v>1.02</v>
      </c>
      <c r="AX6087" s="3">
        <v>1.02</v>
      </c>
      <c r="AY6087" s="3">
        <v>1.02</v>
      </c>
      <c r="AZ6087" s="3">
        <v>1.02</v>
      </c>
      <c r="BA6087" s="3">
        <v>1.02</v>
      </c>
      <c r="BB6087" s="3">
        <v>1.02</v>
      </c>
      <c r="BC6087" s="3">
        <v>1.02</v>
      </c>
      <c r="BD6087" s="2">
        <v>26879</v>
      </c>
      <c r="BE6087" s="2">
        <v>22938</v>
      </c>
      <c r="BF6087" s="2">
        <v>29516</v>
      </c>
      <c r="BG6087" s="2">
        <v>25744</v>
      </c>
      <c r="BH6087" s="2">
        <v>34464</v>
      </c>
      <c r="BI6087" s="2">
        <v>46088</v>
      </c>
      <c r="BJ6087" s="2">
        <v>50839</v>
      </c>
      <c r="BK6087" s="2">
        <v>51009</v>
      </c>
      <c r="BL6087" s="2">
        <v>38169</v>
      </c>
      <c r="BM6087" s="2">
        <v>30722</v>
      </c>
      <c r="BN6087" s="2">
        <v>23634</v>
      </c>
      <c r="BO6087" s="2">
        <v>30922</v>
      </c>
      <c r="BP6087" s="2">
        <v>10344</v>
      </c>
      <c r="BQ6087" s="2">
        <v>8827</v>
      </c>
      <c r="BR6087" s="2">
        <v>11358</v>
      </c>
      <c r="BS6087" s="2">
        <v>9907</v>
      </c>
      <c r="BT6087" s="2">
        <v>13263</v>
      </c>
      <c r="BU6087" s="2">
        <v>17736</v>
      </c>
      <c r="BV6087" s="2">
        <v>19564</v>
      </c>
      <c r="BW6087" s="2">
        <v>19630</v>
      </c>
      <c r="BX6087" s="2">
        <v>14689</v>
      </c>
      <c r="BY6087" s="2">
        <v>11823</v>
      </c>
      <c r="BZ6087" s="2">
        <v>9095</v>
      </c>
      <c r="CA6087" s="2">
        <v>11900</v>
      </c>
      <c r="CB6087" s="2">
        <v>1840.154</v>
      </c>
      <c r="CC6087" s="2">
        <v>1570.241</v>
      </c>
      <c r="CD6087" s="2">
        <v>2020.5530000000001</v>
      </c>
      <c r="CE6087" s="2">
        <v>1762.3410000000001</v>
      </c>
      <c r="CF6087" s="2">
        <v>2359.326</v>
      </c>
      <c r="CG6087" s="2">
        <v>3155.05</v>
      </c>
      <c r="CH6087" s="2">
        <v>3480.2740000000003</v>
      </c>
      <c r="CI6087" s="2">
        <v>3491.971</v>
      </c>
      <c r="CJ6087" s="2">
        <v>2612.9850000000001</v>
      </c>
      <c r="CK6087" s="2">
        <v>2103.1910000000003</v>
      </c>
      <c r="CL6087" s="2">
        <v>1617.963</v>
      </c>
      <c r="CM6087" s="2">
        <v>2116.8510000000001</v>
      </c>
      <c r="CN6087" s="2">
        <v>402867</v>
      </c>
      <c r="CO6087" s="2">
        <v>155035</v>
      </c>
      <c r="CP6087" s="2">
        <v>410924</v>
      </c>
      <c r="CQ6087" s="2">
        <v>158136</v>
      </c>
      <c r="CR6087" s="2">
        <v>28130.9</v>
      </c>
      <c r="CS6087" s="1">
        <v>2009</v>
      </c>
    </row>
    <row r="6088" spans="1:97" x14ac:dyDescent="0.2">
      <c r="A6088">
        <v>50060</v>
      </c>
      <c r="B6088" t="s">
        <v>26</v>
      </c>
      <c r="D6088" t="s">
        <v>3742</v>
      </c>
      <c r="E6088" t="s">
        <v>1337</v>
      </c>
      <c r="F6088">
        <v>15380</v>
      </c>
      <c r="G6088" t="s">
        <v>556</v>
      </c>
      <c r="H6088" t="s">
        <v>93</v>
      </c>
      <c r="I6088" t="s">
        <v>51</v>
      </c>
      <c r="K6088">
        <v>92</v>
      </c>
      <c r="L6088">
        <v>4</v>
      </c>
      <c r="M6088" t="s">
        <v>86</v>
      </c>
      <c r="N6088" t="s">
        <v>13</v>
      </c>
      <c r="O6088" t="s">
        <v>22</v>
      </c>
      <c r="P6088" t="s">
        <v>21</v>
      </c>
      <c r="S6088" t="s">
        <v>0</v>
      </c>
      <c r="T6088" s="2">
        <v>20653</v>
      </c>
      <c r="U6088" s="2">
        <v>11017</v>
      </c>
      <c r="V6088" s="2">
        <v>18023</v>
      </c>
      <c r="W6088" s="2">
        <v>21483</v>
      </c>
      <c r="X6088" s="2">
        <v>19510</v>
      </c>
      <c r="Y6088" s="2">
        <v>21463</v>
      </c>
      <c r="Z6088" s="2">
        <v>24134</v>
      </c>
      <c r="AA6088" s="2">
        <v>23083</v>
      </c>
      <c r="AB6088" s="2">
        <v>17740</v>
      </c>
      <c r="AC6088" s="2">
        <v>20711</v>
      </c>
      <c r="AD6088" s="2">
        <v>15052</v>
      </c>
      <c r="AE6088" s="2">
        <v>16831</v>
      </c>
      <c r="AF6088" s="2">
        <v>20653</v>
      </c>
      <c r="AG6088" s="2">
        <v>11017</v>
      </c>
      <c r="AH6088" s="2">
        <v>18023</v>
      </c>
      <c r="AI6088" s="2">
        <v>21483</v>
      </c>
      <c r="AJ6088" s="2">
        <v>19510</v>
      </c>
      <c r="AK6088" s="2">
        <v>21463</v>
      </c>
      <c r="AL6088" s="2">
        <v>24134</v>
      </c>
      <c r="AM6088" s="2">
        <v>23083</v>
      </c>
      <c r="AN6088" s="2">
        <v>17740</v>
      </c>
      <c r="AO6088" s="2">
        <v>20711</v>
      </c>
      <c r="AP6088" s="2">
        <v>15052</v>
      </c>
      <c r="AQ6088" s="2">
        <v>16831</v>
      </c>
      <c r="AR6088" s="3">
        <v>0.5</v>
      </c>
      <c r="AS6088" s="3">
        <v>0.5</v>
      </c>
      <c r="AT6088" s="3">
        <v>0.5</v>
      </c>
      <c r="AU6088" s="3">
        <v>0.5</v>
      </c>
      <c r="AV6088" s="3">
        <v>0.5</v>
      </c>
      <c r="AW6088" s="3">
        <v>0.5</v>
      </c>
      <c r="AX6088" s="3">
        <v>0.5</v>
      </c>
      <c r="AY6088" s="3">
        <v>0.5</v>
      </c>
      <c r="AZ6088" s="3">
        <v>0.5</v>
      </c>
      <c r="BA6088" s="3">
        <v>0.5</v>
      </c>
      <c r="BB6088" s="3">
        <v>0.5</v>
      </c>
      <c r="BC6088" s="3">
        <v>0.5</v>
      </c>
      <c r="BD6088" s="2">
        <v>10327</v>
      </c>
      <c r="BE6088" s="2">
        <v>5509</v>
      </c>
      <c r="BF6088" s="2">
        <v>9012</v>
      </c>
      <c r="BG6088" s="2">
        <v>10742</v>
      </c>
      <c r="BH6088" s="2">
        <v>9755</v>
      </c>
      <c r="BI6088" s="2">
        <v>10732</v>
      </c>
      <c r="BJ6088" s="2">
        <v>12067</v>
      </c>
      <c r="BK6088" s="2">
        <v>11542</v>
      </c>
      <c r="BL6088" s="2">
        <v>8870</v>
      </c>
      <c r="BM6088" s="2">
        <v>10356</v>
      </c>
      <c r="BN6088" s="2">
        <v>7526</v>
      </c>
      <c r="BO6088" s="2">
        <v>8416</v>
      </c>
      <c r="BP6088" s="2">
        <v>10327</v>
      </c>
      <c r="BQ6088" s="2">
        <v>5509</v>
      </c>
      <c r="BR6088" s="2">
        <v>9012</v>
      </c>
      <c r="BS6088" s="2">
        <v>10742</v>
      </c>
      <c r="BT6088" s="2">
        <v>9755</v>
      </c>
      <c r="BU6088" s="2">
        <v>10732</v>
      </c>
      <c r="BV6088" s="2">
        <v>12067</v>
      </c>
      <c r="BW6088" s="2">
        <v>11542</v>
      </c>
      <c r="BX6088" s="2">
        <v>8870</v>
      </c>
      <c r="BY6088" s="2">
        <v>10356</v>
      </c>
      <c r="BZ6088" s="2">
        <v>7526</v>
      </c>
      <c r="CA6088" s="2">
        <v>8416</v>
      </c>
      <c r="CB6088" s="2">
        <v>231.864</v>
      </c>
      <c r="CC6088" s="2">
        <v>123.69200000000001</v>
      </c>
      <c r="CD6088" s="2">
        <v>202.35300000000001</v>
      </c>
      <c r="CE6088" s="2">
        <v>241.21</v>
      </c>
      <c r="CF6088" s="2">
        <v>219.05700000000002</v>
      </c>
      <c r="CG6088" s="2">
        <v>240.98400000000001</v>
      </c>
      <c r="CH6088" s="2">
        <v>270.971</v>
      </c>
      <c r="CI6088" s="2">
        <v>259.17099999999999</v>
      </c>
      <c r="CJ6088" s="2">
        <v>199.18</v>
      </c>
      <c r="CK6088" s="2">
        <v>232.54</v>
      </c>
      <c r="CL6088" s="2">
        <v>169.00300000000001</v>
      </c>
      <c r="CM6088" s="2">
        <v>188.97499999999999</v>
      </c>
      <c r="CN6088" s="2">
        <v>229700</v>
      </c>
      <c r="CO6088" s="2">
        <v>229700</v>
      </c>
      <c r="CP6088" s="2">
        <v>114854</v>
      </c>
      <c r="CQ6088" s="2">
        <v>114854</v>
      </c>
      <c r="CR6088" s="2">
        <v>2579</v>
      </c>
      <c r="CS6088" s="1">
        <v>2009</v>
      </c>
    </row>
    <row r="6089" spans="1:97" x14ac:dyDescent="0.2">
      <c r="A6089">
        <v>50060</v>
      </c>
      <c r="B6089" t="s">
        <v>26</v>
      </c>
      <c r="D6089" t="s">
        <v>3742</v>
      </c>
      <c r="E6089" t="s">
        <v>1337</v>
      </c>
      <c r="F6089">
        <v>15380</v>
      </c>
      <c r="G6089" t="s">
        <v>556</v>
      </c>
      <c r="H6089" t="s">
        <v>93</v>
      </c>
      <c r="I6089" t="s">
        <v>51</v>
      </c>
      <c r="K6089">
        <v>92</v>
      </c>
      <c r="L6089">
        <v>4</v>
      </c>
      <c r="M6089" t="s">
        <v>86</v>
      </c>
      <c r="N6089" t="s">
        <v>13</v>
      </c>
      <c r="O6089" t="s">
        <v>544</v>
      </c>
      <c r="P6089" t="s">
        <v>198</v>
      </c>
      <c r="S6089" t="s">
        <v>11</v>
      </c>
      <c r="T6089" s="2">
        <v>0</v>
      </c>
      <c r="U6089" s="2">
        <v>0</v>
      </c>
      <c r="V6089" s="2">
        <v>0</v>
      </c>
      <c r="W6089" s="2">
        <v>0</v>
      </c>
      <c r="X6089" s="2">
        <v>0</v>
      </c>
      <c r="Y6089" s="2">
        <v>0</v>
      </c>
      <c r="Z6089" s="2">
        <v>0</v>
      </c>
      <c r="AA6089" s="2">
        <v>0</v>
      </c>
      <c r="AB6089" s="2">
        <v>0</v>
      </c>
      <c r="AC6089" s="2">
        <v>0</v>
      </c>
      <c r="AD6089" s="2">
        <v>0</v>
      </c>
      <c r="AE6089" s="2">
        <v>0</v>
      </c>
      <c r="AF6089" s="2">
        <v>0</v>
      </c>
      <c r="AG6089" s="2">
        <v>0</v>
      </c>
      <c r="AH6089" s="2">
        <v>0</v>
      </c>
      <c r="AI6089" s="2">
        <v>0</v>
      </c>
      <c r="AJ6089" s="2">
        <v>0</v>
      </c>
      <c r="AK6089" s="2">
        <v>0</v>
      </c>
      <c r="AL6089" s="2">
        <v>0</v>
      </c>
      <c r="AM6089" s="2">
        <v>0</v>
      </c>
      <c r="AN6089" s="2">
        <v>0</v>
      </c>
      <c r="AO6089" s="2">
        <v>0</v>
      </c>
      <c r="AP6089" s="2">
        <v>0</v>
      </c>
      <c r="AQ6089" s="2">
        <v>0</v>
      </c>
      <c r="AR6089" s="3">
        <v>0</v>
      </c>
      <c r="AS6089" s="3">
        <v>0</v>
      </c>
      <c r="AT6089" s="3">
        <v>0</v>
      </c>
      <c r="AU6089" s="3">
        <v>0</v>
      </c>
      <c r="AV6089" s="3">
        <v>0</v>
      </c>
      <c r="AW6089" s="3">
        <v>0</v>
      </c>
      <c r="AX6089" s="3">
        <v>0</v>
      </c>
      <c r="AY6089" s="3">
        <v>0</v>
      </c>
      <c r="AZ6089" s="3">
        <v>0</v>
      </c>
      <c r="BA6089" s="3">
        <v>0</v>
      </c>
      <c r="BB6089" s="3">
        <v>0</v>
      </c>
      <c r="BC6089" s="3">
        <v>0</v>
      </c>
      <c r="BD6089" s="2">
        <v>0</v>
      </c>
      <c r="BE6089" s="2">
        <v>0</v>
      </c>
      <c r="BF6089" s="2">
        <v>0</v>
      </c>
      <c r="BG6089" s="2">
        <v>0</v>
      </c>
      <c r="BH6089" s="2">
        <v>0</v>
      </c>
      <c r="BI6089" s="2">
        <v>0</v>
      </c>
      <c r="BJ6089" s="2">
        <v>0</v>
      </c>
      <c r="BK6089" s="2">
        <v>0</v>
      </c>
      <c r="BL6089" s="2">
        <v>0</v>
      </c>
      <c r="BM6089" s="2">
        <v>0</v>
      </c>
      <c r="BN6089" s="2">
        <v>0</v>
      </c>
      <c r="BO6089" s="2">
        <v>0</v>
      </c>
      <c r="BP6089" s="2">
        <v>0</v>
      </c>
      <c r="BQ6089" s="2">
        <v>0</v>
      </c>
      <c r="BR6089" s="2">
        <v>0</v>
      </c>
      <c r="BS6089" s="2">
        <v>0</v>
      </c>
      <c r="BT6089" s="2">
        <v>0</v>
      </c>
      <c r="BU6089" s="2">
        <v>0</v>
      </c>
      <c r="BV6089" s="2">
        <v>0</v>
      </c>
      <c r="BW6089" s="2">
        <v>0</v>
      </c>
      <c r="BX6089" s="2">
        <v>0</v>
      </c>
      <c r="BY6089" s="2">
        <v>0</v>
      </c>
      <c r="BZ6089" s="2">
        <v>0</v>
      </c>
      <c r="CA6089" s="2">
        <v>0</v>
      </c>
      <c r="CB6089" s="2">
        <v>0</v>
      </c>
      <c r="CC6089" s="2">
        <v>0</v>
      </c>
      <c r="CD6089" s="2">
        <v>0</v>
      </c>
      <c r="CE6089" s="2">
        <v>0</v>
      </c>
      <c r="CF6089" s="2">
        <v>0</v>
      </c>
      <c r="CG6089" s="2">
        <v>0</v>
      </c>
      <c r="CH6089" s="2">
        <v>0</v>
      </c>
      <c r="CI6089" s="2">
        <v>0</v>
      </c>
      <c r="CJ6089" s="2">
        <v>0</v>
      </c>
      <c r="CK6089" s="2">
        <v>0</v>
      </c>
      <c r="CL6089" s="2">
        <v>0</v>
      </c>
      <c r="CM6089" s="2">
        <v>0</v>
      </c>
      <c r="CN6089" s="2">
        <v>0</v>
      </c>
      <c r="CO6089" s="2">
        <v>0</v>
      </c>
      <c r="CP6089" s="2">
        <v>0</v>
      </c>
      <c r="CQ6089" s="2">
        <v>0</v>
      </c>
      <c r="CR6089" s="2">
        <v>0</v>
      </c>
      <c r="CS6089" s="1">
        <v>2009</v>
      </c>
    </row>
    <row r="6090" spans="1:97" x14ac:dyDescent="0.2">
      <c r="A6090">
        <v>50061</v>
      </c>
      <c r="B6090" t="s">
        <v>7</v>
      </c>
      <c r="D6090" t="s">
        <v>3741</v>
      </c>
      <c r="E6090" t="s">
        <v>3741</v>
      </c>
      <c r="F6090">
        <v>16625</v>
      </c>
      <c r="G6090" t="s">
        <v>38</v>
      </c>
      <c r="H6090" t="s">
        <v>24</v>
      </c>
      <c r="I6090" t="s">
        <v>55</v>
      </c>
      <c r="K6090">
        <v>611</v>
      </c>
      <c r="L6090">
        <v>5</v>
      </c>
      <c r="M6090" t="s">
        <v>8</v>
      </c>
      <c r="N6090" t="s">
        <v>38</v>
      </c>
      <c r="O6090" t="s">
        <v>1</v>
      </c>
      <c r="P6090" t="s">
        <v>1</v>
      </c>
      <c r="S6090" t="s">
        <v>0</v>
      </c>
      <c r="T6090" s="2">
        <v>0</v>
      </c>
      <c r="U6090" s="2">
        <v>0</v>
      </c>
      <c r="V6090" s="2">
        <v>0</v>
      </c>
      <c r="W6090" s="2">
        <v>0</v>
      </c>
      <c r="X6090" s="2">
        <v>0</v>
      </c>
      <c r="Y6090" s="2">
        <v>0</v>
      </c>
      <c r="Z6090" s="2">
        <v>0</v>
      </c>
      <c r="AA6090" s="2">
        <v>0</v>
      </c>
      <c r="AB6090" s="2">
        <v>0</v>
      </c>
      <c r="AC6090" s="2">
        <v>0</v>
      </c>
      <c r="AD6090" s="2">
        <v>0</v>
      </c>
      <c r="AE6090" s="2">
        <v>0</v>
      </c>
      <c r="AF6090" s="2">
        <v>0</v>
      </c>
      <c r="AG6090" s="2">
        <v>0</v>
      </c>
      <c r="AH6090" s="2">
        <v>0</v>
      </c>
      <c r="AI6090" s="2">
        <v>0</v>
      </c>
      <c r="AJ6090" s="2">
        <v>0</v>
      </c>
      <c r="AK6090" s="2">
        <v>0</v>
      </c>
      <c r="AL6090" s="2">
        <v>0</v>
      </c>
      <c r="AM6090" s="2">
        <v>0</v>
      </c>
      <c r="AN6090" s="2">
        <v>0</v>
      </c>
      <c r="AO6090" s="2">
        <v>0</v>
      </c>
      <c r="AP6090" s="2">
        <v>0</v>
      </c>
      <c r="AQ6090" s="2">
        <v>0</v>
      </c>
      <c r="AR6090" s="3">
        <v>0</v>
      </c>
      <c r="AS6090" s="3">
        <v>0</v>
      </c>
      <c r="AT6090" s="3">
        <v>0</v>
      </c>
      <c r="AU6090" s="3">
        <v>0</v>
      </c>
      <c r="AV6090" s="3">
        <v>0</v>
      </c>
      <c r="AW6090" s="3">
        <v>0</v>
      </c>
      <c r="AX6090" s="3">
        <v>0</v>
      </c>
      <c r="AY6090" s="3">
        <v>0</v>
      </c>
      <c r="AZ6090" s="3">
        <v>0</v>
      </c>
      <c r="BA6090" s="3">
        <v>0</v>
      </c>
      <c r="BB6090" s="3">
        <v>0</v>
      </c>
      <c r="BC6090" s="3">
        <v>0</v>
      </c>
      <c r="BD6090" s="2">
        <v>0</v>
      </c>
      <c r="BE6090" s="2">
        <v>0</v>
      </c>
      <c r="BF6090" s="2">
        <v>0</v>
      </c>
      <c r="BG6090" s="2">
        <v>0</v>
      </c>
      <c r="BH6090" s="2">
        <v>0</v>
      </c>
      <c r="BI6090" s="2">
        <v>0</v>
      </c>
      <c r="BJ6090" s="2">
        <v>0</v>
      </c>
      <c r="BK6090" s="2">
        <v>0</v>
      </c>
      <c r="BL6090" s="2">
        <v>0</v>
      </c>
      <c r="BM6090" s="2">
        <v>0</v>
      </c>
      <c r="BN6090" s="2">
        <v>0</v>
      </c>
      <c r="BO6090" s="2">
        <v>0</v>
      </c>
      <c r="BP6090" s="2">
        <v>0</v>
      </c>
      <c r="BQ6090" s="2">
        <v>0</v>
      </c>
      <c r="BR6090" s="2">
        <v>0</v>
      </c>
      <c r="BS6090" s="2">
        <v>0</v>
      </c>
      <c r="BT6090" s="2">
        <v>0</v>
      </c>
      <c r="BU6090" s="2">
        <v>0</v>
      </c>
      <c r="BV6090" s="2">
        <v>0</v>
      </c>
      <c r="BW6090" s="2">
        <v>0</v>
      </c>
      <c r="BX6090" s="2">
        <v>0</v>
      </c>
      <c r="BY6090" s="2">
        <v>0</v>
      </c>
      <c r="BZ6090" s="2">
        <v>0</v>
      </c>
      <c r="CA6090" s="2">
        <v>0</v>
      </c>
      <c r="CB6090" s="2">
        <v>676.38100000000009</v>
      </c>
      <c r="CC6090" s="2">
        <v>622.351</v>
      </c>
      <c r="CD6090" s="2">
        <v>579.09500000000003</v>
      </c>
      <c r="CE6090" s="2">
        <v>497.45300000000003</v>
      </c>
      <c r="CF6090" s="2">
        <v>505.4</v>
      </c>
      <c r="CG6090" s="2">
        <v>468.41500000000002</v>
      </c>
      <c r="CH6090" s="2">
        <v>857.10700000000008</v>
      </c>
      <c r="CI6090" s="2">
        <v>878.89499999999998</v>
      </c>
      <c r="CJ6090" s="2">
        <v>921.01499999999999</v>
      </c>
      <c r="CK6090" s="2">
        <v>720.22</v>
      </c>
      <c r="CL6090" s="2">
        <v>657.71600000000001</v>
      </c>
      <c r="CM6090" s="2">
        <v>754.952</v>
      </c>
      <c r="CN6090" s="2">
        <v>0</v>
      </c>
      <c r="CO6090" s="2">
        <v>0</v>
      </c>
      <c r="CP6090" s="2">
        <v>0</v>
      </c>
      <c r="CQ6090" s="2">
        <v>0</v>
      </c>
      <c r="CR6090" s="2">
        <v>8139</v>
      </c>
      <c r="CS6090" s="1">
        <v>2009</v>
      </c>
    </row>
    <row r="6091" spans="1:97" x14ac:dyDescent="0.2">
      <c r="A6091">
        <v>50061</v>
      </c>
      <c r="B6091" t="s">
        <v>7</v>
      </c>
      <c r="D6091" t="s">
        <v>3741</v>
      </c>
      <c r="E6091" t="s">
        <v>3741</v>
      </c>
      <c r="F6091">
        <v>16625</v>
      </c>
      <c r="G6091" t="s">
        <v>38</v>
      </c>
      <c r="H6091" t="s">
        <v>24</v>
      </c>
      <c r="I6091" t="s">
        <v>55</v>
      </c>
      <c r="K6091">
        <v>611</v>
      </c>
      <c r="L6091">
        <v>5</v>
      </c>
      <c r="M6091" t="s">
        <v>8</v>
      </c>
      <c r="N6091" t="s">
        <v>35</v>
      </c>
      <c r="O6091" t="s">
        <v>1</v>
      </c>
      <c r="P6091" t="s">
        <v>1</v>
      </c>
      <c r="S6091" t="s">
        <v>0</v>
      </c>
      <c r="T6091" s="2">
        <v>75010</v>
      </c>
      <c r="U6091" s="2">
        <v>69018</v>
      </c>
      <c r="V6091" s="2">
        <v>64221</v>
      </c>
      <c r="W6091" s="2">
        <v>55167</v>
      </c>
      <c r="X6091" s="2">
        <v>56048</v>
      </c>
      <c r="Y6091" s="2">
        <v>51947</v>
      </c>
      <c r="Z6091" s="2">
        <v>95052</v>
      </c>
      <c r="AA6091" s="2">
        <v>97468</v>
      </c>
      <c r="AB6091" s="2">
        <v>102139</v>
      </c>
      <c r="AC6091" s="2">
        <v>79872</v>
      </c>
      <c r="AD6091" s="2">
        <v>72940</v>
      </c>
      <c r="AE6091" s="2">
        <v>83723</v>
      </c>
      <c r="AF6091" s="2">
        <v>30830</v>
      </c>
      <c r="AG6091" s="2">
        <v>28366</v>
      </c>
      <c r="AH6091" s="2">
        <v>26395</v>
      </c>
      <c r="AI6091" s="2">
        <v>22674</v>
      </c>
      <c r="AJ6091" s="2">
        <v>23035</v>
      </c>
      <c r="AK6091" s="2">
        <v>21350</v>
      </c>
      <c r="AL6091" s="2">
        <v>39067</v>
      </c>
      <c r="AM6091" s="2">
        <v>40060</v>
      </c>
      <c r="AN6091" s="2">
        <v>41979</v>
      </c>
      <c r="AO6091" s="2">
        <v>32827</v>
      </c>
      <c r="AP6091" s="2">
        <v>29978</v>
      </c>
      <c r="AQ6091" s="2">
        <v>34411</v>
      </c>
      <c r="AR6091" s="3">
        <v>1.1000000000000001</v>
      </c>
      <c r="AS6091" s="3">
        <v>1.1000000000000001</v>
      </c>
      <c r="AT6091" s="3">
        <v>1.1000000000000001</v>
      </c>
      <c r="AU6091" s="3">
        <v>1.1000000000000001</v>
      </c>
      <c r="AV6091" s="3">
        <v>1.1000000000000001</v>
      </c>
      <c r="AW6091" s="3">
        <v>1.1000000000000001</v>
      </c>
      <c r="AX6091" s="3">
        <v>1.1000000000000001</v>
      </c>
      <c r="AY6091" s="3">
        <v>1.1000000000000001</v>
      </c>
      <c r="AZ6091" s="3">
        <v>1.1000000000000001</v>
      </c>
      <c r="BA6091" s="3">
        <v>1.1000000000000001</v>
      </c>
      <c r="BB6091" s="3">
        <v>1.1000000000000001</v>
      </c>
      <c r="BC6091" s="3">
        <v>1.1000000000000001</v>
      </c>
      <c r="BD6091" s="2">
        <v>82511</v>
      </c>
      <c r="BE6091" s="2">
        <v>75920</v>
      </c>
      <c r="BF6091" s="2">
        <v>70643</v>
      </c>
      <c r="BG6091" s="2">
        <v>60684</v>
      </c>
      <c r="BH6091" s="2">
        <v>61653</v>
      </c>
      <c r="BI6091" s="2">
        <v>57142</v>
      </c>
      <c r="BJ6091" s="2">
        <v>104557</v>
      </c>
      <c r="BK6091" s="2">
        <v>107215</v>
      </c>
      <c r="BL6091" s="2">
        <v>112353</v>
      </c>
      <c r="BM6091" s="2">
        <v>87859</v>
      </c>
      <c r="BN6091" s="2">
        <v>80234</v>
      </c>
      <c r="BO6091" s="2">
        <v>92095</v>
      </c>
      <c r="BP6091" s="2">
        <v>33913</v>
      </c>
      <c r="BQ6091" s="2">
        <v>31203</v>
      </c>
      <c r="BR6091" s="2">
        <v>29034</v>
      </c>
      <c r="BS6091" s="2">
        <v>24941</v>
      </c>
      <c r="BT6091" s="2">
        <v>25339</v>
      </c>
      <c r="BU6091" s="2">
        <v>23485</v>
      </c>
      <c r="BV6091" s="2">
        <v>42974</v>
      </c>
      <c r="BW6091" s="2">
        <v>44066</v>
      </c>
      <c r="BX6091" s="2">
        <v>46177</v>
      </c>
      <c r="BY6091" s="2">
        <v>36110</v>
      </c>
      <c r="BZ6091" s="2">
        <v>32976</v>
      </c>
      <c r="CA6091" s="2">
        <v>37852</v>
      </c>
      <c r="CB6091" s="2">
        <v>4559.4930000000004</v>
      </c>
      <c r="CC6091" s="2">
        <v>4195.2650000000003</v>
      </c>
      <c r="CD6091" s="2">
        <v>3903.6760000000004</v>
      </c>
      <c r="CE6091" s="2">
        <v>3353.3330000000001</v>
      </c>
      <c r="CF6091" s="2">
        <v>3406.9</v>
      </c>
      <c r="CG6091" s="2">
        <v>3157.5840000000003</v>
      </c>
      <c r="CH6091" s="2">
        <v>5777.759</v>
      </c>
      <c r="CI6091" s="2">
        <v>5924.6320000000005</v>
      </c>
      <c r="CJ6091" s="2">
        <v>6208.5610000000006</v>
      </c>
      <c r="CK6091" s="2">
        <v>4855.0039999999999</v>
      </c>
      <c r="CL6091" s="2">
        <v>4433.6620000000003</v>
      </c>
      <c r="CM6091" s="2">
        <v>5089.1310000000003</v>
      </c>
      <c r="CN6091" s="2">
        <v>902605</v>
      </c>
      <c r="CO6091" s="2">
        <v>370972</v>
      </c>
      <c r="CP6091" s="2">
        <v>992866</v>
      </c>
      <c r="CQ6091" s="2">
        <v>408070</v>
      </c>
      <c r="CR6091" s="2">
        <v>54865</v>
      </c>
      <c r="CS6091" s="1">
        <v>2009</v>
      </c>
    </row>
    <row r="6092" spans="1:97" x14ac:dyDescent="0.2">
      <c r="A6092">
        <v>50064</v>
      </c>
      <c r="B6092" t="s">
        <v>7</v>
      </c>
      <c r="D6092" t="s">
        <v>3740</v>
      </c>
      <c r="E6092" t="s">
        <v>3739</v>
      </c>
      <c r="F6092">
        <v>22142</v>
      </c>
      <c r="G6092" t="s">
        <v>38</v>
      </c>
      <c r="H6092" t="s">
        <v>24</v>
      </c>
      <c r="I6092" t="s">
        <v>55</v>
      </c>
      <c r="K6092">
        <v>611</v>
      </c>
      <c r="L6092">
        <v>5</v>
      </c>
      <c r="M6092" t="s">
        <v>8</v>
      </c>
      <c r="N6092" t="s">
        <v>13</v>
      </c>
      <c r="O6092" t="s">
        <v>85</v>
      </c>
      <c r="P6092" t="s">
        <v>85</v>
      </c>
      <c r="S6092" t="s">
        <v>11</v>
      </c>
      <c r="T6092" s="2">
        <v>29</v>
      </c>
      <c r="U6092" s="2">
        <v>29</v>
      </c>
      <c r="V6092" s="2">
        <v>73</v>
      </c>
      <c r="W6092" s="2">
        <v>45</v>
      </c>
      <c r="X6092" s="2">
        <v>15</v>
      </c>
      <c r="Y6092" s="2">
        <v>32</v>
      </c>
      <c r="Z6092" s="2">
        <v>14</v>
      </c>
      <c r="AA6092" s="2">
        <v>37</v>
      </c>
      <c r="AB6092" s="2">
        <v>29</v>
      </c>
      <c r="AC6092" s="2">
        <v>17</v>
      </c>
      <c r="AD6092" s="2">
        <v>16</v>
      </c>
      <c r="AE6092" s="2">
        <v>20</v>
      </c>
      <c r="AF6092" s="2">
        <v>14</v>
      </c>
      <c r="AG6092" s="2">
        <v>13</v>
      </c>
      <c r="AH6092" s="2">
        <v>34</v>
      </c>
      <c r="AI6092" s="2">
        <v>21</v>
      </c>
      <c r="AJ6092" s="2">
        <v>7</v>
      </c>
      <c r="AK6092" s="2">
        <v>15</v>
      </c>
      <c r="AL6092" s="2">
        <v>6</v>
      </c>
      <c r="AM6092" s="2">
        <v>17</v>
      </c>
      <c r="AN6092" s="2">
        <v>13</v>
      </c>
      <c r="AO6092" s="2">
        <v>8</v>
      </c>
      <c r="AP6092" s="2">
        <v>7</v>
      </c>
      <c r="AQ6092" s="2">
        <v>9</v>
      </c>
      <c r="AR6092" s="3">
        <v>5.48</v>
      </c>
      <c r="AS6092" s="3">
        <v>5.48</v>
      </c>
      <c r="AT6092" s="3">
        <v>5.48</v>
      </c>
      <c r="AU6092" s="3">
        <v>5.48</v>
      </c>
      <c r="AV6092" s="3">
        <v>5.48</v>
      </c>
      <c r="AW6092" s="3">
        <v>5.48</v>
      </c>
      <c r="AX6092" s="3">
        <v>5.48</v>
      </c>
      <c r="AY6092" s="3">
        <v>5.48</v>
      </c>
      <c r="AZ6092" s="3">
        <v>5.48</v>
      </c>
      <c r="BA6092" s="3">
        <v>5.48</v>
      </c>
      <c r="BB6092" s="3">
        <v>5.48</v>
      </c>
      <c r="BC6092" s="3">
        <v>5.48</v>
      </c>
      <c r="BD6092" s="2">
        <v>159</v>
      </c>
      <c r="BE6092" s="2">
        <v>159</v>
      </c>
      <c r="BF6092" s="2">
        <v>400</v>
      </c>
      <c r="BG6092" s="2">
        <v>247</v>
      </c>
      <c r="BH6092" s="2">
        <v>82</v>
      </c>
      <c r="BI6092" s="2">
        <v>175</v>
      </c>
      <c r="BJ6092" s="2">
        <v>77</v>
      </c>
      <c r="BK6092" s="2">
        <v>203</v>
      </c>
      <c r="BL6092" s="2">
        <v>159</v>
      </c>
      <c r="BM6092" s="2">
        <v>93</v>
      </c>
      <c r="BN6092" s="2">
        <v>88</v>
      </c>
      <c r="BO6092" s="2">
        <v>110</v>
      </c>
      <c r="BP6092" s="2">
        <v>74</v>
      </c>
      <c r="BQ6092" s="2">
        <v>73</v>
      </c>
      <c r="BR6092" s="2">
        <v>185</v>
      </c>
      <c r="BS6092" s="2">
        <v>114</v>
      </c>
      <c r="BT6092" s="2">
        <v>38</v>
      </c>
      <c r="BU6092" s="2">
        <v>81</v>
      </c>
      <c r="BV6092" s="2">
        <v>35</v>
      </c>
      <c r="BW6092" s="2">
        <v>93</v>
      </c>
      <c r="BX6092" s="2">
        <v>73</v>
      </c>
      <c r="BY6092" s="2">
        <v>43</v>
      </c>
      <c r="BZ6092" s="2">
        <v>40</v>
      </c>
      <c r="CA6092" s="2">
        <v>51</v>
      </c>
      <c r="CB6092" s="2">
        <v>13.651</v>
      </c>
      <c r="CC6092" s="2">
        <v>13.38</v>
      </c>
      <c r="CD6092" s="2">
        <v>33.934000000000005</v>
      </c>
      <c r="CE6092" s="2">
        <v>20.949000000000002</v>
      </c>
      <c r="CF6092" s="2">
        <v>6.96</v>
      </c>
      <c r="CG6092" s="2">
        <v>14.88</v>
      </c>
      <c r="CH6092" s="2">
        <v>6.36</v>
      </c>
      <c r="CI6092" s="2">
        <v>17.116</v>
      </c>
      <c r="CJ6092" s="2">
        <v>13.334000000000001</v>
      </c>
      <c r="CK6092" s="2">
        <v>7.8780000000000001</v>
      </c>
      <c r="CL6092" s="2">
        <v>7.3220000000000001</v>
      </c>
      <c r="CM6092" s="2">
        <v>9.3659999999999997</v>
      </c>
      <c r="CN6092" s="2">
        <v>356</v>
      </c>
      <c r="CO6092" s="2">
        <v>164</v>
      </c>
      <c r="CP6092" s="2">
        <v>1952</v>
      </c>
      <c r="CQ6092" s="2">
        <v>900</v>
      </c>
      <c r="CR6092" s="2">
        <v>165.13</v>
      </c>
      <c r="CS6092" s="1">
        <v>2009</v>
      </c>
    </row>
    <row r="6093" spans="1:97" x14ac:dyDescent="0.2">
      <c r="A6093">
        <v>50064</v>
      </c>
      <c r="B6093" t="s">
        <v>7</v>
      </c>
      <c r="D6093" t="s">
        <v>3740</v>
      </c>
      <c r="E6093" t="s">
        <v>3739</v>
      </c>
      <c r="F6093">
        <v>22142</v>
      </c>
      <c r="G6093" t="s">
        <v>38</v>
      </c>
      <c r="H6093" t="s">
        <v>24</v>
      </c>
      <c r="I6093" t="s">
        <v>55</v>
      </c>
      <c r="K6093">
        <v>611</v>
      </c>
      <c r="L6093">
        <v>5</v>
      </c>
      <c r="M6093" t="s">
        <v>8</v>
      </c>
      <c r="N6093" t="s">
        <v>13</v>
      </c>
      <c r="O6093" t="s">
        <v>1</v>
      </c>
      <c r="P6093" t="s">
        <v>1</v>
      </c>
      <c r="S6093" t="s">
        <v>0</v>
      </c>
      <c r="T6093" s="2">
        <v>14456</v>
      </c>
      <c r="U6093" s="2">
        <v>13302</v>
      </c>
      <c r="V6093" s="2">
        <v>12378</v>
      </c>
      <c r="W6093" s="2">
        <v>10633</v>
      </c>
      <c r="X6093" s="2">
        <v>10802</v>
      </c>
      <c r="Y6093" s="2">
        <v>10012</v>
      </c>
      <c r="Z6093" s="2">
        <v>18320</v>
      </c>
      <c r="AA6093" s="2">
        <v>18786</v>
      </c>
      <c r="AB6093" s="2">
        <v>19686</v>
      </c>
      <c r="AC6093" s="2">
        <v>15394</v>
      </c>
      <c r="AD6093" s="2">
        <v>14058</v>
      </c>
      <c r="AE6093" s="2">
        <v>16136</v>
      </c>
      <c r="AF6093" s="2">
        <v>6665</v>
      </c>
      <c r="AG6093" s="2">
        <v>6132</v>
      </c>
      <c r="AH6093" s="2">
        <v>5705</v>
      </c>
      <c r="AI6093" s="2">
        <v>4901</v>
      </c>
      <c r="AJ6093" s="2">
        <v>4979</v>
      </c>
      <c r="AK6093" s="2">
        <v>4615</v>
      </c>
      <c r="AL6093" s="2">
        <v>8445</v>
      </c>
      <c r="AM6093" s="2">
        <v>8660</v>
      </c>
      <c r="AN6093" s="2">
        <v>9074</v>
      </c>
      <c r="AO6093" s="2">
        <v>7096</v>
      </c>
      <c r="AP6093" s="2">
        <v>6481</v>
      </c>
      <c r="AQ6093" s="2">
        <v>7438</v>
      </c>
      <c r="AR6093" s="3">
        <v>1.0110000000000001</v>
      </c>
      <c r="AS6093" s="3">
        <v>1.0110000000000001</v>
      </c>
      <c r="AT6093" s="3">
        <v>1.0110000000000001</v>
      </c>
      <c r="AU6093" s="3">
        <v>1.0110000000000001</v>
      </c>
      <c r="AV6093" s="3">
        <v>1.0110000000000001</v>
      </c>
      <c r="AW6093" s="3">
        <v>1.0110000000000001</v>
      </c>
      <c r="AX6093" s="3">
        <v>1.0110000000000001</v>
      </c>
      <c r="AY6093" s="3">
        <v>1.0110000000000001</v>
      </c>
      <c r="AZ6093" s="3">
        <v>1.0110000000000001</v>
      </c>
      <c r="BA6093" s="3">
        <v>1.0110000000000001</v>
      </c>
      <c r="BB6093" s="3">
        <v>1.0110000000000001</v>
      </c>
      <c r="BC6093" s="3">
        <v>1.0110000000000001</v>
      </c>
      <c r="BD6093" s="2">
        <v>14615</v>
      </c>
      <c r="BE6093" s="2">
        <v>13448</v>
      </c>
      <c r="BF6093" s="2">
        <v>12514</v>
      </c>
      <c r="BG6093" s="2">
        <v>10750</v>
      </c>
      <c r="BH6093" s="2">
        <v>10921</v>
      </c>
      <c r="BI6093" s="2">
        <v>10122</v>
      </c>
      <c r="BJ6093" s="2">
        <v>18522</v>
      </c>
      <c r="BK6093" s="2">
        <v>18993</v>
      </c>
      <c r="BL6093" s="2">
        <v>19903</v>
      </c>
      <c r="BM6093" s="2">
        <v>15563</v>
      </c>
      <c r="BN6093" s="2">
        <v>14213</v>
      </c>
      <c r="BO6093" s="2">
        <v>16313</v>
      </c>
      <c r="BP6093" s="2">
        <v>6738</v>
      </c>
      <c r="BQ6093" s="2">
        <v>6199</v>
      </c>
      <c r="BR6093" s="2">
        <v>5768</v>
      </c>
      <c r="BS6093" s="2">
        <v>4955</v>
      </c>
      <c r="BT6093" s="2">
        <v>5034</v>
      </c>
      <c r="BU6093" s="2">
        <v>4666</v>
      </c>
      <c r="BV6093" s="2">
        <v>8538</v>
      </c>
      <c r="BW6093" s="2">
        <v>8755</v>
      </c>
      <c r="BX6093" s="2">
        <v>9174</v>
      </c>
      <c r="BY6093" s="2">
        <v>7174</v>
      </c>
      <c r="BZ6093" s="2">
        <v>6552</v>
      </c>
      <c r="CA6093" s="2">
        <v>7520</v>
      </c>
      <c r="CB6093" s="2">
        <v>1237.1580000000001</v>
      </c>
      <c r="CC6093" s="2">
        <v>1138.328</v>
      </c>
      <c r="CD6093" s="2">
        <v>1059.2090000000001</v>
      </c>
      <c r="CE6093" s="2">
        <v>909.88100000000009</v>
      </c>
      <c r="CF6093" s="2">
        <v>924.41600000000005</v>
      </c>
      <c r="CG6093" s="2">
        <v>856.76700000000005</v>
      </c>
      <c r="CH6093" s="2">
        <v>1567.7160000000001</v>
      </c>
      <c r="CI6093" s="2">
        <v>1607.568</v>
      </c>
      <c r="CJ6093" s="2">
        <v>1684.6080000000002</v>
      </c>
      <c r="CK6093" s="2">
        <v>1317.3390000000002</v>
      </c>
      <c r="CL6093" s="2">
        <v>1203.0140000000001</v>
      </c>
      <c r="CM6093" s="2">
        <v>1380.866</v>
      </c>
      <c r="CN6093" s="2">
        <v>173963</v>
      </c>
      <c r="CO6093" s="2">
        <v>80191</v>
      </c>
      <c r="CP6093" s="2">
        <v>175877</v>
      </c>
      <c r="CQ6093" s="2">
        <v>81073</v>
      </c>
      <c r="CR6093" s="2">
        <v>14886.87</v>
      </c>
      <c r="CS6093" s="1">
        <v>2009</v>
      </c>
    </row>
    <row r="6094" spans="1:97" x14ac:dyDescent="0.2">
      <c r="A6094">
        <v>50066</v>
      </c>
      <c r="B6094" t="s">
        <v>26</v>
      </c>
      <c r="D6094" t="s">
        <v>3738</v>
      </c>
      <c r="E6094" t="s">
        <v>2860</v>
      </c>
      <c r="F6094">
        <v>7160</v>
      </c>
      <c r="G6094" t="s">
        <v>38</v>
      </c>
      <c r="H6094" t="s">
        <v>24</v>
      </c>
      <c r="I6094" t="s">
        <v>55</v>
      </c>
      <c r="K6094">
        <v>22</v>
      </c>
      <c r="L6094">
        <v>2</v>
      </c>
      <c r="M6094" t="s">
        <v>23</v>
      </c>
      <c r="N6094" t="s">
        <v>41</v>
      </c>
      <c r="O6094" t="s">
        <v>82</v>
      </c>
      <c r="P6094" t="s">
        <v>82</v>
      </c>
      <c r="T6094" s="2">
        <v>0</v>
      </c>
      <c r="U6094" s="2">
        <v>0</v>
      </c>
      <c r="V6094" s="2">
        <v>0</v>
      </c>
      <c r="W6094" s="2">
        <v>0</v>
      </c>
      <c r="X6094" s="2">
        <v>0</v>
      </c>
      <c r="Y6094" s="2">
        <v>0</v>
      </c>
      <c r="Z6094" s="2">
        <v>0</v>
      </c>
      <c r="AA6094" s="2">
        <v>0</v>
      </c>
      <c r="AB6094" s="2">
        <v>0</v>
      </c>
      <c r="AC6094" s="2">
        <v>0</v>
      </c>
      <c r="AD6094" s="2">
        <v>0</v>
      </c>
      <c r="AE6094" s="2">
        <v>0</v>
      </c>
      <c r="AF6094" s="2">
        <v>0</v>
      </c>
      <c r="AG6094" s="2">
        <v>0</v>
      </c>
      <c r="AH6094" s="2">
        <v>0</v>
      </c>
      <c r="AI6094" s="2">
        <v>0</v>
      </c>
      <c r="AJ6094" s="2">
        <v>0</v>
      </c>
      <c r="AK6094" s="2">
        <v>0</v>
      </c>
      <c r="AL6094" s="2">
        <v>0</v>
      </c>
      <c r="AM6094" s="2">
        <v>0</v>
      </c>
      <c r="AN6094" s="2">
        <v>0</v>
      </c>
      <c r="AO6094" s="2">
        <v>0</v>
      </c>
      <c r="AP6094" s="2">
        <v>0</v>
      </c>
      <c r="AQ6094" s="2">
        <v>0</v>
      </c>
      <c r="AR6094" s="3">
        <v>0</v>
      </c>
      <c r="AS6094" s="3">
        <v>0</v>
      </c>
      <c r="AT6094" s="3">
        <v>0</v>
      </c>
      <c r="AU6094" s="3">
        <v>0</v>
      </c>
      <c r="AV6094" s="3">
        <v>0</v>
      </c>
      <c r="AW6094" s="3">
        <v>0</v>
      </c>
      <c r="AX6094" s="3">
        <v>0</v>
      </c>
      <c r="AY6094" s="3">
        <v>0</v>
      </c>
      <c r="AZ6094" s="3">
        <v>0</v>
      </c>
      <c r="BA6094" s="3">
        <v>0</v>
      </c>
      <c r="BB6094" s="3">
        <v>0</v>
      </c>
      <c r="BC6094" s="3">
        <v>0</v>
      </c>
      <c r="BD6094" s="2">
        <v>440107.68</v>
      </c>
      <c r="BE6094" s="2">
        <v>395816.8</v>
      </c>
      <c r="BF6094" s="2">
        <v>409383.2</v>
      </c>
      <c r="BG6094" s="2">
        <v>419562.88</v>
      </c>
      <c r="BH6094" s="2">
        <v>439287.84</v>
      </c>
      <c r="BI6094" s="2">
        <v>441923.04</v>
      </c>
      <c r="BJ6094" s="2">
        <v>454210.88</v>
      </c>
      <c r="BK6094" s="2">
        <v>458388.16</v>
      </c>
      <c r="BL6094" s="2">
        <v>421192.8</v>
      </c>
      <c r="BM6094" s="2">
        <v>184483.52</v>
      </c>
      <c r="BN6094" s="2">
        <v>288671.52</v>
      </c>
      <c r="BO6094" s="2">
        <v>461950.56</v>
      </c>
      <c r="BP6094" s="2">
        <v>440107.68</v>
      </c>
      <c r="BQ6094" s="2">
        <v>395816.8</v>
      </c>
      <c r="BR6094" s="2">
        <v>409383.2</v>
      </c>
      <c r="BS6094" s="2">
        <v>419562.88</v>
      </c>
      <c r="BT6094" s="2">
        <v>439287.84</v>
      </c>
      <c r="BU6094" s="2">
        <v>441923.04</v>
      </c>
      <c r="BV6094" s="2">
        <v>454210.88</v>
      </c>
      <c r="BW6094" s="2">
        <v>458388.16</v>
      </c>
      <c r="BX6094" s="2">
        <v>421192.8</v>
      </c>
      <c r="BY6094" s="2">
        <v>184483.52</v>
      </c>
      <c r="BZ6094" s="2">
        <v>288671.52</v>
      </c>
      <c r="CA6094" s="2">
        <v>461950.56</v>
      </c>
      <c r="CB6094" s="2">
        <v>45093</v>
      </c>
      <c r="CC6094" s="2">
        <v>40555</v>
      </c>
      <c r="CD6094" s="2">
        <v>41945</v>
      </c>
      <c r="CE6094" s="2">
        <v>42988</v>
      </c>
      <c r="CF6094" s="2">
        <v>45009</v>
      </c>
      <c r="CG6094" s="2">
        <v>45279</v>
      </c>
      <c r="CH6094" s="2">
        <v>46538</v>
      </c>
      <c r="CI6094" s="2">
        <v>46966</v>
      </c>
      <c r="CJ6094" s="2">
        <v>43155</v>
      </c>
      <c r="CK6094" s="2">
        <v>18902</v>
      </c>
      <c r="CL6094" s="2">
        <v>29577</v>
      </c>
      <c r="CM6094" s="2">
        <v>47331</v>
      </c>
      <c r="CN6094" s="2">
        <v>0</v>
      </c>
      <c r="CO6094" s="2">
        <v>0</v>
      </c>
      <c r="CP6094" s="2">
        <v>4814978.88</v>
      </c>
      <c r="CQ6094" s="2">
        <v>4814978.88</v>
      </c>
      <c r="CR6094" s="2">
        <v>493338</v>
      </c>
      <c r="CS6094" s="1">
        <v>2009</v>
      </c>
    </row>
    <row r="6095" spans="1:97" x14ac:dyDescent="0.2">
      <c r="A6095">
        <v>50067</v>
      </c>
      <c r="B6095" t="s">
        <v>7</v>
      </c>
      <c r="D6095" t="s">
        <v>3737</v>
      </c>
      <c r="E6095" t="s">
        <v>3736</v>
      </c>
      <c r="F6095">
        <v>17145</v>
      </c>
      <c r="G6095" t="s">
        <v>5</v>
      </c>
      <c r="H6095" t="s">
        <v>4</v>
      </c>
      <c r="I6095" t="s">
        <v>60</v>
      </c>
      <c r="K6095">
        <v>325188</v>
      </c>
      <c r="L6095">
        <v>7</v>
      </c>
      <c r="M6095" t="s">
        <v>3</v>
      </c>
      <c r="N6095" t="s">
        <v>41</v>
      </c>
      <c r="O6095" t="s">
        <v>1556</v>
      </c>
      <c r="P6095" t="s">
        <v>735</v>
      </c>
      <c r="S6095" t="s">
        <v>0</v>
      </c>
      <c r="T6095" s="2">
        <v>1929390</v>
      </c>
      <c r="U6095" s="2">
        <v>2011413</v>
      </c>
      <c r="V6095" s="2">
        <v>1443378</v>
      </c>
      <c r="W6095" s="2">
        <v>1863853</v>
      </c>
      <c r="X6095" s="2">
        <v>2084823</v>
      </c>
      <c r="Y6095" s="2">
        <v>1502791</v>
      </c>
      <c r="Z6095" s="2">
        <v>1709284</v>
      </c>
      <c r="AA6095" s="2">
        <v>2145749</v>
      </c>
      <c r="AB6095" s="2">
        <v>2254690</v>
      </c>
      <c r="AC6095" s="2">
        <v>1669911</v>
      </c>
      <c r="AD6095" s="2">
        <v>2295818</v>
      </c>
      <c r="AE6095" s="2">
        <v>1871202</v>
      </c>
      <c r="AF6095" s="2">
        <v>593367</v>
      </c>
      <c r="AG6095" s="2">
        <v>511233</v>
      </c>
      <c r="AH6095" s="2">
        <v>351900</v>
      </c>
      <c r="AI6095" s="2">
        <v>404517</v>
      </c>
      <c r="AJ6095" s="2">
        <v>408033</v>
      </c>
      <c r="AK6095" s="2">
        <v>477200</v>
      </c>
      <c r="AL6095" s="2">
        <v>423167</v>
      </c>
      <c r="AM6095" s="2">
        <v>432567</v>
      </c>
      <c r="AN6095" s="2">
        <v>582633</v>
      </c>
      <c r="AO6095" s="2">
        <v>311283</v>
      </c>
      <c r="AP6095" s="2">
        <v>507617</v>
      </c>
      <c r="AQ6095" s="2">
        <v>206983</v>
      </c>
      <c r="AR6095" s="3">
        <v>0.06</v>
      </c>
      <c r="AS6095" s="3">
        <v>0.06</v>
      </c>
      <c r="AT6095" s="3">
        <v>0.06</v>
      </c>
      <c r="AU6095" s="3">
        <v>0.06</v>
      </c>
      <c r="AV6095" s="3">
        <v>0.06</v>
      </c>
      <c r="AW6095" s="3">
        <v>0.06</v>
      </c>
      <c r="AX6095" s="3">
        <v>0.06</v>
      </c>
      <c r="AY6095" s="3">
        <v>0.06</v>
      </c>
      <c r="AZ6095" s="3">
        <v>0.06</v>
      </c>
      <c r="BA6095" s="3">
        <v>0.06</v>
      </c>
      <c r="BB6095" s="3">
        <v>0.06</v>
      </c>
      <c r="BC6095" s="3">
        <v>0.06</v>
      </c>
      <c r="BD6095" s="2">
        <v>115763</v>
      </c>
      <c r="BE6095" s="2">
        <v>120685</v>
      </c>
      <c r="BF6095" s="2">
        <v>86603</v>
      </c>
      <c r="BG6095" s="2">
        <v>111831</v>
      </c>
      <c r="BH6095" s="2">
        <v>125089</v>
      </c>
      <c r="BI6095" s="2">
        <v>90167</v>
      </c>
      <c r="BJ6095" s="2">
        <v>102557</v>
      </c>
      <c r="BK6095" s="2">
        <v>128745</v>
      </c>
      <c r="BL6095" s="2">
        <v>135281</v>
      </c>
      <c r="BM6095" s="2">
        <v>100195</v>
      </c>
      <c r="BN6095" s="2">
        <v>137749</v>
      </c>
      <c r="BO6095" s="2">
        <v>112272</v>
      </c>
      <c r="BP6095" s="2">
        <v>35602</v>
      </c>
      <c r="BQ6095" s="2">
        <v>30674</v>
      </c>
      <c r="BR6095" s="2">
        <v>21114</v>
      </c>
      <c r="BS6095" s="2">
        <v>24271</v>
      </c>
      <c r="BT6095" s="2">
        <v>24482</v>
      </c>
      <c r="BU6095" s="2">
        <v>28632</v>
      </c>
      <c r="BV6095" s="2">
        <v>25390</v>
      </c>
      <c r="BW6095" s="2">
        <v>25954</v>
      </c>
      <c r="BX6095" s="2">
        <v>34958</v>
      </c>
      <c r="BY6095" s="2">
        <v>18677</v>
      </c>
      <c r="BZ6095" s="2">
        <v>30457</v>
      </c>
      <c r="CA6095" s="2">
        <v>12419</v>
      </c>
      <c r="CB6095" s="2">
        <v>6594.0330000000004</v>
      </c>
      <c r="CC6095" s="2">
        <v>5681.2110000000002</v>
      </c>
      <c r="CD6095" s="2">
        <v>3910.558</v>
      </c>
      <c r="CE6095" s="2">
        <v>4495.3090000000002</v>
      </c>
      <c r="CF6095" s="2">
        <v>4534.3770000000004</v>
      </c>
      <c r="CG6095" s="2">
        <v>5302.9970000000003</v>
      </c>
      <c r="CH6095" s="2">
        <v>4702.4980000000005</v>
      </c>
      <c r="CI6095" s="2">
        <v>4806.942</v>
      </c>
      <c r="CJ6095" s="2">
        <v>6474.6880000000001</v>
      </c>
      <c r="CK6095" s="2">
        <v>3459.29</v>
      </c>
      <c r="CL6095" s="2">
        <v>5641.0529999999999</v>
      </c>
      <c r="CM6095" s="2">
        <v>2300.1040000000003</v>
      </c>
      <c r="CN6095" s="2">
        <v>22782302</v>
      </c>
      <c r="CO6095" s="2">
        <v>5210500</v>
      </c>
      <c r="CP6095" s="2">
        <v>1366937</v>
      </c>
      <c r="CQ6095" s="2">
        <v>312630</v>
      </c>
      <c r="CR6095" s="2">
        <v>57903.06</v>
      </c>
      <c r="CS6095" s="1">
        <v>2009</v>
      </c>
    </row>
    <row r="6096" spans="1:97" x14ac:dyDescent="0.2">
      <c r="A6096">
        <v>50067</v>
      </c>
      <c r="B6096" t="s">
        <v>7</v>
      </c>
      <c r="D6096" t="s">
        <v>3737</v>
      </c>
      <c r="E6096" t="s">
        <v>3736</v>
      </c>
      <c r="F6096">
        <v>17145</v>
      </c>
      <c r="G6096" t="s">
        <v>5</v>
      </c>
      <c r="H6096" t="s">
        <v>4</v>
      </c>
      <c r="I6096" t="s">
        <v>60</v>
      </c>
      <c r="K6096">
        <v>325188</v>
      </c>
      <c r="L6096">
        <v>7</v>
      </c>
      <c r="M6096" t="s">
        <v>3</v>
      </c>
      <c r="N6096" t="s">
        <v>41</v>
      </c>
      <c r="O6096" t="s">
        <v>1</v>
      </c>
      <c r="P6096" t="s">
        <v>1</v>
      </c>
      <c r="S6096" t="s">
        <v>0</v>
      </c>
      <c r="T6096" s="2">
        <v>24759</v>
      </c>
      <c r="U6096" s="2">
        <v>22000</v>
      </c>
      <c r="V6096" s="2">
        <v>14375</v>
      </c>
      <c r="W6096" s="2">
        <v>10511</v>
      </c>
      <c r="X6096" s="2">
        <v>10547</v>
      </c>
      <c r="Y6096" s="2">
        <v>9517</v>
      </c>
      <c r="Z6096" s="2">
        <v>18131</v>
      </c>
      <c r="AA6096" s="2">
        <v>24076</v>
      </c>
      <c r="AB6096" s="2">
        <v>15383</v>
      </c>
      <c r="AC6096" s="2">
        <v>24441</v>
      </c>
      <c r="AD6096" s="2">
        <v>12071</v>
      </c>
      <c r="AE6096" s="2">
        <v>24748</v>
      </c>
      <c r="AF6096" s="2">
        <v>7615</v>
      </c>
      <c r="AG6096" s="2">
        <v>5591</v>
      </c>
      <c r="AH6096" s="2">
        <v>3505</v>
      </c>
      <c r="AI6096" s="2">
        <v>2282</v>
      </c>
      <c r="AJ6096" s="2">
        <v>2064</v>
      </c>
      <c r="AK6096" s="2">
        <v>3022</v>
      </c>
      <c r="AL6096" s="2">
        <v>4488</v>
      </c>
      <c r="AM6096" s="2">
        <v>4854</v>
      </c>
      <c r="AN6096" s="2">
        <v>3975</v>
      </c>
      <c r="AO6096" s="2">
        <v>4556</v>
      </c>
      <c r="AP6096" s="2">
        <v>2669</v>
      </c>
      <c r="AQ6096" s="2">
        <v>2737</v>
      </c>
      <c r="AR6096" s="3">
        <v>0.97600000000000009</v>
      </c>
      <c r="AS6096" s="3">
        <v>1.006</v>
      </c>
      <c r="AT6096" s="3">
        <v>0.99299999999999999</v>
      </c>
      <c r="AU6096" s="3">
        <v>0.99099999999999999</v>
      </c>
      <c r="AV6096" s="3">
        <v>0.99299999999999999</v>
      </c>
      <c r="AW6096" s="3">
        <v>0.99299999999999999</v>
      </c>
      <c r="AX6096" s="3">
        <v>0.99299999999999999</v>
      </c>
      <c r="AY6096" s="3">
        <v>0.95</v>
      </c>
      <c r="AZ6096" s="3">
        <v>0.95</v>
      </c>
      <c r="BA6096" s="3">
        <v>0.99399999999999999</v>
      </c>
      <c r="BB6096" s="3">
        <v>0.9860000000000001</v>
      </c>
      <c r="BC6096" s="3">
        <v>0.98100000000000009</v>
      </c>
      <c r="BD6096" s="2">
        <v>24165</v>
      </c>
      <c r="BE6096" s="2">
        <v>22132</v>
      </c>
      <c r="BF6096" s="2">
        <v>14274</v>
      </c>
      <c r="BG6096" s="2">
        <v>10416</v>
      </c>
      <c r="BH6096" s="2">
        <v>10473</v>
      </c>
      <c r="BI6096" s="2">
        <v>9450</v>
      </c>
      <c r="BJ6096" s="2">
        <v>18004</v>
      </c>
      <c r="BK6096" s="2">
        <v>22872</v>
      </c>
      <c r="BL6096" s="2">
        <v>14614</v>
      </c>
      <c r="BM6096" s="2">
        <v>24294</v>
      </c>
      <c r="BN6096" s="2">
        <v>11902</v>
      </c>
      <c r="BO6096" s="2">
        <v>24278</v>
      </c>
      <c r="BP6096" s="2">
        <v>7432</v>
      </c>
      <c r="BQ6096" s="2">
        <v>5625</v>
      </c>
      <c r="BR6096" s="2">
        <v>3480</v>
      </c>
      <c r="BS6096" s="2">
        <v>2261</v>
      </c>
      <c r="BT6096" s="2">
        <v>2050</v>
      </c>
      <c r="BU6096" s="2">
        <v>3001</v>
      </c>
      <c r="BV6096" s="2">
        <v>4457</v>
      </c>
      <c r="BW6096" s="2">
        <v>4611</v>
      </c>
      <c r="BX6096" s="2">
        <v>3776</v>
      </c>
      <c r="BY6096" s="2">
        <v>4529</v>
      </c>
      <c r="BZ6096" s="2">
        <v>2632</v>
      </c>
      <c r="CA6096" s="2">
        <v>2685</v>
      </c>
      <c r="CB6096" s="2">
        <v>1376.4570000000001</v>
      </c>
      <c r="CC6096" s="2">
        <v>1041.8590000000002</v>
      </c>
      <c r="CD6096" s="2">
        <v>644.56200000000001</v>
      </c>
      <c r="CE6096" s="2">
        <v>418.71100000000001</v>
      </c>
      <c r="CF6096" s="2">
        <v>379.64300000000003</v>
      </c>
      <c r="CG6096" s="2">
        <v>555.803</v>
      </c>
      <c r="CH6096" s="2">
        <v>825.53200000000004</v>
      </c>
      <c r="CI6096" s="2">
        <v>853.97800000000007</v>
      </c>
      <c r="CJ6096" s="2">
        <v>699.43200000000002</v>
      </c>
      <c r="CK6096" s="2">
        <v>838.78</v>
      </c>
      <c r="CL6096" s="2">
        <v>487.40700000000004</v>
      </c>
      <c r="CM6096" s="2">
        <v>497.37600000000003</v>
      </c>
      <c r="CN6096" s="2">
        <v>210559</v>
      </c>
      <c r="CO6096" s="2">
        <v>47358</v>
      </c>
      <c r="CP6096" s="2">
        <v>206874</v>
      </c>
      <c r="CQ6096" s="2">
        <v>46539</v>
      </c>
      <c r="CR6096" s="2">
        <v>8619.5400000000009</v>
      </c>
      <c r="CS6096" s="1">
        <v>2009</v>
      </c>
    </row>
    <row r="6097" spans="1:97" x14ac:dyDescent="0.2">
      <c r="A6097">
        <v>50068</v>
      </c>
      <c r="B6097" t="s">
        <v>7</v>
      </c>
      <c r="D6097" t="s">
        <v>3735</v>
      </c>
      <c r="E6097" t="s">
        <v>3734</v>
      </c>
      <c r="F6097">
        <v>18587</v>
      </c>
      <c r="G6097" t="s">
        <v>38</v>
      </c>
      <c r="H6097" t="s">
        <v>24</v>
      </c>
      <c r="I6097" t="s">
        <v>55</v>
      </c>
      <c r="K6097">
        <v>321</v>
      </c>
      <c r="L6097">
        <v>7</v>
      </c>
      <c r="M6097" t="s">
        <v>3</v>
      </c>
      <c r="N6097" t="s">
        <v>41</v>
      </c>
      <c r="O6097" t="s">
        <v>128</v>
      </c>
      <c r="P6097" t="s">
        <v>127</v>
      </c>
      <c r="S6097" t="s">
        <v>112</v>
      </c>
      <c r="T6097" s="2">
        <v>6546</v>
      </c>
      <c r="U6097" s="2">
        <v>5946</v>
      </c>
      <c r="V6097" s="2">
        <v>5952</v>
      </c>
      <c r="W6097" s="2">
        <v>5430</v>
      </c>
      <c r="X6097" s="2">
        <v>4492</v>
      </c>
      <c r="Y6097" s="2">
        <v>6198</v>
      </c>
      <c r="Z6097" s="2">
        <v>6832</v>
      </c>
      <c r="AA6097" s="2">
        <v>6725</v>
      </c>
      <c r="AB6097" s="2">
        <v>6059</v>
      </c>
      <c r="AC6097" s="2">
        <v>5588</v>
      </c>
      <c r="AD6097" s="2">
        <v>5755</v>
      </c>
      <c r="AE6097" s="2">
        <v>6443</v>
      </c>
      <c r="AF6097" s="2">
        <v>3870</v>
      </c>
      <c r="AG6097" s="2">
        <v>3516</v>
      </c>
      <c r="AH6097" s="2">
        <v>3519</v>
      </c>
      <c r="AI6097" s="2">
        <v>3210</v>
      </c>
      <c r="AJ6097" s="2">
        <v>2656</v>
      </c>
      <c r="AK6097" s="2">
        <v>3665</v>
      </c>
      <c r="AL6097" s="2">
        <v>4040</v>
      </c>
      <c r="AM6097" s="2">
        <v>3976</v>
      </c>
      <c r="AN6097" s="2">
        <v>3583</v>
      </c>
      <c r="AO6097" s="2">
        <v>3304</v>
      </c>
      <c r="AP6097" s="2">
        <v>3403</v>
      </c>
      <c r="AQ6097" s="2">
        <v>3810</v>
      </c>
      <c r="AR6097" s="3">
        <v>16</v>
      </c>
      <c r="AS6097" s="3">
        <v>16</v>
      </c>
      <c r="AT6097" s="3">
        <v>16</v>
      </c>
      <c r="AU6097" s="3">
        <v>16</v>
      </c>
      <c r="AV6097" s="3">
        <v>16</v>
      </c>
      <c r="AW6097" s="3">
        <v>16</v>
      </c>
      <c r="AX6097" s="3">
        <v>16</v>
      </c>
      <c r="AY6097" s="3">
        <v>16</v>
      </c>
      <c r="AZ6097" s="3">
        <v>16</v>
      </c>
      <c r="BA6097" s="3">
        <v>16</v>
      </c>
      <c r="BB6097" s="3">
        <v>16</v>
      </c>
      <c r="BC6097" s="3">
        <v>16</v>
      </c>
      <c r="BD6097" s="2">
        <v>104736</v>
      </c>
      <c r="BE6097" s="2">
        <v>95136</v>
      </c>
      <c r="BF6097" s="2">
        <v>95232</v>
      </c>
      <c r="BG6097" s="2">
        <v>86880</v>
      </c>
      <c r="BH6097" s="2">
        <v>71872</v>
      </c>
      <c r="BI6097" s="2">
        <v>99168</v>
      </c>
      <c r="BJ6097" s="2">
        <v>109312</v>
      </c>
      <c r="BK6097" s="2">
        <v>107600</v>
      </c>
      <c r="BL6097" s="2">
        <v>96944</v>
      </c>
      <c r="BM6097" s="2">
        <v>89408</v>
      </c>
      <c r="BN6097" s="2">
        <v>92080</v>
      </c>
      <c r="BO6097" s="2">
        <v>103088</v>
      </c>
      <c r="BP6097" s="2">
        <v>61915</v>
      </c>
      <c r="BQ6097" s="2">
        <v>56249</v>
      </c>
      <c r="BR6097" s="2">
        <v>56302</v>
      </c>
      <c r="BS6097" s="2">
        <v>51363</v>
      </c>
      <c r="BT6097" s="2">
        <v>42496</v>
      </c>
      <c r="BU6097" s="2">
        <v>58636</v>
      </c>
      <c r="BV6097" s="2">
        <v>64632</v>
      </c>
      <c r="BW6097" s="2">
        <v>63614</v>
      </c>
      <c r="BX6097" s="2">
        <v>57320</v>
      </c>
      <c r="BY6097" s="2">
        <v>52859</v>
      </c>
      <c r="BZ6097" s="2">
        <v>54444</v>
      </c>
      <c r="CA6097" s="2">
        <v>60954</v>
      </c>
      <c r="CB6097" s="2">
        <v>4379.0520000000006</v>
      </c>
      <c r="CC6097" s="2">
        <v>3978.337</v>
      </c>
      <c r="CD6097" s="2">
        <v>3982.0860000000002</v>
      </c>
      <c r="CE6097" s="2">
        <v>3632.7420000000002</v>
      </c>
      <c r="CF6097" s="2">
        <v>3005.654</v>
      </c>
      <c r="CG6097" s="2">
        <v>4147.143</v>
      </c>
      <c r="CH6097" s="2">
        <v>4571.2269999999999</v>
      </c>
      <c r="CI6097" s="2">
        <v>4499.2849999999999</v>
      </c>
      <c r="CJ6097" s="2">
        <v>4054.0590000000002</v>
      </c>
      <c r="CK6097" s="2">
        <v>3738.5810000000001</v>
      </c>
      <c r="CL6097" s="2">
        <v>3850.7130000000002</v>
      </c>
      <c r="CM6097" s="2">
        <v>4311.1210000000001</v>
      </c>
      <c r="CN6097" s="2">
        <v>71966</v>
      </c>
      <c r="CO6097" s="2">
        <v>42552</v>
      </c>
      <c r="CP6097" s="2">
        <v>1151456</v>
      </c>
      <c r="CQ6097" s="2">
        <v>680784</v>
      </c>
      <c r="CR6097" s="2">
        <v>48150</v>
      </c>
      <c r="CS6097" s="1">
        <v>2009</v>
      </c>
    </row>
    <row r="6098" spans="1:97" x14ac:dyDescent="0.2">
      <c r="A6098">
        <v>50071</v>
      </c>
      <c r="B6098" t="s">
        <v>26</v>
      </c>
      <c r="D6098" t="s">
        <v>3733</v>
      </c>
      <c r="E6098" t="s">
        <v>3732</v>
      </c>
      <c r="F6098">
        <v>17445</v>
      </c>
      <c r="G6098" t="s">
        <v>156</v>
      </c>
      <c r="H6098" t="s">
        <v>93</v>
      </c>
      <c r="I6098" t="s">
        <v>155</v>
      </c>
      <c r="K6098">
        <v>22</v>
      </c>
      <c r="L6098">
        <v>2</v>
      </c>
      <c r="M6098" t="s">
        <v>23</v>
      </c>
      <c r="N6098" t="s">
        <v>41</v>
      </c>
      <c r="O6098" t="s">
        <v>1043</v>
      </c>
      <c r="P6098" t="s">
        <v>21</v>
      </c>
      <c r="S6098" t="s">
        <v>112</v>
      </c>
      <c r="T6098" s="2">
        <v>38492</v>
      </c>
      <c r="U6098" s="2">
        <v>34916</v>
      </c>
      <c r="V6098" s="2">
        <v>38638</v>
      </c>
      <c r="W6098" s="2">
        <v>38734</v>
      </c>
      <c r="X6098" s="2">
        <v>33568</v>
      </c>
      <c r="Y6098" s="2">
        <v>39186</v>
      </c>
      <c r="Z6098" s="2">
        <v>40540</v>
      </c>
      <c r="AA6098" s="2">
        <v>38934</v>
      </c>
      <c r="AB6098" s="2">
        <v>39180</v>
      </c>
      <c r="AC6098" s="2">
        <v>35048</v>
      </c>
      <c r="AD6098" s="2">
        <v>21704</v>
      </c>
      <c r="AE6098" s="2">
        <v>21704</v>
      </c>
      <c r="AF6098" s="2">
        <v>38492</v>
      </c>
      <c r="AG6098" s="2">
        <v>34916</v>
      </c>
      <c r="AH6098" s="2">
        <v>38638</v>
      </c>
      <c r="AI6098" s="2">
        <v>38734</v>
      </c>
      <c r="AJ6098" s="2">
        <v>33568</v>
      </c>
      <c r="AK6098" s="2">
        <v>39186</v>
      </c>
      <c r="AL6098" s="2">
        <v>40540</v>
      </c>
      <c r="AM6098" s="2">
        <v>38934</v>
      </c>
      <c r="AN6098" s="2">
        <v>39180</v>
      </c>
      <c r="AO6098" s="2">
        <v>35048</v>
      </c>
      <c r="AP6098" s="2">
        <v>21704</v>
      </c>
      <c r="AQ6098" s="2">
        <v>21704</v>
      </c>
      <c r="AR6098" s="3">
        <v>8.213000000000001</v>
      </c>
      <c r="AS6098" s="3">
        <v>8.213000000000001</v>
      </c>
      <c r="AT6098" s="3">
        <v>8.213000000000001</v>
      </c>
      <c r="AU6098" s="3">
        <v>8.213000000000001</v>
      </c>
      <c r="AV6098" s="3">
        <v>8.213000000000001</v>
      </c>
      <c r="AW6098" s="3">
        <v>8.213000000000001</v>
      </c>
      <c r="AX6098" s="3">
        <v>8.213000000000001</v>
      </c>
      <c r="AY6098" s="3">
        <v>8.213000000000001</v>
      </c>
      <c r="AZ6098" s="3">
        <v>8.213000000000001</v>
      </c>
      <c r="BA6098" s="3">
        <v>8.213000000000001</v>
      </c>
      <c r="BB6098" s="3">
        <v>8.213000000000001</v>
      </c>
      <c r="BC6098" s="3">
        <v>8.213000000000001</v>
      </c>
      <c r="BD6098" s="2">
        <v>316135</v>
      </c>
      <c r="BE6098" s="2">
        <v>286765</v>
      </c>
      <c r="BF6098" s="2">
        <v>317334</v>
      </c>
      <c r="BG6098" s="2">
        <v>318122</v>
      </c>
      <c r="BH6098" s="2">
        <v>275694</v>
      </c>
      <c r="BI6098" s="2">
        <v>321835</v>
      </c>
      <c r="BJ6098" s="2">
        <v>332955</v>
      </c>
      <c r="BK6098" s="2">
        <v>319765</v>
      </c>
      <c r="BL6098" s="2">
        <v>321785</v>
      </c>
      <c r="BM6098" s="2">
        <v>287849</v>
      </c>
      <c r="BN6098" s="2">
        <v>178255</v>
      </c>
      <c r="BO6098" s="2">
        <v>178255</v>
      </c>
      <c r="BP6098" s="2">
        <v>316135</v>
      </c>
      <c r="BQ6098" s="2">
        <v>286765</v>
      </c>
      <c r="BR6098" s="2">
        <v>317334</v>
      </c>
      <c r="BS6098" s="2">
        <v>318122</v>
      </c>
      <c r="BT6098" s="2">
        <v>275694</v>
      </c>
      <c r="BU6098" s="2">
        <v>321835</v>
      </c>
      <c r="BV6098" s="2">
        <v>332955</v>
      </c>
      <c r="BW6098" s="2">
        <v>319765</v>
      </c>
      <c r="BX6098" s="2">
        <v>321785</v>
      </c>
      <c r="BY6098" s="2">
        <v>287849</v>
      </c>
      <c r="BZ6098" s="2">
        <v>178255</v>
      </c>
      <c r="CA6098" s="2">
        <v>178255</v>
      </c>
      <c r="CB6098" s="2">
        <v>19009.675999999999</v>
      </c>
      <c r="CC6098" s="2">
        <v>17797.572</v>
      </c>
      <c r="CD6098" s="2">
        <v>19427.095000000001</v>
      </c>
      <c r="CE6098" s="2">
        <v>18171.681</v>
      </c>
      <c r="CF6098" s="2">
        <v>15574.449000000001</v>
      </c>
      <c r="CG6098" s="2">
        <v>17966.972000000002</v>
      </c>
      <c r="CH6098" s="2">
        <v>17717.379000000001</v>
      </c>
      <c r="CI6098" s="2">
        <v>18517.22</v>
      </c>
      <c r="CJ6098" s="2">
        <v>16891.378000000001</v>
      </c>
      <c r="CK6098" s="2">
        <v>18234.23</v>
      </c>
      <c r="CL6098" s="2">
        <v>10207.803</v>
      </c>
      <c r="CM6098" s="2">
        <v>18297.327000000001</v>
      </c>
      <c r="CN6098" s="2">
        <v>420644</v>
      </c>
      <c r="CO6098" s="2">
        <v>420644</v>
      </c>
      <c r="CP6098" s="2">
        <v>3454749</v>
      </c>
      <c r="CQ6098" s="2">
        <v>3454749</v>
      </c>
      <c r="CR6098" s="2">
        <v>207812.78200000001</v>
      </c>
      <c r="CS6098" s="1">
        <v>2009</v>
      </c>
    </row>
    <row r="6099" spans="1:97" x14ac:dyDescent="0.2">
      <c r="A6099">
        <v>50071</v>
      </c>
      <c r="B6099" t="s">
        <v>26</v>
      </c>
      <c r="D6099" t="s">
        <v>3733</v>
      </c>
      <c r="E6099" t="s">
        <v>3732</v>
      </c>
      <c r="F6099">
        <v>17445</v>
      </c>
      <c r="G6099" t="s">
        <v>156</v>
      </c>
      <c r="H6099" t="s">
        <v>93</v>
      </c>
      <c r="I6099" t="s">
        <v>155</v>
      </c>
      <c r="K6099">
        <v>22</v>
      </c>
      <c r="L6099">
        <v>2</v>
      </c>
      <c r="M6099" t="s">
        <v>23</v>
      </c>
      <c r="N6099" t="s">
        <v>41</v>
      </c>
      <c r="O6099" t="s">
        <v>1040</v>
      </c>
      <c r="P6099" t="s">
        <v>39</v>
      </c>
      <c r="S6099" t="s">
        <v>112</v>
      </c>
      <c r="T6099" s="2">
        <v>12830</v>
      </c>
      <c r="U6099" s="2">
        <v>11638</v>
      </c>
      <c r="V6099" s="2">
        <v>12880</v>
      </c>
      <c r="W6099" s="2">
        <v>12912</v>
      </c>
      <c r="X6099" s="2">
        <v>11190</v>
      </c>
      <c r="Y6099" s="2">
        <v>13062</v>
      </c>
      <c r="Z6099" s="2">
        <v>13514</v>
      </c>
      <c r="AA6099" s="2">
        <v>12978</v>
      </c>
      <c r="AB6099" s="2">
        <v>13060</v>
      </c>
      <c r="AC6099" s="2">
        <v>11682</v>
      </c>
      <c r="AD6099" s="2">
        <v>7234</v>
      </c>
      <c r="AE6099" s="2">
        <v>7234</v>
      </c>
      <c r="AF6099" s="2">
        <v>12830</v>
      </c>
      <c r="AG6099" s="2">
        <v>11638</v>
      </c>
      <c r="AH6099" s="2">
        <v>12880</v>
      </c>
      <c r="AI6099" s="2">
        <v>12912</v>
      </c>
      <c r="AJ6099" s="2">
        <v>11190</v>
      </c>
      <c r="AK6099" s="2">
        <v>13062</v>
      </c>
      <c r="AL6099" s="2">
        <v>13514</v>
      </c>
      <c r="AM6099" s="2">
        <v>12978</v>
      </c>
      <c r="AN6099" s="2">
        <v>13060</v>
      </c>
      <c r="AO6099" s="2">
        <v>11682</v>
      </c>
      <c r="AP6099" s="2">
        <v>7234</v>
      </c>
      <c r="AQ6099" s="2">
        <v>7234</v>
      </c>
      <c r="AR6099" s="3">
        <v>19.361000000000001</v>
      </c>
      <c r="AS6099" s="3">
        <v>19.361000000000001</v>
      </c>
      <c r="AT6099" s="3">
        <v>19.359000000000002</v>
      </c>
      <c r="AU6099" s="3">
        <v>19.359000000000002</v>
      </c>
      <c r="AV6099" s="3">
        <v>19.359000000000002</v>
      </c>
      <c r="AW6099" s="3">
        <v>19.36</v>
      </c>
      <c r="AX6099" s="3">
        <v>19.359000000000002</v>
      </c>
      <c r="AY6099" s="3">
        <v>19.36</v>
      </c>
      <c r="AZ6099" s="3">
        <v>19.36</v>
      </c>
      <c r="BA6099" s="3">
        <v>19.361000000000001</v>
      </c>
      <c r="BB6099" s="3">
        <v>19.361000000000001</v>
      </c>
      <c r="BC6099" s="3">
        <v>19.361000000000001</v>
      </c>
      <c r="BD6099" s="2">
        <v>248402</v>
      </c>
      <c r="BE6099" s="2">
        <v>225323</v>
      </c>
      <c r="BF6099" s="2">
        <v>249344</v>
      </c>
      <c r="BG6099" s="2">
        <v>249963</v>
      </c>
      <c r="BH6099" s="2">
        <v>216627</v>
      </c>
      <c r="BI6099" s="2">
        <v>252880</v>
      </c>
      <c r="BJ6099" s="2">
        <v>261618</v>
      </c>
      <c r="BK6099" s="2">
        <v>251254</v>
      </c>
      <c r="BL6099" s="2">
        <v>252842</v>
      </c>
      <c r="BM6099" s="2">
        <v>226175</v>
      </c>
      <c r="BN6099" s="2">
        <v>140057</v>
      </c>
      <c r="BO6099" s="2">
        <v>140057</v>
      </c>
      <c r="BP6099" s="2">
        <v>248402</v>
      </c>
      <c r="BQ6099" s="2">
        <v>225323</v>
      </c>
      <c r="BR6099" s="2">
        <v>249344</v>
      </c>
      <c r="BS6099" s="2">
        <v>249963</v>
      </c>
      <c r="BT6099" s="2">
        <v>216627</v>
      </c>
      <c r="BU6099" s="2">
        <v>252880</v>
      </c>
      <c r="BV6099" s="2">
        <v>261618</v>
      </c>
      <c r="BW6099" s="2">
        <v>251254</v>
      </c>
      <c r="BX6099" s="2">
        <v>252842</v>
      </c>
      <c r="BY6099" s="2">
        <v>226175</v>
      </c>
      <c r="BZ6099" s="2">
        <v>140057</v>
      </c>
      <c r="CA6099" s="2">
        <v>140057</v>
      </c>
      <c r="CB6099" s="2">
        <v>14936.775000000001</v>
      </c>
      <c r="CC6099" s="2">
        <v>13984.295</v>
      </c>
      <c r="CD6099" s="2">
        <v>15264.767</v>
      </c>
      <c r="CE6099" s="2">
        <v>14278.329000000002</v>
      </c>
      <c r="CF6099" s="2">
        <v>12237.661</v>
      </c>
      <c r="CG6099" s="2">
        <v>14117.48</v>
      </c>
      <c r="CH6099" s="2">
        <v>13921.33</v>
      </c>
      <c r="CI6099" s="2">
        <v>14549.834999999999</v>
      </c>
      <c r="CJ6099" s="2">
        <v>13272.334999999999</v>
      </c>
      <c r="CK6099" s="2">
        <v>14327.399000000001</v>
      </c>
      <c r="CL6099" s="2">
        <v>8020.4180000000006</v>
      </c>
      <c r="CM6099" s="2">
        <v>14376.473</v>
      </c>
      <c r="CN6099" s="2">
        <v>140214</v>
      </c>
      <c r="CO6099" s="2">
        <v>140214</v>
      </c>
      <c r="CP6099" s="2">
        <v>2714542</v>
      </c>
      <c r="CQ6099" s="2">
        <v>2714542</v>
      </c>
      <c r="CR6099" s="2">
        <v>163287.09700000001</v>
      </c>
      <c r="CS6099" s="1">
        <v>2009</v>
      </c>
    </row>
    <row r="6100" spans="1:97" x14ac:dyDescent="0.2">
      <c r="A6100">
        <v>50071</v>
      </c>
      <c r="B6100" t="s">
        <v>26</v>
      </c>
      <c r="D6100" t="s">
        <v>3733</v>
      </c>
      <c r="E6100" t="s">
        <v>3732</v>
      </c>
      <c r="F6100">
        <v>17445</v>
      </c>
      <c r="G6100" t="s">
        <v>156</v>
      </c>
      <c r="H6100" t="s">
        <v>93</v>
      </c>
      <c r="I6100" t="s">
        <v>155</v>
      </c>
      <c r="K6100">
        <v>22</v>
      </c>
      <c r="L6100">
        <v>2</v>
      </c>
      <c r="M6100" t="s">
        <v>23</v>
      </c>
      <c r="N6100" t="s">
        <v>41</v>
      </c>
      <c r="O6100" t="s">
        <v>1</v>
      </c>
      <c r="P6100" t="s">
        <v>1</v>
      </c>
      <c r="S6100" t="s">
        <v>0</v>
      </c>
      <c r="T6100" s="2">
        <v>468</v>
      </c>
      <c r="U6100" s="2">
        <v>800</v>
      </c>
      <c r="V6100" s="2">
        <v>332</v>
      </c>
      <c r="W6100" s="2">
        <v>286</v>
      </c>
      <c r="X6100" s="2">
        <v>1530</v>
      </c>
      <c r="Y6100" s="2">
        <v>1340</v>
      </c>
      <c r="Z6100" s="2">
        <v>1234</v>
      </c>
      <c r="AA6100" s="2">
        <v>1178</v>
      </c>
      <c r="AB6100" s="2">
        <v>1086</v>
      </c>
      <c r="AC6100" s="2">
        <v>1478</v>
      </c>
      <c r="AD6100" s="2">
        <v>2028</v>
      </c>
      <c r="AE6100" s="2">
        <v>770</v>
      </c>
      <c r="AF6100" s="2">
        <v>468</v>
      </c>
      <c r="AG6100" s="2">
        <v>800</v>
      </c>
      <c r="AH6100" s="2">
        <v>332</v>
      </c>
      <c r="AI6100" s="2">
        <v>286</v>
      </c>
      <c r="AJ6100" s="2">
        <v>1530</v>
      </c>
      <c r="AK6100" s="2">
        <v>1340</v>
      </c>
      <c r="AL6100" s="2">
        <v>1234</v>
      </c>
      <c r="AM6100" s="2">
        <v>1178</v>
      </c>
      <c r="AN6100" s="2">
        <v>1086</v>
      </c>
      <c r="AO6100" s="2">
        <v>1478</v>
      </c>
      <c r="AP6100" s="2">
        <v>2028</v>
      </c>
      <c r="AQ6100" s="2">
        <v>770</v>
      </c>
      <c r="AR6100" s="3">
        <v>1.05</v>
      </c>
      <c r="AS6100" s="3">
        <v>1.05</v>
      </c>
      <c r="AT6100" s="3">
        <v>1.04</v>
      </c>
      <c r="AU6100" s="3">
        <v>1.04</v>
      </c>
      <c r="AV6100" s="3">
        <v>1.04</v>
      </c>
      <c r="AW6100" s="3">
        <v>1.05</v>
      </c>
      <c r="AX6100" s="3">
        <v>1.04</v>
      </c>
      <c r="AY6100" s="3">
        <v>1.04</v>
      </c>
      <c r="AZ6100" s="3">
        <v>1.04</v>
      </c>
      <c r="BA6100" s="3">
        <v>1.04</v>
      </c>
      <c r="BB6100" s="3">
        <v>1.04</v>
      </c>
      <c r="BC6100" s="3">
        <v>1.04</v>
      </c>
      <c r="BD6100" s="2">
        <v>491</v>
      </c>
      <c r="BE6100" s="2">
        <v>840</v>
      </c>
      <c r="BF6100" s="2">
        <v>345</v>
      </c>
      <c r="BG6100" s="2">
        <v>297</v>
      </c>
      <c r="BH6100" s="2">
        <v>1591</v>
      </c>
      <c r="BI6100" s="2">
        <v>1407</v>
      </c>
      <c r="BJ6100" s="2">
        <v>1283</v>
      </c>
      <c r="BK6100" s="2">
        <v>1225</v>
      </c>
      <c r="BL6100" s="2">
        <v>1129</v>
      </c>
      <c r="BM6100" s="2">
        <v>1537</v>
      </c>
      <c r="BN6100" s="2">
        <v>2109</v>
      </c>
      <c r="BO6100" s="2">
        <v>801</v>
      </c>
      <c r="BP6100" s="2">
        <v>491</v>
      </c>
      <c r="BQ6100" s="2">
        <v>840</v>
      </c>
      <c r="BR6100" s="2">
        <v>345</v>
      </c>
      <c r="BS6100" s="2">
        <v>297</v>
      </c>
      <c r="BT6100" s="2">
        <v>1591</v>
      </c>
      <c r="BU6100" s="2">
        <v>1407</v>
      </c>
      <c r="BV6100" s="2">
        <v>1283</v>
      </c>
      <c r="BW6100" s="2">
        <v>1225</v>
      </c>
      <c r="BX6100" s="2">
        <v>1129</v>
      </c>
      <c r="BY6100" s="2">
        <v>1537</v>
      </c>
      <c r="BZ6100" s="2">
        <v>2109</v>
      </c>
      <c r="CA6100" s="2">
        <v>801</v>
      </c>
      <c r="CB6100" s="2">
        <v>29.549000000000003</v>
      </c>
      <c r="CC6100" s="2">
        <v>52.133000000000003</v>
      </c>
      <c r="CD6100" s="2">
        <v>21.138000000000002</v>
      </c>
      <c r="CE6100" s="2">
        <v>16.989999999999998</v>
      </c>
      <c r="CF6100" s="2">
        <v>89.89</v>
      </c>
      <c r="CG6100" s="2">
        <v>78.548000000000002</v>
      </c>
      <c r="CH6100" s="2">
        <v>68.290999999999997</v>
      </c>
      <c r="CI6100" s="2">
        <v>70.944999999999993</v>
      </c>
      <c r="CJ6100" s="2">
        <v>59.287000000000006</v>
      </c>
      <c r="CK6100" s="2">
        <v>97.371000000000009</v>
      </c>
      <c r="CL6100" s="2">
        <v>120.77900000000001</v>
      </c>
      <c r="CM6100" s="2">
        <v>82.2</v>
      </c>
      <c r="CN6100" s="2">
        <v>12530</v>
      </c>
      <c r="CO6100" s="2">
        <v>12530</v>
      </c>
      <c r="CP6100" s="2">
        <v>13055</v>
      </c>
      <c r="CQ6100" s="2">
        <v>13055</v>
      </c>
      <c r="CR6100" s="2">
        <v>787.12099999999998</v>
      </c>
      <c r="CS6100" s="1">
        <v>2009</v>
      </c>
    </row>
    <row r="6101" spans="1:97" x14ac:dyDescent="0.2">
      <c r="A6101">
        <v>50074</v>
      </c>
      <c r="B6101" t="s">
        <v>7</v>
      </c>
      <c r="D6101" t="s">
        <v>3731</v>
      </c>
      <c r="E6101" t="s">
        <v>3730</v>
      </c>
      <c r="F6101">
        <v>34012</v>
      </c>
      <c r="G6101" t="s">
        <v>63</v>
      </c>
      <c r="H6101" t="s">
        <v>36</v>
      </c>
      <c r="I6101" t="s">
        <v>51</v>
      </c>
      <c r="K6101">
        <v>22</v>
      </c>
      <c r="L6101">
        <v>3</v>
      </c>
      <c r="M6101" t="s">
        <v>19</v>
      </c>
      <c r="N6101" t="s">
        <v>2</v>
      </c>
      <c r="O6101" t="s">
        <v>1</v>
      </c>
      <c r="P6101" t="s">
        <v>1</v>
      </c>
      <c r="S6101" t="s">
        <v>0</v>
      </c>
      <c r="T6101" s="2">
        <v>46076</v>
      </c>
      <c r="U6101" s="2">
        <v>58733</v>
      </c>
      <c r="V6101" s="2">
        <v>80747</v>
      </c>
      <c r="W6101" s="2">
        <v>77176</v>
      </c>
      <c r="X6101" s="2">
        <v>72157</v>
      </c>
      <c r="Y6101" s="2">
        <v>79355</v>
      </c>
      <c r="Z6101" s="2">
        <v>99951</v>
      </c>
      <c r="AA6101" s="2">
        <v>117074</v>
      </c>
      <c r="AB6101" s="2">
        <v>93885</v>
      </c>
      <c r="AC6101" s="2">
        <v>69989</v>
      </c>
      <c r="AD6101" s="2">
        <v>74365</v>
      </c>
      <c r="AE6101" s="2">
        <v>54971</v>
      </c>
      <c r="AF6101" s="2">
        <v>21542</v>
      </c>
      <c r="AG6101" s="2">
        <v>27460</v>
      </c>
      <c r="AH6101" s="2">
        <v>37753</v>
      </c>
      <c r="AI6101" s="2">
        <v>36083</v>
      </c>
      <c r="AJ6101" s="2">
        <v>33736</v>
      </c>
      <c r="AK6101" s="2">
        <v>37102</v>
      </c>
      <c r="AL6101" s="2">
        <v>46731</v>
      </c>
      <c r="AM6101" s="2">
        <v>54737</v>
      </c>
      <c r="AN6101" s="2">
        <v>43895</v>
      </c>
      <c r="AO6101" s="2">
        <v>32723</v>
      </c>
      <c r="AP6101" s="2">
        <v>34769</v>
      </c>
      <c r="AQ6101" s="2">
        <v>25701</v>
      </c>
      <c r="AR6101" s="3">
        <v>1.0349999999999999</v>
      </c>
      <c r="AS6101" s="3">
        <v>1.0349999999999999</v>
      </c>
      <c r="AT6101" s="3">
        <v>1.0349999999999999</v>
      </c>
      <c r="AU6101" s="3">
        <v>1.0349999999999999</v>
      </c>
      <c r="AV6101" s="3">
        <v>1.0349999999999999</v>
      </c>
      <c r="AW6101" s="3">
        <v>1.0349999999999999</v>
      </c>
      <c r="AX6101" s="3">
        <v>1.0349999999999999</v>
      </c>
      <c r="AY6101" s="3">
        <v>1.0349999999999999</v>
      </c>
      <c r="AZ6101" s="3">
        <v>1.0349999999999999</v>
      </c>
      <c r="BA6101" s="3">
        <v>1.0349999999999999</v>
      </c>
      <c r="BB6101" s="3">
        <v>1.0349999999999999</v>
      </c>
      <c r="BC6101" s="3">
        <v>1.0349999999999999</v>
      </c>
      <c r="BD6101" s="2">
        <v>47689</v>
      </c>
      <c r="BE6101" s="2">
        <v>60789</v>
      </c>
      <c r="BF6101" s="2">
        <v>83573</v>
      </c>
      <c r="BG6101" s="2">
        <v>79877</v>
      </c>
      <c r="BH6101" s="2">
        <v>74682</v>
      </c>
      <c r="BI6101" s="2">
        <v>82132</v>
      </c>
      <c r="BJ6101" s="2">
        <v>103449</v>
      </c>
      <c r="BK6101" s="2">
        <v>121172</v>
      </c>
      <c r="BL6101" s="2">
        <v>97171</v>
      </c>
      <c r="BM6101" s="2">
        <v>72439</v>
      </c>
      <c r="BN6101" s="2">
        <v>76968</v>
      </c>
      <c r="BO6101" s="2">
        <v>56895</v>
      </c>
      <c r="BP6101" s="2">
        <v>22296</v>
      </c>
      <c r="BQ6101" s="2">
        <v>28421</v>
      </c>
      <c r="BR6101" s="2">
        <v>39074</v>
      </c>
      <c r="BS6101" s="2">
        <v>37346</v>
      </c>
      <c r="BT6101" s="2">
        <v>34917</v>
      </c>
      <c r="BU6101" s="2">
        <v>38401</v>
      </c>
      <c r="BV6101" s="2">
        <v>48367</v>
      </c>
      <c r="BW6101" s="2">
        <v>56653</v>
      </c>
      <c r="BX6101" s="2">
        <v>45431</v>
      </c>
      <c r="BY6101" s="2">
        <v>33868</v>
      </c>
      <c r="BZ6101" s="2">
        <v>35986</v>
      </c>
      <c r="CA6101" s="2">
        <v>26601</v>
      </c>
      <c r="CB6101" s="2">
        <v>4010.3420000000001</v>
      </c>
      <c r="CC6101" s="2">
        <v>5112.0950000000003</v>
      </c>
      <c r="CD6101" s="2">
        <v>7028.1869999999999</v>
      </c>
      <c r="CE6101" s="2">
        <v>6717.3209999999999</v>
      </c>
      <c r="CF6101" s="2">
        <v>6280.4630000000006</v>
      </c>
      <c r="CG6101" s="2">
        <v>6907.018</v>
      </c>
      <c r="CH6101" s="2">
        <v>8699.6620000000003</v>
      </c>
      <c r="CI6101" s="2">
        <v>10190.058000000001</v>
      </c>
      <c r="CJ6101" s="2">
        <v>8171.6559999999999</v>
      </c>
      <c r="CK6101" s="2">
        <v>6091.7640000000001</v>
      </c>
      <c r="CL6101" s="2">
        <v>6472.6710000000003</v>
      </c>
      <c r="CM6101" s="2">
        <v>4784.6030000000001</v>
      </c>
      <c r="CN6101" s="2">
        <v>924479</v>
      </c>
      <c r="CO6101" s="2">
        <v>432232</v>
      </c>
      <c r="CP6101" s="2">
        <v>956836</v>
      </c>
      <c r="CQ6101" s="2">
        <v>447361</v>
      </c>
      <c r="CR6101" s="2">
        <v>80465.84</v>
      </c>
      <c r="CS6101" s="1">
        <v>2009</v>
      </c>
    </row>
    <row r="6102" spans="1:97" x14ac:dyDescent="0.2">
      <c r="A6102">
        <v>50077</v>
      </c>
      <c r="B6102" t="s">
        <v>7</v>
      </c>
      <c r="D6102" t="s">
        <v>3729</v>
      </c>
      <c r="E6102" t="s">
        <v>3728</v>
      </c>
      <c r="F6102">
        <v>5677</v>
      </c>
      <c r="G6102" t="s">
        <v>148</v>
      </c>
      <c r="H6102" t="s">
        <v>14</v>
      </c>
      <c r="I6102" t="s">
        <v>51</v>
      </c>
      <c r="K6102">
        <v>22</v>
      </c>
      <c r="L6102">
        <v>3</v>
      </c>
      <c r="M6102" t="s">
        <v>19</v>
      </c>
      <c r="N6102" t="s">
        <v>13</v>
      </c>
      <c r="O6102" t="s">
        <v>22</v>
      </c>
      <c r="P6102" t="s">
        <v>21</v>
      </c>
      <c r="S6102" t="s">
        <v>0</v>
      </c>
      <c r="T6102" s="2">
        <v>12820</v>
      </c>
      <c r="U6102" s="2">
        <v>12677</v>
      </c>
      <c r="V6102" s="2">
        <v>15561</v>
      </c>
      <c r="W6102" s="2">
        <v>14800</v>
      </c>
      <c r="X6102" s="2">
        <v>20318</v>
      </c>
      <c r="Y6102" s="2">
        <v>17746</v>
      </c>
      <c r="Z6102" s="2">
        <v>18887</v>
      </c>
      <c r="AA6102" s="2">
        <v>18492</v>
      </c>
      <c r="AB6102" s="2">
        <v>12557</v>
      </c>
      <c r="AC6102" s="2">
        <v>17647</v>
      </c>
      <c r="AD6102" s="2">
        <v>19896</v>
      </c>
      <c r="AE6102" s="2">
        <v>15112</v>
      </c>
      <c r="AF6102" s="2">
        <v>9015</v>
      </c>
      <c r="AG6102" s="2">
        <v>8913</v>
      </c>
      <c r="AH6102" s="2">
        <v>10942</v>
      </c>
      <c r="AI6102" s="2">
        <v>10407</v>
      </c>
      <c r="AJ6102" s="2">
        <v>14287</v>
      </c>
      <c r="AK6102" s="2">
        <v>12478</v>
      </c>
      <c r="AL6102" s="2">
        <v>13280</v>
      </c>
      <c r="AM6102" s="2">
        <v>13003</v>
      </c>
      <c r="AN6102" s="2">
        <v>8830</v>
      </c>
      <c r="AO6102" s="2">
        <v>12408</v>
      </c>
      <c r="AP6102" s="2">
        <v>13990</v>
      </c>
      <c r="AQ6102" s="2">
        <v>10627</v>
      </c>
      <c r="AR6102" s="3">
        <v>0.6</v>
      </c>
      <c r="AS6102" s="3">
        <v>0.6</v>
      </c>
      <c r="AT6102" s="3">
        <v>0.6</v>
      </c>
      <c r="AU6102" s="3">
        <v>0.6</v>
      </c>
      <c r="AV6102" s="3">
        <v>0.6</v>
      </c>
      <c r="AW6102" s="3">
        <v>0.6</v>
      </c>
      <c r="AX6102" s="3">
        <v>0.6</v>
      </c>
      <c r="AY6102" s="3">
        <v>0.6</v>
      </c>
      <c r="AZ6102" s="3">
        <v>0.6</v>
      </c>
      <c r="BA6102" s="3">
        <v>0.6</v>
      </c>
      <c r="BB6102" s="3">
        <v>0.6</v>
      </c>
      <c r="BC6102" s="3">
        <v>0.6</v>
      </c>
      <c r="BD6102" s="2">
        <v>7692</v>
      </c>
      <c r="BE6102" s="2">
        <v>7606</v>
      </c>
      <c r="BF6102" s="2">
        <v>9337</v>
      </c>
      <c r="BG6102" s="2">
        <v>8880</v>
      </c>
      <c r="BH6102" s="2">
        <v>12191</v>
      </c>
      <c r="BI6102" s="2">
        <v>10648</v>
      </c>
      <c r="BJ6102" s="2">
        <v>11332</v>
      </c>
      <c r="BK6102" s="2">
        <v>11095</v>
      </c>
      <c r="BL6102" s="2">
        <v>7534</v>
      </c>
      <c r="BM6102" s="2">
        <v>10588</v>
      </c>
      <c r="BN6102" s="2">
        <v>11938</v>
      </c>
      <c r="BO6102" s="2">
        <v>9067</v>
      </c>
      <c r="BP6102" s="2">
        <v>5409</v>
      </c>
      <c r="BQ6102" s="2">
        <v>5348</v>
      </c>
      <c r="BR6102" s="2">
        <v>6565</v>
      </c>
      <c r="BS6102" s="2">
        <v>6244</v>
      </c>
      <c r="BT6102" s="2">
        <v>8572</v>
      </c>
      <c r="BU6102" s="2">
        <v>7487</v>
      </c>
      <c r="BV6102" s="2">
        <v>7968</v>
      </c>
      <c r="BW6102" s="2">
        <v>7802</v>
      </c>
      <c r="BX6102" s="2">
        <v>5298</v>
      </c>
      <c r="BY6102" s="2">
        <v>7445</v>
      </c>
      <c r="BZ6102" s="2">
        <v>8394</v>
      </c>
      <c r="CA6102" s="2">
        <v>6376</v>
      </c>
      <c r="CB6102" s="2">
        <v>431.738</v>
      </c>
      <c r="CC6102" s="2">
        <v>426.92099999999999</v>
      </c>
      <c r="CD6102" s="2">
        <v>524.03899999999999</v>
      </c>
      <c r="CE6102" s="2">
        <v>498.41700000000003</v>
      </c>
      <c r="CF6102" s="2">
        <v>684.26600000000008</v>
      </c>
      <c r="CG6102" s="2">
        <v>597.62700000000007</v>
      </c>
      <c r="CH6102" s="2">
        <v>636.06200000000001</v>
      </c>
      <c r="CI6102" s="2">
        <v>622.75</v>
      </c>
      <c r="CJ6102" s="2">
        <v>422.89400000000001</v>
      </c>
      <c r="CK6102" s="2">
        <v>594.29200000000003</v>
      </c>
      <c r="CL6102" s="2">
        <v>670.05499999999995</v>
      </c>
      <c r="CM6102" s="2">
        <v>508.93900000000002</v>
      </c>
      <c r="CN6102" s="2">
        <v>196513</v>
      </c>
      <c r="CO6102" s="2">
        <v>138180</v>
      </c>
      <c r="CP6102" s="2">
        <v>117908</v>
      </c>
      <c r="CQ6102" s="2">
        <v>82908</v>
      </c>
      <c r="CR6102" s="2">
        <v>6618</v>
      </c>
      <c r="CS6102" s="1">
        <v>2009</v>
      </c>
    </row>
    <row r="6103" spans="1:97" x14ac:dyDescent="0.2">
      <c r="A6103">
        <v>50079</v>
      </c>
      <c r="B6103" t="s">
        <v>26</v>
      </c>
      <c r="D6103" t="s">
        <v>3727</v>
      </c>
      <c r="E6103" t="s">
        <v>1441</v>
      </c>
      <c r="F6103">
        <v>34688</v>
      </c>
      <c r="G6103" t="s">
        <v>153</v>
      </c>
      <c r="H6103" t="s">
        <v>36</v>
      </c>
      <c r="I6103" t="s">
        <v>69</v>
      </c>
      <c r="K6103">
        <v>22</v>
      </c>
      <c r="L6103">
        <v>2</v>
      </c>
      <c r="M6103" t="s">
        <v>23</v>
      </c>
      <c r="N6103" t="s">
        <v>29</v>
      </c>
      <c r="O6103" t="s">
        <v>28</v>
      </c>
      <c r="P6103" t="s">
        <v>27</v>
      </c>
      <c r="T6103" s="2">
        <v>0</v>
      </c>
      <c r="U6103" s="2">
        <v>0</v>
      </c>
      <c r="V6103" s="2">
        <v>0</v>
      </c>
      <c r="W6103" s="2">
        <v>0</v>
      </c>
      <c r="X6103" s="2">
        <v>0</v>
      </c>
      <c r="Y6103" s="2">
        <v>0</v>
      </c>
      <c r="Z6103" s="2">
        <v>0</v>
      </c>
      <c r="AA6103" s="2">
        <v>0</v>
      </c>
      <c r="AB6103" s="2">
        <v>0</v>
      </c>
      <c r="AC6103" s="2">
        <v>0</v>
      </c>
      <c r="AD6103" s="2">
        <v>0</v>
      </c>
      <c r="AE6103" s="2">
        <v>0</v>
      </c>
      <c r="AF6103" s="2">
        <v>0</v>
      </c>
      <c r="AG6103" s="2">
        <v>0</v>
      </c>
      <c r="AH6103" s="2">
        <v>0</v>
      </c>
      <c r="AI6103" s="2">
        <v>0</v>
      </c>
      <c r="AJ6103" s="2">
        <v>0</v>
      </c>
      <c r="AK6103" s="2">
        <v>0</v>
      </c>
      <c r="AL6103" s="2">
        <v>0</v>
      </c>
      <c r="AM6103" s="2">
        <v>0</v>
      </c>
      <c r="AN6103" s="2">
        <v>0</v>
      </c>
      <c r="AO6103" s="2">
        <v>0</v>
      </c>
      <c r="AP6103" s="2">
        <v>0</v>
      </c>
      <c r="AQ6103" s="2">
        <v>0</v>
      </c>
      <c r="AR6103" s="3">
        <v>0</v>
      </c>
      <c r="AS6103" s="3">
        <v>0</v>
      </c>
      <c r="AT6103" s="3">
        <v>0</v>
      </c>
      <c r="AU6103" s="3">
        <v>0</v>
      </c>
      <c r="AV6103" s="3">
        <v>0</v>
      </c>
      <c r="AW6103" s="3">
        <v>0</v>
      </c>
      <c r="AX6103" s="3">
        <v>0</v>
      </c>
      <c r="AY6103" s="3">
        <v>0</v>
      </c>
      <c r="AZ6103" s="3">
        <v>0</v>
      </c>
      <c r="BA6103" s="3">
        <v>0</v>
      </c>
      <c r="BB6103" s="3">
        <v>0</v>
      </c>
      <c r="BC6103" s="3">
        <v>0</v>
      </c>
      <c r="BD6103" s="2">
        <v>4200</v>
      </c>
      <c r="BE6103" s="2">
        <v>3858</v>
      </c>
      <c r="BF6103" s="2">
        <v>4715</v>
      </c>
      <c r="BG6103" s="2">
        <v>4319</v>
      </c>
      <c r="BH6103" s="2">
        <v>4544</v>
      </c>
      <c r="BI6103" s="2">
        <v>4164</v>
      </c>
      <c r="BJ6103" s="2">
        <v>4368</v>
      </c>
      <c r="BK6103" s="2">
        <v>4264</v>
      </c>
      <c r="BL6103" s="2">
        <v>3859</v>
      </c>
      <c r="BM6103" s="2">
        <v>4004</v>
      </c>
      <c r="BN6103" s="2">
        <v>4329</v>
      </c>
      <c r="BO6103" s="2">
        <v>4577</v>
      </c>
      <c r="BP6103" s="2">
        <v>4200</v>
      </c>
      <c r="BQ6103" s="2">
        <v>3858</v>
      </c>
      <c r="BR6103" s="2">
        <v>4715</v>
      </c>
      <c r="BS6103" s="2">
        <v>4319</v>
      </c>
      <c r="BT6103" s="2">
        <v>4544</v>
      </c>
      <c r="BU6103" s="2">
        <v>4164</v>
      </c>
      <c r="BV6103" s="2">
        <v>4368</v>
      </c>
      <c r="BW6103" s="2">
        <v>4264</v>
      </c>
      <c r="BX6103" s="2">
        <v>3859</v>
      </c>
      <c r="BY6103" s="2">
        <v>4004</v>
      </c>
      <c r="BZ6103" s="2">
        <v>4329</v>
      </c>
      <c r="CA6103" s="2">
        <v>4577</v>
      </c>
      <c r="CB6103" s="2">
        <v>430.30500000000001</v>
      </c>
      <c r="CC6103" s="2">
        <v>395.29</v>
      </c>
      <c r="CD6103" s="2">
        <v>483.09</v>
      </c>
      <c r="CE6103" s="2">
        <v>442.48900000000003</v>
      </c>
      <c r="CF6103" s="2">
        <v>465.59399999999999</v>
      </c>
      <c r="CG6103" s="2">
        <v>426.63200000000001</v>
      </c>
      <c r="CH6103" s="2">
        <v>447.54300000000001</v>
      </c>
      <c r="CI6103" s="2">
        <v>436.86900000000003</v>
      </c>
      <c r="CJ6103" s="2">
        <v>395.42200000000003</v>
      </c>
      <c r="CK6103" s="2">
        <v>410.27700000000004</v>
      </c>
      <c r="CL6103" s="2">
        <v>443.55700000000002</v>
      </c>
      <c r="CM6103" s="2">
        <v>468.94200000000001</v>
      </c>
      <c r="CN6103" s="2">
        <v>0</v>
      </c>
      <c r="CO6103" s="2">
        <v>0</v>
      </c>
      <c r="CP6103" s="2">
        <v>51201</v>
      </c>
      <c r="CQ6103" s="2">
        <v>51201</v>
      </c>
      <c r="CR6103" s="2">
        <v>5246.01</v>
      </c>
      <c r="CS6103" s="1">
        <v>2009</v>
      </c>
    </row>
    <row r="6104" spans="1:97" x14ac:dyDescent="0.2">
      <c r="A6104">
        <v>50080</v>
      </c>
      <c r="B6104" t="s">
        <v>26</v>
      </c>
      <c r="D6104" t="s">
        <v>3726</v>
      </c>
      <c r="E6104" t="s">
        <v>2111</v>
      </c>
      <c r="F6104">
        <v>55738</v>
      </c>
      <c r="G6104" t="s">
        <v>107</v>
      </c>
      <c r="H6104" t="s">
        <v>70</v>
      </c>
      <c r="I6104" t="s">
        <v>69</v>
      </c>
      <c r="K6104">
        <v>322122</v>
      </c>
      <c r="L6104">
        <v>6</v>
      </c>
      <c r="M6104" t="s">
        <v>114</v>
      </c>
      <c r="N6104" t="s">
        <v>29</v>
      </c>
      <c r="O6104" t="s">
        <v>28</v>
      </c>
      <c r="P6104" t="s">
        <v>27</v>
      </c>
      <c r="T6104" s="2">
        <v>0</v>
      </c>
      <c r="U6104" s="2">
        <v>0</v>
      </c>
      <c r="V6104" s="2">
        <v>0</v>
      </c>
      <c r="W6104" s="2">
        <v>0</v>
      </c>
      <c r="X6104" s="2">
        <v>0</v>
      </c>
      <c r="Y6104" s="2">
        <v>0</v>
      </c>
      <c r="Z6104" s="2">
        <v>0</v>
      </c>
      <c r="AA6104" s="2">
        <v>0</v>
      </c>
      <c r="AB6104" s="2">
        <v>0</v>
      </c>
      <c r="AC6104" s="2">
        <v>0</v>
      </c>
      <c r="AD6104" s="2">
        <v>0</v>
      </c>
      <c r="AE6104" s="2">
        <v>0</v>
      </c>
      <c r="AF6104" s="2">
        <v>0</v>
      </c>
      <c r="AG6104" s="2">
        <v>0</v>
      </c>
      <c r="AH6104" s="2">
        <v>0</v>
      </c>
      <c r="AI6104" s="2">
        <v>0</v>
      </c>
      <c r="AJ6104" s="2">
        <v>0</v>
      </c>
      <c r="AK6104" s="2">
        <v>0</v>
      </c>
      <c r="AL6104" s="2">
        <v>0</v>
      </c>
      <c r="AM6104" s="2">
        <v>0</v>
      </c>
      <c r="AN6104" s="2">
        <v>0</v>
      </c>
      <c r="AO6104" s="2">
        <v>0</v>
      </c>
      <c r="AP6104" s="2">
        <v>0</v>
      </c>
      <c r="AQ6104" s="2">
        <v>0</v>
      </c>
      <c r="AR6104" s="3">
        <v>0</v>
      </c>
      <c r="AS6104" s="3">
        <v>0</v>
      </c>
      <c r="AT6104" s="3">
        <v>0</v>
      </c>
      <c r="AU6104" s="3">
        <v>0</v>
      </c>
      <c r="AV6104" s="3">
        <v>0</v>
      </c>
      <c r="AW6104" s="3">
        <v>0</v>
      </c>
      <c r="AX6104" s="3">
        <v>0</v>
      </c>
      <c r="AY6104" s="3">
        <v>0</v>
      </c>
      <c r="AZ6104" s="3">
        <v>0</v>
      </c>
      <c r="BA6104" s="3">
        <v>0</v>
      </c>
      <c r="BB6104" s="3">
        <v>0</v>
      </c>
      <c r="BC6104" s="3">
        <v>0</v>
      </c>
      <c r="BD6104" s="2">
        <v>57547</v>
      </c>
      <c r="BE6104" s="2">
        <v>51757</v>
      </c>
      <c r="BF6104" s="2">
        <v>55298</v>
      </c>
      <c r="BG6104" s="2">
        <v>54752</v>
      </c>
      <c r="BH6104" s="2">
        <v>52876</v>
      </c>
      <c r="BI6104" s="2">
        <v>43869</v>
      </c>
      <c r="BJ6104" s="2">
        <v>53645</v>
      </c>
      <c r="BK6104" s="2">
        <v>55658</v>
      </c>
      <c r="BL6104" s="2">
        <v>37125</v>
      </c>
      <c r="BM6104" s="2">
        <v>34412</v>
      </c>
      <c r="BN6104" s="2">
        <v>39021</v>
      </c>
      <c r="BO6104" s="2">
        <v>53114</v>
      </c>
      <c r="BP6104" s="2">
        <v>57547</v>
      </c>
      <c r="BQ6104" s="2">
        <v>51757</v>
      </c>
      <c r="BR6104" s="2">
        <v>55298</v>
      </c>
      <c r="BS6104" s="2">
        <v>54752</v>
      </c>
      <c r="BT6104" s="2">
        <v>52876</v>
      </c>
      <c r="BU6104" s="2">
        <v>43869</v>
      </c>
      <c r="BV6104" s="2">
        <v>53645</v>
      </c>
      <c r="BW6104" s="2">
        <v>55658</v>
      </c>
      <c r="BX6104" s="2">
        <v>37125</v>
      </c>
      <c r="BY6104" s="2">
        <v>34412</v>
      </c>
      <c r="BZ6104" s="2">
        <v>39021</v>
      </c>
      <c r="CA6104" s="2">
        <v>53114</v>
      </c>
      <c r="CB6104" s="2">
        <v>5896.1970000000001</v>
      </c>
      <c r="CC6104" s="2">
        <v>5302.9620000000004</v>
      </c>
      <c r="CD6104" s="2">
        <v>5665.8280000000004</v>
      </c>
      <c r="CE6104" s="2">
        <v>5609.83</v>
      </c>
      <c r="CF6104" s="2">
        <v>5417.6019999999999</v>
      </c>
      <c r="CG6104" s="2">
        <v>4494.7890000000007</v>
      </c>
      <c r="CH6104" s="2">
        <v>5496.4650000000001</v>
      </c>
      <c r="CI6104" s="2">
        <v>5702.6620000000003</v>
      </c>
      <c r="CJ6104" s="2">
        <v>3803.7450000000003</v>
      </c>
      <c r="CK6104" s="2">
        <v>3525.84</v>
      </c>
      <c r="CL6104" s="2">
        <v>3998.0570000000002</v>
      </c>
      <c r="CM6104" s="2">
        <v>5442.0230000000001</v>
      </c>
      <c r="CN6104" s="2">
        <v>0</v>
      </c>
      <c r="CO6104" s="2">
        <v>0</v>
      </c>
      <c r="CP6104" s="2">
        <v>589074</v>
      </c>
      <c r="CQ6104" s="2">
        <v>589074</v>
      </c>
      <c r="CR6104" s="2">
        <v>60356</v>
      </c>
      <c r="CS6104" s="1">
        <v>2009</v>
      </c>
    </row>
    <row r="6105" spans="1:97" x14ac:dyDescent="0.2">
      <c r="A6105">
        <v>50081</v>
      </c>
      <c r="B6105" t="s">
        <v>26</v>
      </c>
      <c r="D6105" t="s">
        <v>3725</v>
      </c>
      <c r="E6105" t="s">
        <v>2111</v>
      </c>
      <c r="F6105">
        <v>55738</v>
      </c>
      <c r="G6105" t="s">
        <v>107</v>
      </c>
      <c r="H6105" t="s">
        <v>70</v>
      </c>
      <c r="I6105" t="s">
        <v>69</v>
      </c>
      <c r="K6105">
        <v>322122</v>
      </c>
      <c r="L6105">
        <v>6</v>
      </c>
      <c r="M6105" t="s">
        <v>114</v>
      </c>
      <c r="N6105" t="s">
        <v>29</v>
      </c>
      <c r="O6105" t="s">
        <v>28</v>
      </c>
      <c r="P6105" t="s">
        <v>27</v>
      </c>
      <c r="T6105" s="2">
        <v>0</v>
      </c>
      <c r="U6105" s="2">
        <v>0</v>
      </c>
      <c r="V6105" s="2">
        <v>0</v>
      </c>
      <c r="W6105" s="2">
        <v>0</v>
      </c>
      <c r="X6105" s="2">
        <v>0</v>
      </c>
      <c r="Y6105" s="2">
        <v>0</v>
      </c>
      <c r="Z6105" s="2">
        <v>0</v>
      </c>
      <c r="AA6105" s="2">
        <v>0</v>
      </c>
      <c r="AB6105" s="2">
        <v>0</v>
      </c>
      <c r="AC6105" s="2">
        <v>0</v>
      </c>
      <c r="AD6105" s="2">
        <v>0</v>
      </c>
      <c r="AE6105" s="2">
        <v>0</v>
      </c>
      <c r="AF6105" s="2">
        <v>0</v>
      </c>
      <c r="AG6105" s="2">
        <v>0</v>
      </c>
      <c r="AH6105" s="2">
        <v>0</v>
      </c>
      <c r="AI6105" s="2">
        <v>0</v>
      </c>
      <c r="AJ6105" s="2">
        <v>0</v>
      </c>
      <c r="AK6105" s="2">
        <v>0</v>
      </c>
      <c r="AL6105" s="2">
        <v>0</v>
      </c>
      <c r="AM6105" s="2">
        <v>0</v>
      </c>
      <c r="AN6105" s="2">
        <v>0</v>
      </c>
      <c r="AO6105" s="2">
        <v>0</v>
      </c>
      <c r="AP6105" s="2">
        <v>0</v>
      </c>
      <c r="AQ6105" s="2">
        <v>0</v>
      </c>
      <c r="AR6105" s="3">
        <v>0</v>
      </c>
      <c r="AS6105" s="3">
        <v>0</v>
      </c>
      <c r="AT6105" s="3">
        <v>0</v>
      </c>
      <c r="AU6105" s="3">
        <v>0</v>
      </c>
      <c r="AV6105" s="3">
        <v>0</v>
      </c>
      <c r="AW6105" s="3">
        <v>0</v>
      </c>
      <c r="AX6105" s="3">
        <v>0</v>
      </c>
      <c r="AY6105" s="3">
        <v>0</v>
      </c>
      <c r="AZ6105" s="3">
        <v>0</v>
      </c>
      <c r="BA6105" s="3">
        <v>0</v>
      </c>
      <c r="BB6105" s="3">
        <v>0</v>
      </c>
      <c r="BC6105" s="3">
        <v>0</v>
      </c>
      <c r="BD6105" s="2">
        <v>28541</v>
      </c>
      <c r="BE6105" s="2">
        <v>25669</v>
      </c>
      <c r="BF6105" s="2">
        <v>27426</v>
      </c>
      <c r="BG6105" s="2">
        <v>27155</v>
      </c>
      <c r="BH6105" s="2">
        <v>26224</v>
      </c>
      <c r="BI6105" s="2">
        <v>21757</v>
      </c>
      <c r="BJ6105" s="2">
        <v>26606</v>
      </c>
      <c r="BK6105" s="2">
        <v>27604</v>
      </c>
      <c r="BL6105" s="2">
        <v>18412</v>
      </c>
      <c r="BM6105" s="2">
        <v>17067</v>
      </c>
      <c r="BN6105" s="2">
        <v>19353</v>
      </c>
      <c r="BO6105" s="2">
        <v>26342</v>
      </c>
      <c r="BP6105" s="2">
        <v>28541</v>
      </c>
      <c r="BQ6105" s="2">
        <v>25669</v>
      </c>
      <c r="BR6105" s="2">
        <v>27426</v>
      </c>
      <c r="BS6105" s="2">
        <v>27155</v>
      </c>
      <c r="BT6105" s="2">
        <v>26224</v>
      </c>
      <c r="BU6105" s="2">
        <v>21757</v>
      </c>
      <c r="BV6105" s="2">
        <v>26606</v>
      </c>
      <c r="BW6105" s="2">
        <v>27604</v>
      </c>
      <c r="BX6105" s="2">
        <v>18412</v>
      </c>
      <c r="BY6105" s="2">
        <v>17067</v>
      </c>
      <c r="BZ6105" s="2">
        <v>19353</v>
      </c>
      <c r="CA6105" s="2">
        <v>26342</v>
      </c>
      <c r="CB6105" s="2">
        <v>2924.2620000000002</v>
      </c>
      <c r="CC6105" s="2">
        <v>2630.0430000000001</v>
      </c>
      <c r="CD6105" s="2">
        <v>2810.009</v>
      </c>
      <c r="CE6105" s="2">
        <v>2782.2360000000003</v>
      </c>
      <c r="CF6105" s="2">
        <v>2686.8990000000003</v>
      </c>
      <c r="CG6105" s="2">
        <v>2229.2240000000002</v>
      </c>
      <c r="CH6105" s="2">
        <v>2726.0120000000002</v>
      </c>
      <c r="CI6105" s="2">
        <v>2828.277</v>
      </c>
      <c r="CJ6105" s="2">
        <v>1886.4949999999999</v>
      </c>
      <c r="CK6105" s="2">
        <v>1748.6660000000002</v>
      </c>
      <c r="CL6105" s="2">
        <v>1982.866</v>
      </c>
      <c r="CM6105" s="2">
        <v>2699.011</v>
      </c>
      <c r="CN6105" s="2">
        <v>0</v>
      </c>
      <c r="CO6105" s="2">
        <v>0</v>
      </c>
      <c r="CP6105" s="2">
        <v>292156</v>
      </c>
      <c r="CQ6105" s="2">
        <v>292156</v>
      </c>
      <c r="CR6105" s="2">
        <v>29934</v>
      </c>
      <c r="CS6105" s="1">
        <v>2009</v>
      </c>
    </row>
    <row r="6106" spans="1:97" x14ac:dyDescent="0.2">
      <c r="A6106">
        <v>50082</v>
      </c>
      <c r="B6106" t="s">
        <v>26</v>
      </c>
      <c r="D6106" t="s">
        <v>3724</v>
      </c>
      <c r="E6106" t="s">
        <v>2111</v>
      </c>
      <c r="F6106">
        <v>55738</v>
      </c>
      <c r="G6106" t="s">
        <v>107</v>
      </c>
      <c r="H6106" t="s">
        <v>70</v>
      </c>
      <c r="I6106" t="s">
        <v>69</v>
      </c>
      <c r="K6106">
        <v>322122</v>
      </c>
      <c r="L6106">
        <v>6</v>
      </c>
      <c r="M6106" t="s">
        <v>114</v>
      </c>
      <c r="N6106" t="s">
        <v>29</v>
      </c>
      <c r="O6106" t="s">
        <v>28</v>
      </c>
      <c r="P6106" t="s">
        <v>27</v>
      </c>
      <c r="T6106" s="2">
        <v>0</v>
      </c>
      <c r="U6106" s="2">
        <v>0</v>
      </c>
      <c r="V6106" s="2">
        <v>0</v>
      </c>
      <c r="W6106" s="2">
        <v>0</v>
      </c>
      <c r="X6106" s="2">
        <v>0</v>
      </c>
      <c r="Y6106" s="2">
        <v>0</v>
      </c>
      <c r="Z6106" s="2">
        <v>0</v>
      </c>
      <c r="AA6106" s="2">
        <v>0</v>
      </c>
      <c r="AB6106" s="2">
        <v>0</v>
      </c>
      <c r="AC6106" s="2">
        <v>0</v>
      </c>
      <c r="AD6106" s="2">
        <v>0</v>
      </c>
      <c r="AE6106" s="2">
        <v>0</v>
      </c>
      <c r="AF6106" s="2">
        <v>0</v>
      </c>
      <c r="AG6106" s="2">
        <v>0</v>
      </c>
      <c r="AH6106" s="2">
        <v>0</v>
      </c>
      <c r="AI6106" s="2">
        <v>0</v>
      </c>
      <c r="AJ6106" s="2">
        <v>0</v>
      </c>
      <c r="AK6106" s="2">
        <v>0</v>
      </c>
      <c r="AL6106" s="2">
        <v>0</v>
      </c>
      <c r="AM6106" s="2">
        <v>0</v>
      </c>
      <c r="AN6106" s="2">
        <v>0</v>
      </c>
      <c r="AO6106" s="2">
        <v>0</v>
      </c>
      <c r="AP6106" s="2">
        <v>0</v>
      </c>
      <c r="AQ6106" s="2">
        <v>0</v>
      </c>
      <c r="AR6106" s="3">
        <v>0</v>
      </c>
      <c r="AS6106" s="3">
        <v>0</v>
      </c>
      <c r="AT6106" s="3">
        <v>0</v>
      </c>
      <c r="AU6106" s="3">
        <v>0</v>
      </c>
      <c r="AV6106" s="3">
        <v>0</v>
      </c>
      <c r="AW6106" s="3">
        <v>0</v>
      </c>
      <c r="AX6106" s="3">
        <v>0</v>
      </c>
      <c r="AY6106" s="3">
        <v>0</v>
      </c>
      <c r="AZ6106" s="3">
        <v>0</v>
      </c>
      <c r="BA6106" s="3">
        <v>0</v>
      </c>
      <c r="BB6106" s="3">
        <v>0</v>
      </c>
      <c r="BC6106" s="3">
        <v>0</v>
      </c>
      <c r="BD6106" s="2">
        <v>39835</v>
      </c>
      <c r="BE6106" s="2">
        <v>35827</v>
      </c>
      <c r="BF6106" s="2">
        <v>38279</v>
      </c>
      <c r="BG6106" s="2">
        <v>37901</v>
      </c>
      <c r="BH6106" s="2">
        <v>36602</v>
      </c>
      <c r="BI6106" s="2">
        <v>30367</v>
      </c>
      <c r="BJ6106" s="2">
        <v>37135</v>
      </c>
      <c r="BK6106" s="2">
        <v>38528</v>
      </c>
      <c r="BL6106" s="2">
        <v>25699</v>
      </c>
      <c r="BM6106" s="2">
        <v>23821</v>
      </c>
      <c r="BN6106" s="2">
        <v>27011</v>
      </c>
      <c r="BO6106" s="2">
        <v>36767</v>
      </c>
      <c r="BP6106" s="2">
        <v>39835</v>
      </c>
      <c r="BQ6106" s="2">
        <v>35827</v>
      </c>
      <c r="BR6106" s="2">
        <v>38279</v>
      </c>
      <c r="BS6106" s="2">
        <v>37901</v>
      </c>
      <c r="BT6106" s="2">
        <v>36602</v>
      </c>
      <c r="BU6106" s="2">
        <v>30367</v>
      </c>
      <c r="BV6106" s="2">
        <v>37135</v>
      </c>
      <c r="BW6106" s="2">
        <v>38528</v>
      </c>
      <c r="BX6106" s="2">
        <v>25699</v>
      </c>
      <c r="BY6106" s="2">
        <v>23821</v>
      </c>
      <c r="BZ6106" s="2">
        <v>27011</v>
      </c>
      <c r="CA6106" s="2">
        <v>36767</v>
      </c>
      <c r="CB6106" s="2">
        <v>4081.4990000000003</v>
      </c>
      <c r="CC6106" s="2">
        <v>3670.8490000000002</v>
      </c>
      <c r="CD6106" s="2">
        <v>3922.0340000000001</v>
      </c>
      <c r="CE6106" s="2">
        <v>3883.2710000000002</v>
      </c>
      <c r="CF6106" s="2">
        <v>3750.2060000000001</v>
      </c>
      <c r="CG6106" s="2">
        <v>3111.41</v>
      </c>
      <c r="CH6106" s="2">
        <v>3804.797</v>
      </c>
      <c r="CI6106" s="2">
        <v>3947.5320000000002</v>
      </c>
      <c r="CJ6106" s="2">
        <v>2633.0520000000001</v>
      </c>
      <c r="CK6106" s="2">
        <v>2440.6790000000001</v>
      </c>
      <c r="CL6106" s="2">
        <v>2767.56</v>
      </c>
      <c r="CM6106" s="2">
        <v>3767.1110000000003</v>
      </c>
      <c r="CN6106" s="2">
        <v>0</v>
      </c>
      <c r="CO6106" s="2">
        <v>0</v>
      </c>
      <c r="CP6106" s="2">
        <v>407772</v>
      </c>
      <c r="CQ6106" s="2">
        <v>407772</v>
      </c>
      <c r="CR6106" s="2">
        <v>41780</v>
      </c>
      <c r="CS6106" s="1">
        <v>2009</v>
      </c>
    </row>
    <row r="6107" spans="1:97" x14ac:dyDescent="0.2">
      <c r="A6107">
        <v>50087</v>
      </c>
      <c r="B6107" t="s">
        <v>7</v>
      </c>
      <c r="D6107" t="s">
        <v>3723</v>
      </c>
      <c r="E6107" t="s">
        <v>3722</v>
      </c>
      <c r="F6107">
        <v>23955</v>
      </c>
      <c r="G6107" t="s">
        <v>71</v>
      </c>
      <c r="H6107" t="s">
        <v>70</v>
      </c>
      <c r="I6107" t="s">
        <v>69</v>
      </c>
      <c r="K6107">
        <v>611</v>
      </c>
      <c r="L6107">
        <v>5</v>
      </c>
      <c r="M6107" t="s">
        <v>8</v>
      </c>
      <c r="N6107" t="s">
        <v>41</v>
      </c>
      <c r="O6107" t="s">
        <v>1</v>
      </c>
      <c r="P6107" t="s">
        <v>1</v>
      </c>
      <c r="S6107" t="s">
        <v>0</v>
      </c>
      <c r="T6107" s="2">
        <v>69670</v>
      </c>
      <c r="U6107" s="2">
        <v>54104</v>
      </c>
      <c r="V6107" s="2">
        <v>106564</v>
      </c>
      <c r="W6107" s="2">
        <v>89094</v>
      </c>
      <c r="X6107" s="2">
        <v>95345</v>
      </c>
      <c r="Y6107" s="2">
        <v>104766</v>
      </c>
      <c r="Z6107" s="2">
        <v>115447</v>
      </c>
      <c r="AA6107" s="2">
        <v>129835</v>
      </c>
      <c r="AB6107" s="2">
        <v>98155</v>
      </c>
      <c r="AC6107" s="2">
        <v>101299</v>
      </c>
      <c r="AD6107" s="2">
        <v>88888</v>
      </c>
      <c r="AE6107" s="2">
        <v>60101</v>
      </c>
      <c r="AF6107" s="2">
        <v>16596</v>
      </c>
      <c r="AG6107" s="2">
        <v>13186</v>
      </c>
      <c r="AH6107" s="2">
        <v>25675</v>
      </c>
      <c r="AI6107" s="2">
        <v>22236</v>
      </c>
      <c r="AJ6107" s="2">
        <v>23898</v>
      </c>
      <c r="AK6107" s="2">
        <v>28618</v>
      </c>
      <c r="AL6107" s="2">
        <v>31478</v>
      </c>
      <c r="AM6107" s="2">
        <v>33929</v>
      </c>
      <c r="AN6107" s="2">
        <v>26078</v>
      </c>
      <c r="AO6107" s="2">
        <v>22564</v>
      </c>
      <c r="AP6107" s="2">
        <v>21643</v>
      </c>
      <c r="AQ6107" s="2">
        <v>14520</v>
      </c>
      <c r="AR6107" s="3">
        <v>0.8</v>
      </c>
      <c r="AS6107" s="3">
        <v>0.8</v>
      </c>
      <c r="AT6107" s="3">
        <v>0.8</v>
      </c>
      <c r="AU6107" s="3">
        <v>0.8</v>
      </c>
      <c r="AV6107" s="3">
        <v>0.8</v>
      </c>
      <c r="AW6107" s="3">
        <v>0.8</v>
      </c>
      <c r="AX6107" s="3">
        <v>0.8</v>
      </c>
      <c r="AY6107" s="3">
        <v>0.8</v>
      </c>
      <c r="AZ6107" s="3">
        <v>0.8</v>
      </c>
      <c r="BA6107" s="3">
        <v>0.8</v>
      </c>
      <c r="BB6107" s="3">
        <v>0.8</v>
      </c>
      <c r="BC6107" s="3">
        <v>0.8</v>
      </c>
      <c r="BD6107" s="2">
        <v>55736</v>
      </c>
      <c r="BE6107" s="2">
        <v>43283</v>
      </c>
      <c r="BF6107" s="2">
        <v>85251</v>
      </c>
      <c r="BG6107" s="2">
        <v>71275</v>
      </c>
      <c r="BH6107" s="2">
        <v>76276</v>
      </c>
      <c r="BI6107" s="2">
        <v>83813</v>
      </c>
      <c r="BJ6107" s="2">
        <v>92358</v>
      </c>
      <c r="BK6107" s="2">
        <v>103868</v>
      </c>
      <c r="BL6107" s="2">
        <v>78524</v>
      </c>
      <c r="BM6107" s="2">
        <v>81039</v>
      </c>
      <c r="BN6107" s="2">
        <v>71110</v>
      </c>
      <c r="BO6107" s="2">
        <v>48081</v>
      </c>
      <c r="BP6107" s="2">
        <v>13277</v>
      </c>
      <c r="BQ6107" s="2">
        <v>10549</v>
      </c>
      <c r="BR6107" s="2">
        <v>20540</v>
      </c>
      <c r="BS6107" s="2">
        <v>17789</v>
      </c>
      <c r="BT6107" s="2">
        <v>19118</v>
      </c>
      <c r="BU6107" s="2">
        <v>22894</v>
      </c>
      <c r="BV6107" s="2">
        <v>25182</v>
      </c>
      <c r="BW6107" s="2">
        <v>27143</v>
      </c>
      <c r="BX6107" s="2">
        <v>20862</v>
      </c>
      <c r="BY6107" s="2">
        <v>18051</v>
      </c>
      <c r="BZ6107" s="2">
        <v>17314</v>
      </c>
      <c r="CA6107" s="2">
        <v>11616</v>
      </c>
      <c r="CB6107" s="2">
        <v>1975.74</v>
      </c>
      <c r="CC6107" s="2">
        <v>1160.518</v>
      </c>
      <c r="CD6107" s="2">
        <v>2099.4320000000002</v>
      </c>
      <c r="CE6107" s="2">
        <v>1664</v>
      </c>
      <c r="CF6107" s="2">
        <v>1664</v>
      </c>
      <c r="CG6107" s="2">
        <v>2088</v>
      </c>
      <c r="CH6107" s="2">
        <v>2158</v>
      </c>
      <c r="CI6107" s="2">
        <v>2274</v>
      </c>
      <c r="CJ6107" s="2">
        <v>1855</v>
      </c>
      <c r="CK6107" s="2">
        <v>1621</v>
      </c>
      <c r="CL6107" s="2">
        <v>1650.3690000000001</v>
      </c>
      <c r="CM6107" s="2">
        <v>1260.191</v>
      </c>
      <c r="CN6107" s="2">
        <v>1113268</v>
      </c>
      <c r="CO6107" s="2">
        <v>280421</v>
      </c>
      <c r="CP6107" s="2">
        <v>890614</v>
      </c>
      <c r="CQ6107" s="2">
        <v>224335</v>
      </c>
      <c r="CR6107" s="2">
        <v>21470.25</v>
      </c>
      <c r="CS6107" s="1">
        <v>2009</v>
      </c>
    </row>
    <row r="6108" spans="1:97" x14ac:dyDescent="0.2">
      <c r="A6108">
        <v>50087</v>
      </c>
      <c r="B6108" t="s">
        <v>7</v>
      </c>
      <c r="D6108" t="s">
        <v>3723</v>
      </c>
      <c r="E6108" t="s">
        <v>3722</v>
      </c>
      <c r="F6108">
        <v>23955</v>
      </c>
      <c r="G6108" t="s">
        <v>71</v>
      </c>
      <c r="H6108" t="s">
        <v>70</v>
      </c>
      <c r="I6108" t="s">
        <v>69</v>
      </c>
      <c r="K6108">
        <v>611</v>
      </c>
      <c r="L6108">
        <v>5</v>
      </c>
      <c r="M6108" t="s">
        <v>8</v>
      </c>
      <c r="N6108" t="s">
        <v>41</v>
      </c>
      <c r="O6108" t="s">
        <v>12</v>
      </c>
      <c r="P6108" t="s">
        <v>12</v>
      </c>
      <c r="S6108" t="s">
        <v>11</v>
      </c>
      <c r="T6108" s="2">
        <v>10726</v>
      </c>
      <c r="U6108" s="2">
        <v>8607</v>
      </c>
      <c r="V6108" s="2">
        <v>130</v>
      </c>
      <c r="W6108" s="2">
        <v>0</v>
      </c>
      <c r="X6108" s="2">
        <v>0</v>
      </c>
      <c r="Y6108" s="2">
        <v>0</v>
      </c>
      <c r="Z6108" s="2">
        <v>0</v>
      </c>
      <c r="AA6108" s="2">
        <v>0</v>
      </c>
      <c r="AB6108" s="2">
        <v>0</v>
      </c>
      <c r="AC6108" s="2">
        <v>0</v>
      </c>
      <c r="AD6108" s="2">
        <v>599</v>
      </c>
      <c r="AE6108" s="2">
        <v>9399</v>
      </c>
      <c r="AF6108" s="2">
        <v>2555</v>
      </c>
      <c r="AG6108" s="2">
        <v>2098</v>
      </c>
      <c r="AH6108" s="2">
        <v>31</v>
      </c>
      <c r="AI6108" s="2">
        <v>0</v>
      </c>
      <c r="AJ6108" s="2">
        <v>0</v>
      </c>
      <c r="AK6108" s="2">
        <v>0</v>
      </c>
      <c r="AL6108" s="2">
        <v>0</v>
      </c>
      <c r="AM6108" s="2">
        <v>0</v>
      </c>
      <c r="AN6108" s="2">
        <v>0</v>
      </c>
      <c r="AO6108" s="2">
        <v>0</v>
      </c>
      <c r="AP6108" s="2">
        <v>146</v>
      </c>
      <c r="AQ6108" s="2">
        <v>2271</v>
      </c>
      <c r="AR6108" s="3">
        <v>5.8</v>
      </c>
      <c r="AS6108" s="3">
        <v>5.8</v>
      </c>
      <c r="AT6108" s="3">
        <v>5.8</v>
      </c>
      <c r="AU6108" s="3">
        <v>0</v>
      </c>
      <c r="AV6108" s="3">
        <v>0</v>
      </c>
      <c r="AW6108" s="3">
        <v>0</v>
      </c>
      <c r="AX6108" s="3">
        <v>0</v>
      </c>
      <c r="AY6108" s="3">
        <v>0</v>
      </c>
      <c r="AZ6108" s="3">
        <v>0</v>
      </c>
      <c r="BA6108" s="3">
        <v>0</v>
      </c>
      <c r="BB6108" s="3">
        <v>5.8</v>
      </c>
      <c r="BC6108" s="3">
        <v>5.8</v>
      </c>
      <c r="BD6108" s="2">
        <v>62211</v>
      </c>
      <c r="BE6108" s="2">
        <v>49921</v>
      </c>
      <c r="BF6108" s="2">
        <v>754</v>
      </c>
      <c r="BG6108" s="2">
        <v>0</v>
      </c>
      <c r="BH6108" s="2">
        <v>0</v>
      </c>
      <c r="BI6108" s="2">
        <v>0</v>
      </c>
      <c r="BJ6108" s="2">
        <v>0</v>
      </c>
      <c r="BK6108" s="2">
        <v>0</v>
      </c>
      <c r="BL6108" s="2">
        <v>0</v>
      </c>
      <c r="BM6108" s="2">
        <v>0</v>
      </c>
      <c r="BN6108" s="2">
        <v>3474</v>
      </c>
      <c r="BO6108" s="2">
        <v>54514</v>
      </c>
      <c r="BP6108" s="2">
        <v>14819</v>
      </c>
      <c r="BQ6108" s="2">
        <v>12166</v>
      </c>
      <c r="BR6108" s="2">
        <v>182</v>
      </c>
      <c r="BS6108" s="2">
        <v>0</v>
      </c>
      <c r="BT6108" s="2">
        <v>0</v>
      </c>
      <c r="BU6108" s="2">
        <v>0</v>
      </c>
      <c r="BV6108" s="2">
        <v>0</v>
      </c>
      <c r="BW6108" s="2">
        <v>0</v>
      </c>
      <c r="BX6108" s="2">
        <v>0</v>
      </c>
      <c r="BY6108" s="2">
        <v>0</v>
      </c>
      <c r="BZ6108" s="2">
        <v>846</v>
      </c>
      <c r="CA6108" s="2">
        <v>13170</v>
      </c>
      <c r="CB6108" s="2">
        <v>2205.2600000000002</v>
      </c>
      <c r="CC6108" s="2">
        <v>1338.482</v>
      </c>
      <c r="CD6108" s="2">
        <v>18.568000000000001</v>
      </c>
      <c r="CE6108" s="2">
        <v>0</v>
      </c>
      <c r="CF6108" s="2">
        <v>0</v>
      </c>
      <c r="CG6108" s="2">
        <v>0</v>
      </c>
      <c r="CH6108" s="2">
        <v>0</v>
      </c>
      <c r="CI6108" s="2">
        <v>0</v>
      </c>
      <c r="CJ6108" s="2">
        <v>0</v>
      </c>
      <c r="CK6108" s="2">
        <v>0</v>
      </c>
      <c r="CL6108" s="2">
        <v>80.631</v>
      </c>
      <c r="CM6108" s="2">
        <v>1428.809</v>
      </c>
      <c r="CN6108" s="2">
        <v>29461</v>
      </c>
      <c r="CO6108" s="2">
        <v>7101</v>
      </c>
      <c r="CP6108" s="2">
        <v>170874</v>
      </c>
      <c r="CQ6108" s="2">
        <v>41183</v>
      </c>
      <c r="CR6108" s="2">
        <v>5071.75</v>
      </c>
      <c r="CS6108" s="1">
        <v>2009</v>
      </c>
    </row>
    <row r="6109" spans="1:97" x14ac:dyDescent="0.2">
      <c r="A6109">
        <v>50088</v>
      </c>
      <c r="B6109" t="s">
        <v>7</v>
      </c>
      <c r="D6109" t="s">
        <v>3721</v>
      </c>
      <c r="E6109" t="s">
        <v>3721</v>
      </c>
      <c r="F6109">
        <v>21223</v>
      </c>
      <c r="G6109" t="s">
        <v>47</v>
      </c>
      <c r="H6109" t="s">
        <v>42</v>
      </c>
      <c r="I6109" t="s">
        <v>74</v>
      </c>
      <c r="K6109">
        <v>611</v>
      </c>
      <c r="L6109">
        <v>5</v>
      </c>
      <c r="M6109" t="s">
        <v>8</v>
      </c>
      <c r="N6109" t="s">
        <v>41</v>
      </c>
      <c r="O6109" t="s">
        <v>435</v>
      </c>
      <c r="P6109" t="s">
        <v>434</v>
      </c>
      <c r="S6109" t="s">
        <v>112</v>
      </c>
      <c r="T6109" s="2">
        <v>3536</v>
      </c>
      <c r="U6109" s="2">
        <v>2646</v>
      </c>
      <c r="V6109" s="2">
        <v>2806</v>
      </c>
      <c r="W6109" s="2">
        <v>3259</v>
      </c>
      <c r="X6109" s="2">
        <v>103</v>
      </c>
      <c r="Y6109" s="2">
        <v>0</v>
      </c>
      <c r="Z6109" s="2">
        <v>0</v>
      </c>
      <c r="AA6109" s="2">
        <v>1697</v>
      </c>
      <c r="AB6109" s="2">
        <v>2491</v>
      </c>
      <c r="AC6109" s="2">
        <v>3605</v>
      </c>
      <c r="AD6109" s="2">
        <v>1956</v>
      </c>
      <c r="AE6109" s="2">
        <v>2445</v>
      </c>
      <c r="AF6109" s="2">
        <v>449</v>
      </c>
      <c r="AG6109" s="2">
        <v>361</v>
      </c>
      <c r="AH6109" s="2">
        <v>385</v>
      </c>
      <c r="AI6109" s="2">
        <v>499</v>
      </c>
      <c r="AJ6109" s="2">
        <v>50</v>
      </c>
      <c r="AK6109" s="2">
        <v>0</v>
      </c>
      <c r="AL6109" s="2">
        <v>0</v>
      </c>
      <c r="AM6109" s="2">
        <v>209</v>
      </c>
      <c r="AN6109" s="2">
        <v>340</v>
      </c>
      <c r="AO6109" s="2">
        <v>536</v>
      </c>
      <c r="AP6109" s="2">
        <v>267</v>
      </c>
      <c r="AQ6109" s="2">
        <v>306</v>
      </c>
      <c r="AR6109" s="3">
        <v>24.162000000000003</v>
      </c>
      <c r="AS6109" s="3">
        <v>23.782</v>
      </c>
      <c r="AT6109" s="3">
        <v>23.614000000000001</v>
      </c>
      <c r="AU6109" s="3">
        <v>24.14</v>
      </c>
      <c r="AV6109" s="3">
        <v>24.04</v>
      </c>
      <c r="AW6109" s="3">
        <v>0</v>
      </c>
      <c r="AX6109" s="3">
        <v>0</v>
      </c>
      <c r="AY6109" s="3">
        <v>24.8</v>
      </c>
      <c r="AZ6109" s="3">
        <v>23.6</v>
      </c>
      <c r="BA6109" s="3">
        <v>23.798000000000002</v>
      </c>
      <c r="BB6109" s="3">
        <v>23.812000000000001</v>
      </c>
      <c r="BC6109" s="3">
        <v>24.096</v>
      </c>
      <c r="BD6109" s="2">
        <v>85437</v>
      </c>
      <c r="BE6109" s="2">
        <v>62927</v>
      </c>
      <c r="BF6109" s="2">
        <v>66261</v>
      </c>
      <c r="BG6109" s="2">
        <v>78672</v>
      </c>
      <c r="BH6109" s="2">
        <v>2476</v>
      </c>
      <c r="BI6109" s="2">
        <v>0</v>
      </c>
      <c r="BJ6109" s="2">
        <v>0</v>
      </c>
      <c r="BK6109" s="2">
        <v>42086</v>
      </c>
      <c r="BL6109" s="2">
        <v>58788</v>
      </c>
      <c r="BM6109" s="2">
        <v>85792</v>
      </c>
      <c r="BN6109" s="2">
        <v>46576</v>
      </c>
      <c r="BO6109" s="2">
        <v>58915</v>
      </c>
      <c r="BP6109" s="2">
        <v>10857</v>
      </c>
      <c r="BQ6109" s="2">
        <v>8577</v>
      </c>
      <c r="BR6109" s="2">
        <v>9095</v>
      </c>
      <c r="BS6109" s="2">
        <v>12047</v>
      </c>
      <c r="BT6109" s="2">
        <v>1194</v>
      </c>
      <c r="BU6109" s="2">
        <v>0</v>
      </c>
      <c r="BV6109" s="2">
        <v>0</v>
      </c>
      <c r="BW6109" s="2">
        <v>5188</v>
      </c>
      <c r="BX6109" s="2">
        <v>8030</v>
      </c>
      <c r="BY6109" s="2">
        <v>12766</v>
      </c>
      <c r="BZ6109" s="2">
        <v>6357</v>
      </c>
      <c r="CA6109" s="2">
        <v>7364</v>
      </c>
      <c r="CB6109" s="2">
        <v>1719.63</v>
      </c>
      <c r="CC6109" s="2">
        <v>1366.806</v>
      </c>
      <c r="CD6109" s="2">
        <v>1453.9580000000001</v>
      </c>
      <c r="CE6109" s="2">
        <v>2045.942</v>
      </c>
      <c r="CF6109" s="2">
        <v>84.043999999999997</v>
      </c>
      <c r="CG6109" s="2">
        <v>0</v>
      </c>
      <c r="CH6109" s="2">
        <v>0</v>
      </c>
      <c r="CI6109" s="2">
        <v>789.745</v>
      </c>
      <c r="CJ6109" s="2">
        <v>1284.6280000000002</v>
      </c>
      <c r="CK6109" s="2">
        <v>2136.7530000000002</v>
      </c>
      <c r="CL6109" s="2">
        <v>1043.346</v>
      </c>
      <c r="CM6109" s="2">
        <v>1349.075</v>
      </c>
      <c r="CN6109" s="2">
        <v>24544</v>
      </c>
      <c r="CO6109" s="2">
        <v>3402</v>
      </c>
      <c r="CP6109" s="2">
        <v>587930</v>
      </c>
      <c r="CQ6109" s="2">
        <v>81475</v>
      </c>
      <c r="CR6109" s="2">
        <v>13273.927</v>
      </c>
      <c r="CS6109" s="1">
        <v>2009</v>
      </c>
    </row>
    <row r="6110" spans="1:97" x14ac:dyDescent="0.2">
      <c r="A6110">
        <v>50088</v>
      </c>
      <c r="B6110" t="s">
        <v>7</v>
      </c>
      <c r="D6110" t="s">
        <v>3721</v>
      </c>
      <c r="E6110" t="s">
        <v>3721</v>
      </c>
      <c r="F6110">
        <v>21223</v>
      </c>
      <c r="G6110" t="s">
        <v>47</v>
      </c>
      <c r="H6110" t="s">
        <v>42</v>
      </c>
      <c r="I6110" t="s">
        <v>74</v>
      </c>
      <c r="K6110">
        <v>611</v>
      </c>
      <c r="L6110">
        <v>5</v>
      </c>
      <c r="M6110" t="s">
        <v>8</v>
      </c>
      <c r="N6110" t="s">
        <v>41</v>
      </c>
      <c r="O6110" t="s">
        <v>85</v>
      </c>
      <c r="P6110" t="s">
        <v>85</v>
      </c>
      <c r="S6110" t="s">
        <v>11</v>
      </c>
      <c r="T6110" s="2">
        <v>14</v>
      </c>
      <c r="U6110" s="2">
        <v>9</v>
      </c>
      <c r="V6110" s="2">
        <v>27</v>
      </c>
      <c r="W6110" s="2">
        <v>20</v>
      </c>
      <c r="X6110" s="2">
        <v>0</v>
      </c>
      <c r="Y6110" s="2">
        <v>0</v>
      </c>
      <c r="Z6110" s="2">
        <v>0</v>
      </c>
      <c r="AA6110" s="2">
        <v>0</v>
      </c>
      <c r="AB6110" s="2">
        <v>25</v>
      </c>
      <c r="AC6110" s="2">
        <v>29</v>
      </c>
      <c r="AD6110" s="2">
        <v>12</v>
      </c>
      <c r="AE6110" s="2">
        <v>27</v>
      </c>
      <c r="AF6110" s="2">
        <v>2</v>
      </c>
      <c r="AG6110" s="2">
        <v>1</v>
      </c>
      <c r="AH6110" s="2">
        <v>4</v>
      </c>
      <c r="AI6110" s="2">
        <v>3</v>
      </c>
      <c r="AJ6110" s="2">
        <v>0</v>
      </c>
      <c r="AK6110" s="2">
        <v>0</v>
      </c>
      <c r="AL6110" s="2">
        <v>0</v>
      </c>
      <c r="AM6110" s="2">
        <v>0</v>
      </c>
      <c r="AN6110" s="2">
        <v>3</v>
      </c>
      <c r="AO6110" s="2">
        <v>4</v>
      </c>
      <c r="AP6110" s="2">
        <v>2</v>
      </c>
      <c r="AQ6110" s="2">
        <v>3</v>
      </c>
      <c r="AR6110" s="3">
        <v>5.88</v>
      </c>
      <c r="AS6110" s="3">
        <v>5.88</v>
      </c>
      <c r="AT6110" s="3">
        <v>5.88</v>
      </c>
      <c r="AU6110" s="3">
        <v>5.88</v>
      </c>
      <c r="AV6110" s="3">
        <v>0</v>
      </c>
      <c r="AW6110" s="3">
        <v>0</v>
      </c>
      <c r="AX6110" s="3">
        <v>0</v>
      </c>
      <c r="AY6110" s="3">
        <v>0</v>
      </c>
      <c r="AZ6110" s="3">
        <v>5.88</v>
      </c>
      <c r="BA6110" s="3">
        <v>5.88</v>
      </c>
      <c r="BB6110" s="3">
        <v>5.88</v>
      </c>
      <c r="BC6110" s="3">
        <v>5.88</v>
      </c>
      <c r="BD6110" s="2">
        <v>82</v>
      </c>
      <c r="BE6110" s="2">
        <v>53</v>
      </c>
      <c r="BF6110" s="2">
        <v>159</v>
      </c>
      <c r="BG6110" s="2">
        <v>118</v>
      </c>
      <c r="BH6110" s="2">
        <v>0</v>
      </c>
      <c r="BI6110" s="2">
        <v>0</v>
      </c>
      <c r="BJ6110" s="2">
        <v>0</v>
      </c>
      <c r="BK6110" s="2">
        <v>0</v>
      </c>
      <c r="BL6110" s="2">
        <v>147</v>
      </c>
      <c r="BM6110" s="2">
        <v>171</v>
      </c>
      <c r="BN6110" s="2">
        <v>71</v>
      </c>
      <c r="BO6110" s="2">
        <v>159</v>
      </c>
      <c r="BP6110" s="2">
        <v>10</v>
      </c>
      <c r="BQ6110" s="2">
        <v>7</v>
      </c>
      <c r="BR6110" s="2">
        <v>22</v>
      </c>
      <c r="BS6110" s="2">
        <v>18</v>
      </c>
      <c r="BT6110" s="2">
        <v>0</v>
      </c>
      <c r="BU6110" s="2">
        <v>0</v>
      </c>
      <c r="BV6110" s="2">
        <v>0</v>
      </c>
      <c r="BW6110" s="2">
        <v>0</v>
      </c>
      <c r="BX6110" s="2">
        <v>20</v>
      </c>
      <c r="BY6110" s="2">
        <v>25</v>
      </c>
      <c r="BZ6110" s="2">
        <v>10</v>
      </c>
      <c r="CA6110" s="2">
        <v>20</v>
      </c>
      <c r="CB6110" s="2">
        <v>1.657</v>
      </c>
      <c r="CC6110" s="2">
        <v>1.149</v>
      </c>
      <c r="CD6110" s="2">
        <v>3.484</v>
      </c>
      <c r="CE6110" s="2">
        <v>3.0580000000000003</v>
      </c>
      <c r="CF6110" s="2">
        <v>0</v>
      </c>
      <c r="CG6110" s="2">
        <v>0</v>
      </c>
      <c r="CH6110" s="2">
        <v>0</v>
      </c>
      <c r="CI6110" s="2">
        <v>0</v>
      </c>
      <c r="CJ6110" s="2">
        <v>3.2120000000000002</v>
      </c>
      <c r="CK6110" s="2">
        <v>4.2469999999999999</v>
      </c>
      <c r="CL6110" s="2">
        <v>1.5810000000000002</v>
      </c>
      <c r="CM6110" s="2">
        <v>3.6349999999999998</v>
      </c>
      <c r="CN6110" s="2">
        <v>163</v>
      </c>
      <c r="CO6110" s="2">
        <v>22</v>
      </c>
      <c r="CP6110" s="2">
        <v>960</v>
      </c>
      <c r="CQ6110" s="2">
        <v>132</v>
      </c>
      <c r="CR6110" s="2">
        <v>22.023</v>
      </c>
      <c r="CS6110" s="1">
        <v>2009</v>
      </c>
    </row>
    <row r="6111" spans="1:97" x14ac:dyDescent="0.2">
      <c r="A6111">
        <v>50088</v>
      </c>
      <c r="B6111" t="s">
        <v>7</v>
      </c>
      <c r="D6111" t="s">
        <v>3721</v>
      </c>
      <c r="E6111" t="s">
        <v>3721</v>
      </c>
      <c r="F6111">
        <v>21223</v>
      </c>
      <c r="G6111" t="s">
        <v>47</v>
      </c>
      <c r="H6111" t="s">
        <v>42</v>
      </c>
      <c r="I6111" t="s">
        <v>74</v>
      </c>
      <c r="K6111">
        <v>611</v>
      </c>
      <c r="L6111">
        <v>5</v>
      </c>
      <c r="M6111" t="s">
        <v>8</v>
      </c>
      <c r="N6111" t="s">
        <v>41</v>
      </c>
      <c r="O6111" t="s">
        <v>1</v>
      </c>
      <c r="P6111" t="s">
        <v>1</v>
      </c>
      <c r="S6111" t="s">
        <v>0</v>
      </c>
      <c r="T6111" s="2">
        <v>0</v>
      </c>
      <c r="U6111" s="2">
        <v>0</v>
      </c>
      <c r="V6111" s="2">
        <v>31</v>
      </c>
      <c r="W6111" s="2">
        <v>0</v>
      </c>
      <c r="X6111" s="2">
        <v>146</v>
      </c>
      <c r="Y6111" s="2">
        <v>0</v>
      </c>
      <c r="Z6111" s="2">
        <v>0</v>
      </c>
      <c r="AA6111" s="2">
        <v>253</v>
      </c>
      <c r="AB6111" s="2">
        <v>0</v>
      </c>
      <c r="AC6111" s="2">
        <v>0</v>
      </c>
      <c r="AD6111" s="2">
        <v>368</v>
      </c>
      <c r="AE6111" s="2">
        <v>0</v>
      </c>
      <c r="AF6111" s="2">
        <v>0</v>
      </c>
      <c r="AG6111" s="2">
        <v>0</v>
      </c>
      <c r="AH6111" s="2">
        <v>4</v>
      </c>
      <c r="AI6111" s="2">
        <v>0</v>
      </c>
      <c r="AJ6111" s="2">
        <v>70</v>
      </c>
      <c r="AK6111" s="2">
        <v>0</v>
      </c>
      <c r="AL6111" s="2">
        <v>0</v>
      </c>
      <c r="AM6111" s="2">
        <v>31</v>
      </c>
      <c r="AN6111" s="2">
        <v>0</v>
      </c>
      <c r="AO6111" s="2">
        <v>0</v>
      </c>
      <c r="AP6111" s="2">
        <v>50</v>
      </c>
      <c r="AQ6111" s="2">
        <v>0</v>
      </c>
      <c r="AR6111" s="3">
        <v>0</v>
      </c>
      <c r="AS6111" s="3">
        <v>0</v>
      </c>
      <c r="AT6111" s="3">
        <v>1</v>
      </c>
      <c r="AU6111" s="3">
        <v>0</v>
      </c>
      <c r="AV6111" s="3">
        <v>1</v>
      </c>
      <c r="AW6111" s="3">
        <v>0</v>
      </c>
      <c r="AX6111" s="3">
        <v>0</v>
      </c>
      <c r="AY6111" s="3">
        <v>1</v>
      </c>
      <c r="AZ6111" s="3">
        <v>0</v>
      </c>
      <c r="BA6111" s="3">
        <v>0</v>
      </c>
      <c r="BB6111" s="3">
        <v>1</v>
      </c>
      <c r="BC6111" s="3">
        <v>0</v>
      </c>
      <c r="BD6111" s="2">
        <v>0</v>
      </c>
      <c r="BE6111" s="2">
        <v>0</v>
      </c>
      <c r="BF6111" s="2">
        <v>31</v>
      </c>
      <c r="BG6111" s="2">
        <v>0</v>
      </c>
      <c r="BH6111" s="2">
        <v>146</v>
      </c>
      <c r="BI6111" s="2">
        <v>0</v>
      </c>
      <c r="BJ6111" s="2">
        <v>0</v>
      </c>
      <c r="BK6111" s="2">
        <v>253</v>
      </c>
      <c r="BL6111" s="2">
        <v>0</v>
      </c>
      <c r="BM6111" s="2">
        <v>0</v>
      </c>
      <c r="BN6111" s="2">
        <v>368</v>
      </c>
      <c r="BO6111" s="2">
        <v>0</v>
      </c>
      <c r="BP6111" s="2">
        <v>0</v>
      </c>
      <c r="BQ6111" s="2">
        <v>0</v>
      </c>
      <c r="BR6111" s="2">
        <v>4</v>
      </c>
      <c r="BS6111" s="2">
        <v>0</v>
      </c>
      <c r="BT6111" s="2">
        <v>70</v>
      </c>
      <c r="BU6111" s="2">
        <v>0</v>
      </c>
      <c r="BV6111" s="2">
        <v>0</v>
      </c>
      <c r="BW6111" s="2">
        <v>31</v>
      </c>
      <c r="BX6111" s="2">
        <v>0</v>
      </c>
      <c r="BY6111" s="2">
        <v>0</v>
      </c>
      <c r="BZ6111" s="2">
        <v>50</v>
      </c>
      <c r="CA6111" s="2">
        <v>0</v>
      </c>
      <c r="CB6111" s="2">
        <v>0</v>
      </c>
      <c r="CC6111" s="2">
        <v>0</v>
      </c>
      <c r="CD6111" s="2">
        <v>0.68</v>
      </c>
      <c r="CE6111" s="2">
        <v>0</v>
      </c>
      <c r="CF6111" s="2">
        <v>4.9560000000000004</v>
      </c>
      <c r="CG6111" s="2">
        <v>0</v>
      </c>
      <c r="CH6111" s="2">
        <v>0</v>
      </c>
      <c r="CI6111" s="2">
        <v>4.7480000000000002</v>
      </c>
      <c r="CJ6111" s="2">
        <v>0</v>
      </c>
      <c r="CK6111" s="2">
        <v>0</v>
      </c>
      <c r="CL6111" s="2">
        <v>8.2430000000000003</v>
      </c>
      <c r="CM6111" s="2">
        <v>0</v>
      </c>
      <c r="CN6111" s="2">
        <v>798</v>
      </c>
      <c r="CO6111" s="2">
        <v>155</v>
      </c>
      <c r="CP6111" s="2">
        <v>798</v>
      </c>
      <c r="CQ6111" s="2">
        <v>155</v>
      </c>
      <c r="CR6111" s="2">
        <v>18.627000000000002</v>
      </c>
      <c r="CS6111" s="1">
        <v>2009</v>
      </c>
    </row>
    <row r="6112" spans="1:97" x14ac:dyDescent="0.2">
      <c r="A6112">
        <v>50088</v>
      </c>
      <c r="B6112" t="s">
        <v>7</v>
      </c>
      <c r="D6112" t="s">
        <v>3721</v>
      </c>
      <c r="E6112" t="s">
        <v>3721</v>
      </c>
      <c r="F6112">
        <v>21223</v>
      </c>
      <c r="G6112" t="s">
        <v>47</v>
      </c>
      <c r="H6112" t="s">
        <v>42</v>
      </c>
      <c r="I6112" t="s">
        <v>74</v>
      </c>
      <c r="K6112">
        <v>611</v>
      </c>
      <c r="L6112">
        <v>5</v>
      </c>
      <c r="M6112" t="s">
        <v>8</v>
      </c>
      <c r="N6112" t="s">
        <v>41</v>
      </c>
      <c r="O6112" t="s">
        <v>2412</v>
      </c>
      <c r="P6112" t="s">
        <v>2412</v>
      </c>
      <c r="S6112" t="s">
        <v>112</v>
      </c>
      <c r="T6112" s="2">
        <v>1253</v>
      </c>
      <c r="U6112" s="2">
        <v>1141</v>
      </c>
      <c r="V6112" s="2">
        <v>870</v>
      </c>
      <c r="W6112" s="2">
        <v>0</v>
      </c>
      <c r="X6112" s="2">
        <v>0</v>
      </c>
      <c r="Y6112" s="2">
        <v>0</v>
      </c>
      <c r="Z6112" s="2">
        <v>0</v>
      </c>
      <c r="AA6112" s="2">
        <v>1432</v>
      </c>
      <c r="AB6112" s="2">
        <v>1028</v>
      </c>
      <c r="AC6112" s="2">
        <v>0</v>
      </c>
      <c r="AD6112" s="2">
        <v>1223</v>
      </c>
      <c r="AE6112" s="2">
        <v>1752</v>
      </c>
      <c r="AF6112" s="2">
        <v>159</v>
      </c>
      <c r="AG6112" s="2">
        <v>156</v>
      </c>
      <c r="AH6112" s="2">
        <v>119</v>
      </c>
      <c r="AI6112" s="2">
        <v>0</v>
      </c>
      <c r="AJ6112" s="2">
        <v>0</v>
      </c>
      <c r="AK6112" s="2">
        <v>0</v>
      </c>
      <c r="AL6112" s="2">
        <v>0</v>
      </c>
      <c r="AM6112" s="2">
        <v>177</v>
      </c>
      <c r="AN6112" s="2">
        <v>140</v>
      </c>
      <c r="AO6112" s="2">
        <v>0</v>
      </c>
      <c r="AP6112" s="2">
        <v>167</v>
      </c>
      <c r="AQ6112" s="2">
        <v>219</v>
      </c>
      <c r="AR6112" s="3">
        <v>27.586000000000002</v>
      </c>
      <c r="AS6112" s="3">
        <v>26.754000000000001</v>
      </c>
      <c r="AT6112" s="3">
        <v>27.442</v>
      </c>
      <c r="AU6112" s="3">
        <v>0</v>
      </c>
      <c r="AV6112" s="3">
        <v>0</v>
      </c>
      <c r="AW6112" s="3">
        <v>0</v>
      </c>
      <c r="AX6112" s="3">
        <v>0</v>
      </c>
      <c r="AY6112" s="3">
        <v>29.12</v>
      </c>
      <c r="AZ6112" s="3">
        <v>27.696000000000002</v>
      </c>
      <c r="BA6112" s="3">
        <v>0</v>
      </c>
      <c r="BB6112" s="3">
        <v>29.998000000000001</v>
      </c>
      <c r="BC6112" s="3">
        <v>28.074000000000002</v>
      </c>
      <c r="BD6112" s="2">
        <v>34565</v>
      </c>
      <c r="BE6112" s="2">
        <v>30526</v>
      </c>
      <c r="BF6112" s="2">
        <v>23875</v>
      </c>
      <c r="BG6112" s="2">
        <v>0</v>
      </c>
      <c r="BH6112" s="2">
        <v>0</v>
      </c>
      <c r="BI6112" s="2">
        <v>0</v>
      </c>
      <c r="BJ6112" s="2">
        <v>0</v>
      </c>
      <c r="BK6112" s="2">
        <v>41700</v>
      </c>
      <c r="BL6112" s="2">
        <v>28471</v>
      </c>
      <c r="BM6112" s="2">
        <v>0</v>
      </c>
      <c r="BN6112" s="2">
        <v>36688</v>
      </c>
      <c r="BO6112" s="2">
        <v>49186</v>
      </c>
      <c r="BP6112" s="2">
        <v>4392</v>
      </c>
      <c r="BQ6112" s="2">
        <v>4161</v>
      </c>
      <c r="BR6112" s="2">
        <v>3277</v>
      </c>
      <c r="BS6112" s="2">
        <v>0</v>
      </c>
      <c r="BT6112" s="2">
        <v>0</v>
      </c>
      <c r="BU6112" s="2">
        <v>0</v>
      </c>
      <c r="BV6112" s="2">
        <v>0</v>
      </c>
      <c r="BW6112" s="2">
        <v>5141</v>
      </c>
      <c r="BX6112" s="2">
        <v>3889</v>
      </c>
      <c r="BY6112" s="2">
        <v>0</v>
      </c>
      <c r="BZ6112" s="2">
        <v>5007</v>
      </c>
      <c r="CA6112" s="2">
        <v>6148</v>
      </c>
      <c r="CB6112" s="2">
        <v>695.71300000000008</v>
      </c>
      <c r="CC6112" s="2">
        <v>663.04499999999996</v>
      </c>
      <c r="CD6112" s="2">
        <v>523.87800000000004</v>
      </c>
      <c r="CE6112" s="2">
        <v>0</v>
      </c>
      <c r="CF6112" s="2">
        <v>0</v>
      </c>
      <c r="CG6112" s="2">
        <v>0</v>
      </c>
      <c r="CH6112" s="2">
        <v>0</v>
      </c>
      <c r="CI6112" s="2">
        <v>782.50700000000006</v>
      </c>
      <c r="CJ6112" s="2">
        <v>622.16</v>
      </c>
      <c r="CK6112" s="2">
        <v>0</v>
      </c>
      <c r="CL6112" s="2">
        <v>821.83</v>
      </c>
      <c r="CM6112" s="2">
        <v>1126.29</v>
      </c>
      <c r="CN6112" s="2">
        <v>8699</v>
      </c>
      <c r="CO6112" s="2">
        <v>1137</v>
      </c>
      <c r="CP6112" s="2">
        <v>245011</v>
      </c>
      <c r="CQ6112" s="2">
        <v>32015</v>
      </c>
      <c r="CR6112" s="2">
        <v>5235.4230000000007</v>
      </c>
      <c r="CS6112" s="1">
        <v>2009</v>
      </c>
    </row>
    <row r="6113" spans="1:97" x14ac:dyDescent="0.2">
      <c r="A6113">
        <v>50089</v>
      </c>
      <c r="B6113" t="s">
        <v>7</v>
      </c>
      <c r="D6113" t="s">
        <v>3720</v>
      </c>
      <c r="E6113" t="s">
        <v>3719</v>
      </c>
      <c r="F6113">
        <v>24010</v>
      </c>
      <c r="G6113" t="s">
        <v>38</v>
      </c>
      <c r="H6113" t="s">
        <v>24</v>
      </c>
      <c r="I6113" t="s">
        <v>55</v>
      </c>
      <c r="K6113">
        <v>611</v>
      </c>
      <c r="L6113">
        <v>5</v>
      </c>
      <c r="M6113" t="s">
        <v>8</v>
      </c>
      <c r="N6113" t="s">
        <v>13</v>
      </c>
      <c r="O6113" t="s">
        <v>1</v>
      </c>
      <c r="P6113" t="s">
        <v>1</v>
      </c>
      <c r="S6113" t="s">
        <v>0</v>
      </c>
      <c r="T6113" s="2">
        <v>3048</v>
      </c>
      <c r="U6113" s="2">
        <v>2805</v>
      </c>
      <c r="V6113" s="2">
        <v>2610</v>
      </c>
      <c r="W6113" s="2">
        <v>2242</v>
      </c>
      <c r="X6113" s="2">
        <v>2278</v>
      </c>
      <c r="Y6113" s="2">
        <v>2111</v>
      </c>
      <c r="Z6113" s="2">
        <v>3863</v>
      </c>
      <c r="AA6113" s="2">
        <v>3961</v>
      </c>
      <c r="AB6113" s="2">
        <v>4151</v>
      </c>
      <c r="AC6113" s="2">
        <v>3246</v>
      </c>
      <c r="AD6113" s="2">
        <v>2964</v>
      </c>
      <c r="AE6113" s="2">
        <v>3403</v>
      </c>
      <c r="AF6113" s="2">
        <v>3048</v>
      </c>
      <c r="AG6113" s="2">
        <v>2805</v>
      </c>
      <c r="AH6113" s="2">
        <v>2610</v>
      </c>
      <c r="AI6113" s="2">
        <v>2242</v>
      </c>
      <c r="AJ6113" s="2">
        <v>2278</v>
      </c>
      <c r="AK6113" s="2">
        <v>2111</v>
      </c>
      <c r="AL6113" s="2">
        <v>3863</v>
      </c>
      <c r="AM6113" s="2">
        <v>3961</v>
      </c>
      <c r="AN6113" s="2">
        <v>4151</v>
      </c>
      <c r="AO6113" s="2">
        <v>3246</v>
      </c>
      <c r="AP6113" s="2">
        <v>2964</v>
      </c>
      <c r="AQ6113" s="2">
        <v>3403</v>
      </c>
      <c r="AR6113" s="3">
        <v>1.018</v>
      </c>
      <c r="AS6113" s="3">
        <v>1.018</v>
      </c>
      <c r="AT6113" s="3">
        <v>1.018</v>
      </c>
      <c r="AU6113" s="3">
        <v>1.018</v>
      </c>
      <c r="AV6113" s="3">
        <v>1.018</v>
      </c>
      <c r="AW6113" s="3">
        <v>1.018</v>
      </c>
      <c r="AX6113" s="3">
        <v>1.018</v>
      </c>
      <c r="AY6113" s="3">
        <v>1.018</v>
      </c>
      <c r="AZ6113" s="3">
        <v>1.018</v>
      </c>
      <c r="BA6113" s="3">
        <v>1.018</v>
      </c>
      <c r="BB6113" s="3">
        <v>1.018</v>
      </c>
      <c r="BC6113" s="3">
        <v>1.018</v>
      </c>
      <c r="BD6113" s="2">
        <v>3103</v>
      </c>
      <c r="BE6113" s="2">
        <v>2855</v>
      </c>
      <c r="BF6113" s="2">
        <v>2657</v>
      </c>
      <c r="BG6113" s="2">
        <v>2282</v>
      </c>
      <c r="BH6113" s="2">
        <v>2319</v>
      </c>
      <c r="BI6113" s="2">
        <v>2149</v>
      </c>
      <c r="BJ6113" s="2">
        <v>3933</v>
      </c>
      <c r="BK6113" s="2">
        <v>4032</v>
      </c>
      <c r="BL6113" s="2">
        <v>4226</v>
      </c>
      <c r="BM6113" s="2">
        <v>3304</v>
      </c>
      <c r="BN6113" s="2">
        <v>3017</v>
      </c>
      <c r="BO6113" s="2">
        <v>3464</v>
      </c>
      <c r="BP6113" s="2">
        <v>3103</v>
      </c>
      <c r="BQ6113" s="2">
        <v>2855</v>
      </c>
      <c r="BR6113" s="2">
        <v>2657</v>
      </c>
      <c r="BS6113" s="2">
        <v>2282</v>
      </c>
      <c r="BT6113" s="2">
        <v>2319</v>
      </c>
      <c r="BU6113" s="2">
        <v>2149</v>
      </c>
      <c r="BV6113" s="2">
        <v>3933</v>
      </c>
      <c r="BW6113" s="2">
        <v>4032</v>
      </c>
      <c r="BX6113" s="2">
        <v>4226</v>
      </c>
      <c r="BY6113" s="2">
        <v>3304</v>
      </c>
      <c r="BZ6113" s="2">
        <v>3017</v>
      </c>
      <c r="CA6113" s="2">
        <v>3464</v>
      </c>
      <c r="CB6113" s="2">
        <v>608.15300000000002</v>
      </c>
      <c r="CC6113" s="2">
        <v>559.57299999999998</v>
      </c>
      <c r="CD6113" s="2">
        <v>520.67999999999995</v>
      </c>
      <c r="CE6113" s="2">
        <v>447.274</v>
      </c>
      <c r="CF6113" s="2">
        <v>454.41900000000004</v>
      </c>
      <c r="CG6113" s="2">
        <v>421.16500000000002</v>
      </c>
      <c r="CH6113" s="2">
        <v>770.649</v>
      </c>
      <c r="CI6113" s="2">
        <v>790.23900000000003</v>
      </c>
      <c r="CJ6113" s="2">
        <v>828.11</v>
      </c>
      <c r="CK6113" s="2">
        <v>647.57000000000005</v>
      </c>
      <c r="CL6113" s="2">
        <v>591.37</v>
      </c>
      <c r="CM6113" s="2">
        <v>678.798</v>
      </c>
      <c r="CN6113" s="2">
        <v>36682</v>
      </c>
      <c r="CO6113" s="2">
        <v>36682</v>
      </c>
      <c r="CP6113" s="2">
        <v>37341</v>
      </c>
      <c r="CQ6113" s="2">
        <v>37341</v>
      </c>
      <c r="CR6113" s="2">
        <v>7318</v>
      </c>
      <c r="CS6113" s="1">
        <v>2009</v>
      </c>
    </row>
    <row r="6114" spans="1:97" x14ac:dyDescent="0.2">
      <c r="A6114">
        <v>50091</v>
      </c>
      <c r="B6114" t="s">
        <v>26</v>
      </c>
      <c r="D6114" t="s">
        <v>3718</v>
      </c>
      <c r="E6114" t="s">
        <v>3717</v>
      </c>
      <c r="F6114">
        <v>16990</v>
      </c>
      <c r="G6114" t="s">
        <v>25</v>
      </c>
      <c r="H6114" t="s">
        <v>24</v>
      </c>
      <c r="I6114" t="s">
        <v>55</v>
      </c>
      <c r="K6114">
        <v>22</v>
      </c>
      <c r="L6114">
        <v>2</v>
      </c>
      <c r="M6114" t="s">
        <v>23</v>
      </c>
      <c r="N6114" t="s">
        <v>29</v>
      </c>
      <c r="O6114" t="s">
        <v>28</v>
      </c>
      <c r="P6114" t="s">
        <v>27</v>
      </c>
      <c r="T6114" s="2">
        <v>0</v>
      </c>
      <c r="U6114" s="2">
        <v>0</v>
      </c>
      <c r="V6114" s="2">
        <v>0</v>
      </c>
      <c r="W6114" s="2">
        <v>0</v>
      </c>
      <c r="X6114" s="2">
        <v>0</v>
      </c>
      <c r="Y6114" s="2">
        <v>0</v>
      </c>
      <c r="Z6114" s="2">
        <v>0</v>
      </c>
      <c r="AA6114" s="2">
        <v>0</v>
      </c>
      <c r="AB6114" s="2">
        <v>0</v>
      </c>
      <c r="AC6114" s="2">
        <v>0</v>
      </c>
      <c r="AD6114" s="2">
        <v>0</v>
      </c>
      <c r="AE6114" s="2">
        <v>0</v>
      </c>
      <c r="AF6114" s="2">
        <v>0</v>
      </c>
      <c r="AG6114" s="2">
        <v>0</v>
      </c>
      <c r="AH6114" s="2">
        <v>0</v>
      </c>
      <c r="AI6114" s="2">
        <v>0</v>
      </c>
      <c r="AJ6114" s="2">
        <v>0</v>
      </c>
      <c r="AK6114" s="2">
        <v>0</v>
      </c>
      <c r="AL6114" s="2">
        <v>0</v>
      </c>
      <c r="AM6114" s="2">
        <v>0</v>
      </c>
      <c r="AN6114" s="2">
        <v>0</v>
      </c>
      <c r="AO6114" s="2">
        <v>0</v>
      </c>
      <c r="AP6114" s="2">
        <v>0</v>
      </c>
      <c r="AQ6114" s="2">
        <v>0</v>
      </c>
      <c r="AR6114" s="3">
        <v>0</v>
      </c>
      <c r="AS6114" s="3">
        <v>0</v>
      </c>
      <c r="AT6114" s="3">
        <v>0</v>
      </c>
      <c r="AU6114" s="3">
        <v>0</v>
      </c>
      <c r="AV6114" s="3">
        <v>0</v>
      </c>
      <c r="AW6114" s="3">
        <v>0</v>
      </c>
      <c r="AX6114" s="3">
        <v>0</v>
      </c>
      <c r="AY6114" s="3">
        <v>0</v>
      </c>
      <c r="AZ6114" s="3">
        <v>0</v>
      </c>
      <c r="BA6114" s="3">
        <v>0</v>
      </c>
      <c r="BB6114" s="3">
        <v>0</v>
      </c>
      <c r="BC6114" s="3">
        <v>0</v>
      </c>
      <c r="BD6114" s="2">
        <v>5621</v>
      </c>
      <c r="BE6114" s="2">
        <v>3819</v>
      </c>
      <c r="BF6114" s="2">
        <v>4036</v>
      </c>
      <c r="BG6114" s="2">
        <v>5525</v>
      </c>
      <c r="BH6114" s="2">
        <v>6519</v>
      </c>
      <c r="BI6114" s="2">
        <v>7231</v>
      </c>
      <c r="BJ6114" s="2">
        <v>4919</v>
      </c>
      <c r="BK6114" s="2">
        <v>3473</v>
      </c>
      <c r="BL6114" s="2">
        <v>2787</v>
      </c>
      <c r="BM6114" s="2">
        <v>3303</v>
      </c>
      <c r="BN6114" s="2">
        <v>4000</v>
      </c>
      <c r="BO6114" s="2">
        <v>4721</v>
      </c>
      <c r="BP6114" s="2">
        <v>5621</v>
      </c>
      <c r="BQ6114" s="2">
        <v>3819</v>
      </c>
      <c r="BR6114" s="2">
        <v>4036</v>
      </c>
      <c r="BS6114" s="2">
        <v>5525</v>
      </c>
      <c r="BT6114" s="2">
        <v>6519</v>
      </c>
      <c r="BU6114" s="2">
        <v>7231</v>
      </c>
      <c r="BV6114" s="2">
        <v>4919</v>
      </c>
      <c r="BW6114" s="2">
        <v>3473</v>
      </c>
      <c r="BX6114" s="2">
        <v>2787</v>
      </c>
      <c r="BY6114" s="2">
        <v>3303</v>
      </c>
      <c r="BZ6114" s="2">
        <v>4000</v>
      </c>
      <c r="CA6114" s="2">
        <v>4721</v>
      </c>
      <c r="CB6114" s="2">
        <v>575.94100000000003</v>
      </c>
      <c r="CC6114" s="2">
        <v>391.31300000000005</v>
      </c>
      <c r="CD6114" s="2">
        <v>413.56300000000005</v>
      </c>
      <c r="CE6114" s="2">
        <v>566.09800000000007</v>
      </c>
      <c r="CF6114" s="2">
        <v>667.96100000000001</v>
      </c>
      <c r="CG6114" s="2">
        <v>740.88</v>
      </c>
      <c r="CH6114" s="2">
        <v>503.95</v>
      </c>
      <c r="CI6114" s="2">
        <v>355.80200000000002</v>
      </c>
      <c r="CJ6114" s="2">
        <v>285.53899999999999</v>
      </c>
      <c r="CK6114" s="2">
        <v>338.38600000000002</v>
      </c>
      <c r="CL6114" s="2">
        <v>409.83700000000005</v>
      </c>
      <c r="CM6114" s="2">
        <v>483.73</v>
      </c>
      <c r="CN6114" s="2">
        <v>0</v>
      </c>
      <c r="CO6114" s="2">
        <v>0</v>
      </c>
      <c r="CP6114" s="2">
        <v>55954</v>
      </c>
      <c r="CQ6114" s="2">
        <v>55954</v>
      </c>
      <c r="CR6114" s="2">
        <v>5733</v>
      </c>
      <c r="CS6114" s="1">
        <v>2009</v>
      </c>
    </row>
    <row r="6115" spans="1:97" x14ac:dyDescent="0.2">
      <c r="A6115">
        <v>50093</v>
      </c>
      <c r="B6115" t="s">
        <v>26</v>
      </c>
      <c r="D6115" t="s">
        <v>3716</v>
      </c>
      <c r="E6115" t="s">
        <v>3715</v>
      </c>
      <c r="F6115">
        <v>34689</v>
      </c>
      <c r="G6115" t="s">
        <v>153</v>
      </c>
      <c r="H6115" t="s">
        <v>36</v>
      </c>
      <c r="I6115" t="s">
        <v>69</v>
      </c>
      <c r="K6115">
        <v>22</v>
      </c>
      <c r="L6115">
        <v>2</v>
      </c>
      <c r="M6115" t="s">
        <v>23</v>
      </c>
      <c r="N6115" t="s">
        <v>29</v>
      </c>
      <c r="O6115" t="s">
        <v>28</v>
      </c>
      <c r="P6115" t="s">
        <v>27</v>
      </c>
      <c r="T6115" s="2">
        <v>0</v>
      </c>
      <c r="U6115" s="2">
        <v>0</v>
      </c>
      <c r="V6115" s="2">
        <v>0</v>
      </c>
      <c r="W6115" s="2">
        <v>0</v>
      </c>
      <c r="X6115" s="2">
        <v>0</v>
      </c>
      <c r="Y6115" s="2">
        <v>0</v>
      </c>
      <c r="Z6115" s="2">
        <v>0</v>
      </c>
      <c r="AA6115" s="2">
        <v>0</v>
      </c>
      <c r="AB6115" s="2">
        <v>0</v>
      </c>
      <c r="AC6115" s="2">
        <v>0</v>
      </c>
      <c r="AD6115" s="2">
        <v>0</v>
      </c>
      <c r="AE6115" s="2">
        <v>0</v>
      </c>
      <c r="AF6115" s="2">
        <v>0</v>
      </c>
      <c r="AG6115" s="2">
        <v>0</v>
      </c>
      <c r="AH6115" s="2">
        <v>0</v>
      </c>
      <c r="AI6115" s="2">
        <v>0</v>
      </c>
      <c r="AJ6115" s="2">
        <v>0</v>
      </c>
      <c r="AK6115" s="2">
        <v>0</v>
      </c>
      <c r="AL6115" s="2">
        <v>0</v>
      </c>
      <c r="AM6115" s="2">
        <v>0</v>
      </c>
      <c r="AN6115" s="2">
        <v>0</v>
      </c>
      <c r="AO6115" s="2">
        <v>0</v>
      </c>
      <c r="AP6115" s="2">
        <v>0</v>
      </c>
      <c r="AQ6115" s="2">
        <v>0</v>
      </c>
      <c r="AR6115" s="3">
        <v>0</v>
      </c>
      <c r="AS6115" s="3">
        <v>0</v>
      </c>
      <c r="AT6115" s="3">
        <v>0</v>
      </c>
      <c r="AU6115" s="3">
        <v>0</v>
      </c>
      <c r="AV6115" s="3">
        <v>0</v>
      </c>
      <c r="AW6115" s="3">
        <v>0</v>
      </c>
      <c r="AX6115" s="3">
        <v>0</v>
      </c>
      <c r="AY6115" s="3">
        <v>0</v>
      </c>
      <c r="AZ6115" s="3">
        <v>0</v>
      </c>
      <c r="BA6115" s="3">
        <v>0</v>
      </c>
      <c r="BB6115" s="3">
        <v>0</v>
      </c>
      <c r="BC6115" s="3">
        <v>0</v>
      </c>
      <c r="BD6115" s="2">
        <v>5017</v>
      </c>
      <c r="BE6115" s="2">
        <v>4609</v>
      </c>
      <c r="BF6115" s="2">
        <v>5632</v>
      </c>
      <c r="BG6115" s="2">
        <v>5159</v>
      </c>
      <c r="BH6115" s="2">
        <v>5428</v>
      </c>
      <c r="BI6115" s="2">
        <v>4974</v>
      </c>
      <c r="BJ6115" s="2">
        <v>5218</v>
      </c>
      <c r="BK6115" s="2">
        <v>5093</v>
      </c>
      <c r="BL6115" s="2">
        <v>4610</v>
      </c>
      <c r="BM6115" s="2">
        <v>4783</v>
      </c>
      <c r="BN6115" s="2">
        <v>5171</v>
      </c>
      <c r="BO6115" s="2">
        <v>5467</v>
      </c>
      <c r="BP6115" s="2">
        <v>5017</v>
      </c>
      <c r="BQ6115" s="2">
        <v>4609</v>
      </c>
      <c r="BR6115" s="2">
        <v>5632</v>
      </c>
      <c r="BS6115" s="2">
        <v>5159</v>
      </c>
      <c r="BT6115" s="2">
        <v>5428</v>
      </c>
      <c r="BU6115" s="2">
        <v>4974</v>
      </c>
      <c r="BV6115" s="2">
        <v>5218</v>
      </c>
      <c r="BW6115" s="2">
        <v>5093</v>
      </c>
      <c r="BX6115" s="2">
        <v>4610</v>
      </c>
      <c r="BY6115" s="2">
        <v>4783</v>
      </c>
      <c r="BZ6115" s="2">
        <v>5171</v>
      </c>
      <c r="CA6115" s="2">
        <v>5467</v>
      </c>
      <c r="CB6115" s="2">
        <v>514.02800000000002</v>
      </c>
      <c r="CC6115" s="2">
        <v>472.2</v>
      </c>
      <c r="CD6115" s="2">
        <v>577.08199999999999</v>
      </c>
      <c r="CE6115" s="2">
        <v>528.58199999999999</v>
      </c>
      <c r="CF6115" s="2">
        <v>556.18200000000002</v>
      </c>
      <c r="CG6115" s="2">
        <v>509.63900000000001</v>
      </c>
      <c r="CH6115" s="2">
        <v>534.61900000000003</v>
      </c>
      <c r="CI6115" s="2">
        <v>521.86900000000003</v>
      </c>
      <c r="CJ6115" s="2">
        <v>472.35700000000003</v>
      </c>
      <c r="CK6115" s="2">
        <v>490.10200000000003</v>
      </c>
      <c r="CL6115" s="2">
        <v>529.85800000000006</v>
      </c>
      <c r="CM6115" s="2">
        <v>560.18200000000002</v>
      </c>
      <c r="CN6115" s="2">
        <v>0</v>
      </c>
      <c r="CO6115" s="2">
        <v>0</v>
      </c>
      <c r="CP6115" s="2">
        <v>61161</v>
      </c>
      <c r="CQ6115" s="2">
        <v>61161</v>
      </c>
      <c r="CR6115" s="2">
        <v>6266.7</v>
      </c>
      <c r="CS6115" s="1">
        <v>2009</v>
      </c>
    </row>
    <row r="6116" spans="1:97" x14ac:dyDescent="0.2">
      <c r="A6116">
        <v>50094</v>
      </c>
      <c r="B6116" t="s">
        <v>7</v>
      </c>
      <c r="D6116" t="s">
        <v>3714</v>
      </c>
      <c r="E6116" t="s">
        <v>3713</v>
      </c>
      <c r="F6116">
        <v>19148</v>
      </c>
      <c r="G6116" t="s">
        <v>37</v>
      </c>
      <c r="H6116" t="s">
        <v>36</v>
      </c>
      <c r="I6116" t="s">
        <v>51</v>
      </c>
      <c r="K6116">
        <v>22</v>
      </c>
      <c r="L6116">
        <v>3</v>
      </c>
      <c r="M6116" t="s">
        <v>19</v>
      </c>
      <c r="N6116" t="s">
        <v>13</v>
      </c>
      <c r="O6116" t="s">
        <v>85</v>
      </c>
      <c r="P6116" t="s">
        <v>85</v>
      </c>
      <c r="S6116" t="s">
        <v>11</v>
      </c>
      <c r="T6116" s="2">
        <v>40</v>
      </c>
      <c r="U6116" s="2">
        <v>15</v>
      </c>
      <c r="V6116" s="2">
        <v>12</v>
      </c>
      <c r="W6116" s="2">
        <v>4</v>
      </c>
      <c r="X6116" s="2">
        <v>10</v>
      </c>
      <c r="Y6116" s="2">
        <v>1</v>
      </c>
      <c r="Z6116" s="2">
        <v>1</v>
      </c>
      <c r="AA6116" s="2">
        <v>5</v>
      </c>
      <c r="AB6116" s="2">
        <v>1</v>
      </c>
      <c r="AC6116" s="2">
        <v>0</v>
      </c>
      <c r="AD6116" s="2">
        <v>1</v>
      </c>
      <c r="AE6116" s="2">
        <v>1</v>
      </c>
      <c r="AF6116" s="2">
        <v>24</v>
      </c>
      <c r="AG6116" s="2">
        <v>9</v>
      </c>
      <c r="AH6116" s="2">
        <v>7</v>
      </c>
      <c r="AI6116" s="2">
        <v>2</v>
      </c>
      <c r="AJ6116" s="2">
        <v>6</v>
      </c>
      <c r="AK6116" s="2">
        <v>1</v>
      </c>
      <c r="AL6116" s="2">
        <v>1</v>
      </c>
      <c r="AM6116" s="2">
        <v>3</v>
      </c>
      <c r="AN6116" s="2">
        <v>1</v>
      </c>
      <c r="AO6116" s="2">
        <v>0</v>
      </c>
      <c r="AP6116" s="2">
        <v>0</v>
      </c>
      <c r="AQ6116" s="2">
        <v>1</v>
      </c>
      <c r="AR6116" s="3">
        <v>5.89</v>
      </c>
      <c r="AS6116" s="3">
        <v>5.89</v>
      </c>
      <c r="AT6116" s="3">
        <v>5.89</v>
      </c>
      <c r="AU6116" s="3">
        <v>5.89</v>
      </c>
      <c r="AV6116" s="3">
        <v>5.89</v>
      </c>
      <c r="AW6116" s="3">
        <v>5.89</v>
      </c>
      <c r="AX6116" s="3">
        <v>5.89</v>
      </c>
      <c r="AY6116" s="3">
        <v>5.89</v>
      </c>
      <c r="AZ6116" s="3">
        <v>5.89</v>
      </c>
      <c r="BA6116" s="3">
        <v>0</v>
      </c>
      <c r="BB6116" s="3">
        <v>5.89</v>
      </c>
      <c r="BC6116" s="3">
        <v>5.89</v>
      </c>
      <c r="BD6116" s="2">
        <v>236</v>
      </c>
      <c r="BE6116" s="2">
        <v>88</v>
      </c>
      <c r="BF6116" s="2">
        <v>71</v>
      </c>
      <c r="BG6116" s="2">
        <v>24</v>
      </c>
      <c r="BH6116" s="2">
        <v>59</v>
      </c>
      <c r="BI6116" s="2">
        <v>6</v>
      </c>
      <c r="BJ6116" s="2">
        <v>6</v>
      </c>
      <c r="BK6116" s="2">
        <v>29</v>
      </c>
      <c r="BL6116" s="2">
        <v>6</v>
      </c>
      <c r="BM6116" s="2">
        <v>0</v>
      </c>
      <c r="BN6116" s="2">
        <v>6</v>
      </c>
      <c r="BO6116" s="2">
        <v>6</v>
      </c>
      <c r="BP6116" s="2">
        <v>139</v>
      </c>
      <c r="BQ6116" s="2">
        <v>54</v>
      </c>
      <c r="BR6116" s="2">
        <v>41</v>
      </c>
      <c r="BS6116" s="2">
        <v>14</v>
      </c>
      <c r="BT6116" s="2">
        <v>34</v>
      </c>
      <c r="BU6116" s="2">
        <v>3</v>
      </c>
      <c r="BV6116" s="2">
        <v>3</v>
      </c>
      <c r="BW6116" s="2">
        <v>17</v>
      </c>
      <c r="BX6116" s="2">
        <v>4</v>
      </c>
      <c r="BY6116" s="2">
        <v>0</v>
      </c>
      <c r="BZ6116" s="2">
        <v>2</v>
      </c>
      <c r="CA6116" s="2">
        <v>4</v>
      </c>
      <c r="CB6116" s="2">
        <v>24.284000000000002</v>
      </c>
      <c r="CC6116" s="2">
        <v>9.39</v>
      </c>
      <c r="CD6116" s="2">
        <v>7.2110000000000003</v>
      </c>
      <c r="CE6116" s="2">
        <v>2.427</v>
      </c>
      <c r="CF6116" s="2">
        <v>5.9249999999999998</v>
      </c>
      <c r="CG6116" s="2">
        <v>0.51400000000000001</v>
      </c>
      <c r="CH6116" s="2">
        <v>0.48900000000000005</v>
      </c>
      <c r="CI6116" s="2">
        <v>2.92</v>
      </c>
      <c r="CJ6116" s="2">
        <v>0.67600000000000005</v>
      </c>
      <c r="CK6116" s="2">
        <v>0.28200000000000003</v>
      </c>
      <c r="CL6116" s="2">
        <v>0.39300000000000002</v>
      </c>
      <c r="CM6116" s="2">
        <v>0.68900000000000006</v>
      </c>
      <c r="CN6116" s="2">
        <v>91</v>
      </c>
      <c r="CO6116" s="2">
        <v>55</v>
      </c>
      <c r="CP6116" s="2">
        <v>537</v>
      </c>
      <c r="CQ6116" s="2">
        <v>315</v>
      </c>
      <c r="CR6116" s="2">
        <v>55.2</v>
      </c>
      <c r="CS6116" s="1">
        <v>2009</v>
      </c>
    </row>
    <row r="6117" spans="1:97" x14ac:dyDescent="0.2">
      <c r="A6117">
        <v>50094</v>
      </c>
      <c r="B6117" t="s">
        <v>7</v>
      </c>
      <c r="D6117" t="s">
        <v>3714</v>
      </c>
      <c r="E6117" t="s">
        <v>3713</v>
      </c>
      <c r="F6117">
        <v>19148</v>
      </c>
      <c r="G6117" t="s">
        <v>37</v>
      </c>
      <c r="H6117" t="s">
        <v>36</v>
      </c>
      <c r="I6117" t="s">
        <v>51</v>
      </c>
      <c r="K6117">
        <v>22</v>
      </c>
      <c r="L6117">
        <v>3</v>
      </c>
      <c r="M6117" t="s">
        <v>19</v>
      </c>
      <c r="N6117" t="s">
        <v>13</v>
      </c>
      <c r="O6117" t="s">
        <v>1</v>
      </c>
      <c r="P6117" t="s">
        <v>1</v>
      </c>
      <c r="S6117" t="s">
        <v>0</v>
      </c>
      <c r="T6117" s="2">
        <v>1027</v>
      </c>
      <c r="U6117" s="2">
        <v>895</v>
      </c>
      <c r="V6117" s="2">
        <v>773</v>
      </c>
      <c r="W6117" s="2">
        <v>939</v>
      </c>
      <c r="X6117" s="2">
        <v>1144</v>
      </c>
      <c r="Y6117" s="2">
        <v>1190</v>
      </c>
      <c r="Z6117" s="2">
        <v>1456</v>
      </c>
      <c r="AA6117" s="2">
        <v>1716</v>
      </c>
      <c r="AB6117" s="2">
        <v>1410</v>
      </c>
      <c r="AC6117" s="2">
        <v>1288</v>
      </c>
      <c r="AD6117" s="2">
        <v>1093</v>
      </c>
      <c r="AE6117" s="2">
        <v>1069</v>
      </c>
      <c r="AF6117" s="2">
        <v>604</v>
      </c>
      <c r="AG6117" s="2">
        <v>526</v>
      </c>
      <c r="AH6117" s="2">
        <v>455</v>
      </c>
      <c r="AI6117" s="2">
        <v>553</v>
      </c>
      <c r="AJ6117" s="2">
        <v>673</v>
      </c>
      <c r="AK6117" s="2">
        <v>700</v>
      </c>
      <c r="AL6117" s="2">
        <v>857</v>
      </c>
      <c r="AM6117" s="2">
        <v>1010</v>
      </c>
      <c r="AN6117" s="2">
        <v>829</v>
      </c>
      <c r="AO6117" s="2">
        <v>758</v>
      </c>
      <c r="AP6117" s="2">
        <v>643</v>
      </c>
      <c r="AQ6117" s="2">
        <v>629</v>
      </c>
      <c r="AR6117" s="3">
        <v>1.02</v>
      </c>
      <c r="AS6117" s="3">
        <v>1.02</v>
      </c>
      <c r="AT6117" s="3">
        <v>1.02</v>
      </c>
      <c r="AU6117" s="3">
        <v>1.02</v>
      </c>
      <c r="AV6117" s="3">
        <v>1.02</v>
      </c>
      <c r="AW6117" s="3">
        <v>1.02</v>
      </c>
      <c r="AX6117" s="3">
        <v>1.02</v>
      </c>
      <c r="AY6117" s="3">
        <v>1.02</v>
      </c>
      <c r="AZ6117" s="3">
        <v>1.02</v>
      </c>
      <c r="BA6117" s="3">
        <v>1.02</v>
      </c>
      <c r="BB6117" s="3">
        <v>1.02</v>
      </c>
      <c r="BC6117" s="3">
        <v>1.02</v>
      </c>
      <c r="BD6117" s="2">
        <v>1048</v>
      </c>
      <c r="BE6117" s="2">
        <v>913</v>
      </c>
      <c r="BF6117" s="2">
        <v>788</v>
      </c>
      <c r="BG6117" s="2">
        <v>958</v>
      </c>
      <c r="BH6117" s="2">
        <v>1167</v>
      </c>
      <c r="BI6117" s="2">
        <v>1214</v>
      </c>
      <c r="BJ6117" s="2">
        <v>1485</v>
      </c>
      <c r="BK6117" s="2">
        <v>1750</v>
      </c>
      <c r="BL6117" s="2">
        <v>1438</v>
      </c>
      <c r="BM6117" s="2">
        <v>1314</v>
      </c>
      <c r="BN6117" s="2">
        <v>1115</v>
      </c>
      <c r="BO6117" s="2">
        <v>1090</v>
      </c>
      <c r="BP6117" s="2">
        <v>616</v>
      </c>
      <c r="BQ6117" s="2">
        <v>537</v>
      </c>
      <c r="BR6117" s="2">
        <v>464</v>
      </c>
      <c r="BS6117" s="2">
        <v>564</v>
      </c>
      <c r="BT6117" s="2">
        <v>686</v>
      </c>
      <c r="BU6117" s="2">
        <v>714</v>
      </c>
      <c r="BV6117" s="2">
        <v>874</v>
      </c>
      <c r="BW6117" s="2">
        <v>1030</v>
      </c>
      <c r="BX6117" s="2">
        <v>846</v>
      </c>
      <c r="BY6117" s="2">
        <v>773</v>
      </c>
      <c r="BZ6117" s="2">
        <v>656</v>
      </c>
      <c r="CA6117" s="2">
        <v>642</v>
      </c>
      <c r="CB6117" s="2">
        <v>107.896</v>
      </c>
      <c r="CC6117" s="2">
        <v>94.012</v>
      </c>
      <c r="CD6117" s="2">
        <v>81.198000000000008</v>
      </c>
      <c r="CE6117" s="2">
        <v>98.679000000000002</v>
      </c>
      <c r="CF6117" s="2">
        <v>120.13200000000001</v>
      </c>
      <c r="CG6117" s="2">
        <v>125.01900000000001</v>
      </c>
      <c r="CH6117" s="2">
        <v>152.96899999999999</v>
      </c>
      <c r="CI6117" s="2">
        <v>180.27200000000002</v>
      </c>
      <c r="CJ6117" s="2">
        <v>148.084</v>
      </c>
      <c r="CK6117" s="2">
        <v>135.25200000000001</v>
      </c>
      <c r="CL6117" s="2">
        <v>114.863</v>
      </c>
      <c r="CM6117" s="2">
        <v>112.28400000000001</v>
      </c>
      <c r="CN6117" s="2">
        <v>14000</v>
      </c>
      <c r="CO6117" s="2">
        <v>8237</v>
      </c>
      <c r="CP6117" s="2">
        <v>14280</v>
      </c>
      <c r="CQ6117" s="2">
        <v>8402</v>
      </c>
      <c r="CR6117" s="2">
        <v>1470.66</v>
      </c>
      <c r="CS6117" s="1">
        <v>2009</v>
      </c>
    </row>
    <row r="6118" spans="1:97" x14ac:dyDescent="0.2">
      <c r="A6118">
        <v>50095</v>
      </c>
      <c r="B6118" t="s">
        <v>7</v>
      </c>
      <c r="D6118" t="s">
        <v>3712</v>
      </c>
      <c r="E6118" t="s">
        <v>3711</v>
      </c>
      <c r="F6118">
        <v>18919</v>
      </c>
      <c r="G6118" t="s">
        <v>865</v>
      </c>
      <c r="H6118" t="s">
        <v>70</v>
      </c>
      <c r="I6118" t="s">
        <v>69</v>
      </c>
      <c r="K6118">
        <v>326</v>
      </c>
      <c r="L6118">
        <v>7</v>
      </c>
      <c r="M6118" t="s">
        <v>3</v>
      </c>
      <c r="N6118" t="s">
        <v>29</v>
      </c>
      <c r="O6118" t="s">
        <v>28</v>
      </c>
      <c r="P6118" t="s">
        <v>27</v>
      </c>
      <c r="T6118" s="2">
        <v>0</v>
      </c>
      <c r="U6118" s="2">
        <v>0</v>
      </c>
      <c r="V6118" s="2">
        <v>0</v>
      </c>
      <c r="W6118" s="2">
        <v>0</v>
      </c>
      <c r="X6118" s="2">
        <v>0</v>
      </c>
      <c r="Y6118" s="2">
        <v>0</v>
      </c>
      <c r="Z6118" s="2">
        <v>0</v>
      </c>
      <c r="AA6118" s="2">
        <v>0</v>
      </c>
      <c r="AB6118" s="2">
        <v>0</v>
      </c>
      <c r="AC6118" s="2">
        <v>0</v>
      </c>
      <c r="AD6118" s="2">
        <v>0</v>
      </c>
      <c r="AE6118" s="2">
        <v>0</v>
      </c>
      <c r="AF6118" s="2">
        <v>0</v>
      </c>
      <c r="AG6118" s="2">
        <v>0</v>
      </c>
      <c r="AH6118" s="2">
        <v>0</v>
      </c>
      <c r="AI6118" s="2">
        <v>0</v>
      </c>
      <c r="AJ6118" s="2">
        <v>0</v>
      </c>
      <c r="AK6118" s="2">
        <v>0</v>
      </c>
      <c r="AL6118" s="2">
        <v>0</v>
      </c>
      <c r="AM6118" s="2">
        <v>0</v>
      </c>
      <c r="AN6118" s="2">
        <v>0</v>
      </c>
      <c r="AO6118" s="2">
        <v>0</v>
      </c>
      <c r="AP6118" s="2">
        <v>0</v>
      </c>
      <c r="AQ6118" s="2">
        <v>0</v>
      </c>
      <c r="AR6118" s="3">
        <v>0</v>
      </c>
      <c r="AS6118" s="3">
        <v>0</v>
      </c>
      <c r="AT6118" s="3">
        <v>0</v>
      </c>
      <c r="AU6118" s="3">
        <v>0</v>
      </c>
      <c r="AV6118" s="3">
        <v>0</v>
      </c>
      <c r="AW6118" s="3">
        <v>0</v>
      </c>
      <c r="AX6118" s="3">
        <v>0</v>
      </c>
      <c r="AY6118" s="3">
        <v>0</v>
      </c>
      <c r="AZ6118" s="3">
        <v>0</v>
      </c>
      <c r="BA6118" s="3">
        <v>0</v>
      </c>
      <c r="BB6118" s="3">
        <v>0</v>
      </c>
      <c r="BC6118" s="3">
        <v>0</v>
      </c>
      <c r="BD6118" s="2">
        <v>416</v>
      </c>
      <c r="BE6118" s="2">
        <v>285</v>
      </c>
      <c r="BF6118" s="2">
        <v>588</v>
      </c>
      <c r="BG6118" s="2">
        <v>819</v>
      </c>
      <c r="BH6118" s="2">
        <v>674</v>
      </c>
      <c r="BI6118" s="2">
        <v>411</v>
      </c>
      <c r="BJ6118" s="2">
        <v>671</v>
      </c>
      <c r="BK6118" s="2">
        <v>472</v>
      </c>
      <c r="BL6118" s="2">
        <v>163</v>
      </c>
      <c r="BM6118" s="2">
        <v>359</v>
      </c>
      <c r="BN6118" s="2">
        <v>505</v>
      </c>
      <c r="BO6118" s="2">
        <v>598</v>
      </c>
      <c r="BP6118" s="2">
        <v>416</v>
      </c>
      <c r="BQ6118" s="2">
        <v>285</v>
      </c>
      <c r="BR6118" s="2">
        <v>588</v>
      </c>
      <c r="BS6118" s="2">
        <v>819</v>
      </c>
      <c r="BT6118" s="2">
        <v>674</v>
      </c>
      <c r="BU6118" s="2">
        <v>411</v>
      </c>
      <c r="BV6118" s="2">
        <v>671</v>
      </c>
      <c r="BW6118" s="2">
        <v>472</v>
      </c>
      <c r="BX6118" s="2">
        <v>163</v>
      </c>
      <c r="BY6118" s="2">
        <v>359</v>
      </c>
      <c r="BZ6118" s="2">
        <v>505</v>
      </c>
      <c r="CA6118" s="2">
        <v>598</v>
      </c>
      <c r="CB6118" s="2">
        <v>42.652000000000001</v>
      </c>
      <c r="CC6118" s="2">
        <v>29.196000000000002</v>
      </c>
      <c r="CD6118" s="2">
        <v>60.295000000000002</v>
      </c>
      <c r="CE6118" s="2">
        <v>83.944999999999993</v>
      </c>
      <c r="CF6118" s="2">
        <v>69.091000000000008</v>
      </c>
      <c r="CG6118" s="2">
        <v>42.085000000000001</v>
      </c>
      <c r="CH6118" s="2">
        <v>68.737000000000009</v>
      </c>
      <c r="CI6118" s="2">
        <v>48.318000000000005</v>
      </c>
      <c r="CJ6118" s="2">
        <v>16.661000000000001</v>
      </c>
      <c r="CK6118" s="2">
        <v>36.834000000000003</v>
      </c>
      <c r="CL6118" s="2">
        <v>51.748000000000005</v>
      </c>
      <c r="CM6118" s="2">
        <v>61.268000000000001</v>
      </c>
      <c r="CN6118" s="2">
        <v>0</v>
      </c>
      <c r="CO6118" s="2">
        <v>0</v>
      </c>
      <c r="CP6118" s="2">
        <v>5961</v>
      </c>
      <c r="CQ6118" s="2">
        <v>5961</v>
      </c>
      <c r="CR6118" s="2">
        <v>610.83000000000004</v>
      </c>
      <c r="CS6118" s="1">
        <v>2009</v>
      </c>
    </row>
    <row r="6119" spans="1:97" x14ac:dyDescent="0.2">
      <c r="A6119">
        <v>50095</v>
      </c>
      <c r="B6119" t="s">
        <v>7</v>
      </c>
      <c r="D6119" t="s">
        <v>3712</v>
      </c>
      <c r="E6119" t="s">
        <v>3711</v>
      </c>
      <c r="F6119">
        <v>18919</v>
      </c>
      <c r="G6119" t="s">
        <v>865</v>
      </c>
      <c r="H6119" t="s">
        <v>70</v>
      </c>
      <c r="I6119" t="s">
        <v>69</v>
      </c>
      <c r="K6119">
        <v>326</v>
      </c>
      <c r="L6119">
        <v>7</v>
      </c>
      <c r="M6119" t="s">
        <v>3</v>
      </c>
      <c r="N6119" t="s">
        <v>13</v>
      </c>
      <c r="O6119" t="s">
        <v>85</v>
      </c>
      <c r="P6119" t="s">
        <v>85</v>
      </c>
      <c r="S6119" t="s">
        <v>11</v>
      </c>
      <c r="T6119" s="2">
        <v>53</v>
      </c>
      <c r="U6119" s="2">
        <v>8</v>
      </c>
      <c r="V6119" s="2">
        <v>1</v>
      </c>
      <c r="W6119" s="2">
        <v>1</v>
      </c>
      <c r="X6119" s="2">
        <v>0</v>
      </c>
      <c r="Y6119" s="2">
        <v>1</v>
      </c>
      <c r="Z6119" s="2">
        <v>3</v>
      </c>
      <c r="AA6119" s="2">
        <v>7</v>
      </c>
      <c r="AB6119" s="2">
        <v>0</v>
      </c>
      <c r="AC6119" s="2">
        <v>2</v>
      </c>
      <c r="AD6119" s="2">
        <v>9</v>
      </c>
      <c r="AE6119" s="2">
        <v>5</v>
      </c>
      <c r="AF6119" s="2">
        <v>48</v>
      </c>
      <c r="AG6119" s="2">
        <v>8</v>
      </c>
      <c r="AH6119" s="2">
        <v>1</v>
      </c>
      <c r="AI6119" s="2">
        <v>1</v>
      </c>
      <c r="AJ6119" s="2">
        <v>0</v>
      </c>
      <c r="AK6119" s="2">
        <v>1</v>
      </c>
      <c r="AL6119" s="2">
        <v>3</v>
      </c>
      <c r="AM6119" s="2">
        <v>7</v>
      </c>
      <c r="AN6119" s="2">
        <v>0</v>
      </c>
      <c r="AO6119" s="2">
        <v>2</v>
      </c>
      <c r="AP6119" s="2">
        <v>8</v>
      </c>
      <c r="AQ6119" s="2">
        <v>5</v>
      </c>
      <c r="AR6119" s="3">
        <v>5.8</v>
      </c>
      <c r="AS6119" s="3">
        <v>5.8</v>
      </c>
      <c r="AT6119" s="3">
        <v>5.8</v>
      </c>
      <c r="AU6119" s="3">
        <v>5.8</v>
      </c>
      <c r="AV6119" s="3">
        <v>0</v>
      </c>
      <c r="AW6119" s="3">
        <v>5.8</v>
      </c>
      <c r="AX6119" s="3">
        <v>5.8</v>
      </c>
      <c r="AY6119" s="3">
        <v>5.8</v>
      </c>
      <c r="AZ6119" s="3">
        <v>0</v>
      </c>
      <c r="BA6119" s="3">
        <v>5.8</v>
      </c>
      <c r="BB6119" s="3">
        <v>5.8</v>
      </c>
      <c r="BC6119" s="3">
        <v>5.8</v>
      </c>
      <c r="BD6119" s="2">
        <v>307</v>
      </c>
      <c r="BE6119" s="2">
        <v>46</v>
      </c>
      <c r="BF6119" s="2">
        <v>6</v>
      </c>
      <c r="BG6119" s="2">
        <v>6</v>
      </c>
      <c r="BH6119" s="2">
        <v>0</v>
      </c>
      <c r="BI6119" s="2">
        <v>6</v>
      </c>
      <c r="BJ6119" s="2">
        <v>17</v>
      </c>
      <c r="BK6119" s="2">
        <v>41</v>
      </c>
      <c r="BL6119" s="2">
        <v>0</v>
      </c>
      <c r="BM6119" s="2">
        <v>12</v>
      </c>
      <c r="BN6119" s="2">
        <v>52</v>
      </c>
      <c r="BO6119" s="2">
        <v>29</v>
      </c>
      <c r="BP6119" s="2">
        <v>279</v>
      </c>
      <c r="BQ6119" s="2">
        <v>44</v>
      </c>
      <c r="BR6119" s="2">
        <v>6</v>
      </c>
      <c r="BS6119" s="2">
        <v>4</v>
      </c>
      <c r="BT6119" s="2">
        <v>0</v>
      </c>
      <c r="BU6119" s="2">
        <v>4</v>
      </c>
      <c r="BV6119" s="2">
        <v>15</v>
      </c>
      <c r="BW6119" s="2">
        <v>39</v>
      </c>
      <c r="BX6119" s="2">
        <v>0</v>
      </c>
      <c r="BY6119" s="2">
        <v>9</v>
      </c>
      <c r="BZ6119" s="2">
        <v>49</v>
      </c>
      <c r="CA6119" s="2">
        <v>27</v>
      </c>
      <c r="CB6119" s="2">
        <v>22.702999999999999</v>
      </c>
      <c r="CC6119" s="2">
        <v>3.5960000000000001</v>
      </c>
      <c r="CD6119" s="2">
        <v>0.44900000000000001</v>
      </c>
      <c r="CE6119" s="2">
        <v>0.35</v>
      </c>
      <c r="CF6119" s="2">
        <v>0.17800000000000002</v>
      </c>
      <c r="CG6119" s="2">
        <v>0.32600000000000001</v>
      </c>
      <c r="CH6119" s="2">
        <v>1.25</v>
      </c>
      <c r="CI6119" s="2">
        <v>3.2010000000000001</v>
      </c>
      <c r="CJ6119" s="2">
        <v>0.21400000000000002</v>
      </c>
      <c r="CK6119" s="2">
        <v>0.73899999999999999</v>
      </c>
      <c r="CL6119" s="2">
        <v>4.0019999999999998</v>
      </c>
      <c r="CM6119" s="2">
        <v>2.1920000000000002</v>
      </c>
      <c r="CN6119" s="2">
        <v>90</v>
      </c>
      <c r="CO6119" s="2">
        <v>84</v>
      </c>
      <c r="CP6119" s="2">
        <v>522</v>
      </c>
      <c r="CQ6119" s="2">
        <v>476</v>
      </c>
      <c r="CR6119" s="2">
        <v>39.200000000000003</v>
      </c>
      <c r="CS6119" s="1">
        <v>2009</v>
      </c>
    </row>
    <row r="6120" spans="1:97" x14ac:dyDescent="0.2">
      <c r="A6120">
        <v>50095</v>
      </c>
      <c r="B6120" t="s">
        <v>7</v>
      </c>
      <c r="D6120" t="s">
        <v>3712</v>
      </c>
      <c r="E6120" t="s">
        <v>3711</v>
      </c>
      <c r="F6120">
        <v>18919</v>
      </c>
      <c r="G6120" t="s">
        <v>865</v>
      </c>
      <c r="H6120" t="s">
        <v>70</v>
      </c>
      <c r="I6120" t="s">
        <v>69</v>
      </c>
      <c r="K6120">
        <v>326</v>
      </c>
      <c r="L6120">
        <v>7</v>
      </c>
      <c r="M6120" t="s">
        <v>3</v>
      </c>
      <c r="N6120" t="s">
        <v>41</v>
      </c>
      <c r="O6120" t="s">
        <v>12</v>
      </c>
      <c r="P6120" t="s">
        <v>12</v>
      </c>
      <c r="S6120" t="s">
        <v>11</v>
      </c>
      <c r="T6120" s="2">
        <v>461</v>
      </c>
      <c r="U6120" s="2">
        <v>73</v>
      </c>
      <c r="V6120" s="2">
        <v>9</v>
      </c>
      <c r="W6120" s="2">
        <v>7</v>
      </c>
      <c r="X6120" s="2">
        <v>4</v>
      </c>
      <c r="Y6120" s="2">
        <v>7</v>
      </c>
      <c r="Z6120" s="2">
        <v>25</v>
      </c>
      <c r="AA6120" s="2">
        <v>65</v>
      </c>
      <c r="AB6120" s="2">
        <v>4</v>
      </c>
      <c r="AC6120" s="2">
        <v>15</v>
      </c>
      <c r="AD6120" s="2">
        <v>81</v>
      </c>
      <c r="AE6120" s="2">
        <v>45</v>
      </c>
      <c r="AF6120" s="2">
        <v>10</v>
      </c>
      <c r="AG6120" s="2">
        <v>2</v>
      </c>
      <c r="AH6120" s="2">
        <v>0</v>
      </c>
      <c r="AI6120" s="2">
        <v>0</v>
      </c>
      <c r="AJ6120" s="2">
        <v>0</v>
      </c>
      <c r="AK6120" s="2">
        <v>0</v>
      </c>
      <c r="AL6120" s="2">
        <v>1</v>
      </c>
      <c r="AM6120" s="2">
        <v>1</v>
      </c>
      <c r="AN6120" s="2">
        <v>0</v>
      </c>
      <c r="AO6120" s="2">
        <v>0</v>
      </c>
      <c r="AP6120" s="2">
        <v>2</v>
      </c>
      <c r="AQ6120" s="2">
        <v>1</v>
      </c>
      <c r="AR6120" s="3">
        <v>6.3</v>
      </c>
      <c r="AS6120" s="3">
        <v>6.3</v>
      </c>
      <c r="AT6120" s="3">
        <v>6.3</v>
      </c>
      <c r="AU6120" s="3">
        <v>6.3</v>
      </c>
      <c r="AV6120" s="3">
        <v>6.3</v>
      </c>
      <c r="AW6120" s="3">
        <v>6.3</v>
      </c>
      <c r="AX6120" s="3">
        <v>6.3</v>
      </c>
      <c r="AY6120" s="3">
        <v>6.3</v>
      </c>
      <c r="AZ6120" s="3">
        <v>6.3</v>
      </c>
      <c r="BA6120" s="3">
        <v>6.3</v>
      </c>
      <c r="BB6120" s="3">
        <v>6.3</v>
      </c>
      <c r="BC6120" s="3">
        <v>6.3</v>
      </c>
      <c r="BD6120" s="2">
        <v>2904</v>
      </c>
      <c r="BE6120" s="2">
        <v>460</v>
      </c>
      <c r="BF6120" s="2">
        <v>57</v>
      </c>
      <c r="BG6120" s="2">
        <v>44</v>
      </c>
      <c r="BH6120" s="2">
        <v>25</v>
      </c>
      <c r="BI6120" s="2">
        <v>44</v>
      </c>
      <c r="BJ6120" s="2">
        <v>158</v>
      </c>
      <c r="BK6120" s="2">
        <v>410</v>
      </c>
      <c r="BL6120" s="2">
        <v>25</v>
      </c>
      <c r="BM6120" s="2">
        <v>95</v>
      </c>
      <c r="BN6120" s="2">
        <v>510</v>
      </c>
      <c r="BO6120" s="2">
        <v>284</v>
      </c>
      <c r="BP6120" s="2">
        <v>65</v>
      </c>
      <c r="BQ6120" s="2">
        <v>10</v>
      </c>
      <c r="BR6120" s="2">
        <v>1</v>
      </c>
      <c r="BS6120" s="2">
        <v>1</v>
      </c>
      <c r="BT6120" s="2">
        <v>1</v>
      </c>
      <c r="BU6120" s="2">
        <v>1</v>
      </c>
      <c r="BV6120" s="2">
        <v>4</v>
      </c>
      <c r="BW6120" s="2">
        <v>9</v>
      </c>
      <c r="BX6120" s="2">
        <v>1</v>
      </c>
      <c r="BY6120" s="2">
        <v>2</v>
      </c>
      <c r="BZ6120" s="2">
        <v>11</v>
      </c>
      <c r="CA6120" s="2">
        <v>6</v>
      </c>
      <c r="CB6120" s="2">
        <v>13.929</v>
      </c>
      <c r="CC6120" s="2">
        <v>2.206</v>
      </c>
      <c r="CD6120" s="2">
        <v>0.27500000000000002</v>
      </c>
      <c r="CE6120" s="2">
        <v>0.215</v>
      </c>
      <c r="CF6120" s="2">
        <v>0.109</v>
      </c>
      <c r="CG6120" s="2">
        <v>0.2</v>
      </c>
      <c r="CH6120" s="2">
        <v>0.76700000000000002</v>
      </c>
      <c r="CI6120" s="2">
        <v>1.9640000000000002</v>
      </c>
      <c r="CJ6120" s="2">
        <v>0.13100000000000001</v>
      </c>
      <c r="CK6120" s="2">
        <v>0.45300000000000001</v>
      </c>
      <c r="CL6120" s="2">
        <v>2.4550000000000001</v>
      </c>
      <c r="CM6120" s="2">
        <v>1.345</v>
      </c>
      <c r="CN6120" s="2">
        <v>796</v>
      </c>
      <c r="CO6120" s="2">
        <v>17</v>
      </c>
      <c r="CP6120" s="2">
        <v>5016</v>
      </c>
      <c r="CQ6120" s="2">
        <v>112</v>
      </c>
      <c r="CR6120" s="2">
        <v>24.048999999999999</v>
      </c>
      <c r="CS6120" s="1">
        <v>2009</v>
      </c>
    </row>
    <row r="6121" spans="1:97" x14ac:dyDescent="0.2">
      <c r="A6121">
        <v>50095</v>
      </c>
      <c r="B6121" t="s">
        <v>7</v>
      </c>
      <c r="D6121" t="s">
        <v>3712</v>
      </c>
      <c r="E6121" t="s">
        <v>3711</v>
      </c>
      <c r="F6121">
        <v>18919</v>
      </c>
      <c r="G6121" t="s">
        <v>865</v>
      </c>
      <c r="H6121" t="s">
        <v>70</v>
      </c>
      <c r="I6121" t="s">
        <v>69</v>
      </c>
      <c r="K6121">
        <v>326</v>
      </c>
      <c r="L6121">
        <v>7</v>
      </c>
      <c r="M6121" t="s">
        <v>3</v>
      </c>
      <c r="N6121" t="s">
        <v>41</v>
      </c>
      <c r="O6121" t="s">
        <v>128</v>
      </c>
      <c r="P6121" t="s">
        <v>127</v>
      </c>
      <c r="S6121" t="s">
        <v>112</v>
      </c>
      <c r="T6121" s="2">
        <v>1512</v>
      </c>
      <c r="U6121" s="2">
        <v>1549</v>
      </c>
      <c r="V6121" s="2">
        <v>1202</v>
      </c>
      <c r="W6121" s="2">
        <v>917</v>
      </c>
      <c r="X6121" s="2">
        <v>1491</v>
      </c>
      <c r="Y6121" s="2">
        <v>1602</v>
      </c>
      <c r="Z6121" s="2">
        <v>1691</v>
      </c>
      <c r="AA6121" s="2">
        <v>1744</v>
      </c>
      <c r="AB6121" s="2">
        <v>1667</v>
      </c>
      <c r="AC6121" s="2">
        <v>1497</v>
      </c>
      <c r="AD6121" s="2">
        <v>1533</v>
      </c>
      <c r="AE6121" s="2">
        <v>1324</v>
      </c>
      <c r="AF6121" s="2">
        <v>34</v>
      </c>
      <c r="AG6121" s="2">
        <v>35</v>
      </c>
      <c r="AH6121" s="2">
        <v>27</v>
      </c>
      <c r="AI6121" s="2">
        <v>21</v>
      </c>
      <c r="AJ6121" s="2">
        <v>34</v>
      </c>
      <c r="AK6121" s="2">
        <v>36</v>
      </c>
      <c r="AL6121" s="2">
        <v>38</v>
      </c>
      <c r="AM6121" s="2">
        <v>39</v>
      </c>
      <c r="AN6121" s="2">
        <v>37</v>
      </c>
      <c r="AO6121" s="2">
        <v>34</v>
      </c>
      <c r="AP6121" s="2">
        <v>34</v>
      </c>
      <c r="AQ6121" s="2">
        <v>30</v>
      </c>
      <c r="AR6121" s="3">
        <v>8</v>
      </c>
      <c r="AS6121" s="3">
        <v>8</v>
      </c>
      <c r="AT6121" s="3">
        <v>8</v>
      </c>
      <c r="AU6121" s="3">
        <v>8</v>
      </c>
      <c r="AV6121" s="3">
        <v>8</v>
      </c>
      <c r="AW6121" s="3">
        <v>8</v>
      </c>
      <c r="AX6121" s="3">
        <v>8</v>
      </c>
      <c r="AY6121" s="3">
        <v>8</v>
      </c>
      <c r="AZ6121" s="3">
        <v>8</v>
      </c>
      <c r="BA6121" s="3">
        <v>8</v>
      </c>
      <c r="BB6121" s="3">
        <v>8</v>
      </c>
      <c r="BC6121" s="3">
        <v>8</v>
      </c>
      <c r="BD6121" s="2">
        <v>12096</v>
      </c>
      <c r="BE6121" s="2">
        <v>12392</v>
      </c>
      <c r="BF6121" s="2">
        <v>9616</v>
      </c>
      <c r="BG6121" s="2">
        <v>7336</v>
      </c>
      <c r="BH6121" s="2">
        <v>11928</v>
      </c>
      <c r="BI6121" s="2">
        <v>12816</v>
      </c>
      <c r="BJ6121" s="2">
        <v>13528</v>
      </c>
      <c r="BK6121" s="2">
        <v>13952</v>
      </c>
      <c r="BL6121" s="2">
        <v>13336</v>
      </c>
      <c r="BM6121" s="2">
        <v>11976</v>
      </c>
      <c r="BN6121" s="2">
        <v>12264</v>
      </c>
      <c r="BO6121" s="2">
        <v>10592</v>
      </c>
      <c r="BP6121" s="2">
        <v>271</v>
      </c>
      <c r="BQ6121" s="2">
        <v>278</v>
      </c>
      <c r="BR6121" s="2">
        <v>216</v>
      </c>
      <c r="BS6121" s="2">
        <v>165</v>
      </c>
      <c r="BT6121" s="2">
        <v>268</v>
      </c>
      <c r="BU6121" s="2">
        <v>287</v>
      </c>
      <c r="BV6121" s="2">
        <v>304</v>
      </c>
      <c r="BW6121" s="2">
        <v>313</v>
      </c>
      <c r="BX6121" s="2">
        <v>299</v>
      </c>
      <c r="BY6121" s="2">
        <v>269</v>
      </c>
      <c r="BZ6121" s="2">
        <v>275</v>
      </c>
      <c r="CA6121" s="2">
        <v>238</v>
      </c>
      <c r="CB6121" s="2">
        <v>57.972000000000001</v>
      </c>
      <c r="CC6121" s="2">
        <v>59.412000000000006</v>
      </c>
      <c r="CD6121" s="2">
        <v>46.122</v>
      </c>
      <c r="CE6121" s="2">
        <v>35.173000000000002</v>
      </c>
      <c r="CF6121" s="2">
        <v>57.207000000000001</v>
      </c>
      <c r="CG6121" s="2">
        <v>61.452000000000005</v>
      </c>
      <c r="CH6121" s="2">
        <v>64.893000000000001</v>
      </c>
      <c r="CI6121" s="2">
        <v>66.918000000000006</v>
      </c>
      <c r="CJ6121" s="2">
        <v>63.967000000000006</v>
      </c>
      <c r="CK6121" s="2">
        <v>57.445</v>
      </c>
      <c r="CL6121" s="2">
        <v>58.818000000000005</v>
      </c>
      <c r="CM6121" s="2">
        <v>50.792000000000002</v>
      </c>
      <c r="CN6121" s="2">
        <v>17729</v>
      </c>
      <c r="CO6121" s="2">
        <v>399</v>
      </c>
      <c r="CP6121" s="2">
        <v>141832</v>
      </c>
      <c r="CQ6121" s="2">
        <v>3183</v>
      </c>
      <c r="CR6121" s="2">
        <v>680.17100000000005</v>
      </c>
      <c r="CS6121" s="1">
        <v>2009</v>
      </c>
    </row>
    <row r="6122" spans="1:97" x14ac:dyDescent="0.2">
      <c r="A6122">
        <v>50096</v>
      </c>
      <c r="B6122" t="s">
        <v>7</v>
      </c>
      <c r="D6122" t="s">
        <v>3710</v>
      </c>
      <c r="E6122" t="s">
        <v>3709</v>
      </c>
      <c r="F6122">
        <v>22809</v>
      </c>
      <c r="G6122" t="s">
        <v>412</v>
      </c>
      <c r="H6122" t="s">
        <v>44</v>
      </c>
      <c r="I6122" t="s">
        <v>92</v>
      </c>
      <c r="K6122">
        <v>321</v>
      </c>
      <c r="L6122">
        <v>7</v>
      </c>
      <c r="M6122" t="s">
        <v>3</v>
      </c>
      <c r="N6122" t="s">
        <v>41</v>
      </c>
      <c r="O6122" t="s">
        <v>1</v>
      </c>
      <c r="P6122" t="s">
        <v>1</v>
      </c>
      <c r="S6122" t="s">
        <v>0</v>
      </c>
      <c r="T6122" s="2">
        <v>0</v>
      </c>
      <c r="U6122" s="2">
        <v>0</v>
      </c>
      <c r="V6122" s="2">
        <v>0</v>
      </c>
      <c r="W6122" s="2">
        <v>0</v>
      </c>
      <c r="X6122" s="2">
        <v>0</v>
      </c>
      <c r="Y6122" s="2">
        <v>0</v>
      </c>
      <c r="Z6122" s="2">
        <v>0</v>
      </c>
      <c r="AA6122" s="2">
        <v>0</v>
      </c>
      <c r="AB6122" s="2">
        <v>0</v>
      </c>
      <c r="AC6122" s="2">
        <v>0</v>
      </c>
      <c r="AD6122" s="2">
        <v>0</v>
      </c>
      <c r="AE6122" s="2">
        <v>0</v>
      </c>
      <c r="AF6122" s="2">
        <v>0</v>
      </c>
      <c r="AG6122" s="2">
        <v>0</v>
      </c>
      <c r="AH6122" s="2">
        <v>0</v>
      </c>
      <c r="AI6122" s="2">
        <v>0</v>
      </c>
      <c r="AJ6122" s="2">
        <v>0</v>
      </c>
      <c r="AK6122" s="2">
        <v>0</v>
      </c>
      <c r="AL6122" s="2">
        <v>0</v>
      </c>
      <c r="AM6122" s="2">
        <v>0</v>
      </c>
      <c r="AN6122" s="2">
        <v>0</v>
      </c>
      <c r="AO6122" s="2">
        <v>0</v>
      </c>
      <c r="AP6122" s="2">
        <v>0</v>
      </c>
      <c r="AQ6122" s="2">
        <v>0</v>
      </c>
      <c r="AR6122" s="3">
        <v>0</v>
      </c>
      <c r="AS6122" s="3">
        <v>0</v>
      </c>
      <c r="AT6122" s="3">
        <v>0</v>
      </c>
      <c r="AU6122" s="3">
        <v>0</v>
      </c>
      <c r="AV6122" s="3">
        <v>0</v>
      </c>
      <c r="AW6122" s="3">
        <v>0</v>
      </c>
      <c r="AX6122" s="3">
        <v>0</v>
      </c>
      <c r="AY6122" s="3">
        <v>0</v>
      </c>
      <c r="AZ6122" s="3">
        <v>0</v>
      </c>
      <c r="BA6122" s="3">
        <v>0</v>
      </c>
      <c r="BB6122" s="3">
        <v>0</v>
      </c>
      <c r="BC6122" s="3">
        <v>0</v>
      </c>
      <c r="BD6122" s="2">
        <v>0</v>
      </c>
      <c r="BE6122" s="2">
        <v>0</v>
      </c>
      <c r="BF6122" s="2">
        <v>0</v>
      </c>
      <c r="BG6122" s="2">
        <v>0</v>
      </c>
      <c r="BH6122" s="2">
        <v>0</v>
      </c>
      <c r="BI6122" s="2">
        <v>0</v>
      </c>
      <c r="BJ6122" s="2">
        <v>0</v>
      </c>
      <c r="BK6122" s="2">
        <v>0</v>
      </c>
      <c r="BL6122" s="2">
        <v>0</v>
      </c>
      <c r="BM6122" s="2">
        <v>0</v>
      </c>
      <c r="BN6122" s="2">
        <v>0</v>
      </c>
      <c r="BO6122" s="2">
        <v>0</v>
      </c>
      <c r="BP6122" s="2">
        <v>0</v>
      </c>
      <c r="BQ6122" s="2">
        <v>0</v>
      </c>
      <c r="BR6122" s="2">
        <v>0</v>
      </c>
      <c r="BS6122" s="2">
        <v>0</v>
      </c>
      <c r="BT6122" s="2">
        <v>0</v>
      </c>
      <c r="BU6122" s="2">
        <v>0</v>
      </c>
      <c r="BV6122" s="2">
        <v>0</v>
      </c>
      <c r="BW6122" s="2">
        <v>0</v>
      </c>
      <c r="BX6122" s="2">
        <v>0</v>
      </c>
      <c r="BY6122" s="2">
        <v>0</v>
      </c>
      <c r="BZ6122" s="2">
        <v>0</v>
      </c>
      <c r="CA6122" s="2">
        <v>0</v>
      </c>
      <c r="CB6122" s="2">
        <v>0</v>
      </c>
      <c r="CC6122" s="2">
        <v>0</v>
      </c>
      <c r="CD6122" s="2">
        <v>0</v>
      </c>
      <c r="CE6122" s="2">
        <v>0</v>
      </c>
      <c r="CF6122" s="2">
        <v>0</v>
      </c>
      <c r="CG6122" s="2">
        <v>0</v>
      </c>
      <c r="CH6122" s="2">
        <v>0</v>
      </c>
      <c r="CI6122" s="2">
        <v>0</v>
      </c>
      <c r="CJ6122" s="2">
        <v>0</v>
      </c>
      <c r="CK6122" s="2">
        <v>0</v>
      </c>
      <c r="CL6122" s="2">
        <v>0</v>
      </c>
      <c r="CM6122" s="2">
        <v>0</v>
      </c>
      <c r="CN6122" s="2">
        <v>0</v>
      </c>
      <c r="CO6122" s="2">
        <v>0</v>
      </c>
      <c r="CP6122" s="2">
        <v>0</v>
      </c>
      <c r="CQ6122" s="2">
        <v>0</v>
      </c>
      <c r="CR6122" s="2">
        <v>0</v>
      </c>
      <c r="CS6122" s="1">
        <v>2009</v>
      </c>
    </row>
    <row r="6123" spans="1:97" x14ac:dyDescent="0.2">
      <c r="A6123">
        <v>50096</v>
      </c>
      <c r="B6123" t="s">
        <v>7</v>
      </c>
      <c r="D6123" t="s">
        <v>3710</v>
      </c>
      <c r="E6123" t="s">
        <v>3709</v>
      </c>
      <c r="F6123">
        <v>22809</v>
      </c>
      <c r="G6123" t="s">
        <v>412</v>
      </c>
      <c r="H6123" t="s">
        <v>44</v>
      </c>
      <c r="I6123" t="s">
        <v>92</v>
      </c>
      <c r="K6123">
        <v>321</v>
      </c>
      <c r="L6123">
        <v>7</v>
      </c>
      <c r="M6123" t="s">
        <v>3</v>
      </c>
      <c r="N6123" t="s">
        <v>41</v>
      </c>
      <c r="O6123" t="s">
        <v>128</v>
      </c>
      <c r="P6123" t="s">
        <v>127</v>
      </c>
      <c r="S6123" t="s">
        <v>112</v>
      </c>
      <c r="T6123" s="2">
        <v>131</v>
      </c>
      <c r="U6123" s="2">
        <v>123</v>
      </c>
      <c r="V6123" s="2">
        <v>136</v>
      </c>
      <c r="W6123" s="2">
        <v>97</v>
      </c>
      <c r="X6123" s="2">
        <v>152</v>
      </c>
      <c r="Y6123" s="2">
        <v>145</v>
      </c>
      <c r="Z6123" s="2">
        <v>145</v>
      </c>
      <c r="AA6123" s="2">
        <v>152</v>
      </c>
      <c r="AB6123" s="2">
        <v>144</v>
      </c>
      <c r="AC6123" s="2">
        <v>146</v>
      </c>
      <c r="AD6123" s="2">
        <v>151</v>
      </c>
      <c r="AE6123" s="2">
        <v>143</v>
      </c>
      <c r="AF6123" s="2">
        <v>37</v>
      </c>
      <c r="AG6123" s="2">
        <v>35</v>
      </c>
      <c r="AH6123" s="2">
        <v>38</v>
      </c>
      <c r="AI6123" s="2">
        <v>28</v>
      </c>
      <c r="AJ6123" s="2">
        <v>43</v>
      </c>
      <c r="AK6123" s="2">
        <v>41</v>
      </c>
      <c r="AL6123" s="2">
        <v>41</v>
      </c>
      <c r="AM6123" s="2">
        <v>43</v>
      </c>
      <c r="AN6123" s="2">
        <v>41</v>
      </c>
      <c r="AO6123" s="2">
        <v>41</v>
      </c>
      <c r="AP6123" s="2">
        <v>43</v>
      </c>
      <c r="AQ6123" s="2">
        <v>40</v>
      </c>
      <c r="AR6123" s="3">
        <v>18</v>
      </c>
      <c r="AS6123" s="3">
        <v>18</v>
      </c>
      <c r="AT6123" s="3">
        <v>18</v>
      </c>
      <c r="AU6123" s="3">
        <v>18</v>
      </c>
      <c r="AV6123" s="3">
        <v>18</v>
      </c>
      <c r="AW6123" s="3">
        <v>18</v>
      </c>
      <c r="AX6123" s="3">
        <v>18</v>
      </c>
      <c r="AY6123" s="3">
        <v>18</v>
      </c>
      <c r="AZ6123" s="3">
        <v>18</v>
      </c>
      <c r="BA6123" s="3">
        <v>18</v>
      </c>
      <c r="BB6123" s="3">
        <v>18</v>
      </c>
      <c r="BC6123" s="3">
        <v>18</v>
      </c>
      <c r="BD6123" s="2">
        <v>2358</v>
      </c>
      <c r="BE6123" s="2">
        <v>2214</v>
      </c>
      <c r="BF6123" s="2">
        <v>2448</v>
      </c>
      <c r="BG6123" s="2">
        <v>1746</v>
      </c>
      <c r="BH6123" s="2">
        <v>2736</v>
      </c>
      <c r="BI6123" s="2">
        <v>2610</v>
      </c>
      <c r="BJ6123" s="2">
        <v>2610</v>
      </c>
      <c r="BK6123" s="2">
        <v>2736</v>
      </c>
      <c r="BL6123" s="2">
        <v>2592</v>
      </c>
      <c r="BM6123" s="2">
        <v>2628</v>
      </c>
      <c r="BN6123" s="2">
        <v>2718</v>
      </c>
      <c r="BO6123" s="2">
        <v>2574</v>
      </c>
      <c r="BP6123" s="2">
        <v>662</v>
      </c>
      <c r="BQ6123" s="2">
        <v>628</v>
      </c>
      <c r="BR6123" s="2">
        <v>692</v>
      </c>
      <c r="BS6123" s="2">
        <v>496</v>
      </c>
      <c r="BT6123" s="2">
        <v>773</v>
      </c>
      <c r="BU6123" s="2">
        <v>738</v>
      </c>
      <c r="BV6123" s="2">
        <v>738</v>
      </c>
      <c r="BW6123" s="2">
        <v>772</v>
      </c>
      <c r="BX6123" s="2">
        <v>730</v>
      </c>
      <c r="BY6123" s="2">
        <v>742</v>
      </c>
      <c r="BZ6123" s="2">
        <v>770</v>
      </c>
      <c r="CA6123" s="2">
        <v>726</v>
      </c>
      <c r="CB6123" s="2">
        <v>68.281000000000006</v>
      </c>
      <c r="CC6123" s="2">
        <v>64.72</v>
      </c>
      <c r="CD6123" s="2">
        <v>71.391000000000005</v>
      </c>
      <c r="CE6123" s="2">
        <v>51.109000000000002</v>
      </c>
      <c r="CF6123" s="2">
        <v>79.736000000000004</v>
      </c>
      <c r="CG6123" s="2">
        <v>76.118000000000009</v>
      </c>
      <c r="CH6123" s="2">
        <v>76.043000000000006</v>
      </c>
      <c r="CI6123" s="2">
        <v>79.546999999999997</v>
      </c>
      <c r="CJ6123" s="2">
        <v>75.263000000000005</v>
      </c>
      <c r="CK6123" s="2">
        <v>76.506</v>
      </c>
      <c r="CL6123" s="2">
        <v>79.433000000000007</v>
      </c>
      <c r="CM6123" s="2">
        <v>74.853000000000009</v>
      </c>
      <c r="CN6123" s="2">
        <v>1665</v>
      </c>
      <c r="CO6123" s="2">
        <v>471</v>
      </c>
      <c r="CP6123" s="2">
        <v>29970</v>
      </c>
      <c r="CQ6123" s="2">
        <v>8467</v>
      </c>
      <c r="CR6123" s="2">
        <v>873</v>
      </c>
      <c r="CS6123" s="1">
        <v>2009</v>
      </c>
    </row>
    <row r="6124" spans="1:97" x14ac:dyDescent="0.2">
      <c r="A6124">
        <v>50099</v>
      </c>
      <c r="B6124" t="s">
        <v>7</v>
      </c>
      <c r="D6124" t="s">
        <v>3708</v>
      </c>
      <c r="E6124" t="s">
        <v>3707</v>
      </c>
      <c r="F6124">
        <v>18461</v>
      </c>
      <c r="G6124" t="s">
        <v>20</v>
      </c>
      <c r="H6124" t="s">
        <v>9</v>
      </c>
      <c r="I6124" t="s">
        <v>55</v>
      </c>
      <c r="K6124">
        <v>22</v>
      </c>
      <c r="L6124">
        <v>3</v>
      </c>
      <c r="M6124" t="s">
        <v>19</v>
      </c>
      <c r="N6124" t="s">
        <v>41</v>
      </c>
      <c r="O6124" t="s">
        <v>128</v>
      </c>
      <c r="P6124" t="s">
        <v>127</v>
      </c>
      <c r="S6124" t="s">
        <v>112</v>
      </c>
      <c r="T6124" s="2">
        <v>5993</v>
      </c>
      <c r="U6124" s="2">
        <v>6706</v>
      </c>
      <c r="V6124" s="2">
        <v>7094</v>
      </c>
      <c r="W6124" s="2">
        <v>7302</v>
      </c>
      <c r="X6124" s="2">
        <v>7302</v>
      </c>
      <c r="Y6124" s="2">
        <v>8200</v>
      </c>
      <c r="Z6124" s="2">
        <v>8898</v>
      </c>
      <c r="AA6124" s="2">
        <v>7884</v>
      </c>
      <c r="AB6124" s="2">
        <v>8858</v>
      </c>
      <c r="AC6124" s="2">
        <v>7036</v>
      </c>
      <c r="AD6124" s="2">
        <v>7256</v>
      </c>
      <c r="AE6124" s="2">
        <v>7442</v>
      </c>
      <c r="AF6124" s="2">
        <v>4930</v>
      </c>
      <c r="AG6124" s="2">
        <v>5254</v>
      </c>
      <c r="AH6124" s="2">
        <v>5795</v>
      </c>
      <c r="AI6124" s="2">
        <v>5835</v>
      </c>
      <c r="AJ6124" s="2">
        <v>5835</v>
      </c>
      <c r="AK6124" s="2">
        <v>6247</v>
      </c>
      <c r="AL6124" s="2">
        <v>6639</v>
      </c>
      <c r="AM6124" s="2">
        <v>6408</v>
      </c>
      <c r="AN6124" s="2">
        <v>6626</v>
      </c>
      <c r="AO6124" s="2">
        <v>4986</v>
      </c>
      <c r="AP6124" s="2">
        <v>5730</v>
      </c>
      <c r="AQ6124" s="2">
        <v>5924</v>
      </c>
      <c r="AR6124" s="3">
        <v>8.5</v>
      </c>
      <c r="AS6124" s="3">
        <v>8.5</v>
      </c>
      <c r="AT6124" s="3">
        <v>8.5</v>
      </c>
      <c r="AU6124" s="3">
        <v>8.5</v>
      </c>
      <c r="AV6124" s="3">
        <v>8.5</v>
      </c>
      <c r="AW6124" s="3">
        <v>8.5</v>
      </c>
      <c r="AX6124" s="3">
        <v>8.5</v>
      </c>
      <c r="AY6124" s="3">
        <v>8.5</v>
      </c>
      <c r="AZ6124" s="3">
        <v>8.5</v>
      </c>
      <c r="BA6124" s="3">
        <v>8.5</v>
      </c>
      <c r="BB6124" s="3">
        <v>8.5</v>
      </c>
      <c r="BC6124" s="3">
        <v>8.5</v>
      </c>
      <c r="BD6124" s="2">
        <v>50941</v>
      </c>
      <c r="BE6124" s="2">
        <v>57001</v>
      </c>
      <c r="BF6124" s="2">
        <v>60299</v>
      </c>
      <c r="BG6124" s="2">
        <v>62067</v>
      </c>
      <c r="BH6124" s="2">
        <v>62067</v>
      </c>
      <c r="BI6124" s="2">
        <v>69700</v>
      </c>
      <c r="BJ6124" s="2">
        <v>75633</v>
      </c>
      <c r="BK6124" s="2">
        <v>67014</v>
      </c>
      <c r="BL6124" s="2">
        <v>75293</v>
      </c>
      <c r="BM6124" s="2">
        <v>59806</v>
      </c>
      <c r="BN6124" s="2">
        <v>61676</v>
      </c>
      <c r="BO6124" s="2">
        <v>63257</v>
      </c>
      <c r="BP6124" s="2">
        <v>41909</v>
      </c>
      <c r="BQ6124" s="2">
        <v>44658</v>
      </c>
      <c r="BR6124" s="2">
        <v>49257</v>
      </c>
      <c r="BS6124" s="2">
        <v>49599</v>
      </c>
      <c r="BT6124" s="2">
        <v>49599</v>
      </c>
      <c r="BU6124" s="2">
        <v>53102</v>
      </c>
      <c r="BV6124" s="2">
        <v>56434</v>
      </c>
      <c r="BW6124" s="2">
        <v>54469</v>
      </c>
      <c r="BX6124" s="2">
        <v>56321</v>
      </c>
      <c r="BY6124" s="2">
        <v>42379</v>
      </c>
      <c r="BZ6124" s="2">
        <v>48702</v>
      </c>
      <c r="CA6124" s="2">
        <v>50354</v>
      </c>
      <c r="CB6124" s="2">
        <v>2680</v>
      </c>
      <c r="CC6124" s="2">
        <v>2898</v>
      </c>
      <c r="CD6124" s="2">
        <v>3201</v>
      </c>
      <c r="CE6124" s="2">
        <v>3210</v>
      </c>
      <c r="CF6124" s="2">
        <v>3210</v>
      </c>
      <c r="CG6124" s="2">
        <v>3440</v>
      </c>
      <c r="CH6124" s="2">
        <v>3669</v>
      </c>
      <c r="CI6124" s="2">
        <v>3529</v>
      </c>
      <c r="CJ6124" s="2">
        <v>3665</v>
      </c>
      <c r="CK6124" s="2">
        <v>2730</v>
      </c>
      <c r="CL6124" s="2">
        <v>3139</v>
      </c>
      <c r="CM6124" s="2">
        <v>3246</v>
      </c>
      <c r="CN6124" s="2">
        <v>89971</v>
      </c>
      <c r="CO6124" s="2">
        <v>70209</v>
      </c>
      <c r="CP6124" s="2">
        <v>764754</v>
      </c>
      <c r="CQ6124" s="2">
        <v>596783</v>
      </c>
      <c r="CR6124" s="2">
        <v>38617</v>
      </c>
      <c r="CS6124" s="1">
        <v>2009</v>
      </c>
    </row>
    <row r="6125" spans="1:97" x14ac:dyDescent="0.2">
      <c r="A6125">
        <v>50101</v>
      </c>
      <c r="B6125" t="s">
        <v>7</v>
      </c>
      <c r="D6125" t="s">
        <v>3706</v>
      </c>
      <c r="E6125" t="s">
        <v>3077</v>
      </c>
      <c r="F6125">
        <v>12307</v>
      </c>
      <c r="G6125" t="s">
        <v>5</v>
      </c>
      <c r="H6125" t="s">
        <v>4</v>
      </c>
      <c r="I6125" t="s">
        <v>53</v>
      </c>
      <c r="K6125">
        <v>32213</v>
      </c>
      <c r="L6125">
        <v>7</v>
      </c>
      <c r="M6125" t="s">
        <v>3</v>
      </c>
      <c r="N6125" t="s">
        <v>41</v>
      </c>
      <c r="O6125" t="s">
        <v>181</v>
      </c>
      <c r="P6125" t="s">
        <v>127</v>
      </c>
      <c r="S6125" t="s">
        <v>112</v>
      </c>
      <c r="T6125" s="2">
        <v>99178</v>
      </c>
      <c r="U6125" s="2">
        <v>84544</v>
      </c>
      <c r="V6125" s="2">
        <v>93172</v>
      </c>
      <c r="W6125" s="2">
        <v>92521</v>
      </c>
      <c r="X6125" s="2">
        <v>88054</v>
      </c>
      <c r="Y6125" s="2">
        <v>91238</v>
      </c>
      <c r="Z6125" s="2">
        <v>109124</v>
      </c>
      <c r="AA6125" s="2">
        <v>111092</v>
      </c>
      <c r="AB6125" s="2">
        <v>95151</v>
      </c>
      <c r="AC6125" s="2">
        <v>92460</v>
      </c>
      <c r="AD6125" s="2">
        <v>89724</v>
      </c>
      <c r="AE6125" s="2">
        <v>91921</v>
      </c>
      <c r="AF6125" s="2">
        <v>11877</v>
      </c>
      <c r="AG6125" s="2">
        <v>11055</v>
      </c>
      <c r="AH6125" s="2">
        <v>9328</v>
      </c>
      <c r="AI6125" s="2">
        <v>11501</v>
      </c>
      <c r="AJ6125" s="2">
        <v>12045</v>
      </c>
      <c r="AK6125" s="2">
        <v>12000</v>
      </c>
      <c r="AL6125" s="2">
        <v>14997</v>
      </c>
      <c r="AM6125" s="2">
        <v>14562</v>
      </c>
      <c r="AN6125" s="2">
        <v>13695</v>
      </c>
      <c r="AO6125" s="2">
        <v>11128</v>
      </c>
      <c r="AP6125" s="2">
        <v>11310</v>
      </c>
      <c r="AQ6125" s="2">
        <v>9969</v>
      </c>
      <c r="AR6125" s="3">
        <v>11.5</v>
      </c>
      <c r="AS6125" s="3">
        <v>11.5</v>
      </c>
      <c r="AT6125" s="3">
        <v>11.5</v>
      </c>
      <c r="AU6125" s="3">
        <v>11.5</v>
      </c>
      <c r="AV6125" s="3">
        <v>11.5</v>
      </c>
      <c r="AW6125" s="3">
        <v>11.5</v>
      </c>
      <c r="AX6125" s="3">
        <v>11.5</v>
      </c>
      <c r="AY6125" s="3">
        <v>11.5</v>
      </c>
      <c r="AZ6125" s="3">
        <v>11.5</v>
      </c>
      <c r="BA6125" s="3">
        <v>11.5</v>
      </c>
      <c r="BB6125" s="3">
        <v>11.5</v>
      </c>
      <c r="BC6125" s="3">
        <v>11.5</v>
      </c>
      <c r="BD6125" s="2">
        <v>1140547</v>
      </c>
      <c r="BE6125" s="2">
        <v>972256</v>
      </c>
      <c r="BF6125" s="2">
        <v>1071478</v>
      </c>
      <c r="BG6125" s="2">
        <v>1063992</v>
      </c>
      <c r="BH6125" s="2">
        <v>1012621</v>
      </c>
      <c r="BI6125" s="2">
        <v>1049237</v>
      </c>
      <c r="BJ6125" s="2">
        <v>1254926</v>
      </c>
      <c r="BK6125" s="2">
        <v>1277558</v>
      </c>
      <c r="BL6125" s="2">
        <v>1094237</v>
      </c>
      <c r="BM6125" s="2">
        <v>1063290</v>
      </c>
      <c r="BN6125" s="2">
        <v>1031826</v>
      </c>
      <c r="BO6125" s="2">
        <v>1057092</v>
      </c>
      <c r="BP6125" s="2">
        <v>136588</v>
      </c>
      <c r="BQ6125" s="2">
        <v>127138</v>
      </c>
      <c r="BR6125" s="2">
        <v>107270</v>
      </c>
      <c r="BS6125" s="2">
        <v>132256</v>
      </c>
      <c r="BT6125" s="2">
        <v>138521</v>
      </c>
      <c r="BU6125" s="2">
        <v>137996</v>
      </c>
      <c r="BV6125" s="2">
        <v>172470</v>
      </c>
      <c r="BW6125" s="2">
        <v>167465</v>
      </c>
      <c r="BX6125" s="2">
        <v>157496</v>
      </c>
      <c r="BY6125" s="2">
        <v>127973</v>
      </c>
      <c r="BZ6125" s="2">
        <v>130064</v>
      </c>
      <c r="CA6125" s="2">
        <v>114647</v>
      </c>
      <c r="CB6125" s="2">
        <v>21639.608</v>
      </c>
      <c r="CC6125" s="2">
        <v>20142.432000000001</v>
      </c>
      <c r="CD6125" s="2">
        <v>16994.780999999999</v>
      </c>
      <c r="CE6125" s="2">
        <v>20953.275000000001</v>
      </c>
      <c r="CF6125" s="2">
        <v>21945.893</v>
      </c>
      <c r="CG6125" s="2">
        <v>21862.647000000001</v>
      </c>
      <c r="CH6125" s="2">
        <v>27324.401000000002</v>
      </c>
      <c r="CI6125" s="2">
        <v>26531.466</v>
      </c>
      <c r="CJ6125" s="2">
        <v>24951.99</v>
      </c>
      <c r="CK6125" s="2">
        <v>20274.742999999999</v>
      </c>
      <c r="CL6125" s="2">
        <v>20605.982</v>
      </c>
      <c r="CM6125" s="2">
        <v>18163.402000000002</v>
      </c>
      <c r="CN6125" s="2">
        <v>1138179</v>
      </c>
      <c r="CO6125" s="2">
        <v>143467</v>
      </c>
      <c r="CP6125" s="2">
        <v>13089060</v>
      </c>
      <c r="CQ6125" s="2">
        <v>1649884</v>
      </c>
      <c r="CR6125" s="2">
        <v>261390.62</v>
      </c>
      <c r="CS6125" s="1">
        <v>2009</v>
      </c>
    </row>
    <row r="6126" spans="1:97" x14ac:dyDescent="0.2">
      <c r="A6126">
        <v>50101</v>
      </c>
      <c r="B6126" t="s">
        <v>7</v>
      </c>
      <c r="D6126" t="s">
        <v>3706</v>
      </c>
      <c r="E6126" t="s">
        <v>3077</v>
      </c>
      <c r="F6126">
        <v>12307</v>
      </c>
      <c r="G6126" t="s">
        <v>5</v>
      </c>
      <c r="H6126" t="s">
        <v>4</v>
      </c>
      <c r="I6126" t="s">
        <v>53</v>
      </c>
      <c r="K6126">
        <v>32213</v>
      </c>
      <c r="L6126">
        <v>7</v>
      </c>
      <c r="M6126" t="s">
        <v>3</v>
      </c>
      <c r="N6126" t="s">
        <v>41</v>
      </c>
      <c r="O6126" t="s">
        <v>85</v>
      </c>
      <c r="P6126" t="s">
        <v>85</v>
      </c>
      <c r="S6126" t="s">
        <v>11</v>
      </c>
      <c r="T6126" s="2">
        <v>422</v>
      </c>
      <c r="U6126" s="2">
        <v>791</v>
      </c>
      <c r="V6126" s="2">
        <v>868</v>
      </c>
      <c r="W6126" s="2">
        <v>971</v>
      </c>
      <c r="X6126" s="2">
        <v>947</v>
      </c>
      <c r="Y6126" s="2">
        <v>951</v>
      </c>
      <c r="Z6126" s="2">
        <v>1167</v>
      </c>
      <c r="AA6126" s="2">
        <v>1094</v>
      </c>
      <c r="AB6126" s="2">
        <v>1069</v>
      </c>
      <c r="AC6126" s="2">
        <v>1199</v>
      </c>
      <c r="AD6126" s="2">
        <v>1052</v>
      </c>
      <c r="AE6126" s="2">
        <v>1169</v>
      </c>
      <c r="AF6126" s="2">
        <v>51</v>
      </c>
      <c r="AG6126" s="2">
        <v>104</v>
      </c>
      <c r="AH6126" s="2">
        <v>87</v>
      </c>
      <c r="AI6126" s="2">
        <v>121</v>
      </c>
      <c r="AJ6126" s="2">
        <v>130</v>
      </c>
      <c r="AK6126" s="2">
        <v>125</v>
      </c>
      <c r="AL6126" s="2">
        <v>160</v>
      </c>
      <c r="AM6126" s="2">
        <v>143</v>
      </c>
      <c r="AN6126" s="2">
        <v>154</v>
      </c>
      <c r="AO6126" s="2">
        <v>144</v>
      </c>
      <c r="AP6126" s="2">
        <v>133</v>
      </c>
      <c r="AQ6126" s="2">
        <v>127</v>
      </c>
      <c r="AR6126" s="3">
        <v>6</v>
      </c>
      <c r="AS6126" s="3">
        <v>6</v>
      </c>
      <c r="AT6126" s="3">
        <v>6</v>
      </c>
      <c r="AU6126" s="3">
        <v>6</v>
      </c>
      <c r="AV6126" s="3">
        <v>6</v>
      </c>
      <c r="AW6126" s="3">
        <v>6</v>
      </c>
      <c r="AX6126" s="3">
        <v>6</v>
      </c>
      <c r="AY6126" s="3">
        <v>6</v>
      </c>
      <c r="AZ6126" s="3">
        <v>6</v>
      </c>
      <c r="BA6126" s="3">
        <v>6</v>
      </c>
      <c r="BB6126" s="3">
        <v>6</v>
      </c>
      <c r="BC6126" s="3">
        <v>6</v>
      </c>
      <c r="BD6126" s="2">
        <v>2532</v>
      </c>
      <c r="BE6126" s="2">
        <v>4746</v>
      </c>
      <c r="BF6126" s="2">
        <v>5208</v>
      </c>
      <c r="BG6126" s="2">
        <v>5826</v>
      </c>
      <c r="BH6126" s="2">
        <v>5682</v>
      </c>
      <c r="BI6126" s="2">
        <v>5706</v>
      </c>
      <c r="BJ6126" s="2">
        <v>7002</v>
      </c>
      <c r="BK6126" s="2">
        <v>6564</v>
      </c>
      <c r="BL6126" s="2">
        <v>6414</v>
      </c>
      <c r="BM6126" s="2">
        <v>7194</v>
      </c>
      <c r="BN6126" s="2">
        <v>6312</v>
      </c>
      <c r="BO6126" s="2">
        <v>7014</v>
      </c>
      <c r="BP6126" s="2">
        <v>303</v>
      </c>
      <c r="BQ6126" s="2">
        <v>621</v>
      </c>
      <c r="BR6126" s="2">
        <v>521</v>
      </c>
      <c r="BS6126" s="2">
        <v>724</v>
      </c>
      <c r="BT6126" s="2">
        <v>777</v>
      </c>
      <c r="BU6126" s="2">
        <v>750</v>
      </c>
      <c r="BV6126" s="2">
        <v>962</v>
      </c>
      <c r="BW6126" s="2">
        <v>860</v>
      </c>
      <c r="BX6126" s="2">
        <v>923</v>
      </c>
      <c r="BY6126" s="2">
        <v>866</v>
      </c>
      <c r="BZ6126" s="2">
        <v>796</v>
      </c>
      <c r="CA6126" s="2">
        <v>761</v>
      </c>
      <c r="CB6126" s="2">
        <v>48.04</v>
      </c>
      <c r="CC6126" s="2">
        <v>98.323999999999998</v>
      </c>
      <c r="CD6126" s="2">
        <v>82.603999999999999</v>
      </c>
      <c r="CE6126" s="2">
        <v>114.732</v>
      </c>
      <c r="CF6126" s="2">
        <v>123.14200000000001</v>
      </c>
      <c r="CG6126" s="2">
        <v>118.89400000000001</v>
      </c>
      <c r="CH6126" s="2">
        <v>152.46</v>
      </c>
      <c r="CI6126" s="2">
        <v>136.31700000000001</v>
      </c>
      <c r="CJ6126" s="2">
        <v>146.25900000000001</v>
      </c>
      <c r="CK6126" s="2">
        <v>137.17500000000001</v>
      </c>
      <c r="CL6126" s="2">
        <v>126.05300000000001</v>
      </c>
      <c r="CM6126" s="2">
        <v>120.518</v>
      </c>
      <c r="CN6126" s="2">
        <v>11700</v>
      </c>
      <c r="CO6126" s="2">
        <v>1479</v>
      </c>
      <c r="CP6126" s="2">
        <v>70200</v>
      </c>
      <c r="CQ6126" s="2">
        <v>8864</v>
      </c>
      <c r="CR6126" s="2">
        <v>1404.518</v>
      </c>
      <c r="CS6126" s="1">
        <v>2009</v>
      </c>
    </row>
    <row r="6127" spans="1:97" x14ac:dyDescent="0.2">
      <c r="A6127">
        <v>50101</v>
      </c>
      <c r="B6127" t="s">
        <v>7</v>
      </c>
      <c r="D6127" t="s">
        <v>3706</v>
      </c>
      <c r="E6127" t="s">
        <v>3077</v>
      </c>
      <c r="F6127">
        <v>12307</v>
      </c>
      <c r="G6127" t="s">
        <v>5</v>
      </c>
      <c r="H6127" t="s">
        <v>4</v>
      </c>
      <c r="I6127" t="s">
        <v>53</v>
      </c>
      <c r="K6127">
        <v>32213</v>
      </c>
      <c r="L6127">
        <v>7</v>
      </c>
      <c r="M6127" t="s">
        <v>3</v>
      </c>
      <c r="N6127" t="s">
        <v>41</v>
      </c>
      <c r="O6127" t="s">
        <v>1</v>
      </c>
      <c r="P6127" t="s">
        <v>1</v>
      </c>
      <c r="S6127" t="s">
        <v>0</v>
      </c>
      <c r="T6127" s="2">
        <v>48663</v>
      </c>
      <c r="U6127" s="2">
        <v>35981</v>
      </c>
      <c r="V6127" s="2">
        <v>70059</v>
      </c>
      <c r="W6127" s="2">
        <v>38453</v>
      </c>
      <c r="X6127" s="2">
        <v>68476</v>
      </c>
      <c r="Y6127" s="2">
        <v>90468</v>
      </c>
      <c r="Z6127" s="2">
        <v>81996</v>
      </c>
      <c r="AA6127" s="2">
        <v>64028</v>
      </c>
      <c r="AB6127" s="2">
        <v>89602</v>
      </c>
      <c r="AC6127" s="2">
        <v>156839</v>
      </c>
      <c r="AD6127" s="2">
        <v>86036</v>
      </c>
      <c r="AE6127" s="2">
        <v>159654</v>
      </c>
      <c r="AF6127" s="2">
        <v>5827</v>
      </c>
      <c r="AG6127" s="2">
        <v>4705</v>
      </c>
      <c r="AH6127" s="2">
        <v>7014</v>
      </c>
      <c r="AI6127" s="2">
        <v>4780</v>
      </c>
      <c r="AJ6127" s="2">
        <v>9367</v>
      </c>
      <c r="AK6127" s="2">
        <v>11898</v>
      </c>
      <c r="AL6127" s="2">
        <v>11269</v>
      </c>
      <c r="AM6127" s="2">
        <v>8393</v>
      </c>
      <c r="AN6127" s="2">
        <v>12896</v>
      </c>
      <c r="AO6127" s="2">
        <v>18876</v>
      </c>
      <c r="AP6127" s="2">
        <v>10845</v>
      </c>
      <c r="AQ6127" s="2">
        <v>17315</v>
      </c>
      <c r="AR6127" s="3">
        <v>1.06</v>
      </c>
      <c r="AS6127" s="3">
        <v>1.06</v>
      </c>
      <c r="AT6127" s="3">
        <v>1.06</v>
      </c>
      <c r="AU6127" s="3">
        <v>1.06</v>
      </c>
      <c r="AV6127" s="3">
        <v>1.06</v>
      </c>
      <c r="AW6127" s="3">
        <v>1.06</v>
      </c>
      <c r="AX6127" s="3">
        <v>1.06</v>
      </c>
      <c r="AY6127" s="3">
        <v>1.06</v>
      </c>
      <c r="AZ6127" s="3">
        <v>1.06</v>
      </c>
      <c r="BA6127" s="3">
        <v>1.06</v>
      </c>
      <c r="BB6127" s="3">
        <v>1.06</v>
      </c>
      <c r="BC6127" s="3">
        <v>1.06</v>
      </c>
      <c r="BD6127" s="2">
        <v>51583</v>
      </c>
      <c r="BE6127" s="2">
        <v>38140</v>
      </c>
      <c r="BF6127" s="2">
        <v>74263</v>
      </c>
      <c r="BG6127" s="2">
        <v>40760</v>
      </c>
      <c r="BH6127" s="2">
        <v>72585</v>
      </c>
      <c r="BI6127" s="2">
        <v>95896</v>
      </c>
      <c r="BJ6127" s="2">
        <v>86916</v>
      </c>
      <c r="BK6127" s="2">
        <v>67870</v>
      </c>
      <c r="BL6127" s="2">
        <v>94978</v>
      </c>
      <c r="BM6127" s="2">
        <v>166249</v>
      </c>
      <c r="BN6127" s="2">
        <v>91198</v>
      </c>
      <c r="BO6127" s="2">
        <v>169233</v>
      </c>
      <c r="BP6127" s="2">
        <v>6177</v>
      </c>
      <c r="BQ6127" s="2">
        <v>4987</v>
      </c>
      <c r="BR6127" s="2">
        <v>7435</v>
      </c>
      <c r="BS6127" s="2">
        <v>5067</v>
      </c>
      <c r="BT6127" s="2">
        <v>9929</v>
      </c>
      <c r="BU6127" s="2">
        <v>12612</v>
      </c>
      <c r="BV6127" s="2">
        <v>11945</v>
      </c>
      <c r="BW6127" s="2">
        <v>8897</v>
      </c>
      <c r="BX6127" s="2">
        <v>13670</v>
      </c>
      <c r="BY6127" s="2">
        <v>20009</v>
      </c>
      <c r="BZ6127" s="2">
        <v>11496</v>
      </c>
      <c r="CA6127" s="2">
        <v>18354</v>
      </c>
      <c r="CB6127" s="2">
        <v>978.68100000000004</v>
      </c>
      <c r="CC6127" s="2">
        <v>790.15100000000007</v>
      </c>
      <c r="CD6127" s="2">
        <v>1177.883</v>
      </c>
      <c r="CE6127" s="2">
        <v>802.69400000000007</v>
      </c>
      <c r="CF6127" s="2">
        <v>1573.0790000000002</v>
      </c>
      <c r="CG6127" s="2">
        <v>1998.1590000000001</v>
      </c>
      <c r="CH6127" s="2">
        <v>1892.479</v>
      </c>
      <c r="CI6127" s="2">
        <v>1409.472</v>
      </c>
      <c r="CJ6127" s="2">
        <v>2165.7960000000003</v>
      </c>
      <c r="CK6127" s="2">
        <v>3170.0309999999999</v>
      </c>
      <c r="CL6127" s="2">
        <v>1821.2640000000001</v>
      </c>
      <c r="CM6127" s="2">
        <v>2907.8380000000002</v>
      </c>
      <c r="CN6127" s="2">
        <v>990255</v>
      </c>
      <c r="CO6127" s="2">
        <v>123185</v>
      </c>
      <c r="CP6127" s="2">
        <v>1049671</v>
      </c>
      <c r="CQ6127" s="2">
        <v>130578</v>
      </c>
      <c r="CR6127" s="2">
        <v>20687.527000000002</v>
      </c>
      <c r="CS6127" s="1">
        <v>2009</v>
      </c>
    </row>
    <row r="6128" spans="1:97" x14ac:dyDescent="0.2">
      <c r="A6128">
        <v>50101</v>
      </c>
      <c r="B6128" t="s">
        <v>7</v>
      </c>
      <c r="D6128" t="s">
        <v>3706</v>
      </c>
      <c r="E6128" t="s">
        <v>3077</v>
      </c>
      <c r="F6128">
        <v>12307</v>
      </c>
      <c r="G6128" t="s">
        <v>5</v>
      </c>
      <c r="H6128" t="s">
        <v>4</v>
      </c>
      <c r="I6128" t="s">
        <v>53</v>
      </c>
      <c r="K6128">
        <v>32213</v>
      </c>
      <c r="L6128">
        <v>7</v>
      </c>
      <c r="M6128" t="s">
        <v>3</v>
      </c>
      <c r="N6128" t="s">
        <v>41</v>
      </c>
      <c r="O6128" t="s">
        <v>128</v>
      </c>
      <c r="P6128" t="s">
        <v>127</v>
      </c>
      <c r="S6128" t="s">
        <v>112</v>
      </c>
      <c r="T6128" s="2">
        <v>90219</v>
      </c>
      <c r="U6128" s="2">
        <v>71139</v>
      </c>
      <c r="V6128" s="2">
        <v>59768</v>
      </c>
      <c r="W6128" s="2">
        <v>78734</v>
      </c>
      <c r="X6128" s="2">
        <v>70342</v>
      </c>
      <c r="Y6128" s="2">
        <v>70330</v>
      </c>
      <c r="Z6128" s="2">
        <v>61055</v>
      </c>
      <c r="AA6128" s="2">
        <v>70319</v>
      </c>
      <c r="AB6128" s="2">
        <v>49765</v>
      </c>
      <c r="AC6128" s="2">
        <v>75264</v>
      </c>
      <c r="AD6128" s="2">
        <v>59415</v>
      </c>
      <c r="AE6128" s="2">
        <v>68365</v>
      </c>
      <c r="AF6128" s="2">
        <v>10804</v>
      </c>
      <c r="AG6128" s="2">
        <v>9303</v>
      </c>
      <c r="AH6128" s="2">
        <v>5984</v>
      </c>
      <c r="AI6128" s="2">
        <v>9787</v>
      </c>
      <c r="AJ6128" s="2">
        <v>9622</v>
      </c>
      <c r="AK6128" s="2">
        <v>9250</v>
      </c>
      <c r="AL6128" s="2">
        <v>8391</v>
      </c>
      <c r="AM6128" s="2">
        <v>9218</v>
      </c>
      <c r="AN6128" s="2">
        <v>7163</v>
      </c>
      <c r="AO6128" s="2">
        <v>9058</v>
      </c>
      <c r="AP6128" s="2">
        <v>7489</v>
      </c>
      <c r="AQ6128" s="2">
        <v>7415</v>
      </c>
      <c r="AR6128" s="3">
        <v>8.5</v>
      </c>
      <c r="AS6128" s="3">
        <v>9.31</v>
      </c>
      <c r="AT6128" s="3">
        <v>9.31</v>
      </c>
      <c r="AU6128" s="3">
        <v>9.31</v>
      </c>
      <c r="AV6128" s="3">
        <v>9.31</v>
      </c>
      <c r="AW6128" s="3">
        <v>9.31</v>
      </c>
      <c r="AX6128" s="3">
        <v>9.31</v>
      </c>
      <c r="AY6128" s="3">
        <v>9.31</v>
      </c>
      <c r="AZ6128" s="3">
        <v>9.31</v>
      </c>
      <c r="BA6128" s="3">
        <v>9.31</v>
      </c>
      <c r="BB6128" s="3">
        <v>9.31</v>
      </c>
      <c r="BC6128" s="3">
        <v>9.31</v>
      </c>
      <c r="BD6128" s="2">
        <v>766862</v>
      </c>
      <c r="BE6128" s="2">
        <v>662304</v>
      </c>
      <c r="BF6128" s="2">
        <v>556440</v>
      </c>
      <c r="BG6128" s="2">
        <v>733014</v>
      </c>
      <c r="BH6128" s="2">
        <v>654884</v>
      </c>
      <c r="BI6128" s="2">
        <v>654772</v>
      </c>
      <c r="BJ6128" s="2">
        <v>568422</v>
      </c>
      <c r="BK6128" s="2">
        <v>654670</v>
      </c>
      <c r="BL6128" s="2">
        <v>463312</v>
      </c>
      <c r="BM6128" s="2">
        <v>700708</v>
      </c>
      <c r="BN6128" s="2">
        <v>553154</v>
      </c>
      <c r="BO6128" s="2">
        <v>636478</v>
      </c>
      <c r="BP6128" s="2">
        <v>91837</v>
      </c>
      <c r="BQ6128" s="2">
        <v>86607</v>
      </c>
      <c r="BR6128" s="2">
        <v>55708</v>
      </c>
      <c r="BS6128" s="2">
        <v>91115</v>
      </c>
      <c r="BT6128" s="2">
        <v>89585</v>
      </c>
      <c r="BU6128" s="2">
        <v>86116</v>
      </c>
      <c r="BV6128" s="2">
        <v>78121</v>
      </c>
      <c r="BW6128" s="2">
        <v>85816</v>
      </c>
      <c r="BX6128" s="2">
        <v>66685</v>
      </c>
      <c r="BY6128" s="2">
        <v>84334</v>
      </c>
      <c r="BZ6128" s="2">
        <v>69726</v>
      </c>
      <c r="CA6128" s="2">
        <v>69029</v>
      </c>
      <c r="CB6128" s="2">
        <v>14549.671</v>
      </c>
      <c r="CC6128" s="2">
        <v>13721.093000000001</v>
      </c>
      <c r="CD6128" s="2">
        <v>8825.732</v>
      </c>
      <c r="CE6128" s="2">
        <v>14435.298999999999</v>
      </c>
      <c r="CF6128" s="2">
        <v>14192.886</v>
      </c>
      <c r="CG6128" s="2">
        <v>13643.3</v>
      </c>
      <c r="CH6128" s="2">
        <v>12376.66</v>
      </c>
      <c r="CI6128" s="2">
        <v>13595.745000000001</v>
      </c>
      <c r="CJ6128" s="2">
        <v>10564.955</v>
      </c>
      <c r="CK6128" s="2">
        <v>13361.050999999999</v>
      </c>
      <c r="CL6128" s="2">
        <v>11046.701000000001</v>
      </c>
      <c r="CM6128" s="2">
        <v>10936.242</v>
      </c>
      <c r="CN6128" s="2">
        <v>824715</v>
      </c>
      <c r="CO6128" s="2">
        <v>103484</v>
      </c>
      <c r="CP6128" s="2">
        <v>7605020</v>
      </c>
      <c r="CQ6128" s="2">
        <v>954679</v>
      </c>
      <c r="CR6128" s="2">
        <v>151249.33499999999</v>
      </c>
      <c r="CS6128" s="1">
        <v>2009</v>
      </c>
    </row>
    <row r="6129" spans="1:97" x14ac:dyDescent="0.2">
      <c r="A6129">
        <v>50103</v>
      </c>
      <c r="B6129" t="s">
        <v>26</v>
      </c>
      <c r="D6129" t="s">
        <v>3705</v>
      </c>
      <c r="E6129" t="s">
        <v>3704</v>
      </c>
      <c r="F6129">
        <v>13442</v>
      </c>
      <c r="G6129" t="s">
        <v>865</v>
      </c>
      <c r="H6129" t="s">
        <v>70</v>
      </c>
      <c r="I6129" t="s">
        <v>69</v>
      </c>
      <c r="K6129">
        <v>22</v>
      </c>
      <c r="L6129">
        <v>2</v>
      </c>
      <c r="M6129" t="s">
        <v>23</v>
      </c>
      <c r="N6129" t="s">
        <v>29</v>
      </c>
      <c r="O6129" t="s">
        <v>28</v>
      </c>
      <c r="P6129" t="s">
        <v>27</v>
      </c>
      <c r="T6129" s="2">
        <v>0</v>
      </c>
      <c r="U6129" s="2">
        <v>0</v>
      </c>
      <c r="V6129" s="2">
        <v>0</v>
      </c>
      <c r="W6129" s="2">
        <v>0</v>
      </c>
      <c r="X6129" s="2">
        <v>0</v>
      </c>
      <c r="Y6129" s="2">
        <v>0</v>
      </c>
      <c r="Z6129" s="2">
        <v>0</v>
      </c>
      <c r="AA6129" s="2">
        <v>0</v>
      </c>
      <c r="AB6129" s="2">
        <v>0</v>
      </c>
      <c r="AC6129" s="2">
        <v>0</v>
      </c>
      <c r="AD6129" s="2">
        <v>0</v>
      </c>
      <c r="AE6129" s="2">
        <v>0</v>
      </c>
      <c r="AF6129" s="2">
        <v>0</v>
      </c>
      <c r="AG6129" s="2">
        <v>0</v>
      </c>
      <c r="AH6129" s="2">
        <v>0</v>
      </c>
      <c r="AI6129" s="2">
        <v>0</v>
      </c>
      <c r="AJ6129" s="2">
        <v>0</v>
      </c>
      <c r="AK6129" s="2">
        <v>0</v>
      </c>
      <c r="AL6129" s="2">
        <v>0</v>
      </c>
      <c r="AM6129" s="2">
        <v>0</v>
      </c>
      <c r="AN6129" s="2">
        <v>0</v>
      </c>
      <c r="AO6129" s="2">
        <v>0</v>
      </c>
      <c r="AP6129" s="2">
        <v>0</v>
      </c>
      <c r="AQ6129" s="2">
        <v>0</v>
      </c>
      <c r="AR6129" s="3">
        <v>0</v>
      </c>
      <c r="AS6129" s="3">
        <v>0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0</v>
      </c>
      <c r="BC6129" s="3">
        <v>0</v>
      </c>
      <c r="BD6129" s="2">
        <v>2622</v>
      </c>
      <c r="BE6129" s="2">
        <v>1795</v>
      </c>
      <c r="BF6129" s="2">
        <v>3707</v>
      </c>
      <c r="BG6129" s="2">
        <v>5161</v>
      </c>
      <c r="BH6129" s="2">
        <v>4248</v>
      </c>
      <c r="BI6129" s="2">
        <v>2588</v>
      </c>
      <c r="BJ6129" s="2">
        <v>4226</v>
      </c>
      <c r="BK6129" s="2">
        <v>2971</v>
      </c>
      <c r="BL6129" s="2">
        <v>1024</v>
      </c>
      <c r="BM6129" s="2">
        <v>2265</v>
      </c>
      <c r="BN6129" s="2">
        <v>3182</v>
      </c>
      <c r="BO6129" s="2">
        <v>3767</v>
      </c>
      <c r="BP6129" s="2">
        <v>2622</v>
      </c>
      <c r="BQ6129" s="2">
        <v>1795</v>
      </c>
      <c r="BR6129" s="2">
        <v>3707</v>
      </c>
      <c r="BS6129" s="2">
        <v>5161</v>
      </c>
      <c r="BT6129" s="2">
        <v>4248</v>
      </c>
      <c r="BU6129" s="2">
        <v>2588</v>
      </c>
      <c r="BV6129" s="2">
        <v>4226</v>
      </c>
      <c r="BW6129" s="2">
        <v>2971</v>
      </c>
      <c r="BX6129" s="2">
        <v>1024</v>
      </c>
      <c r="BY6129" s="2">
        <v>2265</v>
      </c>
      <c r="BZ6129" s="2">
        <v>3182</v>
      </c>
      <c r="CA6129" s="2">
        <v>3767</v>
      </c>
      <c r="CB6129" s="2">
        <v>268.69600000000003</v>
      </c>
      <c r="CC6129" s="2">
        <v>183.93200000000002</v>
      </c>
      <c r="CD6129" s="2">
        <v>379.851</v>
      </c>
      <c r="CE6129" s="2">
        <v>528.83800000000008</v>
      </c>
      <c r="CF6129" s="2">
        <v>435.26499999999999</v>
      </c>
      <c r="CG6129" s="2">
        <v>265.12600000000003</v>
      </c>
      <c r="CH6129" s="2">
        <v>433.03100000000001</v>
      </c>
      <c r="CI6129" s="2">
        <v>304.39499999999998</v>
      </c>
      <c r="CJ6129" s="2">
        <v>104.965</v>
      </c>
      <c r="CK6129" s="2">
        <v>232.047</v>
      </c>
      <c r="CL6129" s="2">
        <v>326.00600000000003</v>
      </c>
      <c r="CM6129" s="2">
        <v>385.97800000000001</v>
      </c>
      <c r="CN6129" s="2">
        <v>0</v>
      </c>
      <c r="CO6129" s="2">
        <v>0</v>
      </c>
      <c r="CP6129" s="2">
        <v>37556</v>
      </c>
      <c r="CQ6129" s="2">
        <v>37556</v>
      </c>
      <c r="CR6129" s="2">
        <v>3848.13</v>
      </c>
      <c r="CS6129" s="1">
        <v>2009</v>
      </c>
    </row>
    <row r="6130" spans="1:97" x14ac:dyDescent="0.2">
      <c r="A6130">
        <v>50104</v>
      </c>
      <c r="B6130" t="s">
        <v>7</v>
      </c>
      <c r="D6130" t="s">
        <v>3703</v>
      </c>
      <c r="E6130" t="s">
        <v>3702</v>
      </c>
      <c r="F6130">
        <v>19491</v>
      </c>
      <c r="G6130" t="s">
        <v>38</v>
      </c>
      <c r="H6130" t="s">
        <v>24</v>
      </c>
      <c r="I6130" t="s">
        <v>55</v>
      </c>
      <c r="K6130">
        <v>481</v>
      </c>
      <c r="L6130">
        <v>5</v>
      </c>
      <c r="M6130" t="s">
        <v>8</v>
      </c>
      <c r="N6130" t="s">
        <v>38</v>
      </c>
      <c r="O6130" t="s">
        <v>199</v>
      </c>
      <c r="P6130" t="s">
        <v>198</v>
      </c>
      <c r="S6130" t="s">
        <v>11</v>
      </c>
      <c r="T6130" s="2">
        <v>0</v>
      </c>
      <c r="U6130" s="2">
        <v>0</v>
      </c>
      <c r="V6130" s="2">
        <v>0</v>
      </c>
      <c r="W6130" s="2">
        <v>0</v>
      </c>
      <c r="X6130" s="2">
        <v>0</v>
      </c>
      <c r="Y6130" s="2">
        <v>0</v>
      </c>
      <c r="Z6130" s="2">
        <v>0</v>
      </c>
      <c r="AA6130" s="2">
        <v>0</v>
      </c>
      <c r="AB6130" s="2">
        <v>0</v>
      </c>
      <c r="AC6130" s="2">
        <v>0</v>
      </c>
      <c r="AD6130" s="2">
        <v>0</v>
      </c>
      <c r="AE6130" s="2">
        <v>0</v>
      </c>
      <c r="AF6130" s="2">
        <v>0</v>
      </c>
      <c r="AG6130" s="2">
        <v>0</v>
      </c>
      <c r="AH6130" s="2">
        <v>0</v>
      </c>
      <c r="AI6130" s="2">
        <v>0</v>
      </c>
      <c r="AJ6130" s="2">
        <v>0</v>
      </c>
      <c r="AK6130" s="2">
        <v>0</v>
      </c>
      <c r="AL6130" s="2">
        <v>0</v>
      </c>
      <c r="AM6130" s="2">
        <v>0</v>
      </c>
      <c r="AN6130" s="2">
        <v>0</v>
      </c>
      <c r="AO6130" s="2">
        <v>0</v>
      </c>
      <c r="AP6130" s="2">
        <v>0</v>
      </c>
      <c r="AQ6130" s="2">
        <v>0</v>
      </c>
      <c r="AR6130" s="3">
        <v>0</v>
      </c>
      <c r="AS6130" s="3">
        <v>0</v>
      </c>
      <c r="AT6130" s="3">
        <v>0</v>
      </c>
      <c r="AU6130" s="3">
        <v>0</v>
      </c>
      <c r="AV6130" s="3">
        <v>0</v>
      </c>
      <c r="AW6130" s="3">
        <v>0</v>
      </c>
      <c r="AX6130" s="3">
        <v>0</v>
      </c>
      <c r="AY6130" s="3">
        <v>0</v>
      </c>
      <c r="AZ6130" s="3">
        <v>0</v>
      </c>
      <c r="BA6130" s="3">
        <v>0</v>
      </c>
      <c r="BB6130" s="3">
        <v>0</v>
      </c>
      <c r="BC6130" s="3">
        <v>0</v>
      </c>
      <c r="BD6130" s="2">
        <v>0</v>
      </c>
      <c r="BE6130" s="2">
        <v>0</v>
      </c>
      <c r="BF6130" s="2">
        <v>0</v>
      </c>
      <c r="BG6130" s="2">
        <v>0</v>
      </c>
      <c r="BH6130" s="2">
        <v>0</v>
      </c>
      <c r="BI6130" s="2">
        <v>0</v>
      </c>
      <c r="BJ6130" s="2">
        <v>0</v>
      </c>
      <c r="BK6130" s="2">
        <v>0</v>
      </c>
      <c r="BL6130" s="2">
        <v>0</v>
      </c>
      <c r="BM6130" s="2">
        <v>0</v>
      </c>
      <c r="BN6130" s="2">
        <v>0</v>
      </c>
      <c r="BO6130" s="2">
        <v>0</v>
      </c>
      <c r="BP6130" s="2">
        <v>0</v>
      </c>
      <c r="BQ6130" s="2">
        <v>0</v>
      </c>
      <c r="BR6130" s="2">
        <v>0</v>
      </c>
      <c r="BS6130" s="2">
        <v>0</v>
      </c>
      <c r="BT6130" s="2">
        <v>0</v>
      </c>
      <c r="BU6130" s="2">
        <v>0</v>
      </c>
      <c r="BV6130" s="2">
        <v>0</v>
      </c>
      <c r="BW6130" s="2">
        <v>0</v>
      </c>
      <c r="BX6130" s="2">
        <v>0</v>
      </c>
      <c r="BY6130" s="2">
        <v>0</v>
      </c>
      <c r="BZ6130" s="2">
        <v>0</v>
      </c>
      <c r="CA6130" s="2">
        <v>0</v>
      </c>
      <c r="CB6130" s="2">
        <v>0</v>
      </c>
      <c r="CC6130" s="2">
        <v>0</v>
      </c>
      <c r="CD6130" s="2">
        <v>0</v>
      </c>
      <c r="CE6130" s="2">
        <v>0</v>
      </c>
      <c r="CF6130" s="2">
        <v>0</v>
      </c>
      <c r="CG6130" s="2">
        <v>0</v>
      </c>
      <c r="CH6130" s="2">
        <v>0</v>
      </c>
      <c r="CI6130" s="2">
        <v>0</v>
      </c>
      <c r="CJ6130" s="2">
        <v>0</v>
      </c>
      <c r="CK6130" s="2">
        <v>0</v>
      </c>
      <c r="CL6130" s="2">
        <v>0</v>
      </c>
      <c r="CM6130" s="2">
        <v>0</v>
      </c>
      <c r="CN6130" s="2">
        <v>0</v>
      </c>
      <c r="CO6130" s="2">
        <v>0</v>
      </c>
      <c r="CP6130" s="2">
        <v>0</v>
      </c>
      <c r="CQ6130" s="2">
        <v>0</v>
      </c>
      <c r="CR6130" s="2">
        <v>0</v>
      </c>
      <c r="CS6130" s="1">
        <v>2009</v>
      </c>
    </row>
    <row r="6131" spans="1:97" x14ac:dyDescent="0.2">
      <c r="A6131">
        <v>50104</v>
      </c>
      <c r="B6131" t="s">
        <v>7</v>
      </c>
      <c r="D6131" t="s">
        <v>3703</v>
      </c>
      <c r="E6131" t="s">
        <v>3702</v>
      </c>
      <c r="F6131">
        <v>19491</v>
      </c>
      <c r="G6131" t="s">
        <v>38</v>
      </c>
      <c r="H6131" t="s">
        <v>24</v>
      </c>
      <c r="I6131" t="s">
        <v>55</v>
      </c>
      <c r="K6131">
        <v>481</v>
      </c>
      <c r="L6131">
        <v>5</v>
      </c>
      <c r="M6131" t="s">
        <v>8</v>
      </c>
      <c r="N6131" t="s">
        <v>38</v>
      </c>
      <c r="O6131" t="s">
        <v>1</v>
      </c>
      <c r="P6131" t="s">
        <v>1</v>
      </c>
      <c r="S6131" t="s">
        <v>0</v>
      </c>
      <c r="T6131" s="2">
        <v>0</v>
      </c>
      <c r="U6131" s="2">
        <v>0</v>
      </c>
      <c r="V6131" s="2">
        <v>0</v>
      </c>
      <c r="W6131" s="2">
        <v>0</v>
      </c>
      <c r="X6131" s="2">
        <v>0</v>
      </c>
      <c r="Y6131" s="2">
        <v>0</v>
      </c>
      <c r="Z6131" s="2">
        <v>0</v>
      </c>
      <c r="AA6131" s="2">
        <v>0</v>
      </c>
      <c r="AB6131" s="2">
        <v>0</v>
      </c>
      <c r="AC6131" s="2">
        <v>0</v>
      </c>
      <c r="AD6131" s="2">
        <v>0</v>
      </c>
      <c r="AE6131" s="2">
        <v>0</v>
      </c>
      <c r="AF6131" s="2">
        <v>0</v>
      </c>
      <c r="AG6131" s="2">
        <v>0</v>
      </c>
      <c r="AH6131" s="2">
        <v>0</v>
      </c>
      <c r="AI6131" s="2">
        <v>0</v>
      </c>
      <c r="AJ6131" s="2">
        <v>0</v>
      </c>
      <c r="AK6131" s="2">
        <v>0</v>
      </c>
      <c r="AL6131" s="2">
        <v>0</v>
      </c>
      <c r="AM6131" s="2">
        <v>0</v>
      </c>
      <c r="AN6131" s="2">
        <v>0</v>
      </c>
      <c r="AO6131" s="2">
        <v>0</v>
      </c>
      <c r="AP6131" s="2">
        <v>0</v>
      </c>
      <c r="AQ6131" s="2">
        <v>0</v>
      </c>
      <c r="AR6131" s="3">
        <v>0</v>
      </c>
      <c r="AS6131" s="3">
        <v>0</v>
      </c>
      <c r="AT6131" s="3">
        <v>0</v>
      </c>
      <c r="AU6131" s="3">
        <v>0</v>
      </c>
      <c r="AV6131" s="3">
        <v>0</v>
      </c>
      <c r="AW6131" s="3">
        <v>0</v>
      </c>
      <c r="AX6131" s="3">
        <v>0</v>
      </c>
      <c r="AY6131" s="3">
        <v>0</v>
      </c>
      <c r="AZ6131" s="3">
        <v>0</v>
      </c>
      <c r="BA6131" s="3">
        <v>0</v>
      </c>
      <c r="BB6131" s="3">
        <v>0</v>
      </c>
      <c r="BC6131" s="3">
        <v>0</v>
      </c>
      <c r="BD6131" s="2">
        <v>0</v>
      </c>
      <c r="BE6131" s="2">
        <v>0</v>
      </c>
      <c r="BF6131" s="2">
        <v>0</v>
      </c>
      <c r="BG6131" s="2">
        <v>0</v>
      </c>
      <c r="BH6131" s="2">
        <v>0</v>
      </c>
      <c r="BI6131" s="2">
        <v>0</v>
      </c>
      <c r="BJ6131" s="2">
        <v>0</v>
      </c>
      <c r="BK6131" s="2">
        <v>0</v>
      </c>
      <c r="BL6131" s="2">
        <v>0</v>
      </c>
      <c r="BM6131" s="2">
        <v>0</v>
      </c>
      <c r="BN6131" s="2">
        <v>0</v>
      </c>
      <c r="BO6131" s="2">
        <v>0</v>
      </c>
      <c r="BP6131" s="2">
        <v>0</v>
      </c>
      <c r="BQ6131" s="2">
        <v>0</v>
      </c>
      <c r="BR6131" s="2">
        <v>0</v>
      </c>
      <c r="BS6131" s="2">
        <v>0</v>
      </c>
      <c r="BT6131" s="2">
        <v>0</v>
      </c>
      <c r="BU6131" s="2">
        <v>0</v>
      </c>
      <c r="BV6131" s="2">
        <v>0</v>
      </c>
      <c r="BW6131" s="2">
        <v>0</v>
      </c>
      <c r="BX6131" s="2">
        <v>0</v>
      </c>
      <c r="BY6131" s="2">
        <v>0</v>
      </c>
      <c r="BZ6131" s="2">
        <v>0</v>
      </c>
      <c r="CA6131" s="2">
        <v>0</v>
      </c>
      <c r="CB6131" s="2">
        <v>4027</v>
      </c>
      <c r="CC6131" s="2">
        <v>1868</v>
      </c>
      <c r="CD6131" s="2">
        <v>2935</v>
      </c>
      <c r="CE6131" s="2">
        <v>2674</v>
      </c>
      <c r="CF6131" s="2">
        <v>465</v>
      </c>
      <c r="CG6131" s="2">
        <v>2805</v>
      </c>
      <c r="CH6131" s="2">
        <v>3006</v>
      </c>
      <c r="CI6131" s="2">
        <v>3631</v>
      </c>
      <c r="CJ6131" s="2">
        <v>3285</v>
      </c>
      <c r="CK6131" s="2">
        <v>3548</v>
      </c>
      <c r="CL6131" s="2">
        <v>2269</v>
      </c>
      <c r="CM6131" s="2">
        <v>2367</v>
      </c>
      <c r="CN6131" s="2">
        <v>0</v>
      </c>
      <c r="CO6131" s="2">
        <v>0</v>
      </c>
      <c r="CP6131" s="2">
        <v>0</v>
      </c>
      <c r="CQ6131" s="2">
        <v>0</v>
      </c>
      <c r="CR6131" s="2">
        <v>32880</v>
      </c>
      <c r="CS6131" s="1">
        <v>2009</v>
      </c>
    </row>
    <row r="6132" spans="1:97" x14ac:dyDescent="0.2">
      <c r="A6132">
        <v>50104</v>
      </c>
      <c r="B6132" t="s">
        <v>7</v>
      </c>
      <c r="D6132" t="s">
        <v>3703</v>
      </c>
      <c r="E6132" t="s">
        <v>3702</v>
      </c>
      <c r="F6132">
        <v>19491</v>
      </c>
      <c r="G6132" t="s">
        <v>38</v>
      </c>
      <c r="H6132" t="s">
        <v>24</v>
      </c>
      <c r="I6132" t="s">
        <v>55</v>
      </c>
      <c r="K6132">
        <v>481</v>
      </c>
      <c r="L6132">
        <v>5</v>
      </c>
      <c r="M6132" t="s">
        <v>8</v>
      </c>
      <c r="N6132" t="s">
        <v>35</v>
      </c>
      <c r="O6132" t="s">
        <v>199</v>
      </c>
      <c r="P6132" t="s">
        <v>198</v>
      </c>
      <c r="S6132" t="s">
        <v>11</v>
      </c>
      <c r="T6132" s="2">
        <v>0</v>
      </c>
      <c r="U6132" s="2">
        <v>0</v>
      </c>
      <c r="V6132" s="2">
        <v>0</v>
      </c>
      <c r="W6132" s="2">
        <v>0</v>
      </c>
      <c r="X6132" s="2">
        <v>0</v>
      </c>
      <c r="Y6132" s="2">
        <v>0</v>
      </c>
      <c r="Z6132" s="2">
        <v>0</v>
      </c>
      <c r="AA6132" s="2">
        <v>0</v>
      </c>
      <c r="AB6132" s="2">
        <v>0</v>
      </c>
      <c r="AC6132" s="2">
        <v>0</v>
      </c>
      <c r="AD6132" s="2">
        <v>0</v>
      </c>
      <c r="AE6132" s="2">
        <v>0</v>
      </c>
      <c r="AF6132" s="2">
        <v>0</v>
      </c>
      <c r="AG6132" s="2">
        <v>0</v>
      </c>
      <c r="AH6132" s="2">
        <v>0</v>
      </c>
      <c r="AI6132" s="2">
        <v>0</v>
      </c>
      <c r="AJ6132" s="2">
        <v>0</v>
      </c>
      <c r="AK6132" s="2">
        <v>0</v>
      </c>
      <c r="AL6132" s="2">
        <v>0</v>
      </c>
      <c r="AM6132" s="2">
        <v>0</v>
      </c>
      <c r="AN6132" s="2">
        <v>0</v>
      </c>
      <c r="AO6132" s="2">
        <v>0</v>
      </c>
      <c r="AP6132" s="2">
        <v>0</v>
      </c>
      <c r="AQ6132" s="2">
        <v>0</v>
      </c>
      <c r="AR6132" s="3">
        <v>0</v>
      </c>
      <c r="AS6132" s="3">
        <v>0</v>
      </c>
      <c r="AT6132" s="3">
        <v>0</v>
      </c>
      <c r="AU6132" s="3">
        <v>0</v>
      </c>
      <c r="AV6132" s="3">
        <v>0</v>
      </c>
      <c r="AW6132" s="3">
        <v>0</v>
      </c>
      <c r="AX6132" s="3">
        <v>0</v>
      </c>
      <c r="AY6132" s="3">
        <v>0</v>
      </c>
      <c r="AZ6132" s="3">
        <v>0</v>
      </c>
      <c r="BA6132" s="3">
        <v>0</v>
      </c>
      <c r="BB6132" s="3">
        <v>0</v>
      </c>
      <c r="BC6132" s="3">
        <v>0</v>
      </c>
      <c r="BD6132" s="2">
        <v>0</v>
      </c>
      <c r="BE6132" s="2">
        <v>0</v>
      </c>
      <c r="BF6132" s="2">
        <v>0</v>
      </c>
      <c r="BG6132" s="2">
        <v>0</v>
      </c>
      <c r="BH6132" s="2">
        <v>0</v>
      </c>
      <c r="BI6132" s="2">
        <v>0</v>
      </c>
      <c r="BJ6132" s="2">
        <v>0</v>
      </c>
      <c r="BK6132" s="2">
        <v>0</v>
      </c>
      <c r="BL6132" s="2">
        <v>0</v>
      </c>
      <c r="BM6132" s="2">
        <v>0</v>
      </c>
      <c r="BN6132" s="2">
        <v>0</v>
      </c>
      <c r="BO6132" s="2">
        <v>0</v>
      </c>
      <c r="BP6132" s="2">
        <v>0</v>
      </c>
      <c r="BQ6132" s="2">
        <v>0</v>
      </c>
      <c r="BR6132" s="2">
        <v>0</v>
      </c>
      <c r="BS6132" s="2">
        <v>0</v>
      </c>
      <c r="BT6132" s="2">
        <v>0</v>
      </c>
      <c r="BU6132" s="2">
        <v>0</v>
      </c>
      <c r="BV6132" s="2">
        <v>0</v>
      </c>
      <c r="BW6132" s="2">
        <v>0</v>
      </c>
      <c r="BX6132" s="2">
        <v>0</v>
      </c>
      <c r="BY6132" s="2">
        <v>0</v>
      </c>
      <c r="BZ6132" s="2">
        <v>0</v>
      </c>
      <c r="CA6132" s="2">
        <v>0</v>
      </c>
      <c r="CB6132" s="2">
        <v>0</v>
      </c>
      <c r="CC6132" s="2">
        <v>0</v>
      </c>
      <c r="CD6132" s="2">
        <v>0</v>
      </c>
      <c r="CE6132" s="2">
        <v>0</v>
      </c>
      <c r="CF6132" s="2">
        <v>0</v>
      </c>
      <c r="CG6132" s="2">
        <v>0</v>
      </c>
      <c r="CH6132" s="2">
        <v>0</v>
      </c>
      <c r="CI6132" s="2">
        <v>0</v>
      </c>
      <c r="CJ6132" s="2">
        <v>0</v>
      </c>
      <c r="CK6132" s="2">
        <v>0</v>
      </c>
      <c r="CL6132" s="2">
        <v>0</v>
      </c>
      <c r="CM6132" s="2">
        <v>0</v>
      </c>
      <c r="CN6132" s="2">
        <v>0</v>
      </c>
      <c r="CO6132" s="2">
        <v>0</v>
      </c>
      <c r="CP6132" s="2">
        <v>0</v>
      </c>
      <c r="CQ6132" s="2">
        <v>0</v>
      </c>
      <c r="CR6132" s="2">
        <v>0</v>
      </c>
      <c r="CS6132" s="1">
        <v>2009</v>
      </c>
    </row>
    <row r="6133" spans="1:97" x14ac:dyDescent="0.2">
      <c r="A6133">
        <v>50104</v>
      </c>
      <c r="B6133" t="s">
        <v>7</v>
      </c>
      <c r="D6133" t="s">
        <v>3703</v>
      </c>
      <c r="E6133" t="s">
        <v>3702</v>
      </c>
      <c r="F6133">
        <v>19491</v>
      </c>
      <c r="G6133" t="s">
        <v>38</v>
      </c>
      <c r="H6133" t="s">
        <v>24</v>
      </c>
      <c r="I6133" t="s">
        <v>55</v>
      </c>
      <c r="K6133">
        <v>481</v>
      </c>
      <c r="L6133">
        <v>5</v>
      </c>
      <c r="M6133" t="s">
        <v>8</v>
      </c>
      <c r="N6133" t="s">
        <v>35</v>
      </c>
      <c r="O6133" t="s">
        <v>1</v>
      </c>
      <c r="P6133" t="s">
        <v>1</v>
      </c>
      <c r="S6133" t="s">
        <v>0</v>
      </c>
      <c r="T6133" s="2">
        <v>195327</v>
      </c>
      <c r="U6133" s="2">
        <v>145493</v>
      </c>
      <c r="V6133" s="2">
        <v>168923</v>
      </c>
      <c r="W6133" s="2">
        <v>181430</v>
      </c>
      <c r="X6133" s="2">
        <v>27503</v>
      </c>
      <c r="Y6133" s="2">
        <v>138490</v>
      </c>
      <c r="Z6133" s="2">
        <v>148380</v>
      </c>
      <c r="AA6133" s="2">
        <v>180786</v>
      </c>
      <c r="AB6133" s="2">
        <v>166285</v>
      </c>
      <c r="AC6133" s="2">
        <v>182642</v>
      </c>
      <c r="AD6133" s="2">
        <v>133164</v>
      </c>
      <c r="AE6133" s="2">
        <v>171045</v>
      </c>
      <c r="AF6133" s="2">
        <v>195327</v>
      </c>
      <c r="AG6133" s="2">
        <v>140942</v>
      </c>
      <c r="AH6133" s="2">
        <v>167343</v>
      </c>
      <c r="AI6133" s="2">
        <v>179383</v>
      </c>
      <c r="AJ6133" s="2">
        <v>27338</v>
      </c>
      <c r="AK6133" s="2">
        <v>138490</v>
      </c>
      <c r="AL6133" s="2">
        <v>148380</v>
      </c>
      <c r="AM6133" s="2">
        <v>180786</v>
      </c>
      <c r="AN6133" s="2">
        <v>166285</v>
      </c>
      <c r="AO6133" s="2">
        <v>182642</v>
      </c>
      <c r="AP6133" s="2">
        <v>133164</v>
      </c>
      <c r="AQ6133" s="2">
        <v>171045</v>
      </c>
      <c r="AR6133" s="3">
        <v>1.016</v>
      </c>
      <c r="AS6133" s="3">
        <v>1.016</v>
      </c>
      <c r="AT6133" s="3">
        <v>1.016</v>
      </c>
      <c r="AU6133" s="3">
        <v>1.016</v>
      </c>
      <c r="AV6133" s="3">
        <v>1.016</v>
      </c>
      <c r="AW6133" s="3">
        <v>1.016</v>
      </c>
      <c r="AX6133" s="3">
        <v>1.016</v>
      </c>
      <c r="AY6133" s="3">
        <v>1.016</v>
      </c>
      <c r="AZ6133" s="3">
        <v>1.016</v>
      </c>
      <c r="BA6133" s="3">
        <v>1.016</v>
      </c>
      <c r="BB6133" s="3">
        <v>1.016</v>
      </c>
      <c r="BC6133" s="3">
        <v>1.016</v>
      </c>
      <c r="BD6133" s="2">
        <v>198452</v>
      </c>
      <c r="BE6133" s="2">
        <v>147821</v>
      </c>
      <c r="BF6133" s="2">
        <v>171626</v>
      </c>
      <c r="BG6133" s="2">
        <v>184333</v>
      </c>
      <c r="BH6133" s="2">
        <v>27943</v>
      </c>
      <c r="BI6133" s="2">
        <v>140706</v>
      </c>
      <c r="BJ6133" s="2">
        <v>150754</v>
      </c>
      <c r="BK6133" s="2">
        <v>183679</v>
      </c>
      <c r="BL6133" s="2">
        <v>168946</v>
      </c>
      <c r="BM6133" s="2">
        <v>185564</v>
      </c>
      <c r="BN6133" s="2">
        <v>135295</v>
      </c>
      <c r="BO6133" s="2">
        <v>173782</v>
      </c>
      <c r="BP6133" s="2">
        <v>198452</v>
      </c>
      <c r="BQ6133" s="2">
        <v>143197</v>
      </c>
      <c r="BR6133" s="2">
        <v>170020</v>
      </c>
      <c r="BS6133" s="2">
        <v>182253</v>
      </c>
      <c r="BT6133" s="2">
        <v>27775</v>
      </c>
      <c r="BU6133" s="2">
        <v>140706</v>
      </c>
      <c r="BV6133" s="2">
        <v>150754</v>
      </c>
      <c r="BW6133" s="2">
        <v>183679</v>
      </c>
      <c r="BX6133" s="2">
        <v>168946</v>
      </c>
      <c r="BY6133" s="2">
        <v>185564</v>
      </c>
      <c r="BZ6133" s="2">
        <v>135295</v>
      </c>
      <c r="CA6133" s="2">
        <v>173782</v>
      </c>
      <c r="CB6133" s="2">
        <v>14934</v>
      </c>
      <c r="CC6133" s="2">
        <v>11468</v>
      </c>
      <c r="CD6133" s="2">
        <v>12948</v>
      </c>
      <c r="CE6133" s="2">
        <v>14317</v>
      </c>
      <c r="CF6133" s="2">
        <v>2116</v>
      </c>
      <c r="CG6133" s="2">
        <v>10576</v>
      </c>
      <c r="CH6133" s="2">
        <v>11442</v>
      </c>
      <c r="CI6133" s="2">
        <v>14085</v>
      </c>
      <c r="CJ6133" s="2">
        <v>12695</v>
      </c>
      <c r="CK6133" s="2">
        <v>14142</v>
      </c>
      <c r="CL6133" s="2">
        <v>10951</v>
      </c>
      <c r="CM6133" s="2">
        <v>14191</v>
      </c>
      <c r="CN6133" s="2">
        <v>1839468</v>
      </c>
      <c r="CO6133" s="2">
        <v>1831125</v>
      </c>
      <c r="CP6133" s="2">
        <v>1868901</v>
      </c>
      <c r="CQ6133" s="2">
        <v>1860423</v>
      </c>
      <c r="CR6133" s="2">
        <v>143865</v>
      </c>
      <c r="CS6133" s="1">
        <v>2009</v>
      </c>
    </row>
    <row r="6134" spans="1:97" x14ac:dyDescent="0.2">
      <c r="A6134">
        <v>50109</v>
      </c>
      <c r="B6134" t="s">
        <v>26</v>
      </c>
      <c r="D6134" t="s">
        <v>3701</v>
      </c>
      <c r="E6134" t="s">
        <v>3700</v>
      </c>
      <c r="F6134">
        <v>54700</v>
      </c>
      <c r="G6134" t="s">
        <v>5</v>
      </c>
      <c r="H6134" t="s">
        <v>4</v>
      </c>
      <c r="I6134" t="s">
        <v>53</v>
      </c>
      <c r="K6134">
        <v>22</v>
      </c>
      <c r="L6134">
        <v>2</v>
      </c>
      <c r="M6134" t="s">
        <v>23</v>
      </c>
      <c r="N6134" t="s">
        <v>38</v>
      </c>
      <c r="O6134" t="s">
        <v>1</v>
      </c>
      <c r="P6134" t="s">
        <v>1</v>
      </c>
      <c r="S6134" t="s">
        <v>0</v>
      </c>
      <c r="T6134" s="2">
        <v>674</v>
      </c>
      <c r="U6134" s="2">
        <v>896</v>
      </c>
      <c r="V6134" s="2">
        <v>16</v>
      </c>
      <c r="W6134" s="2">
        <v>231</v>
      </c>
      <c r="X6134" s="2">
        <v>2422</v>
      </c>
      <c r="Y6134" s="2">
        <v>7695</v>
      </c>
      <c r="Z6134" s="2">
        <v>9113</v>
      </c>
      <c r="AA6134" s="2">
        <v>7247</v>
      </c>
      <c r="AB6134" s="2">
        <v>1698</v>
      </c>
      <c r="AC6134" s="2">
        <v>0</v>
      </c>
      <c r="AD6134" s="2">
        <v>79</v>
      </c>
      <c r="AE6134" s="2">
        <v>344</v>
      </c>
      <c r="AF6134" s="2">
        <v>674</v>
      </c>
      <c r="AG6134" s="2">
        <v>896</v>
      </c>
      <c r="AH6134" s="2">
        <v>16</v>
      </c>
      <c r="AI6134" s="2">
        <v>231</v>
      </c>
      <c r="AJ6134" s="2">
        <v>2422</v>
      </c>
      <c r="AK6134" s="2">
        <v>7695</v>
      </c>
      <c r="AL6134" s="2">
        <v>9113</v>
      </c>
      <c r="AM6134" s="2">
        <v>7247</v>
      </c>
      <c r="AN6134" s="2">
        <v>1698</v>
      </c>
      <c r="AO6134" s="2">
        <v>0</v>
      </c>
      <c r="AP6134" s="2">
        <v>79</v>
      </c>
      <c r="AQ6134" s="2">
        <v>344</v>
      </c>
      <c r="AR6134" s="3">
        <v>1.036</v>
      </c>
      <c r="AS6134" s="3">
        <v>1.0290000000000001</v>
      </c>
      <c r="AT6134" s="3">
        <v>1.028</v>
      </c>
      <c r="AU6134" s="3">
        <v>1.034</v>
      </c>
      <c r="AV6134" s="3">
        <v>1.03</v>
      </c>
      <c r="AW6134" s="3">
        <v>1.0310000000000001</v>
      </c>
      <c r="AX6134" s="3">
        <v>1.03</v>
      </c>
      <c r="AY6134" s="3">
        <v>1.0230000000000001</v>
      </c>
      <c r="AZ6134" s="3">
        <v>1.026</v>
      </c>
      <c r="BA6134" s="3">
        <v>0</v>
      </c>
      <c r="BB6134" s="3">
        <v>1.0230000000000001</v>
      </c>
      <c r="BC6134" s="3">
        <v>1.0210000000000001</v>
      </c>
      <c r="BD6134" s="2">
        <v>698</v>
      </c>
      <c r="BE6134" s="2">
        <v>922</v>
      </c>
      <c r="BF6134" s="2">
        <v>16</v>
      </c>
      <c r="BG6134" s="2">
        <v>239</v>
      </c>
      <c r="BH6134" s="2">
        <v>2495</v>
      </c>
      <c r="BI6134" s="2">
        <v>7934</v>
      </c>
      <c r="BJ6134" s="2">
        <v>9386</v>
      </c>
      <c r="BK6134" s="2">
        <v>7414</v>
      </c>
      <c r="BL6134" s="2">
        <v>1742</v>
      </c>
      <c r="BM6134" s="2">
        <v>0</v>
      </c>
      <c r="BN6134" s="2">
        <v>81</v>
      </c>
      <c r="BO6134" s="2">
        <v>351</v>
      </c>
      <c r="BP6134" s="2">
        <v>698</v>
      </c>
      <c r="BQ6134" s="2">
        <v>922</v>
      </c>
      <c r="BR6134" s="2">
        <v>16</v>
      </c>
      <c r="BS6134" s="2">
        <v>239</v>
      </c>
      <c r="BT6134" s="2">
        <v>2495</v>
      </c>
      <c r="BU6134" s="2">
        <v>7934</v>
      </c>
      <c r="BV6134" s="2">
        <v>9386</v>
      </c>
      <c r="BW6134" s="2">
        <v>7414</v>
      </c>
      <c r="BX6134" s="2">
        <v>1742</v>
      </c>
      <c r="BY6134" s="2">
        <v>0</v>
      </c>
      <c r="BZ6134" s="2">
        <v>81</v>
      </c>
      <c r="CA6134" s="2">
        <v>351</v>
      </c>
      <c r="CB6134" s="2">
        <v>13324</v>
      </c>
      <c r="CC6134" s="2">
        <v>4299</v>
      </c>
      <c r="CD6134" s="2">
        <v>200</v>
      </c>
      <c r="CE6134" s="2">
        <v>3562</v>
      </c>
      <c r="CF6134" s="2">
        <v>13943</v>
      </c>
      <c r="CG6134" s="2">
        <v>20666</v>
      </c>
      <c r="CH6134" s="2">
        <v>25566</v>
      </c>
      <c r="CI6134" s="2">
        <v>26364</v>
      </c>
      <c r="CJ6134" s="2">
        <v>10662</v>
      </c>
      <c r="CK6134" s="2">
        <v>1021</v>
      </c>
      <c r="CL6134" s="2">
        <v>2847</v>
      </c>
      <c r="CM6134" s="2">
        <v>10711</v>
      </c>
      <c r="CN6134" s="2">
        <v>30415</v>
      </c>
      <c r="CO6134" s="2">
        <v>30415</v>
      </c>
      <c r="CP6134" s="2">
        <v>31278</v>
      </c>
      <c r="CQ6134" s="2">
        <v>31278</v>
      </c>
      <c r="CR6134" s="2">
        <v>133165</v>
      </c>
      <c r="CS6134" s="1">
        <v>2009</v>
      </c>
    </row>
    <row r="6135" spans="1:97" x14ac:dyDescent="0.2">
      <c r="A6135">
        <v>50109</v>
      </c>
      <c r="B6135" t="s">
        <v>26</v>
      </c>
      <c r="D6135" t="s">
        <v>3701</v>
      </c>
      <c r="E6135" t="s">
        <v>3700</v>
      </c>
      <c r="F6135">
        <v>54700</v>
      </c>
      <c r="G6135" t="s">
        <v>5</v>
      </c>
      <c r="H6135" t="s">
        <v>4</v>
      </c>
      <c r="I6135" t="s">
        <v>53</v>
      </c>
      <c r="K6135">
        <v>22</v>
      </c>
      <c r="L6135">
        <v>2</v>
      </c>
      <c r="M6135" t="s">
        <v>23</v>
      </c>
      <c r="N6135" t="s">
        <v>35</v>
      </c>
      <c r="O6135" t="s">
        <v>1</v>
      </c>
      <c r="P6135" t="s">
        <v>1</v>
      </c>
      <c r="S6135" t="s">
        <v>0</v>
      </c>
      <c r="T6135" s="2">
        <v>393563</v>
      </c>
      <c r="U6135" s="2">
        <v>129677</v>
      </c>
      <c r="V6135" s="2">
        <v>8280</v>
      </c>
      <c r="W6135" s="2">
        <v>104605</v>
      </c>
      <c r="X6135" s="2">
        <v>384420</v>
      </c>
      <c r="Y6135" s="2">
        <v>541796</v>
      </c>
      <c r="Z6135" s="2">
        <v>671049</v>
      </c>
      <c r="AA6135" s="2">
        <v>698799</v>
      </c>
      <c r="AB6135" s="2">
        <v>290651</v>
      </c>
      <c r="AC6135" s="2">
        <v>31791</v>
      </c>
      <c r="AD6135" s="2">
        <v>90973</v>
      </c>
      <c r="AE6135" s="2">
        <v>337996</v>
      </c>
      <c r="AF6135" s="2">
        <v>393563</v>
      </c>
      <c r="AG6135" s="2">
        <v>129677</v>
      </c>
      <c r="AH6135" s="2">
        <v>8280</v>
      </c>
      <c r="AI6135" s="2">
        <v>104605</v>
      </c>
      <c r="AJ6135" s="2">
        <v>384420</v>
      </c>
      <c r="AK6135" s="2">
        <v>541796</v>
      </c>
      <c r="AL6135" s="2">
        <v>671049</v>
      </c>
      <c r="AM6135" s="2">
        <v>698799</v>
      </c>
      <c r="AN6135" s="2">
        <v>290651</v>
      </c>
      <c r="AO6135" s="2">
        <v>31791</v>
      </c>
      <c r="AP6135" s="2">
        <v>90973</v>
      </c>
      <c r="AQ6135" s="2">
        <v>337996</v>
      </c>
      <c r="AR6135" s="3">
        <v>1.036</v>
      </c>
      <c r="AS6135" s="3">
        <v>1.0290000000000001</v>
      </c>
      <c r="AT6135" s="3">
        <v>1.028</v>
      </c>
      <c r="AU6135" s="3">
        <v>1.034</v>
      </c>
      <c r="AV6135" s="3">
        <v>1.03</v>
      </c>
      <c r="AW6135" s="3">
        <v>1.0310000000000001</v>
      </c>
      <c r="AX6135" s="3">
        <v>1.03</v>
      </c>
      <c r="AY6135" s="3">
        <v>1.0230000000000001</v>
      </c>
      <c r="AZ6135" s="3">
        <v>1.026</v>
      </c>
      <c r="BA6135" s="3">
        <v>1.0230000000000001</v>
      </c>
      <c r="BB6135" s="3">
        <v>1.0230000000000001</v>
      </c>
      <c r="BC6135" s="3">
        <v>1.0210000000000001</v>
      </c>
      <c r="BD6135" s="2">
        <v>407731</v>
      </c>
      <c r="BE6135" s="2">
        <v>133438</v>
      </c>
      <c r="BF6135" s="2">
        <v>8512</v>
      </c>
      <c r="BG6135" s="2">
        <v>108162</v>
      </c>
      <c r="BH6135" s="2">
        <v>395953</v>
      </c>
      <c r="BI6135" s="2">
        <v>558592</v>
      </c>
      <c r="BJ6135" s="2">
        <v>691180</v>
      </c>
      <c r="BK6135" s="2">
        <v>714871</v>
      </c>
      <c r="BL6135" s="2">
        <v>298208</v>
      </c>
      <c r="BM6135" s="2">
        <v>32522</v>
      </c>
      <c r="BN6135" s="2">
        <v>93065</v>
      </c>
      <c r="BO6135" s="2">
        <v>345094</v>
      </c>
      <c r="BP6135" s="2">
        <v>407731</v>
      </c>
      <c r="BQ6135" s="2">
        <v>133438</v>
      </c>
      <c r="BR6135" s="2">
        <v>8512</v>
      </c>
      <c r="BS6135" s="2">
        <v>108162</v>
      </c>
      <c r="BT6135" s="2">
        <v>395953</v>
      </c>
      <c r="BU6135" s="2">
        <v>558592</v>
      </c>
      <c r="BV6135" s="2">
        <v>691180</v>
      </c>
      <c r="BW6135" s="2">
        <v>714871</v>
      </c>
      <c r="BX6135" s="2">
        <v>298208</v>
      </c>
      <c r="BY6135" s="2">
        <v>32522</v>
      </c>
      <c r="BZ6135" s="2">
        <v>93065</v>
      </c>
      <c r="CA6135" s="2">
        <v>345094</v>
      </c>
      <c r="CB6135" s="2">
        <v>33854</v>
      </c>
      <c r="CC6135" s="2">
        <v>10981</v>
      </c>
      <c r="CD6135" s="2">
        <v>648</v>
      </c>
      <c r="CE6135" s="2">
        <v>8641</v>
      </c>
      <c r="CF6135" s="2">
        <v>31994</v>
      </c>
      <c r="CG6135" s="2">
        <v>45072</v>
      </c>
      <c r="CH6135" s="2">
        <v>55797</v>
      </c>
      <c r="CI6135" s="2">
        <v>58132</v>
      </c>
      <c r="CJ6135" s="2">
        <v>24121</v>
      </c>
      <c r="CK6135" s="2">
        <v>2602</v>
      </c>
      <c r="CL6135" s="2">
        <v>7164</v>
      </c>
      <c r="CM6135" s="2">
        <v>28623</v>
      </c>
      <c r="CN6135" s="2">
        <v>3683600</v>
      </c>
      <c r="CO6135" s="2">
        <v>3683600</v>
      </c>
      <c r="CP6135" s="2">
        <v>3787328</v>
      </c>
      <c r="CQ6135" s="2">
        <v>3787328</v>
      </c>
      <c r="CR6135" s="2">
        <v>307629</v>
      </c>
      <c r="CS6135" s="1">
        <v>2009</v>
      </c>
    </row>
    <row r="6136" spans="1:97" x14ac:dyDescent="0.2">
      <c r="A6136">
        <v>50110</v>
      </c>
      <c r="B6136" t="s">
        <v>7</v>
      </c>
      <c r="D6136" t="s">
        <v>3699</v>
      </c>
      <c r="E6136" t="s">
        <v>853</v>
      </c>
      <c r="F6136">
        <v>17164</v>
      </c>
      <c r="G6136" t="s">
        <v>38</v>
      </c>
      <c r="H6136" t="s">
        <v>24</v>
      </c>
      <c r="I6136" t="s">
        <v>55</v>
      </c>
      <c r="K6136">
        <v>321</v>
      </c>
      <c r="L6136">
        <v>7</v>
      </c>
      <c r="M6136" t="s">
        <v>3</v>
      </c>
      <c r="N6136" t="s">
        <v>41</v>
      </c>
      <c r="O6136" t="s">
        <v>128</v>
      </c>
      <c r="P6136" t="s">
        <v>127</v>
      </c>
      <c r="S6136" t="s">
        <v>112</v>
      </c>
      <c r="T6136" s="2">
        <v>11084</v>
      </c>
      <c r="U6136" s="2">
        <v>9787</v>
      </c>
      <c r="V6136" s="2">
        <v>10949</v>
      </c>
      <c r="W6136" s="2">
        <v>10105</v>
      </c>
      <c r="X6136" s="2">
        <v>11931</v>
      </c>
      <c r="Y6136" s="2">
        <v>12553</v>
      </c>
      <c r="Z6136" s="2">
        <v>14266</v>
      </c>
      <c r="AA6136" s="2">
        <v>13906</v>
      </c>
      <c r="AB6136" s="2">
        <v>13157</v>
      </c>
      <c r="AC6136" s="2">
        <v>11670</v>
      </c>
      <c r="AD6136" s="2">
        <v>8480</v>
      </c>
      <c r="AE6136" s="2">
        <v>13912</v>
      </c>
      <c r="AF6136" s="2">
        <v>2677</v>
      </c>
      <c r="AG6136" s="2">
        <v>2322</v>
      </c>
      <c r="AH6136" s="2">
        <v>2518</v>
      </c>
      <c r="AI6136" s="2">
        <v>2407</v>
      </c>
      <c r="AJ6136" s="2">
        <v>3157</v>
      </c>
      <c r="AK6136" s="2">
        <v>3177</v>
      </c>
      <c r="AL6136" s="2">
        <v>3738</v>
      </c>
      <c r="AM6136" s="2">
        <v>3559</v>
      </c>
      <c r="AN6136" s="2">
        <v>3395</v>
      </c>
      <c r="AO6136" s="2">
        <v>2850</v>
      </c>
      <c r="AP6136" s="2">
        <v>1909</v>
      </c>
      <c r="AQ6136" s="2">
        <v>3367</v>
      </c>
      <c r="AR6136" s="3">
        <v>18</v>
      </c>
      <c r="AS6136" s="3">
        <v>18</v>
      </c>
      <c r="AT6136" s="3">
        <v>18</v>
      </c>
      <c r="AU6136" s="3">
        <v>18</v>
      </c>
      <c r="AV6136" s="3">
        <v>18</v>
      </c>
      <c r="AW6136" s="3">
        <v>18</v>
      </c>
      <c r="AX6136" s="3">
        <v>18</v>
      </c>
      <c r="AY6136" s="3">
        <v>18</v>
      </c>
      <c r="AZ6136" s="3">
        <v>18</v>
      </c>
      <c r="BA6136" s="3">
        <v>18</v>
      </c>
      <c r="BB6136" s="3">
        <v>18</v>
      </c>
      <c r="BC6136" s="3">
        <v>18</v>
      </c>
      <c r="BD6136" s="2">
        <v>199512</v>
      </c>
      <c r="BE6136" s="2">
        <v>176166</v>
      </c>
      <c r="BF6136" s="2">
        <v>197082</v>
      </c>
      <c r="BG6136" s="2">
        <v>181890</v>
      </c>
      <c r="BH6136" s="2">
        <v>214758</v>
      </c>
      <c r="BI6136" s="2">
        <v>225954</v>
      </c>
      <c r="BJ6136" s="2">
        <v>256788</v>
      </c>
      <c r="BK6136" s="2">
        <v>250308</v>
      </c>
      <c r="BL6136" s="2">
        <v>236826</v>
      </c>
      <c r="BM6136" s="2">
        <v>210060</v>
      </c>
      <c r="BN6136" s="2">
        <v>152640</v>
      </c>
      <c r="BO6136" s="2">
        <v>250416</v>
      </c>
      <c r="BP6136" s="2">
        <v>48178</v>
      </c>
      <c r="BQ6136" s="2">
        <v>41798</v>
      </c>
      <c r="BR6136" s="2">
        <v>45323</v>
      </c>
      <c r="BS6136" s="2">
        <v>43320</v>
      </c>
      <c r="BT6136" s="2">
        <v>56817</v>
      </c>
      <c r="BU6136" s="2">
        <v>57183</v>
      </c>
      <c r="BV6136" s="2">
        <v>67286</v>
      </c>
      <c r="BW6136" s="2">
        <v>64070</v>
      </c>
      <c r="BX6136" s="2">
        <v>61105</v>
      </c>
      <c r="BY6136" s="2">
        <v>51300</v>
      </c>
      <c r="BZ6136" s="2">
        <v>34362</v>
      </c>
      <c r="CA6136" s="2">
        <v>60598</v>
      </c>
      <c r="CB6136" s="2">
        <v>7936</v>
      </c>
      <c r="CC6136" s="2">
        <v>6813</v>
      </c>
      <c r="CD6136" s="2">
        <v>7480</v>
      </c>
      <c r="CE6136" s="2">
        <v>8226</v>
      </c>
      <c r="CF6136" s="2">
        <v>9754</v>
      </c>
      <c r="CG6136" s="2">
        <v>9799</v>
      </c>
      <c r="CH6136" s="2">
        <v>11680</v>
      </c>
      <c r="CI6136" s="2">
        <v>11066</v>
      </c>
      <c r="CJ6136" s="2">
        <v>10518</v>
      </c>
      <c r="CK6136" s="2">
        <v>8654</v>
      </c>
      <c r="CL6136" s="2">
        <v>6518</v>
      </c>
      <c r="CM6136" s="2">
        <v>10392</v>
      </c>
      <c r="CN6136" s="2">
        <v>141800</v>
      </c>
      <c r="CO6136" s="2">
        <v>35076</v>
      </c>
      <c r="CP6136" s="2">
        <v>2552400</v>
      </c>
      <c r="CQ6136" s="2">
        <v>631340</v>
      </c>
      <c r="CR6136" s="2">
        <v>108836</v>
      </c>
      <c r="CS6136" s="1">
        <v>2009</v>
      </c>
    </row>
    <row r="6137" spans="1:97" x14ac:dyDescent="0.2">
      <c r="A6137">
        <v>50111</v>
      </c>
      <c r="B6137" t="s">
        <v>26</v>
      </c>
      <c r="D6137" t="s">
        <v>3698</v>
      </c>
      <c r="E6137" t="s">
        <v>853</v>
      </c>
      <c r="F6137">
        <v>17164</v>
      </c>
      <c r="G6137" t="s">
        <v>38</v>
      </c>
      <c r="H6137" t="s">
        <v>24</v>
      </c>
      <c r="I6137" t="s">
        <v>55</v>
      </c>
      <c r="K6137">
        <v>22</v>
      </c>
      <c r="L6137">
        <v>2</v>
      </c>
      <c r="M6137" t="s">
        <v>23</v>
      </c>
      <c r="N6137" t="s">
        <v>41</v>
      </c>
      <c r="O6137" t="s">
        <v>128</v>
      </c>
      <c r="P6137" t="s">
        <v>127</v>
      </c>
      <c r="S6137" t="s">
        <v>112</v>
      </c>
      <c r="T6137" s="2">
        <v>8592</v>
      </c>
      <c r="U6137" s="2">
        <v>6335</v>
      </c>
      <c r="V6137" s="2">
        <v>7090</v>
      </c>
      <c r="W6137" s="2">
        <v>5563</v>
      </c>
      <c r="X6137" s="2">
        <v>7724</v>
      </c>
      <c r="Y6137" s="2">
        <v>6666</v>
      </c>
      <c r="Z6137" s="2">
        <v>8432</v>
      </c>
      <c r="AA6137" s="2">
        <v>8967</v>
      </c>
      <c r="AB6137" s="2">
        <v>4478</v>
      </c>
      <c r="AC6137" s="2">
        <v>0</v>
      </c>
      <c r="AD6137" s="2">
        <v>0</v>
      </c>
      <c r="AE6137" s="2">
        <v>0</v>
      </c>
      <c r="AF6137" s="2">
        <v>8592</v>
      </c>
      <c r="AG6137" s="2">
        <v>6335</v>
      </c>
      <c r="AH6137" s="2">
        <v>7090</v>
      </c>
      <c r="AI6137" s="2">
        <v>5563</v>
      </c>
      <c r="AJ6137" s="2">
        <v>7724</v>
      </c>
      <c r="AK6137" s="2">
        <v>6666</v>
      </c>
      <c r="AL6137" s="2">
        <v>8432</v>
      </c>
      <c r="AM6137" s="2">
        <v>8967</v>
      </c>
      <c r="AN6137" s="2">
        <v>4478</v>
      </c>
      <c r="AO6137" s="2">
        <v>0</v>
      </c>
      <c r="AP6137" s="2">
        <v>0</v>
      </c>
      <c r="AQ6137" s="2">
        <v>0</v>
      </c>
      <c r="AR6137" s="3">
        <v>18</v>
      </c>
      <c r="AS6137" s="3">
        <v>18</v>
      </c>
      <c r="AT6137" s="3">
        <v>18</v>
      </c>
      <c r="AU6137" s="3">
        <v>18</v>
      </c>
      <c r="AV6137" s="3">
        <v>18</v>
      </c>
      <c r="AW6137" s="3">
        <v>18</v>
      </c>
      <c r="AX6137" s="3">
        <v>18</v>
      </c>
      <c r="AY6137" s="3">
        <v>18</v>
      </c>
      <c r="AZ6137" s="3">
        <v>18</v>
      </c>
      <c r="BA6137" s="3">
        <v>0</v>
      </c>
      <c r="BB6137" s="3">
        <v>0</v>
      </c>
      <c r="BC6137" s="3">
        <v>0</v>
      </c>
      <c r="BD6137" s="2">
        <v>154656</v>
      </c>
      <c r="BE6137" s="2">
        <v>114030</v>
      </c>
      <c r="BF6137" s="2">
        <v>127620</v>
      </c>
      <c r="BG6137" s="2">
        <v>100134</v>
      </c>
      <c r="BH6137" s="2">
        <v>139032</v>
      </c>
      <c r="BI6137" s="2">
        <v>119988</v>
      </c>
      <c r="BJ6137" s="2">
        <v>151776</v>
      </c>
      <c r="BK6137" s="2">
        <v>161406</v>
      </c>
      <c r="BL6137" s="2">
        <v>80604</v>
      </c>
      <c r="BM6137" s="2">
        <v>0</v>
      </c>
      <c r="BN6137" s="2">
        <v>0</v>
      </c>
      <c r="BO6137" s="2">
        <v>0</v>
      </c>
      <c r="BP6137" s="2">
        <v>154656</v>
      </c>
      <c r="BQ6137" s="2">
        <v>114030</v>
      </c>
      <c r="BR6137" s="2">
        <v>127620</v>
      </c>
      <c r="BS6137" s="2">
        <v>100134</v>
      </c>
      <c r="BT6137" s="2">
        <v>139032</v>
      </c>
      <c r="BU6137" s="2">
        <v>119988</v>
      </c>
      <c r="BV6137" s="2">
        <v>151776</v>
      </c>
      <c r="BW6137" s="2">
        <v>161406</v>
      </c>
      <c r="BX6137" s="2">
        <v>80604</v>
      </c>
      <c r="BY6137" s="2">
        <v>0</v>
      </c>
      <c r="BZ6137" s="2">
        <v>0</v>
      </c>
      <c r="CA6137" s="2">
        <v>0</v>
      </c>
      <c r="CB6137" s="2">
        <v>7595</v>
      </c>
      <c r="CC6137" s="2">
        <v>5560</v>
      </c>
      <c r="CD6137" s="2">
        <v>6153</v>
      </c>
      <c r="CE6137" s="2">
        <v>4755</v>
      </c>
      <c r="CF6137" s="2">
        <v>6689</v>
      </c>
      <c r="CG6137" s="2">
        <v>5705</v>
      </c>
      <c r="CH6137" s="2">
        <v>7200</v>
      </c>
      <c r="CI6137" s="2">
        <v>7732</v>
      </c>
      <c r="CJ6137" s="2">
        <v>3860</v>
      </c>
      <c r="CK6137" s="2">
        <v>0</v>
      </c>
      <c r="CL6137" s="2">
        <v>0</v>
      </c>
      <c r="CM6137" s="2">
        <v>0</v>
      </c>
      <c r="CN6137" s="2">
        <v>63847</v>
      </c>
      <c r="CO6137" s="2">
        <v>63847</v>
      </c>
      <c r="CP6137" s="2">
        <v>1149246</v>
      </c>
      <c r="CQ6137" s="2">
        <v>1149246</v>
      </c>
      <c r="CR6137" s="2">
        <v>55249</v>
      </c>
      <c r="CS6137" s="1">
        <v>2009</v>
      </c>
    </row>
    <row r="6138" spans="1:97" x14ac:dyDescent="0.2">
      <c r="A6138">
        <v>50112</v>
      </c>
      <c r="B6138" t="s">
        <v>7</v>
      </c>
      <c r="D6138" t="s">
        <v>3697</v>
      </c>
      <c r="E6138" t="s">
        <v>853</v>
      </c>
      <c r="F6138">
        <v>17164</v>
      </c>
      <c r="G6138" t="s">
        <v>38</v>
      </c>
      <c r="H6138" t="s">
        <v>24</v>
      </c>
      <c r="I6138" t="s">
        <v>55</v>
      </c>
      <c r="K6138">
        <v>321</v>
      </c>
      <c r="L6138">
        <v>7</v>
      </c>
      <c r="M6138" t="s">
        <v>3</v>
      </c>
      <c r="N6138" t="s">
        <v>41</v>
      </c>
      <c r="O6138" t="s">
        <v>128</v>
      </c>
      <c r="P6138" t="s">
        <v>127</v>
      </c>
      <c r="S6138" t="s">
        <v>112</v>
      </c>
      <c r="T6138" s="2">
        <v>19169</v>
      </c>
      <c r="U6138" s="2">
        <v>16266</v>
      </c>
      <c r="V6138" s="2">
        <v>18300</v>
      </c>
      <c r="W6138" s="2">
        <v>14164</v>
      </c>
      <c r="X6138" s="2">
        <v>16398</v>
      </c>
      <c r="Y6138" s="2">
        <v>14710</v>
      </c>
      <c r="Z6138" s="2">
        <v>16743</v>
      </c>
      <c r="AA6138" s="2">
        <v>18378</v>
      </c>
      <c r="AB6138" s="2">
        <v>18695</v>
      </c>
      <c r="AC6138" s="2">
        <v>18493</v>
      </c>
      <c r="AD6138" s="2">
        <v>14369</v>
      </c>
      <c r="AE6138" s="2">
        <v>12167</v>
      </c>
      <c r="AF6138" s="2">
        <v>4811</v>
      </c>
      <c r="AG6138" s="2">
        <v>3652</v>
      </c>
      <c r="AH6138" s="2">
        <v>4371</v>
      </c>
      <c r="AI6138" s="2">
        <v>3328</v>
      </c>
      <c r="AJ6138" s="2">
        <v>4194</v>
      </c>
      <c r="AK6138" s="2">
        <v>3711</v>
      </c>
      <c r="AL6138" s="2">
        <v>4420</v>
      </c>
      <c r="AM6138" s="2">
        <v>4855</v>
      </c>
      <c r="AN6138" s="2">
        <v>4892</v>
      </c>
      <c r="AO6138" s="2">
        <v>4782</v>
      </c>
      <c r="AP6138" s="2">
        <v>3568</v>
      </c>
      <c r="AQ6138" s="2">
        <v>2951</v>
      </c>
      <c r="AR6138" s="3">
        <v>18</v>
      </c>
      <c r="AS6138" s="3">
        <v>18</v>
      </c>
      <c r="AT6138" s="3">
        <v>18</v>
      </c>
      <c r="AU6138" s="3">
        <v>18</v>
      </c>
      <c r="AV6138" s="3">
        <v>18</v>
      </c>
      <c r="AW6138" s="3">
        <v>18</v>
      </c>
      <c r="AX6138" s="3">
        <v>18</v>
      </c>
      <c r="AY6138" s="3">
        <v>18</v>
      </c>
      <c r="AZ6138" s="3">
        <v>18</v>
      </c>
      <c r="BA6138" s="3">
        <v>18</v>
      </c>
      <c r="BB6138" s="3">
        <v>18</v>
      </c>
      <c r="BC6138" s="3">
        <v>18</v>
      </c>
      <c r="BD6138" s="2">
        <v>345042</v>
      </c>
      <c r="BE6138" s="2">
        <v>292788</v>
      </c>
      <c r="BF6138" s="2">
        <v>329400</v>
      </c>
      <c r="BG6138" s="2">
        <v>254952</v>
      </c>
      <c r="BH6138" s="2">
        <v>295164</v>
      </c>
      <c r="BI6138" s="2">
        <v>264780</v>
      </c>
      <c r="BJ6138" s="2">
        <v>301374</v>
      </c>
      <c r="BK6138" s="2">
        <v>330804</v>
      </c>
      <c r="BL6138" s="2">
        <v>336510</v>
      </c>
      <c r="BM6138" s="2">
        <v>332874</v>
      </c>
      <c r="BN6138" s="2">
        <v>258642</v>
      </c>
      <c r="BO6138" s="2">
        <v>219006</v>
      </c>
      <c r="BP6138" s="2">
        <v>86602</v>
      </c>
      <c r="BQ6138" s="2">
        <v>65732</v>
      </c>
      <c r="BR6138" s="2">
        <v>78678</v>
      </c>
      <c r="BS6138" s="2">
        <v>59900</v>
      </c>
      <c r="BT6138" s="2">
        <v>75497</v>
      </c>
      <c r="BU6138" s="2">
        <v>66805</v>
      </c>
      <c r="BV6138" s="2">
        <v>79563</v>
      </c>
      <c r="BW6138" s="2">
        <v>87391</v>
      </c>
      <c r="BX6138" s="2">
        <v>88056</v>
      </c>
      <c r="BY6138" s="2">
        <v>86082</v>
      </c>
      <c r="BZ6138" s="2">
        <v>64225</v>
      </c>
      <c r="CA6138" s="2">
        <v>53119</v>
      </c>
      <c r="CB6138" s="2">
        <v>15501.163</v>
      </c>
      <c r="CC6138" s="2">
        <v>11765.596</v>
      </c>
      <c r="CD6138" s="2">
        <v>14082.8</v>
      </c>
      <c r="CE6138" s="2">
        <v>10721.75</v>
      </c>
      <c r="CF6138" s="2">
        <v>13513.342000000001</v>
      </c>
      <c r="CG6138" s="2">
        <v>11957.655000000001</v>
      </c>
      <c r="CH6138" s="2">
        <v>14241.249</v>
      </c>
      <c r="CI6138" s="2">
        <v>15642.327000000001</v>
      </c>
      <c r="CJ6138" s="2">
        <v>15761.404</v>
      </c>
      <c r="CK6138" s="2">
        <v>15408.012999999999</v>
      </c>
      <c r="CL6138" s="2">
        <v>11495.751</v>
      </c>
      <c r="CM6138" s="2">
        <v>9507.93</v>
      </c>
      <c r="CN6138" s="2">
        <v>197852</v>
      </c>
      <c r="CO6138" s="2">
        <v>49535</v>
      </c>
      <c r="CP6138" s="2">
        <v>3561336</v>
      </c>
      <c r="CQ6138" s="2">
        <v>891650</v>
      </c>
      <c r="CR6138" s="2">
        <v>159598.98000000001</v>
      </c>
      <c r="CS6138" s="1">
        <v>2009</v>
      </c>
    </row>
    <row r="6139" spans="1:97" x14ac:dyDescent="0.2">
      <c r="A6139">
        <v>50115</v>
      </c>
      <c r="B6139" t="s">
        <v>7</v>
      </c>
      <c r="D6139" t="s">
        <v>3696</v>
      </c>
      <c r="E6139" t="s">
        <v>3695</v>
      </c>
      <c r="F6139">
        <v>22669</v>
      </c>
      <c r="G6139" t="s">
        <v>38</v>
      </c>
      <c r="H6139" t="s">
        <v>24</v>
      </c>
      <c r="I6139" t="s">
        <v>55</v>
      </c>
      <c r="K6139">
        <v>2123</v>
      </c>
      <c r="L6139">
        <v>7</v>
      </c>
      <c r="M6139" t="s">
        <v>3</v>
      </c>
      <c r="N6139" t="s">
        <v>2</v>
      </c>
      <c r="O6139" t="s">
        <v>1</v>
      </c>
      <c r="P6139" t="s">
        <v>1</v>
      </c>
      <c r="S6139" t="s">
        <v>0</v>
      </c>
      <c r="T6139" s="2">
        <v>288012</v>
      </c>
      <c r="U6139" s="2">
        <v>265006</v>
      </c>
      <c r="V6139" s="2">
        <v>246587</v>
      </c>
      <c r="W6139" s="2">
        <v>211823</v>
      </c>
      <c r="X6139" s="2">
        <v>215207</v>
      </c>
      <c r="Y6139" s="2">
        <v>199458</v>
      </c>
      <c r="Z6139" s="2">
        <v>364969</v>
      </c>
      <c r="AA6139" s="2">
        <v>374246</v>
      </c>
      <c r="AB6139" s="2">
        <v>392182</v>
      </c>
      <c r="AC6139" s="2">
        <v>306680</v>
      </c>
      <c r="AD6139" s="2">
        <v>280065</v>
      </c>
      <c r="AE6139" s="2">
        <v>321470</v>
      </c>
      <c r="AF6139" s="2">
        <v>129789</v>
      </c>
      <c r="AG6139" s="2">
        <v>119421</v>
      </c>
      <c r="AH6139" s="2">
        <v>111120</v>
      </c>
      <c r="AI6139" s="2">
        <v>95455</v>
      </c>
      <c r="AJ6139" s="2">
        <v>96979</v>
      </c>
      <c r="AK6139" s="2">
        <v>89882</v>
      </c>
      <c r="AL6139" s="2">
        <v>164467</v>
      </c>
      <c r="AM6139" s="2">
        <v>168648</v>
      </c>
      <c r="AN6139" s="2">
        <v>176730</v>
      </c>
      <c r="AO6139" s="2">
        <v>138200</v>
      </c>
      <c r="AP6139" s="2">
        <v>126207</v>
      </c>
      <c r="AQ6139" s="2">
        <v>144865</v>
      </c>
      <c r="AR6139" s="3">
        <v>1.036</v>
      </c>
      <c r="AS6139" s="3">
        <v>1.036</v>
      </c>
      <c r="AT6139" s="3">
        <v>1.036</v>
      </c>
      <c r="AU6139" s="3">
        <v>1.036</v>
      </c>
      <c r="AV6139" s="3">
        <v>1.036</v>
      </c>
      <c r="AW6139" s="3">
        <v>1.036</v>
      </c>
      <c r="AX6139" s="3">
        <v>1.036</v>
      </c>
      <c r="AY6139" s="3">
        <v>1.036</v>
      </c>
      <c r="AZ6139" s="3">
        <v>1.036</v>
      </c>
      <c r="BA6139" s="3">
        <v>1.036</v>
      </c>
      <c r="BB6139" s="3">
        <v>1.036</v>
      </c>
      <c r="BC6139" s="3">
        <v>1.036</v>
      </c>
      <c r="BD6139" s="2">
        <v>298380</v>
      </c>
      <c r="BE6139" s="2">
        <v>274546</v>
      </c>
      <c r="BF6139" s="2">
        <v>255464</v>
      </c>
      <c r="BG6139" s="2">
        <v>219449</v>
      </c>
      <c r="BH6139" s="2">
        <v>222954</v>
      </c>
      <c r="BI6139" s="2">
        <v>206638</v>
      </c>
      <c r="BJ6139" s="2">
        <v>378108</v>
      </c>
      <c r="BK6139" s="2">
        <v>387719</v>
      </c>
      <c r="BL6139" s="2">
        <v>406301</v>
      </c>
      <c r="BM6139" s="2">
        <v>317720</v>
      </c>
      <c r="BN6139" s="2">
        <v>290147</v>
      </c>
      <c r="BO6139" s="2">
        <v>333043</v>
      </c>
      <c r="BP6139" s="2">
        <v>134461</v>
      </c>
      <c r="BQ6139" s="2">
        <v>123720</v>
      </c>
      <c r="BR6139" s="2">
        <v>115120</v>
      </c>
      <c r="BS6139" s="2">
        <v>98891</v>
      </c>
      <c r="BT6139" s="2">
        <v>100470</v>
      </c>
      <c r="BU6139" s="2">
        <v>93118</v>
      </c>
      <c r="BV6139" s="2">
        <v>170388</v>
      </c>
      <c r="BW6139" s="2">
        <v>174719</v>
      </c>
      <c r="BX6139" s="2">
        <v>183092</v>
      </c>
      <c r="BY6139" s="2">
        <v>143175</v>
      </c>
      <c r="BZ6139" s="2">
        <v>130750</v>
      </c>
      <c r="CA6139" s="2">
        <v>150080</v>
      </c>
      <c r="CB6139" s="2">
        <v>23588.448</v>
      </c>
      <c r="CC6139" s="2">
        <v>21704.121999999999</v>
      </c>
      <c r="CD6139" s="2">
        <v>20195.593000000001</v>
      </c>
      <c r="CE6139" s="2">
        <v>17348.404999999999</v>
      </c>
      <c r="CF6139" s="2">
        <v>17625.53</v>
      </c>
      <c r="CG6139" s="2">
        <v>16335.699000000001</v>
      </c>
      <c r="CH6139" s="2">
        <v>29891.120999999999</v>
      </c>
      <c r="CI6139" s="2">
        <v>30650.965</v>
      </c>
      <c r="CJ6139" s="2">
        <v>32119.866999999998</v>
      </c>
      <c r="CK6139" s="2">
        <v>25117.266</v>
      </c>
      <c r="CL6139" s="2">
        <v>22937.465</v>
      </c>
      <c r="CM6139" s="2">
        <v>26328.519</v>
      </c>
      <c r="CN6139" s="2">
        <v>3465705</v>
      </c>
      <c r="CO6139" s="2">
        <v>1561763</v>
      </c>
      <c r="CP6139" s="2">
        <v>3590469</v>
      </c>
      <c r="CQ6139" s="2">
        <v>1617984</v>
      </c>
      <c r="CR6139" s="2">
        <v>283843</v>
      </c>
      <c r="CS6139" s="1">
        <v>2009</v>
      </c>
    </row>
    <row r="6140" spans="1:97" x14ac:dyDescent="0.2">
      <c r="A6140">
        <v>50118</v>
      </c>
      <c r="B6140" t="s">
        <v>7</v>
      </c>
      <c r="D6140" t="s">
        <v>3694</v>
      </c>
      <c r="E6140" t="s">
        <v>3693</v>
      </c>
      <c r="F6140">
        <v>19537</v>
      </c>
      <c r="G6140" t="s">
        <v>5</v>
      </c>
      <c r="H6140" t="s">
        <v>4</v>
      </c>
      <c r="I6140" t="s">
        <v>53</v>
      </c>
      <c r="K6140">
        <v>611</v>
      </c>
      <c r="L6140">
        <v>5</v>
      </c>
      <c r="M6140" t="s">
        <v>8</v>
      </c>
      <c r="N6140" t="s">
        <v>38</v>
      </c>
      <c r="O6140" t="s">
        <v>1</v>
      </c>
      <c r="P6140" t="s">
        <v>1</v>
      </c>
      <c r="S6140" t="s">
        <v>0</v>
      </c>
      <c r="T6140" s="2">
        <v>47397</v>
      </c>
      <c r="U6140" s="2">
        <v>38173</v>
      </c>
      <c r="V6140" s="2">
        <v>39159</v>
      </c>
      <c r="W6140" s="2">
        <v>35321</v>
      </c>
      <c r="X6140" s="2">
        <v>34654</v>
      </c>
      <c r="Y6140" s="2">
        <v>33489</v>
      </c>
      <c r="Z6140" s="2">
        <v>32563</v>
      </c>
      <c r="AA6140" s="2">
        <v>33990</v>
      </c>
      <c r="AB6140" s="2">
        <v>31345</v>
      </c>
      <c r="AC6140" s="2">
        <v>40904</v>
      </c>
      <c r="AD6140" s="2">
        <v>37905</v>
      </c>
      <c r="AE6140" s="2">
        <v>80425</v>
      </c>
      <c r="AF6140" s="2">
        <v>19950</v>
      </c>
      <c r="AG6140" s="2">
        <v>26161</v>
      </c>
      <c r="AH6140" s="2">
        <v>32992</v>
      </c>
      <c r="AI6140" s="2">
        <v>35321</v>
      </c>
      <c r="AJ6140" s="2">
        <v>34654</v>
      </c>
      <c r="AK6140" s="2">
        <v>33489</v>
      </c>
      <c r="AL6140" s="2">
        <v>32563</v>
      </c>
      <c r="AM6140" s="2">
        <v>33990</v>
      </c>
      <c r="AN6140" s="2">
        <v>31345</v>
      </c>
      <c r="AO6140" s="2">
        <v>40904</v>
      </c>
      <c r="AP6140" s="2">
        <v>32604</v>
      </c>
      <c r="AQ6140" s="2">
        <v>31696</v>
      </c>
      <c r="AR6140" s="3">
        <v>1.0190000000000001</v>
      </c>
      <c r="AS6140" s="3">
        <v>1.02</v>
      </c>
      <c r="AT6140" s="3">
        <v>1.01</v>
      </c>
      <c r="AU6140" s="3">
        <v>1.012</v>
      </c>
      <c r="AV6140" s="3">
        <v>1.004</v>
      </c>
      <c r="AW6140" s="3">
        <v>1.0049999999999999</v>
      </c>
      <c r="AX6140" s="3">
        <v>1.0049999999999999</v>
      </c>
      <c r="AY6140" s="3">
        <v>1.006</v>
      </c>
      <c r="AZ6140" s="3">
        <v>1.02</v>
      </c>
      <c r="BA6140" s="3">
        <v>1.0010000000000001</v>
      </c>
      <c r="BB6140" s="3">
        <v>1.004</v>
      </c>
      <c r="BC6140" s="3">
        <v>1.004</v>
      </c>
      <c r="BD6140" s="2">
        <v>48298</v>
      </c>
      <c r="BE6140" s="2">
        <v>38936</v>
      </c>
      <c r="BF6140" s="2">
        <v>39551</v>
      </c>
      <c r="BG6140" s="2">
        <v>35745</v>
      </c>
      <c r="BH6140" s="2">
        <v>34793</v>
      </c>
      <c r="BI6140" s="2">
        <v>33656</v>
      </c>
      <c r="BJ6140" s="2">
        <v>32726</v>
      </c>
      <c r="BK6140" s="2">
        <v>34194</v>
      </c>
      <c r="BL6140" s="2">
        <v>31972</v>
      </c>
      <c r="BM6140" s="2">
        <v>40945</v>
      </c>
      <c r="BN6140" s="2">
        <v>38057</v>
      </c>
      <c r="BO6140" s="2">
        <v>80747</v>
      </c>
      <c r="BP6140" s="2">
        <v>20329</v>
      </c>
      <c r="BQ6140" s="2">
        <v>26684</v>
      </c>
      <c r="BR6140" s="2">
        <v>33322</v>
      </c>
      <c r="BS6140" s="2">
        <v>35745</v>
      </c>
      <c r="BT6140" s="2">
        <v>34793</v>
      </c>
      <c r="BU6140" s="2">
        <v>33656</v>
      </c>
      <c r="BV6140" s="2">
        <v>32726</v>
      </c>
      <c r="BW6140" s="2">
        <v>34194</v>
      </c>
      <c r="BX6140" s="2">
        <v>31972</v>
      </c>
      <c r="BY6140" s="2">
        <v>40945</v>
      </c>
      <c r="BZ6140" s="2">
        <v>32734</v>
      </c>
      <c r="CA6140" s="2">
        <v>31823</v>
      </c>
      <c r="CB6140" s="2">
        <v>2837</v>
      </c>
      <c r="CC6140" s="2">
        <v>3733</v>
      </c>
      <c r="CD6140" s="2">
        <v>4672</v>
      </c>
      <c r="CE6140" s="2">
        <v>5624</v>
      </c>
      <c r="CF6140" s="2">
        <v>7441</v>
      </c>
      <c r="CG6140" s="2">
        <v>8581</v>
      </c>
      <c r="CH6140" s="2">
        <v>9122</v>
      </c>
      <c r="CI6140" s="2">
        <v>9449</v>
      </c>
      <c r="CJ6140" s="2">
        <v>6235</v>
      </c>
      <c r="CK6140" s="2">
        <v>6392</v>
      </c>
      <c r="CL6140" s="2">
        <v>4523</v>
      </c>
      <c r="CM6140" s="2">
        <v>4346</v>
      </c>
      <c r="CN6140" s="2">
        <v>485325</v>
      </c>
      <c r="CO6140" s="2">
        <v>385669</v>
      </c>
      <c r="CP6140" s="2">
        <v>489620</v>
      </c>
      <c r="CQ6140" s="2">
        <v>388923</v>
      </c>
      <c r="CR6140" s="2">
        <v>72955</v>
      </c>
      <c r="CS6140" s="1">
        <v>2009</v>
      </c>
    </row>
    <row r="6141" spans="1:97" x14ac:dyDescent="0.2">
      <c r="A6141">
        <v>50118</v>
      </c>
      <c r="B6141" t="s">
        <v>7</v>
      </c>
      <c r="D6141" t="s">
        <v>3694</v>
      </c>
      <c r="E6141" t="s">
        <v>3693</v>
      </c>
      <c r="F6141">
        <v>19537</v>
      </c>
      <c r="G6141" t="s">
        <v>5</v>
      </c>
      <c r="H6141" t="s">
        <v>4</v>
      </c>
      <c r="I6141" t="s">
        <v>53</v>
      </c>
      <c r="K6141">
        <v>611</v>
      </c>
      <c r="L6141">
        <v>5</v>
      </c>
      <c r="M6141" t="s">
        <v>8</v>
      </c>
      <c r="N6141" t="s">
        <v>35</v>
      </c>
      <c r="O6141" t="s">
        <v>85</v>
      </c>
      <c r="P6141" t="s">
        <v>85</v>
      </c>
      <c r="S6141" t="s">
        <v>11</v>
      </c>
      <c r="T6141" s="2">
        <v>0</v>
      </c>
      <c r="U6141" s="2">
        <v>0</v>
      </c>
      <c r="V6141" s="2">
        <v>0</v>
      </c>
      <c r="W6141" s="2">
        <v>0</v>
      </c>
      <c r="X6141" s="2">
        <v>0</v>
      </c>
      <c r="Y6141" s="2">
        <v>0</v>
      </c>
      <c r="Z6141" s="2">
        <v>0</v>
      </c>
      <c r="AA6141" s="2">
        <v>0</v>
      </c>
      <c r="AB6141" s="2">
        <v>0</v>
      </c>
      <c r="AC6141" s="2">
        <v>0</v>
      </c>
      <c r="AD6141" s="2">
        <v>0</v>
      </c>
      <c r="AE6141" s="2">
        <v>0</v>
      </c>
      <c r="AF6141" s="2">
        <v>0</v>
      </c>
      <c r="AG6141" s="2">
        <v>0</v>
      </c>
      <c r="AH6141" s="2">
        <v>0</v>
      </c>
      <c r="AI6141" s="2">
        <v>0</v>
      </c>
      <c r="AJ6141" s="2">
        <v>0</v>
      </c>
      <c r="AK6141" s="2">
        <v>0</v>
      </c>
      <c r="AL6141" s="2">
        <v>0</v>
      </c>
      <c r="AM6141" s="2">
        <v>0</v>
      </c>
      <c r="AN6141" s="2">
        <v>0</v>
      </c>
      <c r="AO6141" s="2">
        <v>0</v>
      </c>
      <c r="AP6141" s="2">
        <v>0</v>
      </c>
      <c r="AQ6141" s="2">
        <v>0</v>
      </c>
      <c r="AR6141" s="3">
        <v>0</v>
      </c>
      <c r="AS6141" s="3">
        <v>0</v>
      </c>
      <c r="AT6141" s="3">
        <v>0</v>
      </c>
      <c r="AU6141" s="3">
        <v>0</v>
      </c>
      <c r="AV6141" s="3">
        <v>0</v>
      </c>
      <c r="AW6141" s="3">
        <v>0</v>
      </c>
      <c r="AX6141" s="3">
        <v>0</v>
      </c>
      <c r="AY6141" s="3">
        <v>0</v>
      </c>
      <c r="AZ6141" s="3">
        <v>0</v>
      </c>
      <c r="BA6141" s="3">
        <v>0</v>
      </c>
      <c r="BB6141" s="3">
        <v>0</v>
      </c>
      <c r="BC6141" s="3">
        <v>0</v>
      </c>
      <c r="BD6141" s="2">
        <v>0</v>
      </c>
      <c r="BE6141" s="2">
        <v>0</v>
      </c>
      <c r="BF6141" s="2">
        <v>0</v>
      </c>
      <c r="BG6141" s="2">
        <v>0</v>
      </c>
      <c r="BH6141" s="2">
        <v>0</v>
      </c>
      <c r="BI6141" s="2">
        <v>0</v>
      </c>
      <c r="BJ6141" s="2">
        <v>0</v>
      </c>
      <c r="BK6141" s="2">
        <v>0</v>
      </c>
      <c r="BL6141" s="2">
        <v>0</v>
      </c>
      <c r="BM6141" s="2">
        <v>0</v>
      </c>
      <c r="BN6141" s="2">
        <v>0</v>
      </c>
      <c r="BO6141" s="2">
        <v>0</v>
      </c>
      <c r="BP6141" s="2">
        <v>0</v>
      </c>
      <c r="BQ6141" s="2">
        <v>0</v>
      </c>
      <c r="BR6141" s="2">
        <v>0</v>
      </c>
      <c r="BS6141" s="2">
        <v>0</v>
      </c>
      <c r="BT6141" s="2">
        <v>0</v>
      </c>
      <c r="BU6141" s="2">
        <v>0</v>
      </c>
      <c r="BV6141" s="2">
        <v>0</v>
      </c>
      <c r="BW6141" s="2">
        <v>0</v>
      </c>
      <c r="BX6141" s="2">
        <v>0</v>
      </c>
      <c r="BY6141" s="2">
        <v>0</v>
      </c>
      <c r="BZ6141" s="2">
        <v>0</v>
      </c>
      <c r="CA6141" s="2">
        <v>0</v>
      </c>
      <c r="CB6141" s="2">
        <v>0</v>
      </c>
      <c r="CC6141" s="2">
        <v>0</v>
      </c>
      <c r="CD6141" s="2">
        <v>0</v>
      </c>
      <c r="CE6141" s="2">
        <v>0</v>
      </c>
      <c r="CF6141" s="2">
        <v>0</v>
      </c>
      <c r="CG6141" s="2">
        <v>0</v>
      </c>
      <c r="CH6141" s="2">
        <v>0</v>
      </c>
      <c r="CI6141" s="2">
        <v>0</v>
      </c>
      <c r="CJ6141" s="2">
        <v>0</v>
      </c>
      <c r="CK6141" s="2">
        <v>0</v>
      </c>
      <c r="CL6141" s="2">
        <v>0</v>
      </c>
      <c r="CM6141" s="2">
        <v>0</v>
      </c>
      <c r="CN6141" s="2">
        <v>0</v>
      </c>
      <c r="CO6141" s="2">
        <v>0</v>
      </c>
      <c r="CP6141" s="2">
        <v>0</v>
      </c>
      <c r="CQ6141" s="2">
        <v>0</v>
      </c>
      <c r="CR6141" s="2">
        <v>0</v>
      </c>
      <c r="CS6141" s="1">
        <v>2009</v>
      </c>
    </row>
    <row r="6142" spans="1:97" x14ac:dyDescent="0.2">
      <c r="A6142">
        <v>50118</v>
      </c>
      <c r="B6142" t="s">
        <v>7</v>
      </c>
      <c r="D6142" t="s">
        <v>3694</v>
      </c>
      <c r="E6142" t="s">
        <v>3693</v>
      </c>
      <c r="F6142">
        <v>19537</v>
      </c>
      <c r="G6142" t="s">
        <v>5</v>
      </c>
      <c r="H6142" t="s">
        <v>4</v>
      </c>
      <c r="I6142" t="s">
        <v>53</v>
      </c>
      <c r="K6142">
        <v>611</v>
      </c>
      <c r="L6142">
        <v>5</v>
      </c>
      <c r="M6142" t="s">
        <v>8</v>
      </c>
      <c r="N6142" t="s">
        <v>35</v>
      </c>
      <c r="O6142" t="s">
        <v>1</v>
      </c>
      <c r="P6142" t="s">
        <v>1</v>
      </c>
      <c r="S6142" t="s">
        <v>0</v>
      </c>
      <c r="T6142" s="2">
        <v>289380</v>
      </c>
      <c r="U6142" s="2">
        <v>272028</v>
      </c>
      <c r="V6142" s="2">
        <v>301726</v>
      </c>
      <c r="W6142" s="2">
        <v>300448</v>
      </c>
      <c r="X6142" s="2">
        <v>309851</v>
      </c>
      <c r="Y6142" s="2">
        <v>308970</v>
      </c>
      <c r="Z6142" s="2">
        <v>328711</v>
      </c>
      <c r="AA6142" s="2">
        <v>316295</v>
      </c>
      <c r="AB6142" s="2">
        <v>314989</v>
      </c>
      <c r="AC6142" s="2">
        <v>314435</v>
      </c>
      <c r="AD6142" s="2">
        <v>285835</v>
      </c>
      <c r="AE6142" s="2">
        <v>296743</v>
      </c>
      <c r="AF6142" s="2">
        <v>145342</v>
      </c>
      <c r="AG6142" s="2">
        <v>145666</v>
      </c>
      <c r="AH6142" s="2">
        <v>168235</v>
      </c>
      <c r="AI6142" s="2">
        <v>169166</v>
      </c>
      <c r="AJ6142" s="2">
        <v>191255</v>
      </c>
      <c r="AK6142" s="2">
        <v>201502</v>
      </c>
      <c r="AL6142" s="2">
        <v>220222</v>
      </c>
      <c r="AM6142" s="2">
        <v>217280</v>
      </c>
      <c r="AN6142" s="2">
        <v>187099</v>
      </c>
      <c r="AO6142" s="2">
        <v>184192</v>
      </c>
      <c r="AP6142" s="2">
        <v>154310</v>
      </c>
      <c r="AQ6142" s="2">
        <v>142669</v>
      </c>
      <c r="AR6142" s="3">
        <v>1.0190000000000001</v>
      </c>
      <c r="AS6142" s="3">
        <v>1.02</v>
      </c>
      <c r="AT6142" s="3">
        <v>1.01</v>
      </c>
      <c r="AU6142" s="3">
        <v>1.012</v>
      </c>
      <c r="AV6142" s="3">
        <v>1.004</v>
      </c>
      <c r="AW6142" s="3">
        <v>1.0049999999999999</v>
      </c>
      <c r="AX6142" s="3">
        <v>1.0049999999999999</v>
      </c>
      <c r="AY6142" s="3">
        <v>1.006</v>
      </c>
      <c r="AZ6142" s="3">
        <v>1.02</v>
      </c>
      <c r="BA6142" s="3">
        <v>1.0010000000000001</v>
      </c>
      <c r="BB6142" s="3">
        <v>1.004</v>
      </c>
      <c r="BC6142" s="3">
        <v>1.004</v>
      </c>
      <c r="BD6142" s="2">
        <v>294878</v>
      </c>
      <c r="BE6142" s="2">
        <v>277469</v>
      </c>
      <c r="BF6142" s="2">
        <v>304743</v>
      </c>
      <c r="BG6142" s="2">
        <v>304053</v>
      </c>
      <c r="BH6142" s="2">
        <v>311090</v>
      </c>
      <c r="BI6142" s="2">
        <v>310515</v>
      </c>
      <c r="BJ6142" s="2">
        <v>330355</v>
      </c>
      <c r="BK6142" s="2">
        <v>318193</v>
      </c>
      <c r="BL6142" s="2">
        <v>321289</v>
      </c>
      <c r="BM6142" s="2">
        <v>314749</v>
      </c>
      <c r="BN6142" s="2">
        <v>286978</v>
      </c>
      <c r="BO6142" s="2">
        <v>297930</v>
      </c>
      <c r="BP6142" s="2">
        <v>148103</v>
      </c>
      <c r="BQ6142" s="2">
        <v>148579</v>
      </c>
      <c r="BR6142" s="2">
        <v>169917</v>
      </c>
      <c r="BS6142" s="2">
        <v>171196</v>
      </c>
      <c r="BT6142" s="2">
        <v>192020</v>
      </c>
      <c r="BU6142" s="2">
        <v>202510</v>
      </c>
      <c r="BV6142" s="2">
        <v>221323</v>
      </c>
      <c r="BW6142" s="2">
        <v>218584</v>
      </c>
      <c r="BX6142" s="2">
        <v>190841</v>
      </c>
      <c r="BY6142" s="2">
        <v>184376</v>
      </c>
      <c r="BZ6142" s="2">
        <v>154927</v>
      </c>
      <c r="CA6142" s="2">
        <v>143240</v>
      </c>
      <c r="CB6142" s="2">
        <v>20689</v>
      </c>
      <c r="CC6142" s="2">
        <v>20788</v>
      </c>
      <c r="CD6142" s="2">
        <v>23823</v>
      </c>
      <c r="CE6142" s="2">
        <v>23386</v>
      </c>
      <c r="CF6142" s="2">
        <v>24423</v>
      </c>
      <c r="CG6142" s="2">
        <v>24448</v>
      </c>
      <c r="CH6142" s="2">
        <v>26454</v>
      </c>
      <c r="CI6142" s="2">
        <v>25837</v>
      </c>
      <c r="CJ6142" s="2">
        <v>24869</v>
      </c>
      <c r="CK6142" s="2">
        <v>25154</v>
      </c>
      <c r="CL6142" s="2">
        <v>21417</v>
      </c>
      <c r="CM6142" s="2">
        <v>19557</v>
      </c>
      <c r="CN6142" s="2">
        <v>3639411</v>
      </c>
      <c r="CO6142" s="2">
        <v>2126938</v>
      </c>
      <c r="CP6142" s="2">
        <v>3672242</v>
      </c>
      <c r="CQ6142" s="2">
        <v>2145616</v>
      </c>
      <c r="CR6142" s="2">
        <v>280845</v>
      </c>
      <c r="CS6142" s="1">
        <v>2009</v>
      </c>
    </row>
    <row r="6143" spans="1:97" x14ac:dyDescent="0.2">
      <c r="A6143">
        <v>50119</v>
      </c>
      <c r="B6143" t="s">
        <v>7</v>
      </c>
      <c r="D6143" t="s">
        <v>3692</v>
      </c>
      <c r="E6143" t="s">
        <v>3691</v>
      </c>
      <c r="F6143">
        <v>4208</v>
      </c>
      <c r="G6143" t="s">
        <v>38</v>
      </c>
      <c r="H6143" t="s">
        <v>24</v>
      </c>
      <c r="I6143" t="s">
        <v>55</v>
      </c>
      <c r="K6143">
        <v>32411</v>
      </c>
      <c r="L6143">
        <v>7</v>
      </c>
      <c r="M6143" t="s">
        <v>3</v>
      </c>
      <c r="N6143" t="s">
        <v>2</v>
      </c>
      <c r="O6143" t="s">
        <v>1</v>
      </c>
      <c r="P6143" t="s">
        <v>1</v>
      </c>
      <c r="S6143" t="s">
        <v>0</v>
      </c>
      <c r="T6143" s="2">
        <v>264682</v>
      </c>
      <c r="U6143" s="2">
        <v>306984</v>
      </c>
      <c r="V6143" s="2">
        <v>225842</v>
      </c>
      <c r="W6143" s="2">
        <v>225842</v>
      </c>
      <c r="X6143" s="2">
        <v>349151</v>
      </c>
      <c r="Y6143" s="2">
        <v>391393</v>
      </c>
      <c r="Z6143" s="2">
        <v>320341</v>
      </c>
      <c r="AA6143" s="2">
        <v>278953</v>
      </c>
      <c r="AB6143" s="2">
        <v>287449</v>
      </c>
      <c r="AC6143" s="2">
        <v>339446</v>
      </c>
      <c r="AD6143" s="2">
        <v>297079</v>
      </c>
      <c r="AE6143" s="2">
        <v>378767</v>
      </c>
      <c r="AF6143" s="2">
        <v>67812</v>
      </c>
      <c r="AG6143" s="2">
        <v>79244</v>
      </c>
      <c r="AH6143" s="2">
        <v>56577</v>
      </c>
      <c r="AI6143" s="2">
        <v>53603</v>
      </c>
      <c r="AJ6143" s="2">
        <v>88683</v>
      </c>
      <c r="AK6143" s="2">
        <v>93907</v>
      </c>
      <c r="AL6143" s="2">
        <v>75930</v>
      </c>
      <c r="AM6143" s="2">
        <v>65559</v>
      </c>
      <c r="AN6143" s="2">
        <v>66658</v>
      </c>
      <c r="AO6143" s="2">
        <v>80961</v>
      </c>
      <c r="AP6143" s="2">
        <v>68181</v>
      </c>
      <c r="AQ6143" s="2">
        <v>89452</v>
      </c>
      <c r="AR6143" s="3">
        <v>1.0230000000000001</v>
      </c>
      <c r="AS6143" s="3">
        <v>1.0170000000000001</v>
      </c>
      <c r="AT6143" s="3">
        <v>1.0170000000000001</v>
      </c>
      <c r="AU6143" s="3">
        <v>1.0170000000000001</v>
      </c>
      <c r="AV6143" s="3">
        <v>1.016</v>
      </c>
      <c r="AW6143" s="3">
        <v>1.0170000000000001</v>
      </c>
      <c r="AX6143" s="3">
        <v>1.02</v>
      </c>
      <c r="AY6143" s="3">
        <v>1.0230000000000001</v>
      </c>
      <c r="AZ6143" s="3">
        <v>1.0210000000000001</v>
      </c>
      <c r="BA6143" s="3">
        <v>1.0190000000000001</v>
      </c>
      <c r="BB6143" s="3">
        <v>1.0190000000000001</v>
      </c>
      <c r="BC6143" s="3">
        <v>1.0210000000000001</v>
      </c>
      <c r="BD6143" s="2">
        <v>270770</v>
      </c>
      <c r="BE6143" s="2">
        <v>312203</v>
      </c>
      <c r="BF6143" s="2">
        <v>229681</v>
      </c>
      <c r="BG6143" s="2">
        <v>229681</v>
      </c>
      <c r="BH6143" s="2">
        <v>354737</v>
      </c>
      <c r="BI6143" s="2">
        <v>398047</v>
      </c>
      <c r="BJ6143" s="2">
        <v>326748</v>
      </c>
      <c r="BK6143" s="2">
        <v>285369</v>
      </c>
      <c r="BL6143" s="2">
        <v>293485</v>
      </c>
      <c r="BM6143" s="2">
        <v>345895</v>
      </c>
      <c r="BN6143" s="2">
        <v>302724</v>
      </c>
      <c r="BO6143" s="2">
        <v>386721</v>
      </c>
      <c r="BP6143" s="2">
        <v>69372</v>
      </c>
      <c r="BQ6143" s="2">
        <v>80591</v>
      </c>
      <c r="BR6143" s="2">
        <v>57539</v>
      </c>
      <c r="BS6143" s="2">
        <v>54514</v>
      </c>
      <c r="BT6143" s="2">
        <v>90102</v>
      </c>
      <c r="BU6143" s="2">
        <v>95503</v>
      </c>
      <c r="BV6143" s="2">
        <v>77449</v>
      </c>
      <c r="BW6143" s="2">
        <v>67067</v>
      </c>
      <c r="BX6143" s="2">
        <v>68058</v>
      </c>
      <c r="BY6143" s="2">
        <v>82499</v>
      </c>
      <c r="BZ6143" s="2">
        <v>69476</v>
      </c>
      <c r="CA6143" s="2">
        <v>91330</v>
      </c>
      <c r="CB6143" s="2">
        <v>13603.823</v>
      </c>
      <c r="CC6143" s="2">
        <v>15857.875</v>
      </c>
      <c r="CD6143" s="2">
        <v>11289.683999999999</v>
      </c>
      <c r="CE6143" s="2">
        <v>10716.441999999999</v>
      </c>
      <c r="CF6143" s="2">
        <v>17707.612000000001</v>
      </c>
      <c r="CG6143" s="2">
        <v>18796.254000000001</v>
      </c>
      <c r="CH6143" s="2">
        <v>15176.882000000001</v>
      </c>
      <c r="CI6143" s="2">
        <v>13093.321</v>
      </c>
      <c r="CJ6143" s="2">
        <v>13282.349</v>
      </c>
      <c r="CK6143" s="2">
        <v>16116.95</v>
      </c>
      <c r="CL6143" s="2">
        <v>13534.49</v>
      </c>
      <c r="CM6143" s="2">
        <v>17782.056</v>
      </c>
      <c r="CN6143" s="2">
        <v>3665929</v>
      </c>
      <c r="CO6143" s="2">
        <v>886567</v>
      </c>
      <c r="CP6143" s="2">
        <v>3736061</v>
      </c>
      <c r="CQ6143" s="2">
        <v>903500</v>
      </c>
      <c r="CR6143" s="2">
        <v>176957.73800000001</v>
      </c>
      <c r="CS6143" s="1">
        <v>2009</v>
      </c>
    </row>
    <row r="6144" spans="1:97" x14ac:dyDescent="0.2">
      <c r="A6144">
        <v>50119</v>
      </c>
      <c r="B6144" t="s">
        <v>7</v>
      </c>
      <c r="D6144" t="s">
        <v>3692</v>
      </c>
      <c r="E6144" t="s">
        <v>3691</v>
      </c>
      <c r="F6144">
        <v>4208</v>
      </c>
      <c r="G6144" t="s">
        <v>38</v>
      </c>
      <c r="H6144" t="s">
        <v>24</v>
      </c>
      <c r="I6144" t="s">
        <v>55</v>
      </c>
      <c r="K6144">
        <v>32411</v>
      </c>
      <c r="L6144">
        <v>7</v>
      </c>
      <c r="M6144" t="s">
        <v>3</v>
      </c>
      <c r="N6144" t="s">
        <v>2</v>
      </c>
      <c r="O6144" t="s">
        <v>736</v>
      </c>
      <c r="P6144" t="s">
        <v>735</v>
      </c>
      <c r="S6144" t="s">
        <v>0</v>
      </c>
      <c r="T6144" s="2">
        <v>193591</v>
      </c>
      <c r="U6144" s="2">
        <v>230541</v>
      </c>
      <c r="V6144" s="2">
        <v>399290</v>
      </c>
      <c r="W6144" s="2">
        <v>399290</v>
      </c>
      <c r="X6144" s="2">
        <v>295670</v>
      </c>
      <c r="Y6144" s="2">
        <v>271103</v>
      </c>
      <c r="Z6144" s="2">
        <v>334035</v>
      </c>
      <c r="AA6144" s="2">
        <v>352608</v>
      </c>
      <c r="AB6144" s="2">
        <v>329650</v>
      </c>
      <c r="AC6144" s="2">
        <v>368544</v>
      </c>
      <c r="AD6144" s="2">
        <v>410658</v>
      </c>
      <c r="AE6144" s="2">
        <v>353249</v>
      </c>
      <c r="AF6144" s="2">
        <v>49598</v>
      </c>
      <c r="AG6144" s="2">
        <v>59511</v>
      </c>
      <c r="AH6144" s="2">
        <v>100028</v>
      </c>
      <c r="AI6144" s="2">
        <v>94770</v>
      </c>
      <c r="AJ6144" s="2">
        <v>75099</v>
      </c>
      <c r="AK6144" s="2">
        <v>65046</v>
      </c>
      <c r="AL6144" s="2">
        <v>79176</v>
      </c>
      <c r="AM6144" s="2">
        <v>82870</v>
      </c>
      <c r="AN6144" s="2">
        <v>76445</v>
      </c>
      <c r="AO6144" s="2">
        <v>87900</v>
      </c>
      <c r="AP6144" s="2">
        <v>94247</v>
      </c>
      <c r="AQ6144" s="2">
        <v>83424</v>
      </c>
      <c r="AR6144" s="3">
        <v>1.2670000000000001</v>
      </c>
      <c r="AS6144" s="3">
        <v>1.234</v>
      </c>
      <c r="AT6144" s="3">
        <v>1.2310000000000001</v>
      </c>
      <c r="AU6144" s="3">
        <v>1.2310000000000001</v>
      </c>
      <c r="AV6144" s="3">
        <v>1.1399999999999999</v>
      </c>
      <c r="AW6144" s="3">
        <v>1.071</v>
      </c>
      <c r="AX6144" s="3">
        <v>1.147</v>
      </c>
      <c r="AY6144" s="3">
        <v>1.181</v>
      </c>
      <c r="AZ6144" s="3">
        <v>1.1780000000000002</v>
      </c>
      <c r="BA6144" s="3">
        <v>0.99299999999999999</v>
      </c>
      <c r="BB6144" s="3">
        <v>1.0510000000000002</v>
      </c>
      <c r="BC6144" s="3">
        <v>1.0370000000000001</v>
      </c>
      <c r="BD6144" s="2">
        <v>245280</v>
      </c>
      <c r="BE6144" s="2">
        <v>284488</v>
      </c>
      <c r="BF6144" s="2">
        <v>491526</v>
      </c>
      <c r="BG6144" s="2">
        <v>491526</v>
      </c>
      <c r="BH6144" s="2">
        <v>337064</v>
      </c>
      <c r="BI6144" s="2">
        <v>290351</v>
      </c>
      <c r="BJ6144" s="2">
        <v>383138</v>
      </c>
      <c r="BK6144" s="2">
        <v>416430</v>
      </c>
      <c r="BL6144" s="2">
        <v>388328</v>
      </c>
      <c r="BM6144" s="2">
        <v>365964</v>
      </c>
      <c r="BN6144" s="2">
        <v>431602</v>
      </c>
      <c r="BO6144" s="2">
        <v>366319</v>
      </c>
      <c r="BP6144" s="2">
        <v>62841</v>
      </c>
      <c r="BQ6144" s="2">
        <v>73437</v>
      </c>
      <c r="BR6144" s="2">
        <v>123135</v>
      </c>
      <c r="BS6144" s="2">
        <v>116662</v>
      </c>
      <c r="BT6144" s="2">
        <v>85613</v>
      </c>
      <c r="BU6144" s="2">
        <v>69664</v>
      </c>
      <c r="BV6144" s="2">
        <v>90815</v>
      </c>
      <c r="BW6144" s="2">
        <v>97869</v>
      </c>
      <c r="BX6144" s="2">
        <v>90052</v>
      </c>
      <c r="BY6144" s="2">
        <v>87285</v>
      </c>
      <c r="BZ6144" s="2">
        <v>99054</v>
      </c>
      <c r="CA6144" s="2">
        <v>86511</v>
      </c>
      <c r="CB6144" s="2">
        <v>12323.177</v>
      </c>
      <c r="CC6144" s="2">
        <v>14450.125</v>
      </c>
      <c r="CD6144" s="2">
        <v>24160.315999999999</v>
      </c>
      <c r="CE6144" s="2">
        <v>22933.558000000001</v>
      </c>
      <c r="CF6144" s="2">
        <v>16825.387999999999</v>
      </c>
      <c r="CG6144" s="2">
        <v>13710.745999999999</v>
      </c>
      <c r="CH6144" s="2">
        <v>17796.118000000002</v>
      </c>
      <c r="CI6144" s="2">
        <v>19106.679</v>
      </c>
      <c r="CJ6144" s="2">
        <v>17574.651000000002</v>
      </c>
      <c r="CK6144" s="2">
        <v>17052.05</v>
      </c>
      <c r="CL6144" s="2">
        <v>19296.509999999998</v>
      </c>
      <c r="CM6144" s="2">
        <v>16843.944</v>
      </c>
      <c r="CN6144" s="2">
        <v>3938229</v>
      </c>
      <c r="CO6144" s="2">
        <v>948114</v>
      </c>
      <c r="CP6144" s="2">
        <v>4492016</v>
      </c>
      <c r="CQ6144" s="2">
        <v>1082938</v>
      </c>
      <c r="CR6144" s="2">
        <v>212073.26199999999</v>
      </c>
      <c r="CS6144" s="1">
        <v>2009</v>
      </c>
    </row>
    <row r="6145" spans="1:97" x14ac:dyDescent="0.2">
      <c r="A6145">
        <v>50121</v>
      </c>
      <c r="B6145" t="s">
        <v>7</v>
      </c>
      <c r="D6145" t="s">
        <v>3690</v>
      </c>
      <c r="E6145" t="s">
        <v>3689</v>
      </c>
      <c r="F6145">
        <v>19685</v>
      </c>
      <c r="G6145" t="s">
        <v>5</v>
      </c>
      <c r="H6145" t="s">
        <v>4</v>
      </c>
      <c r="I6145" t="s">
        <v>53</v>
      </c>
      <c r="K6145">
        <v>32411</v>
      </c>
      <c r="L6145">
        <v>7</v>
      </c>
      <c r="M6145" t="s">
        <v>3</v>
      </c>
      <c r="N6145" t="s">
        <v>136</v>
      </c>
      <c r="O6145" t="s">
        <v>2412</v>
      </c>
      <c r="P6145" t="s">
        <v>2412</v>
      </c>
      <c r="S6145" t="s">
        <v>112</v>
      </c>
      <c r="T6145" s="2">
        <v>61</v>
      </c>
      <c r="U6145" s="2">
        <v>0</v>
      </c>
      <c r="V6145" s="2">
        <v>18</v>
      </c>
      <c r="W6145" s="2">
        <v>16</v>
      </c>
      <c r="X6145" s="2">
        <v>0</v>
      </c>
      <c r="Y6145" s="2">
        <v>0</v>
      </c>
      <c r="Z6145" s="2">
        <v>0</v>
      </c>
      <c r="AA6145" s="2">
        <v>0</v>
      </c>
      <c r="AB6145" s="2">
        <v>0</v>
      </c>
      <c r="AC6145" s="2">
        <v>0</v>
      </c>
      <c r="AD6145" s="2">
        <v>0</v>
      </c>
      <c r="AE6145" s="2">
        <v>11</v>
      </c>
      <c r="AF6145" s="2">
        <v>54</v>
      </c>
      <c r="AG6145" s="2">
        <v>0</v>
      </c>
      <c r="AH6145" s="2">
        <v>15</v>
      </c>
      <c r="AI6145" s="2">
        <v>14</v>
      </c>
      <c r="AJ6145" s="2">
        <v>0</v>
      </c>
      <c r="AK6145" s="2">
        <v>0</v>
      </c>
      <c r="AL6145" s="2">
        <v>0</v>
      </c>
      <c r="AM6145" s="2">
        <v>0</v>
      </c>
      <c r="AN6145" s="2">
        <v>0</v>
      </c>
      <c r="AO6145" s="2">
        <v>0</v>
      </c>
      <c r="AP6145" s="2">
        <v>0</v>
      </c>
      <c r="AQ6145" s="2">
        <v>0</v>
      </c>
      <c r="AR6145" s="3">
        <v>34.18</v>
      </c>
      <c r="AS6145" s="3">
        <v>0</v>
      </c>
      <c r="AT6145" s="3">
        <v>34.18</v>
      </c>
      <c r="AU6145" s="3">
        <v>34.18</v>
      </c>
      <c r="AV6145" s="3">
        <v>0</v>
      </c>
      <c r="AW6145" s="3">
        <v>0</v>
      </c>
      <c r="AX6145" s="3">
        <v>0</v>
      </c>
      <c r="AY6145" s="3">
        <v>0</v>
      </c>
      <c r="AZ6145" s="3">
        <v>0</v>
      </c>
      <c r="BA6145" s="3">
        <v>0</v>
      </c>
      <c r="BB6145" s="3">
        <v>0</v>
      </c>
      <c r="BC6145" s="3">
        <v>34.18</v>
      </c>
      <c r="BD6145" s="2">
        <v>2085</v>
      </c>
      <c r="BE6145" s="2">
        <v>0</v>
      </c>
      <c r="BF6145" s="2">
        <v>615</v>
      </c>
      <c r="BG6145" s="2">
        <v>547</v>
      </c>
      <c r="BH6145" s="2">
        <v>0</v>
      </c>
      <c r="BI6145" s="2">
        <v>0</v>
      </c>
      <c r="BJ6145" s="2">
        <v>0</v>
      </c>
      <c r="BK6145" s="2">
        <v>0</v>
      </c>
      <c r="BL6145" s="2">
        <v>0</v>
      </c>
      <c r="BM6145" s="2">
        <v>0</v>
      </c>
      <c r="BN6145" s="2">
        <v>0</v>
      </c>
      <c r="BO6145" s="2">
        <v>376</v>
      </c>
      <c r="BP6145" s="2">
        <v>1838</v>
      </c>
      <c r="BQ6145" s="2">
        <v>0</v>
      </c>
      <c r="BR6145" s="2">
        <v>525</v>
      </c>
      <c r="BS6145" s="2">
        <v>473</v>
      </c>
      <c r="BT6145" s="2">
        <v>0</v>
      </c>
      <c r="BU6145" s="2">
        <v>0</v>
      </c>
      <c r="BV6145" s="2">
        <v>0</v>
      </c>
      <c r="BW6145" s="2">
        <v>0</v>
      </c>
      <c r="BX6145" s="2">
        <v>0</v>
      </c>
      <c r="BY6145" s="2">
        <v>0</v>
      </c>
      <c r="BZ6145" s="2">
        <v>0</v>
      </c>
      <c r="CA6145" s="2">
        <v>0</v>
      </c>
      <c r="CB6145" s="2">
        <v>137</v>
      </c>
      <c r="CC6145" s="2">
        <v>0</v>
      </c>
      <c r="CD6145" s="2">
        <v>39</v>
      </c>
      <c r="CE6145" s="2">
        <v>35</v>
      </c>
      <c r="CF6145" s="2">
        <v>1</v>
      </c>
      <c r="CG6145" s="2">
        <v>0</v>
      </c>
      <c r="CH6145" s="2">
        <v>0</v>
      </c>
      <c r="CI6145" s="2">
        <v>0</v>
      </c>
      <c r="CJ6145" s="2">
        <v>0</v>
      </c>
      <c r="CK6145" s="2">
        <v>0</v>
      </c>
      <c r="CL6145" s="2">
        <v>0</v>
      </c>
      <c r="CM6145" s="2">
        <v>0</v>
      </c>
      <c r="CN6145" s="2">
        <v>106</v>
      </c>
      <c r="CO6145" s="2">
        <v>83</v>
      </c>
      <c r="CP6145" s="2">
        <v>3623</v>
      </c>
      <c r="CQ6145" s="2">
        <v>2836</v>
      </c>
      <c r="CR6145" s="2">
        <v>212</v>
      </c>
      <c r="CS6145" s="1">
        <v>2009</v>
      </c>
    </row>
    <row r="6146" spans="1:97" x14ac:dyDescent="0.2">
      <c r="A6146">
        <v>50121</v>
      </c>
      <c r="B6146" t="s">
        <v>7</v>
      </c>
      <c r="D6146" t="s">
        <v>3690</v>
      </c>
      <c r="E6146" t="s">
        <v>3689</v>
      </c>
      <c r="F6146">
        <v>19685</v>
      </c>
      <c r="G6146" t="s">
        <v>5</v>
      </c>
      <c r="H6146" t="s">
        <v>4</v>
      </c>
      <c r="I6146" t="s">
        <v>53</v>
      </c>
      <c r="K6146">
        <v>32411</v>
      </c>
      <c r="L6146">
        <v>7</v>
      </c>
      <c r="M6146" t="s">
        <v>3</v>
      </c>
      <c r="N6146" t="s">
        <v>41</v>
      </c>
      <c r="O6146" t="s">
        <v>1</v>
      </c>
      <c r="P6146" t="s">
        <v>1</v>
      </c>
      <c r="S6146" t="s">
        <v>0</v>
      </c>
      <c r="T6146" s="2">
        <v>17665</v>
      </c>
      <c r="U6146" s="2">
        <v>17590</v>
      </c>
      <c r="V6146" s="2">
        <v>42689</v>
      </c>
      <c r="W6146" s="2">
        <v>48308</v>
      </c>
      <c r="X6146" s="2">
        <v>56473</v>
      </c>
      <c r="Y6146" s="2">
        <v>65596</v>
      </c>
      <c r="Z6146" s="2">
        <v>61614</v>
      </c>
      <c r="AA6146" s="2">
        <v>53122</v>
      </c>
      <c r="AB6146" s="2">
        <v>38984</v>
      </c>
      <c r="AC6146" s="2">
        <v>42764</v>
      </c>
      <c r="AD6146" s="2">
        <v>42916</v>
      </c>
      <c r="AE6146" s="2">
        <v>49064</v>
      </c>
      <c r="AF6146" s="2">
        <v>17665</v>
      </c>
      <c r="AG6146" s="2">
        <v>17590</v>
      </c>
      <c r="AH6146" s="2">
        <v>42689</v>
      </c>
      <c r="AI6146" s="2">
        <v>48308</v>
      </c>
      <c r="AJ6146" s="2">
        <v>56473</v>
      </c>
      <c r="AK6146" s="2">
        <v>65596</v>
      </c>
      <c r="AL6146" s="2">
        <v>61614</v>
      </c>
      <c r="AM6146" s="2">
        <v>53122</v>
      </c>
      <c r="AN6146" s="2">
        <v>38984</v>
      </c>
      <c r="AO6146" s="2">
        <v>42764</v>
      </c>
      <c r="AP6146" s="2">
        <v>42916</v>
      </c>
      <c r="AQ6146" s="2">
        <v>49064</v>
      </c>
      <c r="AR6146" s="3">
        <v>1</v>
      </c>
      <c r="AS6146" s="3">
        <v>1</v>
      </c>
      <c r="AT6146" s="3">
        <v>1</v>
      </c>
      <c r="AU6146" s="3">
        <v>1</v>
      </c>
      <c r="AV6146" s="3">
        <v>1</v>
      </c>
      <c r="AW6146" s="3">
        <v>1</v>
      </c>
      <c r="AX6146" s="3">
        <v>1</v>
      </c>
      <c r="AY6146" s="3">
        <v>1</v>
      </c>
      <c r="AZ6146" s="3">
        <v>1</v>
      </c>
      <c r="BA6146" s="3">
        <v>1</v>
      </c>
      <c r="BB6146" s="3">
        <v>1</v>
      </c>
      <c r="BC6146" s="3">
        <v>1</v>
      </c>
      <c r="BD6146" s="2">
        <v>17665</v>
      </c>
      <c r="BE6146" s="2">
        <v>17590</v>
      </c>
      <c r="BF6146" s="2">
        <v>42689</v>
      </c>
      <c r="BG6146" s="2">
        <v>48308</v>
      </c>
      <c r="BH6146" s="2">
        <v>56473</v>
      </c>
      <c r="BI6146" s="2">
        <v>65596</v>
      </c>
      <c r="BJ6146" s="2">
        <v>61614</v>
      </c>
      <c r="BK6146" s="2">
        <v>53122</v>
      </c>
      <c r="BL6146" s="2">
        <v>38984</v>
      </c>
      <c r="BM6146" s="2">
        <v>42764</v>
      </c>
      <c r="BN6146" s="2">
        <v>42916</v>
      </c>
      <c r="BO6146" s="2">
        <v>49064</v>
      </c>
      <c r="BP6146" s="2">
        <v>17665</v>
      </c>
      <c r="BQ6146" s="2">
        <v>17590</v>
      </c>
      <c r="BR6146" s="2">
        <v>42689</v>
      </c>
      <c r="BS6146" s="2">
        <v>48308</v>
      </c>
      <c r="BT6146" s="2">
        <v>56473</v>
      </c>
      <c r="BU6146" s="2">
        <v>65596</v>
      </c>
      <c r="BV6146" s="2">
        <v>61614</v>
      </c>
      <c r="BW6146" s="2">
        <v>53122</v>
      </c>
      <c r="BX6146" s="2">
        <v>38984</v>
      </c>
      <c r="BY6146" s="2">
        <v>42764</v>
      </c>
      <c r="BZ6146" s="2">
        <v>42916</v>
      </c>
      <c r="CA6146" s="2">
        <v>49064</v>
      </c>
      <c r="CB6146" s="2">
        <v>1225.145</v>
      </c>
      <c r="CC6146" s="2">
        <v>1219.9090000000001</v>
      </c>
      <c r="CD6146" s="2">
        <v>2953.4259999999999</v>
      </c>
      <c r="CE6146" s="2">
        <v>3343.605</v>
      </c>
      <c r="CF6146" s="2">
        <v>3916.6290000000004</v>
      </c>
      <c r="CG6146" s="2">
        <v>4549.665</v>
      </c>
      <c r="CH6146" s="2">
        <v>4273.3460000000005</v>
      </c>
      <c r="CI6146" s="2">
        <v>3684.3820000000001</v>
      </c>
      <c r="CJ6146" s="2">
        <v>2704.0530000000003</v>
      </c>
      <c r="CK6146" s="2">
        <v>2966.01</v>
      </c>
      <c r="CL6146" s="2">
        <v>2976.6120000000001</v>
      </c>
      <c r="CM6146" s="2">
        <v>3398.1120000000001</v>
      </c>
      <c r="CN6146" s="2">
        <v>536785</v>
      </c>
      <c r="CO6146" s="2">
        <v>536785</v>
      </c>
      <c r="CP6146" s="2">
        <v>536785</v>
      </c>
      <c r="CQ6146" s="2">
        <v>536785</v>
      </c>
      <c r="CR6146" s="2">
        <v>37210.894</v>
      </c>
      <c r="CS6146" s="1">
        <v>2009</v>
      </c>
    </row>
    <row r="6147" spans="1:97" x14ac:dyDescent="0.2">
      <c r="A6147">
        <v>50121</v>
      </c>
      <c r="B6147" t="s">
        <v>7</v>
      </c>
      <c r="D6147" t="s">
        <v>3690</v>
      </c>
      <c r="E6147" t="s">
        <v>3689</v>
      </c>
      <c r="F6147">
        <v>19685</v>
      </c>
      <c r="G6147" t="s">
        <v>5</v>
      </c>
      <c r="H6147" t="s">
        <v>4</v>
      </c>
      <c r="I6147" t="s">
        <v>53</v>
      </c>
      <c r="K6147">
        <v>32411</v>
      </c>
      <c r="L6147">
        <v>7</v>
      </c>
      <c r="M6147" t="s">
        <v>3</v>
      </c>
      <c r="N6147" t="s">
        <v>41</v>
      </c>
      <c r="O6147" t="s">
        <v>736</v>
      </c>
      <c r="P6147" t="s">
        <v>735</v>
      </c>
      <c r="S6147" t="s">
        <v>0</v>
      </c>
      <c r="T6147" s="2">
        <v>35866</v>
      </c>
      <c r="U6147" s="2">
        <v>35712</v>
      </c>
      <c r="V6147" s="2">
        <v>86671</v>
      </c>
      <c r="W6147" s="2">
        <v>98081</v>
      </c>
      <c r="X6147" s="2">
        <v>114658</v>
      </c>
      <c r="Y6147" s="2">
        <v>133179</v>
      </c>
      <c r="Z6147" s="2">
        <v>125095</v>
      </c>
      <c r="AA6147" s="2">
        <v>107853</v>
      </c>
      <c r="AB6147" s="2">
        <v>79150</v>
      </c>
      <c r="AC6147" s="2">
        <v>86825</v>
      </c>
      <c r="AD6147" s="2">
        <v>87132</v>
      </c>
      <c r="AE6147" s="2">
        <v>99616</v>
      </c>
      <c r="AF6147" s="2">
        <v>35866</v>
      </c>
      <c r="AG6147" s="2">
        <v>35712</v>
      </c>
      <c r="AH6147" s="2">
        <v>86671</v>
      </c>
      <c r="AI6147" s="2">
        <v>98081</v>
      </c>
      <c r="AJ6147" s="2">
        <v>114658</v>
      </c>
      <c r="AK6147" s="2">
        <v>133179</v>
      </c>
      <c r="AL6147" s="2">
        <v>125095</v>
      </c>
      <c r="AM6147" s="2">
        <v>107853</v>
      </c>
      <c r="AN6147" s="2">
        <v>79150</v>
      </c>
      <c r="AO6147" s="2">
        <v>86825</v>
      </c>
      <c r="AP6147" s="2">
        <v>87132</v>
      </c>
      <c r="AQ6147" s="2">
        <v>99616</v>
      </c>
      <c r="AR6147" s="3">
        <v>1.1000000000000001</v>
      </c>
      <c r="AS6147" s="3">
        <v>1.1000000000000001</v>
      </c>
      <c r="AT6147" s="3">
        <v>1.1000000000000001</v>
      </c>
      <c r="AU6147" s="3">
        <v>1.1000000000000001</v>
      </c>
      <c r="AV6147" s="3">
        <v>1.1000000000000001</v>
      </c>
      <c r="AW6147" s="3">
        <v>1.1000000000000001</v>
      </c>
      <c r="AX6147" s="3">
        <v>1.1000000000000001</v>
      </c>
      <c r="AY6147" s="3">
        <v>1.1000000000000001</v>
      </c>
      <c r="AZ6147" s="3">
        <v>1.1000000000000001</v>
      </c>
      <c r="BA6147" s="3">
        <v>1.1000000000000001</v>
      </c>
      <c r="BB6147" s="3">
        <v>1.1000000000000001</v>
      </c>
      <c r="BC6147" s="3">
        <v>1.1000000000000001</v>
      </c>
      <c r="BD6147" s="2">
        <v>39453</v>
      </c>
      <c r="BE6147" s="2">
        <v>39283</v>
      </c>
      <c r="BF6147" s="2">
        <v>95338</v>
      </c>
      <c r="BG6147" s="2">
        <v>107889</v>
      </c>
      <c r="BH6147" s="2">
        <v>126124</v>
      </c>
      <c r="BI6147" s="2">
        <v>146497</v>
      </c>
      <c r="BJ6147" s="2">
        <v>137605</v>
      </c>
      <c r="BK6147" s="2">
        <v>118638</v>
      </c>
      <c r="BL6147" s="2">
        <v>87065</v>
      </c>
      <c r="BM6147" s="2">
        <v>95508</v>
      </c>
      <c r="BN6147" s="2">
        <v>95845</v>
      </c>
      <c r="BO6147" s="2">
        <v>109578</v>
      </c>
      <c r="BP6147" s="2">
        <v>39453</v>
      </c>
      <c r="BQ6147" s="2">
        <v>39283</v>
      </c>
      <c r="BR6147" s="2">
        <v>95338</v>
      </c>
      <c r="BS6147" s="2">
        <v>107889</v>
      </c>
      <c r="BT6147" s="2">
        <v>126124</v>
      </c>
      <c r="BU6147" s="2">
        <v>146497</v>
      </c>
      <c r="BV6147" s="2">
        <v>137605</v>
      </c>
      <c r="BW6147" s="2">
        <v>118638</v>
      </c>
      <c r="BX6147" s="2">
        <v>87065</v>
      </c>
      <c r="BY6147" s="2">
        <v>95508</v>
      </c>
      <c r="BZ6147" s="2">
        <v>95845</v>
      </c>
      <c r="CA6147" s="2">
        <v>109578</v>
      </c>
      <c r="CB6147" s="2">
        <v>2736.2110000000002</v>
      </c>
      <c r="CC6147" s="2">
        <v>2724.384</v>
      </c>
      <c r="CD6147" s="2">
        <v>6595.9390000000003</v>
      </c>
      <c r="CE6147" s="2">
        <v>7467.4690000000001</v>
      </c>
      <c r="CF6147" s="2">
        <v>8747.1910000000007</v>
      </c>
      <c r="CG6147" s="2">
        <v>10160.86</v>
      </c>
      <c r="CH6147" s="2">
        <v>9543.7990000000009</v>
      </c>
      <c r="CI6147" s="2">
        <v>8228.3950000000004</v>
      </c>
      <c r="CJ6147" s="2">
        <v>6039.1030000000001</v>
      </c>
      <c r="CK6147" s="2">
        <v>6624.1760000000004</v>
      </c>
      <c r="CL6147" s="2">
        <v>6647.7290000000003</v>
      </c>
      <c r="CM6147" s="2">
        <v>7589.21</v>
      </c>
      <c r="CN6147" s="2">
        <v>1089838</v>
      </c>
      <c r="CO6147" s="2">
        <v>1089838</v>
      </c>
      <c r="CP6147" s="2">
        <v>1198823</v>
      </c>
      <c r="CQ6147" s="2">
        <v>1198823</v>
      </c>
      <c r="CR6147" s="2">
        <v>83104.466</v>
      </c>
      <c r="CS6147" s="1">
        <v>2009</v>
      </c>
    </row>
    <row r="6148" spans="1:97" x14ac:dyDescent="0.2">
      <c r="A6148">
        <v>50121</v>
      </c>
      <c r="B6148" t="s">
        <v>7</v>
      </c>
      <c r="D6148" t="s">
        <v>3690</v>
      </c>
      <c r="E6148" t="s">
        <v>3689</v>
      </c>
      <c r="F6148">
        <v>19685</v>
      </c>
      <c r="G6148" t="s">
        <v>5</v>
      </c>
      <c r="H6148" t="s">
        <v>4</v>
      </c>
      <c r="I6148" t="s">
        <v>53</v>
      </c>
      <c r="K6148">
        <v>32411</v>
      </c>
      <c r="L6148">
        <v>7</v>
      </c>
      <c r="M6148" t="s">
        <v>3</v>
      </c>
      <c r="N6148" t="s">
        <v>41</v>
      </c>
      <c r="O6148" t="s">
        <v>2412</v>
      </c>
      <c r="P6148" t="s">
        <v>2412</v>
      </c>
      <c r="S6148" t="s">
        <v>112</v>
      </c>
      <c r="T6148" s="2">
        <v>1227</v>
      </c>
      <c r="U6148" s="2">
        <v>1222</v>
      </c>
      <c r="V6148" s="2">
        <v>2982</v>
      </c>
      <c r="W6148" s="2">
        <v>3371</v>
      </c>
      <c r="X6148" s="2">
        <v>3922</v>
      </c>
      <c r="Y6148" s="2">
        <v>4555</v>
      </c>
      <c r="Z6148" s="2">
        <v>4279</v>
      </c>
      <c r="AA6148" s="2">
        <v>3689</v>
      </c>
      <c r="AB6148" s="2">
        <v>2707</v>
      </c>
      <c r="AC6148" s="2">
        <v>2970</v>
      </c>
      <c r="AD6148" s="2">
        <v>2980</v>
      </c>
      <c r="AE6148" s="2">
        <v>3419</v>
      </c>
      <c r="AF6148" s="2">
        <v>1227</v>
      </c>
      <c r="AG6148" s="2">
        <v>1222</v>
      </c>
      <c r="AH6148" s="2">
        <v>2982</v>
      </c>
      <c r="AI6148" s="2">
        <v>3371</v>
      </c>
      <c r="AJ6148" s="2">
        <v>3922</v>
      </c>
      <c r="AK6148" s="2">
        <v>4555</v>
      </c>
      <c r="AL6148" s="2">
        <v>4279</v>
      </c>
      <c r="AM6148" s="2">
        <v>3689</v>
      </c>
      <c r="AN6148" s="2">
        <v>2707</v>
      </c>
      <c r="AO6148" s="2">
        <v>2970</v>
      </c>
      <c r="AP6148" s="2">
        <v>2980</v>
      </c>
      <c r="AQ6148" s="2">
        <v>3419</v>
      </c>
      <c r="AR6148" s="3">
        <v>34.18</v>
      </c>
      <c r="AS6148" s="3">
        <v>34.18</v>
      </c>
      <c r="AT6148" s="3">
        <v>34.18</v>
      </c>
      <c r="AU6148" s="3">
        <v>34.18</v>
      </c>
      <c r="AV6148" s="3">
        <v>34.18</v>
      </c>
      <c r="AW6148" s="3">
        <v>34.18</v>
      </c>
      <c r="AX6148" s="3">
        <v>34.18</v>
      </c>
      <c r="AY6148" s="3">
        <v>34.18</v>
      </c>
      <c r="AZ6148" s="3">
        <v>34.18</v>
      </c>
      <c r="BA6148" s="3">
        <v>34.18</v>
      </c>
      <c r="BB6148" s="3">
        <v>34.18</v>
      </c>
      <c r="BC6148" s="3">
        <v>34.18</v>
      </c>
      <c r="BD6148" s="2">
        <v>41939</v>
      </c>
      <c r="BE6148" s="2">
        <v>41768</v>
      </c>
      <c r="BF6148" s="2">
        <v>101925</v>
      </c>
      <c r="BG6148" s="2">
        <v>115221</v>
      </c>
      <c r="BH6148" s="2">
        <v>134054</v>
      </c>
      <c r="BI6148" s="2">
        <v>155690</v>
      </c>
      <c r="BJ6148" s="2">
        <v>146256</v>
      </c>
      <c r="BK6148" s="2">
        <v>126090</v>
      </c>
      <c r="BL6148" s="2">
        <v>92525</v>
      </c>
      <c r="BM6148" s="2">
        <v>101515</v>
      </c>
      <c r="BN6148" s="2">
        <v>101856</v>
      </c>
      <c r="BO6148" s="2">
        <v>116861</v>
      </c>
      <c r="BP6148" s="2">
        <v>41939</v>
      </c>
      <c r="BQ6148" s="2">
        <v>41768</v>
      </c>
      <c r="BR6148" s="2">
        <v>101925</v>
      </c>
      <c r="BS6148" s="2">
        <v>115221</v>
      </c>
      <c r="BT6148" s="2">
        <v>134054</v>
      </c>
      <c r="BU6148" s="2">
        <v>155690</v>
      </c>
      <c r="BV6148" s="2">
        <v>146256</v>
      </c>
      <c r="BW6148" s="2">
        <v>126090</v>
      </c>
      <c r="BX6148" s="2">
        <v>92525</v>
      </c>
      <c r="BY6148" s="2">
        <v>101515</v>
      </c>
      <c r="BZ6148" s="2">
        <v>101856</v>
      </c>
      <c r="CA6148" s="2">
        <v>116861</v>
      </c>
      <c r="CB6148" s="2">
        <v>2908.6440000000002</v>
      </c>
      <c r="CC6148" s="2">
        <v>2896.7070000000003</v>
      </c>
      <c r="CD6148" s="2">
        <v>7051.6350000000002</v>
      </c>
      <c r="CE6148" s="2">
        <v>7974.9260000000004</v>
      </c>
      <c r="CF6148" s="2">
        <v>9297.18</v>
      </c>
      <c r="CG6148" s="2">
        <v>10798.475</v>
      </c>
      <c r="CH6148" s="2">
        <v>10143.855</v>
      </c>
      <c r="CI6148" s="2">
        <v>8745.223</v>
      </c>
      <c r="CJ6148" s="2">
        <v>6417.8440000000001</v>
      </c>
      <c r="CK6148" s="2">
        <v>7040.8140000000003</v>
      </c>
      <c r="CL6148" s="2">
        <v>7064.6590000000006</v>
      </c>
      <c r="CM6148" s="2">
        <v>8093.6780000000008</v>
      </c>
      <c r="CN6148" s="2">
        <v>37323</v>
      </c>
      <c r="CO6148" s="2">
        <v>37323</v>
      </c>
      <c r="CP6148" s="2">
        <v>1275700</v>
      </c>
      <c r="CQ6148" s="2">
        <v>1275700</v>
      </c>
      <c r="CR6148" s="2">
        <v>88433.64</v>
      </c>
      <c r="CS6148" s="1">
        <v>2009</v>
      </c>
    </row>
    <row r="6149" spans="1:97" x14ac:dyDescent="0.2">
      <c r="A6149">
        <v>50123</v>
      </c>
      <c r="B6149" t="s">
        <v>26</v>
      </c>
      <c r="D6149" t="s">
        <v>3688</v>
      </c>
      <c r="E6149" t="s">
        <v>3687</v>
      </c>
      <c r="F6149">
        <v>20148</v>
      </c>
      <c r="G6149" t="s">
        <v>153</v>
      </c>
      <c r="H6149" t="s">
        <v>36</v>
      </c>
      <c r="I6149" t="s">
        <v>69</v>
      </c>
      <c r="K6149">
        <v>22</v>
      </c>
      <c r="L6149">
        <v>2</v>
      </c>
      <c r="M6149" t="s">
        <v>23</v>
      </c>
      <c r="N6149" t="s">
        <v>29</v>
      </c>
      <c r="O6149" t="s">
        <v>28</v>
      </c>
      <c r="P6149" t="s">
        <v>27</v>
      </c>
      <c r="T6149" s="2">
        <v>0</v>
      </c>
      <c r="U6149" s="2">
        <v>0</v>
      </c>
      <c r="V6149" s="2">
        <v>0</v>
      </c>
      <c r="W6149" s="2">
        <v>0</v>
      </c>
      <c r="X6149" s="2">
        <v>0</v>
      </c>
      <c r="Y6149" s="2">
        <v>0</v>
      </c>
      <c r="Z6149" s="2">
        <v>0</v>
      </c>
      <c r="AA6149" s="2">
        <v>0</v>
      </c>
      <c r="AB6149" s="2">
        <v>0</v>
      </c>
      <c r="AC6149" s="2">
        <v>0</v>
      </c>
      <c r="AD6149" s="2">
        <v>0</v>
      </c>
      <c r="AE6149" s="2">
        <v>0</v>
      </c>
      <c r="AF6149" s="2">
        <v>0</v>
      </c>
      <c r="AG6149" s="2">
        <v>0</v>
      </c>
      <c r="AH6149" s="2">
        <v>0</v>
      </c>
      <c r="AI6149" s="2">
        <v>0</v>
      </c>
      <c r="AJ6149" s="2">
        <v>0</v>
      </c>
      <c r="AK6149" s="2">
        <v>0</v>
      </c>
      <c r="AL6149" s="2">
        <v>0</v>
      </c>
      <c r="AM6149" s="2">
        <v>0</v>
      </c>
      <c r="AN6149" s="2">
        <v>0</v>
      </c>
      <c r="AO6149" s="2">
        <v>0</v>
      </c>
      <c r="AP6149" s="2">
        <v>0</v>
      </c>
      <c r="AQ6149" s="2">
        <v>0</v>
      </c>
      <c r="AR6149" s="3">
        <v>0</v>
      </c>
      <c r="AS6149" s="3">
        <v>0</v>
      </c>
      <c r="AT6149" s="3">
        <v>0</v>
      </c>
      <c r="AU6149" s="3">
        <v>0</v>
      </c>
      <c r="AV6149" s="3">
        <v>0</v>
      </c>
      <c r="AW6149" s="3">
        <v>0</v>
      </c>
      <c r="AX6149" s="3">
        <v>0</v>
      </c>
      <c r="AY6149" s="3">
        <v>0</v>
      </c>
      <c r="AZ6149" s="3">
        <v>0</v>
      </c>
      <c r="BA6149" s="3">
        <v>0</v>
      </c>
      <c r="BB6149" s="3">
        <v>0</v>
      </c>
      <c r="BC6149" s="3">
        <v>0</v>
      </c>
      <c r="BD6149" s="2">
        <v>1475</v>
      </c>
      <c r="BE6149" s="2">
        <v>1355</v>
      </c>
      <c r="BF6149" s="2">
        <v>1656</v>
      </c>
      <c r="BG6149" s="2">
        <v>1517</v>
      </c>
      <c r="BH6149" s="2">
        <v>1596</v>
      </c>
      <c r="BI6149" s="2">
        <v>1463</v>
      </c>
      <c r="BJ6149" s="2">
        <v>1535</v>
      </c>
      <c r="BK6149" s="2">
        <v>1498</v>
      </c>
      <c r="BL6149" s="2">
        <v>1356</v>
      </c>
      <c r="BM6149" s="2">
        <v>1407</v>
      </c>
      <c r="BN6149" s="2">
        <v>1521</v>
      </c>
      <c r="BO6149" s="2">
        <v>1608</v>
      </c>
      <c r="BP6149" s="2">
        <v>1475</v>
      </c>
      <c r="BQ6149" s="2">
        <v>1355</v>
      </c>
      <c r="BR6149" s="2">
        <v>1656</v>
      </c>
      <c r="BS6149" s="2">
        <v>1517</v>
      </c>
      <c r="BT6149" s="2">
        <v>1596</v>
      </c>
      <c r="BU6149" s="2">
        <v>1463</v>
      </c>
      <c r="BV6149" s="2">
        <v>1535</v>
      </c>
      <c r="BW6149" s="2">
        <v>1498</v>
      </c>
      <c r="BX6149" s="2">
        <v>1356</v>
      </c>
      <c r="BY6149" s="2">
        <v>1407</v>
      </c>
      <c r="BZ6149" s="2">
        <v>1521</v>
      </c>
      <c r="CA6149" s="2">
        <v>1608</v>
      </c>
      <c r="CB6149" s="2">
        <v>151.173</v>
      </c>
      <c r="CC6149" s="2">
        <v>138.87100000000001</v>
      </c>
      <c r="CD6149" s="2">
        <v>169.71600000000001</v>
      </c>
      <c r="CE6149" s="2">
        <v>155.453</v>
      </c>
      <c r="CF6149" s="2">
        <v>163.57</v>
      </c>
      <c r="CG6149" s="2">
        <v>149.88200000000001</v>
      </c>
      <c r="CH6149" s="2">
        <v>157.22800000000001</v>
      </c>
      <c r="CI6149" s="2">
        <v>153.47900000000001</v>
      </c>
      <c r="CJ6149" s="2">
        <v>138.91800000000001</v>
      </c>
      <c r="CK6149" s="2">
        <v>144.136</v>
      </c>
      <c r="CL6149" s="2">
        <v>155.828</v>
      </c>
      <c r="CM6149" s="2">
        <v>164.74600000000001</v>
      </c>
      <c r="CN6149" s="2">
        <v>0</v>
      </c>
      <c r="CO6149" s="2">
        <v>0</v>
      </c>
      <c r="CP6149" s="2">
        <v>17987</v>
      </c>
      <c r="CQ6149" s="2">
        <v>17987</v>
      </c>
      <c r="CR6149" s="2">
        <v>1843</v>
      </c>
      <c r="CS6149" s="1">
        <v>2009</v>
      </c>
    </row>
    <row r="6150" spans="1:97" x14ac:dyDescent="0.2">
      <c r="A6150">
        <v>50126</v>
      </c>
      <c r="B6150" t="s">
        <v>26</v>
      </c>
      <c r="D6150" t="s">
        <v>3686</v>
      </c>
      <c r="E6150" t="s">
        <v>3685</v>
      </c>
      <c r="F6150">
        <v>38001</v>
      </c>
      <c r="G6150" t="s">
        <v>384</v>
      </c>
      <c r="H6150" t="s">
        <v>70</v>
      </c>
      <c r="I6150" t="s">
        <v>69</v>
      </c>
      <c r="K6150">
        <v>22</v>
      </c>
      <c r="L6150">
        <v>2</v>
      </c>
      <c r="M6150" t="s">
        <v>23</v>
      </c>
      <c r="N6150" t="s">
        <v>29</v>
      </c>
      <c r="O6150" t="s">
        <v>28</v>
      </c>
      <c r="P6150" t="s">
        <v>27</v>
      </c>
      <c r="T6150" s="2">
        <v>0</v>
      </c>
      <c r="U6150" s="2">
        <v>0</v>
      </c>
      <c r="V6150" s="2">
        <v>0</v>
      </c>
      <c r="W6150" s="2">
        <v>0</v>
      </c>
      <c r="X6150" s="2">
        <v>0</v>
      </c>
      <c r="Y6150" s="2">
        <v>0</v>
      </c>
      <c r="Z6150" s="2">
        <v>0</v>
      </c>
      <c r="AA6150" s="2">
        <v>0</v>
      </c>
      <c r="AB6150" s="2">
        <v>0</v>
      </c>
      <c r="AC6150" s="2">
        <v>0</v>
      </c>
      <c r="AD6150" s="2">
        <v>0</v>
      </c>
      <c r="AE6150" s="2">
        <v>0</v>
      </c>
      <c r="AF6150" s="2">
        <v>0</v>
      </c>
      <c r="AG6150" s="2">
        <v>0</v>
      </c>
      <c r="AH6150" s="2">
        <v>0</v>
      </c>
      <c r="AI6150" s="2">
        <v>0</v>
      </c>
      <c r="AJ6150" s="2">
        <v>0</v>
      </c>
      <c r="AK6150" s="2">
        <v>0</v>
      </c>
      <c r="AL6150" s="2">
        <v>0</v>
      </c>
      <c r="AM6150" s="2">
        <v>0</v>
      </c>
      <c r="AN6150" s="2">
        <v>0</v>
      </c>
      <c r="AO6150" s="2">
        <v>0</v>
      </c>
      <c r="AP6150" s="2">
        <v>0</v>
      </c>
      <c r="AQ6150" s="2">
        <v>0</v>
      </c>
      <c r="AR6150" s="3">
        <v>0</v>
      </c>
      <c r="AS6150" s="3">
        <v>0</v>
      </c>
      <c r="AT6150" s="3">
        <v>0</v>
      </c>
      <c r="AU6150" s="3">
        <v>0</v>
      </c>
      <c r="AV6150" s="3">
        <v>0</v>
      </c>
      <c r="AW6150" s="3">
        <v>0</v>
      </c>
      <c r="AX6150" s="3">
        <v>0</v>
      </c>
      <c r="AY6150" s="3">
        <v>0</v>
      </c>
      <c r="AZ6150" s="3">
        <v>0</v>
      </c>
      <c r="BA6150" s="3">
        <v>0</v>
      </c>
      <c r="BB6150" s="3">
        <v>0</v>
      </c>
      <c r="BC6150" s="3">
        <v>0</v>
      </c>
      <c r="BD6150" s="2">
        <v>4621</v>
      </c>
      <c r="BE6150" s="2">
        <v>4574</v>
      </c>
      <c r="BF6150" s="2">
        <v>7394</v>
      </c>
      <c r="BG6150" s="2">
        <v>6862</v>
      </c>
      <c r="BH6150" s="2">
        <v>6665</v>
      </c>
      <c r="BI6150" s="2">
        <v>4873</v>
      </c>
      <c r="BJ6150" s="2">
        <v>6414</v>
      </c>
      <c r="BK6150" s="2">
        <v>3720</v>
      </c>
      <c r="BL6150" s="2">
        <v>1408</v>
      </c>
      <c r="BM6150" s="2">
        <v>2653</v>
      </c>
      <c r="BN6150" s="2">
        <v>4473</v>
      </c>
      <c r="BO6150" s="2">
        <v>5873</v>
      </c>
      <c r="BP6150" s="2">
        <v>4621</v>
      </c>
      <c r="BQ6150" s="2">
        <v>4574</v>
      </c>
      <c r="BR6150" s="2">
        <v>7394</v>
      </c>
      <c r="BS6150" s="2">
        <v>6862</v>
      </c>
      <c r="BT6150" s="2">
        <v>6665</v>
      </c>
      <c r="BU6150" s="2">
        <v>4873</v>
      </c>
      <c r="BV6150" s="2">
        <v>6414</v>
      </c>
      <c r="BW6150" s="2">
        <v>3720</v>
      </c>
      <c r="BX6150" s="2">
        <v>1408</v>
      </c>
      <c r="BY6150" s="2">
        <v>2653</v>
      </c>
      <c r="BZ6150" s="2">
        <v>4473</v>
      </c>
      <c r="CA6150" s="2">
        <v>5873</v>
      </c>
      <c r="CB6150" s="2">
        <v>473.51300000000003</v>
      </c>
      <c r="CC6150" s="2">
        <v>468.66400000000004</v>
      </c>
      <c r="CD6150" s="2">
        <v>757.54300000000001</v>
      </c>
      <c r="CE6150" s="2">
        <v>703.05900000000008</v>
      </c>
      <c r="CF6150" s="2">
        <v>682.899</v>
      </c>
      <c r="CG6150" s="2">
        <v>499.28700000000003</v>
      </c>
      <c r="CH6150" s="2">
        <v>657.12400000000002</v>
      </c>
      <c r="CI6150" s="2">
        <v>381.13200000000001</v>
      </c>
      <c r="CJ6150" s="2">
        <v>144.31200000000001</v>
      </c>
      <c r="CK6150" s="2">
        <v>271.78200000000004</v>
      </c>
      <c r="CL6150" s="2">
        <v>458.32800000000003</v>
      </c>
      <c r="CM6150" s="2">
        <v>601.74700000000007</v>
      </c>
      <c r="CN6150" s="2">
        <v>0</v>
      </c>
      <c r="CO6150" s="2">
        <v>0</v>
      </c>
      <c r="CP6150" s="2">
        <v>59530</v>
      </c>
      <c r="CQ6150" s="2">
        <v>59530</v>
      </c>
      <c r="CR6150" s="2">
        <v>6099.39</v>
      </c>
      <c r="CS6150" s="1">
        <v>2009</v>
      </c>
    </row>
    <row r="6151" spans="1:97" x14ac:dyDescent="0.2">
      <c r="A6151">
        <v>50127</v>
      </c>
      <c r="B6151" t="s">
        <v>26</v>
      </c>
      <c r="D6151" t="s">
        <v>3684</v>
      </c>
      <c r="E6151" t="s">
        <v>3684</v>
      </c>
      <c r="F6151">
        <v>54777</v>
      </c>
      <c r="G6151" t="s">
        <v>5</v>
      </c>
      <c r="H6151" t="s">
        <v>4</v>
      </c>
      <c r="I6151" t="s">
        <v>53</v>
      </c>
      <c r="K6151">
        <v>22</v>
      </c>
      <c r="L6151">
        <v>2</v>
      </c>
      <c r="M6151" t="s">
        <v>23</v>
      </c>
      <c r="N6151" t="s">
        <v>38</v>
      </c>
      <c r="O6151" t="s">
        <v>1</v>
      </c>
      <c r="P6151" t="s">
        <v>1</v>
      </c>
      <c r="S6151" t="s">
        <v>0</v>
      </c>
      <c r="T6151" s="2">
        <v>0</v>
      </c>
      <c r="U6151" s="2">
        <v>0</v>
      </c>
      <c r="V6151" s="2">
        <v>0</v>
      </c>
      <c r="W6151" s="2">
        <v>0</v>
      </c>
      <c r="X6151" s="2">
        <v>0</v>
      </c>
      <c r="Y6151" s="2">
        <v>0</v>
      </c>
      <c r="Z6151" s="2">
        <v>0</v>
      </c>
      <c r="AA6151" s="2">
        <v>0</v>
      </c>
      <c r="AB6151" s="2">
        <v>0</v>
      </c>
      <c r="AC6151" s="2">
        <v>0</v>
      </c>
      <c r="AD6151" s="2">
        <v>0</v>
      </c>
      <c r="AE6151" s="2">
        <v>0</v>
      </c>
      <c r="AF6151" s="2">
        <v>0</v>
      </c>
      <c r="AG6151" s="2">
        <v>0</v>
      </c>
      <c r="AH6151" s="2">
        <v>0</v>
      </c>
      <c r="AI6151" s="2">
        <v>0</v>
      </c>
      <c r="AJ6151" s="2">
        <v>0</v>
      </c>
      <c r="AK6151" s="2">
        <v>0</v>
      </c>
      <c r="AL6151" s="2">
        <v>0</v>
      </c>
      <c r="AM6151" s="2">
        <v>0</v>
      </c>
      <c r="AN6151" s="2">
        <v>0</v>
      </c>
      <c r="AO6151" s="2">
        <v>0</v>
      </c>
      <c r="AP6151" s="2">
        <v>0</v>
      </c>
      <c r="AQ6151" s="2">
        <v>0</v>
      </c>
      <c r="AR6151" s="3">
        <v>0</v>
      </c>
      <c r="AS6151" s="3">
        <v>0</v>
      </c>
      <c r="AT6151" s="3">
        <v>0</v>
      </c>
      <c r="AU6151" s="3">
        <v>0</v>
      </c>
      <c r="AV6151" s="3">
        <v>0</v>
      </c>
      <c r="AW6151" s="3">
        <v>0</v>
      </c>
      <c r="AX6151" s="3">
        <v>0</v>
      </c>
      <c r="AY6151" s="3">
        <v>0</v>
      </c>
      <c r="AZ6151" s="3">
        <v>0</v>
      </c>
      <c r="BA6151" s="3">
        <v>0</v>
      </c>
      <c r="BB6151" s="3">
        <v>0</v>
      </c>
      <c r="BC6151" s="3">
        <v>0</v>
      </c>
      <c r="BD6151" s="2">
        <v>0</v>
      </c>
      <c r="BE6151" s="2">
        <v>0</v>
      </c>
      <c r="BF6151" s="2">
        <v>0</v>
      </c>
      <c r="BG6151" s="2">
        <v>0</v>
      </c>
      <c r="BH6151" s="2">
        <v>0</v>
      </c>
      <c r="BI6151" s="2">
        <v>0</v>
      </c>
      <c r="BJ6151" s="2">
        <v>0</v>
      </c>
      <c r="BK6151" s="2">
        <v>0</v>
      </c>
      <c r="BL6151" s="2">
        <v>0</v>
      </c>
      <c r="BM6151" s="2">
        <v>0</v>
      </c>
      <c r="BN6151" s="2">
        <v>0</v>
      </c>
      <c r="BO6151" s="2">
        <v>0</v>
      </c>
      <c r="BP6151" s="2">
        <v>0</v>
      </c>
      <c r="BQ6151" s="2">
        <v>0</v>
      </c>
      <c r="BR6151" s="2">
        <v>0</v>
      </c>
      <c r="BS6151" s="2">
        <v>0</v>
      </c>
      <c r="BT6151" s="2">
        <v>0</v>
      </c>
      <c r="BU6151" s="2">
        <v>0</v>
      </c>
      <c r="BV6151" s="2">
        <v>0</v>
      </c>
      <c r="BW6151" s="2">
        <v>0</v>
      </c>
      <c r="BX6151" s="2">
        <v>0</v>
      </c>
      <c r="BY6151" s="2">
        <v>0</v>
      </c>
      <c r="BZ6151" s="2">
        <v>0</v>
      </c>
      <c r="CA6151" s="2">
        <v>0</v>
      </c>
      <c r="CB6151" s="2">
        <v>0</v>
      </c>
      <c r="CC6151" s="2">
        <v>0</v>
      </c>
      <c r="CD6151" s="2">
        <v>0</v>
      </c>
      <c r="CE6151" s="2">
        <v>0</v>
      </c>
      <c r="CF6151" s="2">
        <v>896</v>
      </c>
      <c r="CG6151" s="2">
        <v>5396</v>
      </c>
      <c r="CH6151" s="2">
        <v>3693</v>
      </c>
      <c r="CI6151" s="2">
        <v>2353</v>
      </c>
      <c r="CJ6151" s="2">
        <v>48</v>
      </c>
      <c r="CK6151" s="2">
        <v>268</v>
      </c>
      <c r="CL6151" s="2">
        <v>-35</v>
      </c>
      <c r="CM6151" s="2">
        <v>-44</v>
      </c>
      <c r="CN6151" s="2">
        <v>0</v>
      </c>
      <c r="CO6151" s="2">
        <v>0</v>
      </c>
      <c r="CP6151" s="2">
        <v>0</v>
      </c>
      <c r="CQ6151" s="2">
        <v>0</v>
      </c>
      <c r="CR6151" s="2">
        <v>12575</v>
      </c>
      <c r="CS6151" s="1">
        <v>2009</v>
      </c>
    </row>
    <row r="6152" spans="1:97" x14ac:dyDescent="0.2">
      <c r="A6152">
        <v>50127</v>
      </c>
      <c r="B6152" t="s">
        <v>26</v>
      </c>
      <c r="D6152" t="s">
        <v>3684</v>
      </c>
      <c r="E6152" t="s">
        <v>3684</v>
      </c>
      <c r="F6152">
        <v>54777</v>
      </c>
      <c r="G6152" t="s">
        <v>5</v>
      </c>
      <c r="H6152" t="s">
        <v>4</v>
      </c>
      <c r="I6152" t="s">
        <v>53</v>
      </c>
      <c r="K6152">
        <v>22</v>
      </c>
      <c r="L6152">
        <v>2</v>
      </c>
      <c r="M6152" t="s">
        <v>23</v>
      </c>
      <c r="N6152" t="s">
        <v>35</v>
      </c>
      <c r="O6152" t="s">
        <v>1</v>
      </c>
      <c r="P6152" t="s">
        <v>1</v>
      </c>
      <c r="S6152" t="s">
        <v>0</v>
      </c>
      <c r="T6152" s="2">
        <v>0</v>
      </c>
      <c r="U6152" s="2">
        <v>0</v>
      </c>
      <c r="V6152" s="2">
        <v>0</v>
      </c>
      <c r="W6152" s="2">
        <v>0</v>
      </c>
      <c r="X6152" s="2">
        <v>38640</v>
      </c>
      <c r="Y6152" s="2">
        <v>220184</v>
      </c>
      <c r="Z6152" s="2">
        <v>151420</v>
      </c>
      <c r="AA6152" s="2">
        <v>99497</v>
      </c>
      <c r="AB6152" s="2">
        <v>4326</v>
      </c>
      <c r="AC6152" s="2">
        <v>15286</v>
      </c>
      <c r="AD6152" s="2">
        <v>0</v>
      </c>
      <c r="AE6152" s="2">
        <v>372</v>
      </c>
      <c r="AF6152" s="2">
        <v>0</v>
      </c>
      <c r="AG6152" s="2">
        <v>0</v>
      </c>
      <c r="AH6152" s="2">
        <v>0</v>
      </c>
      <c r="AI6152" s="2">
        <v>0</v>
      </c>
      <c r="AJ6152" s="2">
        <v>38640</v>
      </c>
      <c r="AK6152" s="2">
        <v>220184</v>
      </c>
      <c r="AL6152" s="2">
        <v>151420</v>
      </c>
      <c r="AM6152" s="2">
        <v>99497</v>
      </c>
      <c r="AN6152" s="2">
        <v>4326</v>
      </c>
      <c r="AO6152" s="2">
        <v>15286</v>
      </c>
      <c r="AP6152" s="2">
        <v>0</v>
      </c>
      <c r="AQ6152" s="2">
        <v>372</v>
      </c>
      <c r="AR6152" s="3">
        <v>0</v>
      </c>
      <c r="AS6152" s="3">
        <v>0</v>
      </c>
      <c r="AT6152" s="3">
        <v>0</v>
      </c>
      <c r="AU6152" s="3">
        <v>0</v>
      </c>
      <c r="AV6152" s="3">
        <v>1.0290000000000001</v>
      </c>
      <c r="AW6152" s="3">
        <v>1.0249999999999999</v>
      </c>
      <c r="AX6152" s="3">
        <v>1.0330000000000001</v>
      </c>
      <c r="AY6152" s="3">
        <v>1.038</v>
      </c>
      <c r="AZ6152" s="3">
        <v>1.022</v>
      </c>
      <c r="BA6152" s="3">
        <v>1.0090000000000001</v>
      </c>
      <c r="BB6152" s="3">
        <v>0</v>
      </c>
      <c r="BC6152" s="3">
        <v>1.0270000000000001</v>
      </c>
      <c r="BD6152" s="2">
        <v>0</v>
      </c>
      <c r="BE6152" s="2">
        <v>0</v>
      </c>
      <c r="BF6152" s="2">
        <v>0</v>
      </c>
      <c r="BG6152" s="2">
        <v>0</v>
      </c>
      <c r="BH6152" s="2">
        <v>39761</v>
      </c>
      <c r="BI6152" s="2">
        <v>225689</v>
      </c>
      <c r="BJ6152" s="2">
        <v>156417</v>
      </c>
      <c r="BK6152" s="2">
        <v>103278</v>
      </c>
      <c r="BL6152" s="2">
        <v>4421</v>
      </c>
      <c r="BM6152" s="2">
        <v>15424</v>
      </c>
      <c r="BN6152" s="2">
        <v>0</v>
      </c>
      <c r="BO6152" s="2">
        <v>382</v>
      </c>
      <c r="BP6152" s="2">
        <v>0</v>
      </c>
      <c r="BQ6152" s="2">
        <v>0</v>
      </c>
      <c r="BR6152" s="2">
        <v>0</v>
      </c>
      <c r="BS6152" s="2">
        <v>0</v>
      </c>
      <c r="BT6152" s="2">
        <v>39761</v>
      </c>
      <c r="BU6152" s="2">
        <v>225689</v>
      </c>
      <c r="BV6152" s="2">
        <v>156417</v>
      </c>
      <c r="BW6152" s="2">
        <v>103278</v>
      </c>
      <c r="BX6152" s="2">
        <v>4421</v>
      </c>
      <c r="BY6152" s="2">
        <v>15424</v>
      </c>
      <c r="BZ6152" s="2">
        <v>0</v>
      </c>
      <c r="CA6152" s="2">
        <v>382</v>
      </c>
      <c r="CB6152" s="2">
        <v>-204</v>
      </c>
      <c r="CC6152" s="2">
        <v>-152</v>
      </c>
      <c r="CD6152" s="2">
        <v>-147</v>
      </c>
      <c r="CE6152" s="2">
        <v>-156</v>
      </c>
      <c r="CF6152" s="2">
        <v>3243</v>
      </c>
      <c r="CG6152" s="2">
        <v>18830</v>
      </c>
      <c r="CH6152" s="2">
        <v>13096</v>
      </c>
      <c r="CI6152" s="2">
        <v>8472</v>
      </c>
      <c r="CJ6152" s="2">
        <v>250</v>
      </c>
      <c r="CK6152" s="2">
        <v>1200</v>
      </c>
      <c r="CL6152" s="2">
        <v>-105</v>
      </c>
      <c r="CM6152" s="2">
        <v>-102</v>
      </c>
      <c r="CN6152" s="2">
        <v>529725</v>
      </c>
      <c r="CO6152" s="2">
        <v>529725</v>
      </c>
      <c r="CP6152" s="2">
        <v>545372</v>
      </c>
      <c r="CQ6152" s="2">
        <v>545372</v>
      </c>
      <c r="CR6152" s="2">
        <v>44225</v>
      </c>
      <c r="CS6152" s="1">
        <v>2009</v>
      </c>
    </row>
    <row r="6153" spans="1:97" x14ac:dyDescent="0.2">
      <c r="A6153">
        <v>50129</v>
      </c>
      <c r="B6153" t="s">
        <v>26</v>
      </c>
      <c r="D6153" t="s">
        <v>3683</v>
      </c>
      <c r="E6153" t="s">
        <v>3682</v>
      </c>
      <c r="F6153">
        <v>22079</v>
      </c>
      <c r="G6153" t="s">
        <v>38</v>
      </c>
      <c r="H6153" t="s">
        <v>24</v>
      </c>
      <c r="I6153" t="s">
        <v>55</v>
      </c>
      <c r="K6153">
        <v>22</v>
      </c>
      <c r="L6153">
        <v>2</v>
      </c>
      <c r="M6153" t="s">
        <v>23</v>
      </c>
      <c r="N6153" t="s">
        <v>29</v>
      </c>
      <c r="O6153" t="s">
        <v>28</v>
      </c>
      <c r="P6153" t="s">
        <v>27</v>
      </c>
      <c r="T6153" s="2">
        <v>0</v>
      </c>
      <c r="U6153" s="2">
        <v>0</v>
      </c>
      <c r="V6153" s="2">
        <v>0</v>
      </c>
      <c r="W6153" s="2">
        <v>0</v>
      </c>
      <c r="X6153" s="2">
        <v>0</v>
      </c>
      <c r="Y6153" s="2">
        <v>0</v>
      </c>
      <c r="Z6153" s="2">
        <v>0</v>
      </c>
      <c r="AA6153" s="2">
        <v>0</v>
      </c>
      <c r="AB6153" s="2">
        <v>0</v>
      </c>
      <c r="AC6153" s="2">
        <v>0</v>
      </c>
      <c r="AD6153" s="2">
        <v>0</v>
      </c>
      <c r="AE6153" s="2">
        <v>0</v>
      </c>
      <c r="AF6153" s="2">
        <v>0</v>
      </c>
      <c r="AG6153" s="2">
        <v>0</v>
      </c>
      <c r="AH6153" s="2">
        <v>0</v>
      </c>
      <c r="AI6153" s="2">
        <v>0</v>
      </c>
      <c r="AJ6153" s="2">
        <v>0</v>
      </c>
      <c r="AK6153" s="2">
        <v>0</v>
      </c>
      <c r="AL6153" s="2">
        <v>0</v>
      </c>
      <c r="AM6153" s="2">
        <v>0</v>
      </c>
      <c r="AN6153" s="2">
        <v>0</v>
      </c>
      <c r="AO6153" s="2">
        <v>0</v>
      </c>
      <c r="AP6153" s="2">
        <v>0</v>
      </c>
      <c r="AQ6153" s="2">
        <v>0</v>
      </c>
      <c r="AR6153" s="3">
        <v>0</v>
      </c>
      <c r="AS6153" s="3">
        <v>0</v>
      </c>
      <c r="AT6153" s="3">
        <v>0</v>
      </c>
      <c r="AU6153" s="3">
        <v>0</v>
      </c>
      <c r="AV6153" s="3">
        <v>0</v>
      </c>
      <c r="AW6153" s="3">
        <v>0</v>
      </c>
      <c r="AX6153" s="3">
        <v>0</v>
      </c>
      <c r="AY6153" s="3">
        <v>0</v>
      </c>
      <c r="AZ6153" s="3">
        <v>0</v>
      </c>
      <c r="BA6153" s="3">
        <v>0</v>
      </c>
      <c r="BB6153" s="3">
        <v>0</v>
      </c>
      <c r="BC6153" s="3">
        <v>0</v>
      </c>
      <c r="BD6153" s="2">
        <v>501</v>
      </c>
      <c r="BE6153" s="2">
        <v>663</v>
      </c>
      <c r="BF6153" s="2">
        <v>1047</v>
      </c>
      <c r="BG6153" s="2">
        <v>1241</v>
      </c>
      <c r="BH6153" s="2">
        <v>1697</v>
      </c>
      <c r="BI6153" s="2">
        <v>1536</v>
      </c>
      <c r="BJ6153" s="2">
        <v>1693</v>
      </c>
      <c r="BK6153" s="2">
        <v>1382</v>
      </c>
      <c r="BL6153" s="2">
        <v>1030</v>
      </c>
      <c r="BM6153" s="2">
        <v>818</v>
      </c>
      <c r="BN6153" s="2">
        <v>571</v>
      </c>
      <c r="BO6153" s="2">
        <v>598</v>
      </c>
      <c r="BP6153" s="2">
        <v>501</v>
      </c>
      <c r="BQ6153" s="2">
        <v>663</v>
      </c>
      <c r="BR6153" s="2">
        <v>1047</v>
      </c>
      <c r="BS6153" s="2">
        <v>1241</v>
      </c>
      <c r="BT6153" s="2">
        <v>1697</v>
      </c>
      <c r="BU6153" s="2">
        <v>1536</v>
      </c>
      <c r="BV6153" s="2">
        <v>1693</v>
      </c>
      <c r="BW6153" s="2">
        <v>1382</v>
      </c>
      <c r="BX6153" s="2">
        <v>1030</v>
      </c>
      <c r="BY6153" s="2">
        <v>818</v>
      </c>
      <c r="BZ6153" s="2">
        <v>571</v>
      </c>
      <c r="CA6153" s="2">
        <v>598</v>
      </c>
      <c r="CB6153" s="2">
        <v>51.314999999999998</v>
      </c>
      <c r="CC6153" s="2">
        <v>67.930999999999997</v>
      </c>
      <c r="CD6153" s="2">
        <v>107.29400000000001</v>
      </c>
      <c r="CE6153" s="2">
        <v>127.18</v>
      </c>
      <c r="CF6153" s="2">
        <v>173.858</v>
      </c>
      <c r="CG6153" s="2">
        <v>157.34399999999999</v>
      </c>
      <c r="CH6153" s="2">
        <v>173.471</v>
      </c>
      <c r="CI6153" s="2">
        <v>141.559</v>
      </c>
      <c r="CJ6153" s="2">
        <v>105.504</v>
      </c>
      <c r="CK6153" s="2">
        <v>83.774000000000001</v>
      </c>
      <c r="CL6153" s="2">
        <v>58.454000000000001</v>
      </c>
      <c r="CM6153" s="2">
        <v>61.316000000000003</v>
      </c>
      <c r="CN6153" s="2">
        <v>0</v>
      </c>
      <c r="CO6153" s="2">
        <v>0</v>
      </c>
      <c r="CP6153" s="2">
        <v>12777</v>
      </c>
      <c r="CQ6153" s="2">
        <v>12777</v>
      </c>
      <c r="CR6153" s="2">
        <v>1309</v>
      </c>
      <c r="CS6153" s="1">
        <v>2009</v>
      </c>
    </row>
    <row r="6154" spans="1:97" x14ac:dyDescent="0.2">
      <c r="A6154">
        <v>50130</v>
      </c>
      <c r="B6154" t="s">
        <v>26</v>
      </c>
      <c r="D6154" t="s">
        <v>3681</v>
      </c>
      <c r="E6154" t="s">
        <v>3680</v>
      </c>
      <c r="F6154">
        <v>54881</v>
      </c>
      <c r="G6154" t="s">
        <v>63</v>
      </c>
      <c r="H6154" t="s">
        <v>36</v>
      </c>
      <c r="I6154" t="s">
        <v>51</v>
      </c>
      <c r="K6154">
        <v>331</v>
      </c>
      <c r="L6154">
        <v>6</v>
      </c>
      <c r="M6154" t="s">
        <v>114</v>
      </c>
      <c r="N6154" t="s">
        <v>41</v>
      </c>
      <c r="O6154" t="s">
        <v>435</v>
      </c>
      <c r="P6154" t="s">
        <v>434</v>
      </c>
      <c r="S6154" t="s">
        <v>112</v>
      </c>
      <c r="T6154" s="2">
        <v>0</v>
      </c>
      <c r="U6154" s="2">
        <v>0</v>
      </c>
      <c r="V6154" s="2">
        <v>0</v>
      </c>
      <c r="W6154" s="2">
        <v>0</v>
      </c>
      <c r="X6154" s="2">
        <v>0</v>
      </c>
      <c r="Y6154" s="2">
        <v>0</v>
      </c>
      <c r="Z6154" s="2">
        <v>0</v>
      </c>
      <c r="AA6154" s="2">
        <v>0</v>
      </c>
      <c r="AB6154" s="2">
        <v>0</v>
      </c>
      <c r="AC6154" s="2">
        <v>0</v>
      </c>
      <c r="AD6154" s="2">
        <v>0</v>
      </c>
      <c r="AE6154" s="2">
        <v>0</v>
      </c>
      <c r="AF6154" s="2">
        <v>0</v>
      </c>
      <c r="AG6154" s="2">
        <v>0</v>
      </c>
      <c r="AH6154" s="2">
        <v>0</v>
      </c>
      <c r="AI6154" s="2">
        <v>0</v>
      </c>
      <c r="AJ6154" s="2">
        <v>0</v>
      </c>
      <c r="AK6154" s="2">
        <v>0</v>
      </c>
      <c r="AL6154" s="2">
        <v>0</v>
      </c>
      <c r="AM6154" s="2">
        <v>0</v>
      </c>
      <c r="AN6154" s="2">
        <v>0</v>
      </c>
      <c r="AO6154" s="2">
        <v>0</v>
      </c>
      <c r="AP6154" s="2">
        <v>0</v>
      </c>
      <c r="AQ6154" s="2">
        <v>0</v>
      </c>
      <c r="AR6154" s="3">
        <v>0</v>
      </c>
      <c r="AS6154" s="3">
        <v>0</v>
      </c>
      <c r="AT6154" s="3">
        <v>0</v>
      </c>
      <c r="AU6154" s="3">
        <v>0</v>
      </c>
      <c r="AV6154" s="3">
        <v>0</v>
      </c>
      <c r="AW6154" s="3">
        <v>0</v>
      </c>
      <c r="AX6154" s="3">
        <v>0</v>
      </c>
      <c r="AY6154" s="3">
        <v>0</v>
      </c>
      <c r="AZ6154" s="3">
        <v>0</v>
      </c>
      <c r="BA6154" s="3">
        <v>0</v>
      </c>
      <c r="BB6154" s="3">
        <v>0</v>
      </c>
      <c r="BC6154" s="3">
        <v>0</v>
      </c>
      <c r="BD6154" s="2">
        <v>0</v>
      </c>
      <c r="BE6154" s="2">
        <v>0</v>
      </c>
      <c r="BF6154" s="2">
        <v>0</v>
      </c>
      <c r="BG6154" s="2">
        <v>0</v>
      </c>
      <c r="BH6154" s="2">
        <v>0</v>
      </c>
      <c r="BI6154" s="2">
        <v>0</v>
      </c>
      <c r="BJ6154" s="2">
        <v>0</v>
      </c>
      <c r="BK6154" s="2">
        <v>0</v>
      </c>
      <c r="BL6154" s="2">
        <v>0</v>
      </c>
      <c r="BM6154" s="2">
        <v>0</v>
      </c>
      <c r="BN6154" s="2">
        <v>0</v>
      </c>
      <c r="BO6154" s="2">
        <v>0</v>
      </c>
      <c r="BP6154" s="2">
        <v>0</v>
      </c>
      <c r="BQ6154" s="2">
        <v>0</v>
      </c>
      <c r="BR6154" s="2">
        <v>0</v>
      </c>
      <c r="BS6154" s="2">
        <v>0</v>
      </c>
      <c r="BT6154" s="2">
        <v>0</v>
      </c>
      <c r="BU6154" s="2">
        <v>0</v>
      </c>
      <c r="BV6154" s="2">
        <v>0</v>
      </c>
      <c r="BW6154" s="2">
        <v>0</v>
      </c>
      <c r="BX6154" s="2">
        <v>0</v>
      </c>
      <c r="BY6154" s="2">
        <v>0</v>
      </c>
      <c r="BZ6154" s="2">
        <v>0</v>
      </c>
      <c r="CA6154" s="2">
        <v>0</v>
      </c>
      <c r="CB6154" s="2">
        <v>0</v>
      </c>
      <c r="CC6154" s="2">
        <v>0</v>
      </c>
      <c r="CD6154" s="2">
        <v>0</v>
      </c>
      <c r="CE6154" s="2">
        <v>0</v>
      </c>
      <c r="CF6154" s="2">
        <v>0</v>
      </c>
      <c r="CG6154" s="2">
        <v>0</v>
      </c>
      <c r="CH6154" s="2">
        <v>0</v>
      </c>
      <c r="CI6154" s="2">
        <v>0</v>
      </c>
      <c r="CJ6154" s="2">
        <v>0</v>
      </c>
      <c r="CK6154" s="2">
        <v>0</v>
      </c>
      <c r="CL6154" s="2">
        <v>0</v>
      </c>
      <c r="CM6154" s="2">
        <v>0</v>
      </c>
      <c r="CN6154" s="2">
        <v>0</v>
      </c>
      <c r="CO6154" s="2">
        <v>0</v>
      </c>
      <c r="CP6154" s="2">
        <v>0</v>
      </c>
      <c r="CQ6154" s="2">
        <v>0</v>
      </c>
      <c r="CR6154" s="2">
        <v>0</v>
      </c>
      <c r="CS6154" s="1">
        <v>2009</v>
      </c>
    </row>
    <row r="6155" spans="1:97" x14ac:dyDescent="0.2">
      <c r="A6155">
        <v>50130</v>
      </c>
      <c r="B6155" t="s">
        <v>26</v>
      </c>
      <c r="D6155" t="s">
        <v>3681</v>
      </c>
      <c r="E6155" t="s">
        <v>3680</v>
      </c>
      <c r="F6155">
        <v>54881</v>
      </c>
      <c r="G6155" t="s">
        <v>63</v>
      </c>
      <c r="H6155" t="s">
        <v>36</v>
      </c>
      <c r="I6155" t="s">
        <v>51</v>
      </c>
      <c r="K6155">
        <v>331</v>
      </c>
      <c r="L6155">
        <v>6</v>
      </c>
      <c r="M6155" t="s">
        <v>114</v>
      </c>
      <c r="N6155" t="s">
        <v>41</v>
      </c>
      <c r="O6155" t="s">
        <v>1</v>
      </c>
      <c r="P6155" t="s">
        <v>1</v>
      </c>
      <c r="S6155" t="s">
        <v>0</v>
      </c>
      <c r="T6155" s="2">
        <v>8974</v>
      </c>
      <c r="U6155" s="2">
        <v>1927</v>
      </c>
      <c r="V6155" s="2">
        <v>1644</v>
      </c>
      <c r="W6155" s="2">
        <v>641</v>
      </c>
      <c r="X6155" s="2">
        <v>1556</v>
      </c>
      <c r="Y6155" s="2">
        <v>808</v>
      </c>
      <c r="Z6155" s="2">
        <v>3551</v>
      </c>
      <c r="AA6155" s="2">
        <v>6613</v>
      </c>
      <c r="AB6155" s="2">
        <v>1777</v>
      </c>
      <c r="AC6155" s="2">
        <v>5178</v>
      </c>
      <c r="AD6155" s="2">
        <v>1808</v>
      </c>
      <c r="AE6155" s="2">
        <v>698</v>
      </c>
      <c r="AF6155" s="2">
        <v>8974</v>
      </c>
      <c r="AG6155" s="2">
        <v>1927</v>
      </c>
      <c r="AH6155" s="2">
        <v>1644</v>
      </c>
      <c r="AI6155" s="2">
        <v>641</v>
      </c>
      <c r="AJ6155" s="2">
        <v>1556</v>
      </c>
      <c r="AK6155" s="2">
        <v>808</v>
      </c>
      <c r="AL6155" s="2">
        <v>3551</v>
      </c>
      <c r="AM6155" s="2">
        <v>6613</v>
      </c>
      <c r="AN6155" s="2">
        <v>1777</v>
      </c>
      <c r="AO6155" s="2">
        <v>5178</v>
      </c>
      <c r="AP6155" s="2">
        <v>1808</v>
      </c>
      <c r="AQ6155" s="2">
        <v>698</v>
      </c>
      <c r="AR6155" s="3">
        <v>1.03</v>
      </c>
      <c r="AS6155" s="3">
        <v>1.03</v>
      </c>
      <c r="AT6155" s="3">
        <v>1.03</v>
      </c>
      <c r="AU6155" s="3">
        <v>1.03</v>
      </c>
      <c r="AV6155" s="3">
        <v>1.03</v>
      </c>
      <c r="AW6155" s="3">
        <v>1.03</v>
      </c>
      <c r="AX6155" s="3">
        <v>1.03</v>
      </c>
      <c r="AY6155" s="3">
        <v>1.03</v>
      </c>
      <c r="AZ6155" s="3">
        <v>1.03</v>
      </c>
      <c r="BA6155" s="3">
        <v>0.97</v>
      </c>
      <c r="BB6155" s="3">
        <v>1.06</v>
      </c>
      <c r="BC6155" s="3">
        <v>1.03</v>
      </c>
      <c r="BD6155" s="2">
        <v>9243</v>
      </c>
      <c r="BE6155" s="2">
        <v>1985</v>
      </c>
      <c r="BF6155" s="2">
        <v>1693</v>
      </c>
      <c r="BG6155" s="2">
        <v>660</v>
      </c>
      <c r="BH6155" s="2">
        <v>1603</v>
      </c>
      <c r="BI6155" s="2">
        <v>832</v>
      </c>
      <c r="BJ6155" s="2">
        <v>3658</v>
      </c>
      <c r="BK6155" s="2">
        <v>6811</v>
      </c>
      <c r="BL6155" s="2">
        <v>1830</v>
      </c>
      <c r="BM6155" s="2">
        <v>5023</v>
      </c>
      <c r="BN6155" s="2">
        <v>1916</v>
      </c>
      <c r="BO6155" s="2">
        <v>719</v>
      </c>
      <c r="BP6155" s="2">
        <v>9243</v>
      </c>
      <c r="BQ6155" s="2">
        <v>1985</v>
      </c>
      <c r="BR6155" s="2">
        <v>1693</v>
      </c>
      <c r="BS6155" s="2">
        <v>660</v>
      </c>
      <c r="BT6155" s="2">
        <v>1603</v>
      </c>
      <c r="BU6155" s="2">
        <v>832</v>
      </c>
      <c r="BV6155" s="2">
        <v>3658</v>
      </c>
      <c r="BW6155" s="2">
        <v>6811</v>
      </c>
      <c r="BX6155" s="2">
        <v>1830</v>
      </c>
      <c r="BY6155" s="2">
        <v>5023</v>
      </c>
      <c r="BZ6155" s="2">
        <v>1916</v>
      </c>
      <c r="CA6155" s="2">
        <v>719</v>
      </c>
      <c r="CB6155" s="2">
        <v>655.85900000000004</v>
      </c>
      <c r="CC6155" s="2">
        <v>158.51</v>
      </c>
      <c r="CD6155" s="2">
        <v>131.80600000000001</v>
      </c>
      <c r="CE6155" s="2">
        <v>53.986000000000004</v>
      </c>
      <c r="CF6155" s="2">
        <v>123.36</v>
      </c>
      <c r="CG6155" s="2">
        <v>63.632000000000005</v>
      </c>
      <c r="CH6155" s="2">
        <v>259.25200000000001</v>
      </c>
      <c r="CI6155" s="2">
        <v>501.53400000000005</v>
      </c>
      <c r="CJ6155" s="2">
        <v>133.13200000000001</v>
      </c>
      <c r="CK6155" s="2">
        <v>362.47</v>
      </c>
      <c r="CL6155" s="2">
        <v>144.31800000000001</v>
      </c>
      <c r="CM6155" s="2">
        <v>55.95</v>
      </c>
      <c r="CN6155" s="2">
        <v>35175</v>
      </c>
      <c r="CO6155" s="2">
        <v>35175</v>
      </c>
      <c r="CP6155" s="2">
        <v>35973</v>
      </c>
      <c r="CQ6155" s="2">
        <v>35973</v>
      </c>
      <c r="CR6155" s="2">
        <v>2643.8090000000002</v>
      </c>
      <c r="CS6155" s="1">
        <v>2009</v>
      </c>
    </row>
    <row r="6156" spans="1:97" x14ac:dyDescent="0.2">
      <c r="A6156">
        <v>50130</v>
      </c>
      <c r="B6156" t="s">
        <v>26</v>
      </c>
      <c r="D6156" t="s">
        <v>3681</v>
      </c>
      <c r="E6156" t="s">
        <v>3680</v>
      </c>
      <c r="F6156">
        <v>54881</v>
      </c>
      <c r="G6156" t="s">
        <v>63</v>
      </c>
      <c r="H6156" t="s">
        <v>36</v>
      </c>
      <c r="I6156" t="s">
        <v>51</v>
      </c>
      <c r="K6156">
        <v>331</v>
      </c>
      <c r="L6156">
        <v>6</v>
      </c>
      <c r="M6156" t="s">
        <v>114</v>
      </c>
      <c r="N6156" t="s">
        <v>41</v>
      </c>
      <c r="O6156" t="s">
        <v>951</v>
      </c>
      <c r="P6156" t="s">
        <v>434</v>
      </c>
      <c r="S6156" t="s">
        <v>112</v>
      </c>
      <c r="T6156" s="2">
        <v>27973</v>
      </c>
      <c r="U6156" s="2">
        <v>23918</v>
      </c>
      <c r="V6156" s="2">
        <v>15139</v>
      </c>
      <c r="W6156" s="2">
        <v>19015</v>
      </c>
      <c r="X6156" s="2">
        <v>29741</v>
      </c>
      <c r="Y6156" s="2">
        <v>33040</v>
      </c>
      <c r="Z6156" s="2">
        <v>29640</v>
      </c>
      <c r="AA6156" s="2">
        <v>33045</v>
      </c>
      <c r="AB6156" s="2">
        <v>29946</v>
      </c>
      <c r="AC6156" s="2">
        <v>25832</v>
      </c>
      <c r="AD6156" s="2">
        <v>27000</v>
      </c>
      <c r="AE6156" s="2">
        <v>35720</v>
      </c>
      <c r="AF6156" s="2">
        <v>27973</v>
      </c>
      <c r="AG6156" s="2">
        <v>23918</v>
      </c>
      <c r="AH6156" s="2">
        <v>15139</v>
      </c>
      <c r="AI6156" s="2">
        <v>19015</v>
      </c>
      <c r="AJ6156" s="2">
        <v>29741</v>
      </c>
      <c r="AK6156" s="2">
        <v>33040</v>
      </c>
      <c r="AL6156" s="2">
        <v>29640</v>
      </c>
      <c r="AM6156" s="2">
        <v>33045</v>
      </c>
      <c r="AN6156" s="2">
        <v>29946</v>
      </c>
      <c r="AO6156" s="2">
        <v>25832</v>
      </c>
      <c r="AP6156" s="2">
        <v>27000</v>
      </c>
      <c r="AQ6156" s="2">
        <v>35720</v>
      </c>
      <c r="AR6156" s="3">
        <v>17.739999999999998</v>
      </c>
      <c r="AS6156" s="3">
        <v>17.52</v>
      </c>
      <c r="AT6156" s="3">
        <v>17.748000000000001</v>
      </c>
      <c r="AU6156" s="3">
        <v>17.748000000000001</v>
      </c>
      <c r="AV6156" s="3">
        <v>17.662000000000003</v>
      </c>
      <c r="AW6156" s="3">
        <v>17.652000000000001</v>
      </c>
      <c r="AX6156" s="3">
        <v>17.643000000000001</v>
      </c>
      <c r="AY6156" s="3">
        <v>17.706</v>
      </c>
      <c r="AZ6156" s="3">
        <v>17.638000000000002</v>
      </c>
      <c r="BA6156" s="3">
        <v>17.708000000000002</v>
      </c>
      <c r="BB6156" s="3">
        <v>17.52</v>
      </c>
      <c r="BC6156" s="3">
        <v>17.554000000000002</v>
      </c>
      <c r="BD6156" s="2">
        <v>496241</v>
      </c>
      <c r="BE6156" s="2">
        <v>419043</v>
      </c>
      <c r="BF6156" s="2">
        <v>268687</v>
      </c>
      <c r="BG6156" s="2">
        <v>337478</v>
      </c>
      <c r="BH6156" s="2">
        <v>525286</v>
      </c>
      <c r="BI6156" s="2">
        <v>583222</v>
      </c>
      <c r="BJ6156" s="2">
        <v>522939</v>
      </c>
      <c r="BK6156" s="2">
        <v>585095</v>
      </c>
      <c r="BL6156" s="2">
        <v>528188</v>
      </c>
      <c r="BM6156" s="2">
        <v>457433</v>
      </c>
      <c r="BN6156" s="2">
        <v>473040</v>
      </c>
      <c r="BO6156" s="2">
        <v>627029</v>
      </c>
      <c r="BP6156" s="2">
        <v>496241</v>
      </c>
      <c r="BQ6156" s="2">
        <v>419043</v>
      </c>
      <c r="BR6156" s="2">
        <v>268687</v>
      </c>
      <c r="BS6156" s="2">
        <v>337478</v>
      </c>
      <c r="BT6156" s="2">
        <v>525286</v>
      </c>
      <c r="BU6156" s="2">
        <v>583222</v>
      </c>
      <c r="BV6156" s="2">
        <v>522939</v>
      </c>
      <c r="BW6156" s="2">
        <v>585095</v>
      </c>
      <c r="BX6156" s="2">
        <v>528188</v>
      </c>
      <c r="BY6156" s="2">
        <v>457433</v>
      </c>
      <c r="BZ6156" s="2">
        <v>473040</v>
      </c>
      <c r="CA6156" s="2">
        <v>627029</v>
      </c>
      <c r="CB6156" s="2">
        <v>35211.141000000003</v>
      </c>
      <c r="CC6156" s="2">
        <v>33465.49</v>
      </c>
      <c r="CD6156" s="2">
        <v>20914.194</v>
      </c>
      <c r="CE6156" s="2">
        <v>27595.013999999999</v>
      </c>
      <c r="CF6156" s="2">
        <v>40431.64</v>
      </c>
      <c r="CG6156" s="2">
        <v>44592.368000000002</v>
      </c>
      <c r="CH6156" s="2">
        <v>37066.748</v>
      </c>
      <c r="CI6156" s="2">
        <v>43081.466</v>
      </c>
      <c r="CJ6156" s="2">
        <v>38418.868000000002</v>
      </c>
      <c r="CK6156" s="2">
        <v>33011.53</v>
      </c>
      <c r="CL6156" s="2">
        <v>35621.682000000001</v>
      </c>
      <c r="CM6156" s="2">
        <v>48797.05</v>
      </c>
      <c r="CN6156" s="2">
        <v>330009</v>
      </c>
      <c r="CO6156" s="2">
        <v>330009</v>
      </c>
      <c r="CP6156" s="2">
        <v>5823681</v>
      </c>
      <c r="CQ6156" s="2">
        <v>5823681</v>
      </c>
      <c r="CR6156" s="2">
        <v>438207.19099999999</v>
      </c>
      <c r="CS6156" s="1">
        <v>2009</v>
      </c>
    </row>
    <row r="6157" spans="1:97" x14ac:dyDescent="0.2">
      <c r="A6157">
        <v>50131</v>
      </c>
      <c r="B6157" t="s">
        <v>7</v>
      </c>
      <c r="D6157" t="s">
        <v>3679</v>
      </c>
      <c r="E6157" t="s">
        <v>3678</v>
      </c>
      <c r="F6157">
        <v>3852</v>
      </c>
      <c r="G6157" t="s">
        <v>38</v>
      </c>
      <c r="H6157" t="s">
        <v>24</v>
      </c>
      <c r="I6157" t="s">
        <v>55</v>
      </c>
      <c r="K6157">
        <v>22</v>
      </c>
      <c r="L6157">
        <v>3</v>
      </c>
      <c r="M6157" t="s">
        <v>19</v>
      </c>
      <c r="N6157" t="s">
        <v>2</v>
      </c>
      <c r="O6157" t="s">
        <v>1</v>
      </c>
      <c r="P6157" t="s">
        <v>1</v>
      </c>
      <c r="S6157" t="s">
        <v>0</v>
      </c>
      <c r="T6157" s="2">
        <v>310346</v>
      </c>
      <c r="U6157" s="2">
        <v>285556</v>
      </c>
      <c r="V6157" s="2">
        <v>265708</v>
      </c>
      <c r="W6157" s="2">
        <v>228248</v>
      </c>
      <c r="X6157" s="2">
        <v>231895</v>
      </c>
      <c r="Y6157" s="2">
        <v>214925</v>
      </c>
      <c r="Z6157" s="2">
        <v>393270</v>
      </c>
      <c r="AA6157" s="2">
        <v>403267</v>
      </c>
      <c r="AB6157" s="2">
        <v>422593</v>
      </c>
      <c r="AC6157" s="2">
        <v>330461</v>
      </c>
      <c r="AD6157" s="2">
        <v>301782</v>
      </c>
      <c r="AE6157" s="2">
        <v>346398</v>
      </c>
      <c r="AF6157" s="2">
        <v>119726</v>
      </c>
      <c r="AG6157" s="2">
        <v>110162</v>
      </c>
      <c r="AH6157" s="2">
        <v>102505</v>
      </c>
      <c r="AI6157" s="2">
        <v>88054</v>
      </c>
      <c r="AJ6157" s="2">
        <v>89460</v>
      </c>
      <c r="AK6157" s="2">
        <v>82913</v>
      </c>
      <c r="AL6157" s="2">
        <v>151716</v>
      </c>
      <c r="AM6157" s="2">
        <v>155572</v>
      </c>
      <c r="AN6157" s="2">
        <v>163029</v>
      </c>
      <c r="AO6157" s="2">
        <v>127486</v>
      </c>
      <c r="AP6157" s="2">
        <v>116422</v>
      </c>
      <c r="AQ6157" s="2">
        <v>133633</v>
      </c>
      <c r="AR6157" s="3">
        <v>1.05</v>
      </c>
      <c r="AS6157" s="3">
        <v>1.05</v>
      </c>
      <c r="AT6157" s="3">
        <v>1.05</v>
      </c>
      <c r="AU6157" s="3">
        <v>1.05</v>
      </c>
      <c r="AV6157" s="3">
        <v>1.05</v>
      </c>
      <c r="AW6157" s="3">
        <v>1.05</v>
      </c>
      <c r="AX6157" s="3">
        <v>1.05</v>
      </c>
      <c r="AY6157" s="3">
        <v>1.05</v>
      </c>
      <c r="AZ6157" s="3">
        <v>1.05</v>
      </c>
      <c r="BA6157" s="3">
        <v>1.05</v>
      </c>
      <c r="BB6157" s="3">
        <v>1.05</v>
      </c>
      <c r="BC6157" s="3">
        <v>1.05</v>
      </c>
      <c r="BD6157" s="2">
        <v>325863</v>
      </c>
      <c r="BE6157" s="2">
        <v>299834</v>
      </c>
      <c r="BF6157" s="2">
        <v>278993</v>
      </c>
      <c r="BG6157" s="2">
        <v>239660</v>
      </c>
      <c r="BH6157" s="2">
        <v>243490</v>
      </c>
      <c r="BI6157" s="2">
        <v>225671</v>
      </c>
      <c r="BJ6157" s="2">
        <v>412934</v>
      </c>
      <c r="BK6157" s="2">
        <v>423430</v>
      </c>
      <c r="BL6157" s="2">
        <v>443723</v>
      </c>
      <c r="BM6157" s="2">
        <v>346984</v>
      </c>
      <c r="BN6157" s="2">
        <v>316871</v>
      </c>
      <c r="BO6157" s="2">
        <v>363718</v>
      </c>
      <c r="BP6157" s="2">
        <v>125712</v>
      </c>
      <c r="BQ6157" s="2">
        <v>115670</v>
      </c>
      <c r="BR6157" s="2">
        <v>107630</v>
      </c>
      <c r="BS6157" s="2">
        <v>92457</v>
      </c>
      <c r="BT6157" s="2">
        <v>93933</v>
      </c>
      <c r="BU6157" s="2">
        <v>87059</v>
      </c>
      <c r="BV6157" s="2">
        <v>159302</v>
      </c>
      <c r="BW6157" s="2">
        <v>163351</v>
      </c>
      <c r="BX6157" s="2">
        <v>171180</v>
      </c>
      <c r="BY6157" s="2">
        <v>133860</v>
      </c>
      <c r="BZ6157" s="2">
        <v>122243</v>
      </c>
      <c r="CA6157" s="2">
        <v>140315</v>
      </c>
      <c r="CB6157" s="2">
        <v>25092.877</v>
      </c>
      <c r="CC6157" s="2">
        <v>23088.371999999999</v>
      </c>
      <c r="CD6157" s="2">
        <v>21483.632000000001</v>
      </c>
      <c r="CE6157" s="2">
        <v>18454.855</v>
      </c>
      <c r="CF6157" s="2">
        <v>18749.654999999999</v>
      </c>
      <c r="CG6157" s="2">
        <v>17377.561000000002</v>
      </c>
      <c r="CH6157" s="2">
        <v>31797.523000000001</v>
      </c>
      <c r="CI6157" s="2">
        <v>32605.829000000002</v>
      </c>
      <c r="CJ6157" s="2">
        <v>34168.415000000001</v>
      </c>
      <c r="CK6157" s="2">
        <v>26719.201000000001</v>
      </c>
      <c r="CL6157" s="2">
        <v>24400.375</v>
      </c>
      <c r="CM6157" s="2">
        <v>28007.705000000002</v>
      </c>
      <c r="CN6157" s="2">
        <v>3734449</v>
      </c>
      <c r="CO6157" s="2">
        <v>1440678</v>
      </c>
      <c r="CP6157" s="2">
        <v>3921171</v>
      </c>
      <c r="CQ6157" s="2">
        <v>1512712</v>
      </c>
      <c r="CR6157" s="2">
        <v>301946</v>
      </c>
      <c r="CS6157" s="1">
        <v>2009</v>
      </c>
    </row>
    <row r="6158" spans="1:97" x14ac:dyDescent="0.2">
      <c r="A6158">
        <v>50134</v>
      </c>
      <c r="B6158" t="s">
        <v>7</v>
      </c>
      <c r="D6158" t="s">
        <v>3677</v>
      </c>
      <c r="E6158" t="s">
        <v>3676</v>
      </c>
      <c r="F6158">
        <v>18390</v>
      </c>
      <c r="G6158" t="s">
        <v>38</v>
      </c>
      <c r="H6158" t="s">
        <v>24</v>
      </c>
      <c r="I6158" t="s">
        <v>55</v>
      </c>
      <c r="K6158">
        <v>22</v>
      </c>
      <c r="L6158">
        <v>3</v>
      </c>
      <c r="M6158" t="s">
        <v>19</v>
      </c>
      <c r="N6158" t="s">
        <v>2</v>
      </c>
      <c r="O6158" t="s">
        <v>1</v>
      </c>
      <c r="P6158" t="s">
        <v>1</v>
      </c>
      <c r="S6158" t="s">
        <v>0</v>
      </c>
      <c r="T6158" s="2">
        <v>2051333</v>
      </c>
      <c r="U6158" s="2">
        <v>1862713</v>
      </c>
      <c r="V6158" s="2">
        <v>2070322</v>
      </c>
      <c r="W6158" s="2">
        <v>2615290</v>
      </c>
      <c r="X6158" s="2">
        <v>2062554</v>
      </c>
      <c r="Y6158" s="2">
        <v>1997317</v>
      </c>
      <c r="Z6158" s="2">
        <v>2016515</v>
      </c>
      <c r="AA6158" s="2">
        <v>2084268</v>
      </c>
      <c r="AB6158" s="2">
        <v>1939724</v>
      </c>
      <c r="AC6158" s="2">
        <v>1960645</v>
      </c>
      <c r="AD6158" s="2">
        <v>1994786</v>
      </c>
      <c r="AE6158" s="2">
        <v>2411415</v>
      </c>
      <c r="AF6158" s="2">
        <v>800416</v>
      </c>
      <c r="AG6158" s="2">
        <v>723821</v>
      </c>
      <c r="AH6158" s="2">
        <v>800416</v>
      </c>
      <c r="AI6158" s="2">
        <v>994259</v>
      </c>
      <c r="AJ6158" s="2">
        <v>779019</v>
      </c>
      <c r="AK6158" s="2">
        <v>779019</v>
      </c>
      <c r="AL6158" s="2">
        <v>780212</v>
      </c>
      <c r="AM6158" s="2">
        <v>797228</v>
      </c>
      <c r="AN6158" s="2">
        <v>750421</v>
      </c>
      <c r="AO6158" s="2">
        <v>757263</v>
      </c>
      <c r="AP6158" s="2">
        <v>765644</v>
      </c>
      <c r="AQ6158" s="2">
        <v>935777</v>
      </c>
      <c r="AR6158" s="3">
        <v>1.03</v>
      </c>
      <c r="AS6158" s="3">
        <v>1.03</v>
      </c>
      <c r="AT6158" s="3">
        <v>1.03</v>
      </c>
      <c r="AU6158" s="3">
        <v>1.03</v>
      </c>
      <c r="AV6158" s="3">
        <v>1.03</v>
      </c>
      <c r="AW6158" s="3">
        <v>1.03</v>
      </c>
      <c r="AX6158" s="3">
        <v>1.03</v>
      </c>
      <c r="AY6158" s="3">
        <v>1.03</v>
      </c>
      <c r="AZ6158" s="3">
        <v>1.03</v>
      </c>
      <c r="BA6158" s="3">
        <v>1.03</v>
      </c>
      <c r="BB6158" s="3">
        <v>1.03</v>
      </c>
      <c r="BC6158" s="3">
        <v>1.03</v>
      </c>
      <c r="BD6158" s="2">
        <v>2112873</v>
      </c>
      <c r="BE6158" s="2">
        <v>1918594</v>
      </c>
      <c r="BF6158" s="2">
        <v>2132432</v>
      </c>
      <c r="BG6158" s="2">
        <v>2693749</v>
      </c>
      <c r="BH6158" s="2">
        <v>2124431</v>
      </c>
      <c r="BI6158" s="2">
        <v>2057237</v>
      </c>
      <c r="BJ6158" s="2">
        <v>2077010</v>
      </c>
      <c r="BK6158" s="2">
        <v>2146796</v>
      </c>
      <c r="BL6158" s="2">
        <v>1997916</v>
      </c>
      <c r="BM6158" s="2">
        <v>2019464</v>
      </c>
      <c r="BN6158" s="2">
        <v>2054630</v>
      </c>
      <c r="BO6158" s="2">
        <v>2483757</v>
      </c>
      <c r="BP6158" s="2">
        <v>824428</v>
      </c>
      <c r="BQ6158" s="2">
        <v>745536</v>
      </c>
      <c r="BR6158" s="2">
        <v>824428</v>
      </c>
      <c r="BS6158" s="2">
        <v>1024087</v>
      </c>
      <c r="BT6158" s="2">
        <v>802390</v>
      </c>
      <c r="BU6158" s="2">
        <v>802390</v>
      </c>
      <c r="BV6158" s="2">
        <v>803618</v>
      </c>
      <c r="BW6158" s="2">
        <v>821145</v>
      </c>
      <c r="BX6158" s="2">
        <v>772934</v>
      </c>
      <c r="BY6158" s="2">
        <v>779981</v>
      </c>
      <c r="BZ6158" s="2">
        <v>788613</v>
      </c>
      <c r="CA6158" s="2">
        <v>963850</v>
      </c>
      <c r="CB6158" s="2">
        <v>176588</v>
      </c>
      <c r="CC6158" s="2">
        <v>159669</v>
      </c>
      <c r="CD6158" s="2">
        <v>176588</v>
      </c>
      <c r="CE6158" s="2">
        <v>219756</v>
      </c>
      <c r="CF6158" s="2">
        <v>172765</v>
      </c>
      <c r="CG6158" s="2">
        <v>172765</v>
      </c>
      <c r="CH6158" s="2">
        <v>171814</v>
      </c>
      <c r="CI6158" s="2">
        <v>175142</v>
      </c>
      <c r="CJ6158" s="2">
        <v>165356</v>
      </c>
      <c r="CK6158" s="2">
        <v>166989</v>
      </c>
      <c r="CL6158" s="2">
        <v>168884</v>
      </c>
      <c r="CM6158" s="2">
        <v>206765</v>
      </c>
      <c r="CN6158" s="2">
        <v>25066882</v>
      </c>
      <c r="CO6158" s="2">
        <v>9663495</v>
      </c>
      <c r="CP6158" s="2">
        <v>25818889</v>
      </c>
      <c r="CQ6158" s="2">
        <v>9953400</v>
      </c>
      <c r="CR6158" s="2">
        <v>2133081</v>
      </c>
      <c r="CS6158" s="1">
        <v>2009</v>
      </c>
    </row>
    <row r="6159" spans="1:97" x14ac:dyDescent="0.2">
      <c r="A6159">
        <v>50136</v>
      </c>
      <c r="B6159" t="s">
        <v>7</v>
      </c>
      <c r="D6159" t="s">
        <v>3675</v>
      </c>
      <c r="E6159" t="s">
        <v>3674</v>
      </c>
      <c r="F6159">
        <v>17460</v>
      </c>
      <c r="G6159" t="s">
        <v>153</v>
      </c>
      <c r="H6159" t="s">
        <v>36</v>
      </c>
      <c r="I6159" t="s">
        <v>69</v>
      </c>
      <c r="K6159">
        <v>622</v>
      </c>
      <c r="L6159">
        <v>5</v>
      </c>
      <c r="M6159" t="s">
        <v>8</v>
      </c>
      <c r="N6159" t="s">
        <v>13</v>
      </c>
      <c r="O6159" t="s">
        <v>1</v>
      </c>
      <c r="P6159" t="s">
        <v>1</v>
      </c>
      <c r="S6159" t="s">
        <v>0</v>
      </c>
      <c r="T6159" s="2">
        <v>5022</v>
      </c>
      <c r="U6159" s="2">
        <v>4776</v>
      </c>
      <c r="V6159" s="2">
        <v>5687</v>
      </c>
      <c r="W6159" s="2">
        <v>5636</v>
      </c>
      <c r="X6159" s="2">
        <v>5339</v>
      </c>
      <c r="Y6159" s="2">
        <v>5680</v>
      </c>
      <c r="Z6159" s="2">
        <v>6877</v>
      </c>
      <c r="AA6159" s="2">
        <v>8375</v>
      </c>
      <c r="AB6159" s="2">
        <v>5750</v>
      </c>
      <c r="AC6159" s="2">
        <v>5151</v>
      </c>
      <c r="AD6159" s="2">
        <v>5148</v>
      </c>
      <c r="AE6159" s="2">
        <v>5371</v>
      </c>
      <c r="AF6159" s="2">
        <v>4663</v>
      </c>
      <c r="AG6159" s="2">
        <v>4435</v>
      </c>
      <c r="AH6159" s="2">
        <v>5281</v>
      </c>
      <c r="AI6159" s="2">
        <v>5234</v>
      </c>
      <c r="AJ6159" s="2">
        <v>4958</v>
      </c>
      <c r="AK6159" s="2">
        <v>5275</v>
      </c>
      <c r="AL6159" s="2">
        <v>6385</v>
      </c>
      <c r="AM6159" s="2">
        <v>7777</v>
      </c>
      <c r="AN6159" s="2">
        <v>5339</v>
      </c>
      <c r="AO6159" s="2">
        <v>4783</v>
      </c>
      <c r="AP6159" s="2">
        <v>4781</v>
      </c>
      <c r="AQ6159" s="2">
        <v>4987</v>
      </c>
      <c r="AR6159" s="3">
        <v>1.1000000000000001</v>
      </c>
      <c r="AS6159" s="3">
        <v>1.1000000000000001</v>
      </c>
      <c r="AT6159" s="3">
        <v>1.1000000000000001</v>
      </c>
      <c r="AU6159" s="3">
        <v>1.1000000000000001</v>
      </c>
      <c r="AV6159" s="3">
        <v>1.1000000000000001</v>
      </c>
      <c r="AW6159" s="3">
        <v>1.1000000000000001</v>
      </c>
      <c r="AX6159" s="3">
        <v>1.1000000000000001</v>
      </c>
      <c r="AY6159" s="3">
        <v>1.1000000000000001</v>
      </c>
      <c r="AZ6159" s="3">
        <v>1.1000000000000001</v>
      </c>
      <c r="BA6159" s="3">
        <v>1.1000000000000001</v>
      </c>
      <c r="BB6159" s="3">
        <v>1.1000000000000001</v>
      </c>
      <c r="BC6159" s="3">
        <v>1.1000000000000001</v>
      </c>
      <c r="BD6159" s="2">
        <v>5524</v>
      </c>
      <c r="BE6159" s="2">
        <v>5254</v>
      </c>
      <c r="BF6159" s="2">
        <v>6256</v>
      </c>
      <c r="BG6159" s="2">
        <v>6200</v>
      </c>
      <c r="BH6159" s="2">
        <v>5873</v>
      </c>
      <c r="BI6159" s="2">
        <v>6248</v>
      </c>
      <c r="BJ6159" s="2">
        <v>7565</v>
      </c>
      <c r="BK6159" s="2">
        <v>9213</v>
      </c>
      <c r="BL6159" s="2">
        <v>6325</v>
      </c>
      <c r="BM6159" s="2">
        <v>5666</v>
      </c>
      <c r="BN6159" s="2">
        <v>5663</v>
      </c>
      <c r="BO6159" s="2">
        <v>5908</v>
      </c>
      <c r="BP6159" s="2">
        <v>5129</v>
      </c>
      <c r="BQ6159" s="2">
        <v>4878</v>
      </c>
      <c r="BR6159" s="2">
        <v>5809</v>
      </c>
      <c r="BS6159" s="2">
        <v>5757</v>
      </c>
      <c r="BT6159" s="2">
        <v>5454</v>
      </c>
      <c r="BU6159" s="2">
        <v>5802</v>
      </c>
      <c r="BV6159" s="2">
        <v>7024</v>
      </c>
      <c r="BW6159" s="2">
        <v>8555</v>
      </c>
      <c r="BX6159" s="2">
        <v>5873</v>
      </c>
      <c r="BY6159" s="2">
        <v>5261</v>
      </c>
      <c r="BZ6159" s="2">
        <v>5259</v>
      </c>
      <c r="CA6159" s="2">
        <v>5486</v>
      </c>
      <c r="CB6159" s="2">
        <v>26.709</v>
      </c>
      <c r="CC6159" s="2">
        <v>25.403000000000002</v>
      </c>
      <c r="CD6159" s="2">
        <v>30.246000000000002</v>
      </c>
      <c r="CE6159" s="2">
        <v>29.977</v>
      </c>
      <c r="CF6159" s="2">
        <v>28.399000000000001</v>
      </c>
      <c r="CG6159" s="2">
        <v>30.212</v>
      </c>
      <c r="CH6159" s="2">
        <v>36.578000000000003</v>
      </c>
      <c r="CI6159" s="2">
        <v>44.545999999999999</v>
      </c>
      <c r="CJ6159" s="2">
        <v>30.582000000000001</v>
      </c>
      <c r="CK6159" s="2">
        <v>27.397000000000002</v>
      </c>
      <c r="CL6159" s="2">
        <v>27.383000000000003</v>
      </c>
      <c r="CM6159" s="2">
        <v>28.568000000000001</v>
      </c>
      <c r="CN6159" s="2">
        <v>68812</v>
      </c>
      <c r="CO6159" s="2">
        <v>63898</v>
      </c>
      <c r="CP6159" s="2">
        <v>75695</v>
      </c>
      <c r="CQ6159" s="2">
        <v>70287</v>
      </c>
      <c r="CR6159" s="2">
        <v>366</v>
      </c>
      <c r="CS6159" s="1">
        <v>2009</v>
      </c>
    </row>
    <row r="6160" spans="1:97" x14ac:dyDescent="0.2">
      <c r="A6160">
        <v>50137</v>
      </c>
      <c r="B6160" t="s">
        <v>26</v>
      </c>
      <c r="D6160" t="s">
        <v>3673</v>
      </c>
      <c r="E6160" t="s">
        <v>3672</v>
      </c>
      <c r="F6160">
        <v>56201</v>
      </c>
      <c r="G6160" t="s">
        <v>5</v>
      </c>
      <c r="H6160" t="s">
        <v>4</v>
      </c>
      <c r="I6160" t="s">
        <v>53</v>
      </c>
      <c r="K6160">
        <v>22</v>
      </c>
      <c r="L6160">
        <v>2</v>
      </c>
      <c r="M6160" t="s">
        <v>23</v>
      </c>
      <c r="N6160" t="s">
        <v>2</v>
      </c>
      <c r="O6160" t="s">
        <v>1</v>
      </c>
      <c r="P6160" t="s">
        <v>1</v>
      </c>
      <c r="S6160" t="s">
        <v>0</v>
      </c>
      <c r="T6160" s="2">
        <v>18160</v>
      </c>
      <c r="U6160" s="2">
        <v>15496</v>
      </c>
      <c r="V6160" s="2">
        <v>19940</v>
      </c>
      <c r="W6160" s="2">
        <v>17392</v>
      </c>
      <c r="X6160" s="2">
        <v>23284</v>
      </c>
      <c r="Y6160" s="2">
        <v>31137</v>
      </c>
      <c r="Z6160" s="2">
        <v>34346</v>
      </c>
      <c r="AA6160" s="2">
        <v>34462</v>
      </c>
      <c r="AB6160" s="2">
        <v>25787</v>
      </c>
      <c r="AC6160" s="2">
        <v>20756</v>
      </c>
      <c r="AD6160" s="2">
        <v>15967</v>
      </c>
      <c r="AE6160" s="2">
        <v>20891</v>
      </c>
      <c r="AF6160" s="2">
        <v>18160</v>
      </c>
      <c r="AG6160" s="2">
        <v>15496</v>
      </c>
      <c r="AH6160" s="2">
        <v>19940</v>
      </c>
      <c r="AI6160" s="2">
        <v>17392</v>
      </c>
      <c r="AJ6160" s="2">
        <v>23284</v>
      </c>
      <c r="AK6160" s="2">
        <v>31137</v>
      </c>
      <c r="AL6160" s="2">
        <v>34346</v>
      </c>
      <c r="AM6160" s="2">
        <v>34462</v>
      </c>
      <c r="AN6160" s="2">
        <v>25787</v>
      </c>
      <c r="AO6160" s="2">
        <v>20756</v>
      </c>
      <c r="AP6160" s="2">
        <v>15967</v>
      </c>
      <c r="AQ6160" s="2">
        <v>20891</v>
      </c>
      <c r="AR6160" s="3">
        <v>1.01</v>
      </c>
      <c r="AS6160" s="3">
        <v>1.01</v>
      </c>
      <c r="AT6160" s="3">
        <v>1.01</v>
      </c>
      <c r="AU6160" s="3">
        <v>1.01</v>
      </c>
      <c r="AV6160" s="3">
        <v>1.01</v>
      </c>
      <c r="AW6160" s="3">
        <v>1.01</v>
      </c>
      <c r="AX6160" s="3">
        <v>1.01</v>
      </c>
      <c r="AY6160" s="3">
        <v>1.01</v>
      </c>
      <c r="AZ6160" s="3">
        <v>1.01</v>
      </c>
      <c r="BA6160" s="3">
        <v>1.01</v>
      </c>
      <c r="BB6160" s="3">
        <v>1.01</v>
      </c>
      <c r="BC6160" s="3">
        <v>1.01</v>
      </c>
      <c r="BD6160" s="2">
        <v>18342</v>
      </c>
      <c r="BE6160" s="2">
        <v>15651</v>
      </c>
      <c r="BF6160" s="2">
        <v>20139</v>
      </c>
      <c r="BG6160" s="2">
        <v>17566</v>
      </c>
      <c r="BH6160" s="2">
        <v>23517</v>
      </c>
      <c r="BI6160" s="2">
        <v>31448</v>
      </c>
      <c r="BJ6160" s="2">
        <v>34689</v>
      </c>
      <c r="BK6160" s="2">
        <v>34807</v>
      </c>
      <c r="BL6160" s="2">
        <v>26045</v>
      </c>
      <c r="BM6160" s="2">
        <v>20964</v>
      </c>
      <c r="BN6160" s="2">
        <v>16127</v>
      </c>
      <c r="BO6160" s="2">
        <v>21100</v>
      </c>
      <c r="BP6160" s="2">
        <v>18342</v>
      </c>
      <c r="BQ6160" s="2">
        <v>15651</v>
      </c>
      <c r="BR6160" s="2">
        <v>20139</v>
      </c>
      <c r="BS6160" s="2">
        <v>17566</v>
      </c>
      <c r="BT6160" s="2">
        <v>23517</v>
      </c>
      <c r="BU6160" s="2">
        <v>31448</v>
      </c>
      <c r="BV6160" s="2">
        <v>34689</v>
      </c>
      <c r="BW6160" s="2">
        <v>34807</v>
      </c>
      <c r="BX6160" s="2">
        <v>26045</v>
      </c>
      <c r="BY6160" s="2">
        <v>20964</v>
      </c>
      <c r="BZ6160" s="2">
        <v>16127</v>
      </c>
      <c r="CA6160" s="2">
        <v>21100</v>
      </c>
      <c r="CB6160" s="2">
        <v>1460.3</v>
      </c>
      <c r="CC6160" s="2">
        <v>1246.106</v>
      </c>
      <c r="CD6160" s="2">
        <v>1603.462</v>
      </c>
      <c r="CE6160" s="2">
        <v>1398.5510000000002</v>
      </c>
      <c r="CF6160" s="2">
        <v>1872.3040000000001</v>
      </c>
      <c r="CG6160" s="2">
        <v>2503.7710000000002</v>
      </c>
      <c r="CH6160" s="2">
        <v>2761.8610000000003</v>
      </c>
      <c r="CI6160" s="2">
        <v>2771.143</v>
      </c>
      <c r="CJ6160" s="2">
        <v>2073.6020000000003</v>
      </c>
      <c r="CK6160" s="2">
        <v>1669.0420000000001</v>
      </c>
      <c r="CL6160" s="2">
        <v>1283.9770000000001</v>
      </c>
      <c r="CM6160" s="2">
        <v>1679.8810000000001</v>
      </c>
      <c r="CN6160" s="2">
        <v>277618</v>
      </c>
      <c r="CO6160" s="2">
        <v>277618</v>
      </c>
      <c r="CP6160" s="2">
        <v>280395</v>
      </c>
      <c r="CQ6160" s="2">
        <v>280395</v>
      </c>
      <c r="CR6160" s="2">
        <v>22324</v>
      </c>
      <c r="CS6160" s="1">
        <v>2009</v>
      </c>
    </row>
    <row r="6161" spans="1:97" x14ac:dyDescent="0.2">
      <c r="A6161">
        <v>50141</v>
      </c>
      <c r="B6161" t="s">
        <v>7</v>
      </c>
      <c r="D6161" t="s">
        <v>3671</v>
      </c>
      <c r="E6161" t="s">
        <v>3670</v>
      </c>
      <c r="F6161">
        <v>27211</v>
      </c>
      <c r="G6161" t="s">
        <v>5</v>
      </c>
      <c r="H6161" t="s">
        <v>4</v>
      </c>
      <c r="I6161" t="s">
        <v>60</v>
      </c>
      <c r="K6161">
        <v>321</v>
      </c>
      <c r="L6161">
        <v>7</v>
      </c>
      <c r="M6161" t="s">
        <v>3</v>
      </c>
      <c r="N6161" t="s">
        <v>41</v>
      </c>
      <c r="O6161" t="s">
        <v>128</v>
      </c>
      <c r="P6161" t="s">
        <v>127</v>
      </c>
      <c r="S6161" t="s">
        <v>112</v>
      </c>
      <c r="T6161" s="2">
        <v>8268</v>
      </c>
      <c r="U6161" s="2">
        <v>7912</v>
      </c>
      <c r="V6161" s="2">
        <v>7387</v>
      </c>
      <c r="W6161" s="2">
        <v>7852</v>
      </c>
      <c r="X6161" s="2">
        <v>8006</v>
      </c>
      <c r="Y6161" s="2">
        <v>8347</v>
      </c>
      <c r="Z6161" s="2">
        <v>8507</v>
      </c>
      <c r="AA6161" s="2">
        <v>8635</v>
      </c>
      <c r="AB6161" s="2">
        <v>8029</v>
      </c>
      <c r="AC6161" s="2">
        <v>7490</v>
      </c>
      <c r="AD6161" s="2">
        <v>7306</v>
      </c>
      <c r="AE6161" s="2">
        <v>6299</v>
      </c>
      <c r="AF6161" s="2">
        <v>927</v>
      </c>
      <c r="AG6161" s="2">
        <v>887</v>
      </c>
      <c r="AH6161" s="2">
        <v>828</v>
      </c>
      <c r="AI6161" s="2">
        <v>880</v>
      </c>
      <c r="AJ6161" s="2">
        <v>898</v>
      </c>
      <c r="AK6161" s="2">
        <v>936</v>
      </c>
      <c r="AL6161" s="2">
        <v>954</v>
      </c>
      <c r="AM6161" s="2">
        <v>968</v>
      </c>
      <c r="AN6161" s="2">
        <v>900</v>
      </c>
      <c r="AO6161" s="2">
        <v>840</v>
      </c>
      <c r="AP6161" s="2">
        <v>819</v>
      </c>
      <c r="AQ6161" s="2">
        <v>706</v>
      </c>
      <c r="AR6161" s="3">
        <v>13.56</v>
      </c>
      <c r="AS6161" s="3">
        <v>13.56</v>
      </c>
      <c r="AT6161" s="3">
        <v>13.56</v>
      </c>
      <c r="AU6161" s="3">
        <v>13.56</v>
      </c>
      <c r="AV6161" s="3">
        <v>13.56</v>
      </c>
      <c r="AW6161" s="3">
        <v>13.56</v>
      </c>
      <c r="AX6161" s="3">
        <v>13.56</v>
      </c>
      <c r="AY6161" s="3">
        <v>13.56</v>
      </c>
      <c r="AZ6161" s="3">
        <v>13.56</v>
      </c>
      <c r="BA6161" s="3">
        <v>13.56</v>
      </c>
      <c r="BB6161" s="3">
        <v>13.56</v>
      </c>
      <c r="BC6161" s="3">
        <v>13.56</v>
      </c>
      <c r="BD6161" s="2">
        <v>112114</v>
      </c>
      <c r="BE6161" s="2">
        <v>107287</v>
      </c>
      <c r="BF6161" s="2">
        <v>100168</v>
      </c>
      <c r="BG6161" s="2">
        <v>106473</v>
      </c>
      <c r="BH6161" s="2">
        <v>108561</v>
      </c>
      <c r="BI6161" s="2">
        <v>113185</v>
      </c>
      <c r="BJ6161" s="2">
        <v>115355</v>
      </c>
      <c r="BK6161" s="2">
        <v>117091</v>
      </c>
      <c r="BL6161" s="2">
        <v>108873</v>
      </c>
      <c r="BM6161" s="2">
        <v>101564</v>
      </c>
      <c r="BN6161" s="2">
        <v>99069</v>
      </c>
      <c r="BO6161" s="2">
        <v>85414</v>
      </c>
      <c r="BP6161" s="2">
        <v>12571</v>
      </c>
      <c r="BQ6161" s="2">
        <v>12029</v>
      </c>
      <c r="BR6161" s="2">
        <v>11232</v>
      </c>
      <c r="BS6161" s="2">
        <v>11938</v>
      </c>
      <c r="BT6161" s="2">
        <v>12173</v>
      </c>
      <c r="BU6161" s="2">
        <v>12691</v>
      </c>
      <c r="BV6161" s="2">
        <v>12934</v>
      </c>
      <c r="BW6161" s="2">
        <v>13128</v>
      </c>
      <c r="BX6161" s="2">
        <v>12207</v>
      </c>
      <c r="BY6161" s="2">
        <v>11388</v>
      </c>
      <c r="BZ6161" s="2">
        <v>11108</v>
      </c>
      <c r="CA6161" s="2">
        <v>9576</v>
      </c>
      <c r="CB6161" s="2">
        <v>1894.0510000000002</v>
      </c>
      <c r="CC6161" s="2">
        <v>1812.45</v>
      </c>
      <c r="CD6161" s="2">
        <v>1692.3610000000001</v>
      </c>
      <c r="CE6161" s="2">
        <v>1798.7930000000001</v>
      </c>
      <c r="CF6161" s="2">
        <v>1834.13</v>
      </c>
      <c r="CG6161" s="2">
        <v>1912.2270000000001</v>
      </c>
      <c r="CH6161" s="2">
        <v>1948.8870000000002</v>
      </c>
      <c r="CI6161" s="2">
        <v>1978.0640000000001</v>
      </c>
      <c r="CJ6161" s="2">
        <v>1839.3010000000002</v>
      </c>
      <c r="CK6161" s="2">
        <v>1715.9180000000001</v>
      </c>
      <c r="CL6161" s="2">
        <v>1673.6420000000001</v>
      </c>
      <c r="CM6161" s="2">
        <v>1442.9060000000002</v>
      </c>
      <c r="CN6161" s="2">
        <v>94038</v>
      </c>
      <c r="CO6161" s="2">
        <v>10543</v>
      </c>
      <c r="CP6161" s="2">
        <v>1275154</v>
      </c>
      <c r="CQ6161" s="2">
        <v>142975</v>
      </c>
      <c r="CR6161" s="2">
        <v>21542.73</v>
      </c>
      <c r="CS6161" s="1">
        <v>2009</v>
      </c>
    </row>
    <row r="6162" spans="1:97" x14ac:dyDescent="0.2">
      <c r="A6162">
        <v>50146</v>
      </c>
      <c r="B6162" t="s">
        <v>7</v>
      </c>
      <c r="D6162" t="s">
        <v>3669</v>
      </c>
      <c r="E6162" t="s">
        <v>3669</v>
      </c>
      <c r="F6162">
        <v>27131</v>
      </c>
      <c r="G6162" t="s">
        <v>243</v>
      </c>
      <c r="H6162" t="s">
        <v>93</v>
      </c>
      <c r="I6162" t="s">
        <v>92</v>
      </c>
      <c r="K6162">
        <v>311</v>
      </c>
      <c r="L6162">
        <v>7</v>
      </c>
      <c r="M6162" t="s">
        <v>3</v>
      </c>
      <c r="N6162" t="s">
        <v>41</v>
      </c>
      <c r="O6162" t="s">
        <v>435</v>
      </c>
      <c r="P6162" t="s">
        <v>434</v>
      </c>
      <c r="S6162" t="s">
        <v>112</v>
      </c>
      <c r="T6162" s="2">
        <v>0</v>
      </c>
      <c r="U6162" s="2">
        <v>0</v>
      </c>
      <c r="V6162" s="2">
        <v>0</v>
      </c>
      <c r="W6162" s="2">
        <v>0</v>
      </c>
      <c r="X6162" s="2">
        <v>0</v>
      </c>
      <c r="Y6162" s="2">
        <v>0</v>
      </c>
      <c r="Z6162" s="2">
        <v>0</v>
      </c>
      <c r="AA6162" s="2">
        <v>0</v>
      </c>
      <c r="AB6162" s="2">
        <v>0</v>
      </c>
      <c r="AC6162" s="2">
        <v>0</v>
      </c>
      <c r="AD6162" s="2">
        <v>5</v>
      </c>
      <c r="AE6162" s="2">
        <v>0</v>
      </c>
      <c r="AF6162" s="2">
        <v>0</v>
      </c>
      <c r="AG6162" s="2">
        <v>0</v>
      </c>
      <c r="AH6162" s="2">
        <v>0</v>
      </c>
      <c r="AI6162" s="2">
        <v>0</v>
      </c>
      <c r="AJ6162" s="2">
        <v>0</v>
      </c>
      <c r="AK6162" s="2">
        <v>0</v>
      </c>
      <c r="AL6162" s="2">
        <v>0</v>
      </c>
      <c r="AM6162" s="2">
        <v>0</v>
      </c>
      <c r="AN6162" s="2">
        <v>0</v>
      </c>
      <c r="AO6162" s="2">
        <v>0</v>
      </c>
      <c r="AP6162" s="2">
        <v>0</v>
      </c>
      <c r="AQ6162" s="2">
        <v>0</v>
      </c>
      <c r="AR6162" s="3">
        <v>0</v>
      </c>
      <c r="AS6162" s="3">
        <v>0</v>
      </c>
      <c r="AT6162" s="3">
        <v>0</v>
      </c>
      <c r="AU6162" s="3">
        <v>0</v>
      </c>
      <c r="AV6162" s="3">
        <v>0</v>
      </c>
      <c r="AW6162" s="3">
        <v>0</v>
      </c>
      <c r="AX6162" s="3">
        <v>0</v>
      </c>
      <c r="AY6162" s="3">
        <v>0</v>
      </c>
      <c r="AZ6162" s="3">
        <v>0</v>
      </c>
      <c r="BA6162" s="3">
        <v>0</v>
      </c>
      <c r="BB6162" s="3">
        <v>21</v>
      </c>
      <c r="BC6162" s="3">
        <v>0</v>
      </c>
      <c r="BD6162" s="2">
        <v>0</v>
      </c>
      <c r="BE6162" s="2">
        <v>0</v>
      </c>
      <c r="BF6162" s="2">
        <v>0</v>
      </c>
      <c r="BG6162" s="2">
        <v>0</v>
      </c>
      <c r="BH6162" s="2">
        <v>0</v>
      </c>
      <c r="BI6162" s="2">
        <v>0</v>
      </c>
      <c r="BJ6162" s="2">
        <v>0</v>
      </c>
      <c r="BK6162" s="2">
        <v>0</v>
      </c>
      <c r="BL6162" s="2">
        <v>0</v>
      </c>
      <c r="BM6162" s="2">
        <v>0</v>
      </c>
      <c r="BN6162" s="2">
        <v>105</v>
      </c>
      <c r="BO6162" s="2">
        <v>0</v>
      </c>
      <c r="BP6162" s="2">
        <v>0</v>
      </c>
      <c r="BQ6162" s="2">
        <v>0</v>
      </c>
      <c r="BR6162" s="2">
        <v>0</v>
      </c>
      <c r="BS6162" s="2">
        <v>0</v>
      </c>
      <c r="BT6162" s="2">
        <v>0</v>
      </c>
      <c r="BU6162" s="2">
        <v>0</v>
      </c>
      <c r="BV6162" s="2">
        <v>0</v>
      </c>
      <c r="BW6162" s="2">
        <v>0</v>
      </c>
      <c r="BX6162" s="2">
        <v>0</v>
      </c>
      <c r="BY6162" s="2">
        <v>0</v>
      </c>
      <c r="BZ6162" s="2">
        <v>0</v>
      </c>
      <c r="CA6162" s="2">
        <v>0</v>
      </c>
      <c r="CB6162" s="2">
        <v>0</v>
      </c>
      <c r="CC6162" s="2">
        <v>0</v>
      </c>
      <c r="CD6162" s="2">
        <v>0</v>
      </c>
      <c r="CE6162" s="2">
        <v>0</v>
      </c>
      <c r="CF6162" s="2">
        <v>0</v>
      </c>
      <c r="CG6162" s="2">
        <v>0</v>
      </c>
      <c r="CH6162" s="2">
        <v>0</v>
      </c>
      <c r="CI6162" s="2">
        <v>0</v>
      </c>
      <c r="CJ6162" s="2">
        <v>0</v>
      </c>
      <c r="CK6162" s="2">
        <v>0</v>
      </c>
      <c r="CL6162" s="2">
        <v>0</v>
      </c>
      <c r="CM6162" s="2">
        <v>0</v>
      </c>
      <c r="CN6162" s="2">
        <v>5</v>
      </c>
      <c r="CO6162" s="2">
        <v>0</v>
      </c>
      <c r="CP6162" s="2">
        <v>105</v>
      </c>
      <c r="CQ6162" s="2">
        <v>0</v>
      </c>
      <c r="CR6162" s="2">
        <v>0</v>
      </c>
      <c r="CS6162" s="1">
        <v>2009</v>
      </c>
    </row>
    <row r="6163" spans="1:97" x14ac:dyDescent="0.2">
      <c r="A6163">
        <v>50146</v>
      </c>
      <c r="B6163" t="s">
        <v>7</v>
      </c>
      <c r="D6163" t="s">
        <v>3669</v>
      </c>
      <c r="E6163" t="s">
        <v>3669</v>
      </c>
      <c r="F6163">
        <v>27131</v>
      </c>
      <c r="G6163" t="s">
        <v>243</v>
      </c>
      <c r="H6163" t="s">
        <v>93</v>
      </c>
      <c r="I6163" t="s">
        <v>92</v>
      </c>
      <c r="K6163">
        <v>311</v>
      </c>
      <c r="L6163">
        <v>7</v>
      </c>
      <c r="M6163" t="s">
        <v>3</v>
      </c>
      <c r="N6163" t="s">
        <v>41</v>
      </c>
      <c r="O6163" t="s">
        <v>1</v>
      </c>
      <c r="P6163" t="s">
        <v>1</v>
      </c>
      <c r="S6163" t="s">
        <v>0</v>
      </c>
      <c r="T6163" s="2">
        <v>53062</v>
      </c>
      <c r="U6163" s="2">
        <v>36709</v>
      </c>
      <c r="V6163" s="2">
        <v>11125</v>
      </c>
      <c r="W6163" s="2">
        <v>8685</v>
      </c>
      <c r="X6163" s="2">
        <v>0</v>
      </c>
      <c r="Y6163" s="2">
        <v>51337</v>
      </c>
      <c r="Z6163" s="2">
        <v>132519</v>
      </c>
      <c r="AA6163" s="2">
        <v>151717</v>
      </c>
      <c r="AB6163" s="2">
        <v>189496</v>
      </c>
      <c r="AC6163" s="2">
        <v>226705</v>
      </c>
      <c r="AD6163" s="2">
        <v>202198</v>
      </c>
      <c r="AE6163" s="2">
        <v>210465</v>
      </c>
      <c r="AF6163" s="2">
        <v>0</v>
      </c>
      <c r="AG6163" s="2">
        <v>0</v>
      </c>
      <c r="AH6163" s="2">
        <v>0</v>
      </c>
      <c r="AI6163" s="2">
        <v>5</v>
      </c>
      <c r="AJ6163" s="2">
        <v>0</v>
      </c>
      <c r="AK6163" s="2">
        <v>5</v>
      </c>
      <c r="AL6163" s="2">
        <v>5</v>
      </c>
      <c r="AM6163" s="2">
        <v>5</v>
      </c>
      <c r="AN6163" s="2">
        <v>5</v>
      </c>
      <c r="AO6163" s="2">
        <v>16</v>
      </c>
      <c r="AP6163" s="2">
        <v>10</v>
      </c>
      <c r="AQ6163" s="2">
        <v>10</v>
      </c>
      <c r="AR6163" s="3">
        <v>1</v>
      </c>
      <c r="AS6163" s="3">
        <v>1.0210000000000001</v>
      </c>
      <c r="AT6163" s="3">
        <v>1.0210000000000001</v>
      </c>
      <c r="AU6163" s="3">
        <v>1.0210000000000001</v>
      </c>
      <c r="AV6163" s="3">
        <v>0</v>
      </c>
      <c r="AW6163" s="3">
        <v>1.0210000000000001</v>
      </c>
      <c r="AX6163" s="3">
        <v>1.0210000000000001</v>
      </c>
      <c r="AY6163" s="3">
        <v>1.0210000000000001</v>
      </c>
      <c r="AZ6163" s="3">
        <v>1.0210000000000001</v>
      </c>
      <c r="BA6163" s="3">
        <v>1.0210000000000001</v>
      </c>
      <c r="BB6163" s="3">
        <v>1.0210000000000001</v>
      </c>
      <c r="BC6163" s="3">
        <v>1.0210000000000001</v>
      </c>
      <c r="BD6163" s="2">
        <v>53062</v>
      </c>
      <c r="BE6163" s="2">
        <v>37480</v>
      </c>
      <c r="BF6163" s="2">
        <v>11359</v>
      </c>
      <c r="BG6163" s="2">
        <v>8867</v>
      </c>
      <c r="BH6163" s="2">
        <v>0</v>
      </c>
      <c r="BI6163" s="2">
        <v>52415</v>
      </c>
      <c r="BJ6163" s="2">
        <v>135302</v>
      </c>
      <c r="BK6163" s="2">
        <v>154903</v>
      </c>
      <c r="BL6163" s="2">
        <v>193475</v>
      </c>
      <c r="BM6163" s="2">
        <v>231466</v>
      </c>
      <c r="BN6163" s="2">
        <v>206444</v>
      </c>
      <c r="BO6163" s="2">
        <v>214885</v>
      </c>
      <c r="BP6163" s="2">
        <v>0</v>
      </c>
      <c r="BQ6163" s="2">
        <v>0</v>
      </c>
      <c r="BR6163" s="2">
        <v>0</v>
      </c>
      <c r="BS6163" s="2">
        <v>5</v>
      </c>
      <c r="BT6163" s="2">
        <v>0</v>
      </c>
      <c r="BU6163" s="2">
        <v>5</v>
      </c>
      <c r="BV6163" s="2">
        <v>5</v>
      </c>
      <c r="BW6163" s="2">
        <v>5</v>
      </c>
      <c r="BX6163" s="2">
        <v>5</v>
      </c>
      <c r="BY6163" s="2">
        <v>16</v>
      </c>
      <c r="BZ6163" s="2">
        <v>10</v>
      </c>
      <c r="CA6163" s="2">
        <v>10</v>
      </c>
      <c r="CB6163" s="2">
        <v>0</v>
      </c>
      <c r="CC6163" s="2">
        <v>0</v>
      </c>
      <c r="CD6163" s="2">
        <v>0</v>
      </c>
      <c r="CE6163" s="2">
        <v>0</v>
      </c>
      <c r="CF6163" s="2">
        <v>0</v>
      </c>
      <c r="CG6163" s="2">
        <v>0</v>
      </c>
      <c r="CH6163" s="2">
        <v>0</v>
      </c>
      <c r="CI6163" s="2">
        <v>0</v>
      </c>
      <c r="CJ6163" s="2">
        <v>0</v>
      </c>
      <c r="CK6163" s="2">
        <v>0</v>
      </c>
      <c r="CL6163" s="2">
        <v>0</v>
      </c>
      <c r="CM6163" s="2">
        <v>0</v>
      </c>
      <c r="CN6163" s="2">
        <v>1274018</v>
      </c>
      <c r="CO6163" s="2">
        <v>61</v>
      </c>
      <c r="CP6163" s="2">
        <v>1299658</v>
      </c>
      <c r="CQ6163" s="2">
        <v>61</v>
      </c>
      <c r="CR6163" s="2">
        <v>0</v>
      </c>
      <c r="CS6163" s="1">
        <v>2009</v>
      </c>
    </row>
    <row r="6164" spans="1:97" x14ac:dyDescent="0.2">
      <c r="A6164">
        <v>50146</v>
      </c>
      <c r="B6164" t="s">
        <v>7</v>
      </c>
      <c r="D6164" t="s">
        <v>3669</v>
      </c>
      <c r="E6164" t="s">
        <v>3669</v>
      </c>
      <c r="F6164">
        <v>27131</v>
      </c>
      <c r="G6164" t="s">
        <v>243</v>
      </c>
      <c r="H6164" t="s">
        <v>93</v>
      </c>
      <c r="I6164" t="s">
        <v>92</v>
      </c>
      <c r="K6164">
        <v>311</v>
      </c>
      <c r="L6164">
        <v>7</v>
      </c>
      <c r="M6164" t="s">
        <v>3</v>
      </c>
      <c r="N6164" t="s">
        <v>41</v>
      </c>
      <c r="O6164" t="s">
        <v>12</v>
      </c>
      <c r="P6164" t="s">
        <v>12</v>
      </c>
      <c r="S6164" t="s">
        <v>11</v>
      </c>
      <c r="T6164" s="2">
        <v>0</v>
      </c>
      <c r="U6164" s="2">
        <v>0</v>
      </c>
      <c r="V6164" s="2">
        <v>0</v>
      </c>
      <c r="W6164" s="2">
        <v>0</v>
      </c>
      <c r="X6164" s="2">
        <v>0</v>
      </c>
      <c r="Y6164" s="2">
        <v>0</v>
      </c>
      <c r="Z6164" s="2">
        <v>0</v>
      </c>
      <c r="AA6164" s="2">
        <v>0</v>
      </c>
      <c r="AB6164" s="2">
        <v>0</v>
      </c>
      <c r="AC6164" s="2">
        <v>0</v>
      </c>
      <c r="AD6164" s="2">
        <v>0</v>
      </c>
      <c r="AE6164" s="2">
        <v>0</v>
      </c>
      <c r="AF6164" s="2">
        <v>0</v>
      </c>
      <c r="AG6164" s="2">
        <v>0</v>
      </c>
      <c r="AH6164" s="2">
        <v>0</v>
      </c>
      <c r="AI6164" s="2">
        <v>0</v>
      </c>
      <c r="AJ6164" s="2">
        <v>0</v>
      </c>
      <c r="AK6164" s="2">
        <v>0</v>
      </c>
      <c r="AL6164" s="2">
        <v>0</v>
      </c>
      <c r="AM6164" s="2">
        <v>0</v>
      </c>
      <c r="AN6164" s="2">
        <v>0</v>
      </c>
      <c r="AO6164" s="2">
        <v>0</v>
      </c>
      <c r="AP6164" s="2">
        <v>0</v>
      </c>
      <c r="AQ6164" s="2">
        <v>0</v>
      </c>
      <c r="AR6164" s="3">
        <v>0</v>
      </c>
      <c r="AS6164" s="3">
        <v>0</v>
      </c>
      <c r="AT6164" s="3">
        <v>0</v>
      </c>
      <c r="AU6164" s="3">
        <v>0</v>
      </c>
      <c r="AV6164" s="3">
        <v>0</v>
      </c>
      <c r="AW6164" s="3">
        <v>0</v>
      </c>
      <c r="AX6164" s="3">
        <v>0</v>
      </c>
      <c r="AY6164" s="3">
        <v>0</v>
      </c>
      <c r="AZ6164" s="3">
        <v>0</v>
      </c>
      <c r="BA6164" s="3">
        <v>0</v>
      </c>
      <c r="BB6164" s="3">
        <v>0</v>
      </c>
      <c r="BC6164" s="3">
        <v>0</v>
      </c>
      <c r="BD6164" s="2">
        <v>0</v>
      </c>
      <c r="BE6164" s="2">
        <v>0</v>
      </c>
      <c r="BF6164" s="2">
        <v>0</v>
      </c>
      <c r="BG6164" s="2">
        <v>0</v>
      </c>
      <c r="BH6164" s="2">
        <v>0</v>
      </c>
      <c r="BI6164" s="2">
        <v>0</v>
      </c>
      <c r="BJ6164" s="2">
        <v>0</v>
      </c>
      <c r="BK6164" s="2">
        <v>0</v>
      </c>
      <c r="BL6164" s="2">
        <v>0</v>
      </c>
      <c r="BM6164" s="2">
        <v>0</v>
      </c>
      <c r="BN6164" s="2">
        <v>0</v>
      </c>
      <c r="BO6164" s="2">
        <v>0</v>
      </c>
      <c r="BP6164" s="2">
        <v>0</v>
      </c>
      <c r="BQ6164" s="2">
        <v>0</v>
      </c>
      <c r="BR6164" s="2">
        <v>0</v>
      </c>
      <c r="BS6164" s="2">
        <v>0</v>
      </c>
      <c r="BT6164" s="2">
        <v>0</v>
      </c>
      <c r="BU6164" s="2">
        <v>0</v>
      </c>
      <c r="BV6164" s="2">
        <v>0</v>
      </c>
      <c r="BW6164" s="2">
        <v>0</v>
      </c>
      <c r="BX6164" s="2">
        <v>0</v>
      </c>
      <c r="BY6164" s="2">
        <v>0</v>
      </c>
      <c r="BZ6164" s="2">
        <v>0</v>
      </c>
      <c r="CA6164" s="2">
        <v>0</v>
      </c>
      <c r="CB6164" s="2">
        <v>0</v>
      </c>
      <c r="CC6164" s="2">
        <v>0</v>
      </c>
      <c r="CD6164" s="2">
        <v>0</v>
      </c>
      <c r="CE6164" s="2">
        <v>0</v>
      </c>
      <c r="CF6164" s="2">
        <v>0</v>
      </c>
      <c r="CG6164" s="2">
        <v>0</v>
      </c>
      <c r="CH6164" s="2">
        <v>0</v>
      </c>
      <c r="CI6164" s="2">
        <v>0</v>
      </c>
      <c r="CJ6164" s="2">
        <v>0</v>
      </c>
      <c r="CK6164" s="2">
        <v>0</v>
      </c>
      <c r="CL6164" s="2">
        <v>0</v>
      </c>
      <c r="CM6164" s="2">
        <v>0</v>
      </c>
      <c r="CN6164" s="2">
        <v>0</v>
      </c>
      <c r="CO6164" s="2">
        <v>0</v>
      </c>
      <c r="CP6164" s="2">
        <v>0</v>
      </c>
      <c r="CQ6164" s="2">
        <v>0</v>
      </c>
      <c r="CR6164" s="2">
        <v>0</v>
      </c>
      <c r="CS6164" s="1">
        <v>2009</v>
      </c>
    </row>
    <row r="6165" spans="1:97" x14ac:dyDescent="0.2">
      <c r="A6165">
        <v>50147</v>
      </c>
      <c r="B6165" t="s">
        <v>26</v>
      </c>
      <c r="D6165" t="s">
        <v>3668</v>
      </c>
      <c r="E6165" t="s">
        <v>3667</v>
      </c>
      <c r="F6165">
        <v>16713</v>
      </c>
      <c r="G6165" t="s">
        <v>38</v>
      </c>
      <c r="H6165" t="s">
        <v>24</v>
      </c>
      <c r="I6165" t="s">
        <v>55</v>
      </c>
      <c r="K6165">
        <v>22</v>
      </c>
      <c r="L6165">
        <v>2</v>
      </c>
      <c r="M6165" t="s">
        <v>23</v>
      </c>
      <c r="N6165" t="s">
        <v>29</v>
      </c>
      <c r="O6165" t="s">
        <v>28</v>
      </c>
      <c r="P6165" t="s">
        <v>27</v>
      </c>
      <c r="T6165" s="2">
        <v>0</v>
      </c>
      <c r="U6165" s="2">
        <v>0</v>
      </c>
      <c r="V6165" s="2">
        <v>0</v>
      </c>
      <c r="W6165" s="2">
        <v>0</v>
      </c>
      <c r="X6165" s="2">
        <v>0</v>
      </c>
      <c r="Y6165" s="2">
        <v>0</v>
      </c>
      <c r="Z6165" s="2">
        <v>0</v>
      </c>
      <c r="AA6165" s="2">
        <v>0</v>
      </c>
      <c r="AB6165" s="2">
        <v>0</v>
      </c>
      <c r="AC6165" s="2">
        <v>0</v>
      </c>
      <c r="AD6165" s="2">
        <v>0</v>
      </c>
      <c r="AE6165" s="2">
        <v>0</v>
      </c>
      <c r="AF6165" s="2">
        <v>0</v>
      </c>
      <c r="AG6165" s="2">
        <v>0</v>
      </c>
      <c r="AH6165" s="2">
        <v>0</v>
      </c>
      <c r="AI6165" s="2">
        <v>0</v>
      </c>
      <c r="AJ6165" s="2">
        <v>0</v>
      </c>
      <c r="AK6165" s="2">
        <v>0</v>
      </c>
      <c r="AL6165" s="2">
        <v>0</v>
      </c>
      <c r="AM6165" s="2">
        <v>0</v>
      </c>
      <c r="AN6165" s="2">
        <v>0</v>
      </c>
      <c r="AO6165" s="2">
        <v>0</v>
      </c>
      <c r="AP6165" s="2">
        <v>0</v>
      </c>
      <c r="AQ6165" s="2">
        <v>0</v>
      </c>
      <c r="AR6165" s="3">
        <v>0</v>
      </c>
      <c r="AS6165" s="3">
        <v>0</v>
      </c>
      <c r="AT6165" s="3">
        <v>0</v>
      </c>
      <c r="AU6165" s="3">
        <v>0</v>
      </c>
      <c r="AV6165" s="3">
        <v>0</v>
      </c>
      <c r="AW6165" s="3">
        <v>0</v>
      </c>
      <c r="AX6165" s="3">
        <v>0</v>
      </c>
      <c r="AY6165" s="3">
        <v>0</v>
      </c>
      <c r="AZ6165" s="3">
        <v>0</v>
      </c>
      <c r="BA6165" s="3">
        <v>0</v>
      </c>
      <c r="BB6165" s="3">
        <v>0</v>
      </c>
      <c r="BC6165" s="3">
        <v>0</v>
      </c>
      <c r="BD6165" s="2">
        <v>61</v>
      </c>
      <c r="BE6165" s="2">
        <v>81</v>
      </c>
      <c r="BF6165" s="2">
        <v>127</v>
      </c>
      <c r="BG6165" s="2">
        <v>151</v>
      </c>
      <c r="BH6165" s="2">
        <v>206</v>
      </c>
      <c r="BI6165" s="2">
        <v>187</v>
      </c>
      <c r="BJ6165" s="2">
        <v>206</v>
      </c>
      <c r="BK6165" s="2">
        <v>168</v>
      </c>
      <c r="BL6165" s="2">
        <v>125</v>
      </c>
      <c r="BM6165" s="2">
        <v>99</v>
      </c>
      <c r="BN6165" s="2">
        <v>69</v>
      </c>
      <c r="BO6165" s="2">
        <v>73</v>
      </c>
      <c r="BP6165" s="2">
        <v>61</v>
      </c>
      <c r="BQ6165" s="2">
        <v>81</v>
      </c>
      <c r="BR6165" s="2">
        <v>127</v>
      </c>
      <c r="BS6165" s="2">
        <v>151</v>
      </c>
      <c r="BT6165" s="2">
        <v>206</v>
      </c>
      <c r="BU6165" s="2">
        <v>187</v>
      </c>
      <c r="BV6165" s="2">
        <v>206</v>
      </c>
      <c r="BW6165" s="2">
        <v>168</v>
      </c>
      <c r="BX6165" s="2">
        <v>125</v>
      </c>
      <c r="BY6165" s="2">
        <v>99</v>
      </c>
      <c r="BZ6165" s="2">
        <v>69</v>
      </c>
      <c r="CA6165" s="2">
        <v>73</v>
      </c>
      <c r="CB6165" s="2">
        <v>6.2330000000000005</v>
      </c>
      <c r="CC6165" s="2">
        <v>8.2510000000000012</v>
      </c>
      <c r="CD6165" s="2">
        <v>13.033000000000001</v>
      </c>
      <c r="CE6165" s="2">
        <v>15.448</v>
      </c>
      <c r="CF6165" s="2">
        <v>21.118000000000002</v>
      </c>
      <c r="CG6165" s="2">
        <v>19.112000000000002</v>
      </c>
      <c r="CH6165" s="2">
        <v>21.071000000000002</v>
      </c>
      <c r="CI6165" s="2">
        <v>17.195</v>
      </c>
      <c r="CJ6165" s="2">
        <v>12.815</v>
      </c>
      <c r="CK6165" s="2">
        <v>10.176</v>
      </c>
      <c r="CL6165" s="2">
        <v>7.1</v>
      </c>
      <c r="CM6165" s="2">
        <v>7.4480000000000004</v>
      </c>
      <c r="CN6165" s="2">
        <v>0</v>
      </c>
      <c r="CO6165" s="2">
        <v>0</v>
      </c>
      <c r="CP6165" s="2">
        <v>1553</v>
      </c>
      <c r="CQ6165" s="2">
        <v>1553</v>
      </c>
      <c r="CR6165" s="2">
        <v>159</v>
      </c>
      <c r="CS6165" s="1">
        <v>2009</v>
      </c>
    </row>
    <row r="6166" spans="1:97" x14ac:dyDescent="0.2">
      <c r="A6166">
        <v>50148</v>
      </c>
      <c r="B6166" t="s">
        <v>7</v>
      </c>
      <c r="D6166" t="s">
        <v>3666</v>
      </c>
      <c r="E6166" t="s">
        <v>3665</v>
      </c>
      <c r="F6166">
        <v>15320</v>
      </c>
      <c r="G6166" t="s">
        <v>38</v>
      </c>
      <c r="H6166" t="s">
        <v>24</v>
      </c>
      <c r="I6166" t="s">
        <v>55</v>
      </c>
      <c r="K6166">
        <v>325</v>
      </c>
      <c r="L6166">
        <v>7</v>
      </c>
      <c r="M6166" t="s">
        <v>3</v>
      </c>
      <c r="N6166" t="s">
        <v>38</v>
      </c>
      <c r="O6166" t="s">
        <v>1</v>
      </c>
      <c r="P6166" t="s">
        <v>1</v>
      </c>
      <c r="S6166" t="s">
        <v>0</v>
      </c>
      <c r="T6166" s="2">
        <v>0</v>
      </c>
      <c r="U6166" s="2">
        <v>0</v>
      </c>
      <c r="V6166" s="2">
        <v>0</v>
      </c>
      <c r="W6166" s="2">
        <v>0</v>
      </c>
      <c r="X6166" s="2">
        <v>0</v>
      </c>
      <c r="Y6166" s="2">
        <v>0</v>
      </c>
      <c r="Z6166" s="2">
        <v>0</v>
      </c>
      <c r="AA6166" s="2">
        <v>0</v>
      </c>
      <c r="AB6166" s="2">
        <v>0</v>
      </c>
      <c r="AC6166" s="2">
        <v>0</v>
      </c>
      <c r="AD6166" s="2">
        <v>0</v>
      </c>
      <c r="AE6166" s="2">
        <v>0</v>
      </c>
      <c r="AF6166" s="2">
        <v>0</v>
      </c>
      <c r="AG6166" s="2">
        <v>0</v>
      </c>
      <c r="AH6166" s="2">
        <v>0</v>
      </c>
      <c r="AI6166" s="2">
        <v>0</v>
      </c>
      <c r="AJ6166" s="2">
        <v>0</v>
      </c>
      <c r="AK6166" s="2">
        <v>0</v>
      </c>
      <c r="AL6166" s="2">
        <v>0</v>
      </c>
      <c r="AM6166" s="2">
        <v>0</v>
      </c>
      <c r="AN6166" s="2">
        <v>0</v>
      </c>
      <c r="AO6166" s="2">
        <v>0</v>
      </c>
      <c r="AP6166" s="2">
        <v>0</v>
      </c>
      <c r="AQ6166" s="2">
        <v>0</v>
      </c>
      <c r="AR6166" s="3">
        <v>0</v>
      </c>
      <c r="AS6166" s="3">
        <v>0</v>
      </c>
      <c r="AT6166" s="3">
        <v>0</v>
      </c>
      <c r="AU6166" s="3">
        <v>0</v>
      </c>
      <c r="AV6166" s="3">
        <v>0</v>
      </c>
      <c r="AW6166" s="3">
        <v>0</v>
      </c>
      <c r="AX6166" s="3">
        <v>0</v>
      </c>
      <c r="AY6166" s="3">
        <v>0</v>
      </c>
      <c r="AZ6166" s="3">
        <v>0</v>
      </c>
      <c r="BA6166" s="3">
        <v>0</v>
      </c>
      <c r="BB6166" s="3">
        <v>0</v>
      </c>
      <c r="BC6166" s="3">
        <v>0</v>
      </c>
      <c r="BD6166" s="2">
        <v>0</v>
      </c>
      <c r="BE6166" s="2">
        <v>0</v>
      </c>
      <c r="BF6166" s="2">
        <v>0</v>
      </c>
      <c r="BG6166" s="2">
        <v>0</v>
      </c>
      <c r="BH6166" s="2">
        <v>0</v>
      </c>
      <c r="BI6166" s="2">
        <v>0</v>
      </c>
      <c r="BJ6166" s="2">
        <v>0</v>
      </c>
      <c r="BK6166" s="2">
        <v>0</v>
      </c>
      <c r="BL6166" s="2">
        <v>0</v>
      </c>
      <c r="BM6166" s="2">
        <v>0</v>
      </c>
      <c r="BN6166" s="2">
        <v>0</v>
      </c>
      <c r="BO6166" s="2">
        <v>0</v>
      </c>
      <c r="BP6166" s="2">
        <v>0</v>
      </c>
      <c r="BQ6166" s="2">
        <v>0</v>
      </c>
      <c r="BR6166" s="2">
        <v>0</v>
      </c>
      <c r="BS6166" s="2">
        <v>0</v>
      </c>
      <c r="BT6166" s="2">
        <v>0</v>
      </c>
      <c r="BU6166" s="2">
        <v>0</v>
      </c>
      <c r="BV6166" s="2">
        <v>0</v>
      </c>
      <c r="BW6166" s="2">
        <v>0</v>
      </c>
      <c r="BX6166" s="2">
        <v>0</v>
      </c>
      <c r="BY6166" s="2">
        <v>0</v>
      </c>
      <c r="BZ6166" s="2">
        <v>0</v>
      </c>
      <c r="CA6166" s="2">
        <v>0</v>
      </c>
      <c r="CB6166" s="2">
        <v>0</v>
      </c>
      <c r="CC6166" s="2">
        <v>0</v>
      </c>
      <c r="CD6166" s="2">
        <v>0</v>
      </c>
      <c r="CE6166" s="2">
        <v>0</v>
      </c>
      <c r="CF6166" s="2">
        <v>0</v>
      </c>
      <c r="CG6166" s="2">
        <v>0</v>
      </c>
      <c r="CH6166" s="2">
        <v>0</v>
      </c>
      <c r="CI6166" s="2">
        <v>0</v>
      </c>
      <c r="CJ6166" s="2">
        <v>0</v>
      </c>
      <c r="CK6166" s="2">
        <v>0</v>
      </c>
      <c r="CL6166" s="2">
        <v>0</v>
      </c>
      <c r="CM6166" s="2">
        <v>0</v>
      </c>
      <c r="CN6166" s="2">
        <v>0</v>
      </c>
      <c r="CO6166" s="2">
        <v>0</v>
      </c>
      <c r="CP6166" s="2">
        <v>0</v>
      </c>
      <c r="CQ6166" s="2">
        <v>0</v>
      </c>
      <c r="CR6166" s="2">
        <v>0</v>
      </c>
      <c r="CS6166" s="1">
        <v>2009</v>
      </c>
    </row>
    <row r="6167" spans="1:97" x14ac:dyDescent="0.2">
      <c r="A6167">
        <v>50148</v>
      </c>
      <c r="B6167" t="s">
        <v>7</v>
      </c>
      <c r="D6167" t="s">
        <v>3666</v>
      </c>
      <c r="E6167" t="s">
        <v>3665</v>
      </c>
      <c r="F6167">
        <v>15320</v>
      </c>
      <c r="G6167" t="s">
        <v>38</v>
      </c>
      <c r="H6167" t="s">
        <v>24</v>
      </c>
      <c r="I6167" t="s">
        <v>55</v>
      </c>
      <c r="K6167">
        <v>325</v>
      </c>
      <c r="L6167">
        <v>7</v>
      </c>
      <c r="M6167" t="s">
        <v>3</v>
      </c>
      <c r="N6167" t="s">
        <v>35</v>
      </c>
      <c r="O6167" t="s">
        <v>1</v>
      </c>
      <c r="P6167" t="s">
        <v>1</v>
      </c>
      <c r="S6167" t="s">
        <v>0</v>
      </c>
      <c r="T6167" s="2">
        <v>0</v>
      </c>
      <c r="U6167" s="2">
        <v>0</v>
      </c>
      <c r="V6167" s="2">
        <v>0</v>
      </c>
      <c r="W6167" s="2">
        <v>0</v>
      </c>
      <c r="X6167" s="2">
        <v>0</v>
      </c>
      <c r="Y6167" s="2">
        <v>0</v>
      </c>
      <c r="Z6167" s="2">
        <v>0</v>
      </c>
      <c r="AA6167" s="2">
        <v>0</v>
      </c>
      <c r="AB6167" s="2">
        <v>0</v>
      </c>
      <c r="AC6167" s="2">
        <v>0</v>
      </c>
      <c r="AD6167" s="2">
        <v>0</v>
      </c>
      <c r="AE6167" s="2">
        <v>0</v>
      </c>
      <c r="AF6167" s="2">
        <v>0</v>
      </c>
      <c r="AG6167" s="2">
        <v>0</v>
      </c>
      <c r="AH6167" s="2">
        <v>0</v>
      </c>
      <c r="AI6167" s="2">
        <v>0</v>
      </c>
      <c r="AJ6167" s="2">
        <v>0</v>
      </c>
      <c r="AK6167" s="2">
        <v>0</v>
      </c>
      <c r="AL6167" s="2">
        <v>0</v>
      </c>
      <c r="AM6167" s="2">
        <v>0</v>
      </c>
      <c r="AN6167" s="2">
        <v>0</v>
      </c>
      <c r="AO6167" s="2">
        <v>0</v>
      </c>
      <c r="AP6167" s="2">
        <v>0</v>
      </c>
      <c r="AQ6167" s="2">
        <v>0</v>
      </c>
      <c r="AR6167" s="3">
        <v>0</v>
      </c>
      <c r="AS6167" s="3">
        <v>0</v>
      </c>
      <c r="AT6167" s="3">
        <v>0</v>
      </c>
      <c r="AU6167" s="3">
        <v>0</v>
      </c>
      <c r="AV6167" s="3">
        <v>0</v>
      </c>
      <c r="AW6167" s="3">
        <v>0</v>
      </c>
      <c r="AX6167" s="3">
        <v>0</v>
      </c>
      <c r="AY6167" s="3">
        <v>0</v>
      </c>
      <c r="AZ6167" s="3">
        <v>0</v>
      </c>
      <c r="BA6167" s="3">
        <v>0</v>
      </c>
      <c r="BB6167" s="3">
        <v>0</v>
      </c>
      <c r="BC6167" s="3">
        <v>0</v>
      </c>
      <c r="BD6167" s="2">
        <v>0</v>
      </c>
      <c r="BE6167" s="2">
        <v>0</v>
      </c>
      <c r="BF6167" s="2">
        <v>0</v>
      </c>
      <c r="BG6167" s="2">
        <v>0</v>
      </c>
      <c r="BH6167" s="2">
        <v>0</v>
      </c>
      <c r="BI6167" s="2">
        <v>0</v>
      </c>
      <c r="BJ6167" s="2">
        <v>0</v>
      </c>
      <c r="BK6167" s="2">
        <v>0</v>
      </c>
      <c r="BL6167" s="2">
        <v>0</v>
      </c>
      <c r="BM6167" s="2">
        <v>0</v>
      </c>
      <c r="BN6167" s="2">
        <v>0</v>
      </c>
      <c r="BO6167" s="2">
        <v>0</v>
      </c>
      <c r="BP6167" s="2">
        <v>0</v>
      </c>
      <c r="BQ6167" s="2">
        <v>0</v>
      </c>
      <c r="BR6167" s="2">
        <v>0</v>
      </c>
      <c r="BS6167" s="2">
        <v>0</v>
      </c>
      <c r="BT6167" s="2">
        <v>0</v>
      </c>
      <c r="BU6167" s="2">
        <v>0</v>
      </c>
      <c r="BV6167" s="2">
        <v>0</v>
      </c>
      <c r="BW6167" s="2">
        <v>0</v>
      </c>
      <c r="BX6167" s="2">
        <v>0</v>
      </c>
      <c r="BY6167" s="2">
        <v>0</v>
      </c>
      <c r="BZ6167" s="2">
        <v>0</v>
      </c>
      <c r="CA6167" s="2">
        <v>0</v>
      </c>
      <c r="CB6167" s="2">
        <v>0</v>
      </c>
      <c r="CC6167" s="2">
        <v>0</v>
      </c>
      <c r="CD6167" s="2">
        <v>0</v>
      </c>
      <c r="CE6167" s="2">
        <v>0</v>
      </c>
      <c r="CF6167" s="2">
        <v>0</v>
      </c>
      <c r="CG6167" s="2">
        <v>0</v>
      </c>
      <c r="CH6167" s="2">
        <v>0</v>
      </c>
      <c r="CI6167" s="2">
        <v>0</v>
      </c>
      <c r="CJ6167" s="2">
        <v>0</v>
      </c>
      <c r="CK6167" s="2">
        <v>0</v>
      </c>
      <c r="CL6167" s="2">
        <v>0</v>
      </c>
      <c r="CM6167" s="2">
        <v>0</v>
      </c>
      <c r="CN6167" s="2">
        <v>0</v>
      </c>
      <c r="CO6167" s="2">
        <v>0</v>
      </c>
      <c r="CP6167" s="2">
        <v>0</v>
      </c>
      <c r="CQ6167" s="2">
        <v>0</v>
      </c>
      <c r="CR6167" s="2">
        <v>0</v>
      </c>
      <c r="CS6167" s="1">
        <v>2009</v>
      </c>
    </row>
    <row r="6168" spans="1:97" x14ac:dyDescent="0.2">
      <c r="A6168">
        <v>50150</v>
      </c>
      <c r="B6168" t="s">
        <v>7</v>
      </c>
      <c r="D6168" t="s">
        <v>3664</v>
      </c>
      <c r="E6168" t="s">
        <v>3663</v>
      </c>
      <c r="F6168">
        <v>19450</v>
      </c>
      <c r="G6168" t="s">
        <v>5</v>
      </c>
      <c r="H6168" t="s">
        <v>4</v>
      </c>
      <c r="I6168" t="s">
        <v>53</v>
      </c>
      <c r="K6168">
        <v>325</v>
      </c>
      <c r="L6168">
        <v>7</v>
      </c>
      <c r="M6168" t="s">
        <v>3</v>
      </c>
      <c r="N6168" t="s">
        <v>38</v>
      </c>
      <c r="O6168" t="s">
        <v>1</v>
      </c>
      <c r="P6168" t="s">
        <v>1</v>
      </c>
      <c r="S6168" t="s">
        <v>0</v>
      </c>
      <c r="T6168" s="2">
        <v>69715</v>
      </c>
      <c r="U6168" s="2">
        <v>36736</v>
      </c>
      <c r="V6168" s="2">
        <v>48048</v>
      </c>
      <c r="W6168" s="2">
        <v>47746</v>
      </c>
      <c r="X6168" s="2">
        <v>42041</v>
      </c>
      <c r="Y6168" s="2">
        <v>46556</v>
      </c>
      <c r="Z6168" s="2">
        <v>39552</v>
      </c>
      <c r="AA6168" s="2">
        <v>31672</v>
      </c>
      <c r="AB6168" s="2">
        <v>43017</v>
      </c>
      <c r="AC6168" s="2">
        <v>41481</v>
      </c>
      <c r="AD6168" s="2">
        <v>29042</v>
      </c>
      <c r="AE6168" s="2">
        <v>59400</v>
      </c>
      <c r="AF6168" s="2">
        <v>69715</v>
      </c>
      <c r="AG6168" s="2">
        <v>36736</v>
      </c>
      <c r="AH6168" s="2">
        <v>48048</v>
      </c>
      <c r="AI6168" s="2">
        <v>47746</v>
      </c>
      <c r="AJ6168" s="2">
        <v>42041</v>
      </c>
      <c r="AK6168" s="2">
        <v>46556</v>
      </c>
      <c r="AL6168" s="2">
        <v>39552</v>
      </c>
      <c r="AM6168" s="2">
        <v>31672</v>
      </c>
      <c r="AN6168" s="2">
        <v>43017</v>
      </c>
      <c r="AO6168" s="2">
        <v>41481</v>
      </c>
      <c r="AP6168" s="2">
        <v>29042</v>
      </c>
      <c r="AQ6168" s="2">
        <v>59400</v>
      </c>
      <c r="AR6168" s="3">
        <v>1.03</v>
      </c>
      <c r="AS6168" s="3">
        <v>1.03</v>
      </c>
      <c r="AT6168" s="3">
        <v>1.03</v>
      </c>
      <c r="AU6168" s="3">
        <v>1.03</v>
      </c>
      <c r="AV6168" s="3">
        <v>1.03</v>
      </c>
      <c r="AW6168" s="3">
        <v>1.03</v>
      </c>
      <c r="AX6168" s="3">
        <v>1.03</v>
      </c>
      <c r="AY6168" s="3">
        <v>1.03</v>
      </c>
      <c r="AZ6168" s="3">
        <v>1.03</v>
      </c>
      <c r="BA6168" s="3">
        <v>1.03</v>
      </c>
      <c r="BB6168" s="3">
        <v>1.03</v>
      </c>
      <c r="BC6168" s="3">
        <v>1.03</v>
      </c>
      <c r="BD6168" s="2">
        <v>71806</v>
      </c>
      <c r="BE6168" s="2">
        <v>37838</v>
      </c>
      <c r="BF6168" s="2">
        <v>49489</v>
      </c>
      <c r="BG6168" s="2">
        <v>49178</v>
      </c>
      <c r="BH6168" s="2">
        <v>43302</v>
      </c>
      <c r="BI6168" s="2">
        <v>47953</v>
      </c>
      <c r="BJ6168" s="2">
        <v>40739</v>
      </c>
      <c r="BK6168" s="2">
        <v>32622</v>
      </c>
      <c r="BL6168" s="2">
        <v>44308</v>
      </c>
      <c r="BM6168" s="2">
        <v>42725</v>
      </c>
      <c r="BN6168" s="2">
        <v>29913</v>
      </c>
      <c r="BO6168" s="2">
        <v>61182</v>
      </c>
      <c r="BP6168" s="2">
        <v>71806</v>
      </c>
      <c r="BQ6168" s="2">
        <v>37838</v>
      </c>
      <c r="BR6168" s="2">
        <v>49489</v>
      </c>
      <c r="BS6168" s="2">
        <v>49178</v>
      </c>
      <c r="BT6168" s="2">
        <v>43302</v>
      </c>
      <c r="BU6168" s="2">
        <v>47953</v>
      </c>
      <c r="BV6168" s="2">
        <v>40739</v>
      </c>
      <c r="BW6168" s="2">
        <v>32622</v>
      </c>
      <c r="BX6168" s="2">
        <v>44308</v>
      </c>
      <c r="BY6168" s="2">
        <v>42725</v>
      </c>
      <c r="BZ6168" s="2">
        <v>29913</v>
      </c>
      <c r="CA6168" s="2">
        <v>61182</v>
      </c>
      <c r="CB6168" s="2">
        <v>6558.201</v>
      </c>
      <c r="CC6168" s="2">
        <v>8567.6930000000011</v>
      </c>
      <c r="CD6168" s="2">
        <v>7844.3040000000001</v>
      </c>
      <c r="CE6168" s="2">
        <v>8031.027</v>
      </c>
      <c r="CF6168" s="2">
        <v>9330.2920000000013</v>
      </c>
      <c r="CG6168" s="2">
        <v>7658.3250000000007</v>
      </c>
      <c r="CH6168" s="2">
        <v>9276.0830000000005</v>
      </c>
      <c r="CI6168" s="2">
        <v>11695.797</v>
      </c>
      <c r="CJ6168" s="2">
        <v>11463.960999999999</v>
      </c>
      <c r="CK6168" s="2">
        <v>14377.467000000001</v>
      </c>
      <c r="CL6168" s="2">
        <v>11233.118</v>
      </c>
      <c r="CM6168" s="2">
        <v>12183.361000000001</v>
      </c>
      <c r="CN6168" s="2">
        <v>535006</v>
      </c>
      <c r="CO6168" s="2">
        <v>535006</v>
      </c>
      <c r="CP6168" s="2">
        <v>551055</v>
      </c>
      <c r="CQ6168" s="2">
        <v>551055</v>
      </c>
      <c r="CR6168" s="2">
        <v>118219.629</v>
      </c>
      <c r="CS6168" s="1">
        <v>2009</v>
      </c>
    </row>
    <row r="6169" spans="1:97" x14ac:dyDescent="0.2">
      <c r="A6169">
        <v>50150</v>
      </c>
      <c r="B6169" t="s">
        <v>7</v>
      </c>
      <c r="D6169" t="s">
        <v>3664</v>
      </c>
      <c r="E6169" t="s">
        <v>3663</v>
      </c>
      <c r="F6169">
        <v>19450</v>
      </c>
      <c r="G6169" t="s">
        <v>5</v>
      </c>
      <c r="H6169" t="s">
        <v>4</v>
      </c>
      <c r="I6169" t="s">
        <v>53</v>
      </c>
      <c r="K6169">
        <v>325</v>
      </c>
      <c r="L6169">
        <v>7</v>
      </c>
      <c r="M6169" t="s">
        <v>3</v>
      </c>
      <c r="N6169" t="s">
        <v>38</v>
      </c>
      <c r="O6169" t="s">
        <v>736</v>
      </c>
      <c r="P6169" t="s">
        <v>735</v>
      </c>
      <c r="S6169" t="s">
        <v>0</v>
      </c>
      <c r="T6169" s="2">
        <v>12996</v>
      </c>
      <c r="U6169" s="2">
        <v>16518</v>
      </c>
      <c r="V6169" s="2">
        <v>10769</v>
      </c>
      <c r="W6169" s="2">
        <v>13485</v>
      </c>
      <c r="X6169" s="2">
        <v>14041</v>
      </c>
      <c r="Y6169" s="2">
        <v>15757</v>
      </c>
      <c r="Z6169" s="2">
        <v>12505</v>
      </c>
      <c r="AA6169" s="2">
        <v>16565</v>
      </c>
      <c r="AB6169" s="2">
        <v>8225</v>
      </c>
      <c r="AC6169" s="2">
        <v>231</v>
      </c>
      <c r="AD6169" s="2">
        <v>17964</v>
      </c>
      <c r="AE6169" s="2">
        <v>4600</v>
      </c>
      <c r="AF6169" s="2">
        <v>2123</v>
      </c>
      <c r="AG6169" s="2">
        <v>2978</v>
      </c>
      <c r="AH6169" s="2">
        <v>1909</v>
      </c>
      <c r="AI6169" s="2">
        <v>2381</v>
      </c>
      <c r="AJ6169" s="2">
        <v>2548</v>
      </c>
      <c r="AK6169" s="2">
        <v>2754</v>
      </c>
      <c r="AL6169" s="2">
        <v>2286</v>
      </c>
      <c r="AM6169" s="2">
        <v>3103</v>
      </c>
      <c r="AN6169" s="2">
        <v>1540</v>
      </c>
      <c r="AO6169" s="2">
        <v>45</v>
      </c>
      <c r="AP6169" s="2">
        <v>3357</v>
      </c>
      <c r="AQ6169" s="2">
        <v>852</v>
      </c>
      <c r="AR6169" s="3">
        <v>1.64</v>
      </c>
      <c r="AS6169" s="3">
        <v>1.64</v>
      </c>
      <c r="AT6169" s="3">
        <v>1.64</v>
      </c>
      <c r="AU6169" s="3">
        <v>1.64</v>
      </c>
      <c r="AV6169" s="3">
        <v>1.64</v>
      </c>
      <c r="AW6169" s="3">
        <v>1.64</v>
      </c>
      <c r="AX6169" s="3">
        <v>1.64</v>
      </c>
      <c r="AY6169" s="3">
        <v>1.64</v>
      </c>
      <c r="AZ6169" s="3">
        <v>1.64</v>
      </c>
      <c r="BA6169" s="3">
        <v>1.64</v>
      </c>
      <c r="BB6169" s="3">
        <v>1.64</v>
      </c>
      <c r="BC6169" s="3">
        <v>1.64</v>
      </c>
      <c r="BD6169" s="2">
        <v>21313</v>
      </c>
      <c r="BE6169" s="2">
        <v>27090</v>
      </c>
      <c r="BF6169" s="2">
        <v>17661</v>
      </c>
      <c r="BG6169" s="2">
        <v>22115</v>
      </c>
      <c r="BH6169" s="2">
        <v>23027</v>
      </c>
      <c r="BI6169" s="2">
        <v>25841</v>
      </c>
      <c r="BJ6169" s="2">
        <v>20508</v>
      </c>
      <c r="BK6169" s="2">
        <v>27167</v>
      </c>
      <c r="BL6169" s="2">
        <v>13489</v>
      </c>
      <c r="BM6169" s="2">
        <v>379</v>
      </c>
      <c r="BN6169" s="2">
        <v>29461</v>
      </c>
      <c r="BO6169" s="2">
        <v>7544</v>
      </c>
      <c r="BP6169" s="2">
        <v>3482</v>
      </c>
      <c r="BQ6169" s="2">
        <v>4884</v>
      </c>
      <c r="BR6169" s="2">
        <v>3130</v>
      </c>
      <c r="BS6169" s="2">
        <v>3905</v>
      </c>
      <c r="BT6169" s="2">
        <v>4178</v>
      </c>
      <c r="BU6169" s="2">
        <v>4516</v>
      </c>
      <c r="BV6169" s="2">
        <v>3749</v>
      </c>
      <c r="BW6169" s="2">
        <v>5089</v>
      </c>
      <c r="BX6169" s="2">
        <v>2526</v>
      </c>
      <c r="BY6169" s="2">
        <v>73</v>
      </c>
      <c r="BZ6169" s="2">
        <v>5505</v>
      </c>
      <c r="CA6169" s="2">
        <v>1397</v>
      </c>
      <c r="CB6169" s="2">
        <v>316.18900000000002</v>
      </c>
      <c r="CC6169" s="2">
        <v>443.60700000000003</v>
      </c>
      <c r="CD6169" s="2">
        <v>284.29599999999999</v>
      </c>
      <c r="CE6169" s="2">
        <v>354.62299999999999</v>
      </c>
      <c r="CF6169" s="2">
        <v>379.40800000000002</v>
      </c>
      <c r="CG6169" s="2">
        <v>410.13499999999999</v>
      </c>
      <c r="CH6169" s="2">
        <v>340.49700000000001</v>
      </c>
      <c r="CI6169" s="2">
        <v>462.18300000000005</v>
      </c>
      <c r="CJ6169" s="2">
        <v>229.38900000000001</v>
      </c>
      <c r="CK6169" s="2">
        <v>6.6630000000000003</v>
      </c>
      <c r="CL6169" s="2">
        <v>500.00200000000001</v>
      </c>
      <c r="CM6169" s="2">
        <v>126.90900000000001</v>
      </c>
      <c r="CN6169" s="2">
        <v>143656</v>
      </c>
      <c r="CO6169" s="2">
        <v>25876</v>
      </c>
      <c r="CP6169" s="2">
        <v>235595</v>
      </c>
      <c r="CQ6169" s="2">
        <v>42434</v>
      </c>
      <c r="CR6169" s="2">
        <v>3853.9010000000003</v>
      </c>
      <c r="CS6169" s="1">
        <v>2009</v>
      </c>
    </row>
    <row r="6170" spans="1:97" x14ac:dyDescent="0.2">
      <c r="A6170">
        <v>50150</v>
      </c>
      <c r="B6170" t="s">
        <v>7</v>
      </c>
      <c r="D6170" t="s">
        <v>3664</v>
      </c>
      <c r="E6170" t="s">
        <v>3663</v>
      </c>
      <c r="F6170">
        <v>19450</v>
      </c>
      <c r="G6170" t="s">
        <v>5</v>
      </c>
      <c r="H6170" t="s">
        <v>4</v>
      </c>
      <c r="I6170" t="s">
        <v>53</v>
      </c>
      <c r="K6170">
        <v>325</v>
      </c>
      <c r="L6170">
        <v>7</v>
      </c>
      <c r="M6170" t="s">
        <v>3</v>
      </c>
      <c r="N6170" t="s">
        <v>35</v>
      </c>
      <c r="O6170" t="s">
        <v>1</v>
      </c>
      <c r="P6170" t="s">
        <v>1</v>
      </c>
      <c r="S6170" t="s">
        <v>0</v>
      </c>
      <c r="T6170" s="2">
        <v>359480</v>
      </c>
      <c r="U6170" s="2">
        <v>471224</v>
      </c>
      <c r="V6170" s="2">
        <v>425065</v>
      </c>
      <c r="W6170" s="2">
        <v>438507</v>
      </c>
      <c r="X6170" s="2">
        <v>507745</v>
      </c>
      <c r="Y6170" s="2">
        <v>421920</v>
      </c>
      <c r="Z6170" s="2">
        <v>502875</v>
      </c>
      <c r="AA6170" s="2">
        <v>635771</v>
      </c>
      <c r="AB6170" s="2">
        <v>611475</v>
      </c>
      <c r="AC6170" s="2">
        <v>752182</v>
      </c>
      <c r="AD6170" s="2">
        <v>613554</v>
      </c>
      <c r="AE6170" s="2">
        <v>643735</v>
      </c>
      <c r="AF6170" s="2">
        <v>276373</v>
      </c>
      <c r="AG6170" s="2">
        <v>416622</v>
      </c>
      <c r="AH6170" s="2">
        <v>362140</v>
      </c>
      <c r="AI6170" s="2">
        <v>374757</v>
      </c>
      <c r="AJ6170" s="2">
        <v>447507</v>
      </c>
      <c r="AK6170" s="2">
        <v>359229</v>
      </c>
      <c r="AL6170" s="2">
        <v>445678</v>
      </c>
      <c r="AM6170" s="2">
        <v>581452</v>
      </c>
      <c r="AN6170" s="2">
        <v>548975</v>
      </c>
      <c r="AO6170" s="2">
        <v>689682</v>
      </c>
      <c r="AP6170" s="2">
        <v>562080</v>
      </c>
      <c r="AQ6170" s="2">
        <v>565050</v>
      </c>
      <c r="AR6170" s="3">
        <v>1.03</v>
      </c>
      <c r="AS6170" s="3">
        <v>1.03</v>
      </c>
      <c r="AT6170" s="3">
        <v>1.03</v>
      </c>
      <c r="AU6170" s="3">
        <v>1.03</v>
      </c>
      <c r="AV6170" s="3">
        <v>1.03</v>
      </c>
      <c r="AW6170" s="3">
        <v>1.03</v>
      </c>
      <c r="AX6170" s="3">
        <v>1.03</v>
      </c>
      <c r="AY6170" s="3">
        <v>1.03</v>
      </c>
      <c r="AZ6170" s="3">
        <v>1.03</v>
      </c>
      <c r="BA6170" s="3">
        <v>1.03</v>
      </c>
      <c r="BB6170" s="3">
        <v>1.03</v>
      </c>
      <c r="BC6170" s="3">
        <v>1.03</v>
      </c>
      <c r="BD6170" s="2">
        <v>370264</v>
      </c>
      <c r="BE6170" s="2">
        <v>485361</v>
      </c>
      <c r="BF6170" s="2">
        <v>437817</v>
      </c>
      <c r="BG6170" s="2">
        <v>451662</v>
      </c>
      <c r="BH6170" s="2">
        <v>522977</v>
      </c>
      <c r="BI6170" s="2">
        <v>434578</v>
      </c>
      <c r="BJ6170" s="2">
        <v>517961</v>
      </c>
      <c r="BK6170" s="2">
        <v>654844</v>
      </c>
      <c r="BL6170" s="2">
        <v>629819</v>
      </c>
      <c r="BM6170" s="2">
        <v>774747</v>
      </c>
      <c r="BN6170" s="2">
        <v>631961</v>
      </c>
      <c r="BO6170" s="2">
        <v>663047</v>
      </c>
      <c r="BP6170" s="2">
        <v>284664</v>
      </c>
      <c r="BQ6170" s="2">
        <v>429121</v>
      </c>
      <c r="BR6170" s="2">
        <v>373004</v>
      </c>
      <c r="BS6170" s="2">
        <v>386000</v>
      </c>
      <c r="BT6170" s="2">
        <v>460932</v>
      </c>
      <c r="BU6170" s="2">
        <v>370006</v>
      </c>
      <c r="BV6170" s="2">
        <v>459048</v>
      </c>
      <c r="BW6170" s="2">
        <v>598896</v>
      </c>
      <c r="BX6170" s="2">
        <v>565444</v>
      </c>
      <c r="BY6170" s="2">
        <v>710372</v>
      </c>
      <c r="BZ6170" s="2">
        <v>578942</v>
      </c>
      <c r="CA6170" s="2">
        <v>582001</v>
      </c>
      <c r="CB6170" s="2">
        <v>25816.228999999999</v>
      </c>
      <c r="CC6170" s="2">
        <v>33841.226999999999</v>
      </c>
      <c r="CD6170" s="2">
        <v>30526.316999999999</v>
      </c>
      <c r="CE6170" s="2">
        <v>31491.648000000001</v>
      </c>
      <c r="CF6170" s="2">
        <v>36464.012999999999</v>
      </c>
      <c r="CG6170" s="2">
        <v>30300.466</v>
      </c>
      <c r="CH6170" s="2">
        <v>36114.307999999997</v>
      </c>
      <c r="CI6170" s="2">
        <v>45658.336000000003</v>
      </c>
      <c r="CJ6170" s="2">
        <v>43913.453999999998</v>
      </c>
      <c r="CK6170" s="2">
        <v>54018.466</v>
      </c>
      <c r="CL6170" s="2">
        <v>44062.807000000001</v>
      </c>
      <c r="CM6170" s="2">
        <v>46230.249000000003</v>
      </c>
      <c r="CN6170" s="2">
        <v>6383533</v>
      </c>
      <c r="CO6170" s="2">
        <v>5629545</v>
      </c>
      <c r="CP6170" s="2">
        <v>6575038</v>
      </c>
      <c r="CQ6170" s="2">
        <v>5798430</v>
      </c>
      <c r="CR6170" s="2">
        <v>458437.52</v>
      </c>
      <c r="CS6170" s="1">
        <v>2009</v>
      </c>
    </row>
    <row r="6171" spans="1:97" x14ac:dyDescent="0.2">
      <c r="A6171">
        <v>50151</v>
      </c>
      <c r="B6171" t="s">
        <v>7</v>
      </c>
      <c r="D6171" t="s">
        <v>3662</v>
      </c>
      <c r="E6171" t="s">
        <v>3661</v>
      </c>
      <c r="F6171">
        <v>19433</v>
      </c>
      <c r="G6171" t="s">
        <v>756</v>
      </c>
      <c r="H6171" t="s">
        <v>93</v>
      </c>
      <c r="I6171" t="s">
        <v>51</v>
      </c>
      <c r="K6171">
        <v>325</v>
      </c>
      <c r="L6171">
        <v>7</v>
      </c>
      <c r="M6171" t="s">
        <v>3</v>
      </c>
      <c r="N6171" t="s">
        <v>41</v>
      </c>
      <c r="O6171" t="s">
        <v>435</v>
      </c>
      <c r="P6171" t="s">
        <v>434</v>
      </c>
      <c r="S6171" t="s">
        <v>112</v>
      </c>
      <c r="T6171" s="2">
        <v>2827</v>
      </c>
      <c r="U6171" s="2">
        <v>2207</v>
      </c>
      <c r="V6171" s="2">
        <v>2166</v>
      </c>
      <c r="W6171" s="2">
        <v>2129</v>
      </c>
      <c r="X6171" s="2">
        <v>2042</v>
      </c>
      <c r="Y6171" s="2">
        <v>2182</v>
      </c>
      <c r="Z6171" s="2">
        <v>2095</v>
      </c>
      <c r="AA6171" s="2">
        <v>2533</v>
      </c>
      <c r="AB6171" s="2">
        <v>1610</v>
      </c>
      <c r="AC6171" s="2">
        <v>1987</v>
      </c>
      <c r="AD6171" s="2">
        <v>1842</v>
      </c>
      <c r="AE6171" s="2">
        <v>2692</v>
      </c>
      <c r="AF6171" s="2">
        <v>98</v>
      </c>
      <c r="AG6171" s="2">
        <v>76</v>
      </c>
      <c r="AH6171" s="2">
        <v>75</v>
      </c>
      <c r="AI6171" s="2">
        <v>74</v>
      </c>
      <c r="AJ6171" s="2">
        <v>71</v>
      </c>
      <c r="AK6171" s="2">
        <v>75</v>
      </c>
      <c r="AL6171" s="2">
        <v>72</v>
      </c>
      <c r="AM6171" s="2">
        <v>88</v>
      </c>
      <c r="AN6171" s="2">
        <v>56</v>
      </c>
      <c r="AO6171" s="2">
        <v>69</v>
      </c>
      <c r="AP6171" s="2">
        <v>64</v>
      </c>
      <c r="AQ6171" s="2">
        <v>93</v>
      </c>
      <c r="AR6171" s="3">
        <v>26.67</v>
      </c>
      <c r="AS6171" s="3">
        <v>26.67</v>
      </c>
      <c r="AT6171" s="3">
        <v>26.67</v>
      </c>
      <c r="AU6171" s="3">
        <v>26.67</v>
      </c>
      <c r="AV6171" s="3">
        <v>26.67</v>
      </c>
      <c r="AW6171" s="3">
        <v>26.67</v>
      </c>
      <c r="AX6171" s="3">
        <v>26.67</v>
      </c>
      <c r="AY6171" s="3">
        <v>26.67</v>
      </c>
      <c r="AZ6171" s="3">
        <v>26.67</v>
      </c>
      <c r="BA6171" s="3">
        <v>26.67</v>
      </c>
      <c r="BB6171" s="3">
        <v>26.67</v>
      </c>
      <c r="BC6171" s="3">
        <v>26.67</v>
      </c>
      <c r="BD6171" s="2">
        <v>75396</v>
      </c>
      <c r="BE6171" s="2">
        <v>58861</v>
      </c>
      <c r="BF6171" s="2">
        <v>57767</v>
      </c>
      <c r="BG6171" s="2">
        <v>56780</v>
      </c>
      <c r="BH6171" s="2">
        <v>54460</v>
      </c>
      <c r="BI6171" s="2">
        <v>58194</v>
      </c>
      <c r="BJ6171" s="2">
        <v>55874</v>
      </c>
      <c r="BK6171" s="2">
        <v>67555</v>
      </c>
      <c r="BL6171" s="2">
        <v>42939</v>
      </c>
      <c r="BM6171" s="2">
        <v>52993</v>
      </c>
      <c r="BN6171" s="2">
        <v>49126</v>
      </c>
      <c r="BO6171" s="2">
        <v>71796</v>
      </c>
      <c r="BP6171" s="2">
        <v>2608</v>
      </c>
      <c r="BQ6171" s="2">
        <v>2035</v>
      </c>
      <c r="BR6171" s="2">
        <v>1998</v>
      </c>
      <c r="BS6171" s="2">
        <v>1964</v>
      </c>
      <c r="BT6171" s="2">
        <v>1884</v>
      </c>
      <c r="BU6171" s="2">
        <v>2012</v>
      </c>
      <c r="BV6171" s="2">
        <v>1933</v>
      </c>
      <c r="BW6171" s="2">
        <v>2336</v>
      </c>
      <c r="BX6171" s="2">
        <v>1485</v>
      </c>
      <c r="BY6171" s="2">
        <v>1833</v>
      </c>
      <c r="BZ6171" s="2">
        <v>1699</v>
      </c>
      <c r="CA6171" s="2">
        <v>2483</v>
      </c>
      <c r="CB6171" s="2">
        <v>514.44100000000003</v>
      </c>
      <c r="CC6171" s="2">
        <v>401.46200000000005</v>
      </c>
      <c r="CD6171" s="2">
        <v>394.15300000000002</v>
      </c>
      <c r="CE6171" s="2">
        <v>387.32100000000003</v>
      </c>
      <c r="CF6171" s="2">
        <v>371.57499999999999</v>
      </c>
      <c r="CG6171" s="2">
        <v>396.899</v>
      </c>
      <c r="CH6171" s="2">
        <v>381.20699999999999</v>
      </c>
      <c r="CI6171" s="2">
        <v>460.82100000000003</v>
      </c>
      <c r="CJ6171" s="2">
        <v>292.83999999999997</v>
      </c>
      <c r="CK6171" s="2">
        <v>361.51100000000002</v>
      </c>
      <c r="CL6171" s="2">
        <v>335.154</v>
      </c>
      <c r="CM6171" s="2">
        <v>489.71600000000001</v>
      </c>
      <c r="CN6171" s="2">
        <v>26312</v>
      </c>
      <c r="CO6171" s="2">
        <v>911</v>
      </c>
      <c r="CP6171" s="2">
        <v>701741</v>
      </c>
      <c r="CQ6171" s="2">
        <v>24270</v>
      </c>
      <c r="CR6171" s="2">
        <v>4787.1000000000004</v>
      </c>
      <c r="CS6171" s="1">
        <v>2009</v>
      </c>
    </row>
    <row r="6172" spans="1:97" x14ac:dyDescent="0.2">
      <c r="A6172">
        <v>50151</v>
      </c>
      <c r="B6172" t="s">
        <v>7</v>
      </c>
      <c r="D6172" t="s">
        <v>3662</v>
      </c>
      <c r="E6172" t="s">
        <v>3661</v>
      </c>
      <c r="F6172">
        <v>19433</v>
      </c>
      <c r="G6172" t="s">
        <v>756</v>
      </c>
      <c r="H6172" t="s">
        <v>93</v>
      </c>
      <c r="I6172" t="s">
        <v>51</v>
      </c>
      <c r="K6172">
        <v>325</v>
      </c>
      <c r="L6172">
        <v>7</v>
      </c>
      <c r="M6172" t="s">
        <v>3</v>
      </c>
      <c r="N6172" t="s">
        <v>41</v>
      </c>
      <c r="O6172" t="s">
        <v>1</v>
      </c>
      <c r="P6172" t="s">
        <v>1</v>
      </c>
      <c r="S6172" t="s">
        <v>0</v>
      </c>
      <c r="T6172" s="2">
        <v>80772</v>
      </c>
      <c r="U6172" s="2">
        <v>114884</v>
      </c>
      <c r="V6172" s="2">
        <v>62053</v>
      </c>
      <c r="W6172" s="2">
        <v>69534</v>
      </c>
      <c r="X6172" s="2">
        <v>62762</v>
      </c>
      <c r="Y6172" s="2">
        <v>56685</v>
      </c>
      <c r="Z6172" s="2">
        <v>30748</v>
      </c>
      <c r="AA6172" s="2">
        <v>76417</v>
      </c>
      <c r="AB6172" s="2">
        <v>77614</v>
      </c>
      <c r="AC6172" s="2">
        <v>82781</v>
      </c>
      <c r="AD6172" s="2">
        <v>91083</v>
      </c>
      <c r="AE6172" s="2">
        <v>72144</v>
      </c>
      <c r="AF6172" s="2">
        <v>2794</v>
      </c>
      <c r="AG6172" s="2">
        <v>3973</v>
      </c>
      <c r="AH6172" s="2">
        <v>2146</v>
      </c>
      <c r="AI6172" s="2">
        <v>2405</v>
      </c>
      <c r="AJ6172" s="2">
        <v>2170</v>
      </c>
      <c r="AK6172" s="2">
        <v>1961</v>
      </c>
      <c r="AL6172" s="2">
        <v>1063</v>
      </c>
      <c r="AM6172" s="2">
        <v>2643</v>
      </c>
      <c r="AN6172" s="2">
        <v>2684</v>
      </c>
      <c r="AO6172" s="2">
        <v>2863</v>
      </c>
      <c r="AP6172" s="2">
        <v>3150</v>
      </c>
      <c r="AQ6172" s="2">
        <v>2495</v>
      </c>
      <c r="AR6172" s="3">
        <v>1.2450000000000001</v>
      </c>
      <c r="AS6172" s="3">
        <v>1.2450000000000001</v>
      </c>
      <c r="AT6172" s="3">
        <v>1.2450000000000001</v>
      </c>
      <c r="AU6172" s="3">
        <v>1.2450000000000001</v>
      </c>
      <c r="AV6172" s="3">
        <v>1.2450000000000001</v>
      </c>
      <c r="AW6172" s="3">
        <v>1.2450000000000001</v>
      </c>
      <c r="AX6172" s="3">
        <v>1.2450000000000001</v>
      </c>
      <c r="AY6172" s="3">
        <v>1.2450000000000001</v>
      </c>
      <c r="AZ6172" s="3">
        <v>1.2450000000000001</v>
      </c>
      <c r="BA6172" s="3">
        <v>1.2450000000000001</v>
      </c>
      <c r="BB6172" s="3">
        <v>1.2450000000000001</v>
      </c>
      <c r="BC6172" s="3">
        <v>1.2450000000000001</v>
      </c>
      <c r="BD6172" s="2">
        <v>100561</v>
      </c>
      <c r="BE6172" s="2">
        <v>143031</v>
      </c>
      <c r="BF6172" s="2">
        <v>77256</v>
      </c>
      <c r="BG6172" s="2">
        <v>86570</v>
      </c>
      <c r="BH6172" s="2">
        <v>78139</v>
      </c>
      <c r="BI6172" s="2">
        <v>70573</v>
      </c>
      <c r="BJ6172" s="2">
        <v>38281</v>
      </c>
      <c r="BK6172" s="2">
        <v>95139</v>
      </c>
      <c r="BL6172" s="2">
        <v>96629</v>
      </c>
      <c r="BM6172" s="2">
        <v>103062</v>
      </c>
      <c r="BN6172" s="2">
        <v>113398</v>
      </c>
      <c r="BO6172" s="2">
        <v>89819</v>
      </c>
      <c r="BP6172" s="2">
        <v>3478</v>
      </c>
      <c r="BQ6172" s="2">
        <v>4947</v>
      </c>
      <c r="BR6172" s="2">
        <v>2672</v>
      </c>
      <c r="BS6172" s="2">
        <v>2994</v>
      </c>
      <c r="BT6172" s="2">
        <v>2702</v>
      </c>
      <c r="BU6172" s="2">
        <v>2441</v>
      </c>
      <c r="BV6172" s="2">
        <v>1324</v>
      </c>
      <c r="BW6172" s="2">
        <v>3290</v>
      </c>
      <c r="BX6172" s="2">
        <v>3342</v>
      </c>
      <c r="BY6172" s="2">
        <v>3564</v>
      </c>
      <c r="BZ6172" s="2">
        <v>3922</v>
      </c>
      <c r="CA6172" s="2">
        <v>3106</v>
      </c>
      <c r="CB6172" s="2">
        <v>686.01700000000005</v>
      </c>
      <c r="CC6172" s="2">
        <v>975.71800000000007</v>
      </c>
      <c r="CD6172" s="2">
        <v>527.01800000000003</v>
      </c>
      <c r="CE6172" s="2">
        <v>590.55399999999997</v>
      </c>
      <c r="CF6172" s="2">
        <v>533.03800000000001</v>
      </c>
      <c r="CG6172" s="2">
        <v>481.43100000000004</v>
      </c>
      <c r="CH6172" s="2">
        <v>261.142</v>
      </c>
      <c r="CI6172" s="2">
        <v>649.01600000000008</v>
      </c>
      <c r="CJ6172" s="2">
        <v>659.18100000000004</v>
      </c>
      <c r="CK6172" s="2">
        <v>703.06299999999999</v>
      </c>
      <c r="CL6172" s="2">
        <v>773.572</v>
      </c>
      <c r="CM6172" s="2">
        <v>612.72900000000004</v>
      </c>
      <c r="CN6172" s="2">
        <v>877477</v>
      </c>
      <c r="CO6172" s="2">
        <v>30347</v>
      </c>
      <c r="CP6172" s="2">
        <v>1092458</v>
      </c>
      <c r="CQ6172" s="2">
        <v>37782</v>
      </c>
      <c r="CR6172" s="2">
        <v>7452.4790000000003</v>
      </c>
      <c r="CS6172" s="1">
        <v>2009</v>
      </c>
    </row>
    <row r="6173" spans="1:97" x14ac:dyDescent="0.2">
      <c r="A6173">
        <v>50151</v>
      </c>
      <c r="B6173" t="s">
        <v>7</v>
      </c>
      <c r="D6173" t="s">
        <v>3662</v>
      </c>
      <c r="E6173" t="s">
        <v>3661</v>
      </c>
      <c r="F6173">
        <v>19433</v>
      </c>
      <c r="G6173" t="s">
        <v>756</v>
      </c>
      <c r="H6173" t="s">
        <v>93</v>
      </c>
      <c r="I6173" t="s">
        <v>51</v>
      </c>
      <c r="K6173">
        <v>325</v>
      </c>
      <c r="L6173">
        <v>7</v>
      </c>
      <c r="M6173" t="s">
        <v>3</v>
      </c>
      <c r="N6173" t="s">
        <v>41</v>
      </c>
      <c r="O6173" t="s">
        <v>39</v>
      </c>
      <c r="P6173" t="s">
        <v>39</v>
      </c>
      <c r="T6173" s="2">
        <v>17</v>
      </c>
      <c r="U6173" s="2">
        <v>16</v>
      </c>
      <c r="V6173" s="2">
        <v>20</v>
      </c>
      <c r="W6173" s="2">
        <v>21</v>
      </c>
      <c r="X6173" s="2">
        <v>18</v>
      </c>
      <c r="Y6173" s="2">
        <v>20</v>
      </c>
      <c r="Z6173" s="2">
        <v>20</v>
      </c>
      <c r="AA6173" s="2">
        <v>21</v>
      </c>
      <c r="AB6173" s="2">
        <v>19</v>
      </c>
      <c r="AC6173" s="2">
        <v>18</v>
      </c>
      <c r="AD6173" s="2">
        <v>18</v>
      </c>
      <c r="AE6173" s="2">
        <v>19</v>
      </c>
      <c r="AF6173" s="2">
        <v>1</v>
      </c>
      <c r="AG6173" s="2">
        <v>1</v>
      </c>
      <c r="AH6173" s="2">
        <v>1</v>
      </c>
      <c r="AI6173" s="2">
        <v>1</v>
      </c>
      <c r="AJ6173" s="2">
        <v>1</v>
      </c>
      <c r="AK6173" s="2">
        <v>1</v>
      </c>
      <c r="AL6173" s="2">
        <v>1</v>
      </c>
      <c r="AM6173" s="2">
        <v>1</v>
      </c>
      <c r="AN6173" s="2">
        <v>1</v>
      </c>
      <c r="AO6173" s="2">
        <v>1</v>
      </c>
      <c r="AP6173" s="2">
        <v>1</v>
      </c>
      <c r="AQ6173" s="2">
        <v>1</v>
      </c>
      <c r="AR6173" s="3">
        <v>28.04</v>
      </c>
      <c r="AS6173" s="3">
        <v>28.04</v>
      </c>
      <c r="AT6173" s="3">
        <v>28.04</v>
      </c>
      <c r="AU6173" s="3">
        <v>28.04</v>
      </c>
      <c r="AV6173" s="3">
        <v>28.04</v>
      </c>
      <c r="AW6173" s="3">
        <v>28.04</v>
      </c>
      <c r="AX6173" s="3">
        <v>28.04</v>
      </c>
      <c r="AY6173" s="3">
        <v>28.04</v>
      </c>
      <c r="AZ6173" s="3">
        <v>28.04</v>
      </c>
      <c r="BA6173" s="3">
        <v>28.04</v>
      </c>
      <c r="BB6173" s="3">
        <v>28.04</v>
      </c>
      <c r="BC6173" s="3">
        <v>28.04</v>
      </c>
      <c r="BD6173" s="2">
        <v>477</v>
      </c>
      <c r="BE6173" s="2">
        <v>449</v>
      </c>
      <c r="BF6173" s="2">
        <v>561</v>
      </c>
      <c r="BG6173" s="2">
        <v>589</v>
      </c>
      <c r="BH6173" s="2">
        <v>505</v>
      </c>
      <c r="BI6173" s="2">
        <v>561</v>
      </c>
      <c r="BJ6173" s="2">
        <v>561</v>
      </c>
      <c r="BK6173" s="2">
        <v>589</v>
      </c>
      <c r="BL6173" s="2">
        <v>533</v>
      </c>
      <c r="BM6173" s="2">
        <v>505</v>
      </c>
      <c r="BN6173" s="2">
        <v>505</v>
      </c>
      <c r="BO6173" s="2">
        <v>533</v>
      </c>
      <c r="BP6173" s="2">
        <v>16</v>
      </c>
      <c r="BQ6173" s="2">
        <v>16</v>
      </c>
      <c r="BR6173" s="2">
        <v>19</v>
      </c>
      <c r="BS6173" s="2">
        <v>20</v>
      </c>
      <c r="BT6173" s="2">
        <v>18</v>
      </c>
      <c r="BU6173" s="2">
        <v>19</v>
      </c>
      <c r="BV6173" s="2">
        <v>20</v>
      </c>
      <c r="BW6173" s="2">
        <v>20</v>
      </c>
      <c r="BX6173" s="2">
        <v>19</v>
      </c>
      <c r="BY6173" s="2">
        <v>18</v>
      </c>
      <c r="BZ6173" s="2">
        <v>18</v>
      </c>
      <c r="CA6173" s="2">
        <v>19</v>
      </c>
      <c r="CB6173" s="2">
        <v>3.06</v>
      </c>
      <c r="CC6173" s="2">
        <v>3.0609999999999999</v>
      </c>
      <c r="CD6173" s="2">
        <v>3.8340000000000001</v>
      </c>
      <c r="CE6173" s="2">
        <v>3.9370000000000003</v>
      </c>
      <c r="CF6173" s="2">
        <v>3.4970000000000003</v>
      </c>
      <c r="CG6173" s="2">
        <v>3.762</v>
      </c>
      <c r="CH6173" s="2">
        <v>3.8820000000000001</v>
      </c>
      <c r="CI6173" s="2">
        <v>3.984</v>
      </c>
      <c r="CJ6173" s="2">
        <v>3.6660000000000004</v>
      </c>
      <c r="CK6173" s="2">
        <v>3.4980000000000002</v>
      </c>
      <c r="CL6173" s="2">
        <v>3.51</v>
      </c>
      <c r="CM6173" s="2">
        <v>3.73</v>
      </c>
      <c r="CN6173" s="2">
        <v>227</v>
      </c>
      <c r="CO6173" s="2">
        <v>12</v>
      </c>
      <c r="CP6173" s="2">
        <v>6368</v>
      </c>
      <c r="CQ6173" s="2">
        <v>222</v>
      </c>
      <c r="CR6173" s="2">
        <v>43.420999999999999</v>
      </c>
      <c r="CS6173" s="1">
        <v>2009</v>
      </c>
    </row>
    <row r="6174" spans="1:97" x14ac:dyDescent="0.2">
      <c r="A6174">
        <v>50152</v>
      </c>
      <c r="B6174" t="s">
        <v>7</v>
      </c>
      <c r="D6174" t="s">
        <v>3660</v>
      </c>
      <c r="E6174" t="s">
        <v>3659</v>
      </c>
      <c r="F6174">
        <v>5352</v>
      </c>
      <c r="G6174" t="s">
        <v>493</v>
      </c>
      <c r="H6174" t="s">
        <v>4</v>
      </c>
      <c r="I6174" t="s">
        <v>92</v>
      </c>
      <c r="K6174">
        <v>325</v>
      </c>
      <c r="L6174">
        <v>7</v>
      </c>
      <c r="M6174" t="s">
        <v>3</v>
      </c>
      <c r="N6174" t="s">
        <v>38</v>
      </c>
      <c r="O6174" t="s">
        <v>1</v>
      </c>
      <c r="P6174" t="s">
        <v>1</v>
      </c>
      <c r="S6174" t="s">
        <v>0</v>
      </c>
      <c r="T6174" s="2">
        <v>298404</v>
      </c>
      <c r="U6174" s="2">
        <v>201278</v>
      </c>
      <c r="V6174" s="2">
        <v>284515</v>
      </c>
      <c r="W6174" s="2">
        <v>441947</v>
      </c>
      <c r="X6174" s="2">
        <v>492947</v>
      </c>
      <c r="Y6174" s="2">
        <v>321806</v>
      </c>
      <c r="Z6174" s="2">
        <v>357467</v>
      </c>
      <c r="AA6174" s="2">
        <v>316620</v>
      </c>
      <c r="AB6174" s="2">
        <v>284472</v>
      </c>
      <c r="AC6174" s="2">
        <v>284472</v>
      </c>
      <c r="AD6174" s="2">
        <v>345657</v>
      </c>
      <c r="AE6174" s="2">
        <v>391584</v>
      </c>
      <c r="AF6174" s="2">
        <v>114766</v>
      </c>
      <c r="AG6174" s="2">
        <v>41079</v>
      </c>
      <c r="AH6174" s="2">
        <v>118575</v>
      </c>
      <c r="AI6174" s="2">
        <v>36323</v>
      </c>
      <c r="AJ6174" s="2">
        <v>0</v>
      </c>
      <c r="AK6174" s="2">
        <v>132938</v>
      </c>
      <c r="AL6174" s="2">
        <v>125891</v>
      </c>
      <c r="AM6174" s="2">
        <v>210725</v>
      </c>
      <c r="AN6174" s="2">
        <v>151256</v>
      </c>
      <c r="AO6174" s="2">
        <v>155273</v>
      </c>
      <c r="AP6174" s="2">
        <v>297442</v>
      </c>
      <c r="AQ6174" s="2">
        <v>326417</v>
      </c>
      <c r="AR6174" s="3">
        <v>1.04</v>
      </c>
      <c r="AS6174" s="3">
        <v>1.04</v>
      </c>
      <c r="AT6174" s="3">
        <v>1.04</v>
      </c>
      <c r="AU6174" s="3">
        <v>1.04</v>
      </c>
      <c r="AV6174" s="3">
        <v>1.04</v>
      </c>
      <c r="AW6174" s="3">
        <v>1.04</v>
      </c>
      <c r="AX6174" s="3">
        <v>1.04</v>
      </c>
      <c r="AY6174" s="3">
        <v>1.04</v>
      </c>
      <c r="AZ6174" s="3">
        <v>1.04</v>
      </c>
      <c r="BA6174" s="3">
        <v>1.04</v>
      </c>
      <c r="BB6174" s="3">
        <v>1.04</v>
      </c>
      <c r="BC6174" s="3">
        <v>1.04</v>
      </c>
      <c r="BD6174" s="2">
        <v>310340</v>
      </c>
      <c r="BE6174" s="2">
        <v>209329</v>
      </c>
      <c r="BF6174" s="2">
        <v>295896</v>
      </c>
      <c r="BG6174" s="2">
        <v>459625</v>
      </c>
      <c r="BH6174" s="2">
        <v>512665</v>
      </c>
      <c r="BI6174" s="2">
        <v>334678</v>
      </c>
      <c r="BJ6174" s="2">
        <v>371766</v>
      </c>
      <c r="BK6174" s="2">
        <v>329285</v>
      </c>
      <c r="BL6174" s="2">
        <v>295851</v>
      </c>
      <c r="BM6174" s="2">
        <v>295851</v>
      </c>
      <c r="BN6174" s="2">
        <v>359483</v>
      </c>
      <c r="BO6174" s="2">
        <v>407247</v>
      </c>
      <c r="BP6174" s="2">
        <v>119357</v>
      </c>
      <c r="BQ6174" s="2">
        <v>42722</v>
      </c>
      <c r="BR6174" s="2">
        <v>123318</v>
      </c>
      <c r="BS6174" s="2">
        <v>37776</v>
      </c>
      <c r="BT6174" s="2">
        <v>0</v>
      </c>
      <c r="BU6174" s="2">
        <v>138255</v>
      </c>
      <c r="BV6174" s="2">
        <v>130927</v>
      </c>
      <c r="BW6174" s="2">
        <v>219154</v>
      </c>
      <c r="BX6174" s="2">
        <v>157306</v>
      </c>
      <c r="BY6174" s="2">
        <v>161484</v>
      </c>
      <c r="BZ6174" s="2">
        <v>309340</v>
      </c>
      <c r="CA6174" s="2">
        <v>339474</v>
      </c>
      <c r="CB6174" s="2">
        <v>10696.19</v>
      </c>
      <c r="CC6174" s="2">
        <v>3828.59</v>
      </c>
      <c r="CD6174" s="2">
        <v>11051.21</v>
      </c>
      <c r="CE6174" s="2">
        <v>3385.3</v>
      </c>
      <c r="CF6174" s="2">
        <v>0</v>
      </c>
      <c r="CG6174" s="2">
        <v>12389.81</v>
      </c>
      <c r="CH6174" s="2">
        <v>11733.12</v>
      </c>
      <c r="CI6174" s="2">
        <v>19639.59</v>
      </c>
      <c r="CJ6174" s="2">
        <v>14097.01</v>
      </c>
      <c r="CK6174" s="2">
        <v>14471.43</v>
      </c>
      <c r="CL6174" s="2">
        <v>27721.63</v>
      </c>
      <c r="CM6174" s="2">
        <v>30422.11</v>
      </c>
      <c r="CN6174" s="2">
        <v>4021169</v>
      </c>
      <c r="CO6174" s="2">
        <v>1710685</v>
      </c>
      <c r="CP6174" s="2">
        <v>4182016</v>
      </c>
      <c r="CQ6174" s="2">
        <v>1779113</v>
      </c>
      <c r="CR6174" s="2">
        <v>159435.99</v>
      </c>
      <c r="CS6174" s="1">
        <v>2009</v>
      </c>
    </row>
    <row r="6175" spans="1:97" x14ac:dyDescent="0.2">
      <c r="A6175">
        <v>50152</v>
      </c>
      <c r="B6175" t="s">
        <v>7</v>
      </c>
      <c r="D6175" t="s">
        <v>3660</v>
      </c>
      <c r="E6175" t="s">
        <v>3659</v>
      </c>
      <c r="F6175">
        <v>5352</v>
      </c>
      <c r="G6175" t="s">
        <v>493</v>
      </c>
      <c r="H6175" t="s">
        <v>4</v>
      </c>
      <c r="I6175" t="s">
        <v>92</v>
      </c>
      <c r="K6175">
        <v>325</v>
      </c>
      <c r="L6175">
        <v>7</v>
      </c>
      <c r="M6175" t="s">
        <v>3</v>
      </c>
      <c r="N6175" t="s">
        <v>35</v>
      </c>
      <c r="O6175" t="s">
        <v>1</v>
      </c>
      <c r="P6175" t="s">
        <v>1</v>
      </c>
      <c r="S6175" t="s">
        <v>0</v>
      </c>
      <c r="T6175" s="2">
        <v>1297408</v>
      </c>
      <c r="U6175" s="2">
        <v>1071081</v>
      </c>
      <c r="V6175" s="2">
        <v>1645165</v>
      </c>
      <c r="W6175" s="2">
        <v>1268720</v>
      </c>
      <c r="X6175" s="2">
        <v>1213209</v>
      </c>
      <c r="Y6175" s="2">
        <v>1610538</v>
      </c>
      <c r="Z6175" s="2">
        <v>1550993</v>
      </c>
      <c r="AA6175" s="2">
        <v>1724979</v>
      </c>
      <c r="AB6175" s="2">
        <v>1608748</v>
      </c>
      <c r="AC6175" s="2">
        <v>1542380</v>
      </c>
      <c r="AD6175" s="2">
        <v>1578837</v>
      </c>
      <c r="AE6175" s="2">
        <v>1561602</v>
      </c>
      <c r="AF6175" s="2">
        <v>943948</v>
      </c>
      <c r="AG6175" s="2">
        <v>691458</v>
      </c>
      <c r="AH6175" s="2">
        <v>1099804</v>
      </c>
      <c r="AI6175" s="2">
        <v>951807</v>
      </c>
      <c r="AJ6175" s="2">
        <v>962110</v>
      </c>
      <c r="AK6175" s="2">
        <v>1165831</v>
      </c>
      <c r="AL6175" s="2">
        <v>1188176</v>
      </c>
      <c r="AM6175" s="2">
        <v>1364587</v>
      </c>
      <c r="AN6175" s="2">
        <v>1109254</v>
      </c>
      <c r="AO6175" s="2">
        <v>736939</v>
      </c>
      <c r="AP6175" s="2">
        <v>1220461</v>
      </c>
      <c r="AQ6175" s="2">
        <v>1446288</v>
      </c>
      <c r="AR6175" s="3">
        <v>1.04</v>
      </c>
      <c r="AS6175" s="3">
        <v>1.04</v>
      </c>
      <c r="AT6175" s="3">
        <v>1.04</v>
      </c>
      <c r="AU6175" s="3">
        <v>1.04</v>
      </c>
      <c r="AV6175" s="3">
        <v>1.04</v>
      </c>
      <c r="AW6175" s="3">
        <v>1.04</v>
      </c>
      <c r="AX6175" s="3">
        <v>1.04</v>
      </c>
      <c r="AY6175" s="3">
        <v>1.04</v>
      </c>
      <c r="AZ6175" s="3">
        <v>1.04</v>
      </c>
      <c r="BA6175" s="3">
        <v>1.04</v>
      </c>
      <c r="BB6175" s="3">
        <v>1.04</v>
      </c>
      <c r="BC6175" s="3">
        <v>1.04</v>
      </c>
      <c r="BD6175" s="2">
        <v>1349304</v>
      </c>
      <c r="BE6175" s="2">
        <v>1113924</v>
      </c>
      <c r="BF6175" s="2">
        <v>1710972</v>
      </c>
      <c r="BG6175" s="2">
        <v>1319469</v>
      </c>
      <c r="BH6175" s="2">
        <v>1261737</v>
      </c>
      <c r="BI6175" s="2">
        <v>1674960</v>
      </c>
      <c r="BJ6175" s="2">
        <v>1613033</v>
      </c>
      <c r="BK6175" s="2">
        <v>1793978</v>
      </c>
      <c r="BL6175" s="2">
        <v>1673098</v>
      </c>
      <c r="BM6175" s="2">
        <v>1604075</v>
      </c>
      <c r="BN6175" s="2">
        <v>1641990</v>
      </c>
      <c r="BO6175" s="2">
        <v>1624066</v>
      </c>
      <c r="BP6175" s="2">
        <v>981706</v>
      </c>
      <c r="BQ6175" s="2">
        <v>719116</v>
      </c>
      <c r="BR6175" s="2">
        <v>1143796</v>
      </c>
      <c r="BS6175" s="2">
        <v>989879</v>
      </c>
      <c r="BT6175" s="2">
        <v>1000594</v>
      </c>
      <c r="BU6175" s="2">
        <v>1212464</v>
      </c>
      <c r="BV6175" s="2">
        <v>1235703</v>
      </c>
      <c r="BW6175" s="2">
        <v>1419170</v>
      </c>
      <c r="BX6175" s="2">
        <v>1153624</v>
      </c>
      <c r="BY6175" s="2">
        <v>766417</v>
      </c>
      <c r="BZ6175" s="2">
        <v>1269279</v>
      </c>
      <c r="CA6175" s="2">
        <v>1504139</v>
      </c>
      <c r="CB6175" s="2">
        <v>87976.09</v>
      </c>
      <c r="CC6175" s="2">
        <v>64443.89</v>
      </c>
      <c r="CD6175" s="2">
        <v>102501.84</v>
      </c>
      <c r="CE6175" s="2">
        <v>88708.44</v>
      </c>
      <c r="CF6175" s="2">
        <v>89668.74</v>
      </c>
      <c r="CG6175" s="2">
        <v>108655.52</v>
      </c>
      <c r="CH6175" s="2">
        <v>110738.11</v>
      </c>
      <c r="CI6175" s="2">
        <v>127179.61</v>
      </c>
      <c r="CJ6175" s="2">
        <v>103382.6</v>
      </c>
      <c r="CK6175" s="2">
        <v>68682.789999999994</v>
      </c>
      <c r="CL6175" s="2">
        <v>113747.05</v>
      </c>
      <c r="CM6175" s="2">
        <v>134794.10999999999</v>
      </c>
      <c r="CN6175" s="2">
        <v>17673660</v>
      </c>
      <c r="CO6175" s="2">
        <v>12880663</v>
      </c>
      <c r="CP6175" s="2">
        <v>18380606</v>
      </c>
      <c r="CQ6175" s="2">
        <v>13395887</v>
      </c>
      <c r="CR6175" s="2">
        <v>1200478.79</v>
      </c>
      <c r="CS6175" s="1">
        <v>2009</v>
      </c>
    </row>
    <row r="6176" spans="1:97" x14ac:dyDescent="0.2">
      <c r="A6176">
        <v>50153</v>
      </c>
      <c r="B6176" t="s">
        <v>7</v>
      </c>
      <c r="D6176" t="s">
        <v>3658</v>
      </c>
      <c r="E6176" t="s">
        <v>3657</v>
      </c>
      <c r="F6176">
        <v>39066</v>
      </c>
      <c r="G6176" t="s">
        <v>5</v>
      </c>
      <c r="H6176" t="s">
        <v>4</v>
      </c>
      <c r="I6176" t="s">
        <v>53</v>
      </c>
      <c r="K6176">
        <v>325</v>
      </c>
      <c r="L6176">
        <v>7</v>
      </c>
      <c r="M6176" t="s">
        <v>3</v>
      </c>
      <c r="N6176" t="s">
        <v>2</v>
      </c>
      <c r="O6176" t="s">
        <v>1</v>
      </c>
      <c r="P6176" t="s">
        <v>1</v>
      </c>
      <c r="S6176" t="s">
        <v>0</v>
      </c>
      <c r="T6176" s="2">
        <v>140595</v>
      </c>
      <c r="U6176" s="2">
        <v>119973</v>
      </c>
      <c r="V6176" s="2">
        <v>154379</v>
      </c>
      <c r="W6176" s="2">
        <v>134650</v>
      </c>
      <c r="X6176" s="2">
        <v>180262</v>
      </c>
      <c r="Y6176" s="2">
        <v>241059</v>
      </c>
      <c r="Z6176" s="2">
        <v>265907</v>
      </c>
      <c r="AA6176" s="2">
        <v>266801</v>
      </c>
      <c r="AB6176" s="2">
        <v>199643</v>
      </c>
      <c r="AC6176" s="2">
        <v>160693</v>
      </c>
      <c r="AD6176" s="2">
        <v>123619</v>
      </c>
      <c r="AE6176" s="2">
        <v>161736</v>
      </c>
      <c r="AF6176" s="2">
        <v>86167</v>
      </c>
      <c r="AG6176" s="2">
        <v>73528</v>
      </c>
      <c r="AH6176" s="2">
        <v>94615</v>
      </c>
      <c r="AI6176" s="2">
        <v>82524</v>
      </c>
      <c r="AJ6176" s="2">
        <v>110478</v>
      </c>
      <c r="AK6176" s="2">
        <v>147739</v>
      </c>
      <c r="AL6176" s="2">
        <v>162969</v>
      </c>
      <c r="AM6176" s="2">
        <v>163516</v>
      </c>
      <c r="AN6176" s="2">
        <v>122357</v>
      </c>
      <c r="AO6176" s="2">
        <v>98484</v>
      </c>
      <c r="AP6176" s="2">
        <v>75763</v>
      </c>
      <c r="AQ6176" s="2">
        <v>99124</v>
      </c>
      <c r="AR6176" s="3">
        <v>1.018</v>
      </c>
      <c r="AS6176" s="3">
        <v>1.018</v>
      </c>
      <c r="AT6176" s="3">
        <v>1.018</v>
      </c>
      <c r="AU6176" s="3">
        <v>1.018</v>
      </c>
      <c r="AV6176" s="3">
        <v>1.018</v>
      </c>
      <c r="AW6176" s="3">
        <v>1.018</v>
      </c>
      <c r="AX6176" s="3">
        <v>1.018</v>
      </c>
      <c r="AY6176" s="3">
        <v>1.018</v>
      </c>
      <c r="AZ6176" s="3">
        <v>1.018</v>
      </c>
      <c r="BA6176" s="3">
        <v>1.018</v>
      </c>
      <c r="BB6176" s="3">
        <v>1.018</v>
      </c>
      <c r="BC6176" s="3">
        <v>1.018</v>
      </c>
      <c r="BD6176" s="2">
        <v>143126</v>
      </c>
      <c r="BE6176" s="2">
        <v>122133</v>
      </c>
      <c r="BF6176" s="2">
        <v>157158</v>
      </c>
      <c r="BG6176" s="2">
        <v>137074</v>
      </c>
      <c r="BH6176" s="2">
        <v>183507</v>
      </c>
      <c r="BI6176" s="2">
        <v>245398</v>
      </c>
      <c r="BJ6176" s="2">
        <v>270693</v>
      </c>
      <c r="BK6176" s="2">
        <v>271603</v>
      </c>
      <c r="BL6176" s="2">
        <v>203237</v>
      </c>
      <c r="BM6176" s="2">
        <v>163585</v>
      </c>
      <c r="BN6176" s="2">
        <v>125844</v>
      </c>
      <c r="BO6176" s="2">
        <v>164647</v>
      </c>
      <c r="BP6176" s="2">
        <v>87718</v>
      </c>
      <c r="BQ6176" s="2">
        <v>74852</v>
      </c>
      <c r="BR6176" s="2">
        <v>96318</v>
      </c>
      <c r="BS6176" s="2">
        <v>84009</v>
      </c>
      <c r="BT6176" s="2">
        <v>112467</v>
      </c>
      <c r="BU6176" s="2">
        <v>150398</v>
      </c>
      <c r="BV6176" s="2">
        <v>165902</v>
      </c>
      <c r="BW6176" s="2">
        <v>166459</v>
      </c>
      <c r="BX6176" s="2">
        <v>124559</v>
      </c>
      <c r="BY6176" s="2">
        <v>100257</v>
      </c>
      <c r="BZ6176" s="2">
        <v>77127</v>
      </c>
      <c r="CA6176" s="2">
        <v>100908</v>
      </c>
      <c r="CB6176" s="2">
        <v>10488.074000000001</v>
      </c>
      <c r="CC6176" s="2">
        <v>8949.6920000000009</v>
      </c>
      <c r="CD6176" s="2">
        <v>11516.271000000001</v>
      </c>
      <c r="CE6176" s="2">
        <v>10044.574000000001</v>
      </c>
      <c r="CF6176" s="2">
        <v>13447.13</v>
      </c>
      <c r="CG6176" s="2">
        <v>17982.412</v>
      </c>
      <c r="CH6176" s="2">
        <v>19836.048999999999</v>
      </c>
      <c r="CI6176" s="2">
        <v>19902.711000000003</v>
      </c>
      <c r="CJ6176" s="2">
        <v>14892.878000000001</v>
      </c>
      <c r="CK6176" s="2">
        <v>11987.275</v>
      </c>
      <c r="CL6176" s="2">
        <v>9221.6869999999999</v>
      </c>
      <c r="CM6176" s="2">
        <v>12065.127</v>
      </c>
      <c r="CN6176" s="2">
        <v>2149317</v>
      </c>
      <c r="CO6176" s="2">
        <v>1317264</v>
      </c>
      <c r="CP6176" s="2">
        <v>2188005</v>
      </c>
      <c r="CQ6176" s="2">
        <v>1340974</v>
      </c>
      <c r="CR6176" s="2">
        <v>160333.88</v>
      </c>
      <c r="CS6176" s="1">
        <v>2009</v>
      </c>
    </row>
    <row r="6177" spans="1:97" x14ac:dyDescent="0.2">
      <c r="A6177">
        <v>50153</v>
      </c>
      <c r="B6177" t="s">
        <v>7</v>
      </c>
      <c r="D6177" t="s">
        <v>3658</v>
      </c>
      <c r="E6177" t="s">
        <v>3657</v>
      </c>
      <c r="F6177">
        <v>39066</v>
      </c>
      <c r="G6177" t="s">
        <v>5</v>
      </c>
      <c r="H6177" t="s">
        <v>4</v>
      </c>
      <c r="I6177" t="s">
        <v>53</v>
      </c>
      <c r="K6177">
        <v>325</v>
      </c>
      <c r="L6177">
        <v>7</v>
      </c>
      <c r="M6177" t="s">
        <v>3</v>
      </c>
      <c r="N6177" t="s">
        <v>41</v>
      </c>
      <c r="O6177" t="s">
        <v>2695</v>
      </c>
      <c r="P6177" t="s">
        <v>39</v>
      </c>
      <c r="T6177" s="2">
        <v>0</v>
      </c>
      <c r="U6177" s="2">
        <v>0</v>
      </c>
      <c r="V6177" s="2">
        <v>0</v>
      </c>
      <c r="W6177" s="2">
        <v>0</v>
      </c>
      <c r="X6177" s="2">
        <v>0</v>
      </c>
      <c r="Y6177" s="2">
        <v>0</v>
      </c>
      <c r="Z6177" s="2">
        <v>0</v>
      </c>
      <c r="AA6177" s="2">
        <v>0</v>
      </c>
      <c r="AB6177" s="2">
        <v>0</v>
      </c>
      <c r="AC6177" s="2">
        <v>0</v>
      </c>
      <c r="AD6177" s="2">
        <v>0</v>
      </c>
      <c r="AE6177" s="2">
        <v>0</v>
      </c>
      <c r="AF6177" s="2">
        <v>0</v>
      </c>
      <c r="AG6177" s="2">
        <v>0</v>
      </c>
      <c r="AH6177" s="2">
        <v>0</v>
      </c>
      <c r="AI6177" s="2">
        <v>0</v>
      </c>
      <c r="AJ6177" s="2">
        <v>0</v>
      </c>
      <c r="AK6177" s="2">
        <v>0</v>
      </c>
      <c r="AL6177" s="2">
        <v>0</v>
      </c>
      <c r="AM6177" s="2">
        <v>0</v>
      </c>
      <c r="AN6177" s="2">
        <v>0</v>
      </c>
      <c r="AO6177" s="2">
        <v>0</v>
      </c>
      <c r="AP6177" s="2">
        <v>0</v>
      </c>
      <c r="AQ6177" s="2">
        <v>0</v>
      </c>
      <c r="AR6177" s="3">
        <v>0</v>
      </c>
      <c r="AS6177" s="3">
        <v>0</v>
      </c>
      <c r="AT6177" s="3">
        <v>0</v>
      </c>
      <c r="AU6177" s="3">
        <v>0</v>
      </c>
      <c r="AV6177" s="3">
        <v>0</v>
      </c>
      <c r="AW6177" s="3">
        <v>0</v>
      </c>
      <c r="AX6177" s="3">
        <v>0</v>
      </c>
      <c r="AY6177" s="3">
        <v>0</v>
      </c>
      <c r="AZ6177" s="3">
        <v>0</v>
      </c>
      <c r="BA6177" s="3">
        <v>0</v>
      </c>
      <c r="BB6177" s="3">
        <v>0</v>
      </c>
      <c r="BC6177" s="3">
        <v>0</v>
      </c>
      <c r="BD6177" s="2">
        <v>76602</v>
      </c>
      <c r="BE6177" s="2">
        <v>82153</v>
      </c>
      <c r="BF6177" s="2">
        <v>40159</v>
      </c>
      <c r="BG6177" s="2">
        <v>56302</v>
      </c>
      <c r="BH6177" s="2">
        <v>94910</v>
      </c>
      <c r="BI6177" s="2">
        <v>97362</v>
      </c>
      <c r="BJ6177" s="2">
        <v>90721</v>
      </c>
      <c r="BK6177" s="2">
        <v>68687</v>
      </c>
      <c r="BL6177" s="2">
        <v>60539</v>
      </c>
      <c r="BM6177" s="2">
        <v>99874</v>
      </c>
      <c r="BN6177" s="2">
        <v>97138</v>
      </c>
      <c r="BO6177" s="2">
        <v>96881</v>
      </c>
      <c r="BP6177" s="2">
        <v>76602</v>
      </c>
      <c r="BQ6177" s="2">
        <v>82153</v>
      </c>
      <c r="BR6177" s="2">
        <v>40159</v>
      </c>
      <c r="BS6177" s="2">
        <v>56302</v>
      </c>
      <c r="BT6177" s="2">
        <v>94910</v>
      </c>
      <c r="BU6177" s="2">
        <v>97362</v>
      </c>
      <c r="BV6177" s="2">
        <v>90721</v>
      </c>
      <c r="BW6177" s="2">
        <v>68687</v>
      </c>
      <c r="BX6177" s="2">
        <v>60539</v>
      </c>
      <c r="BY6177" s="2">
        <v>99874</v>
      </c>
      <c r="BZ6177" s="2">
        <v>97138</v>
      </c>
      <c r="CA6177" s="2">
        <v>96881</v>
      </c>
      <c r="CB6177" s="2">
        <v>7848.55</v>
      </c>
      <c r="CC6177" s="2">
        <v>8417.3450000000012</v>
      </c>
      <c r="CD6177" s="2">
        <v>4114.6890000000003</v>
      </c>
      <c r="CE6177" s="2">
        <v>5768.5970000000007</v>
      </c>
      <c r="CF6177" s="2">
        <v>9724.3990000000013</v>
      </c>
      <c r="CG6177" s="2">
        <v>9975.6280000000006</v>
      </c>
      <c r="CH6177" s="2">
        <v>9295.223</v>
      </c>
      <c r="CI6177" s="2">
        <v>7037.5650000000005</v>
      </c>
      <c r="CJ6177" s="2">
        <v>6202.7280000000001</v>
      </c>
      <c r="CK6177" s="2">
        <v>10232.981</v>
      </c>
      <c r="CL6177" s="2">
        <v>9952.6540000000005</v>
      </c>
      <c r="CM6177" s="2">
        <v>9926.3510000000006</v>
      </c>
      <c r="CN6177" s="2">
        <v>0</v>
      </c>
      <c r="CO6177" s="2">
        <v>0</v>
      </c>
      <c r="CP6177" s="2">
        <v>961328</v>
      </c>
      <c r="CQ6177" s="2">
        <v>961328</v>
      </c>
      <c r="CR6177" s="2">
        <v>98496.71</v>
      </c>
      <c r="CS6177" s="1">
        <v>2009</v>
      </c>
    </row>
    <row r="6178" spans="1:97" x14ac:dyDescent="0.2">
      <c r="A6178">
        <v>50156</v>
      </c>
      <c r="B6178" t="s">
        <v>26</v>
      </c>
      <c r="D6178" t="s">
        <v>3656</v>
      </c>
      <c r="E6178" t="s">
        <v>3655</v>
      </c>
      <c r="F6178">
        <v>3663</v>
      </c>
      <c r="G6178" t="s">
        <v>38</v>
      </c>
      <c r="H6178" t="s">
        <v>24</v>
      </c>
      <c r="I6178" t="s">
        <v>55</v>
      </c>
      <c r="K6178">
        <v>22</v>
      </c>
      <c r="L6178">
        <v>2</v>
      </c>
      <c r="M6178" t="s">
        <v>23</v>
      </c>
      <c r="N6178" t="s">
        <v>29</v>
      </c>
      <c r="O6178" t="s">
        <v>28</v>
      </c>
      <c r="P6178" t="s">
        <v>27</v>
      </c>
      <c r="T6178" s="2">
        <v>0</v>
      </c>
      <c r="U6178" s="2">
        <v>0</v>
      </c>
      <c r="V6178" s="2">
        <v>0</v>
      </c>
      <c r="W6178" s="2">
        <v>0</v>
      </c>
      <c r="X6178" s="2">
        <v>0</v>
      </c>
      <c r="Y6178" s="2">
        <v>0</v>
      </c>
      <c r="Z6178" s="2">
        <v>0</v>
      </c>
      <c r="AA6178" s="2">
        <v>0</v>
      </c>
      <c r="AB6178" s="2">
        <v>0</v>
      </c>
      <c r="AC6178" s="2">
        <v>0</v>
      </c>
      <c r="AD6178" s="2">
        <v>0</v>
      </c>
      <c r="AE6178" s="2">
        <v>0</v>
      </c>
      <c r="AF6178" s="2">
        <v>0</v>
      </c>
      <c r="AG6178" s="2">
        <v>0</v>
      </c>
      <c r="AH6178" s="2">
        <v>0</v>
      </c>
      <c r="AI6178" s="2">
        <v>0</v>
      </c>
      <c r="AJ6178" s="2">
        <v>0</v>
      </c>
      <c r="AK6178" s="2">
        <v>0</v>
      </c>
      <c r="AL6178" s="2">
        <v>0</v>
      </c>
      <c r="AM6178" s="2">
        <v>0</v>
      </c>
      <c r="AN6178" s="2">
        <v>0</v>
      </c>
      <c r="AO6178" s="2">
        <v>0</v>
      </c>
      <c r="AP6178" s="2">
        <v>0</v>
      </c>
      <c r="AQ6178" s="2">
        <v>0</v>
      </c>
      <c r="AR6178" s="3">
        <v>0</v>
      </c>
      <c r="AS6178" s="3">
        <v>0</v>
      </c>
      <c r="AT6178" s="3">
        <v>0</v>
      </c>
      <c r="AU6178" s="3">
        <v>0</v>
      </c>
      <c r="AV6178" s="3">
        <v>0</v>
      </c>
      <c r="AW6178" s="3">
        <v>0</v>
      </c>
      <c r="AX6178" s="3">
        <v>0</v>
      </c>
      <c r="AY6178" s="3">
        <v>0</v>
      </c>
      <c r="AZ6178" s="3">
        <v>0</v>
      </c>
      <c r="BA6178" s="3">
        <v>0</v>
      </c>
      <c r="BB6178" s="3">
        <v>0</v>
      </c>
      <c r="BC6178" s="3">
        <v>0</v>
      </c>
      <c r="BD6178" s="2">
        <v>702</v>
      </c>
      <c r="BE6178" s="2">
        <v>929</v>
      </c>
      <c r="BF6178" s="2">
        <v>1467</v>
      </c>
      <c r="BG6178" s="2">
        <v>1739</v>
      </c>
      <c r="BH6178" s="2">
        <v>2377</v>
      </c>
      <c r="BI6178" s="2">
        <v>2151</v>
      </c>
      <c r="BJ6178" s="2">
        <v>2371</v>
      </c>
      <c r="BK6178" s="2">
        <v>1935</v>
      </c>
      <c r="BL6178" s="2">
        <v>1442</v>
      </c>
      <c r="BM6178" s="2">
        <v>1145</v>
      </c>
      <c r="BN6178" s="2">
        <v>799</v>
      </c>
      <c r="BO6178" s="2">
        <v>838</v>
      </c>
      <c r="BP6178" s="2">
        <v>702</v>
      </c>
      <c r="BQ6178" s="2">
        <v>929</v>
      </c>
      <c r="BR6178" s="2">
        <v>1467</v>
      </c>
      <c r="BS6178" s="2">
        <v>1739</v>
      </c>
      <c r="BT6178" s="2">
        <v>2377</v>
      </c>
      <c r="BU6178" s="2">
        <v>2151</v>
      </c>
      <c r="BV6178" s="2">
        <v>2371</v>
      </c>
      <c r="BW6178" s="2">
        <v>1935</v>
      </c>
      <c r="BX6178" s="2">
        <v>1442</v>
      </c>
      <c r="BY6178" s="2">
        <v>1145</v>
      </c>
      <c r="BZ6178" s="2">
        <v>799</v>
      </c>
      <c r="CA6178" s="2">
        <v>838</v>
      </c>
      <c r="CB6178" s="2">
        <v>71.875</v>
      </c>
      <c r="CC6178" s="2">
        <v>95.149000000000001</v>
      </c>
      <c r="CD6178" s="2">
        <v>150.28400000000002</v>
      </c>
      <c r="CE6178" s="2">
        <v>178.13800000000001</v>
      </c>
      <c r="CF6178" s="2">
        <v>243.518</v>
      </c>
      <c r="CG6178" s="2">
        <v>220.387</v>
      </c>
      <c r="CH6178" s="2">
        <v>242.976</v>
      </c>
      <c r="CI6178" s="2">
        <v>198.27800000000002</v>
      </c>
      <c r="CJ6178" s="2">
        <v>147.77700000000002</v>
      </c>
      <c r="CK6178" s="2">
        <v>117.34</v>
      </c>
      <c r="CL6178" s="2">
        <v>81.875</v>
      </c>
      <c r="CM6178" s="2">
        <v>85.88300000000001</v>
      </c>
      <c r="CN6178" s="2">
        <v>0</v>
      </c>
      <c r="CO6178" s="2">
        <v>0</v>
      </c>
      <c r="CP6178" s="2">
        <v>17895</v>
      </c>
      <c r="CQ6178" s="2">
        <v>17895</v>
      </c>
      <c r="CR6178" s="2">
        <v>1833.48</v>
      </c>
      <c r="CS6178" s="1">
        <v>2009</v>
      </c>
    </row>
    <row r="6179" spans="1:97" x14ac:dyDescent="0.2">
      <c r="A6179">
        <v>50157</v>
      </c>
      <c r="B6179" t="s">
        <v>26</v>
      </c>
      <c r="D6179" t="s">
        <v>3654</v>
      </c>
      <c r="E6179" t="s">
        <v>3650</v>
      </c>
      <c r="F6179">
        <v>20919</v>
      </c>
      <c r="G6179" t="s">
        <v>148</v>
      </c>
      <c r="H6179" t="s">
        <v>14</v>
      </c>
      <c r="I6179" t="s">
        <v>51</v>
      </c>
      <c r="K6179">
        <v>22</v>
      </c>
      <c r="L6179">
        <v>2</v>
      </c>
      <c r="M6179" t="s">
        <v>23</v>
      </c>
      <c r="N6179" t="s">
        <v>29</v>
      </c>
      <c r="O6179" t="s">
        <v>28</v>
      </c>
      <c r="P6179" t="s">
        <v>27</v>
      </c>
      <c r="T6179" s="2">
        <v>0</v>
      </c>
      <c r="U6179" s="2">
        <v>0</v>
      </c>
      <c r="V6179" s="2">
        <v>0</v>
      </c>
      <c r="W6179" s="2">
        <v>0</v>
      </c>
      <c r="X6179" s="2">
        <v>0</v>
      </c>
      <c r="Y6179" s="2">
        <v>0</v>
      </c>
      <c r="Z6179" s="2">
        <v>0</v>
      </c>
      <c r="AA6179" s="2">
        <v>0</v>
      </c>
      <c r="AB6179" s="2">
        <v>0</v>
      </c>
      <c r="AC6179" s="2">
        <v>0</v>
      </c>
      <c r="AD6179" s="2">
        <v>0</v>
      </c>
      <c r="AE6179" s="2">
        <v>0</v>
      </c>
      <c r="AF6179" s="2">
        <v>0</v>
      </c>
      <c r="AG6179" s="2">
        <v>0</v>
      </c>
      <c r="AH6179" s="2">
        <v>0</v>
      </c>
      <c r="AI6179" s="2">
        <v>0</v>
      </c>
      <c r="AJ6179" s="2">
        <v>0</v>
      </c>
      <c r="AK6179" s="2">
        <v>0</v>
      </c>
      <c r="AL6179" s="2">
        <v>0</v>
      </c>
      <c r="AM6179" s="2">
        <v>0</v>
      </c>
      <c r="AN6179" s="2">
        <v>0</v>
      </c>
      <c r="AO6179" s="2">
        <v>0</v>
      </c>
      <c r="AP6179" s="2">
        <v>0</v>
      </c>
      <c r="AQ6179" s="2">
        <v>0</v>
      </c>
      <c r="AR6179" s="3">
        <v>0</v>
      </c>
      <c r="AS6179" s="3">
        <v>0</v>
      </c>
      <c r="AT6179" s="3">
        <v>0</v>
      </c>
      <c r="AU6179" s="3">
        <v>0</v>
      </c>
      <c r="AV6179" s="3">
        <v>0</v>
      </c>
      <c r="AW6179" s="3">
        <v>0</v>
      </c>
      <c r="AX6179" s="3">
        <v>0</v>
      </c>
      <c r="AY6179" s="3">
        <v>0</v>
      </c>
      <c r="AZ6179" s="3">
        <v>0</v>
      </c>
      <c r="BA6179" s="3">
        <v>0</v>
      </c>
      <c r="BB6179" s="3">
        <v>0</v>
      </c>
      <c r="BC6179" s="3">
        <v>0</v>
      </c>
      <c r="BD6179" s="2">
        <v>6453</v>
      </c>
      <c r="BE6179" s="2">
        <v>9366</v>
      </c>
      <c r="BF6179" s="2">
        <v>16168</v>
      </c>
      <c r="BG6179" s="2">
        <v>25468</v>
      </c>
      <c r="BH6179" s="2">
        <v>9746</v>
      </c>
      <c r="BI6179" s="2">
        <v>6457</v>
      </c>
      <c r="BJ6179" s="2">
        <v>2763</v>
      </c>
      <c r="BK6179" s="2">
        <v>3138</v>
      </c>
      <c r="BL6179" s="2">
        <v>2926</v>
      </c>
      <c r="BM6179" s="2">
        <v>6043</v>
      </c>
      <c r="BN6179" s="2">
        <v>7345</v>
      </c>
      <c r="BO6179" s="2">
        <v>6753</v>
      </c>
      <c r="BP6179" s="2">
        <v>6453</v>
      </c>
      <c r="BQ6179" s="2">
        <v>9366</v>
      </c>
      <c r="BR6179" s="2">
        <v>16168</v>
      </c>
      <c r="BS6179" s="2">
        <v>25468</v>
      </c>
      <c r="BT6179" s="2">
        <v>9746</v>
      </c>
      <c r="BU6179" s="2">
        <v>6457</v>
      </c>
      <c r="BV6179" s="2">
        <v>2763</v>
      </c>
      <c r="BW6179" s="2">
        <v>3138</v>
      </c>
      <c r="BX6179" s="2">
        <v>2926</v>
      </c>
      <c r="BY6179" s="2">
        <v>6043</v>
      </c>
      <c r="BZ6179" s="2">
        <v>7345</v>
      </c>
      <c r="CA6179" s="2">
        <v>6753</v>
      </c>
      <c r="CB6179" s="2">
        <v>661.173</v>
      </c>
      <c r="CC6179" s="2">
        <v>959.65</v>
      </c>
      <c r="CD6179" s="2">
        <v>1656.55</v>
      </c>
      <c r="CE6179" s="2">
        <v>2609.4169999999999</v>
      </c>
      <c r="CF6179" s="2">
        <v>998.54300000000001</v>
      </c>
      <c r="CG6179" s="2">
        <v>661.625</v>
      </c>
      <c r="CH6179" s="2">
        <v>283.101</v>
      </c>
      <c r="CI6179" s="2">
        <v>321.54200000000003</v>
      </c>
      <c r="CJ6179" s="2">
        <v>299.834</v>
      </c>
      <c r="CK6179" s="2">
        <v>619.11500000000001</v>
      </c>
      <c r="CL6179" s="2">
        <v>752.52499999999998</v>
      </c>
      <c r="CM6179" s="2">
        <v>691.92499999999995</v>
      </c>
      <c r="CN6179" s="2">
        <v>0</v>
      </c>
      <c r="CO6179" s="2">
        <v>0</v>
      </c>
      <c r="CP6179" s="2">
        <v>102626</v>
      </c>
      <c r="CQ6179" s="2">
        <v>102626</v>
      </c>
      <c r="CR6179" s="2">
        <v>10515</v>
      </c>
      <c r="CS6179" s="1">
        <v>2009</v>
      </c>
    </row>
    <row r="6180" spans="1:97" x14ac:dyDescent="0.2">
      <c r="A6180">
        <v>50158</v>
      </c>
      <c r="B6180" t="s">
        <v>26</v>
      </c>
      <c r="D6180" t="s">
        <v>3653</v>
      </c>
      <c r="E6180" t="s">
        <v>3650</v>
      </c>
      <c r="F6180">
        <v>20919</v>
      </c>
      <c r="G6180" t="s">
        <v>148</v>
      </c>
      <c r="H6180" t="s">
        <v>14</v>
      </c>
      <c r="I6180" t="s">
        <v>51</v>
      </c>
      <c r="K6180">
        <v>22</v>
      </c>
      <c r="L6180">
        <v>2</v>
      </c>
      <c r="M6180" t="s">
        <v>23</v>
      </c>
      <c r="N6180" t="s">
        <v>29</v>
      </c>
      <c r="O6180" t="s">
        <v>28</v>
      </c>
      <c r="P6180" t="s">
        <v>27</v>
      </c>
      <c r="T6180" s="2">
        <v>0</v>
      </c>
      <c r="U6180" s="2">
        <v>0</v>
      </c>
      <c r="V6180" s="2">
        <v>0</v>
      </c>
      <c r="W6180" s="2">
        <v>0</v>
      </c>
      <c r="X6180" s="2">
        <v>0</v>
      </c>
      <c r="Y6180" s="2">
        <v>0</v>
      </c>
      <c r="Z6180" s="2">
        <v>0</v>
      </c>
      <c r="AA6180" s="2">
        <v>0</v>
      </c>
      <c r="AB6180" s="2">
        <v>0</v>
      </c>
      <c r="AC6180" s="2">
        <v>0</v>
      </c>
      <c r="AD6180" s="2">
        <v>0</v>
      </c>
      <c r="AE6180" s="2">
        <v>0</v>
      </c>
      <c r="AF6180" s="2">
        <v>0</v>
      </c>
      <c r="AG6180" s="2">
        <v>0</v>
      </c>
      <c r="AH6180" s="2">
        <v>0</v>
      </c>
      <c r="AI6180" s="2">
        <v>0</v>
      </c>
      <c r="AJ6180" s="2">
        <v>0</v>
      </c>
      <c r="AK6180" s="2">
        <v>0</v>
      </c>
      <c r="AL6180" s="2">
        <v>0</v>
      </c>
      <c r="AM6180" s="2">
        <v>0</v>
      </c>
      <c r="AN6180" s="2">
        <v>0</v>
      </c>
      <c r="AO6180" s="2">
        <v>0</v>
      </c>
      <c r="AP6180" s="2">
        <v>0</v>
      </c>
      <c r="AQ6180" s="2">
        <v>0</v>
      </c>
      <c r="AR6180" s="3">
        <v>0</v>
      </c>
      <c r="AS6180" s="3">
        <v>0</v>
      </c>
      <c r="AT6180" s="3">
        <v>0</v>
      </c>
      <c r="AU6180" s="3">
        <v>0</v>
      </c>
      <c r="AV6180" s="3">
        <v>0</v>
      </c>
      <c r="AW6180" s="3">
        <v>0</v>
      </c>
      <c r="AX6180" s="3">
        <v>0</v>
      </c>
      <c r="AY6180" s="3">
        <v>0</v>
      </c>
      <c r="AZ6180" s="3">
        <v>0</v>
      </c>
      <c r="BA6180" s="3">
        <v>0</v>
      </c>
      <c r="BB6180" s="3">
        <v>0</v>
      </c>
      <c r="BC6180" s="3">
        <v>0</v>
      </c>
      <c r="BD6180" s="2">
        <v>14006</v>
      </c>
      <c r="BE6180" s="2">
        <v>20428</v>
      </c>
      <c r="BF6180" s="2">
        <v>35644</v>
      </c>
      <c r="BG6180" s="2">
        <v>56218</v>
      </c>
      <c r="BH6180" s="2">
        <v>21462</v>
      </c>
      <c r="BI6180" s="2">
        <v>14201</v>
      </c>
      <c r="BJ6180" s="2">
        <v>6041</v>
      </c>
      <c r="BK6180" s="2">
        <v>6881</v>
      </c>
      <c r="BL6180" s="2">
        <v>6403</v>
      </c>
      <c r="BM6180" s="2">
        <v>13264</v>
      </c>
      <c r="BN6180" s="2">
        <v>16133</v>
      </c>
      <c r="BO6180" s="2">
        <v>14835</v>
      </c>
      <c r="BP6180" s="2">
        <v>14006</v>
      </c>
      <c r="BQ6180" s="2">
        <v>20428</v>
      </c>
      <c r="BR6180" s="2">
        <v>35644</v>
      </c>
      <c r="BS6180" s="2">
        <v>56218</v>
      </c>
      <c r="BT6180" s="2">
        <v>21462</v>
      </c>
      <c r="BU6180" s="2">
        <v>14201</v>
      </c>
      <c r="BV6180" s="2">
        <v>6041</v>
      </c>
      <c r="BW6180" s="2">
        <v>6881</v>
      </c>
      <c r="BX6180" s="2">
        <v>6403</v>
      </c>
      <c r="BY6180" s="2">
        <v>13264</v>
      </c>
      <c r="BZ6180" s="2">
        <v>16133</v>
      </c>
      <c r="CA6180" s="2">
        <v>14835</v>
      </c>
      <c r="CB6180" s="2">
        <v>1435</v>
      </c>
      <c r="CC6180" s="2">
        <v>2093</v>
      </c>
      <c r="CD6180" s="2">
        <v>3652</v>
      </c>
      <c r="CE6180" s="2">
        <v>5760</v>
      </c>
      <c r="CF6180" s="2">
        <v>2199</v>
      </c>
      <c r="CG6180" s="2">
        <v>1455</v>
      </c>
      <c r="CH6180" s="2">
        <v>619</v>
      </c>
      <c r="CI6180" s="2">
        <v>705</v>
      </c>
      <c r="CJ6180" s="2">
        <v>656</v>
      </c>
      <c r="CK6180" s="2">
        <v>1359</v>
      </c>
      <c r="CL6180" s="2">
        <v>1653</v>
      </c>
      <c r="CM6180" s="2">
        <v>1520</v>
      </c>
      <c r="CN6180" s="2">
        <v>0</v>
      </c>
      <c r="CO6180" s="2">
        <v>0</v>
      </c>
      <c r="CP6180" s="2">
        <v>225516</v>
      </c>
      <c r="CQ6180" s="2">
        <v>225516</v>
      </c>
      <c r="CR6180" s="2">
        <v>23106</v>
      </c>
      <c r="CS6180" s="1">
        <v>2009</v>
      </c>
    </row>
    <row r="6181" spans="1:97" x14ac:dyDescent="0.2">
      <c r="A6181">
        <v>50159</v>
      </c>
      <c r="B6181" t="s">
        <v>26</v>
      </c>
      <c r="D6181" t="s">
        <v>3652</v>
      </c>
      <c r="E6181" t="s">
        <v>3650</v>
      </c>
      <c r="F6181">
        <v>20919</v>
      </c>
      <c r="G6181" t="s">
        <v>148</v>
      </c>
      <c r="H6181" t="s">
        <v>14</v>
      </c>
      <c r="I6181" t="s">
        <v>51</v>
      </c>
      <c r="K6181">
        <v>22</v>
      </c>
      <c r="L6181">
        <v>2</v>
      </c>
      <c r="M6181" t="s">
        <v>23</v>
      </c>
      <c r="N6181" t="s">
        <v>29</v>
      </c>
      <c r="O6181" t="s">
        <v>28</v>
      </c>
      <c r="P6181" t="s">
        <v>27</v>
      </c>
      <c r="T6181" s="2">
        <v>0</v>
      </c>
      <c r="U6181" s="2">
        <v>0</v>
      </c>
      <c r="V6181" s="2">
        <v>0</v>
      </c>
      <c r="W6181" s="2">
        <v>0</v>
      </c>
      <c r="X6181" s="2">
        <v>0</v>
      </c>
      <c r="Y6181" s="2">
        <v>0</v>
      </c>
      <c r="Z6181" s="2">
        <v>0</v>
      </c>
      <c r="AA6181" s="2">
        <v>0</v>
      </c>
      <c r="AB6181" s="2">
        <v>0</v>
      </c>
      <c r="AC6181" s="2">
        <v>0</v>
      </c>
      <c r="AD6181" s="2">
        <v>0</v>
      </c>
      <c r="AE6181" s="2">
        <v>0</v>
      </c>
      <c r="AF6181" s="2">
        <v>0</v>
      </c>
      <c r="AG6181" s="2">
        <v>0</v>
      </c>
      <c r="AH6181" s="2">
        <v>0</v>
      </c>
      <c r="AI6181" s="2">
        <v>0</v>
      </c>
      <c r="AJ6181" s="2">
        <v>0</v>
      </c>
      <c r="AK6181" s="2">
        <v>0</v>
      </c>
      <c r="AL6181" s="2">
        <v>0</v>
      </c>
      <c r="AM6181" s="2">
        <v>0</v>
      </c>
      <c r="AN6181" s="2">
        <v>0</v>
      </c>
      <c r="AO6181" s="2">
        <v>0</v>
      </c>
      <c r="AP6181" s="2">
        <v>0</v>
      </c>
      <c r="AQ6181" s="2">
        <v>0</v>
      </c>
      <c r="AR6181" s="3">
        <v>0</v>
      </c>
      <c r="AS6181" s="3">
        <v>0</v>
      </c>
      <c r="AT6181" s="3">
        <v>0</v>
      </c>
      <c r="AU6181" s="3">
        <v>0</v>
      </c>
      <c r="AV6181" s="3">
        <v>0</v>
      </c>
      <c r="AW6181" s="3">
        <v>0</v>
      </c>
      <c r="AX6181" s="3">
        <v>0</v>
      </c>
      <c r="AY6181" s="3">
        <v>0</v>
      </c>
      <c r="AZ6181" s="3">
        <v>0</v>
      </c>
      <c r="BA6181" s="3">
        <v>0</v>
      </c>
      <c r="BB6181" s="3">
        <v>0</v>
      </c>
      <c r="BC6181" s="3">
        <v>0</v>
      </c>
      <c r="BD6181" s="2">
        <v>3090</v>
      </c>
      <c r="BE6181" s="2">
        <v>4485</v>
      </c>
      <c r="BF6181" s="2">
        <v>7742</v>
      </c>
      <c r="BG6181" s="2">
        <v>12195</v>
      </c>
      <c r="BH6181" s="2">
        <v>4667</v>
      </c>
      <c r="BI6181" s="2">
        <v>3092</v>
      </c>
      <c r="BJ6181" s="2">
        <v>1323</v>
      </c>
      <c r="BK6181" s="2">
        <v>1503</v>
      </c>
      <c r="BL6181" s="2">
        <v>1401</v>
      </c>
      <c r="BM6181" s="2">
        <v>2893</v>
      </c>
      <c r="BN6181" s="2">
        <v>3517</v>
      </c>
      <c r="BO6181" s="2">
        <v>3234</v>
      </c>
      <c r="BP6181" s="2">
        <v>3090</v>
      </c>
      <c r="BQ6181" s="2">
        <v>4485</v>
      </c>
      <c r="BR6181" s="2">
        <v>7742</v>
      </c>
      <c r="BS6181" s="2">
        <v>12195</v>
      </c>
      <c r="BT6181" s="2">
        <v>4667</v>
      </c>
      <c r="BU6181" s="2">
        <v>3092</v>
      </c>
      <c r="BV6181" s="2">
        <v>1323</v>
      </c>
      <c r="BW6181" s="2">
        <v>1503</v>
      </c>
      <c r="BX6181" s="2">
        <v>1401</v>
      </c>
      <c r="BY6181" s="2">
        <v>2893</v>
      </c>
      <c r="BZ6181" s="2">
        <v>3517</v>
      </c>
      <c r="CA6181" s="2">
        <v>3234</v>
      </c>
      <c r="CB6181" s="2">
        <v>316.596</v>
      </c>
      <c r="CC6181" s="2">
        <v>459.51900000000001</v>
      </c>
      <c r="CD6181" s="2">
        <v>793.22200000000009</v>
      </c>
      <c r="CE6181" s="2">
        <v>1249.492</v>
      </c>
      <c r="CF6181" s="2">
        <v>478.142</v>
      </c>
      <c r="CG6181" s="2">
        <v>316.81200000000001</v>
      </c>
      <c r="CH6181" s="2">
        <v>135.56</v>
      </c>
      <c r="CI6181" s="2">
        <v>153.96700000000001</v>
      </c>
      <c r="CJ6181" s="2">
        <v>143.57300000000001</v>
      </c>
      <c r="CK6181" s="2">
        <v>296.45699999999999</v>
      </c>
      <c r="CL6181" s="2">
        <v>360.339</v>
      </c>
      <c r="CM6181" s="2">
        <v>331.32100000000003</v>
      </c>
      <c r="CN6181" s="2">
        <v>0</v>
      </c>
      <c r="CO6181" s="2">
        <v>0</v>
      </c>
      <c r="CP6181" s="2">
        <v>49142</v>
      </c>
      <c r="CQ6181" s="2">
        <v>49142</v>
      </c>
      <c r="CR6181" s="2">
        <v>5035</v>
      </c>
      <c r="CS6181" s="1">
        <v>2009</v>
      </c>
    </row>
    <row r="6182" spans="1:97" x14ac:dyDescent="0.2">
      <c r="A6182">
        <v>50160</v>
      </c>
      <c r="B6182" t="s">
        <v>26</v>
      </c>
      <c r="D6182" t="s">
        <v>3651</v>
      </c>
      <c r="E6182" t="s">
        <v>3650</v>
      </c>
      <c r="F6182">
        <v>20919</v>
      </c>
      <c r="G6182" t="s">
        <v>148</v>
      </c>
      <c r="H6182" t="s">
        <v>14</v>
      </c>
      <c r="I6182" t="s">
        <v>51</v>
      </c>
      <c r="K6182">
        <v>22</v>
      </c>
      <c r="L6182">
        <v>2</v>
      </c>
      <c r="M6182" t="s">
        <v>23</v>
      </c>
      <c r="N6182" t="s">
        <v>29</v>
      </c>
      <c r="O6182" t="s">
        <v>28</v>
      </c>
      <c r="P6182" t="s">
        <v>27</v>
      </c>
      <c r="T6182" s="2">
        <v>0</v>
      </c>
      <c r="U6182" s="2">
        <v>0</v>
      </c>
      <c r="V6182" s="2">
        <v>0</v>
      </c>
      <c r="W6182" s="2">
        <v>0</v>
      </c>
      <c r="X6182" s="2">
        <v>0</v>
      </c>
      <c r="Y6182" s="2">
        <v>0</v>
      </c>
      <c r="Z6182" s="2">
        <v>0</v>
      </c>
      <c r="AA6182" s="2">
        <v>0</v>
      </c>
      <c r="AB6182" s="2">
        <v>0</v>
      </c>
      <c r="AC6182" s="2">
        <v>0</v>
      </c>
      <c r="AD6182" s="2">
        <v>0</v>
      </c>
      <c r="AE6182" s="2">
        <v>0</v>
      </c>
      <c r="AF6182" s="2">
        <v>0</v>
      </c>
      <c r="AG6182" s="2">
        <v>0</v>
      </c>
      <c r="AH6182" s="2">
        <v>0</v>
      </c>
      <c r="AI6182" s="2">
        <v>0</v>
      </c>
      <c r="AJ6182" s="2">
        <v>0</v>
      </c>
      <c r="AK6182" s="2">
        <v>0</v>
      </c>
      <c r="AL6182" s="2">
        <v>0</v>
      </c>
      <c r="AM6182" s="2">
        <v>0</v>
      </c>
      <c r="AN6182" s="2">
        <v>0</v>
      </c>
      <c r="AO6182" s="2">
        <v>0</v>
      </c>
      <c r="AP6182" s="2">
        <v>0</v>
      </c>
      <c r="AQ6182" s="2">
        <v>0</v>
      </c>
      <c r="AR6182" s="3">
        <v>0</v>
      </c>
      <c r="AS6182" s="3">
        <v>0</v>
      </c>
      <c r="AT6182" s="3">
        <v>0</v>
      </c>
      <c r="AU6182" s="3">
        <v>0</v>
      </c>
      <c r="AV6182" s="3">
        <v>0</v>
      </c>
      <c r="AW6182" s="3">
        <v>0</v>
      </c>
      <c r="AX6182" s="3">
        <v>0</v>
      </c>
      <c r="AY6182" s="3">
        <v>0</v>
      </c>
      <c r="AZ6182" s="3">
        <v>0</v>
      </c>
      <c r="BA6182" s="3">
        <v>0</v>
      </c>
      <c r="BB6182" s="3">
        <v>0</v>
      </c>
      <c r="BC6182" s="3">
        <v>0</v>
      </c>
      <c r="BD6182" s="2">
        <v>1901</v>
      </c>
      <c r="BE6182" s="2">
        <v>2759</v>
      </c>
      <c r="BF6182" s="2">
        <v>4762</v>
      </c>
      <c r="BG6182" s="2">
        <v>7501</v>
      </c>
      <c r="BH6182" s="2">
        <v>2870</v>
      </c>
      <c r="BI6182" s="2">
        <v>1902</v>
      </c>
      <c r="BJ6182" s="2">
        <v>814</v>
      </c>
      <c r="BK6182" s="2">
        <v>924</v>
      </c>
      <c r="BL6182" s="2">
        <v>862</v>
      </c>
      <c r="BM6182" s="2">
        <v>1780</v>
      </c>
      <c r="BN6182" s="2">
        <v>2163</v>
      </c>
      <c r="BO6182" s="2">
        <v>1989</v>
      </c>
      <c r="BP6182" s="2">
        <v>1901</v>
      </c>
      <c r="BQ6182" s="2">
        <v>2759</v>
      </c>
      <c r="BR6182" s="2">
        <v>4762</v>
      </c>
      <c r="BS6182" s="2">
        <v>7501</v>
      </c>
      <c r="BT6182" s="2">
        <v>2870</v>
      </c>
      <c r="BU6182" s="2">
        <v>1902</v>
      </c>
      <c r="BV6182" s="2">
        <v>814</v>
      </c>
      <c r="BW6182" s="2">
        <v>924</v>
      </c>
      <c r="BX6182" s="2">
        <v>862</v>
      </c>
      <c r="BY6182" s="2">
        <v>1780</v>
      </c>
      <c r="BZ6182" s="2">
        <v>2163</v>
      </c>
      <c r="CA6182" s="2">
        <v>1989</v>
      </c>
      <c r="CB6182" s="2">
        <v>194.73700000000002</v>
      </c>
      <c r="CC6182" s="2">
        <v>282.64699999999999</v>
      </c>
      <c r="CD6182" s="2">
        <v>487.90600000000001</v>
      </c>
      <c r="CE6182" s="2">
        <v>768.55600000000004</v>
      </c>
      <c r="CF6182" s="2">
        <v>294.10200000000003</v>
      </c>
      <c r="CG6182" s="2">
        <v>194.87</v>
      </c>
      <c r="CH6182" s="2">
        <v>83.382000000000005</v>
      </c>
      <c r="CI6182" s="2">
        <v>94.704000000000008</v>
      </c>
      <c r="CJ6182" s="2">
        <v>88.311000000000007</v>
      </c>
      <c r="CK6182" s="2">
        <v>182.34900000000002</v>
      </c>
      <c r="CL6182" s="2">
        <v>221.64200000000002</v>
      </c>
      <c r="CM6182" s="2">
        <v>203.79400000000001</v>
      </c>
      <c r="CN6182" s="2">
        <v>0</v>
      </c>
      <c r="CO6182" s="2">
        <v>0</v>
      </c>
      <c r="CP6182" s="2">
        <v>30227</v>
      </c>
      <c r="CQ6182" s="2">
        <v>30227</v>
      </c>
      <c r="CR6182" s="2">
        <v>3097</v>
      </c>
      <c r="CS6182" s="1">
        <v>2009</v>
      </c>
    </row>
    <row r="6183" spans="1:97" x14ac:dyDescent="0.2">
      <c r="A6183">
        <v>50169</v>
      </c>
      <c r="B6183" t="s">
        <v>7</v>
      </c>
      <c r="D6183" t="s">
        <v>3649</v>
      </c>
      <c r="E6183" t="s">
        <v>2044</v>
      </c>
      <c r="F6183">
        <v>13914</v>
      </c>
      <c r="G6183" t="s">
        <v>281</v>
      </c>
      <c r="H6183" t="s">
        <v>42</v>
      </c>
      <c r="I6183" t="s">
        <v>60</v>
      </c>
      <c r="K6183">
        <v>325188</v>
      </c>
      <c r="L6183">
        <v>7</v>
      </c>
      <c r="M6183" t="s">
        <v>3</v>
      </c>
      <c r="N6183" t="s">
        <v>2</v>
      </c>
      <c r="O6183" t="s">
        <v>1</v>
      </c>
      <c r="P6183" t="s">
        <v>1</v>
      </c>
      <c r="S6183" t="s">
        <v>0</v>
      </c>
      <c r="T6183" s="2">
        <v>0</v>
      </c>
      <c r="U6183" s="2">
        <v>0</v>
      </c>
      <c r="V6183" s="2">
        <v>0</v>
      </c>
      <c r="W6183" s="2">
        <v>0</v>
      </c>
      <c r="X6183" s="2">
        <v>0</v>
      </c>
      <c r="Y6183" s="2">
        <v>0</v>
      </c>
      <c r="Z6183" s="2">
        <v>0</v>
      </c>
      <c r="AA6183" s="2">
        <v>0</v>
      </c>
      <c r="AB6183" s="2">
        <v>0</v>
      </c>
      <c r="AC6183" s="2">
        <v>0</v>
      </c>
      <c r="AD6183" s="2">
        <v>0</v>
      </c>
      <c r="AE6183" s="2">
        <v>0</v>
      </c>
      <c r="AF6183" s="2">
        <v>0</v>
      </c>
      <c r="AG6183" s="2">
        <v>0</v>
      </c>
      <c r="AH6183" s="2">
        <v>0</v>
      </c>
      <c r="AI6183" s="2">
        <v>0</v>
      </c>
      <c r="AJ6183" s="2">
        <v>0</v>
      </c>
      <c r="AK6183" s="2">
        <v>0</v>
      </c>
      <c r="AL6183" s="2">
        <v>0</v>
      </c>
      <c r="AM6183" s="2">
        <v>0</v>
      </c>
      <c r="AN6183" s="2">
        <v>0</v>
      </c>
      <c r="AO6183" s="2">
        <v>0</v>
      </c>
      <c r="AP6183" s="2">
        <v>0</v>
      </c>
      <c r="AQ6183" s="2">
        <v>0</v>
      </c>
      <c r="AR6183" s="3">
        <v>0</v>
      </c>
      <c r="AS6183" s="3">
        <v>0</v>
      </c>
      <c r="AT6183" s="3">
        <v>0</v>
      </c>
      <c r="AU6183" s="3">
        <v>0</v>
      </c>
      <c r="AV6183" s="3">
        <v>0</v>
      </c>
      <c r="AW6183" s="3">
        <v>0</v>
      </c>
      <c r="AX6183" s="3">
        <v>0</v>
      </c>
      <c r="AY6183" s="3">
        <v>0</v>
      </c>
      <c r="AZ6183" s="3">
        <v>0</v>
      </c>
      <c r="BA6183" s="3">
        <v>0</v>
      </c>
      <c r="BB6183" s="3">
        <v>0</v>
      </c>
      <c r="BC6183" s="3">
        <v>0</v>
      </c>
      <c r="BD6183" s="2">
        <v>0</v>
      </c>
      <c r="BE6183" s="2">
        <v>0</v>
      </c>
      <c r="BF6183" s="2">
        <v>0</v>
      </c>
      <c r="BG6183" s="2">
        <v>0</v>
      </c>
      <c r="BH6183" s="2">
        <v>0</v>
      </c>
      <c r="BI6183" s="2">
        <v>0</v>
      </c>
      <c r="BJ6183" s="2">
        <v>0</v>
      </c>
      <c r="BK6183" s="2">
        <v>0</v>
      </c>
      <c r="BL6183" s="2">
        <v>0</v>
      </c>
      <c r="BM6183" s="2">
        <v>0</v>
      </c>
      <c r="BN6183" s="2">
        <v>0</v>
      </c>
      <c r="BO6183" s="2">
        <v>0</v>
      </c>
      <c r="BP6183" s="2">
        <v>0</v>
      </c>
      <c r="BQ6183" s="2">
        <v>0</v>
      </c>
      <c r="BR6183" s="2">
        <v>0</v>
      </c>
      <c r="BS6183" s="2">
        <v>0</v>
      </c>
      <c r="BT6183" s="2">
        <v>0</v>
      </c>
      <c r="BU6183" s="2">
        <v>0</v>
      </c>
      <c r="BV6183" s="2">
        <v>0</v>
      </c>
      <c r="BW6183" s="2">
        <v>0</v>
      </c>
      <c r="BX6183" s="2">
        <v>0</v>
      </c>
      <c r="BY6183" s="2">
        <v>0</v>
      </c>
      <c r="BZ6183" s="2">
        <v>0</v>
      </c>
      <c r="CA6183" s="2">
        <v>0</v>
      </c>
      <c r="CB6183" s="2">
        <v>0</v>
      </c>
      <c r="CC6183" s="2">
        <v>0</v>
      </c>
      <c r="CD6183" s="2">
        <v>0</v>
      </c>
      <c r="CE6183" s="2">
        <v>0</v>
      </c>
      <c r="CF6183" s="2">
        <v>0</v>
      </c>
      <c r="CG6183" s="2">
        <v>0</v>
      </c>
      <c r="CH6183" s="2">
        <v>0</v>
      </c>
      <c r="CI6183" s="2">
        <v>0</v>
      </c>
      <c r="CJ6183" s="2">
        <v>0</v>
      </c>
      <c r="CK6183" s="2">
        <v>0</v>
      </c>
      <c r="CL6183" s="2">
        <v>0</v>
      </c>
      <c r="CM6183" s="2">
        <v>0</v>
      </c>
      <c r="CN6183" s="2">
        <v>0</v>
      </c>
      <c r="CO6183" s="2">
        <v>0</v>
      </c>
      <c r="CP6183" s="2">
        <v>0</v>
      </c>
      <c r="CQ6183" s="2">
        <v>0</v>
      </c>
      <c r="CR6183" s="2">
        <v>0</v>
      </c>
      <c r="CS6183" s="1">
        <v>2009</v>
      </c>
    </row>
    <row r="6184" spans="1:97" x14ac:dyDescent="0.2">
      <c r="A6184">
        <v>50170</v>
      </c>
      <c r="B6184" t="s">
        <v>7</v>
      </c>
      <c r="D6184" t="s">
        <v>3648</v>
      </c>
      <c r="E6184" t="s">
        <v>2906</v>
      </c>
      <c r="F6184">
        <v>1569</v>
      </c>
      <c r="G6184" t="s">
        <v>38</v>
      </c>
      <c r="H6184" t="s">
        <v>24</v>
      </c>
      <c r="I6184" t="s">
        <v>55</v>
      </c>
      <c r="K6184">
        <v>211</v>
      </c>
      <c r="L6184">
        <v>7</v>
      </c>
      <c r="M6184" t="s">
        <v>3</v>
      </c>
      <c r="N6184" t="s">
        <v>2</v>
      </c>
      <c r="O6184" t="s">
        <v>1</v>
      </c>
      <c r="P6184" t="s">
        <v>1</v>
      </c>
      <c r="S6184" t="s">
        <v>0</v>
      </c>
      <c r="T6184" s="2">
        <v>313655</v>
      </c>
      <c r="U6184" s="2">
        <v>288600</v>
      </c>
      <c r="V6184" s="2">
        <v>268541</v>
      </c>
      <c r="W6184" s="2">
        <v>230682</v>
      </c>
      <c r="X6184" s="2">
        <v>234367</v>
      </c>
      <c r="Y6184" s="2">
        <v>217216</v>
      </c>
      <c r="Z6184" s="2">
        <v>397462</v>
      </c>
      <c r="AA6184" s="2">
        <v>407566</v>
      </c>
      <c r="AB6184" s="2">
        <v>427098</v>
      </c>
      <c r="AC6184" s="2">
        <v>333984</v>
      </c>
      <c r="AD6184" s="2">
        <v>304999</v>
      </c>
      <c r="AE6184" s="2">
        <v>350090</v>
      </c>
      <c r="AF6184" s="2">
        <v>125769</v>
      </c>
      <c r="AG6184" s="2">
        <v>115722</v>
      </c>
      <c r="AH6184" s="2">
        <v>107679</v>
      </c>
      <c r="AI6184" s="2">
        <v>92499</v>
      </c>
      <c r="AJ6184" s="2">
        <v>93976</v>
      </c>
      <c r="AK6184" s="2">
        <v>87099</v>
      </c>
      <c r="AL6184" s="2">
        <v>159374</v>
      </c>
      <c r="AM6184" s="2">
        <v>163425</v>
      </c>
      <c r="AN6184" s="2">
        <v>171257</v>
      </c>
      <c r="AO6184" s="2">
        <v>133921</v>
      </c>
      <c r="AP6184" s="2">
        <v>122299</v>
      </c>
      <c r="AQ6184" s="2">
        <v>140379</v>
      </c>
      <c r="AR6184" s="3">
        <v>1.0349999999999999</v>
      </c>
      <c r="AS6184" s="3">
        <v>1.0349999999999999</v>
      </c>
      <c r="AT6184" s="3">
        <v>1.0349999999999999</v>
      </c>
      <c r="AU6184" s="3">
        <v>1.0349999999999999</v>
      </c>
      <c r="AV6184" s="3">
        <v>1.0349999999999999</v>
      </c>
      <c r="AW6184" s="3">
        <v>1.0349999999999999</v>
      </c>
      <c r="AX6184" s="3">
        <v>1.0349999999999999</v>
      </c>
      <c r="AY6184" s="3">
        <v>1.0349999999999999</v>
      </c>
      <c r="AZ6184" s="3">
        <v>1.0349999999999999</v>
      </c>
      <c r="BA6184" s="3">
        <v>1.0349999999999999</v>
      </c>
      <c r="BB6184" s="3">
        <v>1.0349999999999999</v>
      </c>
      <c r="BC6184" s="3">
        <v>1.0349999999999999</v>
      </c>
      <c r="BD6184" s="2">
        <v>324633</v>
      </c>
      <c r="BE6184" s="2">
        <v>298701</v>
      </c>
      <c r="BF6184" s="2">
        <v>277940</v>
      </c>
      <c r="BG6184" s="2">
        <v>238756</v>
      </c>
      <c r="BH6184" s="2">
        <v>242570</v>
      </c>
      <c r="BI6184" s="2">
        <v>224819</v>
      </c>
      <c r="BJ6184" s="2">
        <v>411373</v>
      </c>
      <c r="BK6184" s="2">
        <v>421831</v>
      </c>
      <c r="BL6184" s="2">
        <v>442046</v>
      </c>
      <c r="BM6184" s="2">
        <v>345673</v>
      </c>
      <c r="BN6184" s="2">
        <v>315674</v>
      </c>
      <c r="BO6184" s="2">
        <v>362343</v>
      </c>
      <c r="BP6184" s="2">
        <v>130171</v>
      </c>
      <c r="BQ6184" s="2">
        <v>119772</v>
      </c>
      <c r="BR6184" s="2">
        <v>111448</v>
      </c>
      <c r="BS6184" s="2">
        <v>95736</v>
      </c>
      <c r="BT6184" s="2">
        <v>97265</v>
      </c>
      <c r="BU6184" s="2">
        <v>90147</v>
      </c>
      <c r="BV6184" s="2">
        <v>164952</v>
      </c>
      <c r="BW6184" s="2">
        <v>169145</v>
      </c>
      <c r="BX6184" s="2">
        <v>177251</v>
      </c>
      <c r="BY6184" s="2">
        <v>138608</v>
      </c>
      <c r="BZ6184" s="2">
        <v>126579</v>
      </c>
      <c r="CA6184" s="2">
        <v>145292</v>
      </c>
      <c r="CB6184" s="2">
        <v>25129.11</v>
      </c>
      <c r="CC6184" s="2">
        <v>23121.710999999999</v>
      </c>
      <c r="CD6184" s="2">
        <v>21514.652999999998</v>
      </c>
      <c r="CE6184" s="2">
        <v>18481.503000000001</v>
      </c>
      <c r="CF6184" s="2">
        <v>18776.728999999999</v>
      </c>
      <c r="CG6184" s="2">
        <v>17402.654000000002</v>
      </c>
      <c r="CH6184" s="2">
        <v>31843.438000000002</v>
      </c>
      <c r="CI6184" s="2">
        <v>32652.91</v>
      </c>
      <c r="CJ6184" s="2">
        <v>34217.752999999997</v>
      </c>
      <c r="CK6184" s="2">
        <v>26757.781999999999</v>
      </c>
      <c r="CL6184" s="2">
        <v>24435.609</v>
      </c>
      <c r="CM6184" s="2">
        <v>28048.148000000001</v>
      </c>
      <c r="CN6184" s="2">
        <v>3774260</v>
      </c>
      <c r="CO6184" s="2">
        <v>1513399</v>
      </c>
      <c r="CP6184" s="2">
        <v>3906359</v>
      </c>
      <c r="CQ6184" s="2">
        <v>1566366</v>
      </c>
      <c r="CR6184" s="2">
        <v>302382</v>
      </c>
      <c r="CS6184" s="1">
        <v>2009</v>
      </c>
    </row>
    <row r="6185" spans="1:97" x14ac:dyDescent="0.2">
      <c r="A6185">
        <v>50175</v>
      </c>
      <c r="B6185" t="s">
        <v>26</v>
      </c>
      <c r="D6185" t="s">
        <v>3647</v>
      </c>
      <c r="E6185" t="s">
        <v>2768</v>
      </c>
      <c r="F6185">
        <v>56538</v>
      </c>
      <c r="G6185" t="s">
        <v>247</v>
      </c>
      <c r="H6185" t="s">
        <v>93</v>
      </c>
      <c r="I6185" t="s">
        <v>92</v>
      </c>
      <c r="K6185">
        <v>22</v>
      </c>
      <c r="L6185">
        <v>2</v>
      </c>
      <c r="M6185" t="s">
        <v>23</v>
      </c>
      <c r="N6185" t="s">
        <v>29</v>
      </c>
      <c r="O6185" t="s">
        <v>28</v>
      </c>
      <c r="P6185" t="s">
        <v>27</v>
      </c>
      <c r="T6185" s="2">
        <v>0</v>
      </c>
      <c r="U6185" s="2">
        <v>0</v>
      </c>
      <c r="V6185" s="2">
        <v>0</v>
      </c>
      <c r="W6185" s="2">
        <v>0</v>
      </c>
      <c r="X6185" s="2">
        <v>0</v>
      </c>
      <c r="Y6185" s="2">
        <v>0</v>
      </c>
      <c r="Z6185" s="2">
        <v>0</v>
      </c>
      <c r="AA6185" s="2">
        <v>0</v>
      </c>
      <c r="AB6185" s="2">
        <v>0</v>
      </c>
      <c r="AC6185" s="2">
        <v>0</v>
      </c>
      <c r="AD6185" s="2">
        <v>0</v>
      </c>
      <c r="AE6185" s="2">
        <v>0</v>
      </c>
      <c r="AF6185" s="2">
        <v>0</v>
      </c>
      <c r="AG6185" s="2">
        <v>0</v>
      </c>
      <c r="AH6185" s="2">
        <v>0</v>
      </c>
      <c r="AI6185" s="2">
        <v>0</v>
      </c>
      <c r="AJ6185" s="2">
        <v>0</v>
      </c>
      <c r="AK6185" s="2">
        <v>0</v>
      </c>
      <c r="AL6185" s="2">
        <v>0</v>
      </c>
      <c r="AM6185" s="2">
        <v>0</v>
      </c>
      <c r="AN6185" s="2">
        <v>0</v>
      </c>
      <c r="AO6185" s="2">
        <v>0</v>
      </c>
      <c r="AP6185" s="2">
        <v>0</v>
      </c>
      <c r="AQ6185" s="2">
        <v>0</v>
      </c>
      <c r="AR6185" s="3">
        <v>0</v>
      </c>
      <c r="AS6185" s="3">
        <v>0</v>
      </c>
      <c r="AT6185" s="3">
        <v>0</v>
      </c>
      <c r="AU6185" s="3">
        <v>0</v>
      </c>
      <c r="AV6185" s="3">
        <v>0</v>
      </c>
      <c r="AW6185" s="3">
        <v>0</v>
      </c>
      <c r="AX6185" s="3">
        <v>0</v>
      </c>
      <c r="AY6185" s="3">
        <v>0</v>
      </c>
      <c r="AZ6185" s="3">
        <v>0</v>
      </c>
      <c r="BA6185" s="3">
        <v>0</v>
      </c>
      <c r="BB6185" s="3">
        <v>0</v>
      </c>
      <c r="BC6185" s="3">
        <v>0</v>
      </c>
      <c r="BD6185" s="2">
        <v>5463</v>
      </c>
      <c r="BE6185" s="2">
        <v>2635</v>
      </c>
      <c r="BF6185" s="2">
        <v>4618</v>
      </c>
      <c r="BG6185" s="2">
        <v>4698</v>
      </c>
      <c r="BH6185" s="2">
        <v>4386</v>
      </c>
      <c r="BI6185" s="2">
        <v>7360</v>
      </c>
      <c r="BJ6185" s="2">
        <v>3715</v>
      </c>
      <c r="BK6185" s="2">
        <v>4149</v>
      </c>
      <c r="BL6185" s="2">
        <v>4011</v>
      </c>
      <c r="BM6185" s="2">
        <v>2938</v>
      </c>
      <c r="BN6185" s="2">
        <v>6317</v>
      </c>
      <c r="BO6185" s="2">
        <v>10162</v>
      </c>
      <c r="BP6185" s="2">
        <v>5463</v>
      </c>
      <c r="BQ6185" s="2">
        <v>2635</v>
      </c>
      <c r="BR6185" s="2">
        <v>4618</v>
      </c>
      <c r="BS6185" s="2">
        <v>4698</v>
      </c>
      <c r="BT6185" s="2">
        <v>4386</v>
      </c>
      <c r="BU6185" s="2">
        <v>7360</v>
      </c>
      <c r="BV6185" s="2">
        <v>3715</v>
      </c>
      <c r="BW6185" s="2">
        <v>4149</v>
      </c>
      <c r="BX6185" s="2">
        <v>4011</v>
      </c>
      <c r="BY6185" s="2">
        <v>2938</v>
      </c>
      <c r="BZ6185" s="2">
        <v>6317</v>
      </c>
      <c r="CA6185" s="2">
        <v>10162</v>
      </c>
      <c r="CB6185" s="2">
        <v>559.745</v>
      </c>
      <c r="CC6185" s="2">
        <v>270.01100000000002</v>
      </c>
      <c r="CD6185" s="2">
        <v>473.20100000000002</v>
      </c>
      <c r="CE6185" s="2">
        <v>481.35900000000004</v>
      </c>
      <c r="CF6185" s="2">
        <v>449.40700000000004</v>
      </c>
      <c r="CG6185" s="2">
        <v>754.13300000000004</v>
      </c>
      <c r="CH6185" s="2">
        <v>380.66800000000001</v>
      </c>
      <c r="CI6185" s="2">
        <v>425.07900000000001</v>
      </c>
      <c r="CJ6185" s="2">
        <v>410.93800000000005</v>
      </c>
      <c r="CK6185" s="2">
        <v>301.06299999999999</v>
      </c>
      <c r="CL6185" s="2">
        <v>647.22300000000007</v>
      </c>
      <c r="CM6185" s="2">
        <v>1041.173</v>
      </c>
      <c r="CN6185" s="2">
        <v>0</v>
      </c>
      <c r="CO6185" s="2">
        <v>0</v>
      </c>
      <c r="CP6185" s="2">
        <v>60452</v>
      </c>
      <c r="CQ6185" s="2">
        <v>60452</v>
      </c>
      <c r="CR6185" s="2">
        <v>6194</v>
      </c>
      <c r="CS6185" s="1">
        <v>2009</v>
      </c>
    </row>
    <row r="6186" spans="1:97" x14ac:dyDescent="0.2">
      <c r="A6186">
        <v>50176</v>
      </c>
      <c r="B6186" t="s">
        <v>26</v>
      </c>
      <c r="D6186" t="s">
        <v>3646</v>
      </c>
      <c r="E6186" t="s">
        <v>2768</v>
      </c>
      <c r="F6186">
        <v>56538</v>
      </c>
      <c r="G6186" t="s">
        <v>153</v>
      </c>
      <c r="H6186" t="s">
        <v>36</v>
      </c>
      <c r="I6186" t="s">
        <v>69</v>
      </c>
      <c r="K6186">
        <v>22</v>
      </c>
      <c r="L6186">
        <v>2</v>
      </c>
      <c r="M6186" t="s">
        <v>23</v>
      </c>
      <c r="N6186" t="s">
        <v>29</v>
      </c>
      <c r="O6186" t="s">
        <v>28</v>
      </c>
      <c r="P6186" t="s">
        <v>27</v>
      </c>
      <c r="T6186" s="2">
        <v>0</v>
      </c>
      <c r="U6186" s="2">
        <v>0</v>
      </c>
      <c r="V6186" s="2">
        <v>0</v>
      </c>
      <c r="W6186" s="2">
        <v>0</v>
      </c>
      <c r="X6186" s="2">
        <v>0</v>
      </c>
      <c r="Y6186" s="2">
        <v>0</v>
      </c>
      <c r="Z6186" s="2">
        <v>0</v>
      </c>
      <c r="AA6186" s="2">
        <v>0</v>
      </c>
      <c r="AB6186" s="2">
        <v>0</v>
      </c>
      <c r="AC6186" s="2">
        <v>0</v>
      </c>
      <c r="AD6186" s="2">
        <v>0</v>
      </c>
      <c r="AE6186" s="2">
        <v>0</v>
      </c>
      <c r="AF6186" s="2">
        <v>0</v>
      </c>
      <c r="AG6186" s="2">
        <v>0</v>
      </c>
      <c r="AH6186" s="2">
        <v>0</v>
      </c>
      <c r="AI6186" s="2">
        <v>0</v>
      </c>
      <c r="AJ6186" s="2">
        <v>0</v>
      </c>
      <c r="AK6186" s="2">
        <v>0</v>
      </c>
      <c r="AL6186" s="2">
        <v>0</v>
      </c>
      <c r="AM6186" s="2">
        <v>0</v>
      </c>
      <c r="AN6186" s="2">
        <v>0</v>
      </c>
      <c r="AO6186" s="2">
        <v>0</v>
      </c>
      <c r="AP6186" s="2">
        <v>0</v>
      </c>
      <c r="AQ6186" s="2">
        <v>0</v>
      </c>
      <c r="AR6186" s="3">
        <v>0</v>
      </c>
      <c r="AS6186" s="3">
        <v>0</v>
      </c>
      <c r="AT6186" s="3">
        <v>0</v>
      </c>
      <c r="AU6186" s="3">
        <v>0</v>
      </c>
      <c r="AV6186" s="3">
        <v>0</v>
      </c>
      <c r="AW6186" s="3">
        <v>0</v>
      </c>
      <c r="AX6186" s="3">
        <v>0</v>
      </c>
      <c r="AY6186" s="3">
        <v>0</v>
      </c>
      <c r="AZ6186" s="3">
        <v>0</v>
      </c>
      <c r="BA6186" s="3">
        <v>0</v>
      </c>
      <c r="BB6186" s="3">
        <v>0</v>
      </c>
      <c r="BC6186" s="3">
        <v>0</v>
      </c>
      <c r="BD6186" s="2">
        <v>9463</v>
      </c>
      <c r="BE6186" s="2">
        <v>8693</v>
      </c>
      <c r="BF6186" s="2">
        <v>10623</v>
      </c>
      <c r="BG6186" s="2">
        <v>9731</v>
      </c>
      <c r="BH6186" s="2">
        <v>10239</v>
      </c>
      <c r="BI6186" s="2">
        <v>9382</v>
      </c>
      <c r="BJ6186" s="2">
        <v>9842</v>
      </c>
      <c r="BK6186" s="2">
        <v>9607</v>
      </c>
      <c r="BL6186" s="2">
        <v>8696</v>
      </c>
      <c r="BM6186" s="2">
        <v>9022</v>
      </c>
      <c r="BN6186" s="2">
        <v>9754</v>
      </c>
      <c r="BO6186" s="2">
        <v>10312</v>
      </c>
      <c r="BP6186" s="2">
        <v>9463</v>
      </c>
      <c r="BQ6186" s="2">
        <v>8693</v>
      </c>
      <c r="BR6186" s="2">
        <v>10623</v>
      </c>
      <c r="BS6186" s="2">
        <v>9731</v>
      </c>
      <c r="BT6186" s="2">
        <v>10239</v>
      </c>
      <c r="BU6186" s="2">
        <v>9382</v>
      </c>
      <c r="BV6186" s="2">
        <v>9842</v>
      </c>
      <c r="BW6186" s="2">
        <v>9607</v>
      </c>
      <c r="BX6186" s="2">
        <v>8696</v>
      </c>
      <c r="BY6186" s="2">
        <v>9022</v>
      </c>
      <c r="BZ6186" s="2">
        <v>9754</v>
      </c>
      <c r="CA6186" s="2">
        <v>10312</v>
      </c>
      <c r="CB6186" s="2">
        <v>969.53800000000001</v>
      </c>
      <c r="CC6186" s="2">
        <v>890.64499999999998</v>
      </c>
      <c r="CD6186" s="2">
        <v>1088.4690000000001</v>
      </c>
      <c r="CE6186" s="2">
        <v>996.99</v>
      </c>
      <c r="CF6186" s="2">
        <v>1049.048</v>
      </c>
      <c r="CG6186" s="2">
        <v>961.26100000000008</v>
      </c>
      <c r="CH6186" s="2">
        <v>1008.378</v>
      </c>
      <c r="CI6186" s="2">
        <v>984.32800000000009</v>
      </c>
      <c r="CJ6186" s="2">
        <v>890.94200000000001</v>
      </c>
      <c r="CK6186" s="2">
        <v>924.41100000000006</v>
      </c>
      <c r="CL6186" s="2">
        <v>999.39700000000005</v>
      </c>
      <c r="CM6186" s="2">
        <v>1056.5930000000001</v>
      </c>
      <c r="CN6186" s="2">
        <v>0</v>
      </c>
      <c r="CO6186" s="2">
        <v>0</v>
      </c>
      <c r="CP6186" s="2">
        <v>115364</v>
      </c>
      <c r="CQ6186" s="2">
        <v>115364</v>
      </c>
      <c r="CR6186" s="2">
        <v>11820</v>
      </c>
      <c r="CS6186" s="1">
        <v>2009</v>
      </c>
    </row>
    <row r="6187" spans="1:97" x14ac:dyDescent="0.2">
      <c r="A6187">
        <v>50177</v>
      </c>
      <c r="B6187" t="s">
        <v>26</v>
      </c>
      <c r="D6187" t="s">
        <v>3645</v>
      </c>
      <c r="E6187" t="s">
        <v>2768</v>
      </c>
      <c r="F6187">
        <v>56538</v>
      </c>
      <c r="G6187" t="s">
        <v>2019</v>
      </c>
      <c r="H6187" t="s">
        <v>70</v>
      </c>
      <c r="I6187" t="s">
        <v>69</v>
      </c>
      <c r="K6187">
        <v>22</v>
      </c>
      <c r="L6187">
        <v>2</v>
      </c>
      <c r="M6187" t="s">
        <v>23</v>
      </c>
      <c r="N6187" t="s">
        <v>29</v>
      </c>
      <c r="O6187" t="s">
        <v>28</v>
      </c>
      <c r="P6187" t="s">
        <v>27</v>
      </c>
      <c r="T6187" s="2">
        <v>0</v>
      </c>
      <c r="U6187" s="2">
        <v>0</v>
      </c>
      <c r="V6187" s="2">
        <v>0</v>
      </c>
      <c r="W6187" s="2">
        <v>0</v>
      </c>
      <c r="X6187" s="2">
        <v>0</v>
      </c>
      <c r="Y6187" s="2">
        <v>0</v>
      </c>
      <c r="Z6187" s="2">
        <v>0</v>
      </c>
      <c r="AA6187" s="2">
        <v>0</v>
      </c>
      <c r="AB6187" s="2">
        <v>0</v>
      </c>
      <c r="AC6187" s="2">
        <v>0</v>
      </c>
      <c r="AD6187" s="2">
        <v>0</v>
      </c>
      <c r="AE6187" s="2">
        <v>0</v>
      </c>
      <c r="AF6187" s="2">
        <v>0</v>
      </c>
      <c r="AG6187" s="2">
        <v>0</v>
      </c>
      <c r="AH6187" s="2">
        <v>0</v>
      </c>
      <c r="AI6187" s="2">
        <v>0</v>
      </c>
      <c r="AJ6187" s="2">
        <v>0</v>
      </c>
      <c r="AK6187" s="2">
        <v>0</v>
      </c>
      <c r="AL6187" s="2">
        <v>0</v>
      </c>
      <c r="AM6187" s="2">
        <v>0</v>
      </c>
      <c r="AN6187" s="2">
        <v>0</v>
      </c>
      <c r="AO6187" s="2">
        <v>0</v>
      </c>
      <c r="AP6187" s="2">
        <v>0</v>
      </c>
      <c r="AQ6187" s="2">
        <v>0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2">
        <v>4013</v>
      </c>
      <c r="BE6187" s="2">
        <v>3364</v>
      </c>
      <c r="BF6187" s="2">
        <v>4514</v>
      </c>
      <c r="BG6187" s="2">
        <v>4975</v>
      </c>
      <c r="BH6187" s="2">
        <v>4440</v>
      </c>
      <c r="BI6187" s="2">
        <v>3379</v>
      </c>
      <c r="BJ6187" s="2">
        <v>4593</v>
      </c>
      <c r="BK6187" s="2">
        <v>4068</v>
      </c>
      <c r="BL6187" s="2">
        <v>2203</v>
      </c>
      <c r="BM6187" s="2">
        <v>2806</v>
      </c>
      <c r="BN6187" s="2">
        <v>3493</v>
      </c>
      <c r="BO6187" s="2">
        <v>4375</v>
      </c>
      <c r="BP6187" s="2">
        <v>4013</v>
      </c>
      <c r="BQ6187" s="2">
        <v>3364</v>
      </c>
      <c r="BR6187" s="2">
        <v>4514</v>
      </c>
      <c r="BS6187" s="2">
        <v>4975</v>
      </c>
      <c r="BT6187" s="2">
        <v>4440</v>
      </c>
      <c r="BU6187" s="2">
        <v>3379</v>
      </c>
      <c r="BV6187" s="2">
        <v>4593</v>
      </c>
      <c r="BW6187" s="2">
        <v>4068</v>
      </c>
      <c r="BX6187" s="2">
        <v>2203</v>
      </c>
      <c r="BY6187" s="2">
        <v>2806</v>
      </c>
      <c r="BZ6187" s="2">
        <v>3493</v>
      </c>
      <c r="CA6187" s="2">
        <v>4375</v>
      </c>
      <c r="CB6187" s="2">
        <v>411.19400000000002</v>
      </c>
      <c r="CC6187" s="2">
        <v>344.654</v>
      </c>
      <c r="CD6187" s="2">
        <v>462.452</v>
      </c>
      <c r="CE6187" s="2">
        <v>509.75200000000001</v>
      </c>
      <c r="CF6187" s="2">
        <v>454.95600000000002</v>
      </c>
      <c r="CG6187" s="2">
        <v>346.221</v>
      </c>
      <c r="CH6187" s="2">
        <v>470.61200000000002</v>
      </c>
      <c r="CI6187" s="2">
        <v>416.84200000000004</v>
      </c>
      <c r="CJ6187" s="2">
        <v>225.727</v>
      </c>
      <c r="CK6187" s="2">
        <v>287.53399999999999</v>
      </c>
      <c r="CL6187" s="2">
        <v>357.84500000000003</v>
      </c>
      <c r="CM6187" s="2">
        <v>448.21100000000001</v>
      </c>
      <c r="CN6187" s="2">
        <v>0</v>
      </c>
      <c r="CO6187" s="2">
        <v>0</v>
      </c>
      <c r="CP6187" s="2">
        <v>46223</v>
      </c>
      <c r="CQ6187" s="2">
        <v>46223</v>
      </c>
      <c r="CR6187" s="2">
        <v>4736</v>
      </c>
      <c r="CS6187" s="1">
        <v>2009</v>
      </c>
    </row>
    <row r="6188" spans="1:97" x14ac:dyDescent="0.2">
      <c r="A6188">
        <v>50178</v>
      </c>
      <c r="B6188" t="s">
        <v>26</v>
      </c>
      <c r="D6188" t="s">
        <v>3644</v>
      </c>
      <c r="E6188" t="s">
        <v>2768</v>
      </c>
      <c r="F6188">
        <v>56538</v>
      </c>
      <c r="G6188" t="s">
        <v>247</v>
      </c>
      <c r="H6188" t="s">
        <v>93</v>
      </c>
      <c r="I6188" t="s">
        <v>92</v>
      </c>
      <c r="K6188">
        <v>22</v>
      </c>
      <c r="L6188">
        <v>2</v>
      </c>
      <c r="M6188" t="s">
        <v>23</v>
      </c>
      <c r="N6188" t="s">
        <v>29</v>
      </c>
      <c r="O6188" t="s">
        <v>28</v>
      </c>
      <c r="P6188" t="s">
        <v>27</v>
      </c>
      <c r="T6188" s="2">
        <v>0</v>
      </c>
      <c r="U6188" s="2">
        <v>0</v>
      </c>
      <c r="V6188" s="2">
        <v>0</v>
      </c>
      <c r="W6188" s="2">
        <v>0</v>
      </c>
      <c r="X6188" s="2">
        <v>0</v>
      </c>
      <c r="Y6188" s="2">
        <v>0</v>
      </c>
      <c r="Z6188" s="2">
        <v>0</v>
      </c>
      <c r="AA6188" s="2">
        <v>0</v>
      </c>
      <c r="AB6188" s="2">
        <v>0</v>
      </c>
      <c r="AC6188" s="2">
        <v>0</v>
      </c>
      <c r="AD6188" s="2">
        <v>0</v>
      </c>
      <c r="AE6188" s="2">
        <v>0</v>
      </c>
      <c r="AF6188" s="2">
        <v>0</v>
      </c>
      <c r="AG6188" s="2">
        <v>0</v>
      </c>
      <c r="AH6188" s="2">
        <v>0</v>
      </c>
      <c r="AI6188" s="2">
        <v>0</v>
      </c>
      <c r="AJ6188" s="2">
        <v>0</v>
      </c>
      <c r="AK6188" s="2">
        <v>0</v>
      </c>
      <c r="AL6188" s="2">
        <v>0</v>
      </c>
      <c r="AM6188" s="2">
        <v>0</v>
      </c>
      <c r="AN6188" s="2">
        <v>0</v>
      </c>
      <c r="AO6188" s="2">
        <v>0</v>
      </c>
      <c r="AP6188" s="2">
        <v>0</v>
      </c>
      <c r="AQ6188" s="2">
        <v>0</v>
      </c>
      <c r="AR6188" s="3">
        <v>0</v>
      </c>
      <c r="AS6188" s="3">
        <v>0</v>
      </c>
      <c r="AT6188" s="3">
        <v>0</v>
      </c>
      <c r="AU6188" s="3">
        <v>0</v>
      </c>
      <c r="AV6188" s="3">
        <v>0</v>
      </c>
      <c r="AW6188" s="3">
        <v>0</v>
      </c>
      <c r="AX6188" s="3">
        <v>0</v>
      </c>
      <c r="AY6188" s="3">
        <v>0</v>
      </c>
      <c r="AZ6188" s="3">
        <v>0</v>
      </c>
      <c r="BA6188" s="3">
        <v>0</v>
      </c>
      <c r="BB6188" s="3">
        <v>0</v>
      </c>
      <c r="BC6188" s="3">
        <v>0</v>
      </c>
      <c r="BD6188" s="2">
        <v>2938</v>
      </c>
      <c r="BE6188" s="2">
        <v>1417</v>
      </c>
      <c r="BF6188" s="2">
        <v>2484</v>
      </c>
      <c r="BG6188" s="2">
        <v>2527</v>
      </c>
      <c r="BH6188" s="2">
        <v>2359</v>
      </c>
      <c r="BI6188" s="2">
        <v>3958</v>
      </c>
      <c r="BJ6188" s="2">
        <v>1998</v>
      </c>
      <c r="BK6188" s="2">
        <v>2231</v>
      </c>
      <c r="BL6188" s="2">
        <v>2157</v>
      </c>
      <c r="BM6188" s="2">
        <v>1580</v>
      </c>
      <c r="BN6188" s="2">
        <v>3397</v>
      </c>
      <c r="BO6188" s="2">
        <v>5465</v>
      </c>
      <c r="BP6188" s="2">
        <v>2938</v>
      </c>
      <c r="BQ6188" s="2">
        <v>1417</v>
      </c>
      <c r="BR6188" s="2">
        <v>2484</v>
      </c>
      <c r="BS6188" s="2">
        <v>2527</v>
      </c>
      <c r="BT6188" s="2">
        <v>2359</v>
      </c>
      <c r="BU6188" s="2">
        <v>3958</v>
      </c>
      <c r="BV6188" s="2">
        <v>1998</v>
      </c>
      <c r="BW6188" s="2">
        <v>2231</v>
      </c>
      <c r="BX6188" s="2">
        <v>2157</v>
      </c>
      <c r="BY6188" s="2">
        <v>1580</v>
      </c>
      <c r="BZ6188" s="2">
        <v>3397</v>
      </c>
      <c r="CA6188" s="2">
        <v>5465</v>
      </c>
      <c r="CB6188" s="2">
        <v>301.01800000000003</v>
      </c>
      <c r="CC6188" s="2">
        <v>145.20600000000002</v>
      </c>
      <c r="CD6188" s="2">
        <v>254.47800000000001</v>
      </c>
      <c r="CE6188" s="2">
        <v>258.86500000000001</v>
      </c>
      <c r="CF6188" s="2">
        <v>241.68100000000001</v>
      </c>
      <c r="CG6188" s="2">
        <v>405.55700000000002</v>
      </c>
      <c r="CH6188" s="2">
        <v>204.715</v>
      </c>
      <c r="CI6188" s="2">
        <v>228.59800000000001</v>
      </c>
      <c r="CJ6188" s="2">
        <v>220.99300000000002</v>
      </c>
      <c r="CK6188" s="2">
        <v>161.905</v>
      </c>
      <c r="CL6188" s="2">
        <v>348.06300000000005</v>
      </c>
      <c r="CM6188" s="2">
        <v>559.92100000000005</v>
      </c>
      <c r="CN6188" s="2">
        <v>0</v>
      </c>
      <c r="CO6188" s="2">
        <v>0</v>
      </c>
      <c r="CP6188" s="2">
        <v>32511</v>
      </c>
      <c r="CQ6188" s="2">
        <v>32511</v>
      </c>
      <c r="CR6188" s="2">
        <v>3331</v>
      </c>
      <c r="CS6188" s="1">
        <v>2009</v>
      </c>
    </row>
    <row r="6189" spans="1:97" x14ac:dyDescent="0.2">
      <c r="A6189">
        <v>50179</v>
      </c>
      <c r="B6189" t="s">
        <v>26</v>
      </c>
      <c r="D6189" t="s">
        <v>3643</v>
      </c>
      <c r="E6189" t="s">
        <v>2768</v>
      </c>
      <c r="F6189">
        <v>56538</v>
      </c>
      <c r="G6189" t="s">
        <v>38</v>
      </c>
      <c r="H6189" t="s">
        <v>24</v>
      </c>
      <c r="I6189" t="s">
        <v>55</v>
      </c>
      <c r="K6189">
        <v>22</v>
      </c>
      <c r="L6189">
        <v>2</v>
      </c>
      <c r="M6189" t="s">
        <v>23</v>
      </c>
      <c r="N6189" t="s">
        <v>29</v>
      </c>
      <c r="O6189" t="s">
        <v>28</v>
      </c>
      <c r="P6189" t="s">
        <v>27</v>
      </c>
      <c r="T6189" s="2">
        <v>0</v>
      </c>
      <c r="U6189" s="2">
        <v>0</v>
      </c>
      <c r="V6189" s="2">
        <v>0</v>
      </c>
      <c r="W6189" s="2">
        <v>0</v>
      </c>
      <c r="X6189" s="2">
        <v>0</v>
      </c>
      <c r="Y6189" s="2">
        <v>0</v>
      </c>
      <c r="Z6189" s="2">
        <v>0</v>
      </c>
      <c r="AA6189" s="2">
        <v>0</v>
      </c>
      <c r="AB6189" s="2">
        <v>0</v>
      </c>
      <c r="AC6189" s="2">
        <v>0</v>
      </c>
      <c r="AD6189" s="2">
        <v>0</v>
      </c>
      <c r="AE6189" s="2">
        <v>0</v>
      </c>
      <c r="AF6189" s="2">
        <v>0</v>
      </c>
      <c r="AG6189" s="2">
        <v>0</v>
      </c>
      <c r="AH6189" s="2">
        <v>0</v>
      </c>
      <c r="AI6189" s="2">
        <v>0</v>
      </c>
      <c r="AJ6189" s="2">
        <v>0</v>
      </c>
      <c r="AK6189" s="2">
        <v>0</v>
      </c>
      <c r="AL6189" s="2">
        <v>0</v>
      </c>
      <c r="AM6189" s="2">
        <v>0</v>
      </c>
      <c r="AN6189" s="2">
        <v>0</v>
      </c>
      <c r="AO6189" s="2">
        <v>0</v>
      </c>
      <c r="AP6189" s="2">
        <v>0</v>
      </c>
      <c r="AQ6189" s="2">
        <v>0</v>
      </c>
      <c r="AR6189" s="3">
        <v>0</v>
      </c>
      <c r="AS6189" s="3">
        <v>0</v>
      </c>
      <c r="AT6189" s="3">
        <v>0</v>
      </c>
      <c r="AU6189" s="3">
        <v>0</v>
      </c>
      <c r="AV6189" s="3">
        <v>0</v>
      </c>
      <c r="AW6189" s="3">
        <v>0</v>
      </c>
      <c r="AX6189" s="3">
        <v>0</v>
      </c>
      <c r="AY6189" s="3">
        <v>0</v>
      </c>
      <c r="AZ6189" s="3">
        <v>0</v>
      </c>
      <c r="BA6189" s="3">
        <v>0</v>
      </c>
      <c r="BB6189" s="3">
        <v>0</v>
      </c>
      <c r="BC6189" s="3">
        <v>0</v>
      </c>
      <c r="BD6189" s="2">
        <v>5374</v>
      </c>
      <c r="BE6189" s="2">
        <v>7114</v>
      </c>
      <c r="BF6189" s="2">
        <v>11237</v>
      </c>
      <c r="BG6189" s="2">
        <v>13319</v>
      </c>
      <c r="BH6189" s="2">
        <v>18208</v>
      </c>
      <c r="BI6189" s="2">
        <v>16478</v>
      </c>
      <c r="BJ6189" s="2">
        <v>18167</v>
      </c>
      <c r="BK6189" s="2">
        <v>14825</v>
      </c>
      <c r="BL6189" s="2">
        <v>11049</v>
      </c>
      <c r="BM6189" s="2">
        <v>8773</v>
      </c>
      <c r="BN6189" s="2">
        <v>6122</v>
      </c>
      <c r="BO6189" s="2">
        <v>6421</v>
      </c>
      <c r="BP6189" s="2">
        <v>5374</v>
      </c>
      <c r="BQ6189" s="2">
        <v>7114</v>
      </c>
      <c r="BR6189" s="2">
        <v>11237</v>
      </c>
      <c r="BS6189" s="2">
        <v>13319</v>
      </c>
      <c r="BT6189" s="2">
        <v>18208</v>
      </c>
      <c r="BU6189" s="2">
        <v>16478</v>
      </c>
      <c r="BV6189" s="2">
        <v>18167</v>
      </c>
      <c r="BW6189" s="2">
        <v>14825</v>
      </c>
      <c r="BX6189" s="2">
        <v>11049</v>
      </c>
      <c r="BY6189" s="2">
        <v>8773</v>
      </c>
      <c r="BZ6189" s="2">
        <v>6122</v>
      </c>
      <c r="CA6189" s="2">
        <v>6421</v>
      </c>
      <c r="CB6189" s="2">
        <v>550.63200000000006</v>
      </c>
      <c r="CC6189" s="2">
        <v>728.92200000000003</v>
      </c>
      <c r="CD6189" s="2">
        <v>1151.299</v>
      </c>
      <c r="CE6189" s="2">
        <v>1364.6860000000001</v>
      </c>
      <c r="CF6189" s="2">
        <v>1865.55</v>
      </c>
      <c r="CG6189" s="2">
        <v>1688.3520000000001</v>
      </c>
      <c r="CH6189" s="2">
        <v>1861.4</v>
      </c>
      <c r="CI6189" s="2">
        <v>1518.9760000000001</v>
      </c>
      <c r="CJ6189" s="2">
        <v>1132.0940000000001</v>
      </c>
      <c r="CK6189" s="2">
        <v>898.92200000000003</v>
      </c>
      <c r="CL6189" s="2">
        <v>627.22800000000007</v>
      </c>
      <c r="CM6189" s="2">
        <v>657.93900000000008</v>
      </c>
      <c r="CN6189" s="2">
        <v>0</v>
      </c>
      <c r="CO6189" s="2">
        <v>0</v>
      </c>
      <c r="CP6189" s="2">
        <v>137087</v>
      </c>
      <c r="CQ6189" s="2">
        <v>137087</v>
      </c>
      <c r="CR6189" s="2">
        <v>14046</v>
      </c>
      <c r="CS6189" s="1">
        <v>2009</v>
      </c>
    </row>
    <row r="6190" spans="1:97" x14ac:dyDescent="0.2">
      <c r="A6190">
        <v>50180</v>
      </c>
      <c r="B6190" t="s">
        <v>26</v>
      </c>
      <c r="D6190" t="s">
        <v>3642</v>
      </c>
      <c r="E6190" t="s">
        <v>3641</v>
      </c>
      <c r="F6190">
        <v>18410</v>
      </c>
      <c r="G6190" t="s">
        <v>38</v>
      </c>
      <c r="H6190" t="s">
        <v>24</v>
      </c>
      <c r="I6190" t="s">
        <v>55</v>
      </c>
      <c r="K6190">
        <v>22</v>
      </c>
      <c r="L6190">
        <v>2</v>
      </c>
      <c r="M6190" t="s">
        <v>23</v>
      </c>
      <c r="N6190" t="s">
        <v>29</v>
      </c>
      <c r="O6190" t="s">
        <v>28</v>
      </c>
      <c r="P6190" t="s">
        <v>27</v>
      </c>
      <c r="T6190" s="2">
        <v>0</v>
      </c>
      <c r="U6190" s="2">
        <v>0</v>
      </c>
      <c r="V6190" s="2">
        <v>0</v>
      </c>
      <c r="W6190" s="2">
        <v>0</v>
      </c>
      <c r="X6190" s="2">
        <v>0</v>
      </c>
      <c r="Y6190" s="2">
        <v>0</v>
      </c>
      <c r="Z6190" s="2">
        <v>0</v>
      </c>
      <c r="AA6190" s="2">
        <v>0</v>
      </c>
      <c r="AB6190" s="2">
        <v>0</v>
      </c>
      <c r="AC6190" s="2">
        <v>0</v>
      </c>
      <c r="AD6190" s="2">
        <v>0</v>
      </c>
      <c r="AE6190" s="2">
        <v>0</v>
      </c>
      <c r="AF6190" s="2">
        <v>0</v>
      </c>
      <c r="AG6190" s="2">
        <v>0</v>
      </c>
      <c r="AH6190" s="2">
        <v>0</v>
      </c>
      <c r="AI6190" s="2">
        <v>0</v>
      </c>
      <c r="AJ6190" s="2">
        <v>0</v>
      </c>
      <c r="AK6190" s="2">
        <v>0</v>
      </c>
      <c r="AL6190" s="2">
        <v>0</v>
      </c>
      <c r="AM6190" s="2">
        <v>0</v>
      </c>
      <c r="AN6190" s="2">
        <v>0</v>
      </c>
      <c r="AO6190" s="2">
        <v>0</v>
      </c>
      <c r="AP6190" s="2">
        <v>0</v>
      </c>
      <c r="AQ6190" s="2">
        <v>0</v>
      </c>
      <c r="AR6190" s="3">
        <v>0</v>
      </c>
      <c r="AS6190" s="3">
        <v>0</v>
      </c>
      <c r="AT6190" s="3">
        <v>0</v>
      </c>
      <c r="AU6190" s="3">
        <v>0</v>
      </c>
      <c r="AV6190" s="3">
        <v>0</v>
      </c>
      <c r="AW6190" s="3">
        <v>0</v>
      </c>
      <c r="AX6190" s="3">
        <v>0</v>
      </c>
      <c r="AY6190" s="3">
        <v>0</v>
      </c>
      <c r="AZ6190" s="3">
        <v>0</v>
      </c>
      <c r="BA6190" s="3">
        <v>0</v>
      </c>
      <c r="BB6190" s="3">
        <v>0</v>
      </c>
      <c r="BC6190" s="3">
        <v>0</v>
      </c>
      <c r="BD6190" s="2">
        <v>1745</v>
      </c>
      <c r="BE6190" s="2">
        <v>2310</v>
      </c>
      <c r="BF6190" s="2">
        <v>3649</v>
      </c>
      <c r="BG6190" s="2">
        <v>4325</v>
      </c>
      <c r="BH6190" s="2">
        <v>5912</v>
      </c>
      <c r="BI6190" s="2">
        <v>5351</v>
      </c>
      <c r="BJ6190" s="2">
        <v>5899</v>
      </c>
      <c r="BK6190" s="2">
        <v>4814</v>
      </c>
      <c r="BL6190" s="2">
        <v>3588</v>
      </c>
      <c r="BM6190" s="2">
        <v>2849</v>
      </c>
      <c r="BN6190" s="2">
        <v>1988</v>
      </c>
      <c r="BO6190" s="2">
        <v>2085</v>
      </c>
      <c r="BP6190" s="2">
        <v>1745</v>
      </c>
      <c r="BQ6190" s="2">
        <v>2310</v>
      </c>
      <c r="BR6190" s="2">
        <v>3649</v>
      </c>
      <c r="BS6190" s="2">
        <v>4325</v>
      </c>
      <c r="BT6190" s="2">
        <v>5912</v>
      </c>
      <c r="BU6190" s="2">
        <v>5351</v>
      </c>
      <c r="BV6190" s="2">
        <v>5899</v>
      </c>
      <c r="BW6190" s="2">
        <v>4814</v>
      </c>
      <c r="BX6190" s="2">
        <v>3588</v>
      </c>
      <c r="BY6190" s="2">
        <v>2849</v>
      </c>
      <c r="BZ6190" s="2">
        <v>1988</v>
      </c>
      <c r="CA6190" s="2">
        <v>2085</v>
      </c>
      <c r="CB6190" s="2">
        <v>178.80100000000002</v>
      </c>
      <c r="CC6190" s="2">
        <v>236.69499999999999</v>
      </c>
      <c r="CD6190" s="2">
        <v>373.84800000000001</v>
      </c>
      <c r="CE6190" s="2">
        <v>443.13900000000001</v>
      </c>
      <c r="CF6190" s="2">
        <v>605.779</v>
      </c>
      <c r="CG6190" s="2">
        <v>548.24</v>
      </c>
      <c r="CH6190" s="2">
        <v>604.43100000000004</v>
      </c>
      <c r="CI6190" s="2">
        <v>493.24</v>
      </c>
      <c r="CJ6190" s="2">
        <v>367.61200000000002</v>
      </c>
      <c r="CK6190" s="2">
        <v>291.89699999999999</v>
      </c>
      <c r="CL6190" s="2">
        <v>203.673</v>
      </c>
      <c r="CM6190" s="2">
        <v>213.64500000000001</v>
      </c>
      <c r="CN6190" s="2">
        <v>0</v>
      </c>
      <c r="CO6190" s="2">
        <v>0</v>
      </c>
      <c r="CP6190" s="2">
        <v>44515</v>
      </c>
      <c r="CQ6190" s="2">
        <v>44515</v>
      </c>
      <c r="CR6190" s="2">
        <v>4561</v>
      </c>
      <c r="CS6190" s="1">
        <v>2009</v>
      </c>
    </row>
    <row r="6191" spans="1:97" x14ac:dyDescent="0.2">
      <c r="A6191">
        <v>50184</v>
      </c>
      <c r="B6191" t="s">
        <v>7</v>
      </c>
      <c r="D6191" t="s">
        <v>3640</v>
      </c>
      <c r="E6191" t="s">
        <v>3394</v>
      </c>
      <c r="F6191">
        <v>20492</v>
      </c>
      <c r="G6191" t="s">
        <v>45</v>
      </c>
      <c r="H6191" t="s">
        <v>44</v>
      </c>
      <c r="I6191" t="s">
        <v>92</v>
      </c>
      <c r="K6191">
        <v>322122</v>
      </c>
      <c r="L6191">
        <v>7</v>
      </c>
      <c r="M6191" t="s">
        <v>3</v>
      </c>
      <c r="N6191" t="s">
        <v>41</v>
      </c>
      <c r="O6191" t="s">
        <v>435</v>
      </c>
      <c r="P6191" t="s">
        <v>434</v>
      </c>
      <c r="S6191" t="s">
        <v>112</v>
      </c>
      <c r="T6191" s="2">
        <v>620</v>
      </c>
      <c r="U6191" s="2">
        <v>560</v>
      </c>
      <c r="V6191" s="2">
        <v>0</v>
      </c>
      <c r="W6191" s="2">
        <v>600</v>
      </c>
      <c r="X6191" s="2">
        <v>100</v>
      </c>
      <c r="Y6191" s="2">
        <v>0</v>
      </c>
      <c r="Z6191" s="2">
        <v>0</v>
      </c>
      <c r="AA6191" s="2">
        <v>250</v>
      </c>
      <c r="AB6191" s="2">
        <v>300</v>
      </c>
      <c r="AC6191" s="2">
        <v>359</v>
      </c>
      <c r="AD6191" s="2">
        <v>100</v>
      </c>
      <c r="AE6191" s="2">
        <v>0</v>
      </c>
      <c r="AF6191" s="2">
        <v>92</v>
      </c>
      <c r="AG6191" s="2">
        <v>81</v>
      </c>
      <c r="AH6191" s="2">
        <v>0</v>
      </c>
      <c r="AI6191" s="2">
        <v>92</v>
      </c>
      <c r="AJ6191" s="2">
        <v>16</v>
      </c>
      <c r="AK6191" s="2">
        <v>0</v>
      </c>
      <c r="AL6191" s="2">
        <v>0</v>
      </c>
      <c r="AM6191" s="2">
        <v>23</v>
      </c>
      <c r="AN6191" s="2">
        <v>47</v>
      </c>
      <c r="AO6191" s="2">
        <v>59</v>
      </c>
      <c r="AP6191" s="2">
        <v>18</v>
      </c>
      <c r="AQ6191" s="2">
        <v>0</v>
      </c>
      <c r="AR6191" s="3">
        <v>24</v>
      </c>
      <c r="AS6191" s="3">
        <v>24</v>
      </c>
      <c r="AT6191" s="3">
        <v>0</v>
      </c>
      <c r="AU6191" s="3">
        <v>24</v>
      </c>
      <c r="AV6191" s="3">
        <v>24</v>
      </c>
      <c r="AW6191" s="3">
        <v>0</v>
      </c>
      <c r="AX6191" s="3">
        <v>0</v>
      </c>
      <c r="AY6191" s="3">
        <v>24</v>
      </c>
      <c r="AZ6191" s="3">
        <v>24</v>
      </c>
      <c r="BA6191" s="3">
        <v>24</v>
      </c>
      <c r="BB6191" s="3">
        <v>24</v>
      </c>
      <c r="BC6191" s="3">
        <v>0</v>
      </c>
      <c r="BD6191" s="2">
        <v>14880</v>
      </c>
      <c r="BE6191" s="2">
        <v>13440</v>
      </c>
      <c r="BF6191" s="2">
        <v>0</v>
      </c>
      <c r="BG6191" s="2">
        <v>14400</v>
      </c>
      <c r="BH6191" s="2">
        <v>2400</v>
      </c>
      <c r="BI6191" s="2">
        <v>0</v>
      </c>
      <c r="BJ6191" s="2">
        <v>0</v>
      </c>
      <c r="BK6191" s="2">
        <v>6000</v>
      </c>
      <c r="BL6191" s="2">
        <v>7200</v>
      </c>
      <c r="BM6191" s="2">
        <v>8616</v>
      </c>
      <c r="BN6191" s="2">
        <v>2400</v>
      </c>
      <c r="BO6191" s="2">
        <v>0</v>
      </c>
      <c r="BP6191" s="2">
        <v>2202</v>
      </c>
      <c r="BQ6191" s="2">
        <v>1947</v>
      </c>
      <c r="BR6191" s="2">
        <v>0</v>
      </c>
      <c r="BS6191" s="2">
        <v>2200</v>
      </c>
      <c r="BT6191" s="2">
        <v>375</v>
      </c>
      <c r="BU6191" s="2">
        <v>0</v>
      </c>
      <c r="BV6191" s="2">
        <v>0</v>
      </c>
      <c r="BW6191" s="2">
        <v>543</v>
      </c>
      <c r="BX6191" s="2">
        <v>1120</v>
      </c>
      <c r="BY6191" s="2">
        <v>1426</v>
      </c>
      <c r="BZ6191" s="2">
        <v>429</v>
      </c>
      <c r="CA6191" s="2">
        <v>0</v>
      </c>
      <c r="CB6191" s="2">
        <v>472.43800000000005</v>
      </c>
      <c r="CC6191" s="2">
        <v>417.59800000000001</v>
      </c>
      <c r="CD6191" s="2">
        <v>0</v>
      </c>
      <c r="CE6191" s="2">
        <v>471.87200000000001</v>
      </c>
      <c r="CF6191" s="2">
        <v>80.486000000000004</v>
      </c>
      <c r="CG6191" s="2">
        <v>0</v>
      </c>
      <c r="CH6191" s="2">
        <v>0</v>
      </c>
      <c r="CI6191" s="2">
        <v>116.453</v>
      </c>
      <c r="CJ6191" s="2">
        <v>240.36100000000002</v>
      </c>
      <c r="CK6191" s="2">
        <v>305.97200000000004</v>
      </c>
      <c r="CL6191" s="2">
        <v>91.978999999999999</v>
      </c>
      <c r="CM6191" s="2">
        <v>0</v>
      </c>
      <c r="CN6191" s="2">
        <v>2889</v>
      </c>
      <c r="CO6191" s="2">
        <v>428</v>
      </c>
      <c r="CP6191" s="2">
        <v>69336</v>
      </c>
      <c r="CQ6191" s="2">
        <v>10242</v>
      </c>
      <c r="CR6191" s="2">
        <v>2197.1590000000001</v>
      </c>
      <c r="CS6191" s="1">
        <v>2009</v>
      </c>
    </row>
    <row r="6192" spans="1:97" x14ac:dyDescent="0.2">
      <c r="A6192">
        <v>50184</v>
      </c>
      <c r="B6192" t="s">
        <v>7</v>
      </c>
      <c r="D6192" t="s">
        <v>3640</v>
      </c>
      <c r="E6192" t="s">
        <v>3394</v>
      </c>
      <c r="F6192">
        <v>20492</v>
      </c>
      <c r="G6192" t="s">
        <v>45</v>
      </c>
      <c r="H6192" t="s">
        <v>44</v>
      </c>
      <c r="I6192" t="s">
        <v>92</v>
      </c>
      <c r="K6192">
        <v>322122</v>
      </c>
      <c r="L6192">
        <v>7</v>
      </c>
      <c r="M6192" t="s">
        <v>3</v>
      </c>
      <c r="N6192" t="s">
        <v>41</v>
      </c>
      <c r="O6192" t="s">
        <v>181</v>
      </c>
      <c r="P6192" t="s">
        <v>127</v>
      </c>
      <c r="S6192" t="s">
        <v>112</v>
      </c>
      <c r="T6192" s="2">
        <v>87575</v>
      </c>
      <c r="U6192" s="2">
        <v>62910</v>
      </c>
      <c r="V6192" s="2">
        <v>84015</v>
      </c>
      <c r="W6192" s="2">
        <v>80915</v>
      </c>
      <c r="X6192" s="2">
        <v>75930</v>
      </c>
      <c r="Y6192" s="2">
        <v>0</v>
      </c>
      <c r="Z6192" s="2">
        <v>51395</v>
      </c>
      <c r="AA6192" s="2">
        <v>86535</v>
      </c>
      <c r="AB6192" s="2">
        <v>79350</v>
      </c>
      <c r="AC6192" s="2">
        <v>83465</v>
      </c>
      <c r="AD6192" s="2">
        <v>88085</v>
      </c>
      <c r="AE6192" s="2">
        <v>82955</v>
      </c>
      <c r="AF6192" s="2">
        <v>12961</v>
      </c>
      <c r="AG6192" s="2">
        <v>9112</v>
      </c>
      <c r="AH6192" s="2">
        <v>12601</v>
      </c>
      <c r="AI6192" s="2">
        <v>12360</v>
      </c>
      <c r="AJ6192" s="2">
        <v>11870</v>
      </c>
      <c r="AK6192" s="2">
        <v>0</v>
      </c>
      <c r="AL6192" s="2">
        <v>5869</v>
      </c>
      <c r="AM6192" s="2">
        <v>7829</v>
      </c>
      <c r="AN6192" s="2">
        <v>12348</v>
      </c>
      <c r="AO6192" s="2">
        <v>13816</v>
      </c>
      <c r="AP6192" s="2">
        <v>15736</v>
      </c>
      <c r="AQ6192" s="2">
        <v>13757</v>
      </c>
      <c r="AR6192" s="3">
        <v>12.2</v>
      </c>
      <c r="AS6192" s="3">
        <v>12.2</v>
      </c>
      <c r="AT6192" s="3">
        <v>12.2</v>
      </c>
      <c r="AU6192" s="3">
        <v>12.2</v>
      </c>
      <c r="AV6192" s="3">
        <v>12.2</v>
      </c>
      <c r="AW6192" s="3">
        <v>0</v>
      </c>
      <c r="AX6192" s="3">
        <v>24.4</v>
      </c>
      <c r="AY6192" s="3">
        <v>24.4</v>
      </c>
      <c r="AZ6192" s="3">
        <v>12.2</v>
      </c>
      <c r="BA6192" s="3">
        <v>12.2</v>
      </c>
      <c r="BB6192" s="3">
        <v>12.2</v>
      </c>
      <c r="BC6192" s="3">
        <v>12.2</v>
      </c>
      <c r="BD6192" s="2">
        <v>1068415</v>
      </c>
      <c r="BE6192" s="2">
        <v>767502</v>
      </c>
      <c r="BF6192" s="2">
        <v>1024983</v>
      </c>
      <c r="BG6192" s="2">
        <v>987163</v>
      </c>
      <c r="BH6192" s="2">
        <v>926346</v>
      </c>
      <c r="BI6192" s="2">
        <v>0</v>
      </c>
      <c r="BJ6192" s="2">
        <v>1254038</v>
      </c>
      <c r="BK6192" s="2">
        <v>2111454</v>
      </c>
      <c r="BL6192" s="2">
        <v>968070</v>
      </c>
      <c r="BM6192" s="2">
        <v>1018273</v>
      </c>
      <c r="BN6192" s="2">
        <v>1074637</v>
      </c>
      <c r="BO6192" s="2">
        <v>1012051</v>
      </c>
      <c r="BP6192" s="2">
        <v>158123</v>
      </c>
      <c r="BQ6192" s="2">
        <v>111161</v>
      </c>
      <c r="BR6192" s="2">
        <v>153732</v>
      </c>
      <c r="BS6192" s="2">
        <v>150787</v>
      </c>
      <c r="BT6192" s="2">
        <v>144808</v>
      </c>
      <c r="BU6192" s="2">
        <v>0</v>
      </c>
      <c r="BV6192" s="2">
        <v>143211</v>
      </c>
      <c r="BW6192" s="2">
        <v>191027</v>
      </c>
      <c r="BX6192" s="2">
        <v>150644</v>
      </c>
      <c r="BY6192" s="2">
        <v>168560</v>
      </c>
      <c r="BZ6192" s="2">
        <v>191978</v>
      </c>
      <c r="CA6192" s="2">
        <v>167841</v>
      </c>
      <c r="CB6192" s="2">
        <v>33922.017</v>
      </c>
      <c r="CC6192" s="2">
        <v>23847.243999999999</v>
      </c>
      <c r="CD6192" s="2">
        <v>32979.908000000003</v>
      </c>
      <c r="CE6192" s="2">
        <v>32348.224000000002</v>
      </c>
      <c r="CF6192" s="2">
        <v>31065.628000000001</v>
      </c>
      <c r="CG6192" s="2">
        <v>0</v>
      </c>
      <c r="CH6192" s="2">
        <v>30722.845000000001</v>
      </c>
      <c r="CI6192" s="2">
        <v>40980.824999999997</v>
      </c>
      <c r="CJ6192" s="2">
        <v>32317.56</v>
      </c>
      <c r="CK6192" s="2">
        <v>36161.027999999998</v>
      </c>
      <c r="CL6192" s="2">
        <v>41184.790999999997</v>
      </c>
      <c r="CM6192" s="2">
        <v>36006.730000000003</v>
      </c>
      <c r="CN6192" s="2">
        <v>863130</v>
      </c>
      <c r="CO6192" s="2">
        <v>128259</v>
      </c>
      <c r="CP6192" s="2">
        <v>12212932</v>
      </c>
      <c r="CQ6192" s="2">
        <v>1731872</v>
      </c>
      <c r="CR6192" s="2">
        <v>371536.8</v>
      </c>
      <c r="CS6192" s="1">
        <v>2009</v>
      </c>
    </row>
    <row r="6193" spans="1:97" x14ac:dyDescent="0.2">
      <c r="A6193">
        <v>50184</v>
      </c>
      <c r="B6193" t="s">
        <v>7</v>
      </c>
      <c r="D6193" t="s">
        <v>3640</v>
      </c>
      <c r="E6193" t="s">
        <v>3394</v>
      </c>
      <c r="F6193">
        <v>20492</v>
      </c>
      <c r="G6193" t="s">
        <v>45</v>
      </c>
      <c r="H6193" t="s">
        <v>44</v>
      </c>
      <c r="I6193" t="s">
        <v>92</v>
      </c>
      <c r="K6193">
        <v>322122</v>
      </c>
      <c r="L6193">
        <v>7</v>
      </c>
      <c r="M6193" t="s">
        <v>3</v>
      </c>
      <c r="N6193" t="s">
        <v>41</v>
      </c>
      <c r="O6193" t="s">
        <v>85</v>
      </c>
      <c r="P6193" t="s">
        <v>85</v>
      </c>
      <c r="S6193" t="s">
        <v>11</v>
      </c>
      <c r="T6193" s="2">
        <v>261</v>
      </c>
      <c r="U6193" s="2">
        <v>5889</v>
      </c>
      <c r="V6193" s="2">
        <v>352</v>
      </c>
      <c r="W6193" s="2">
        <v>729</v>
      </c>
      <c r="X6193" s="2">
        <v>1466</v>
      </c>
      <c r="Y6193" s="2">
        <v>680</v>
      </c>
      <c r="Z6193" s="2">
        <v>1639</v>
      </c>
      <c r="AA6193" s="2">
        <v>1064</v>
      </c>
      <c r="AB6193" s="2">
        <v>1825</v>
      </c>
      <c r="AC6193" s="2">
        <v>2589</v>
      </c>
      <c r="AD6193" s="2">
        <v>1229</v>
      </c>
      <c r="AE6193" s="2">
        <v>4465</v>
      </c>
      <c r="AF6193" s="2">
        <v>39</v>
      </c>
      <c r="AG6193" s="2">
        <v>853</v>
      </c>
      <c r="AH6193" s="2">
        <v>53</v>
      </c>
      <c r="AI6193" s="2">
        <v>111</v>
      </c>
      <c r="AJ6193" s="2">
        <v>229</v>
      </c>
      <c r="AK6193" s="2">
        <v>151</v>
      </c>
      <c r="AL6193" s="2">
        <v>187</v>
      </c>
      <c r="AM6193" s="2">
        <v>96</v>
      </c>
      <c r="AN6193" s="2">
        <v>284</v>
      </c>
      <c r="AO6193" s="2">
        <v>429</v>
      </c>
      <c r="AP6193" s="2">
        <v>220</v>
      </c>
      <c r="AQ6193" s="2">
        <v>741</v>
      </c>
      <c r="AR6193" s="3">
        <v>5.67</v>
      </c>
      <c r="AS6193" s="3">
        <v>5.67</v>
      </c>
      <c r="AT6193" s="3">
        <v>5.67</v>
      </c>
      <c r="AU6193" s="3">
        <v>5.67</v>
      </c>
      <c r="AV6193" s="3">
        <v>5.67</v>
      </c>
      <c r="AW6193" s="3">
        <v>5.67</v>
      </c>
      <c r="AX6193" s="3">
        <v>5.67</v>
      </c>
      <c r="AY6193" s="3">
        <v>5.67</v>
      </c>
      <c r="AZ6193" s="3">
        <v>5.67</v>
      </c>
      <c r="BA6193" s="3">
        <v>5.67</v>
      </c>
      <c r="BB6193" s="3">
        <v>5.67</v>
      </c>
      <c r="BC6193" s="3">
        <v>5.67</v>
      </c>
      <c r="BD6193" s="2">
        <v>1480</v>
      </c>
      <c r="BE6193" s="2">
        <v>33391</v>
      </c>
      <c r="BF6193" s="2">
        <v>1996</v>
      </c>
      <c r="BG6193" s="2">
        <v>4133</v>
      </c>
      <c r="BH6193" s="2">
        <v>8312</v>
      </c>
      <c r="BI6193" s="2">
        <v>3856</v>
      </c>
      <c r="BJ6193" s="2">
        <v>9293</v>
      </c>
      <c r="BK6193" s="2">
        <v>6033</v>
      </c>
      <c r="BL6193" s="2">
        <v>10348</v>
      </c>
      <c r="BM6193" s="2">
        <v>14680</v>
      </c>
      <c r="BN6193" s="2">
        <v>6968</v>
      </c>
      <c r="BO6193" s="2">
        <v>25317</v>
      </c>
      <c r="BP6193" s="2">
        <v>219</v>
      </c>
      <c r="BQ6193" s="2">
        <v>4836</v>
      </c>
      <c r="BR6193" s="2">
        <v>299</v>
      </c>
      <c r="BS6193" s="2">
        <v>631</v>
      </c>
      <c r="BT6193" s="2">
        <v>1299</v>
      </c>
      <c r="BU6193" s="2">
        <v>857</v>
      </c>
      <c r="BV6193" s="2">
        <v>1061</v>
      </c>
      <c r="BW6193" s="2">
        <v>546</v>
      </c>
      <c r="BX6193" s="2">
        <v>1610</v>
      </c>
      <c r="BY6193" s="2">
        <v>2430</v>
      </c>
      <c r="BZ6193" s="2">
        <v>1245</v>
      </c>
      <c r="CA6193" s="2">
        <v>4199</v>
      </c>
      <c r="CB6193" s="2">
        <v>46.986000000000004</v>
      </c>
      <c r="CC6193" s="2">
        <v>1037.4880000000001</v>
      </c>
      <c r="CD6193" s="2">
        <v>64.218000000000004</v>
      </c>
      <c r="CE6193" s="2">
        <v>135.44800000000001</v>
      </c>
      <c r="CF6193" s="2">
        <v>278.75600000000003</v>
      </c>
      <c r="CG6193" s="2">
        <v>183.80800000000002</v>
      </c>
      <c r="CH6193" s="2">
        <v>227.67400000000001</v>
      </c>
      <c r="CI6193" s="2">
        <v>117.09100000000001</v>
      </c>
      <c r="CJ6193" s="2">
        <v>345.44400000000002</v>
      </c>
      <c r="CK6193" s="2">
        <v>521.30499999999995</v>
      </c>
      <c r="CL6193" s="2">
        <v>267.06100000000004</v>
      </c>
      <c r="CM6193" s="2">
        <v>900.71199999999999</v>
      </c>
      <c r="CN6193" s="2">
        <v>22188</v>
      </c>
      <c r="CO6193" s="2">
        <v>3393</v>
      </c>
      <c r="CP6193" s="2">
        <v>125807</v>
      </c>
      <c r="CQ6193" s="2">
        <v>19232</v>
      </c>
      <c r="CR6193" s="2">
        <v>4125.991</v>
      </c>
      <c r="CS6193" s="1">
        <v>2009</v>
      </c>
    </row>
    <row r="6194" spans="1:97" x14ac:dyDescent="0.2">
      <c r="A6194">
        <v>50184</v>
      </c>
      <c r="B6194" t="s">
        <v>7</v>
      </c>
      <c r="D6194" t="s">
        <v>3640</v>
      </c>
      <c r="E6194" t="s">
        <v>3394</v>
      </c>
      <c r="F6194">
        <v>20492</v>
      </c>
      <c r="G6194" t="s">
        <v>45</v>
      </c>
      <c r="H6194" t="s">
        <v>44</v>
      </c>
      <c r="I6194" t="s">
        <v>92</v>
      </c>
      <c r="K6194">
        <v>322122</v>
      </c>
      <c r="L6194">
        <v>7</v>
      </c>
      <c r="M6194" t="s">
        <v>3</v>
      </c>
      <c r="N6194" t="s">
        <v>41</v>
      </c>
      <c r="O6194" t="s">
        <v>1</v>
      </c>
      <c r="P6194" t="s">
        <v>1</v>
      </c>
      <c r="S6194" t="s">
        <v>0</v>
      </c>
      <c r="T6194" s="2">
        <v>41275</v>
      </c>
      <c r="U6194" s="2">
        <v>27657</v>
      </c>
      <c r="V6194" s="2">
        <v>9888</v>
      </c>
      <c r="W6194" s="2">
        <v>11829</v>
      </c>
      <c r="X6194" s="2">
        <v>18693</v>
      </c>
      <c r="Y6194" s="2">
        <v>19053</v>
      </c>
      <c r="Z6194" s="2">
        <v>4426</v>
      </c>
      <c r="AA6194" s="2">
        <v>23723</v>
      </c>
      <c r="AB6194" s="2">
        <v>34196</v>
      </c>
      <c r="AC6194" s="2">
        <v>52114</v>
      </c>
      <c r="AD6194" s="2">
        <v>24200</v>
      </c>
      <c r="AE6194" s="2">
        <v>139039</v>
      </c>
      <c r="AF6194" s="2">
        <v>6109</v>
      </c>
      <c r="AG6194" s="2">
        <v>4006</v>
      </c>
      <c r="AH6194" s="2">
        <v>1483</v>
      </c>
      <c r="AI6194" s="2">
        <v>1807</v>
      </c>
      <c r="AJ6194" s="2">
        <v>2922</v>
      </c>
      <c r="AK6194" s="2">
        <v>4234</v>
      </c>
      <c r="AL6194" s="2">
        <v>505</v>
      </c>
      <c r="AM6194" s="2">
        <v>2146</v>
      </c>
      <c r="AN6194" s="2">
        <v>5321</v>
      </c>
      <c r="AO6194" s="2">
        <v>8627</v>
      </c>
      <c r="AP6194" s="2">
        <v>4323</v>
      </c>
      <c r="AQ6194" s="2">
        <v>23059</v>
      </c>
      <c r="AR6194" s="3">
        <v>1</v>
      </c>
      <c r="AS6194" s="3">
        <v>1</v>
      </c>
      <c r="AT6194" s="3">
        <v>1</v>
      </c>
      <c r="AU6194" s="3">
        <v>1</v>
      </c>
      <c r="AV6194" s="3">
        <v>1</v>
      </c>
      <c r="AW6194" s="3">
        <v>1</v>
      </c>
      <c r="AX6194" s="3">
        <v>1</v>
      </c>
      <c r="AY6194" s="3">
        <v>1</v>
      </c>
      <c r="AZ6194" s="3">
        <v>1</v>
      </c>
      <c r="BA6194" s="3">
        <v>1</v>
      </c>
      <c r="BB6194" s="3">
        <v>1</v>
      </c>
      <c r="BC6194" s="3">
        <v>1</v>
      </c>
      <c r="BD6194" s="2">
        <v>41275</v>
      </c>
      <c r="BE6194" s="2">
        <v>27657</v>
      </c>
      <c r="BF6194" s="2">
        <v>9888</v>
      </c>
      <c r="BG6194" s="2">
        <v>11829</v>
      </c>
      <c r="BH6194" s="2">
        <v>18693</v>
      </c>
      <c r="BI6194" s="2">
        <v>19053</v>
      </c>
      <c r="BJ6194" s="2">
        <v>4426</v>
      </c>
      <c r="BK6194" s="2">
        <v>23723</v>
      </c>
      <c r="BL6194" s="2">
        <v>34196</v>
      </c>
      <c r="BM6194" s="2">
        <v>52114</v>
      </c>
      <c r="BN6194" s="2">
        <v>24200</v>
      </c>
      <c r="BO6194" s="2">
        <v>139039</v>
      </c>
      <c r="BP6194" s="2">
        <v>6109</v>
      </c>
      <c r="BQ6194" s="2">
        <v>4006</v>
      </c>
      <c r="BR6194" s="2">
        <v>1483</v>
      </c>
      <c r="BS6194" s="2">
        <v>1807</v>
      </c>
      <c r="BT6194" s="2">
        <v>2922</v>
      </c>
      <c r="BU6194" s="2">
        <v>4234</v>
      </c>
      <c r="BV6194" s="2">
        <v>505</v>
      </c>
      <c r="BW6194" s="2">
        <v>2146</v>
      </c>
      <c r="BX6194" s="2">
        <v>5321</v>
      </c>
      <c r="BY6194" s="2">
        <v>8627</v>
      </c>
      <c r="BZ6194" s="2">
        <v>4323</v>
      </c>
      <c r="CA6194" s="2">
        <v>23059</v>
      </c>
      <c r="CB6194" s="2">
        <v>1310.4749999999999</v>
      </c>
      <c r="CC6194" s="2">
        <v>859.33699999999999</v>
      </c>
      <c r="CD6194" s="2">
        <v>318.15700000000004</v>
      </c>
      <c r="CE6194" s="2">
        <v>387.62299999999999</v>
      </c>
      <c r="CF6194" s="2">
        <v>626.88200000000006</v>
      </c>
      <c r="CG6194" s="2">
        <v>908.31400000000008</v>
      </c>
      <c r="CH6194" s="2">
        <v>108.43300000000001</v>
      </c>
      <c r="CI6194" s="2">
        <v>460.435</v>
      </c>
      <c r="CJ6194" s="2">
        <v>1141.5820000000001</v>
      </c>
      <c r="CK6194" s="2">
        <v>1850.6780000000001</v>
      </c>
      <c r="CL6194" s="2">
        <v>927.45</v>
      </c>
      <c r="CM6194" s="2">
        <v>4946.7269999999999</v>
      </c>
      <c r="CN6194" s="2">
        <v>406093</v>
      </c>
      <c r="CO6194" s="2">
        <v>64542</v>
      </c>
      <c r="CP6194" s="2">
        <v>406093</v>
      </c>
      <c r="CQ6194" s="2">
        <v>64542</v>
      </c>
      <c r="CR6194" s="2">
        <v>13846.093000000001</v>
      </c>
      <c r="CS6194" s="1">
        <v>2009</v>
      </c>
    </row>
    <row r="6195" spans="1:97" x14ac:dyDescent="0.2">
      <c r="A6195">
        <v>50184</v>
      </c>
      <c r="B6195" t="s">
        <v>7</v>
      </c>
      <c r="D6195" t="s">
        <v>3640</v>
      </c>
      <c r="E6195" t="s">
        <v>3394</v>
      </c>
      <c r="F6195">
        <v>20492</v>
      </c>
      <c r="G6195" t="s">
        <v>45</v>
      </c>
      <c r="H6195" t="s">
        <v>44</v>
      </c>
      <c r="I6195" t="s">
        <v>92</v>
      </c>
      <c r="K6195">
        <v>322122</v>
      </c>
      <c r="L6195">
        <v>7</v>
      </c>
      <c r="M6195" t="s">
        <v>3</v>
      </c>
      <c r="N6195" t="s">
        <v>41</v>
      </c>
      <c r="O6195" t="s">
        <v>128</v>
      </c>
      <c r="P6195" t="s">
        <v>127</v>
      </c>
      <c r="S6195" t="s">
        <v>112</v>
      </c>
      <c r="T6195" s="2">
        <v>48178</v>
      </c>
      <c r="U6195" s="2">
        <v>39354</v>
      </c>
      <c r="V6195" s="2">
        <v>55142</v>
      </c>
      <c r="W6195" s="2">
        <v>58043</v>
      </c>
      <c r="X6195" s="2">
        <v>62138</v>
      </c>
      <c r="Y6195" s="2">
        <v>27516</v>
      </c>
      <c r="Z6195" s="2">
        <v>55250</v>
      </c>
      <c r="AA6195" s="2">
        <v>48488</v>
      </c>
      <c r="AB6195" s="2">
        <v>43606</v>
      </c>
      <c r="AC6195" s="2">
        <v>55930</v>
      </c>
      <c r="AD6195" s="2">
        <v>50250</v>
      </c>
      <c r="AE6195" s="2">
        <v>42070</v>
      </c>
      <c r="AF6195" s="2">
        <v>7130</v>
      </c>
      <c r="AG6195" s="2">
        <v>5700</v>
      </c>
      <c r="AH6195" s="2">
        <v>8270</v>
      </c>
      <c r="AI6195" s="2">
        <v>8866</v>
      </c>
      <c r="AJ6195" s="2">
        <v>9714</v>
      </c>
      <c r="AK6195" s="2">
        <v>6115</v>
      </c>
      <c r="AL6195" s="2">
        <v>6310</v>
      </c>
      <c r="AM6195" s="2">
        <v>4387</v>
      </c>
      <c r="AN6195" s="2">
        <v>6786</v>
      </c>
      <c r="AO6195" s="2">
        <v>9258</v>
      </c>
      <c r="AP6195" s="2">
        <v>8977</v>
      </c>
      <c r="AQ6195" s="2">
        <v>6977</v>
      </c>
      <c r="AR6195" s="3">
        <v>8.1999999999999993</v>
      </c>
      <c r="AS6195" s="3">
        <v>8.4</v>
      </c>
      <c r="AT6195" s="3">
        <v>8.4</v>
      </c>
      <c r="AU6195" s="3">
        <v>8.4</v>
      </c>
      <c r="AV6195" s="3">
        <v>8.4</v>
      </c>
      <c r="AW6195" s="3">
        <v>8.4</v>
      </c>
      <c r="AX6195" s="3">
        <v>8.4</v>
      </c>
      <c r="AY6195" s="3">
        <v>8.4</v>
      </c>
      <c r="AZ6195" s="3">
        <v>8.4</v>
      </c>
      <c r="BA6195" s="3">
        <v>8.4</v>
      </c>
      <c r="BB6195" s="3">
        <v>8.4</v>
      </c>
      <c r="BC6195" s="3">
        <v>8.4</v>
      </c>
      <c r="BD6195" s="2">
        <v>395060</v>
      </c>
      <c r="BE6195" s="2">
        <v>330574</v>
      </c>
      <c r="BF6195" s="2">
        <v>463193</v>
      </c>
      <c r="BG6195" s="2">
        <v>487561</v>
      </c>
      <c r="BH6195" s="2">
        <v>521959</v>
      </c>
      <c r="BI6195" s="2">
        <v>231134</v>
      </c>
      <c r="BJ6195" s="2">
        <v>464100</v>
      </c>
      <c r="BK6195" s="2">
        <v>407299</v>
      </c>
      <c r="BL6195" s="2">
        <v>366290</v>
      </c>
      <c r="BM6195" s="2">
        <v>469812</v>
      </c>
      <c r="BN6195" s="2">
        <v>422100</v>
      </c>
      <c r="BO6195" s="2">
        <v>353388</v>
      </c>
      <c r="BP6195" s="2">
        <v>58468</v>
      </c>
      <c r="BQ6195" s="2">
        <v>47878</v>
      </c>
      <c r="BR6195" s="2">
        <v>69472</v>
      </c>
      <c r="BS6195" s="2">
        <v>74474</v>
      </c>
      <c r="BT6195" s="2">
        <v>81594</v>
      </c>
      <c r="BU6195" s="2">
        <v>51363</v>
      </c>
      <c r="BV6195" s="2">
        <v>53000</v>
      </c>
      <c r="BW6195" s="2">
        <v>36849</v>
      </c>
      <c r="BX6195" s="2">
        <v>56999</v>
      </c>
      <c r="BY6195" s="2">
        <v>77770</v>
      </c>
      <c r="BZ6195" s="2">
        <v>75406</v>
      </c>
      <c r="CA6195" s="2">
        <v>58607</v>
      </c>
      <c r="CB6195" s="2">
        <v>12543.084000000001</v>
      </c>
      <c r="CC6195" s="2">
        <v>10271.333000000001</v>
      </c>
      <c r="CD6195" s="2">
        <v>14903.717000000001</v>
      </c>
      <c r="CE6195" s="2">
        <v>15976.833000000001</v>
      </c>
      <c r="CF6195" s="2">
        <v>17504.248</v>
      </c>
      <c r="CG6195" s="2">
        <v>11018.878000000001</v>
      </c>
      <c r="CH6195" s="2">
        <v>11370.048000000001</v>
      </c>
      <c r="CI6195" s="2">
        <v>7905.1960000000008</v>
      </c>
      <c r="CJ6195" s="2">
        <v>12228.053</v>
      </c>
      <c r="CK6195" s="2">
        <v>16684.017</v>
      </c>
      <c r="CL6195" s="2">
        <v>16176.719000000001</v>
      </c>
      <c r="CM6195" s="2">
        <v>12572.831</v>
      </c>
      <c r="CN6195" s="2">
        <v>585965</v>
      </c>
      <c r="CO6195" s="2">
        <v>88490</v>
      </c>
      <c r="CP6195" s="2">
        <v>4912470</v>
      </c>
      <c r="CQ6195" s="2">
        <v>741880</v>
      </c>
      <c r="CR6195" s="2">
        <v>159154.95699999999</v>
      </c>
      <c r="CS6195" s="1">
        <v>2009</v>
      </c>
    </row>
    <row r="6196" spans="1:97" x14ac:dyDescent="0.2">
      <c r="A6196">
        <v>50187</v>
      </c>
      <c r="B6196" t="s">
        <v>7</v>
      </c>
      <c r="D6196" t="s">
        <v>3639</v>
      </c>
      <c r="E6196" t="s">
        <v>3394</v>
      </c>
      <c r="F6196">
        <v>20548</v>
      </c>
      <c r="G6196" t="s">
        <v>25</v>
      </c>
      <c r="H6196" t="s">
        <v>24</v>
      </c>
      <c r="I6196" t="s">
        <v>55</v>
      </c>
      <c r="K6196">
        <v>322122</v>
      </c>
      <c r="L6196">
        <v>7</v>
      </c>
      <c r="M6196" t="s">
        <v>3</v>
      </c>
      <c r="N6196" t="s">
        <v>41</v>
      </c>
      <c r="O6196" t="s">
        <v>435</v>
      </c>
      <c r="P6196" t="s">
        <v>434</v>
      </c>
      <c r="S6196" t="s">
        <v>112</v>
      </c>
      <c r="T6196" s="2">
        <v>0</v>
      </c>
      <c r="U6196" s="2">
        <v>0</v>
      </c>
      <c r="V6196" s="2">
        <v>0</v>
      </c>
      <c r="W6196" s="2">
        <v>0</v>
      </c>
      <c r="X6196" s="2">
        <v>0</v>
      </c>
      <c r="Y6196" s="2">
        <v>0</v>
      </c>
      <c r="Z6196" s="2">
        <v>0</v>
      </c>
      <c r="AA6196" s="2">
        <v>0</v>
      </c>
      <c r="AB6196" s="2">
        <v>0</v>
      </c>
      <c r="AC6196" s="2">
        <v>0</v>
      </c>
      <c r="AD6196" s="2">
        <v>0</v>
      </c>
      <c r="AE6196" s="2">
        <v>0</v>
      </c>
      <c r="AF6196" s="2">
        <v>0</v>
      </c>
      <c r="AG6196" s="2">
        <v>0</v>
      </c>
      <c r="AH6196" s="2">
        <v>0</v>
      </c>
      <c r="AI6196" s="2">
        <v>0</v>
      </c>
      <c r="AJ6196" s="2">
        <v>0</v>
      </c>
      <c r="AK6196" s="2">
        <v>0</v>
      </c>
      <c r="AL6196" s="2">
        <v>0</v>
      </c>
      <c r="AM6196" s="2">
        <v>0</v>
      </c>
      <c r="AN6196" s="2">
        <v>0</v>
      </c>
      <c r="AO6196" s="2">
        <v>0</v>
      </c>
      <c r="AP6196" s="2">
        <v>0</v>
      </c>
      <c r="AQ6196" s="2">
        <v>0</v>
      </c>
      <c r="AR6196" s="3">
        <v>0</v>
      </c>
      <c r="AS6196" s="3">
        <v>0</v>
      </c>
      <c r="AT6196" s="3">
        <v>0</v>
      </c>
      <c r="AU6196" s="3">
        <v>0</v>
      </c>
      <c r="AV6196" s="3">
        <v>0</v>
      </c>
      <c r="AW6196" s="3">
        <v>0</v>
      </c>
      <c r="AX6196" s="3">
        <v>0</v>
      </c>
      <c r="AY6196" s="3">
        <v>0</v>
      </c>
      <c r="AZ6196" s="3">
        <v>0</v>
      </c>
      <c r="BA6196" s="3">
        <v>0</v>
      </c>
      <c r="BB6196" s="3">
        <v>0</v>
      </c>
      <c r="BC6196" s="3">
        <v>0</v>
      </c>
      <c r="BD6196" s="2">
        <v>0</v>
      </c>
      <c r="BE6196" s="2">
        <v>0</v>
      </c>
      <c r="BF6196" s="2">
        <v>0</v>
      </c>
      <c r="BG6196" s="2">
        <v>0</v>
      </c>
      <c r="BH6196" s="2">
        <v>0</v>
      </c>
      <c r="BI6196" s="2">
        <v>0</v>
      </c>
      <c r="BJ6196" s="2">
        <v>0</v>
      </c>
      <c r="BK6196" s="2">
        <v>0</v>
      </c>
      <c r="BL6196" s="2">
        <v>0</v>
      </c>
      <c r="BM6196" s="2">
        <v>0</v>
      </c>
      <c r="BN6196" s="2">
        <v>0</v>
      </c>
      <c r="BO6196" s="2">
        <v>0</v>
      </c>
      <c r="BP6196" s="2">
        <v>0</v>
      </c>
      <c r="BQ6196" s="2">
        <v>0</v>
      </c>
      <c r="BR6196" s="2">
        <v>0</v>
      </c>
      <c r="BS6196" s="2">
        <v>0</v>
      </c>
      <c r="BT6196" s="2">
        <v>0</v>
      </c>
      <c r="BU6196" s="2">
        <v>0</v>
      </c>
      <c r="BV6196" s="2">
        <v>0</v>
      </c>
      <c r="BW6196" s="2">
        <v>0</v>
      </c>
      <c r="BX6196" s="2">
        <v>0</v>
      </c>
      <c r="BY6196" s="2">
        <v>0</v>
      </c>
      <c r="BZ6196" s="2">
        <v>0</v>
      </c>
      <c r="CA6196" s="2">
        <v>0</v>
      </c>
      <c r="CB6196" s="2">
        <v>0</v>
      </c>
      <c r="CC6196" s="2">
        <v>0</v>
      </c>
      <c r="CD6196" s="2">
        <v>0</v>
      </c>
      <c r="CE6196" s="2">
        <v>0</v>
      </c>
      <c r="CF6196" s="2">
        <v>0</v>
      </c>
      <c r="CG6196" s="2">
        <v>0</v>
      </c>
      <c r="CH6196" s="2">
        <v>0</v>
      </c>
      <c r="CI6196" s="2">
        <v>0</v>
      </c>
      <c r="CJ6196" s="2">
        <v>0</v>
      </c>
      <c r="CK6196" s="2">
        <v>0</v>
      </c>
      <c r="CL6196" s="2">
        <v>0</v>
      </c>
      <c r="CM6196" s="2">
        <v>0</v>
      </c>
      <c r="CN6196" s="2">
        <v>0</v>
      </c>
      <c r="CO6196" s="2">
        <v>0</v>
      </c>
      <c r="CP6196" s="2">
        <v>0</v>
      </c>
      <c r="CQ6196" s="2">
        <v>0</v>
      </c>
      <c r="CR6196" s="2">
        <v>0</v>
      </c>
      <c r="CS6196" s="1">
        <v>2009</v>
      </c>
    </row>
    <row r="6197" spans="1:97" x14ac:dyDescent="0.2">
      <c r="A6197">
        <v>50187</v>
      </c>
      <c r="B6197" t="s">
        <v>7</v>
      </c>
      <c r="D6197" t="s">
        <v>3639</v>
      </c>
      <c r="E6197" t="s">
        <v>3394</v>
      </c>
      <c r="F6197">
        <v>20548</v>
      </c>
      <c r="G6197" t="s">
        <v>25</v>
      </c>
      <c r="H6197" t="s">
        <v>24</v>
      </c>
      <c r="I6197" t="s">
        <v>55</v>
      </c>
      <c r="K6197">
        <v>322122</v>
      </c>
      <c r="L6197">
        <v>7</v>
      </c>
      <c r="M6197" t="s">
        <v>3</v>
      </c>
      <c r="N6197" t="s">
        <v>41</v>
      </c>
      <c r="O6197" t="s">
        <v>181</v>
      </c>
      <c r="P6197" t="s">
        <v>127</v>
      </c>
      <c r="S6197" t="s">
        <v>112</v>
      </c>
      <c r="T6197" s="2">
        <v>71218</v>
      </c>
      <c r="U6197" s="2">
        <v>65723</v>
      </c>
      <c r="V6197" s="2">
        <v>45713</v>
      </c>
      <c r="W6197" s="2">
        <v>67705</v>
      </c>
      <c r="X6197" s="2">
        <v>76747</v>
      </c>
      <c r="Y6197" s="2">
        <v>76157</v>
      </c>
      <c r="Z6197" s="2">
        <v>75204</v>
      </c>
      <c r="AA6197" s="2">
        <v>82609</v>
      </c>
      <c r="AB6197" s="2">
        <v>84386</v>
      </c>
      <c r="AC6197" s="2">
        <v>71816</v>
      </c>
      <c r="AD6197" s="2">
        <v>77190</v>
      </c>
      <c r="AE6197" s="2">
        <v>71594</v>
      </c>
      <c r="AF6197" s="2">
        <v>6571</v>
      </c>
      <c r="AG6197" s="2">
        <v>5769</v>
      </c>
      <c r="AH6197" s="2">
        <v>4432</v>
      </c>
      <c r="AI6197" s="2">
        <v>6932</v>
      </c>
      <c r="AJ6197" s="2">
        <v>8081</v>
      </c>
      <c r="AK6197" s="2">
        <v>6110</v>
      </c>
      <c r="AL6197" s="2">
        <v>7885</v>
      </c>
      <c r="AM6197" s="2">
        <v>7415</v>
      </c>
      <c r="AN6197" s="2">
        <v>8383</v>
      </c>
      <c r="AO6197" s="2">
        <v>7252</v>
      </c>
      <c r="AP6197" s="2">
        <v>6338</v>
      </c>
      <c r="AQ6197" s="2">
        <v>7173</v>
      </c>
      <c r="AR6197" s="3">
        <v>11.4</v>
      </c>
      <c r="AS6197" s="3">
        <v>11.4</v>
      </c>
      <c r="AT6197" s="3">
        <v>11.4</v>
      </c>
      <c r="AU6197" s="3">
        <v>11.4</v>
      </c>
      <c r="AV6197" s="3">
        <v>11.4</v>
      </c>
      <c r="AW6197" s="3">
        <v>11.4</v>
      </c>
      <c r="AX6197" s="3">
        <v>11.4</v>
      </c>
      <c r="AY6197" s="3">
        <v>11.4</v>
      </c>
      <c r="AZ6197" s="3">
        <v>11.4</v>
      </c>
      <c r="BA6197" s="3">
        <v>11.4</v>
      </c>
      <c r="BB6197" s="3">
        <v>11.4</v>
      </c>
      <c r="BC6197" s="3">
        <v>11.4</v>
      </c>
      <c r="BD6197" s="2">
        <v>811885</v>
      </c>
      <c r="BE6197" s="2">
        <v>749242</v>
      </c>
      <c r="BF6197" s="2">
        <v>521128</v>
      </c>
      <c r="BG6197" s="2">
        <v>771837</v>
      </c>
      <c r="BH6197" s="2">
        <v>874916</v>
      </c>
      <c r="BI6197" s="2">
        <v>868190</v>
      </c>
      <c r="BJ6197" s="2">
        <v>857326</v>
      </c>
      <c r="BK6197" s="2">
        <v>941743</v>
      </c>
      <c r="BL6197" s="2">
        <v>962000</v>
      </c>
      <c r="BM6197" s="2">
        <v>818702</v>
      </c>
      <c r="BN6197" s="2">
        <v>879966</v>
      </c>
      <c r="BO6197" s="2">
        <v>816172</v>
      </c>
      <c r="BP6197" s="2">
        <v>74911</v>
      </c>
      <c r="BQ6197" s="2">
        <v>65771</v>
      </c>
      <c r="BR6197" s="2">
        <v>50529</v>
      </c>
      <c r="BS6197" s="2">
        <v>79024</v>
      </c>
      <c r="BT6197" s="2">
        <v>92129</v>
      </c>
      <c r="BU6197" s="2">
        <v>69655</v>
      </c>
      <c r="BV6197" s="2">
        <v>89888</v>
      </c>
      <c r="BW6197" s="2">
        <v>84527</v>
      </c>
      <c r="BX6197" s="2">
        <v>95564</v>
      </c>
      <c r="BY6197" s="2">
        <v>82678</v>
      </c>
      <c r="BZ6197" s="2">
        <v>72257</v>
      </c>
      <c r="CA6197" s="2">
        <v>81768</v>
      </c>
      <c r="CB6197" s="2">
        <v>16331.91</v>
      </c>
      <c r="CC6197" s="2">
        <v>14339.204000000002</v>
      </c>
      <c r="CD6197" s="2">
        <v>11016.3</v>
      </c>
      <c r="CE6197" s="2">
        <v>16048.285</v>
      </c>
      <c r="CF6197" s="2">
        <v>18709.752</v>
      </c>
      <c r="CG6197" s="2">
        <v>14145.647000000001</v>
      </c>
      <c r="CH6197" s="2">
        <v>18254.574000000001</v>
      </c>
      <c r="CI6197" s="2">
        <v>17165.902000000002</v>
      </c>
      <c r="CJ6197" s="2">
        <v>19407.205000000002</v>
      </c>
      <c r="CK6197" s="2">
        <v>16790.25</v>
      </c>
      <c r="CL6197" s="2">
        <v>14674.074000000001</v>
      </c>
      <c r="CM6197" s="2">
        <v>16605.582999999999</v>
      </c>
      <c r="CN6197" s="2">
        <v>866062</v>
      </c>
      <c r="CO6197" s="2">
        <v>82341</v>
      </c>
      <c r="CP6197" s="2">
        <v>9873107</v>
      </c>
      <c r="CQ6197" s="2">
        <v>938701</v>
      </c>
      <c r="CR6197" s="2">
        <v>193488.68599999999</v>
      </c>
      <c r="CS6197" s="1">
        <v>2009</v>
      </c>
    </row>
    <row r="6198" spans="1:97" x14ac:dyDescent="0.2">
      <c r="A6198">
        <v>50187</v>
      </c>
      <c r="B6198" t="s">
        <v>7</v>
      </c>
      <c r="D6198" t="s">
        <v>3639</v>
      </c>
      <c r="E6198" t="s">
        <v>3394</v>
      </c>
      <c r="F6198">
        <v>20548</v>
      </c>
      <c r="G6198" t="s">
        <v>25</v>
      </c>
      <c r="H6198" t="s">
        <v>24</v>
      </c>
      <c r="I6198" t="s">
        <v>55</v>
      </c>
      <c r="K6198">
        <v>322122</v>
      </c>
      <c r="L6198">
        <v>7</v>
      </c>
      <c r="M6198" t="s">
        <v>3</v>
      </c>
      <c r="N6198" t="s">
        <v>41</v>
      </c>
      <c r="O6198" t="s">
        <v>85</v>
      </c>
      <c r="P6198" t="s">
        <v>85</v>
      </c>
      <c r="S6198" t="s">
        <v>11</v>
      </c>
      <c r="T6198" s="2">
        <v>0</v>
      </c>
      <c r="U6198" s="2">
        <v>0</v>
      </c>
      <c r="V6198" s="2">
        <v>0</v>
      </c>
      <c r="W6198" s="2">
        <v>549</v>
      </c>
      <c r="X6198" s="2">
        <v>542</v>
      </c>
      <c r="Y6198" s="2">
        <v>534</v>
      </c>
      <c r="Z6198" s="2">
        <v>689</v>
      </c>
      <c r="AA6198" s="2">
        <v>394</v>
      </c>
      <c r="AB6198" s="2">
        <v>714</v>
      </c>
      <c r="AC6198" s="2">
        <v>480</v>
      </c>
      <c r="AD6198" s="2">
        <v>748</v>
      </c>
      <c r="AE6198" s="2">
        <v>486</v>
      </c>
      <c r="AF6198" s="2">
        <v>0</v>
      </c>
      <c r="AG6198" s="2">
        <v>0</v>
      </c>
      <c r="AH6198" s="2">
        <v>0</v>
      </c>
      <c r="AI6198" s="2">
        <v>56</v>
      </c>
      <c r="AJ6198" s="2">
        <v>57</v>
      </c>
      <c r="AK6198" s="2">
        <v>43</v>
      </c>
      <c r="AL6198" s="2">
        <v>72</v>
      </c>
      <c r="AM6198" s="2">
        <v>35</v>
      </c>
      <c r="AN6198" s="2">
        <v>71</v>
      </c>
      <c r="AO6198" s="2">
        <v>49</v>
      </c>
      <c r="AP6198" s="2">
        <v>61</v>
      </c>
      <c r="AQ6198" s="2">
        <v>49</v>
      </c>
      <c r="AR6198" s="3">
        <v>0</v>
      </c>
      <c r="AS6198" s="3">
        <v>0</v>
      </c>
      <c r="AT6198" s="3">
        <v>0</v>
      </c>
      <c r="AU6198" s="3">
        <v>6.2</v>
      </c>
      <c r="AV6198" s="3">
        <v>6.2</v>
      </c>
      <c r="AW6198" s="3">
        <v>6.2</v>
      </c>
      <c r="AX6198" s="3">
        <v>6.2</v>
      </c>
      <c r="AY6198" s="3">
        <v>6.2</v>
      </c>
      <c r="AZ6198" s="3">
        <v>6.2</v>
      </c>
      <c r="BA6198" s="3">
        <v>6.2</v>
      </c>
      <c r="BB6198" s="3">
        <v>6.2</v>
      </c>
      <c r="BC6198" s="3">
        <v>6.2</v>
      </c>
      <c r="BD6198" s="2">
        <v>0</v>
      </c>
      <c r="BE6198" s="2">
        <v>0</v>
      </c>
      <c r="BF6198" s="2">
        <v>0</v>
      </c>
      <c r="BG6198" s="2">
        <v>3404</v>
      </c>
      <c r="BH6198" s="2">
        <v>3360</v>
      </c>
      <c r="BI6198" s="2">
        <v>3311</v>
      </c>
      <c r="BJ6198" s="2">
        <v>4272</v>
      </c>
      <c r="BK6198" s="2">
        <v>2443</v>
      </c>
      <c r="BL6198" s="2">
        <v>4427</v>
      </c>
      <c r="BM6198" s="2">
        <v>2976</v>
      </c>
      <c r="BN6198" s="2">
        <v>4638</v>
      </c>
      <c r="BO6198" s="2">
        <v>3013</v>
      </c>
      <c r="BP6198" s="2">
        <v>0</v>
      </c>
      <c r="BQ6198" s="2">
        <v>0</v>
      </c>
      <c r="BR6198" s="2">
        <v>0</v>
      </c>
      <c r="BS6198" s="2">
        <v>348</v>
      </c>
      <c r="BT6198" s="2">
        <v>354</v>
      </c>
      <c r="BU6198" s="2">
        <v>266</v>
      </c>
      <c r="BV6198" s="2">
        <v>448</v>
      </c>
      <c r="BW6198" s="2">
        <v>219</v>
      </c>
      <c r="BX6198" s="2">
        <v>440</v>
      </c>
      <c r="BY6198" s="2">
        <v>301</v>
      </c>
      <c r="BZ6198" s="2">
        <v>381</v>
      </c>
      <c r="CA6198" s="2">
        <v>302</v>
      </c>
      <c r="CB6198" s="2">
        <v>0</v>
      </c>
      <c r="CC6198" s="2">
        <v>0</v>
      </c>
      <c r="CD6198" s="2">
        <v>0</v>
      </c>
      <c r="CE6198" s="2">
        <v>70.77300000000001</v>
      </c>
      <c r="CF6198" s="2">
        <v>71.861000000000004</v>
      </c>
      <c r="CG6198" s="2">
        <v>53.944000000000003</v>
      </c>
      <c r="CH6198" s="2">
        <v>90.957000000000008</v>
      </c>
      <c r="CI6198" s="2">
        <v>44.527000000000001</v>
      </c>
      <c r="CJ6198" s="2">
        <v>89.305000000000007</v>
      </c>
      <c r="CK6198" s="2">
        <v>61.033000000000001</v>
      </c>
      <c r="CL6198" s="2">
        <v>77.334999999999994</v>
      </c>
      <c r="CM6198" s="2">
        <v>61.306000000000004</v>
      </c>
      <c r="CN6198" s="2">
        <v>5136</v>
      </c>
      <c r="CO6198" s="2">
        <v>493</v>
      </c>
      <c r="CP6198" s="2">
        <v>31844</v>
      </c>
      <c r="CQ6198" s="2">
        <v>3059</v>
      </c>
      <c r="CR6198" s="2">
        <v>621.04100000000005</v>
      </c>
      <c r="CS6198" s="1">
        <v>2009</v>
      </c>
    </row>
    <row r="6199" spans="1:97" x14ac:dyDescent="0.2">
      <c r="A6199">
        <v>50187</v>
      </c>
      <c r="B6199" t="s">
        <v>7</v>
      </c>
      <c r="D6199" t="s">
        <v>3639</v>
      </c>
      <c r="E6199" t="s">
        <v>3394</v>
      </c>
      <c r="F6199">
        <v>20548</v>
      </c>
      <c r="G6199" t="s">
        <v>25</v>
      </c>
      <c r="H6199" t="s">
        <v>24</v>
      </c>
      <c r="I6199" t="s">
        <v>55</v>
      </c>
      <c r="K6199">
        <v>322122</v>
      </c>
      <c r="L6199">
        <v>7</v>
      </c>
      <c r="M6199" t="s">
        <v>3</v>
      </c>
      <c r="N6199" t="s">
        <v>41</v>
      </c>
      <c r="O6199" t="s">
        <v>1</v>
      </c>
      <c r="P6199" t="s">
        <v>1</v>
      </c>
      <c r="S6199" t="s">
        <v>0</v>
      </c>
      <c r="T6199" s="2">
        <v>167418</v>
      </c>
      <c r="U6199" s="2">
        <v>171290</v>
      </c>
      <c r="V6199" s="2">
        <v>184862</v>
      </c>
      <c r="W6199" s="2">
        <v>108773</v>
      </c>
      <c r="X6199" s="2">
        <v>80074</v>
      </c>
      <c r="Y6199" s="2">
        <v>195412</v>
      </c>
      <c r="Z6199" s="2">
        <v>43842</v>
      </c>
      <c r="AA6199" s="2">
        <v>79891</v>
      </c>
      <c r="AB6199" s="2">
        <v>14453</v>
      </c>
      <c r="AC6199" s="2">
        <v>67182</v>
      </c>
      <c r="AD6199" s="2">
        <v>78603</v>
      </c>
      <c r="AE6199" s="2">
        <v>157331</v>
      </c>
      <c r="AF6199" s="2">
        <v>15447</v>
      </c>
      <c r="AG6199" s="2">
        <v>15036</v>
      </c>
      <c r="AH6199" s="2">
        <v>17925</v>
      </c>
      <c r="AI6199" s="2">
        <v>11137</v>
      </c>
      <c r="AJ6199" s="2">
        <v>8432</v>
      </c>
      <c r="AK6199" s="2">
        <v>15678</v>
      </c>
      <c r="AL6199" s="2">
        <v>4597</v>
      </c>
      <c r="AM6199" s="2">
        <v>7171</v>
      </c>
      <c r="AN6199" s="2">
        <v>1436</v>
      </c>
      <c r="AO6199" s="2">
        <v>6784</v>
      </c>
      <c r="AP6199" s="2">
        <v>6454</v>
      </c>
      <c r="AQ6199" s="2">
        <v>15762</v>
      </c>
      <c r="AR6199" s="3">
        <v>1</v>
      </c>
      <c r="AS6199" s="3">
        <v>1</v>
      </c>
      <c r="AT6199" s="3">
        <v>1</v>
      </c>
      <c r="AU6199" s="3">
        <v>1</v>
      </c>
      <c r="AV6199" s="3">
        <v>1</v>
      </c>
      <c r="AW6199" s="3">
        <v>1</v>
      </c>
      <c r="AX6199" s="3">
        <v>1</v>
      </c>
      <c r="AY6199" s="3">
        <v>1</v>
      </c>
      <c r="AZ6199" s="3">
        <v>1</v>
      </c>
      <c r="BA6199" s="3">
        <v>1</v>
      </c>
      <c r="BB6199" s="3">
        <v>1</v>
      </c>
      <c r="BC6199" s="3">
        <v>1</v>
      </c>
      <c r="BD6199" s="2">
        <v>167418</v>
      </c>
      <c r="BE6199" s="2">
        <v>171290</v>
      </c>
      <c r="BF6199" s="2">
        <v>184862</v>
      </c>
      <c r="BG6199" s="2">
        <v>108773</v>
      </c>
      <c r="BH6199" s="2">
        <v>80074</v>
      </c>
      <c r="BI6199" s="2">
        <v>195412</v>
      </c>
      <c r="BJ6199" s="2">
        <v>43842</v>
      </c>
      <c r="BK6199" s="2">
        <v>79891</v>
      </c>
      <c r="BL6199" s="2">
        <v>14453</v>
      </c>
      <c r="BM6199" s="2">
        <v>67182</v>
      </c>
      <c r="BN6199" s="2">
        <v>78603</v>
      </c>
      <c r="BO6199" s="2">
        <v>157331</v>
      </c>
      <c r="BP6199" s="2">
        <v>15447</v>
      </c>
      <c r="BQ6199" s="2">
        <v>15036</v>
      </c>
      <c r="BR6199" s="2">
        <v>17925</v>
      </c>
      <c r="BS6199" s="2">
        <v>11137</v>
      </c>
      <c r="BT6199" s="2">
        <v>8432</v>
      </c>
      <c r="BU6199" s="2">
        <v>15678</v>
      </c>
      <c r="BV6199" s="2">
        <v>4597</v>
      </c>
      <c r="BW6199" s="2">
        <v>7171</v>
      </c>
      <c r="BX6199" s="2">
        <v>1436</v>
      </c>
      <c r="BY6199" s="2">
        <v>6784</v>
      </c>
      <c r="BZ6199" s="2">
        <v>6454</v>
      </c>
      <c r="CA6199" s="2">
        <v>15762</v>
      </c>
      <c r="CB6199" s="2">
        <v>3367.7860000000001</v>
      </c>
      <c r="CC6199" s="2">
        <v>3278.1950000000002</v>
      </c>
      <c r="CD6199" s="2">
        <v>3907.8590000000004</v>
      </c>
      <c r="CE6199" s="2">
        <v>2261.643</v>
      </c>
      <c r="CF6199" s="2">
        <v>1712.3530000000001</v>
      </c>
      <c r="CG6199" s="2">
        <v>3183.9</v>
      </c>
      <c r="CH6199" s="2">
        <v>933.50400000000002</v>
      </c>
      <c r="CI6199" s="2">
        <v>1456.2380000000001</v>
      </c>
      <c r="CJ6199" s="2">
        <v>291.572</v>
      </c>
      <c r="CK6199" s="2">
        <v>1377.7930000000001</v>
      </c>
      <c r="CL6199" s="2">
        <v>1310.7620000000002</v>
      </c>
      <c r="CM6199" s="2">
        <v>3201.01</v>
      </c>
      <c r="CN6199" s="2">
        <v>1349131</v>
      </c>
      <c r="CO6199" s="2">
        <v>125859</v>
      </c>
      <c r="CP6199" s="2">
        <v>1349131</v>
      </c>
      <c r="CQ6199" s="2">
        <v>125859</v>
      </c>
      <c r="CR6199" s="2">
        <v>26282.615000000002</v>
      </c>
      <c r="CS6199" s="1">
        <v>2009</v>
      </c>
    </row>
    <row r="6200" spans="1:97" x14ac:dyDescent="0.2">
      <c r="A6200">
        <v>50187</v>
      </c>
      <c r="B6200" t="s">
        <v>7</v>
      </c>
      <c r="D6200" t="s">
        <v>3639</v>
      </c>
      <c r="E6200" t="s">
        <v>3394</v>
      </c>
      <c r="F6200">
        <v>20548</v>
      </c>
      <c r="G6200" t="s">
        <v>25</v>
      </c>
      <c r="H6200" t="s">
        <v>24</v>
      </c>
      <c r="I6200" t="s">
        <v>55</v>
      </c>
      <c r="K6200">
        <v>322122</v>
      </c>
      <c r="L6200">
        <v>7</v>
      </c>
      <c r="M6200" t="s">
        <v>3</v>
      </c>
      <c r="N6200" t="s">
        <v>41</v>
      </c>
      <c r="O6200" t="s">
        <v>12</v>
      </c>
      <c r="P6200" t="s">
        <v>12</v>
      </c>
      <c r="S6200" t="s">
        <v>11</v>
      </c>
      <c r="T6200" s="2">
        <v>377</v>
      </c>
      <c r="U6200" s="2">
        <v>0</v>
      </c>
      <c r="V6200" s="2">
        <v>2528</v>
      </c>
      <c r="W6200" s="2">
        <v>2335</v>
      </c>
      <c r="X6200" s="2">
        <v>1062</v>
      </c>
      <c r="Y6200" s="2">
        <v>2822</v>
      </c>
      <c r="Z6200" s="2">
        <v>1284</v>
      </c>
      <c r="AA6200" s="2">
        <v>3772</v>
      </c>
      <c r="AB6200" s="2">
        <v>1110</v>
      </c>
      <c r="AC6200" s="2">
        <v>2464</v>
      </c>
      <c r="AD6200" s="2">
        <v>1014</v>
      </c>
      <c r="AE6200" s="2">
        <v>2910</v>
      </c>
      <c r="AF6200" s="2">
        <v>35</v>
      </c>
      <c r="AG6200" s="2">
        <v>0</v>
      </c>
      <c r="AH6200" s="2">
        <v>245</v>
      </c>
      <c r="AI6200" s="2">
        <v>239</v>
      </c>
      <c r="AJ6200" s="2">
        <v>112</v>
      </c>
      <c r="AK6200" s="2">
        <v>226</v>
      </c>
      <c r="AL6200" s="2">
        <v>135</v>
      </c>
      <c r="AM6200" s="2">
        <v>339</v>
      </c>
      <c r="AN6200" s="2">
        <v>110</v>
      </c>
      <c r="AO6200" s="2">
        <v>249</v>
      </c>
      <c r="AP6200" s="2">
        <v>83</v>
      </c>
      <c r="AQ6200" s="2">
        <v>292</v>
      </c>
      <c r="AR6200" s="3">
        <v>6.6</v>
      </c>
      <c r="AS6200" s="3">
        <v>0</v>
      </c>
      <c r="AT6200" s="3">
        <v>6.6</v>
      </c>
      <c r="AU6200" s="3">
        <v>6.6</v>
      </c>
      <c r="AV6200" s="3">
        <v>6.6</v>
      </c>
      <c r="AW6200" s="3">
        <v>6.6</v>
      </c>
      <c r="AX6200" s="3">
        <v>6.6</v>
      </c>
      <c r="AY6200" s="3">
        <v>6.6</v>
      </c>
      <c r="AZ6200" s="3">
        <v>6.6</v>
      </c>
      <c r="BA6200" s="3">
        <v>6.6</v>
      </c>
      <c r="BB6200" s="3">
        <v>6.6</v>
      </c>
      <c r="BC6200" s="3">
        <v>6.6</v>
      </c>
      <c r="BD6200" s="2">
        <v>2488</v>
      </c>
      <c r="BE6200" s="2">
        <v>0</v>
      </c>
      <c r="BF6200" s="2">
        <v>16685</v>
      </c>
      <c r="BG6200" s="2">
        <v>15411</v>
      </c>
      <c r="BH6200" s="2">
        <v>7009</v>
      </c>
      <c r="BI6200" s="2">
        <v>18625</v>
      </c>
      <c r="BJ6200" s="2">
        <v>8474</v>
      </c>
      <c r="BK6200" s="2">
        <v>24895</v>
      </c>
      <c r="BL6200" s="2">
        <v>7326</v>
      </c>
      <c r="BM6200" s="2">
        <v>16262</v>
      </c>
      <c r="BN6200" s="2">
        <v>6692</v>
      </c>
      <c r="BO6200" s="2">
        <v>19206</v>
      </c>
      <c r="BP6200" s="2">
        <v>230</v>
      </c>
      <c r="BQ6200" s="2">
        <v>0</v>
      </c>
      <c r="BR6200" s="2">
        <v>1618</v>
      </c>
      <c r="BS6200" s="2">
        <v>1578</v>
      </c>
      <c r="BT6200" s="2">
        <v>738</v>
      </c>
      <c r="BU6200" s="2">
        <v>1494</v>
      </c>
      <c r="BV6200" s="2">
        <v>889</v>
      </c>
      <c r="BW6200" s="2">
        <v>2235</v>
      </c>
      <c r="BX6200" s="2">
        <v>728</v>
      </c>
      <c r="BY6200" s="2">
        <v>1642</v>
      </c>
      <c r="BZ6200" s="2">
        <v>550</v>
      </c>
      <c r="CA6200" s="2">
        <v>1924</v>
      </c>
      <c r="CB6200" s="2">
        <v>50.053000000000004</v>
      </c>
      <c r="CC6200" s="2">
        <v>0</v>
      </c>
      <c r="CD6200" s="2">
        <v>352.70499999999998</v>
      </c>
      <c r="CE6200" s="2">
        <v>320.43</v>
      </c>
      <c r="CF6200" s="2">
        <v>149.88900000000001</v>
      </c>
      <c r="CG6200" s="2">
        <v>303.46499999999997</v>
      </c>
      <c r="CH6200" s="2">
        <v>180.441</v>
      </c>
      <c r="CI6200" s="2">
        <v>453.78500000000003</v>
      </c>
      <c r="CJ6200" s="2">
        <v>147.79300000000001</v>
      </c>
      <c r="CK6200" s="2">
        <v>333.51499999999999</v>
      </c>
      <c r="CL6200" s="2">
        <v>111.601</v>
      </c>
      <c r="CM6200" s="2">
        <v>390.76</v>
      </c>
      <c r="CN6200" s="2">
        <v>21678</v>
      </c>
      <c r="CO6200" s="2">
        <v>2065</v>
      </c>
      <c r="CP6200" s="2">
        <v>143073</v>
      </c>
      <c r="CQ6200" s="2">
        <v>13626</v>
      </c>
      <c r="CR6200" s="2">
        <v>2794.4370000000004</v>
      </c>
      <c r="CS6200" s="1">
        <v>2009</v>
      </c>
    </row>
    <row r="6201" spans="1:97" x14ac:dyDescent="0.2">
      <c r="A6201">
        <v>50187</v>
      </c>
      <c r="B6201" t="s">
        <v>7</v>
      </c>
      <c r="D6201" t="s">
        <v>3639</v>
      </c>
      <c r="E6201" t="s">
        <v>3394</v>
      </c>
      <c r="F6201">
        <v>20548</v>
      </c>
      <c r="G6201" t="s">
        <v>25</v>
      </c>
      <c r="H6201" t="s">
        <v>24</v>
      </c>
      <c r="I6201" t="s">
        <v>55</v>
      </c>
      <c r="K6201">
        <v>322122</v>
      </c>
      <c r="L6201">
        <v>7</v>
      </c>
      <c r="M6201" t="s">
        <v>3</v>
      </c>
      <c r="N6201" t="s">
        <v>41</v>
      </c>
      <c r="O6201" t="s">
        <v>1697</v>
      </c>
      <c r="P6201" t="s">
        <v>17</v>
      </c>
      <c r="S6201" t="s">
        <v>112</v>
      </c>
      <c r="T6201" s="2">
        <v>3603</v>
      </c>
      <c r="U6201" s="2">
        <v>3201</v>
      </c>
      <c r="V6201" s="2">
        <v>2966</v>
      </c>
      <c r="W6201" s="2">
        <v>3730</v>
      </c>
      <c r="X6201" s="2">
        <v>3012</v>
      </c>
      <c r="Y6201" s="2">
        <v>2107</v>
      </c>
      <c r="Z6201" s="2">
        <v>3367</v>
      </c>
      <c r="AA6201" s="2">
        <v>3516</v>
      </c>
      <c r="AB6201" s="2">
        <v>3555</v>
      </c>
      <c r="AC6201" s="2">
        <v>3258</v>
      </c>
      <c r="AD6201" s="2">
        <v>3292</v>
      </c>
      <c r="AE6201" s="2">
        <v>3456</v>
      </c>
      <c r="AF6201" s="2">
        <v>332</v>
      </c>
      <c r="AG6201" s="2">
        <v>281</v>
      </c>
      <c r="AH6201" s="2">
        <v>288</v>
      </c>
      <c r="AI6201" s="2">
        <v>382</v>
      </c>
      <c r="AJ6201" s="2">
        <v>317</v>
      </c>
      <c r="AK6201" s="2">
        <v>169</v>
      </c>
      <c r="AL6201" s="2">
        <v>353</v>
      </c>
      <c r="AM6201" s="2">
        <v>316</v>
      </c>
      <c r="AN6201" s="2">
        <v>353</v>
      </c>
      <c r="AO6201" s="2">
        <v>329</v>
      </c>
      <c r="AP6201" s="2">
        <v>270</v>
      </c>
      <c r="AQ6201" s="2">
        <v>346</v>
      </c>
      <c r="AR6201" s="3">
        <v>13.8</v>
      </c>
      <c r="AS6201" s="3">
        <v>13.8</v>
      </c>
      <c r="AT6201" s="3">
        <v>13.8</v>
      </c>
      <c r="AU6201" s="3">
        <v>13.8</v>
      </c>
      <c r="AV6201" s="3">
        <v>13.8</v>
      </c>
      <c r="AW6201" s="3">
        <v>13.8</v>
      </c>
      <c r="AX6201" s="3">
        <v>13.8</v>
      </c>
      <c r="AY6201" s="3">
        <v>13.8</v>
      </c>
      <c r="AZ6201" s="3">
        <v>13.8</v>
      </c>
      <c r="BA6201" s="3">
        <v>13.8</v>
      </c>
      <c r="BB6201" s="3">
        <v>13.8</v>
      </c>
      <c r="BC6201" s="3">
        <v>13.8</v>
      </c>
      <c r="BD6201" s="2">
        <v>49721</v>
      </c>
      <c r="BE6201" s="2">
        <v>44174</v>
      </c>
      <c r="BF6201" s="2">
        <v>40931</v>
      </c>
      <c r="BG6201" s="2">
        <v>51474</v>
      </c>
      <c r="BH6201" s="2">
        <v>41566</v>
      </c>
      <c r="BI6201" s="2">
        <v>29077</v>
      </c>
      <c r="BJ6201" s="2">
        <v>46465</v>
      </c>
      <c r="BK6201" s="2">
        <v>48521</v>
      </c>
      <c r="BL6201" s="2">
        <v>49059</v>
      </c>
      <c r="BM6201" s="2">
        <v>44960</v>
      </c>
      <c r="BN6201" s="2">
        <v>45430</v>
      </c>
      <c r="BO6201" s="2">
        <v>47693</v>
      </c>
      <c r="BP6201" s="2">
        <v>4588</v>
      </c>
      <c r="BQ6201" s="2">
        <v>3878</v>
      </c>
      <c r="BR6201" s="2">
        <v>3969</v>
      </c>
      <c r="BS6201" s="2">
        <v>5270</v>
      </c>
      <c r="BT6201" s="2">
        <v>4377</v>
      </c>
      <c r="BU6201" s="2">
        <v>2333</v>
      </c>
      <c r="BV6201" s="2">
        <v>4872</v>
      </c>
      <c r="BW6201" s="2">
        <v>4355</v>
      </c>
      <c r="BX6201" s="2">
        <v>4873</v>
      </c>
      <c r="BY6201" s="2">
        <v>4540</v>
      </c>
      <c r="BZ6201" s="2">
        <v>3730</v>
      </c>
      <c r="CA6201" s="2">
        <v>4778</v>
      </c>
      <c r="CB6201" s="2">
        <v>1000.197</v>
      </c>
      <c r="CC6201" s="2">
        <v>845.41</v>
      </c>
      <c r="CD6201" s="2">
        <v>865.25</v>
      </c>
      <c r="CE6201" s="2">
        <v>1070.2640000000001</v>
      </c>
      <c r="CF6201" s="2">
        <v>888.86500000000001</v>
      </c>
      <c r="CG6201" s="2">
        <v>473.75300000000004</v>
      </c>
      <c r="CH6201" s="2">
        <v>989.346</v>
      </c>
      <c r="CI6201" s="2">
        <v>884.428</v>
      </c>
      <c r="CJ6201" s="2">
        <v>989.70699999999999</v>
      </c>
      <c r="CK6201" s="2">
        <v>922.06400000000008</v>
      </c>
      <c r="CL6201" s="2">
        <v>757.572</v>
      </c>
      <c r="CM6201" s="2">
        <v>970.34300000000007</v>
      </c>
      <c r="CN6201" s="2">
        <v>39063</v>
      </c>
      <c r="CO6201" s="2">
        <v>3736</v>
      </c>
      <c r="CP6201" s="2">
        <v>539071</v>
      </c>
      <c r="CQ6201" s="2">
        <v>51563</v>
      </c>
      <c r="CR6201" s="2">
        <v>10657.199000000001</v>
      </c>
      <c r="CS6201" s="1">
        <v>2009</v>
      </c>
    </row>
    <row r="6202" spans="1:97" x14ac:dyDescent="0.2">
      <c r="A6202">
        <v>50187</v>
      </c>
      <c r="B6202" t="s">
        <v>7</v>
      </c>
      <c r="D6202" t="s">
        <v>3639</v>
      </c>
      <c r="E6202" t="s">
        <v>3394</v>
      </c>
      <c r="F6202">
        <v>20548</v>
      </c>
      <c r="G6202" t="s">
        <v>25</v>
      </c>
      <c r="H6202" t="s">
        <v>24</v>
      </c>
      <c r="I6202" t="s">
        <v>55</v>
      </c>
      <c r="K6202">
        <v>322122</v>
      </c>
      <c r="L6202">
        <v>7</v>
      </c>
      <c r="M6202" t="s">
        <v>3</v>
      </c>
      <c r="N6202" t="s">
        <v>41</v>
      </c>
      <c r="O6202" t="s">
        <v>951</v>
      </c>
      <c r="P6202" t="s">
        <v>434</v>
      </c>
      <c r="S6202" t="s">
        <v>112</v>
      </c>
      <c r="T6202" s="2">
        <v>11826</v>
      </c>
      <c r="U6202" s="2">
        <v>10303</v>
      </c>
      <c r="V6202" s="2">
        <v>11236</v>
      </c>
      <c r="W6202" s="2">
        <v>10005</v>
      </c>
      <c r="X6202" s="2">
        <v>9046</v>
      </c>
      <c r="Y6202" s="2">
        <v>4842</v>
      </c>
      <c r="Z6202" s="2">
        <v>6271</v>
      </c>
      <c r="AA6202" s="2">
        <v>6164</v>
      </c>
      <c r="AB6202" s="2">
        <v>7259</v>
      </c>
      <c r="AC6202" s="2">
        <v>8466</v>
      </c>
      <c r="AD6202" s="2">
        <v>10773</v>
      </c>
      <c r="AE6202" s="2">
        <v>10209</v>
      </c>
      <c r="AF6202" s="2">
        <v>1091</v>
      </c>
      <c r="AG6202" s="2">
        <v>904</v>
      </c>
      <c r="AH6202" s="2">
        <v>1089</v>
      </c>
      <c r="AI6202" s="2">
        <v>1024</v>
      </c>
      <c r="AJ6202" s="2">
        <v>953</v>
      </c>
      <c r="AK6202" s="2">
        <v>388</v>
      </c>
      <c r="AL6202" s="2">
        <v>657</v>
      </c>
      <c r="AM6202" s="2">
        <v>553</v>
      </c>
      <c r="AN6202" s="2">
        <v>721</v>
      </c>
      <c r="AO6202" s="2">
        <v>855</v>
      </c>
      <c r="AP6202" s="2">
        <v>885</v>
      </c>
      <c r="AQ6202" s="2">
        <v>1023</v>
      </c>
      <c r="AR6202" s="3">
        <v>18.3</v>
      </c>
      <c r="AS6202" s="3">
        <v>18.399999999999999</v>
      </c>
      <c r="AT6202" s="3">
        <v>18.399999999999999</v>
      </c>
      <c r="AU6202" s="3">
        <v>18.600000000000001</v>
      </c>
      <c r="AV6202" s="3">
        <v>18.600000000000001</v>
      </c>
      <c r="AW6202" s="3">
        <v>18.8</v>
      </c>
      <c r="AX6202" s="3">
        <v>18.739999999999998</v>
      </c>
      <c r="AY6202" s="3">
        <v>18.8</v>
      </c>
      <c r="AZ6202" s="3">
        <v>18.3</v>
      </c>
      <c r="BA6202" s="3">
        <v>18.8</v>
      </c>
      <c r="BB6202" s="3">
        <v>18.760000000000002</v>
      </c>
      <c r="BC6202" s="3">
        <v>18.72</v>
      </c>
      <c r="BD6202" s="2">
        <v>216416</v>
      </c>
      <c r="BE6202" s="2">
        <v>189575</v>
      </c>
      <c r="BF6202" s="2">
        <v>206742</v>
      </c>
      <c r="BG6202" s="2">
        <v>186093</v>
      </c>
      <c r="BH6202" s="2">
        <v>168256</v>
      </c>
      <c r="BI6202" s="2">
        <v>91030</v>
      </c>
      <c r="BJ6202" s="2">
        <v>117519</v>
      </c>
      <c r="BK6202" s="2">
        <v>115883</v>
      </c>
      <c r="BL6202" s="2">
        <v>132840</v>
      </c>
      <c r="BM6202" s="2">
        <v>159161</v>
      </c>
      <c r="BN6202" s="2">
        <v>202101</v>
      </c>
      <c r="BO6202" s="2">
        <v>191112</v>
      </c>
      <c r="BP6202" s="2">
        <v>19968</v>
      </c>
      <c r="BQ6202" s="2">
        <v>16642</v>
      </c>
      <c r="BR6202" s="2">
        <v>20046</v>
      </c>
      <c r="BS6202" s="2">
        <v>19053</v>
      </c>
      <c r="BT6202" s="2">
        <v>17717</v>
      </c>
      <c r="BU6202" s="2">
        <v>7303</v>
      </c>
      <c r="BV6202" s="2">
        <v>12321</v>
      </c>
      <c r="BW6202" s="2">
        <v>10401</v>
      </c>
      <c r="BX6202" s="2">
        <v>13196</v>
      </c>
      <c r="BY6202" s="2">
        <v>16073</v>
      </c>
      <c r="BZ6202" s="2">
        <v>16595</v>
      </c>
      <c r="CA6202" s="2">
        <v>19147</v>
      </c>
      <c r="CB6202" s="2">
        <v>4353.4270000000006</v>
      </c>
      <c r="CC6202" s="2">
        <v>3628.1420000000003</v>
      </c>
      <c r="CD6202" s="2">
        <v>4370.3960000000006</v>
      </c>
      <c r="CE6202" s="2">
        <v>3869.306</v>
      </c>
      <c r="CF6202" s="2">
        <v>3598.0840000000003</v>
      </c>
      <c r="CG6202" s="2">
        <v>1483.17</v>
      </c>
      <c r="CH6202" s="2">
        <v>2502.259</v>
      </c>
      <c r="CI6202" s="2">
        <v>2112.297</v>
      </c>
      <c r="CJ6202" s="2">
        <v>2679.8820000000001</v>
      </c>
      <c r="CK6202" s="2">
        <v>3264.1280000000002</v>
      </c>
      <c r="CL6202" s="2">
        <v>3370.19</v>
      </c>
      <c r="CM6202" s="2">
        <v>3888.3180000000002</v>
      </c>
      <c r="CN6202" s="2">
        <v>106400</v>
      </c>
      <c r="CO6202" s="2">
        <v>10143</v>
      </c>
      <c r="CP6202" s="2">
        <v>1976728</v>
      </c>
      <c r="CQ6202" s="2">
        <v>188462</v>
      </c>
      <c r="CR6202" s="2">
        <v>39119.599000000002</v>
      </c>
      <c r="CS6202" s="1">
        <v>2009</v>
      </c>
    </row>
    <row r="6203" spans="1:97" x14ac:dyDescent="0.2">
      <c r="A6203">
        <v>50187</v>
      </c>
      <c r="B6203" t="s">
        <v>7</v>
      </c>
      <c r="D6203" t="s">
        <v>3639</v>
      </c>
      <c r="E6203" t="s">
        <v>3394</v>
      </c>
      <c r="F6203">
        <v>20548</v>
      </c>
      <c r="G6203" t="s">
        <v>25</v>
      </c>
      <c r="H6203" t="s">
        <v>24</v>
      </c>
      <c r="I6203" t="s">
        <v>55</v>
      </c>
      <c r="K6203">
        <v>322122</v>
      </c>
      <c r="L6203">
        <v>7</v>
      </c>
      <c r="M6203" t="s">
        <v>3</v>
      </c>
      <c r="N6203" t="s">
        <v>41</v>
      </c>
      <c r="O6203" t="s">
        <v>128</v>
      </c>
      <c r="P6203" t="s">
        <v>127</v>
      </c>
      <c r="S6203" t="s">
        <v>112</v>
      </c>
      <c r="T6203" s="2">
        <v>16895</v>
      </c>
      <c r="U6203" s="2">
        <v>18033</v>
      </c>
      <c r="V6203" s="2">
        <v>18673</v>
      </c>
      <c r="W6203" s="2">
        <v>14991</v>
      </c>
      <c r="X6203" s="2">
        <v>10728</v>
      </c>
      <c r="Y6203" s="2">
        <v>9172</v>
      </c>
      <c r="Z6203" s="2">
        <v>14403</v>
      </c>
      <c r="AA6203" s="2">
        <v>10212</v>
      </c>
      <c r="AB6203" s="2">
        <v>13481</v>
      </c>
      <c r="AC6203" s="2">
        <v>16803</v>
      </c>
      <c r="AD6203" s="2">
        <v>17577</v>
      </c>
      <c r="AE6203" s="2">
        <v>16763</v>
      </c>
      <c r="AF6203" s="2">
        <v>1559</v>
      </c>
      <c r="AG6203" s="2">
        <v>1583</v>
      </c>
      <c r="AH6203" s="2">
        <v>1811</v>
      </c>
      <c r="AI6203" s="2">
        <v>1535</v>
      </c>
      <c r="AJ6203" s="2">
        <v>1130</v>
      </c>
      <c r="AK6203" s="2">
        <v>736</v>
      </c>
      <c r="AL6203" s="2">
        <v>1510</v>
      </c>
      <c r="AM6203" s="2">
        <v>917</v>
      </c>
      <c r="AN6203" s="2">
        <v>1339</v>
      </c>
      <c r="AO6203" s="2">
        <v>1697</v>
      </c>
      <c r="AP6203" s="2">
        <v>1443</v>
      </c>
      <c r="AQ6203" s="2">
        <v>1679</v>
      </c>
      <c r="AR6203" s="3">
        <v>17</v>
      </c>
      <c r="AS6203" s="3">
        <v>17</v>
      </c>
      <c r="AT6203" s="3">
        <v>17</v>
      </c>
      <c r="AU6203" s="3">
        <v>17</v>
      </c>
      <c r="AV6203" s="3">
        <v>17</v>
      </c>
      <c r="AW6203" s="3">
        <v>17</v>
      </c>
      <c r="AX6203" s="3">
        <v>17</v>
      </c>
      <c r="AY6203" s="3">
        <v>17</v>
      </c>
      <c r="AZ6203" s="3">
        <v>17</v>
      </c>
      <c r="BA6203" s="3">
        <v>17</v>
      </c>
      <c r="BB6203" s="3">
        <v>17</v>
      </c>
      <c r="BC6203" s="3">
        <v>17</v>
      </c>
      <c r="BD6203" s="2">
        <v>287215</v>
      </c>
      <c r="BE6203" s="2">
        <v>306561</v>
      </c>
      <c r="BF6203" s="2">
        <v>317441</v>
      </c>
      <c r="BG6203" s="2">
        <v>254847</v>
      </c>
      <c r="BH6203" s="2">
        <v>182376</v>
      </c>
      <c r="BI6203" s="2">
        <v>155924</v>
      </c>
      <c r="BJ6203" s="2">
        <v>244851</v>
      </c>
      <c r="BK6203" s="2">
        <v>173604</v>
      </c>
      <c r="BL6203" s="2">
        <v>229177</v>
      </c>
      <c r="BM6203" s="2">
        <v>285651</v>
      </c>
      <c r="BN6203" s="2">
        <v>298809</v>
      </c>
      <c r="BO6203" s="2">
        <v>284971</v>
      </c>
      <c r="BP6203" s="2">
        <v>26501</v>
      </c>
      <c r="BQ6203" s="2">
        <v>26911</v>
      </c>
      <c r="BR6203" s="2">
        <v>30780</v>
      </c>
      <c r="BS6203" s="2">
        <v>26092</v>
      </c>
      <c r="BT6203" s="2">
        <v>19204</v>
      </c>
      <c r="BU6203" s="2">
        <v>12510</v>
      </c>
      <c r="BV6203" s="2">
        <v>25672</v>
      </c>
      <c r="BW6203" s="2">
        <v>15582</v>
      </c>
      <c r="BX6203" s="2">
        <v>22766</v>
      </c>
      <c r="BY6203" s="2">
        <v>28847</v>
      </c>
      <c r="BZ6203" s="2">
        <v>24536</v>
      </c>
      <c r="CA6203" s="2">
        <v>28550</v>
      </c>
      <c r="CB6203" s="2">
        <v>5777.6270000000004</v>
      </c>
      <c r="CC6203" s="2">
        <v>5867.049</v>
      </c>
      <c r="CD6203" s="2">
        <v>6710.49</v>
      </c>
      <c r="CE6203" s="2">
        <v>5298.8609999999999</v>
      </c>
      <c r="CF6203" s="2">
        <v>3900.0440000000003</v>
      </c>
      <c r="CG6203" s="2">
        <v>2540.511</v>
      </c>
      <c r="CH6203" s="2">
        <v>5213.4810000000007</v>
      </c>
      <c r="CI6203" s="2">
        <v>3164.42</v>
      </c>
      <c r="CJ6203" s="2">
        <v>4623.3710000000001</v>
      </c>
      <c r="CK6203" s="2">
        <v>5858.2359999999999</v>
      </c>
      <c r="CL6203" s="2">
        <v>4982.8580000000002</v>
      </c>
      <c r="CM6203" s="2">
        <v>5797.9350000000004</v>
      </c>
      <c r="CN6203" s="2">
        <v>177731</v>
      </c>
      <c r="CO6203" s="2">
        <v>16939</v>
      </c>
      <c r="CP6203" s="2">
        <v>3021427</v>
      </c>
      <c r="CQ6203" s="2">
        <v>287951</v>
      </c>
      <c r="CR6203" s="2">
        <v>59734.883000000002</v>
      </c>
      <c r="CS6203" s="1">
        <v>2009</v>
      </c>
    </row>
    <row r="6204" spans="1:97" x14ac:dyDescent="0.2">
      <c r="A6204">
        <v>50188</v>
      </c>
      <c r="B6204" t="s">
        <v>7</v>
      </c>
      <c r="D6204" t="s">
        <v>3638</v>
      </c>
      <c r="E6204" t="s">
        <v>3637</v>
      </c>
      <c r="F6204">
        <v>20511</v>
      </c>
      <c r="G6204" t="s">
        <v>94</v>
      </c>
      <c r="H6204" t="s">
        <v>93</v>
      </c>
      <c r="I6204" t="s">
        <v>92</v>
      </c>
      <c r="K6204">
        <v>322</v>
      </c>
      <c r="L6204">
        <v>7</v>
      </c>
      <c r="M6204" t="s">
        <v>3</v>
      </c>
      <c r="N6204" t="s">
        <v>41</v>
      </c>
      <c r="O6204" t="s">
        <v>181</v>
      </c>
      <c r="P6204" t="s">
        <v>127</v>
      </c>
      <c r="S6204" t="s">
        <v>112</v>
      </c>
      <c r="T6204" s="2">
        <v>54840</v>
      </c>
      <c r="U6204" s="2">
        <v>48747</v>
      </c>
      <c r="V6204" s="2">
        <v>51662</v>
      </c>
      <c r="W6204" s="2">
        <v>53756</v>
      </c>
      <c r="X6204" s="2">
        <v>52306</v>
      </c>
      <c r="Y6204" s="2">
        <v>54798</v>
      </c>
      <c r="Z6204" s="2">
        <v>54064</v>
      </c>
      <c r="AA6204" s="2">
        <v>56233</v>
      </c>
      <c r="AB6204" s="2">
        <v>52886</v>
      </c>
      <c r="AC6204" s="2">
        <v>13073</v>
      </c>
      <c r="AD6204" s="2">
        <v>14482</v>
      </c>
      <c r="AE6204" s="2">
        <v>56948</v>
      </c>
      <c r="AF6204" s="2">
        <v>7098</v>
      </c>
      <c r="AG6204" s="2">
        <v>6077</v>
      </c>
      <c r="AH6204" s="2">
        <v>6707</v>
      </c>
      <c r="AI6204" s="2">
        <v>6711</v>
      </c>
      <c r="AJ6204" s="2">
        <v>6710</v>
      </c>
      <c r="AK6204" s="2">
        <v>6940</v>
      </c>
      <c r="AL6204" s="2">
        <v>6826</v>
      </c>
      <c r="AM6204" s="2">
        <v>7043</v>
      </c>
      <c r="AN6204" s="2">
        <v>6689</v>
      </c>
      <c r="AO6204" s="2">
        <v>1638</v>
      </c>
      <c r="AP6204" s="2">
        <v>1928</v>
      </c>
      <c r="AQ6204" s="2">
        <v>7026</v>
      </c>
      <c r="AR6204" s="3">
        <v>12</v>
      </c>
      <c r="AS6204" s="3">
        <v>12</v>
      </c>
      <c r="AT6204" s="3">
        <v>12</v>
      </c>
      <c r="AU6204" s="3">
        <v>12</v>
      </c>
      <c r="AV6204" s="3">
        <v>12</v>
      </c>
      <c r="AW6204" s="3">
        <v>12</v>
      </c>
      <c r="AX6204" s="3">
        <v>12</v>
      </c>
      <c r="AY6204" s="3">
        <v>12</v>
      </c>
      <c r="AZ6204" s="3">
        <v>12</v>
      </c>
      <c r="BA6204" s="3">
        <v>12</v>
      </c>
      <c r="BB6204" s="3">
        <v>12</v>
      </c>
      <c r="BC6204" s="3">
        <v>12</v>
      </c>
      <c r="BD6204" s="2">
        <v>658080</v>
      </c>
      <c r="BE6204" s="2">
        <v>584964</v>
      </c>
      <c r="BF6204" s="2">
        <v>619944</v>
      </c>
      <c r="BG6204" s="2">
        <v>645072</v>
      </c>
      <c r="BH6204" s="2">
        <v>627672</v>
      </c>
      <c r="BI6204" s="2">
        <v>657576</v>
      </c>
      <c r="BJ6204" s="2">
        <v>648768</v>
      </c>
      <c r="BK6204" s="2">
        <v>674796</v>
      </c>
      <c r="BL6204" s="2">
        <v>634632</v>
      </c>
      <c r="BM6204" s="2">
        <v>156876</v>
      </c>
      <c r="BN6204" s="2">
        <v>173784</v>
      </c>
      <c r="BO6204" s="2">
        <v>683376</v>
      </c>
      <c r="BP6204" s="2">
        <v>85177</v>
      </c>
      <c r="BQ6204" s="2">
        <v>72929</v>
      </c>
      <c r="BR6204" s="2">
        <v>80480</v>
      </c>
      <c r="BS6204" s="2">
        <v>80530</v>
      </c>
      <c r="BT6204" s="2">
        <v>80524</v>
      </c>
      <c r="BU6204" s="2">
        <v>83280</v>
      </c>
      <c r="BV6204" s="2">
        <v>81916</v>
      </c>
      <c r="BW6204" s="2">
        <v>84515</v>
      </c>
      <c r="BX6204" s="2">
        <v>80264</v>
      </c>
      <c r="BY6204" s="2">
        <v>19660</v>
      </c>
      <c r="BZ6204" s="2">
        <v>23133</v>
      </c>
      <c r="CA6204" s="2">
        <v>84312</v>
      </c>
      <c r="CB6204" s="2">
        <v>15805.862000000001</v>
      </c>
      <c r="CC6204" s="2">
        <v>13533.208000000001</v>
      </c>
      <c r="CD6204" s="2">
        <v>14934.278</v>
      </c>
      <c r="CE6204" s="2">
        <v>14943.563</v>
      </c>
      <c r="CF6204" s="2">
        <v>14942.557000000001</v>
      </c>
      <c r="CG6204" s="2">
        <v>15453.918000000001</v>
      </c>
      <c r="CH6204" s="2">
        <v>15200.77</v>
      </c>
      <c r="CI6204" s="2">
        <v>15683.123</v>
      </c>
      <c r="CJ6204" s="2">
        <v>14894.198</v>
      </c>
      <c r="CK6204" s="2">
        <v>3648.181</v>
      </c>
      <c r="CL6204" s="2">
        <v>4292.7290000000003</v>
      </c>
      <c r="CM6204" s="2">
        <v>15645.337</v>
      </c>
      <c r="CN6204" s="2">
        <v>563795</v>
      </c>
      <c r="CO6204" s="2">
        <v>71393</v>
      </c>
      <c r="CP6204" s="2">
        <v>6765540</v>
      </c>
      <c r="CQ6204" s="2">
        <v>856720</v>
      </c>
      <c r="CR6204" s="2">
        <v>158977.72399999999</v>
      </c>
      <c r="CS6204" s="1">
        <v>2009</v>
      </c>
    </row>
    <row r="6205" spans="1:97" x14ac:dyDescent="0.2">
      <c r="A6205">
        <v>50188</v>
      </c>
      <c r="B6205" t="s">
        <v>7</v>
      </c>
      <c r="D6205" t="s">
        <v>3638</v>
      </c>
      <c r="E6205" t="s">
        <v>3637</v>
      </c>
      <c r="F6205">
        <v>20511</v>
      </c>
      <c r="G6205" t="s">
        <v>94</v>
      </c>
      <c r="H6205" t="s">
        <v>93</v>
      </c>
      <c r="I6205" t="s">
        <v>92</v>
      </c>
      <c r="K6205">
        <v>322</v>
      </c>
      <c r="L6205">
        <v>7</v>
      </c>
      <c r="M6205" t="s">
        <v>3</v>
      </c>
      <c r="N6205" t="s">
        <v>41</v>
      </c>
      <c r="O6205" t="s">
        <v>12</v>
      </c>
      <c r="P6205" t="s">
        <v>12</v>
      </c>
      <c r="S6205" t="s">
        <v>11</v>
      </c>
      <c r="T6205" s="2">
        <v>15314</v>
      </c>
      <c r="U6205" s="2">
        <v>15501</v>
      </c>
      <c r="V6205" s="2">
        <v>13057</v>
      </c>
      <c r="W6205" s="2">
        <v>9340</v>
      </c>
      <c r="X6205" s="2">
        <v>9909</v>
      </c>
      <c r="Y6205" s="2">
        <v>7106</v>
      </c>
      <c r="Z6205" s="2">
        <v>10925</v>
      </c>
      <c r="AA6205" s="2">
        <v>12828</v>
      </c>
      <c r="AB6205" s="2">
        <v>13497</v>
      </c>
      <c r="AC6205" s="2">
        <v>6145</v>
      </c>
      <c r="AD6205" s="2">
        <v>21462</v>
      </c>
      <c r="AE6205" s="2">
        <v>18225</v>
      </c>
      <c r="AF6205" s="2">
        <v>1982</v>
      </c>
      <c r="AG6205" s="2">
        <v>1933</v>
      </c>
      <c r="AH6205" s="2">
        <v>1695</v>
      </c>
      <c r="AI6205" s="2">
        <v>1166</v>
      </c>
      <c r="AJ6205" s="2">
        <v>1271</v>
      </c>
      <c r="AK6205" s="2">
        <v>900</v>
      </c>
      <c r="AL6205" s="2">
        <v>1379</v>
      </c>
      <c r="AM6205" s="2">
        <v>1607</v>
      </c>
      <c r="AN6205" s="2">
        <v>1707</v>
      </c>
      <c r="AO6205" s="2">
        <v>770</v>
      </c>
      <c r="AP6205" s="2">
        <v>2857</v>
      </c>
      <c r="AQ6205" s="2">
        <v>2249</v>
      </c>
      <c r="AR6205" s="3">
        <v>6.3</v>
      </c>
      <c r="AS6205" s="3">
        <v>6.3</v>
      </c>
      <c r="AT6205" s="3">
        <v>6.3</v>
      </c>
      <c r="AU6205" s="3">
        <v>6.3</v>
      </c>
      <c r="AV6205" s="3">
        <v>6.3</v>
      </c>
      <c r="AW6205" s="3">
        <v>6.3</v>
      </c>
      <c r="AX6205" s="3">
        <v>6.3</v>
      </c>
      <c r="AY6205" s="3">
        <v>6.3</v>
      </c>
      <c r="AZ6205" s="3">
        <v>6.3</v>
      </c>
      <c r="BA6205" s="3">
        <v>6.3</v>
      </c>
      <c r="BB6205" s="3">
        <v>6.3</v>
      </c>
      <c r="BC6205" s="3">
        <v>6.3</v>
      </c>
      <c r="BD6205" s="2">
        <v>96478</v>
      </c>
      <c r="BE6205" s="2">
        <v>97656</v>
      </c>
      <c r="BF6205" s="2">
        <v>82259</v>
      </c>
      <c r="BG6205" s="2">
        <v>58842</v>
      </c>
      <c r="BH6205" s="2">
        <v>62427</v>
      </c>
      <c r="BI6205" s="2">
        <v>44768</v>
      </c>
      <c r="BJ6205" s="2">
        <v>68828</v>
      </c>
      <c r="BK6205" s="2">
        <v>80816</v>
      </c>
      <c r="BL6205" s="2">
        <v>85031</v>
      </c>
      <c r="BM6205" s="2">
        <v>38714</v>
      </c>
      <c r="BN6205" s="2">
        <v>135211</v>
      </c>
      <c r="BO6205" s="2">
        <v>114818</v>
      </c>
      <c r="BP6205" s="2">
        <v>12487</v>
      </c>
      <c r="BQ6205" s="2">
        <v>12175</v>
      </c>
      <c r="BR6205" s="2">
        <v>10679</v>
      </c>
      <c r="BS6205" s="2">
        <v>7346</v>
      </c>
      <c r="BT6205" s="2">
        <v>8009</v>
      </c>
      <c r="BU6205" s="2">
        <v>5670</v>
      </c>
      <c r="BV6205" s="2">
        <v>8690</v>
      </c>
      <c r="BW6205" s="2">
        <v>10122</v>
      </c>
      <c r="BX6205" s="2">
        <v>10754</v>
      </c>
      <c r="BY6205" s="2">
        <v>4852</v>
      </c>
      <c r="BZ6205" s="2">
        <v>17999</v>
      </c>
      <c r="CA6205" s="2">
        <v>14166</v>
      </c>
      <c r="CB6205" s="2">
        <v>2317.2270000000003</v>
      </c>
      <c r="CC6205" s="2">
        <v>2259.29</v>
      </c>
      <c r="CD6205" s="2">
        <v>1981.5990000000002</v>
      </c>
      <c r="CE6205" s="2">
        <v>1363.1180000000002</v>
      </c>
      <c r="CF6205" s="2">
        <v>1486.15</v>
      </c>
      <c r="CG6205" s="2">
        <v>1052.1030000000001</v>
      </c>
      <c r="CH6205" s="2">
        <v>1612.643</v>
      </c>
      <c r="CI6205" s="2">
        <v>1878.277</v>
      </c>
      <c r="CJ6205" s="2">
        <v>1995.5970000000002</v>
      </c>
      <c r="CK6205" s="2">
        <v>900.29</v>
      </c>
      <c r="CL6205" s="2">
        <v>3339.9080000000004</v>
      </c>
      <c r="CM6205" s="2">
        <v>2628.6530000000002</v>
      </c>
      <c r="CN6205" s="2">
        <v>153309</v>
      </c>
      <c r="CO6205" s="2">
        <v>19516</v>
      </c>
      <c r="CP6205" s="2">
        <v>965848</v>
      </c>
      <c r="CQ6205" s="2">
        <v>122949</v>
      </c>
      <c r="CR6205" s="2">
        <v>22814.855</v>
      </c>
      <c r="CS6205" s="1">
        <v>2009</v>
      </c>
    </row>
    <row r="6206" spans="1:97" x14ac:dyDescent="0.2">
      <c r="A6206">
        <v>50189</v>
      </c>
      <c r="B6206" t="s">
        <v>7</v>
      </c>
      <c r="D6206" t="s">
        <v>3636</v>
      </c>
      <c r="E6206" t="s">
        <v>1695</v>
      </c>
      <c r="F6206">
        <v>55903</v>
      </c>
      <c r="G6206" t="s">
        <v>94</v>
      </c>
      <c r="H6206" t="s">
        <v>93</v>
      </c>
      <c r="I6206" t="s">
        <v>92</v>
      </c>
      <c r="K6206">
        <v>322122</v>
      </c>
      <c r="L6206">
        <v>7</v>
      </c>
      <c r="M6206" t="s">
        <v>3</v>
      </c>
      <c r="N6206" t="s">
        <v>41</v>
      </c>
      <c r="O6206" t="s">
        <v>435</v>
      </c>
      <c r="P6206" t="s">
        <v>434</v>
      </c>
      <c r="S6206" t="s">
        <v>112</v>
      </c>
      <c r="T6206" s="2">
        <v>10090</v>
      </c>
      <c r="U6206" s="2">
        <v>7814</v>
      </c>
      <c r="V6206" s="2">
        <v>6648</v>
      </c>
      <c r="W6206" s="2">
        <v>0</v>
      </c>
      <c r="X6206" s="2">
        <v>2194</v>
      </c>
      <c r="Y6206" s="2">
        <v>1439</v>
      </c>
      <c r="Z6206" s="2">
        <v>676</v>
      </c>
      <c r="AA6206" s="2">
        <v>3161</v>
      </c>
      <c r="AB6206" s="2">
        <v>6760</v>
      </c>
      <c r="AC6206" s="2">
        <v>0</v>
      </c>
      <c r="AD6206" s="2">
        <v>1757</v>
      </c>
      <c r="AE6206" s="2">
        <v>2478</v>
      </c>
      <c r="AF6206" s="2">
        <v>1724</v>
      </c>
      <c r="AG6206" s="2">
        <v>1244</v>
      </c>
      <c r="AH6206" s="2">
        <v>1267</v>
      </c>
      <c r="AI6206" s="2">
        <v>0</v>
      </c>
      <c r="AJ6206" s="2">
        <v>353</v>
      </c>
      <c r="AK6206" s="2">
        <v>232</v>
      </c>
      <c r="AL6206" s="2">
        <v>116</v>
      </c>
      <c r="AM6206" s="2">
        <v>547</v>
      </c>
      <c r="AN6206" s="2">
        <v>1148</v>
      </c>
      <c r="AO6206" s="2">
        <v>0</v>
      </c>
      <c r="AP6206" s="2">
        <v>313</v>
      </c>
      <c r="AQ6206" s="2">
        <v>428</v>
      </c>
      <c r="AR6206" s="3">
        <v>25.31</v>
      </c>
      <c r="AS6206" s="3">
        <v>25.42</v>
      </c>
      <c r="AT6206" s="3">
        <v>25.42</v>
      </c>
      <c r="AU6206" s="3">
        <v>0</v>
      </c>
      <c r="AV6206" s="3">
        <v>25.42</v>
      </c>
      <c r="AW6206" s="3">
        <v>25.42</v>
      </c>
      <c r="AX6206" s="3">
        <v>25.42</v>
      </c>
      <c r="AY6206" s="3">
        <v>25.42</v>
      </c>
      <c r="AZ6206" s="3">
        <v>25.42</v>
      </c>
      <c r="BA6206" s="3">
        <v>0</v>
      </c>
      <c r="BB6206" s="3">
        <v>25.42</v>
      </c>
      <c r="BC6206" s="3">
        <v>25.42</v>
      </c>
      <c r="BD6206" s="2">
        <v>255378</v>
      </c>
      <c r="BE6206" s="2">
        <v>198632</v>
      </c>
      <c r="BF6206" s="2">
        <v>168992</v>
      </c>
      <c r="BG6206" s="2">
        <v>0</v>
      </c>
      <c r="BH6206" s="2">
        <v>55771</v>
      </c>
      <c r="BI6206" s="2">
        <v>36579</v>
      </c>
      <c r="BJ6206" s="2">
        <v>17184</v>
      </c>
      <c r="BK6206" s="2">
        <v>80353</v>
      </c>
      <c r="BL6206" s="2">
        <v>171839</v>
      </c>
      <c r="BM6206" s="2">
        <v>0</v>
      </c>
      <c r="BN6206" s="2">
        <v>44663</v>
      </c>
      <c r="BO6206" s="2">
        <v>62991</v>
      </c>
      <c r="BP6206" s="2">
        <v>43629</v>
      </c>
      <c r="BQ6206" s="2">
        <v>31627</v>
      </c>
      <c r="BR6206" s="2">
        <v>32219</v>
      </c>
      <c r="BS6206" s="2">
        <v>0</v>
      </c>
      <c r="BT6206" s="2">
        <v>8970</v>
      </c>
      <c r="BU6206" s="2">
        <v>5893</v>
      </c>
      <c r="BV6206" s="2">
        <v>2943</v>
      </c>
      <c r="BW6206" s="2">
        <v>13912</v>
      </c>
      <c r="BX6206" s="2">
        <v>29174</v>
      </c>
      <c r="BY6206" s="2">
        <v>0</v>
      </c>
      <c r="BZ6206" s="2">
        <v>7969</v>
      </c>
      <c r="CA6206" s="2">
        <v>10892</v>
      </c>
      <c r="CB6206" s="2">
        <v>7271.4639999999999</v>
      </c>
      <c r="CC6206" s="2">
        <v>5271.2160000000003</v>
      </c>
      <c r="CD6206" s="2">
        <v>5369.7960000000003</v>
      </c>
      <c r="CE6206" s="2">
        <v>0</v>
      </c>
      <c r="CF6206" s="2">
        <v>1494.9370000000001</v>
      </c>
      <c r="CG6206" s="2">
        <v>982.16800000000001</v>
      </c>
      <c r="CH6206" s="2">
        <v>490.53</v>
      </c>
      <c r="CI6206" s="2">
        <v>2318.681</v>
      </c>
      <c r="CJ6206" s="2">
        <v>4862.375</v>
      </c>
      <c r="CK6206" s="2">
        <v>0</v>
      </c>
      <c r="CL6206" s="2">
        <v>1328.1990000000001</v>
      </c>
      <c r="CM6206" s="2">
        <v>1815.3290000000002</v>
      </c>
      <c r="CN6206" s="2">
        <v>43017</v>
      </c>
      <c r="CO6206" s="2">
        <v>7372</v>
      </c>
      <c r="CP6206" s="2">
        <v>1092382</v>
      </c>
      <c r="CQ6206" s="2">
        <v>187228</v>
      </c>
      <c r="CR6206" s="2">
        <v>31204.695</v>
      </c>
      <c r="CS6206" s="1">
        <v>2009</v>
      </c>
    </row>
    <row r="6207" spans="1:97" x14ac:dyDescent="0.2">
      <c r="A6207">
        <v>50189</v>
      </c>
      <c r="B6207" t="s">
        <v>7</v>
      </c>
      <c r="D6207" t="s">
        <v>3636</v>
      </c>
      <c r="E6207" t="s">
        <v>1695</v>
      </c>
      <c r="F6207">
        <v>55903</v>
      </c>
      <c r="G6207" t="s">
        <v>94</v>
      </c>
      <c r="H6207" t="s">
        <v>93</v>
      </c>
      <c r="I6207" t="s">
        <v>92</v>
      </c>
      <c r="K6207">
        <v>322122</v>
      </c>
      <c r="L6207">
        <v>7</v>
      </c>
      <c r="M6207" t="s">
        <v>3</v>
      </c>
      <c r="N6207" t="s">
        <v>41</v>
      </c>
      <c r="O6207" t="s">
        <v>181</v>
      </c>
      <c r="P6207" t="s">
        <v>127</v>
      </c>
      <c r="S6207" t="s">
        <v>112</v>
      </c>
      <c r="T6207" s="2">
        <v>70773</v>
      </c>
      <c r="U6207" s="2">
        <v>74230</v>
      </c>
      <c r="V6207" s="2">
        <v>32535</v>
      </c>
      <c r="W6207" s="2">
        <v>58128</v>
      </c>
      <c r="X6207" s="2">
        <v>61995</v>
      </c>
      <c r="Y6207" s="2">
        <v>56141</v>
      </c>
      <c r="Z6207" s="2">
        <v>62515</v>
      </c>
      <c r="AA6207" s="2">
        <v>73120</v>
      </c>
      <c r="AB6207" s="2">
        <v>66137</v>
      </c>
      <c r="AC6207" s="2">
        <v>72151</v>
      </c>
      <c r="AD6207" s="2">
        <v>63444</v>
      </c>
      <c r="AE6207" s="2">
        <v>71920</v>
      </c>
      <c r="AF6207" s="2">
        <v>12091</v>
      </c>
      <c r="AG6207" s="2">
        <v>11819</v>
      </c>
      <c r="AH6207" s="2">
        <v>6203</v>
      </c>
      <c r="AI6207" s="2">
        <v>10041</v>
      </c>
      <c r="AJ6207" s="2">
        <v>9970</v>
      </c>
      <c r="AK6207" s="2">
        <v>9044</v>
      </c>
      <c r="AL6207" s="2">
        <v>10707</v>
      </c>
      <c r="AM6207" s="2">
        <v>12660</v>
      </c>
      <c r="AN6207" s="2">
        <v>11228</v>
      </c>
      <c r="AO6207" s="2">
        <v>12263</v>
      </c>
      <c r="AP6207" s="2">
        <v>11320</v>
      </c>
      <c r="AQ6207" s="2">
        <v>12436</v>
      </c>
      <c r="AR6207" s="3">
        <v>12.99</v>
      </c>
      <c r="AS6207" s="3">
        <v>12.1</v>
      </c>
      <c r="AT6207" s="3">
        <v>12.1</v>
      </c>
      <c r="AU6207" s="3">
        <v>12.77</v>
      </c>
      <c r="AV6207" s="3">
        <v>12.71</v>
      </c>
      <c r="AW6207" s="3">
        <v>12.71</v>
      </c>
      <c r="AX6207" s="3">
        <v>12.74</v>
      </c>
      <c r="AY6207" s="3">
        <v>12.74</v>
      </c>
      <c r="AZ6207" s="3">
        <v>12.08</v>
      </c>
      <c r="BA6207" s="3">
        <v>13.29</v>
      </c>
      <c r="BB6207" s="3">
        <v>11.95</v>
      </c>
      <c r="BC6207" s="3">
        <v>12.4</v>
      </c>
      <c r="BD6207" s="2">
        <v>919341</v>
      </c>
      <c r="BE6207" s="2">
        <v>898183</v>
      </c>
      <c r="BF6207" s="2">
        <v>393674</v>
      </c>
      <c r="BG6207" s="2">
        <v>742295</v>
      </c>
      <c r="BH6207" s="2">
        <v>787956</v>
      </c>
      <c r="BI6207" s="2">
        <v>713552</v>
      </c>
      <c r="BJ6207" s="2">
        <v>796441</v>
      </c>
      <c r="BK6207" s="2">
        <v>931549</v>
      </c>
      <c r="BL6207" s="2">
        <v>798935</v>
      </c>
      <c r="BM6207" s="2">
        <v>958887</v>
      </c>
      <c r="BN6207" s="2">
        <v>758156</v>
      </c>
      <c r="BO6207" s="2">
        <v>891808</v>
      </c>
      <c r="BP6207" s="2">
        <v>157060</v>
      </c>
      <c r="BQ6207" s="2">
        <v>143014</v>
      </c>
      <c r="BR6207" s="2">
        <v>75055</v>
      </c>
      <c r="BS6207" s="2">
        <v>128225</v>
      </c>
      <c r="BT6207" s="2">
        <v>126725</v>
      </c>
      <c r="BU6207" s="2">
        <v>114955</v>
      </c>
      <c r="BV6207" s="2">
        <v>136410</v>
      </c>
      <c r="BW6207" s="2">
        <v>161286</v>
      </c>
      <c r="BX6207" s="2">
        <v>135640</v>
      </c>
      <c r="BY6207" s="2">
        <v>162979</v>
      </c>
      <c r="BZ6207" s="2">
        <v>135277</v>
      </c>
      <c r="CA6207" s="2">
        <v>154206</v>
      </c>
      <c r="CB6207" s="2">
        <v>26176.726000000002</v>
      </c>
      <c r="CC6207" s="2">
        <v>23835.635000000002</v>
      </c>
      <c r="CD6207" s="2">
        <v>12509.138999999999</v>
      </c>
      <c r="CE6207" s="2">
        <v>21370.917000000001</v>
      </c>
      <c r="CF6207" s="2">
        <v>21120.922999999999</v>
      </c>
      <c r="CG6207" s="2">
        <v>19159.109</v>
      </c>
      <c r="CH6207" s="2">
        <v>22735.101999999999</v>
      </c>
      <c r="CI6207" s="2">
        <v>26881.07</v>
      </c>
      <c r="CJ6207" s="2">
        <v>22606.722999999998</v>
      </c>
      <c r="CK6207" s="2">
        <v>27163.236000000001</v>
      </c>
      <c r="CL6207" s="2">
        <v>22546.242999999999</v>
      </c>
      <c r="CM6207" s="2">
        <v>25700.996999999999</v>
      </c>
      <c r="CN6207" s="2">
        <v>763089</v>
      </c>
      <c r="CO6207" s="2">
        <v>129782</v>
      </c>
      <c r="CP6207" s="2">
        <v>9590777</v>
      </c>
      <c r="CQ6207" s="2">
        <v>1630832</v>
      </c>
      <c r="CR6207" s="2">
        <v>271805.82</v>
      </c>
      <c r="CS6207" s="1">
        <v>2009</v>
      </c>
    </row>
    <row r="6208" spans="1:97" x14ac:dyDescent="0.2">
      <c r="A6208">
        <v>50189</v>
      </c>
      <c r="B6208" t="s">
        <v>7</v>
      </c>
      <c r="D6208" t="s">
        <v>3636</v>
      </c>
      <c r="E6208" t="s">
        <v>1695</v>
      </c>
      <c r="F6208">
        <v>55903</v>
      </c>
      <c r="G6208" t="s">
        <v>94</v>
      </c>
      <c r="H6208" t="s">
        <v>93</v>
      </c>
      <c r="I6208" t="s">
        <v>92</v>
      </c>
      <c r="K6208">
        <v>322122</v>
      </c>
      <c r="L6208">
        <v>7</v>
      </c>
      <c r="M6208" t="s">
        <v>3</v>
      </c>
      <c r="N6208" t="s">
        <v>41</v>
      </c>
      <c r="O6208" t="s">
        <v>85</v>
      </c>
      <c r="P6208" t="s">
        <v>85</v>
      </c>
      <c r="S6208" t="s">
        <v>11</v>
      </c>
      <c r="T6208" s="2">
        <v>4963</v>
      </c>
      <c r="U6208" s="2">
        <v>1162</v>
      </c>
      <c r="V6208" s="2">
        <v>2200</v>
      </c>
      <c r="W6208" s="2">
        <v>413</v>
      </c>
      <c r="X6208" s="2">
        <v>1455</v>
      </c>
      <c r="Y6208" s="2">
        <v>771</v>
      </c>
      <c r="Z6208" s="2">
        <v>713</v>
      </c>
      <c r="AA6208" s="2">
        <v>664</v>
      </c>
      <c r="AB6208" s="2">
        <v>707</v>
      </c>
      <c r="AC6208" s="2">
        <v>693</v>
      </c>
      <c r="AD6208" s="2">
        <v>2996</v>
      </c>
      <c r="AE6208" s="2">
        <v>2205</v>
      </c>
      <c r="AF6208" s="2">
        <v>848</v>
      </c>
      <c r="AG6208" s="2">
        <v>185</v>
      </c>
      <c r="AH6208" s="2">
        <v>419</v>
      </c>
      <c r="AI6208" s="2">
        <v>71</v>
      </c>
      <c r="AJ6208" s="2">
        <v>234</v>
      </c>
      <c r="AK6208" s="2">
        <v>124</v>
      </c>
      <c r="AL6208" s="2">
        <v>122</v>
      </c>
      <c r="AM6208" s="2">
        <v>115</v>
      </c>
      <c r="AN6208" s="2">
        <v>120</v>
      </c>
      <c r="AO6208" s="2">
        <v>118</v>
      </c>
      <c r="AP6208" s="2">
        <v>535</v>
      </c>
      <c r="AQ6208" s="2">
        <v>381</v>
      </c>
      <c r="AR6208" s="3">
        <v>5.8319999999999999</v>
      </c>
      <c r="AS6208" s="3">
        <v>5.8319999999999999</v>
      </c>
      <c r="AT6208" s="3">
        <v>5.8319999999999999</v>
      </c>
      <c r="AU6208" s="3">
        <v>5.79</v>
      </c>
      <c r="AV6208" s="3">
        <v>5.8310000000000004</v>
      </c>
      <c r="AW6208" s="3">
        <v>5.8330000000000002</v>
      </c>
      <c r="AX6208" s="3">
        <v>5.81</v>
      </c>
      <c r="AY6208" s="3">
        <v>5.82</v>
      </c>
      <c r="AZ6208" s="3">
        <v>5.83</v>
      </c>
      <c r="BA6208" s="3">
        <v>5.83</v>
      </c>
      <c r="BB6208" s="3">
        <v>5.81</v>
      </c>
      <c r="BC6208" s="3">
        <v>5.81</v>
      </c>
      <c r="BD6208" s="2">
        <v>28944</v>
      </c>
      <c r="BE6208" s="2">
        <v>6777</v>
      </c>
      <c r="BF6208" s="2">
        <v>12830</v>
      </c>
      <c r="BG6208" s="2">
        <v>2391</v>
      </c>
      <c r="BH6208" s="2">
        <v>8484</v>
      </c>
      <c r="BI6208" s="2">
        <v>4497</v>
      </c>
      <c r="BJ6208" s="2">
        <v>4143</v>
      </c>
      <c r="BK6208" s="2">
        <v>3864</v>
      </c>
      <c r="BL6208" s="2">
        <v>4122</v>
      </c>
      <c r="BM6208" s="2">
        <v>4040</v>
      </c>
      <c r="BN6208" s="2">
        <v>17407</v>
      </c>
      <c r="BO6208" s="2">
        <v>12811</v>
      </c>
      <c r="BP6208" s="2">
        <v>4945</v>
      </c>
      <c r="BQ6208" s="2">
        <v>1079</v>
      </c>
      <c r="BR6208" s="2">
        <v>2446</v>
      </c>
      <c r="BS6208" s="2">
        <v>413</v>
      </c>
      <c r="BT6208" s="2">
        <v>1364</v>
      </c>
      <c r="BU6208" s="2">
        <v>725</v>
      </c>
      <c r="BV6208" s="2">
        <v>710</v>
      </c>
      <c r="BW6208" s="2">
        <v>669</v>
      </c>
      <c r="BX6208" s="2">
        <v>700</v>
      </c>
      <c r="BY6208" s="2">
        <v>687</v>
      </c>
      <c r="BZ6208" s="2">
        <v>3106</v>
      </c>
      <c r="CA6208" s="2">
        <v>2215</v>
      </c>
      <c r="CB6208" s="2">
        <v>824.13900000000001</v>
      </c>
      <c r="CC6208" s="2">
        <v>179.84</v>
      </c>
      <c r="CD6208" s="2">
        <v>407.69100000000003</v>
      </c>
      <c r="CE6208" s="2">
        <v>68.844999999999999</v>
      </c>
      <c r="CF6208" s="2">
        <v>227.41400000000002</v>
      </c>
      <c r="CG6208" s="2">
        <v>120.75200000000001</v>
      </c>
      <c r="CH6208" s="2">
        <v>118.25200000000001</v>
      </c>
      <c r="CI6208" s="2">
        <v>111.515</v>
      </c>
      <c r="CJ6208" s="2">
        <v>116.631</v>
      </c>
      <c r="CK6208" s="2">
        <v>114.45</v>
      </c>
      <c r="CL6208" s="2">
        <v>517.64700000000005</v>
      </c>
      <c r="CM6208" s="2">
        <v>369.20100000000002</v>
      </c>
      <c r="CN6208" s="2">
        <v>18942</v>
      </c>
      <c r="CO6208" s="2">
        <v>3272</v>
      </c>
      <c r="CP6208" s="2">
        <v>110310</v>
      </c>
      <c r="CQ6208" s="2">
        <v>19059</v>
      </c>
      <c r="CR6208" s="2">
        <v>3176.377</v>
      </c>
      <c r="CS6208" s="1">
        <v>2009</v>
      </c>
    </row>
    <row r="6209" spans="1:97" x14ac:dyDescent="0.2">
      <c r="A6209">
        <v>50189</v>
      </c>
      <c r="B6209" t="s">
        <v>7</v>
      </c>
      <c r="D6209" t="s">
        <v>3636</v>
      </c>
      <c r="E6209" t="s">
        <v>1695</v>
      </c>
      <c r="F6209">
        <v>55903</v>
      </c>
      <c r="G6209" t="s">
        <v>94</v>
      </c>
      <c r="H6209" t="s">
        <v>93</v>
      </c>
      <c r="I6209" t="s">
        <v>92</v>
      </c>
      <c r="K6209">
        <v>322122</v>
      </c>
      <c r="L6209">
        <v>7</v>
      </c>
      <c r="M6209" t="s">
        <v>3</v>
      </c>
      <c r="N6209" t="s">
        <v>41</v>
      </c>
      <c r="O6209" t="s">
        <v>12</v>
      </c>
      <c r="P6209" t="s">
        <v>12</v>
      </c>
      <c r="S6209" t="s">
        <v>11</v>
      </c>
      <c r="T6209" s="2">
        <v>1959</v>
      </c>
      <c r="U6209" s="2">
        <v>6778</v>
      </c>
      <c r="V6209" s="2">
        <v>649</v>
      </c>
      <c r="W6209" s="2">
        <v>203</v>
      </c>
      <c r="X6209" s="2">
        <v>635</v>
      </c>
      <c r="Y6209" s="2">
        <v>210</v>
      </c>
      <c r="Z6209" s="2">
        <v>560</v>
      </c>
      <c r="AA6209" s="2">
        <v>9420</v>
      </c>
      <c r="AB6209" s="2">
        <v>859</v>
      </c>
      <c r="AC6209" s="2">
        <v>346</v>
      </c>
      <c r="AD6209" s="2">
        <v>1048</v>
      </c>
      <c r="AE6209" s="2">
        <v>2244</v>
      </c>
      <c r="AF6209" s="2">
        <v>335</v>
      </c>
      <c r="AG6209" s="2">
        <v>1079</v>
      </c>
      <c r="AH6209" s="2">
        <v>124</v>
      </c>
      <c r="AI6209" s="2">
        <v>35</v>
      </c>
      <c r="AJ6209" s="2">
        <v>102</v>
      </c>
      <c r="AK6209" s="2">
        <v>34</v>
      </c>
      <c r="AL6209" s="2">
        <v>96</v>
      </c>
      <c r="AM6209" s="2">
        <v>1631</v>
      </c>
      <c r="AN6209" s="2">
        <v>146</v>
      </c>
      <c r="AO6209" s="2">
        <v>59</v>
      </c>
      <c r="AP6209" s="2">
        <v>187</v>
      </c>
      <c r="AQ6209" s="2">
        <v>388</v>
      </c>
      <c r="AR6209" s="3">
        <v>6.3730000000000002</v>
      </c>
      <c r="AS6209" s="3">
        <v>6.3550000000000004</v>
      </c>
      <c r="AT6209" s="3">
        <v>6.391</v>
      </c>
      <c r="AU6209" s="3">
        <v>6.3840000000000003</v>
      </c>
      <c r="AV6209" s="3">
        <v>6.3820000000000006</v>
      </c>
      <c r="AW6209" s="3">
        <v>6.3770000000000007</v>
      </c>
      <c r="AX6209" s="3">
        <v>6.37</v>
      </c>
      <c r="AY6209" s="3">
        <v>6.36</v>
      </c>
      <c r="AZ6209" s="3">
        <v>6.39</v>
      </c>
      <c r="BA6209" s="3">
        <v>6.39</v>
      </c>
      <c r="BB6209" s="3">
        <v>6.39</v>
      </c>
      <c r="BC6209" s="3">
        <v>6.37</v>
      </c>
      <c r="BD6209" s="2">
        <v>12485</v>
      </c>
      <c r="BE6209" s="2">
        <v>43074</v>
      </c>
      <c r="BF6209" s="2">
        <v>4148</v>
      </c>
      <c r="BG6209" s="2">
        <v>1296</v>
      </c>
      <c r="BH6209" s="2">
        <v>4053</v>
      </c>
      <c r="BI6209" s="2">
        <v>1339</v>
      </c>
      <c r="BJ6209" s="2">
        <v>3567</v>
      </c>
      <c r="BK6209" s="2">
        <v>59911</v>
      </c>
      <c r="BL6209" s="2">
        <v>5489</v>
      </c>
      <c r="BM6209" s="2">
        <v>2211</v>
      </c>
      <c r="BN6209" s="2">
        <v>6697</v>
      </c>
      <c r="BO6209" s="2">
        <v>14294</v>
      </c>
      <c r="BP6209" s="2">
        <v>2133</v>
      </c>
      <c r="BQ6209" s="2">
        <v>6859</v>
      </c>
      <c r="BR6209" s="2">
        <v>791</v>
      </c>
      <c r="BS6209" s="2">
        <v>224</v>
      </c>
      <c r="BT6209" s="2">
        <v>652</v>
      </c>
      <c r="BU6209" s="2">
        <v>216</v>
      </c>
      <c r="BV6209" s="2">
        <v>611</v>
      </c>
      <c r="BW6209" s="2">
        <v>10373</v>
      </c>
      <c r="BX6209" s="2">
        <v>932</v>
      </c>
      <c r="BY6209" s="2">
        <v>376</v>
      </c>
      <c r="BZ6209" s="2">
        <v>1195</v>
      </c>
      <c r="CA6209" s="2">
        <v>2472</v>
      </c>
      <c r="CB6209" s="2">
        <v>355.48099999999999</v>
      </c>
      <c r="CC6209" s="2">
        <v>1143.086</v>
      </c>
      <c r="CD6209" s="2">
        <v>131.797</v>
      </c>
      <c r="CE6209" s="2">
        <v>37.311</v>
      </c>
      <c r="CF6209" s="2">
        <v>108.628</v>
      </c>
      <c r="CG6209" s="2">
        <v>35.957000000000001</v>
      </c>
      <c r="CH6209" s="2">
        <v>101.82900000000001</v>
      </c>
      <c r="CI6209" s="2">
        <v>1728.817</v>
      </c>
      <c r="CJ6209" s="2">
        <v>155.31700000000001</v>
      </c>
      <c r="CK6209" s="2">
        <v>62.631</v>
      </c>
      <c r="CL6209" s="2">
        <v>199.149</v>
      </c>
      <c r="CM6209" s="2">
        <v>411.947</v>
      </c>
      <c r="CN6209" s="2">
        <v>24911</v>
      </c>
      <c r="CO6209" s="2">
        <v>4216</v>
      </c>
      <c r="CP6209" s="2">
        <v>158564</v>
      </c>
      <c r="CQ6209" s="2">
        <v>26834</v>
      </c>
      <c r="CR6209" s="2">
        <v>4471.95</v>
      </c>
      <c r="CS6209" s="1">
        <v>2009</v>
      </c>
    </row>
    <row r="6210" spans="1:97" x14ac:dyDescent="0.2">
      <c r="A6210">
        <v>50189</v>
      </c>
      <c r="B6210" t="s">
        <v>7</v>
      </c>
      <c r="D6210" t="s">
        <v>3636</v>
      </c>
      <c r="E6210" t="s">
        <v>1695</v>
      </c>
      <c r="F6210">
        <v>55903</v>
      </c>
      <c r="G6210" t="s">
        <v>94</v>
      </c>
      <c r="H6210" t="s">
        <v>93</v>
      </c>
      <c r="I6210" t="s">
        <v>92</v>
      </c>
      <c r="K6210">
        <v>322122</v>
      </c>
      <c r="L6210">
        <v>7</v>
      </c>
      <c r="M6210" t="s">
        <v>3</v>
      </c>
      <c r="N6210" t="s">
        <v>41</v>
      </c>
      <c r="O6210" t="s">
        <v>128</v>
      </c>
      <c r="P6210" t="s">
        <v>127</v>
      </c>
      <c r="S6210" t="s">
        <v>112</v>
      </c>
      <c r="T6210" s="2">
        <v>34350</v>
      </c>
      <c r="U6210" s="2">
        <v>40002</v>
      </c>
      <c r="V6210" s="2">
        <v>38834</v>
      </c>
      <c r="W6210" s="2">
        <v>43421</v>
      </c>
      <c r="X6210" s="2">
        <v>42915</v>
      </c>
      <c r="Y6210" s="2">
        <v>47145</v>
      </c>
      <c r="Z6210" s="2">
        <v>48245</v>
      </c>
      <c r="AA6210" s="2">
        <v>35901</v>
      </c>
      <c r="AB6210" s="2">
        <v>27726</v>
      </c>
      <c r="AC6210" s="2">
        <v>38631</v>
      </c>
      <c r="AD6210" s="2">
        <v>31903</v>
      </c>
      <c r="AE6210" s="2">
        <v>42833</v>
      </c>
      <c r="AF6210" s="2">
        <v>5868</v>
      </c>
      <c r="AG6210" s="2">
        <v>6369</v>
      </c>
      <c r="AH6210" s="2">
        <v>7404</v>
      </c>
      <c r="AI6210" s="2">
        <v>7501</v>
      </c>
      <c r="AJ6210" s="2">
        <v>6902</v>
      </c>
      <c r="AK6210" s="2">
        <v>7595</v>
      </c>
      <c r="AL6210" s="2">
        <v>8263</v>
      </c>
      <c r="AM6210" s="2">
        <v>6216</v>
      </c>
      <c r="AN6210" s="2">
        <v>4707</v>
      </c>
      <c r="AO6210" s="2">
        <v>6566</v>
      </c>
      <c r="AP6210" s="2">
        <v>5692</v>
      </c>
      <c r="AQ6210" s="2">
        <v>7406</v>
      </c>
      <c r="AR6210" s="3">
        <v>16.21</v>
      </c>
      <c r="AS6210" s="3">
        <v>16.38</v>
      </c>
      <c r="AT6210" s="3">
        <v>16.38</v>
      </c>
      <c r="AU6210" s="3">
        <v>17.059999999999999</v>
      </c>
      <c r="AV6210" s="3">
        <v>17.18</v>
      </c>
      <c r="AW6210" s="3">
        <v>16.59</v>
      </c>
      <c r="AX6210" s="3">
        <v>15.9</v>
      </c>
      <c r="AY6210" s="3">
        <v>16.77</v>
      </c>
      <c r="AZ6210" s="3">
        <v>16.920000000000002</v>
      </c>
      <c r="BA6210" s="3">
        <v>17.440000000000001</v>
      </c>
      <c r="BB6210" s="3">
        <v>17.989999999999998</v>
      </c>
      <c r="BC6210" s="3">
        <v>17.36</v>
      </c>
      <c r="BD6210" s="2">
        <v>556814</v>
      </c>
      <c r="BE6210" s="2">
        <v>655233</v>
      </c>
      <c r="BF6210" s="2">
        <v>636101</v>
      </c>
      <c r="BG6210" s="2">
        <v>740762</v>
      </c>
      <c r="BH6210" s="2">
        <v>737280</v>
      </c>
      <c r="BI6210" s="2">
        <v>782136</v>
      </c>
      <c r="BJ6210" s="2">
        <v>767096</v>
      </c>
      <c r="BK6210" s="2">
        <v>602060</v>
      </c>
      <c r="BL6210" s="2">
        <v>469124</v>
      </c>
      <c r="BM6210" s="2">
        <v>673725</v>
      </c>
      <c r="BN6210" s="2">
        <v>573935</v>
      </c>
      <c r="BO6210" s="2">
        <v>743581</v>
      </c>
      <c r="BP6210" s="2">
        <v>95126</v>
      </c>
      <c r="BQ6210" s="2">
        <v>104330</v>
      </c>
      <c r="BR6210" s="2">
        <v>121274</v>
      </c>
      <c r="BS6210" s="2">
        <v>127961</v>
      </c>
      <c r="BT6210" s="2">
        <v>118575</v>
      </c>
      <c r="BU6210" s="2">
        <v>126003</v>
      </c>
      <c r="BV6210" s="2">
        <v>131384</v>
      </c>
      <c r="BW6210" s="2">
        <v>104239</v>
      </c>
      <c r="BX6210" s="2">
        <v>79646</v>
      </c>
      <c r="BY6210" s="2">
        <v>114511</v>
      </c>
      <c r="BZ6210" s="2">
        <v>102407</v>
      </c>
      <c r="CA6210" s="2">
        <v>128575</v>
      </c>
      <c r="CB6210" s="2">
        <v>15854.345000000001</v>
      </c>
      <c r="CC6210" s="2">
        <v>17388.313999999998</v>
      </c>
      <c r="CD6210" s="2">
        <v>20212.371999999999</v>
      </c>
      <c r="CE6210" s="2">
        <v>21326.802</v>
      </c>
      <c r="CF6210" s="2">
        <v>19762.548999999999</v>
      </c>
      <c r="CG6210" s="2">
        <v>21000.598999999998</v>
      </c>
      <c r="CH6210" s="2">
        <v>21897.405999999999</v>
      </c>
      <c r="CI6210" s="2">
        <v>17373.23</v>
      </c>
      <c r="CJ6210" s="2">
        <v>13274.365</v>
      </c>
      <c r="CK6210" s="2">
        <v>19085.195</v>
      </c>
      <c r="CL6210" s="2">
        <v>17067.834999999999</v>
      </c>
      <c r="CM6210" s="2">
        <v>21429.241999999998</v>
      </c>
      <c r="CN6210" s="2">
        <v>471906</v>
      </c>
      <c r="CO6210" s="2">
        <v>80489</v>
      </c>
      <c r="CP6210" s="2">
        <v>7937847</v>
      </c>
      <c r="CQ6210" s="2">
        <v>1354031</v>
      </c>
      <c r="CR6210" s="2">
        <v>225672.25399999999</v>
      </c>
      <c r="CS6210" s="1">
        <v>2009</v>
      </c>
    </row>
    <row r="6211" spans="1:97" x14ac:dyDescent="0.2">
      <c r="A6211">
        <v>50190</v>
      </c>
      <c r="B6211" t="s">
        <v>7</v>
      </c>
      <c r="D6211" t="s">
        <v>3635</v>
      </c>
      <c r="E6211" t="s">
        <v>3635</v>
      </c>
      <c r="F6211">
        <v>55997</v>
      </c>
      <c r="G6211" t="s">
        <v>99</v>
      </c>
      <c r="H6211" t="s">
        <v>14</v>
      </c>
      <c r="I6211" t="s">
        <v>74</v>
      </c>
      <c r="K6211">
        <v>322122</v>
      </c>
      <c r="L6211">
        <v>7</v>
      </c>
      <c r="M6211" t="s">
        <v>3</v>
      </c>
      <c r="N6211" t="s">
        <v>29</v>
      </c>
      <c r="O6211" t="s">
        <v>28</v>
      </c>
      <c r="P6211" t="s">
        <v>27</v>
      </c>
      <c r="T6211" s="2">
        <v>0</v>
      </c>
      <c r="U6211" s="2">
        <v>0</v>
      </c>
      <c r="V6211" s="2">
        <v>0</v>
      </c>
      <c r="W6211" s="2">
        <v>0</v>
      </c>
      <c r="X6211" s="2">
        <v>0</v>
      </c>
      <c r="Y6211" s="2">
        <v>0</v>
      </c>
      <c r="Z6211" s="2">
        <v>0</v>
      </c>
      <c r="AA6211" s="2">
        <v>0</v>
      </c>
      <c r="AB6211" s="2">
        <v>0</v>
      </c>
      <c r="AC6211" s="2">
        <v>0</v>
      </c>
      <c r="AD6211" s="2">
        <v>0</v>
      </c>
      <c r="AE6211" s="2">
        <v>0</v>
      </c>
      <c r="AF6211" s="2">
        <v>0</v>
      </c>
      <c r="AG6211" s="2">
        <v>0</v>
      </c>
      <c r="AH6211" s="2">
        <v>0</v>
      </c>
      <c r="AI6211" s="2">
        <v>0</v>
      </c>
      <c r="AJ6211" s="2">
        <v>0</v>
      </c>
      <c r="AK6211" s="2">
        <v>0</v>
      </c>
      <c r="AL6211" s="2">
        <v>0</v>
      </c>
      <c r="AM6211" s="2">
        <v>0</v>
      </c>
      <c r="AN6211" s="2">
        <v>0</v>
      </c>
      <c r="AO6211" s="2">
        <v>0</v>
      </c>
      <c r="AP6211" s="2">
        <v>0</v>
      </c>
      <c r="AQ6211" s="2">
        <v>0</v>
      </c>
      <c r="AR6211" s="3">
        <v>0</v>
      </c>
      <c r="AS6211" s="3">
        <v>0</v>
      </c>
      <c r="AT6211" s="3">
        <v>0</v>
      </c>
      <c r="AU6211" s="3">
        <v>0</v>
      </c>
      <c r="AV6211" s="3">
        <v>0</v>
      </c>
      <c r="AW6211" s="3">
        <v>0</v>
      </c>
      <c r="AX6211" s="3">
        <v>0</v>
      </c>
      <c r="AY6211" s="3">
        <v>0</v>
      </c>
      <c r="AZ6211" s="3">
        <v>0</v>
      </c>
      <c r="BA6211" s="3">
        <v>0</v>
      </c>
      <c r="BB6211" s="3">
        <v>0</v>
      </c>
      <c r="BC6211" s="3">
        <v>0</v>
      </c>
      <c r="BD6211" s="2">
        <v>9955</v>
      </c>
      <c r="BE6211" s="2">
        <v>6775</v>
      </c>
      <c r="BF6211" s="2">
        <v>9185</v>
      </c>
      <c r="BG6211" s="2">
        <v>9088</v>
      </c>
      <c r="BH6211" s="2">
        <v>9561</v>
      </c>
      <c r="BI6211" s="2">
        <v>11670</v>
      </c>
      <c r="BJ6211" s="2">
        <v>12240</v>
      </c>
      <c r="BK6211" s="2">
        <v>11688</v>
      </c>
      <c r="BL6211" s="2">
        <v>9458</v>
      </c>
      <c r="BM6211" s="2">
        <v>11393</v>
      </c>
      <c r="BN6211" s="2">
        <v>11684</v>
      </c>
      <c r="BO6211" s="2">
        <v>8432</v>
      </c>
      <c r="BP6211" s="2">
        <v>9955</v>
      </c>
      <c r="BQ6211" s="2">
        <v>6775</v>
      </c>
      <c r="BR6211" s="2">
        <v>9185</v>
      </c>
      <c r="BS6211" s="2">
        <v>9088</v>
      </c>
      <c r="BT6211" s="2">
        <v>9561</v>
      </c>
      <c r="BU6211" s="2">
        <v>11670</v>
      </c>
      <c r="BV6211" s="2">
        <v>12240</v>
      </c>
      <c r="BW6211" s="2">
        <v>11688</v>
      </c>
      <c r="BX6211" s="2">
        <v>9458</v>
      </c>
      <c r="BY6211" s="2">
        <v>11393</v>
      </c>
      <c r="BZ6211" s="2">
        <v>11684</v>
      </c>
      <c r="CA6211" s="2">
        <v>8432</v>
      </c>
      <c r="CB6211" s="2">
        <v>1019.985</v>
      </c>
      <c r="CC6211" s="2">
        <v>694.17100000000005</v>
      </c>
      <c r="CD6211" s="2">
        <v>941.06400000000008</v>
      </c>
      <c r="CE6211" s="2">
        <v>931.09900000000005</v>
      </c>
      <c r="CF6211" s="2">
        <v>979.56700000000001</v>
      </c>
      <c r="CG6211" s="2">
        <v>1195.646</v>
      </c>
      <c r="CH6211" s="2">
        <v>1254.124</v>
      </c>
      <c r="CI6211" s="2">
        <v>1197.5150000000001</v>
      </c>
      <c r="CJ6211" s="2">
        <v>969.07500000000005</v>
      </c>
      <c r="CK6211" s="2">
        <v>1167.319</v>
      </c>
      <c r="CL6211" s="2">
        <v>1197.123</v>
      </c>
      <c r="CM6211" s="2">
        <v>863.952</v>
      </c>
      <c r="CN6211" s="2">
        <v>0</v>
      </c>
      <c r="CO6211" s="2">
        <v>0</v>
      </c>
      <c r="CP6211" s="2">
        <v>121129</v>
      </c>
      <c r="CQ6211" s="2">
        <v>121129</v>
      </c>
      <c r="CR6211" s="2">
        <v>12410.64</v>
      </c>
      <c r="CS6211" s="1">
        <v>2009</v>
      </c>
    </row>
    <row r="6212" spans="1:97" x14ac:dyDescent="0.2">
      <c r="A6212">
        <v>50190</v>
      </c>
      <c r="B6212" t="s">
        <v>7</v>
      </c>
      <c r="D6212" t="s">
        <v>3635</v>
      </c>
      <c r="E6212" t="s">
        <v>3635</v>
      </c>
      <c r="F6212">
        <v>55997</v>
      </c>
      <c r="G6212" t="s">
        <v>99</v>
      </c>
      <c r="H6212" t="s">
        <v>14</v>
      </c>
      <c r="I6212" t="s">
        <v>74</v>
      </c>
      <c r="K6212">
        <v>322122</v>
      </c>
      <c r="L6212">
        <v>7</v>
      </c>
      <c r="M6212" t="s">
        <v>3</v>
      </c>
      <c r="N6212" t="s">
        <v>41</v>
      </c>
      <c r="O6212" t="s">
        <v>85</v>
      </c>
      <c r="P6212" t="s">
        <v>85</v>
      </c>
      <c r="S6212" t="s">
        <v>11</v>
      </c>
      <c r="T6212" s="2">
        <v>0</v>
      </c>
      <c r="U6212" s="2">
        <v>0</v>
      </c>
      <c r="V6212" s="2">
        <v>0</v>
      </c>
      <c r="W6212" s="2">
        <v>0</v>
      </c>
      <c r="X6212" s="2">
        <v>0</v>
      </c>
      <c r="Y6212" s="2">
        <v>0</v>
      </c>
      <c r="Z6212" s="2">
        <v>0</v>
      </c>
      <c r="AA6212" s="2">
        <v>0</v>
      </c>
      <c r="AB6212" s="2">
        <v>0</v>
      </c>
      <c r="AC6212" s="2">
        <v>0</v>
      </c>
      <c r="AD6212" s="2">
        <v>0</v>
      </c>
      <c r="AE6212" s="2">
        <v>0</v>
      </c>
      <c r="AF6212" s="2">
        <v>0</v>
      </c>
      <c r="AG6212" s="2">
        <v>0</v>
      </c>
      <c r="AH6212" s="2">
        <v>0</v>
      </c>
      <c r="AI6212" s="2">
        <v>0</v>
      </c>
      <c r="AJ6212" s="2">
        <v>0</v>
      </c>
      <c r="AK6212" s="2">
        <v>0</v>
      </c>
      <c r="AL6212" s="2">
        <v>0</v>
      </c>
      <c r="AM6212" s="2">
        <v>0</v>
      </c>
      <c r="AN6212" s="2">
        <v>0</v>
      </c>
      <c r="AO6212" s="2">
        <v>0</v>
      </c>
      <c r="AP6212" s="2">
        <v>0</v>
      </c>
      <c r="AQ6212" s="2">
        <v>0</v>
      </c>
      <c r="AR6212" s="3">
        <v>0</v>
      </c>
      <c r="AS6212" s="3">
        <v>0</v>
      </c>
      <c r="AT6212" s="3">
        <v>0</v>
      </c>
      <c r="AU6212" s="3">
        <v>0</v>
      </c>
      <c r="AV6212" s="3">
        <v>0</v>
      </c>
      <c r="AW6212" s="3">
        <v>0</v>
      </c>
      <c r="AX6212" s="3">
        <v>0</v>
      </c>
      <c r="AY6212" s="3">
        <v>0</v>
      </c>
      <c r="AZ6212" s="3">
        <v>0</v>
      </c>
      <c r="BA6212" s="3">
        <v>0</v>
      </c>
      <c r="BB6212" s="3">
        <v>0</v>
      </c>
      <c r="BC6212" s="3">
        <v>0</v>
      </c>
      <c r="BD6212" s="2">
        <v>0</v>
      </c>
      <c r="BE6212" s="2">
        <v>0</v>
      </c>
      <c r="BF6212" s="2">
        <v>0</v>
      </c>
      <c r="BG6212" s="2">
        <v>0</v>
      </c>
      <c r="BH6212" s="2">
        <v>0</v>
      </c>
      <c r="BI6212" s="2">
        <v>0</v>
      </c>
      <c r="BJ6212" s="2">
        <v>0</v>
      </c>
      <c r="BK6212" s="2">
        <v>0</v>
      </c>
      <c r="BL6212" s="2">
        <v>0</v>
      </c>
      <c r="BM6212" s="2">
        <v>0</v>
      </c>
      <c r="BN6212" s="2">
        <v>0</v>
      </c>
      <c r="BO6212" s="2">
        <v>0</v>
      </c>
      <c r="BP6212" s="2">
        <v>0</v>
      </c>
      <c r="BQ6212" s="2">
        <v>0</v>
      </c>
      <c r="BR6212" s="2">
        <v>0</v>
      </c>
      <c r="BS6212" s="2">
        <v>0</v>
      </c>
      <c r="BT6212" s="2">
        <v>0</v>
      </c>
      <c r="BU6212" s="2">
        <v>0</v>
      </c>
      <c r="BV6212" s="2">
        <v>0</v>
      </c>
      <c r="BW6212" s="2">
        <v>0</v>
      </c>
      <c r="BX6212" s="2">
        <v>0</v>
      </c>
      <c r="BY6212" s="2">
        <v>0</v>
      </c>
      <c r="BZ6212" s="2">
        <v>0</v>
      </c>
      <c r="CA6212" s="2">
        <v>0</v>
      </c>
      <c r="CB6212" s="2">
        <v>0</v>
      </c>
      <c r="CC6212" s="2">
        <v>0</v>
      </c>
      <c r="CD6212" s="2">
        <v>0</v>
      </c>
      <c r="CE6212" s="2">
        <v>0</v>
      </c>
      <c r="CF6212" s="2">
        <v>0</v>
      </c>
      <c r="CG6212" s="2">
        <v>0</v>
      </c>
      <c r="CH6212" s="2">
        <v>0</v>
      </c>
      <c r="CI6212" s="2">
        <v>0</v>
      </c>
      <c r="CJ6212" s="2">
        <v>0</v>
      </c>
      <c r="CK6212" s="2">
        <v>0</v>
      </c>
      <c r="CL6212" s="2">
        <v>0</v>
      </c>
      <c r="CM6212" s="2">
        <v>0</v>
      </c>
      <c r="CN6212" s="2">
        <v>0</v>
      </c>
      <c r="CO6212" s="2">
        <v>0</v>
      </c>
      <c r="CP6212" s="2">
        <v>0</v>
      </c>
      <c r="CQ6212" s="2">
        <v>0</v>
      </c>
      <c r="CR6212" s="2">
        <v>0</v>
      </c>
      <c r="CS6212" s="1">
        <v>2009</v>
      </c>
    </row>
    <row r="6213" spans="1:97" x14ac:dyDescent="0.2">
      <c r="A6213">
        <v>50190</v>
      </c>
      <c r="B6213" t="s">
        <v>7</v>
      </c>
      <c r="D6213" t="s">
        <v>3635</v>
      </c>
      <c r="E6213" t="s">
        <v>3635</v>
      </c>
      <c r="F6213">
        <v>55997</v>
      </c>
      <c r="G6213" t="s">
        <v>99</v>
      </c>
      <c r="H6213" t="s">
        <v>14</v>
      </c>
      <c r="I6213" t="s">
        <v>74</v>
      </c>
      <c r="K6213">
        <v>322122</v>
      </c>
      <c r="L6213">
        <v>7</v>
      </c>
      <c r="M6213" t="s">
        <v>3</v>
      </c>
      <c r="N6213" t="s">
        <v>41</v>
      </c>
      <c r="O6213" t="s">
        <v>1</v>
      </c>
      <c r="P6213" t="s">
        <v>1</v>
      </c>
      <c r="S6213" t="s">
        <v>0</v>
      </c>
      <c r="T6213" s="2">
        <v>8240</v>
      </c>
      <c r="U6213" s="2">
        <v>6258</v>
      </c>
      <c r="V6213" s="2">
        <v>6073</v>
      </c>
      <c r="W6213" s="2">
        <v>7464</v>
      </c>
      <c r="X6213" s="2">
        <v>3869</v>
      </c>
      <c r="Y6213" s="2">
        <v>6722</v>
      </c>
      <c r="Z6213" s="2">
        <v>3534</v>
      </c>
      <c r="AA6213" s="2">
        <v>7519</v>
      </c>
      <c r="AB6213" s="2">
        <v>6574</v>
      </c>
      <c r="AC6213" s="2">
        <v>4946</v>
      </c>
      <c r="AD6213" s="2">
        <v>4819</v>
      </c>
      <c r="AE6213" s="2">
        <v>6447</v>
      </c>
      <c r="AF6213" s="2">
        <v>8240</v>
      </c>
      <c r="AG6213" s="2">
        <v>6258</v>
      </c>
      <c r="AH6213" s="2">
        <v>6073</v>
      </c>
      <c r="AI6213" s="2">
        <v>7464</v>
      </c>
      <c r="AJ6213" s="2">
        <v>3869</v>
      </c>
      <c r="AK6213" s="2">
        <v>6722</v>
      </c>
      <c r="AL6213" s="2">
        <v>3534</v>
      </c>
      <c r="AM6213" s="2">
        <v>7519</v>
      </c>
      <c r="AN6213" s="2">
        <v>6574</v>
      </c>
      <c r="AO6213" s="2">
        <v>4946</v>
      </c>
      <c r="AP6213" s="2">
        <v>4819</v>
      </c>
      <c r="AQ6213" s="2">
        <v>6447</v>
      </c>
      <c r="AR6213" s="3">
        <v>1.1000000000000001</v>
      </c>
      <c r="AS6213" s="3">
        <v>1.1000000000000001</v>
      </c>
      <c r="AT6213" s="3">
        <v>1.1000000000000001</v>
      </c>
      <c r="AU6213" s="3">
        <v>1.1000000000000001</v>
      </c>
      <c r="AV6213" s="3">
        <v>1.1000000000000001</v>
      </c>
      <c r="AW6213" s="3">
        <v>1.1000000000000001</v>
      </c>
      <c r="AX6213" s="3">
        <v>1.1000000000000001</v>
      </c>
      <c r="AY6213" s="3">
        <v>1.1000000000000001</v>
      </c>
      <c r="AZ6213" s="3">
        <v>1.1000000000000001</v>
      </c>
      <c r="BA6213" s="3">
        <v>1.1000000000000001</v>
      </c>
      <c r="BB6213" s="3">
        <v>1.1000000000000001</v>
      </c>
      <c r="BC6213" s="3">
        <v>1.1000000000000001</v>
      </c>
      <c r="BD6213" s="2">
        <v>9064</v>
      </c>
      <c r="BE6213" s="2">
        <v>6884</v>
      </c>
      <c r="BF6213" s="2">
        <v>6680</v>
      </c>
      <c r="BG6213" s="2">
        <v>8210</v>
      </c>
      <c r="BH6213" s="2">
        <v>4256</v>
      </c>
      <c r="BI6213" s="2">
        <v>7394</v>
      </c>
      <c r="BJ6213" s="2">
        <v>3887</v>
      </c>
      <c r="BK6213" s="2">
        <v>8271</v>
      </c>
      <c r="BL6213" s="2">
        <v>7231</v>
      </c>
      <c r="BM6213" s="2">
        <v>5441</v>
      </c>
      <c r="BN6213" s="2">
        <v>5301</v>
      </c>
      <c r="BO6213" s="2">
        <v>7092</v>
      </c>
      <c r="BP6213" s="2">
        <v>9064</v>
      </c>
      <c r="BQ6213" s="2">
        <v>6884</v>
      </c>
      <c r="BR6213" s="2">
        <v>6680</v>
      </c>
      <c r="BS6213" s="2">
        <v>8210</v>
      </c>
      <c r="BT6213" s="2">
        <v>4256</v>
      </c>
      <c r="BU6213" s="2">
        <v>7394</v>
      </c>
      <c r="BV6213" s="2">
        <v>3887</v>
      </c>
      <c r="BW6213" s="2">
        <v>8271</v>
      </c>
      <c r="BX6213" s="2">
        <v>7231</v>
      </c>
      <c r="BY6213" s="2">
        <v>5441</v>
      </c>
      <c r="BZ6213" s="2">
        <v>5301</v>
      </c>
      <c r="CA6213" s="2">
        <v>7092</v>
      </c>
      <c r="CB6213" s="2">
        <v>1762.3150000000001</v>
      </c>
      <c r="CC6213" s="2">
        <v>1338.384</v>
      </c>
      <c r="CD6213" s="2">
        <v>1298.751</v>
      </c>
      <c r="CE6213" s="2">
        <v>1596.2540000000001</v>
      </c>
      <c r="CF6213" s="2">
        <v>827.41100000000006</v>
      </c>
      <c r="CG6213" s="2">
        <v>1437.5</v>
      </c>
      <c r="CH6213" s="2">
        <v>755.74200000000008</v>
      </c>
      <c r="CI6213" s="2">
        <v>1607.924</v>
      </c>
      <c r="CJ6213" s="2">
        <v>1405.9849999999999</v>
      </c>
      <c r="CK6213" s="2">
        <v>1057.711</v>
      </c>
      <c r="CL6213" s="2">
        <v>1030.6690000000001</v>
      </c>
      <c r="CM6213" s="2">
        <v>1378.7650000000001</v>
      </c>
      <c r="CN6213" s="2">
        <v>72465</v>
      </c>
      <c r="CO6213" s="2">
        <v>72465</v>
      </c>
      <c r="CP6213" s="2">
        <v>79711</v>
      </c>
      <c r="CQ6213" s="2">
        <v>79711</v>
      </c>
      <c r="CR6213" s="2">
        <v>15497.411</v>
      </c>
      <c r="CS6213" s="1">
        <v>2009</v>
      </c>
    </row>
    <row r="6214" spans="1:97" x14ac:dyDescent="0.2">
      <c r="A6214">
        <v>50190</v>
      </c>
      <c r="B6214" t="s">
        <v>7</v>
      </c>
      <c r="D6214" t="s">
        <v>3635</v>
      </c>
      <c r="E6214" t="s">
        <v>3635</v>
      </c>
      <c r="F6214">
        <v>55997</v>
      </c>
      <c r="G6214" t="s">
        <v>99</v>
      </c>
      <c r="H6214" t="s">
        <v>14</v>
      </c>
      <c r="I6214" t="s">
        <v>74</v>
      </c>
      <c r="K6214">
        <v>322122</v>
      </c>
      <c r="L6214">
        <v>7</v>
      </c>
      <c r="M6214" t="s">
        <v>3</v>
      </c>
      <c r="N6214" t="s">
        <v>41</v>
      </c>
      <c r="O6214" t="s">
        <v>128</v>
      </c>
      <c r="P6214" t="s">
        <v>127</v>
      </c>
      <c r="S6214" t="s">
        <v>112</v>
      </c>
      <c r="T6214" s="2">
        <v>77</v>
      </c>
      <c r="U6214" s="2">
        <v>92</v>
      </c>
      <c r="V6214" s="2">
        <v>86</v>
      </c>
      <c r="W6214" s="2">
        <v>84</v>
      </c>
      <c r="X6214" s="2">
        <v>75</v>
      </c>
      <c r="Y6214" s="2">
        <v>95</v>
      </c>
      <c r="Z6214" s="2">
        <v>107</v>
      </c>
      <c r="AA6214" s="2">
        <v>101</v>
      </c>
      <c r="AB6214" s="2">
        <v>91</v>
      </c>
      <c r="AC6214" s="2">
        <v>89</v>
      </c>
      <c r="AD6214" s="2">
        <v>99</v>
      </c>
      <c r="AE6214" s="2">
        <v>88</v>
      </c>
      <c r="AF6214" s="2">
        <v>77</v>
      </c>
      <c r="AG6214" s="2">
        <v>92</v>
      </c>
      <c r="AH6214" s="2">
        <v>86</v>
      </c>
      <c r="AI6214" s="2">
        <v>84</v>
      </c>
      <c r="AJ6214" s="2">
        <v>75</v>
      </c>
      <c r="AK6214" s="2">
        <v>95</v>
      </c>
      <c r="AL6214" s="2">
        <v>107</v>
      </c>
      <c r="AM6214" s="2">
        <v>101</v>
      </c>
      <c r="AN6214" s="2">
        <v>91</v>
      </c>
      <c r="AO6214" s="2">
        <v>89</v>
      </c>
      <c r="AP6214" s="2">
        <v>99</v>
      </c>
      <c r="AQ6214" s="2">
        <v>88</v>
      </c>
      <c r="AR6214" s="3">
        <v>16</v>
      </c>
      <c r="AS6214" s="3">
        <v>16</v>
      </c>
      <c r="AT6214" s="3">
        <v>16</v>
      </c>
      <c r="AU6214" s="3">
        <v>16</v>
      </c>
      <c r="AV6214" s="3">
        <v>16</v>
      </c>
      <c r="AW6214" s="3">
        <v>16</v>
      </c>
      <c r="AX6214" s="3">
        <v>16</v>
      </c>
      <c r="AY6214" s="3">
        <v>16</v>
      </c>
      <c r="AZ6214" s="3">
        <v>16</v>
      </c>
      <c r="BA6214" s="3">
        <v>16</v>
      </c>
      <c r="BB6214" s="3">
        <v>16</v>
      </c>
      <c r="BC6214" s="3">
        <v>16</v>
      </c>
      <c r="BD6214" s="2">
        <v>1232</v>
      </c>
      <c r="BE6214" s="2">
        <v>1472</v>
      </c>
      <c r="BF6214" s="2">
        <v>1376</v>
      </c>
      <c r="BG6214" s="2">
        <v>1344</v>
      </c>
      <c r="BH6214" s="2">
        <v>1200</v>
      </c>
      <c r="BI6214" s="2">
        <v>1520</v>
      </c>
      <c r="BJ6214" s="2">
        <v>1712</v>
      </c>
      <c r="BK6214" s="2">
        <v>1616</v>
      </c>
      <c r="BL6214" s="2">
        <v>1456</v>
      </c>
      <c r="BM6214" s="2">
        <v>1424</v>
      </c>
      <c r="BN6214" s="2">
        <v>1584</v>
      </c>
      <c r="BO6214" s="2">
        <v>1408</v>
      </c>
      <c r="BP6214" s="2">
        <v>1232</v>
      </c>
      <c r="BQ6214" s="2">
        <v>1472</v>
      </c>
      <c r="BR6214" s="2">
        <v>1376</v>
      </c>
      <c r="BS6214" s="2">
        <v>1344</v>
      </c>
      <c r="BT6214" s="2">
        <v>1200</v>
      </c>
      <c r="BU6214" s="2">
        <v>1520</v>
      </c>
      <c r="BV6214" s="2">
        <v>1712</v>
      </c>
      <c r="BW6214" s="2">
        <v>1616</v>
      </c>
      <c r="BX6214" s="2">
        <v>1456</v>
      </c>
      <c r="BY6214" s="2">
        <v>1424</v>
      </c>
      <c r="BZ6214" s="2">
        <v>1584</v>
      </c>
      <c r="CA6214" s="2">
        <v>1408</v>
      </c>
      <c r="CB6214" s="2">
        <v>240.78200000000001</v>
      </c>
      <c r="CC6214" s="2">
        <v>284.72500000000002</v>
      </c>
      <c r="CD6214" s="2">
        <v>267.58800000000002</v>
      </c>
      <c r="CE6214" s="2">
        <v>259.84500000000003</v>
      </c>
      <c r="CF6214" s="2">
        <v>234.83500000000001</v>
      </c>
      <c r="CG6214" s="2">
        <v>295.07</v>
      </c>
      <c r="CH6214" s="2">
        <v>331.4</v>
      </c>
      <c r="CI6214" s="2">
        <v>314.50900000000001</v>
      </c>
      <c r="CJ6214" s="2">
        <v>283.72300000000001</v>
      </c>
      <c r="CK6214" s="2">
        <v>277.803</v>
      </c>
      <c r="CL6214" s="2">
        <v>308.75300000000004</v>
      </c>
      <c r="CM6214" s="2">
        <v>272.96600000000001</v>
      </c>
      <c r="CN6214" s="2">
        <v>1084</v>
      </c>
      <c r="CO6214" s="2">
        <v>1084</v>
      </c>
      <c r="CP6214" s="2">
        <v>17344</v>
      </c>
      <c r="CQ6214" s="2">
        <v>17344</v>
      </c>
      <c r="CR6214" s="2">
        <v>3371.9990000000003</v>
      </c>
      <c r="CS6214" s="1">
        <v>2009</v>
      </c>
    </row>
    <row r="6215" spans="1:97" x14ac:dyDescent="0.2">
      <c r="A6215">
        <v>50191</v>
      </c>
      <c r="B6215" t="s">
        <v>7</v>
      </c>
      <c r="D6215" t="s">
        <v>3634</v>
      </c>
      <c r="E6215" t="s">
        <v>3633</v>
      </c>
      <c r="F6215">
        <v>56289</v>
      </c>
      <c r="G6215" t="s">
        <v>251</v>
      </c>
      <c r="H6215" t="s">
        <v>24</v>
      </c>
      <c r="I6215" t="s">
        <v>55</v>
      </c>
      <c r="K6215">
        <v>32213</v>
      </c>
      <c r="L6215">
        <v>7</v>
      </c>
      <c r="M6215" t="s">
        <v>3</v>
      </c>
      <c r="N6215" t="s">
        <v>41</v>
      </c>
      <c r="O6215" t="s">
        <v>181</v>
      </c>
      <c r="P6215" t="s">
        <v>127</v>
      </c>
      <c r="S6215" t="s">
        <v>112</v>
      </c>
      <c r="T6215" s="2">
        <v>27767</v>
      </c>
      <c r="U6215" s="2">
        <v>26538</v>
      </c>
      <c r="V6215" s="2">
        <v>26236</v>
      </c>
      <c r="W6215" s="2">
        <v>42106</v>
      </c>
      <c r="X6215" s="2">
        <v>32859</v>
      </c>
      <c r="Y6215" s="2">
        <v>36347</v>
      </c>
      <c r="Z6215" s="2">
        <v>38775</v>
      </c>
      <c r="AA6215" s="2">
        <v>38059</v>
      </c>
      <c r="AB6215" s="2">
        <v>36428</v>
      </c>
      <c r="AC6215" s="2">
        <v>24796</v>
      </c>
      <c r="AD6215" s="2">
        <v>0</v>
      </c>
      <c r="AE6215" s="2">
        <v>16958</v>
      </c>
      <c r="AF6215" s="2">
        <v>3081</v>
      </c>
      <c r="AG6215" s="2">
        <v>2725</v>
      </c>
      <c r="AH6215" s="2">
        <v>3178</v>
      </c>
      <c r="AI6215" s="2">
        <v>3311</v>
      </c>
      <c r="AJ6215" s="2">
        <v>3543</v>
      </c>
      <c r="AK6215" s="2">
        <v>2966</v>
      </c>
      <c r="AL6215" s="2">
        <v>3358</v>
      </c>
      <c r="AM6215" s="2">
        <v>3830</v>
      </c>
      <c r="AN6215" s="2">
        <v>3947</v>
      </c>
      <c r="AO6215" s="2">
        <v>2889</v>
      </c>
      <c r="AP6215" s="2">
        <v>0</v>
      </c>
      <c r="AQ6215" s="2">
        <v>1259</v>
      </c>
      <c r="AR6215" s="3">
        <v>10.9</v>
      </c>
      <c r="AS6215" s="3">
        <v>10.9</v>
      </c>
      <c r="AT6215" s="3">
        <v>10.9</v>
      </c>
      <c r="AU6215" s="3">
        <v>11.82</v>
      </c>
      <c r="AV6215" s="3">
        <v>11.82</v>
      </c>
      <c r="AW6215" s="3">
        <v>11.8</v>
      </c>
      <c r="AX6215" s="3">
        <v>11.8</v>
      </c>
      <c r="AY6215" s="3">
        <v>11.62</v>
      </c>
      <c r="AZ6215" s="3">
        <v>11.96</v>
      </c>
      <c r="BA6215" s="3">
        <v>11.2</v>
      </c>
      <c r="BB6215" s="3">
        <v>0</v>
      </c>
      <c r="BC6215" s="3">
        <v>11.2</v>
      </c>
      <c r="BD6215" s="2">
        <v>302660</v>
      </c>
      <c r="BE6215" s="2">
        <v>289264</v>
      </c>
      <c r="BF6215" s="2">
        <v>285972</v>
      </c>
      <c r="BG6215" s="2">
        <v>497693</v>
      </c>
      <c r="BH6215" s="2">
        <v>388393</v>
      </c>
      <c r="BI6215" s="2">
        <v>428895</v>
      </c>
      <c r="BJ6215" s="2">
        <v>457545</v>
      </c>
      <c r="BK6215" s="2">
        <v>442246</v>
      </c>
      <c r="BL6215" s="2">
        <v>435679</v>
      </c>
      <c r="BM6215" s="2">
        <v>277715</v>
      </c>
      <c r="BN6215" s="2">
        <v>0</v>
      </c>
      <c r="BO6215" s="2">
        <v>189930</v>
      </c>
      <c r="BP6215" s="2">
        <v>33583</v>
      </c>
      <c r="BQ6215" s="2">
        <v>29707</v>
      </c>
      <c r="BR6215" s="2">
        <v>34645</v>
      </c>
      <c r="BS6215" s="2">
        <v>39138</v>
      </c>
      <c r="BT6215" s="2">
        <v>41882</v>
      </c>
      <c r="BU6215" s="2">
        <v>35004</v>
      </c>
      <c r="BV6215" s="2">
        <v>39627</v>
      </c>
      <c r="BW6215" s="2">
        <v>44505</v>
      </c>
      <c r="BX6215" s="2">
        <v>47210</v>
      </c>
      <c r="BY6215" s="2">
        <v>32359</v>
      </c>
      <c r="BZ6215" s="2">
        <v>0</v>
      </c>
      <c r="CA6215" s="2">
        <v>14104</v>
      </c>
      <c r="CB6215" s="2">
        <v>7649.9120000000003</v>
      </c>
      <c r="CC6215" s="2">
        <v>6772.02</v>
      </c>
      <c r="CD6215" s="2">
        <v>7904.6280000000006</v>
      </c>
      <c r="CE6215" s="2">
        <v>8905.9809999999998</v>
      </c>
      <c r="CF6215" s="2">
        <v>9558.7999999999993</v>
      </c>
      <c r="CG6215" s="2">
        <v>7972.2730000000001</v>
      </c>
      <c r="CH6215" s="2">
        <v>9037.0529999999999</v>
      </c>
      <c r="CI6215" s="2">
        <v>10149.397000000001</v>
      </c>
      <c r="CJ6215" s="2">
        <v>10766.223</v>
      </c>
      <c r="CK6215" s="2">
        <v>7375.3810000000003</v>
      </c>
      <c r="CL6215" s="2">
        <v>0</v>
      </c>
      <c r="CM6215" s="2">
        <v>3217.3820000000001</v>
      </c>
      <c r="CN6215" s="2">
        <v>346869</v>
      </c>
      <c r="CO6215" s="2">
        <v>34087</v>
      </c>
      <c r="CP6215" s="2">
        <v>3995992</v>
      </c>
      <c r="CQ6215" s="2">
        <v>391764</v>
      </c>
      <c r="CR6215" s="2">
        <v>89309.05</v>
      </c>
      <c r="CS6215" s="1">
        <v>2009</v>
      </c>
    </row>
    <row r="6216" spans="1:97" x14ac:dyDescent="0.2">
      <c r="A6216">
        <v>50191</v>
      </c>
      <c r="B6216" t="s">
        <v>7</v>
      </c>
      <c r="D6216" t="s">
        <v>3634</v>
      </c>
      <c r="E6216" t="s">
        <v>3633</v>
      </c>
      <c r="F6216">
        <v>56289</v>
      </c>
      <c r="G6216" t="s">
        <v>251</v>
      </c>
      <c r="H6216" t="s">
        <v>24</v>
      </c>
      <c r="I6216" t="s">
        <v>55</v>
      </c>
      <c r="K6216">
        <v>32213</v>
      </c>
      <c r="L6216">
        <v>7</v>
      </c>
      <c r="M6216" t="s">
        <v>3</v>
      </c>
      <c r="N6216" t="s">
        <v>41</v>
      </c>
      <c r="O6216" t="s">
        <v>85</v>
      </c>
      <c r="P6216" t="s">
        <v>85</v>
      </c>
      <c r="S6216" t="s">
        <v>11</v>
      </c>
      <c r="T6216" s="2">
        <v>325</v>
      </c>
      <c r="U6216" s="2">
        <v>225</v>
      </c>
      <c r="V6216" s="2">
        <v>240</v>
      </c>
      <c r="W6216" s="2">
        <v>317</v>
      </c>
      <c r="X6216" s="2">
        <v>246</v>
      </c>
      <c r="Y6216" s="2">
        <v>283</v>
      </c>
      <c r="Z6216" s="2">
        <v>295</v>
      </c>
      <c r="AA6216" s="2">
        <v>276</v>
      </c>
      <c r="AB6216" s="2">
        <v>275</v>
      </c>
      <c r="AC6216" s="2">
        <v>209</v>
      </c>
      <c r="AD6216" s="2">
        <v>0</v>
      </c>
      <c r="AE6216" s="2">
        <v>92</v>
      </c>
      <c r="AF6216" s="2">
        <v>36</v>
      </c>
      <c r="AG6216" s="2">
        <v>23</v>
      </c>
      <c r="AH6216" s="2">
        <v>29</v>
      </c>
      <c r="AI6216" s="2">
        <v>25</v>
      </c>
      <c r="AJ6216" s="2">
        <v>26</v>
      </c>
      <c r="AK6216" s="2">
        <v>23</v>
      </c>
      <c r="AL6216" s="2">
        <v>26</v>
      </c>
      <c r="AM6216" s="2">
        <v>28</v>
      </c>
      <c r="AN6216" s="2">
        <v>30</v>
      </c>
      <c r="AO6216" s="2">
        <v>24</v>
      </c>
      <c r="AP6216" s="2">
        <v>0</v>
      </c>
      <c r="AQ6216" s="2">
        <v>7</v>
      </c>
      <c r="AR6216" s="3">
        <v>5.8170000000000002</v>
      </c>
      <c r="AS6216" s="3">
        <v>5.8170000000000002</v>
      </c>
      <c r="AT6216" s="3">
        <v>5.8170000000000002</v>
      </c>
      <c r="AU6216" s="3">
        <v>5.8170000000000002</v>
      </c>
      <c r="AV6216" s="3">
        <v>5.8170000000000002</v>
      </c>
      <c r="AW6216" s="3">
        <v>5.8170000000000002</v>
      </c>
      <c r="AX6216" s="3">
        <v>5.8170000000000002</v>
      </c>
      <c r="AY6216" s="3">
        <v>5.8170000000000002</v>
      </c>
      <c r="AZ6216" s="3">
        <v>5.8170000000000002</v>
      </c>
      <c r="BA6216" s="3">
        <v>5.8170000000000002</v>
      </c>
      <c r="BB6216" s="3">
        <v>0</v>
      </c>
      <c r="BC6216" s="3">
        <v>5.8170000000000002</v>
      </c>
      <c r="BD6216" s="2">
        <v>1891</v>
      </c>
      <c r="BE6216" s="2">
        <v>1309</v>
      </c>
      <c r="BF6216" s="2">
        <v>1396</v>
      </c>
      <c r="BG6216" s="2">
        <v>1844</v>
      </c>
      <c r="BH6216" s="2">
        <v>1431</v>
      </c>
      <c r="BI6216" s="2">
        <v>1646</v>
      </c>
      <c r="BJ6216" s="2">
        <v>1716</v>
      </c>
      <c r="BK6216" s="2">
        <v>1605</v>
      </c>
      <c r="BL6216" s="2">
        <v>1600</v>
      </c>
      <c r="BM6216" s="2">
        <v>1216</v>
      </c>
      <c r="BN6216" s="2">
        <v>0</v>
      </c>
      <c r="BO6216" s="2">
        <v>535</v>
      </c>
      <c r="BP6216" s="2">
        <v>210</v>
      </c>
      <c r="BQ6216" s="2">
        <v>134</v>
      </c>
      <c r="BR6216" s="2">
        <v>169</v>
      </c>
      <c r="BS6216" s="2">
        <v>145</v>
      </c>
      <c r="BT6216" s="2">
        <v>154</v>
      </c>
      <c r="BU6216" s="2">
        <v>134</v>
      </c>
      <c r="BV6216" s="2">
        <v>149</v>
      </c>
      <c r="BW6216" s="2">
        <v>162</v>
      </c>
      <c r="BX6216" s="2">
        <v>173</v>
      </c>
      <c r="BY6216" s="2">
        <v>142</v>
      </c>
      <c r="BZ6216" s="2">
        <v>0</v>
      </c>
      <c r="CA6216" s="2">
        <v>40</v>
      </c>
      <c r="CB6216" s="2">
        <v>47.783999999999999</v>
      </c>
      <c r="CC6216" s="2">
        <v>30.641000000000002</v>
      </c>
      <c r="CD6216" s="2">
        <v>38.588999999999999</v>
      </c>
      <c r="CE6216" s="2">
        <v>32.997</v>
      </c>
      <c r="CF6216" s="2">
        <v>35.218000000000004</v>
      </c>
      <c r="CG6216" s="2">
        <v>30.6</v>
      </c>
      <c r="CH6216" s="2">
        <v>33.893000000000001</v>
      </c>
      <c r="CI6216" s="2">
        <v>36.846000000000004</v>
      </c>
      <c r="CJ6216" s="2">
        <v>39.53</v>
      </c>
      <c r="CK6216" s="2">
        <v>32.286999999999999</v>
      </c>
      <c r="CL6216" s="2">
        <v>0</v>
      </c>
      <c r="CM6216" s="2">
        <v>9.0660000000000007</v>
      </c>
      <c r="CN6216" s="2">
        <v>2783</v>
      </c>
      <c r="CO6216" s="2">
        <v>277</v>
      </c>
      <c r="CP6216" s="2">
        <v>16189</v>
      </c>
      <c r="CQ6216" s="2">
        <v>1612</v>
      </c>
      <c r="CR6216" s="2">
        <v>367.45100000000002</v>
      </c>
      <c r="CS6216" s="1">
        <v>2009</v>
      </c>
    </row>
    <row r="6217" spans="1:97" x14ac:dyDescent="0.2">
      <c r="A6217">
        <v>50191</v>
      </c>
      <c r="B6217" t="s">
        <v>7</v>
      </c>
      <c r="D6217" t="s">
        <v>3634</v>
      </c>
      <c r="E6217" t="s">
        <v>3633</v>
      </c>
      <c r="F6217">
        <v>56289</v>
      </c>
      <c r="G6217" t="s">
        <v>251</v>
      </c>
      <c r="H6217" t="s">
        <v>24</v>
      </c>
      <c r="I6217" t="s">
        <v>55</v>
      </c>
      <c r="K6217">
        <v>32213</v>
      </c>
      <c r="L6217">
        <v>7</v>
      </c>
      <c r="M6217" t="s">
        <v>3</v>
      </c>
      <c r="N6217" t="s">
        <v>41</v>
      </c>
      <c r="O6217" t="s">
        <v>1</v>
      </c>
      <c r="P6217" t="s">
        <v>1</v>
      </c>
      <c r="S6217" t="s">
        <v>0</v>
      </c>
      <c r="T6217" s="2">
        <v>234714</v>
      </c>
      <c r="U6217" s="2">
        <v>193615</v>
      </c>
      <c r="V6217" s="2">
        <v>181590</v>
      </c>
      <c r="W6217" s="2">
        <v>152241</v>
      </c>
      <c r="X6217" s="2">
        <v>146025</v>
      </c>
      <c r="Y6217" s="2">
        <v>130495</v>
      </c>
      <c r="Z6217" s="2">
        <v>117323</v>
      </c>
      <c r="AA6217" s="2">
        <v>128886</v>
      </c>
      <c r="AB6217" s="2">
        <v>117290</v>
      </c>
      <c r="AC6217" s="2">
        <v>164236</v>
      </c>
      <c r="AD6217" s="2">
        <v>0</v>
      </c>
      <c r="AE6217" s="2">
        <v>205034</v>
      </c>
      <c r="AF6217" s="2">
        <v>26044</v>
      </c>
      <c r="AG6217" s="2">
        <v>19884</v>
      </c>
      <c r="AH6217" s="2">
        <v>21999</v>
      </c>
      <c r="AI6217" s="2">
        <v>11972</v>
      </c>
      <c r="AJ6217" s="2">
        <v>15747</v>
      </c>
      <c r="AK6217" s="2">
        <v>10650</v>
      </c>
      <c r="AL6217" s="2">
        <v>10162</v>
      </c>
      <c r="AM6217" s="2">
        <v>12971</v>
      </c>
      <c r="AN6217" s="2">
        <v>12709</v>
      </c>
      <c r="AO6217" s="2">
        <v>19136</v>
      </c>
      <c r="AP6217" s="2">
        <v>0</v>
      </c>
      <c r="AQ6217" s="2">
        <v>15225</v>
      </c>
      <c r="AR6217" s="3">
        <v>1.0330000000000001</v>
      </c>
      <c r="AS6217" s="3">
        <v>1.0330000000000001</v>
      </c>
      <c r="AT6217" s="3">
        <v>1.0310000000000001</v>
      </c>
      <c r="AU6217" s="3">
        <v>1.0310000000000001</v>
      </c>
      <c r="AV6217" s="3">
        <v>1.0310000000000001</v>
      </c>
      <c r="AW6217" s="3">
        <v>1.0270000000000001</v>
      </c>
      <c r="AX6217" s="3">
        <v>1.034</v>
      </c>
      <c r="AY6217" s="3">
        <v>1.0270000000000001</v>
      </c>
      <c r="AZ6217" s="3">
        <v>1.0310000000000001</v>
      </c>
      <c r="BA6217" s="3">
        <v>1.0349999999999999</v>
      </c>
      <c r="BB6217" s="3">
        <v>0</v>
      </c>
      <c r="BC6217" s="3">
        <v>1.026</v>
      </c>
      <c r="BD6217" s="2">
        <v>242460</v>
      </c>
      <c r="BE6217" s="2">
        <v>200004</v>
      </c>
      <c r="BF6217" s="2">
        <v>187219</v>
      </c>
      <c r="BG6217" s="2">
        <v>156960</v>
      </c>
      <c r="BH6217" s="2">
        <v>150552</v>
      </c>
      <c r="BI6217" s="2">
        <v>134018</v>
      </c>
      <c r="BJ6217" s="2">
        <v>121312</v>
      </c>
      <c r="BK6217" s="2">
        <v>132366</v>
      </c>
      <c r="BL6217" s="2">
        <v>120926</v>
      </c>
      <c r="BM6217" s="2">
        <v>169984</v>
      </c>
      <c r="BN6217" s="2">
        <v>0</v>
      </c>
      <c r="BO6217" s="2">
        <v>210365</v>
      </c>
      <c r="BP6217" s="2">
        <v>26903</v>
      </c>
      <c r="BQ6217" s="2">
        <v>20540</v>
      </c>
      <c r="BR6217" s="2">
        <v>22681</v>
      </c>
      <c r="BS6217" s="2">
        <v>12343</v>
      </c>
      <c r="BT6217" s="2">
        <v>16235</v>
      </c>
      <c r="BU6217" s="2">
        <v>10938</v>
      </c>
      <c r="BV6217" s="2">
        <v>10507</v>
      </c>
      <c r="BW6217" s="2">
        <v>13321</v>
      </c>
      <c r="BX6217" s="2">
        <v>13103</v>
      </c>
      <c r="BY6217" s="2">
        <v>19806</v>
      </c>
      <c r="BZ6217" s="2">
        <v>0</v>
      </c>
      <c r="CA6217" s="2">
        <v>15621</v>
      </c>
      <c r="CB6217" s="2">
        <v>6128.3040000000001</v>
      </c>
      <c r="CC6217" s="2">
        <v>4682.3389999999999</v>
      </c>
      <c r="CD6217" s="2">
        <v>5174.97</v>
      </c>
      <c r="CE6217" s="2">
        <v>2808.7339999999999</v>
      </c>
      <c r="CF6217" s="2">
        <v>3705.25</v>
      </c>
      <c r="CG6217" s="2">
        <v>2491.127</v>
      </c>
      <c r="CH6217" s="2">
        <v>2396.0540000000001</v>
      </c>
      <c r="CI6217" s="2">
        <v>3037.7570000000001</v>
      </c>
      <c r="CJ6217" s="2">
        <v>2988.2470000000003</v>
      </c>
      <c r="CK6217" s="2">
        <v>4514.3320000000003</v>
      </c>
      <c r="CL6217" s="2">
        <v>0</v>
      </c>
      <c r="CM6217" s="2">
        <v>3563.5520000000001</v>
      </c>
      <c r="CN6217" s="2">
        <v>1771449</v>
      </c>
      <c r="CO6217" s="2">
        <v>176499</v>
      </c>
      <c r="CP6217" s="2">
        <v>1826166</v>
      </c>
      <c r="CQ6217" s="2">
        <v>181998</v>
      </c>
      <c r="CR6217" s="2">
        <v>41490.665999999997</v>
      </c>
      <c r="CS6217" s="1">
        <v>2009</v>
      </c>
    </row>
    <row r="6218" spans="1:97" x14ac:dyDescent="0.2">
      <c r="A6218">
        <v>50191</v>
      </c>
      <c r="B6218" t="s">
        <v>7</v>
      </c>
      <c r="D6218" t="s">
        <v>3634</v>
      </c>
      <c r="E6218" t="s">
        <v>3633</v>
      </c>
      <c r="F6218">
        <v>56289</v>
      </c>
      <c r="G6218" t="s">
        <v>251</v>
      </c>
      <c r="H6218" t="s">
        <v>24</v>
      </c>
      <c r="I6218" t="s">
        <v>55</v>
      </c>
      <c r="K6218">
        <v>32213</v>
      </c>
      <c r="L6218">
        <v>7</v>
      </c>
      <c r="M6218" t="s">
        <v>3</v>
      </c>
      <c r="N6218" t="s">
        <v>41</v>
      </c>
      <c r="O6218" t="s">
        <v>12</v>
      </c>
      <c r="P6218" t="s">
        <v>12</v>
      </c>
      <c r="S6218" t="s">
        <v>11</v>
      </c>
      <c r="T6218" s="2">
        <v>0</v>
      </c>
      <c r="U6218" s="2">
        <v>0</v>
      </c>
      <c r="V6218" s="2">
        <v>3656</v>
      </c>
      <c r="W6218" s="2">
        <v>1640</v>
      </c>
      <c r="X6218" s="2">
        <v>118</v>
      </c>
      <c r="Y6218" s="2">
        <v>0</v>
      </c>
      <c r="Z6218" s="2">
        <v>0</v>
      </c>
      <c r="AA6218" s="2">
        <v>0</v>
      </c>
      <c r="AB6218" s="2">
        <v>0</v>
      </c>
      <c r="AC6218" s="2">
        <v>0</v>
      </c>
      <c r="AD6218" s="2">
        <v>0</v>
      </c>
      <c r="AE6218" s="2">
        <v>0</v>
      </c>
      <c r="AF6218" s="2">
        <v>0</v>
      </c>
      <c r="AG6218" s="2">
        <v>0</v>
      </c>
      <c r="AH6218" s="2">
        <v>443</v>
      </c>
      <c r="AI6218" s="2">
        <v>129</v>
      </c>
      <c r="AJ6218" s="2">
        <v>13</v>
      </c>
      <c r="AK6218" s="2">
        <v>0</v>
      </c>
      <c r="AL6218" s="2">
        <v>0</v>
      </c>
      <c r="AM6218" s="2">
        <v>0</v>
      </c>
      <c r="AN6218" s="2">
        <v>0</v>
      </c>
      <c r="AO6218" s="2">
        <v>0</v>
      </c>
      <c r="AP6218" s="2">
        <v>0</v>
      </c>
      <c r="AQ6218" s="2">
        <v>0</v>
      </c>
      <c r="AR6218" s="3">
        <v>0</v>
      </c>
      <c r="AS6218" s="3">
        <v>0</v>
      </c>
      <c r="AT6218" s="3">
        <v>6.45</v>
      </c>
      <c r="AU6218" s="3">
        <v>6.45</v>
      </c>
      <c r="AV6218" s="3">
        <v>6.45</v>
      </c>
      <c r="AW6218" s="3">
        <v>0</v>
      </c>
      <c r="AX6218" s="3">
        <v>0</v>
      </c>
      <c r="AY6218" s="3">
        <v>0</v>
      </c>
      <c r="AZ6218" s="3">
        <v>0</v>
      </c>
      <c r="BA6218" s="3">
        <v>0</v>
      </c>
      <c r="BB6218" s="3">
        <v>0</v>
      </c>
      <c r="BC6218" s="3">
        <v>0</v>
      </c>
      <c r="BD6218" s="2">
        <v>0</v>
      </c>
      <c r="BE6218" s="2">
        <v>0</v>
      </c>
      <c r="BF6218" s="2">
        <v>23581</v>
      </c>
      <c r="BG6218" s="2">
        <v>10578</v>
      </c>
      <c r="BH6218" s="2">
        <v>761</v>
      </c>
      <c r="BI6218" s="2">
        <v>0</v>
      </c>
      <c r="BJ6218" s="2">
        <v>0</v>
      </c>
      <c r="BK6218" s="2">
        <v>0</v>
      </c>
      <c r="BL6218" s="2">
        <v>0</v>
      </c>
      <c r="BM6218" s="2">
        <v>0</v>
      </c>
      <c r="BN6218" s="2">
        <v>0</v>
      </c>
      <c r="BO6218" s="2">
        <v>0</v>
      </c>
      <c r="BP6218" s="2">
        <v>0</v>
      </c>
      <c r="BQ6218" s="2">
        <v>0</v>
      </c>
      <c r="BR6218" s="2">
        <v>2857</v>
      </c>
      <c r="BS6218" s="2">
        <v>832</v>
      </c>
      <c r="BT6218" s="2">
        <v>82</v>
      </c>
      <c r="BU6218" s="2">
        <v>0</v>
      </c>
      <c r="BV6218" s="2">
        <v>0</v>
      </c>
      <c r="BW6218" s="2">
        <v>0</v>
      </c>
      <c r="BX6218" s="2">
        <v>0</v>
      </c>
      <c r="BY6218" s="2">
        <v>0</v>
      </c>
      <c r="BZ6218" s="2">
        <v>0</v>
      </c>
      <c r="CA6218" s="2">
        <v>0</v>
      </c>
      <c r="CB6218" s="2">
        <v>0</v>
      </c>
      <c r="CC6218" s="2">
        <v>0</v>
      </c>
      <c r="CD6218" s="2">
        <v>651.81299999999999</v>
      </c>
      <c r="CE6218" s="2">
        <v>189.28800000000001</v>
      </c>
      <c r="CF6218" s="2">
        <v>18.731999999999999</v>
      </c>
      <c r="CG6218" s="2">
        <v>0</v>
      </c>
      <c r="CH6218" s="2">
        <v>0</v>
      </c>
      <c r="CI6218" s="2">
        <v>0</v>
      </c>
      <c r="CJ6218" s="2">
        <v>0</v>
      </c>
      <c r="CK6218" s="2">
        <v>0</v>
      </c>
      <c r="CL6218" s="2">
        <v>0</v>
      </c>
      <c r="CM6218" s="2">
        <v>0</v>
      </c>
      <c r="CN6218" s="2">
        <v>5414</v>
      </c>
      <c r="CO6218" s="2">
        <v>585</v>
      </c>
      <c r="CP6218" s="2">
        <v>34920</v>
      </c>
      <c r="CQ6218" s="2">
        <v>3771</v>
      </c>
      <c r="CR6218" s="2">
        <v>859.83300000000008</v>
      </c>
      <c r="CS6218" s="1">
        <v>2009</v>
      </c>
    </row>
    <row r="6219" spans="1:97" x14ac:dyDescent="0.2">
      <c r="A6219">
        <v>50192</v>
      </c>
      <c r="B6219" t="s">
        <v>7</v>
      </c>
      <c r="D6219" t="s">
        <v>3632</v>
      </c>
      <c r="E6219" t="s">
        <v>3631</v>
      </c>
      <c r="F6219">
        <v>56164</v>
      </c>
      <c r="G6219" t="s">
        <v>34</v>
      </c>
      <c r="H6219" t="s">
        <v>4</v>
      </c>
      <c r="I6219" t="s">
        <v>60</v>
      </c>
      <c r="K6219">
        <v>32213</v>
      </c>
      <c r="L6219">
        <v>7</v>
      </c>
      <c r="M6219" t="s">
        <v>3</v>
      </c>
      <c r="N6219" t="s">
        <v>41</v>
      </c>
      <c r="O6219" t="s">
        <v>181</v>
      </c>
      <c r="P6219" t="s">
        <v>127</v>
      </c>
      <c r="S6219" t="s">
        <v>112</v>
      </c>
      <c r="T6219" s="2">
        <v>14259</v>
      </c>
      <c r="U6219" s="2">
        <v>12820</v>
      </c>
      <c r="V6219" s="2">
        <v>11831</v>
      </c>
      <c r="W6219" s="2">
        <v>18613</v>
      </c>
      <c r="X6219" s="2">
        <v>10515</v>
      </c>
      <c r="Y6219" s="2">
        <v>13623</v>
      </c>
      <c r="Z6219" s="2">
        <v>15128</v>
      </c>
      <c r="AA6219" s="2">
        <v>14640</v>
      </c>
      <c r="AB6219" s="2">
        <v>11305</v>
      </c>
      <c r="AC6219" s="2">
        <v>11510</v>
      </c>
      <c r="AD6219" s="2">
        <v>10715</v>
      </c>
      <c r="AE6219" s="2">
        <v>13958</v>
      </c>
      <c r="AF6219" s="2">
        <v>2484</v>
      </c>
      <c r="AG6219" s="2">
        <v>2300</v>
      </c>
      <c r="AH6219" s="2">
        <v>2280</v>
      </c>
      <c r="AI6219" s="2">
        <v>3812</v>
      </c>
      <c r="AJ6219" s="2">
        <v>1634</v>
      </c>
      <c r="AK6219" s="2">
        <v>2915</v>
      </c>
      <c r="AL6219" s="2">
        <v>4077</v>
      </c>
      <c r="AM6219" s="2">
        <v>3028</v>
      </c>
      <c r="AN6219" s="2">
        <v>2200</v>
      </c>
      <c r="AO6219" s="2">
        <v>1873</v>
      </c>
      <c r="AP6219" s="2">
        <v>1668</v>
      </c>
      <c r="AQ6219" s="2">
        <v>2399</v>
      </c>
      <c r="AR6219" s="3">
        <v>11.6</v>
      </c>
      <c r="AS6219" s="3">
        <v>11.6</v>
      </c>
      <c r="AT6219" s="3">
        <v>11.6</v>
      </c>
      <c r="AU6219" s="3">
        <v>11.6</v>
      </c>
      <c r="AV6219" s="3">
        <v>11.6</v>
      </c>
      <c r="AW6219" s="3">
        <v>11.6</v>
      </c>
      <c r="AX6219" s="3">
        <v>11.6</v>
      </c>
      <c r="AY6219" s="3">
        <v>11.6</v>
      </c>
      <c r="AZ6219" s="3">
        <v>11.6</v>
      </c>
      <c r="BA6219" s="3">
        <v>11.6</v>
      </c>
      <c r="BB6219" s="3">
        <v>11.6</v>
      </c>
      <c r="BC6219" s="3">
        <v>11.6</v>
      </c>
      <c r="BD6219" s="2">
        <v>165404</v>
      </c>
      <c r="BE6219" s="2">
        <v>148712</v>
      </c>
      <c r="BF6219" s="2">
        <v>137240</v>
      </c>
      <c r="BG6219" s="2">
        <v>215911</v>
      </c>
      <c r="BH6219" s="2">
        <v>121974</v>
      </c>
      <c r="BI6219" s="2">
        <v>158027</v>
      </c>
      <c r="BJ6219" s="2">
        <v>175485</v>
      </c>
      <c r="BK6219" s="2">
        <v>169824</v>
      </c>
      <c r="BL6219" s="2">
        <v>131138</v>
      </c>
      <c r="BM6219" s="2">
        <v>133516</v>
      </c>
      <c r="BN6219" s="2">
        <v>124294</v>
      </c>
      <c r="BO6219" s="2">
        <v>161913</v>
      </c>
      <c r="BP6219" s="2">
        <v>28810</v>
      </c>
      <c r="BQ6219" s="2">
        <v>26683</v>
      </c>
      <c r="BR6219" s="2">
        <v>26451</v>
      </c>
      <c r="BS6219" s="2">
        <v>44214</v>
      </c>
      <c r="BT6219" s="2">
        <v>18956</v>
      </c>
      <c r="BU6219" s="2">
        <v>33810</v>
      </c>
      <c r="BV6219" s="2">
        <v>47292</v>
      </c>
      <c r="BW6219" s="2">
        <v>35128</v>
      </c>
      <c r="BX6219" s="2">
        <v>25519</v>
      </c>
      <c r="BY6219" s="2">
        <v>21723</v>
      </c>
      <c r="BZ6219" s="2">
        <v>19349</v>
      </c>
      <c r="CA6219" s="2">
        <v>27829</v>
      </c>
      <c r="CB6219" s="2">
        <v>5511.8919999999998</v>
      </c>
      <c r="CC6219" s="2">
        <v>5104.97</v>
      </c>
      <c r="CD6219" s="2">
        <v>5060.4710000000005</v>
      </c>
      <c r="CE6219" s="2">
        <v>8458.8720000000012</v>
      </c>
      <c r="CF6219" s="2">
        <v>3626.59</v>
      </c>
      <c r="CG6219" s="2">
        <v>6468.36</v>
      </c>
      <c r="CH6219" s="2">
        <v>9047.8510000000006</v>
      </c>
      <c r="CI6219" s="2">
        <v>6720.607</v>
      </c>
      <c r="CJ6219" s="2">
        <v>4882.1680000000006</v>
      </c>
      <c r="CK6219" s="2">
        <v>4155.91</v>
      </c>
      <c r="CL6219" s="2">
        <v>3701.7190000000001</v>
      </c>
      <c r="CM6219" s="2">
        <v>5324.2470000000003</v>
      </c>
      <c r="CN6219" s="2">
        <v>158917</v>
      </c>
      <c r="CO6219" s="2">
        <v>30670</v>
      </c>
      <c r="CP6219" s="2">
        <v>1843438</v>
      </c>
      <c r="CQ6219" s="2">
        <v>355764</v>
      </c>
      <c r="CR6219" s="2">
        <v>68063.657000000007</v>
      </c>
      <c r="CS6219" s="1">
        <v>2009</v>
      </c>
    </row>
    <row r="6220" spans="1:97" x14ac:dyDescent="0.2">
      <c r="A6220">
        <v>50192</v>
      </c>
      <c r="B6220" t="s">
        <v>7</v>
      </c>
      <c r="D6220" t="s">
        <v>3632</v>
      </c>
      <c r="E6220" t="s">
        <v>3631</v>
      </c>
      <c r="F6220">
        <v>56164</v>
      </c>
      <c r="G6220" t="s">
        <v>34</v>
      </c>
      <c r="H6220" t="s">
        <v>4</v>
      </c>
      <c r="I6220" t="s">
        <v>60</v>
      </c>
      <c r="K6220">
        <v>32213</v>
      </c>
      <c r="L6220">
        <v>7</v>
      </c>
      <c r="M6220" t="s">
        <v>3</v>
      </c>
      <c r="N6220" t="s">
        <v>41</v>
      </c>
      <c r="O6220" t="s">
        <v>85</v>
      </c>
      <c r="P6220" t="s">
        <v>85</v>
      </c>
      <c r="S6220" t="s">
        <v>11</v>
      </c>
      <c r="T6220" s="2">
        <v>229</v>
      </c>
      <c r="U6220" s="2">
        <v>229</v>
      </c>
      <c r="V6220" s="2">
        <v>267</v>
      </c>
      <c r="W6220" s="2">
        <v>335</v>
      </c>
      <c r="X6220" s="2">
        <v>253</v>
      </c>
      <c r="Y6220" s="2">
        <v>319</v>
      </c>
      <c r="Z6220" s="2">
        <v>332</v>
      </c>
      <c r="AA6220" s="2">
        <v>331</v>
      </c>
      <c r="AB6220" s="2">
        <v>288</v>
      </c>
      <c r="AC6220" s="2">
        <v>275</v>
      </c>
      <c r="AD6220" s="2">
        <v>256</v>
      </c>
      <c r="AE6220" s="2">
        <v>276</v>
      </c>
      <c r="AF6220" s="2">
        <v>40</v>
      </c>
      <c r="AG6220" s="2">
        <v>41</v>
      </c>
      <c r="AH6220" s="2">
        <v>51</v>
      </c>
      <c r="AI6220" s="2">
        <v>69</v>
      </c>
      <c r="AJ6220" s="2">
        <v>39</v>
      </c>
      <c r="AK6220" s="2">
        <v>68</v>
      </c>
      <c r="AL6220" s="2">
        <v>89</v>
      </c>
      <c r="AM6220" s="2">
        <v>68</v>
      </c>
      <c r="AN6220" s="2">
        <v>56</v>
      </c>
      <c r="AO6220" s="2">
        <v>45</v>
      </c>
      <c r="AP6220" s="2">
        <v>40</v>
      </c>
      <c r="AQ6220" s="2">
        <v>47</v>
      </c>
      <c r="AR6220" s="3">
        <v>5.67</v>
      </c>
      <c r="AS6220" s="3">
        <v>5.67</v>
      </c>
      <c r="AT6220" s="3">
        <v>5.67</v>
      </c>
      <c r="AU6220" s="3">
        <v>5.67</v>
      </c>
      <c r="AV6220" s="3">
        <v>5.67</v>
      </c>
      <c r="AW6220" s="3">
        <v>5.67</v>
      </c>
      <c r="AX6220" s="3">
        <v>5.67</v>
      </c>
      <c r="AY6220" s="3">
        <v>5.67</v>
      </c>
      <c r="AZ6220" s="3">
        <v>5.67</v>
      </c>
      <c r="BA6220" s="3">
        <v>5.67</v>
      </c>
      <c r="BB6220" s="3">
        <v>5.67</v>
      </c>
      <c r="BC6220" s="3">
        <v>5.67</v>
      </c>
      <c r="BD6220" s="2">
        <v>1298</v>
      </c>
      <c r="BE6220" s="2">
        <v>1298</v>
      </c>
      <c r="BF6220" s="2">
        <v>1514</v>
      </c>
      <c r="BG6220" s="2">
        <v>1899</v>
      </c>
      <c r="BH6220" s="2">
        <v>1435</v>
      </c>
      <c r="BI6220" s="2">
        <v>1809</v>
      </c>
      <c r="BJ6220" s="2">
        <v>1882</v>
      </c>
      <c r="BK6220" s="2">
        <v>1877</v>
      </c>
      <c r="BL6220" s="2">
        <v>1633</v>
      </c>
      <c r="BM6220" s="2">
        <v>1559</v>
      </c>
      <c r="BN6220" s="2">
        <v>1452</v>
      </c>
      <c r="BO6220" s="2">
        <v>1565</v>
      </c>
      <c r="BP6220" s="2">
        <v>226</v>
      </c>
      <c r="BQ6220" s="2">
        <v>233</v>
      </c>
      <c r="BR6220" s="2">
        <v>292</v>
      </c>
      <c r="BS6220" s="2">
        <v>389</v>
      </c>
      <c r="BT6220" s="2">
        <v>223</v>
      </c>
      <c r="BU6220" s="2">
        <v>387</v>
      </c>
      <c r="BV6220" s="2">
        <v>507</v>
      </c>
      <c r="BW6220" s="2">
        <v>388</v>
      </c>
      <c r="BX6220" s="2">
        <v>318</v>
      </c>
      <c r="BY6220" s="2">
        <v>254</v>
      </c>
      <c r="BZ6220" s="2">
        <v>226</v>
      </c>
      <c r="CA6220" s="2">
        <v>269</v>
      </c>
      <c r="CB6220" s="2">
        <v>43.269000000000005</v>
      </c>
      <c r="CC6220" s="2">
        <v>44.572000000000003</v>
      </c>
      <c r="CD6220" s="2">
        <v>55.822000000000003</v>
      </c>
      <c r="CE6220" s="2">
        <v>74.415999999999997</v>
      </c>
      <c r="CF6220" s="2">
        <v>42.652000000000001</v>
      </c>
      <c r="CG6220" s="2">
        <v>74.034999999999997</v>
      </c>
      <c r="CH6220" s="2">
        <v>97.057000000000002</v>
      </c>
      <c r="CI6220" s="2">
        <v>74.271000000000001</v>
      </c>
      <c r="CJ6220" s="2">
        <v>60.794000000000004</v>
      </c>
      <c r="CK6220" s="2">
        <v>48.533999999999999</v>
      </c>
      <c r="CL6220" s="2">
        <v>43.228999999999999</v>
      </c>
      <c r="CM6220" s="2">
        <v>51.46</v>
      </c>
      <c r="CN6220" s="2">
        <v>3390</v>
      </c>
      <c r="CO6220" s="2">
        <v>653</v>
      </c>
      <c r="CP6220" s="2">
        <v>19221</v>
      </c>
      <c r="CQ6220" s="2">
        <v>3712</v>
      </c>
      <c r="CR6220" s="2">
        <v>710.11099999999999</v>
      </c>
      <c r="CS6220" s="1">
        <v>2009</v>
      </c>
    </row>
    <row r="6221" spans="1:97" x14ac:dyDescent="0.2">
      <c r="A6221">
        <v>50192</v>
      </c>
      <c r="B6221" t="s">
        <v>7</v>
      </c>
      <c r="D6221" t="s">
        <v>3632</v>
      </c>
      <c r="E6221" t="s">
        <v>3631</v>
      </c>
      <c r="F6221">
        <v>56164</v>
      </c>
      <c r="G6221" t="s">
        <v>34</v>
      </c>
      <c r="H6221" t="s">
        <v>4</v>
      </c>
      <c r="I6221" t="s">
        <v>60</v>
      </c>
      <c r="K6221">
        <v>32213</v>
      </c>
      <c r="L6221">
        <v>7</v>
      </c>
      <c r="M6221" t="s">
        <v>3</v>
      </c>
      <c r="N6221" t="s">
        <v>41</v>
      </c>
      <c r="O6221" t="s">
        <v>1</v>
      </c>
      <c r="P6221" t="s">
        <v>1</v>
      </c>
      <c r="S6221" t="s">
        <v>0</v>
      </c>
      <c r="T6221" s="2">
        <v>465058</v>
      </c>
      <c r="U6221" s="2">
        <v>316274</v>
      </c>
      <c r="V6221" s="2">
        <v>314943</v>
      </c>
      <c r="W6221" s="2">
        <v>270378</v>
      </c>
      <c r="X6221" s="2">
        <v>250954</v>
      </c>
      <c r="Y6221" s="2">
        <v>330869</v>
      </c>
      <c r="Z6221" s="2">
        <v>183593</v>
      </c>
      <c r="AA6221" s="2">
        <v>194385</v>
      </c>
      <c r="AB6221" s="2">
        <v>351496</v>
      </c>
      <c r="AC6221" s="2">
        <v>457424</v>
      </c>
      <c r="AD6221" s="2">
        <v>388735</v>
      </c>
      <c r="AE6221" s="2">
        <v>360625</v>
      </c>
      <c r="AF6221" s="2">
        <v>81004</v>
      </c>
      <c r="AG6221" s="2">
        <v>56749</v>
      </c>
      <c r="AH6221" s="2">
        <v>60700</v>
      </c>
      <c r="AI6221" s="2">
        <v>55367</v>
      </c>
      <c r="AJ6221" s="2">
        <v>39001</v>
      </c>
      <c r="AK6221" s="2">
        <v>70789</v>
      </c>
      <c r="AL6221" s="2">
        <v>49477</v>
      </c>
      <c r="AM6221" s="2">
        <v>40209</v>
      </c>
      <c r="AN6221" s="2">
        <v>68399</v>
      </c>
      <c r="AO6221" s="2">
        <v>74422</v>
      </c>
      <c r="AP6221" s="2">
        <v>60514</v>
      </c>
      <c r="AQ6221" s="2">
        <v>61984</v>
      </c>
      <c r="AR6221" s="3">
        <v>1.01</v>
      </c>
      <c r="AS6221" s="3">
        <v>1.01</v>
      </c>
      <c r="AT6221" s="3">
        <v>1.01</v>
      </c>
      <c r="AU6221" s="3">
        <v>1.01</v>
      </c>
      <c r="AV6221" s="3">
        <v>1.01</v>
      </c>
      <c r="AW6221" s="3">
        <v>1.01</v>
      </c>
      <c r="AX6221" s="3">
        <v>1.01</v>
      </c>
      <c r="AY6221" s="3">
        <v>1.01</v>
      </c>
      <c r="AZ6221" s="3">
        <v>1.01</v>
      </c>
      <c r="BA6221" s="3">
        <v>1.01</v>
      </c>
      <c r="BB6221" s="3">
        <v>1.01</v>
      </c>
      <c r="BC6221" s="3">
        <v>1.01</v>
      </c>
      <c r="BD6221" s="2">
        <v>469709</v>
      </c>
      <c r="BE6221" s="2">
        <v>319437</v>
      </c>
      <c r="BF6221" s="2">
        <v>318092</v>
      </c>
      <c r="BG6221" s="2">
        <v>273082</v>
      </c>
      <c r="BH6221" s="2">
        <v>253464</v>
      </c>
      <c r="BI6221" s="2">
        <v>334178</v>
      </c>
      <c r="BJ6221" s="2">
        <v>185429</v>
      </c>
      <c r="BK6221" s="2">
        <v>196329</v>
      </c>
      <c r="BL6221" s="2">
        <v>355011</v>
      </c>
      <c r="BM6221" s="2">
        <v>461998</v>
      </c>
      <c r="BN6221" s="2">
        <v>392622</v>
      </c>
      <c r="BO6221" s="2">
        <v>364231</v>
      </c>
      <c r="BP6221" s="2">
        <v>81814</v>
      </c>
      <c r="BQ6221" s="2">
        <v>57316</v>
      </c>
      <c r="BR6221" s="2">
        <v>61307</v>
      </c>
      <c r="BS6221" s="2">
        <v>55921</v>
      </c>
      <c r="BT6221" s="2">
        <v>39391</v>
      </c>
      <c r="BU6221" s="2">
        <v>71497</v>
      </c>
      <c r="BV6221" s="2">
        <v>49972</v>
      </c>
      <c r="BW6221" s="2">
        <v>40611</v>
      </c>
      <c r="BX6221" s="2">
        <v>69083</v>
      </c>
      <c r="BY6221" s="2">
        <v>75166</v>
      </c>
      <c r="BZ6221" s="2">
        <v>61119</v>
      </c>
      <c r="CA6221" s="2">
        <v>62604</v>
      </c>
      <c r="CB6221" s="2">
        <v>15652.444</v>
      </c>
      <c r="CC6221" s="2">
        <v>10965.591</v>
      </c>
      <c r="CD6221" s="2">
        <v>11729.105</v>
      </c>
      <c r="CE6221" s="2">
        <v>10698.695</v>
      </c>
      <c r="CF6221" s="2">
        <v>7536.1010000000006</v>
      </c>
      <c r="CG6221" s="2">
        <v>13678.575000000001</v>
      </c>
      <c r="CH6221" s="2">
        <v>9560.5619999999999</v>
      </c>
      <c r="CI6221" s="2">
        <v>7769.509</v>
      </c>
      <c r="CJ6221" s="2">
        <v>13216.788</v>
      </c>
      <c r="CK6221" s="2">
        <v>14380.473</v>
      </c>
      <c r="CL6221" s="2">
        <v>11693.062</v>
      </c>
      <c r="CM6221" s="2">
        <v>11977.171</v>
      </c>
      <c r="CN6221" s="2">
        <v>3884734</v>
      </c>
      <c r="CO6221" s="2">
        <v>718615</v>
      </c>
      <c r="CP6221" s="2">
        <v>3923582</v>
      </c>
      <c r="CQ6221" s="2">
        <v>725801</v>
      </c>
      <c r="CR6221" s="2">
        <v>138858.076</v>
      </c>
      <c r="CS6221" s="1">
        <v>2009</v>
      </c>
    </row>
    <row r="6222" spans="1:97" x14ac:dyDescent="0.2">
      <c r="A6222">
        <v>50192</v>
      </c>
      <c r="B6222" t="s">
        <v>7</v>
      </c>
      <c r="D6222" t="s">
        <v>3632</v>
      </c>
      <c r="E6222" t="s">
        <v>3631</v>
      </c>
      <c r="F6222">
        <v>56164</v>
      </c>
      <c r="G6222" t="s">
        <v>34</v>
      </c>
      <c r="H6222" t="s">
        <v>4</v>
      </c>
      <c r="I6222" t="s">
        <v>60</v>
      </c>
      <c r="K6222">
        <v>32213</v>
      </c>
      <c r="L6222">
        <v>7</v>
      </c>
      <c r="M6222" t="s">
        <v>3</v>
      </c>
      <c r="N6222" t="s">
        <v>41</v>
      </c>
      <c r="O6222" t="s">
        <v>113</v>
      </c>
      <c r="P6222" t="s">
        <v>17</v>
      </c>
      <c r="S6222" t="s">
        <v>112</v>
      </c>
      <c r="T6222" s="2">
        <v>24781</v>
      </c>
      <c r="U6222" s="2">
        <v>21299</v>
      </c>
      <c r="V6222" s="2">
        <v>18539</v>
      </c>
      <c r="W6222" s="2">
        <v>25988</v>
      </c>
      <c r="X6222" s="2">
        <v>16849</v>
      </c>
      <c r="Y6222" s="2">
        <v>14740</v>
      </c>
      <c r="Z6222" s="2">
        <v>14740</v>
      </c>
      <c r="AA6222" s="2">
        <v>20459</v>
      </c>
      <c r="AB6222" s="2">
        <v>15590</v>
      </c>
      <c r="AC6222" s="2">
        <v>23532</v>
      </c>
      <c r="AD6222" s="2">
        <v>24755</v>
      </c>
      <c r="AE6222" s="2">
        <v>32642</v>
      </c>
      <c r="AF6222" s="2">
        <v>4316</v>
      </c>
      <c r="AG6222" s="2">
        <v>3822</v>
      </c>
      <c r="AH6222" s="2">
        <v>3573</v>
      </c>
      <c r="AI6222" s="2">
        <v>5322</v>
      </c>
      <c r="AJ6222" s="2">
        <v>2619</v>
      </c>
      <c r="AK6222" s="2">
        <v>3154</v>
      </c>
      <c r="AL6222" s="2">
        <v>3972</v>
      </c>
      <c r="AM6222" s="2">
        <v>4232</v>
      </c>
      <c r="AN6222" s="2">
        <v>3034</v>
      </c>
      <c r="AO6222" s="2">
        <v>3829</v>
      </c>
      <c r="AP6222" s="2">
        <v>3854</v>
      </c>
      <c r="AQ6222" s="2">
        <v>5611</v>
      </c>
      <c r="AR6222" s="3">
        <v>18</v>
      </c>
      <c r="AS6222" s="3">
        <v>18</v>
      </c>
      <c r="AT6222" s="3">
        <v>18</v>
      </c>
      <c r="AU6222" s="3">
        <v>18</v>
      </c>
      <c r="AV6222" s="3">
        <v>18</v>
      </c>
      <c r="AW6222" s="3">
        <v>18</v>
      </c>
      <c r="AX6222" s="3">
        <v>18</v>
      </c>
      <c r="AY6222" s="3">
        <v>18</v>
      </c>
      <c r="AZ6222" s="3">
        <v>18</v>
      </c>
      <c r="BA6222" s="3">
        <v>18</v>
      </c>
      <c r="BB6222" s="3">
        <v>18</v>
      </c>
      <c r="BC6222" s="3">
        <v>18</v>
      </c>
      <c r="BD6222" s="2">
        <v>446058</v>
      </c>
      <c r="BE6222" s="2">
        <v>383382</v>
      </c>
      <c r="BF6222" s="2">
        <v>333702</v>
      </c>
      <c r="BG6222" s="2">
        <v>467784</v>
      </c>
      <c r="BH6222" s="2">
        <v>303282</v>
      </c>
      <c r="BI6222" s="2">
        <v>265320</v>
      </c>
      <c r="BJ6222" s="2">
        <v>265320</v>
      </c>
      <c r="BK6222" s="2">
        <v>368262</v>
      </c>
      <c r="BL6222" s="2">
        <v>280620</v>
      </c>
      <c r="BM6222" s="2">
        <v>423576</v>
      </c>
      <c r="BN6222" s="2">
        <v>445590</v>
      </c>
      <c r="BO6222" s="2">
        <v>587556</v>
      </c>
      <c r="BP6222" s="2">
        <v>77695</v>
      </c>
      <c r="BQ6222" s="2">
        <v>68790</v>
      </c>
      <c r="BR6222" s="2">
        <v>64316</v>
      </c>
      <c r="BS6222" s="2">
        <v>95792</v>
      </c>
      <c r="BT6222" s="2">
        <v>47133</v>
      </c>
      <c r="BU6222" s="2">
        <v>56765</v>
      </c>
      <c r="BV6222" s="2">
        <v>71503</v>
      </c>
      <c r="BW6222" s="2">
        <v>76175</v>
      </c>
      <c r="BX6222" s="2">
        <v>54607</v>
      </c>
      <c r="BY6222" s="2">
        <v>68915</v>
      </c>
      <c r="BZ6222" s="2">
        <v>69364</v>
      </c>
      <c r="CA6222" s="2">
        <v>100989</v>
      </c>
      <c r="CB6222" s="2">
        <v>14864.317999999999</v>
      </c>
      <c r="CC6222" s="2">
        <v>13160.698</v>
      </c>
      <c r="CD6222" s="2">
        <v>12304.681</v>
      </c>
      <c r="CE6222" s="2">
        <v>18326.666000000001</v>
      </c>
      <c r="CF6222" s="2">
        <v>9017.3270000000011</v>
      </c>
      <c r="CG6222" s="2">
        <v>10860.09</v>
      </c>
      <c r="CH6222" s="2">
        <v>13679.678</v>
      </c>
      <c r="CI6222" s="2">
        <v>14573.583000000001</v>
      </c>
      <c r="CJ6222" s="2">
        <v>10447.27</v>
      </c>
      <c r="CK6222" s="2">
        <v>13184.514999999999</v>
      </c>
      <c r="CL6222" s="2">
        <v>13270.543</v>
      </c>
      <c r="CM6222" s="2">
        <v>19320.853999999999</v>
      </c>
      <c r="CN6222" s="2">
        <v>253914</v>
      </c>
      <c r="CO6222" s="2">
        <v>47338</v>
      </c>
      <c r="CP6222" s="2">
        <v>4570452</v>
      </c>
      <c r="CQ6222" s="2">
        <v>852044</v>
      </c>
      <c r="CR6222" s="2">
        <v>163010.223</v>
      </c>
      <c r="CS6222" s="1">
        <v>2009</v>
      </c>
    </row>
    <row r="6223" spans="1:97" x14ac:dyDescent="0.2">
      <c r="A6223">
        <v>50192</v>
      </c>
      <c r="B6223" t="s">
        <v>7</v>
      </c>
      <c r="D6223" t="s">
        <v>3632</v>
      </c>
      <c r="E6223" t="s">
        <v>3631</v>
      </c>
      <c r="F6223">
        <v>56164</v>
      </c>
      <c r="G6223" t="s">
        <v>34</v>
      </c>
      <c r="H6223" t="s">
        <v>4</v>
      </c>
      <c r="I6223" t="s">
        <v>60</v>
      </c>
      <c r="K6223">
        <v>32213</v>
      </c>
      <c r="L6223">
        <v>7</v>
      </c>
      <c r="M6223" t="s">
        <v>3</v>
      </c>
      <c r="N6223" t="s">
        <v>41</v>
      </c>
      <c r="O6223" t="s">
        <v>2412</v>
      </c>
      <c r="P6223" t="s">
        <v>2412</v>
      </c>
      <c r="S6223" t="s">
        <v>112</v>
      </c>
      <c r="T6223" s="2">
        <v>0</v>
      </c>
      <c r="U6223" s="2">
        <v>0</v>
      </c>
      <c r="V6223" s="2">
        <v>0</v>
      </c>
      <c r="W6223" s="2">
        <v>0</v>
      </c>
      <c r="X6223" s="2">
        <v>0</v>
      </c>
      <c r="Y6223" s="2">
        <v>0</v>
      </c>
      <c r="Z6223" s="2">
        <v>0</v>
      </c>
      <c r="AA6223" s="2">
        <v>0</v>
      </c>
      <c r="AB6223" s="2">
        <v>0</v>
      </c>
      <c r="AC6223" s="2">
        <v>0</v>
      </c>
      <c r="AD6223" s="2">
        <v>0</v>
      </c>
      <c r="AE6223" s="2">
        <v>0</v>
      </c>
      <c r="AF6223" s="2">
        <v>0</v>
      </c>
      <c r="AG6223" s="2">
        <v>0</v>
      </c>
      <c r="AH6223" s="2">
        <v>0</v>
      </c>
      <c r="AI6223" s="2">
        <v>0</v>
      </c>
      <c r="AJ6223" s="2">
        <v>0</v>
      </c>
      <c r="AK6223" s="2">
        <v>0</v>
      </c>
      <c r="AL6223" s="2">
        <v>0</v>
      </c>
      <c r="AM6223" s="2">
        <v>0</v>
      </c>
      <c r="AN6223" s="2">
        <v>0</v>
      </c>
      <c r="AO6223" s="2">
        <v>0</v>
      </c>
      <c r="AP6223" s="2">
        <v>0</v>
      </c>
      <c r="AQ6223" s="2">
        <v>0</v>
      </c>
      <c r="AR6223" s="3">
        <v>0</v>
      </c>
      <c r="AS6223" s="3">
        <v>0</v>
      </c>
      <c r="AT6223" s="3">
        <v>0</v>
      </c>
      <c r="AU6223" s="3">
        <v>0</v>
      </c>
      <c r="AV6223" s="3">
        <v>0</v>
      </c>
      <c r="AW6223" s="3">
        <v>0</v>
      </c>
      <c r="AX6223" s="3">
        <v>0</v>
      </c>
      <c r="AY6223" s="3">
        <v>0</v>
      </c>
      <c r="AZ6223" s="3">
        <v>0</v>
      </c>
      <c r="BA6223" s="3">
        <v>0</v>
      </c>
      <c r="BB6223" s="3">
        <v>0</v>
      </c>
      <c r="BC6223" s="3">
        <v>0</v>
      </c>
      <c r="BD6223" s="2">
        <v>0</v>
      </c>
      <c r="BE6223" s="2">
        <v>0</v>
      </c>
      <c r="BF6223" s="2">
        <v>0</v>
      </c>
      <c r="BG6223" s="2">
        <v>0</v>
      </c>
      <c r="BH6223" s="2">
        <v>0</v>
      </c>
      <c r="BI6223" s="2">
        <v>0</v>
      </c>
      <c r="BJ6223" s="2">
        <v>0</v>
      </c>
      <c r="BK6223" s="2">
        <v>0</v>
      </c>
      <c r="BL6223" s="2">
        <v>0</v>
      </c>
      <c r="BM6223" s="2">
        <v>0</v>
      </c>
      <c r="BN6223" s="2">
        <v>0</v>
      </c>
      <c r="BO6223" s="2">
        <v>0</v>
      </c>
      <c r="BP6223" s="2">
        <v>0</v>
      </c>
      <c r="BQ6223" s="2">
        <v>0</v>
      </c>
      <c r="BR6223" s="2">
        <v>0</v>
      </c>
      <c r="BS6223" s="2">
        <v>0</v>
      </c>
      <c r="BT6223" s="2">
        <v>0</v>
      </c>
      <c r="BU6223" s="2">
        <v>0</v>
      </c>
      <c r="BV6223" s="2">
        <v>0</v>
      </c>
      <c r="BW6223" s="2">
        <v>0</v>
      </c>
      <c r="BX6223" s="2">
        <v>0</v>
      </c>
      <c r="BY6223" s="2">
        <v>0</v>
      </c>
      <c r="BZ6223" s="2">
        <v>0</v>
      </c>
      <c r="CA6223" s="2">
        <v>0</v>
      </c>
      <c r="CB6223" s="2">
        <v>0</v>
      </c>
      <c r="CC6223" s="2">
        <v>0</v>
      </c>
      <c r="CD6223" s="2">
        <v>0</v>
      </c>
      <c r="CE6223" s="2">
        <v>0</v>
      </c>
      <c r="CF6223" s="2">
        <v>0</v>
      </c>
      <c r="CG6223" s="2">
        <v>0</v>
      </c>
      <c r="CH6223" s="2">
        <v>0</v>
      </c>
      <c r="CI6223" s="2">
        <v>0</v>
      </c>
      <c r="CJ6223" s="2">
        <v>0</v>
      </c>
      <c r="CK6223" s="2">
        <v>0</v>
      </c>
      <c r="CL6223" s="2">
        <v>0</v>
      </c>
      <c r="CM6223" s="2">
        <v>0</v>
      </c>
      <c r="CN6223" s="2">
        <v>0</v>
      </c>
      <c r="CO6223" s="2">
        <v>0</v>
      </c>
      <c r="CP6223" s="2">
        <v>0</v>
      </c>
      <c r="CQ6223" s="2">
        <v>0</v>
      </c>
      <c r="CR6223" s="2">
        <v>0</v>
      </c>
      <c r="CS6223" s="1">
        <v>2009</v>
      </c>
    </row>
    <row r="6224" spans="1:97" x14ac:dyDescent="0.2">
      <c r="A6224">
        <v>50192</v>
      </c>
      <c r="B6224" t="s">
        <v>7</v>
      </c>
      <c r="D6224" t="s">
        <v>3632</v>
      </c>
      <c r="E6224" t="s">
        <v>3631</v>
      </c>
      <c r="F6224">
        <v>56164</v>
      </c>
      <c r="G6224" t="s">
        <v>34</v>
      </c>
      <c r="H6224" t="s">
        <v>4</v>
      </c>
      <c r="I6224" t="s">
        <v>60</v>
      </c>
      <c r="K6224">
        <v>32213</v>
      </c>
      <c r="L6224">
        <v>7</v>
      </c>
      <c r="M6224" t="s">
        <v>3</v>
      </c>
      <c r="N6224" t="s">
        <v>41</v>
      </c>
      <c r="O6224" t="s">
        <v>12</v>
      </c>
      <c r="P6224" t="s">
        <v>12</v>
      </c>
      <c r="S6224" t="s">
        <v>11</v>
      </c>
      <c r="T6224" s="2">
        <v>10649</v>
      </c>
      <c r="U6224" s="2">
        <v>0</v>
      </c>
      <c r="V6224" s="2">
        <v>0</v>
      </c>
      <c r="W6224" s="2">
        <v>0</v>
      </c>
      <c r="X6224" s="2">
        <v>0</v>
      </c>
      <c r="Y6224" s="2">
        <v>0</v>
      </c>
      <c r="Z6224" s="2">
        <v>0</v>
      </c>
      <c r="AA6224" s="2">
        <v>0</v>
      </c>
      <c r="AB6224" s="2">
        <v>0</v>
      </c>
      <c r="AC6224" s="2">
        <v>0</v>
      </c>
      <c r="AD6224" s="2">
        <v>0</v>
      </c>
      <c r="AE6224" s="2">
        <v>0</v>
      </c>
      <c r="AF6224" s="2">
        <v>1855</v>
      </c>
      <c r="AG6224" s="2">
        <v>0</v>
      </c>
      <c r="AH6224" s="2">
        <v>0</v>
      </c>
      <c r="AI6224" s="2">
        <v>0</v>
      </c>
      <c r="AJ6224" s="2">
        <v>0</v>
      </c>
      <c r="AK6224" s="2">
        <v>0</v>
      </c>
      <c r="AL6224" s="2">
        <v>0</v>
      </c>
      <c r="AM6224" s="2">
        <v>0</v>
      </c>
      <c r="AN6224" s="2">
        <v>0</v>
      </c>
      <c r="AO6224" s="2">
        <v>0</v>
      </c>
      <c r="AP6224" s="2">
        <v>0</v>
      </c>
      <c r="AQ6224" s="2">
        <v>0</v>
      </c>
      <c r="AR6224" s="3">
        <v>6.2160000000000002</v>
      </c>
      <c r="AS6224" s="3">
        <v>0</v>
      </c>
      <c r="AT6224" s="3">
        <v>0</v>
      </c>
      <c r="AU6224" s="3">
        <v>0</v>
      </c>
      <c r="AV6224" s="3">
        <v>0</v>
      </c>
      <c r="AW6224" s="3">
        <v>0</v>
      </c>
      <c r="AX6224" s="3">
        <v>0</v>
      </c>
      <c r="AY6224" s="3">
        <v>0</v>
      </c>
      <c r="AZ6224" s="3">
        <v>0</v>
      </c>
      <c r="BA6224" s="3">
        <v>0</v>
      </c>
      <c r="BB6224" s="3">
        <v>0</v>
      </c>
      <c r="BC6224" s="3">
        <v>0</v>
      </c>
      <c r="BD6224" s="2">
        <v>66194</v>
      </c>
      <c r="BE6224" s="2">
        <v>0</v>
      </c>
      <c r="BF6224" s="2">
        <v>0</v>
      </c>
      <c r="BG6224" s="2">
        <v>0</v>
      </c>
      <c r="BH6224" s="2">
        <v>0</v>
      </c>
      <c r="BI6224" s="2">
        <v>0</v>
      </c>
      <c r="BJ6224" s="2">
        <v>0</v>
      </c>
      <c r="BK6224" s="2">
        <v>0</v>
      </c>
      <c r="BL6224" s="2">
        <v>0</v>
      </c>
      <c r="BM6224" s="2">
        <v>0</v>
      </c>
      <c r="BN6224" s="2">
        <v>0</v>
      </c>
      <c r="BO6224" s="2">
        <v>0</v>
      </c>
      <c r="BP6224" s="2">
        <v>11530</v>
      </c>
      <c r="BQ6224" s="2">
        <v>0</v>
      </c>
      <c r="BR6224" s="2">
        <v>0</v>
      </c>
      <c r="BS6224" s="2">
        <v>0</v>
      </c>
      <c r="BT6224" s="2">
        <v>0</v>
      </c>
      <c r="BU6224" s="2">
        <v>0</v>
      </c>
      <c r="BV6224" s="2">
        <v>0</v>
      </c>
      <c r="BW6224" s="2">
        <v>0</v>
      </c>
      <c r="BX6224" s="2">
        <v>0</v>
      </c>
      <c r="BY6224" s="2">
        <v>0</v>
      </c>
      <c r="BZ6224" s="2">
        <v>0</v>
      </c>
      <c r="CA6224" s="2">
        <v>0</v>
      </c>
      <c r="CB6224" s="2">
        <v>2205.837</v>
      </c>
      <c r="CC6224" s="2">
        <v>0</v>
      </c>
      <c r="CD6224" s="2">
        <v>0</v>
      </c>
      <c r="CE6224" s="2">
        <v>0</v>
      </c>
      <c r="CF6224" s="2">
        <v>0</v>
      </c>
      <c r="CG6224" s="2">
        <v>0</v>
      </c>
      <c r="CH6224" s="2">
        <v>0</v>
      </c>
      <c r="CI6224" s="2">
        <v>0</v>
      </c>
      <c r="CJ6224" s="2">
        <v>0</v>
      </c>
      <c r="CK6224" s="2">
        <v>0</v>
      </c>
      <c r="CL6224" s="2">
        <v>0</v>
      </c>
      <c r="CM6224" s="2">
        <v>0</v>
      </c>
      <c r="CN6224" s="2">
        <v>10649</v>
      </c>
      <c r="CO6224" s="2">
        <v>1855</v>
      </c>
      <c r="CP6224" s="2">
        <v>66194</v>
      </c>
      <c r="CQ6224" s="2">
        <v>11530</v>
      </c>
      <c r="CR6224" s="2">
        <v>2205.837</v>
      </c>
      <c r="CS6224" s="1">
        <v>2009</v>
      </c>
    </row>
    <row r="6225" spans="1:97" x14ac:dyDescent="0.2">
      <c r="A6225">
        <v>50198</v>
      </c>
      <c r="B6225" t="s">
        <v>7</v>
      </c>
      <c r="D6225" t="s">
        <v>3630</v>
      </c>
      <c r="E6225" t="s">
        <v>3629</v>
      </c>
      <c r="F6225">
        <v>20544</v>
      </c>
      <c r="G6225" t="s">
        <v>34</v>
      </c>
      <c r="H6225" t="s">
        <v>4</v>
      </c>
      <c r="I6225" t="s">
        <v>60</v>
      </c>
      <c r="K6225">
        <v>321</v>
      </c>
      <c r="L6225">
        <v>7</v>
      </c>
      <c r="M6225" t="s">
        <v>3</v>
      </c>
      <c r="N6225" t="s">
        <v>41</v>
      </c>
      <c r="O6225" t="s">
        <v>39</v>
      </c>
      <c r="P6225" t="s">
        <v>39</v>
      </c>
      <c r="T6225" s="2">
        <v>4804</v>
      </c>
      <c r="U6225" s="2">
        <v>5152</v>
      </c>
      <c r="V6225" s="2">
        <v>2518</v>
      </c>
      <c r="W6225" s="2">
        <v>0</v>
      </c>
      <c r="X6225" s="2">
        <v>0</v>
      </c>
      <c r="Y6225" s="2">
        <v>0</v>
      </c>
      <c r="Z6225" s="2">
        <v>0</v>
      </c>
      <c r="AA6225" s="2">
        <v>0</v>
      </c>
      <c r="AB6225" s="2">
        <v>0</v>
      </c>
      <c r="AC6225" s="2">
        <v>0</v>
      </c>
      <c r="AD6225" s="2">
        <v>0</v>
      </c>
      <c r="AE6225" s="2">
        <v>0</v>
      </c>
      <c r="AF6225" s="2">
        <v>2023</v>
      </c>
      <c r="AG6225" s="2">
        <v>2169</v>
      </c>
      <c r="AH6225" s="2">
        <v>1061</v>
      </c>
      <c r="AI6225" s="2">
        <v>0</v>
      </c>
      <c r="AJ6225" s="2">
        <v>0</v>
      </c>
      <c r="AK6225" s="2">
        <v>0</v>
      </c>
      <c r="AL6225" s="2">
        <v>0</v>
      </c>
      <c r="AM6225" s="2">
        <v>0</v>
      </c>
      <c r="AN6225" s="2">
        <v>0</v>
      </c>
      <c r="AO6225" s="2">
        <v>0</v>
      </c>
      <c r="AP6225" s="2">
        <v>0</v>
      </c>
      <c r="AQ6225" s="2">
        <v>0</v>
      </c>
      <c r="AR6225" s="3">
        <v>1.7</v>
      </c>
      <c r="AS6225" s="3">
        <v>1.7</v>
      </c>
      <c r="AT6225" s="3">
        <v>1.7</v>
      </c>
      <c r="AU6225" s="3">
        <v>0</v>
      </c>
      <c r="AV6225" s="3">
        <v>0</v>
      </c>
      <c r="AW6225" s="3">
        <v>0</v>
      </c>
      <c r="AX6225" s="3">
        <v>0</v>
      </c>
      <c r="AY6225" s="3">
        <v>0</v>
      </c>
      <c r="AZ6225" s="3">
        <v>0</v>
      </c>
      <c r="BA6225" s="3">
        <v>0</v>
      </c>
      <c r="BB6225" s="3">
        <v>0</v>
      </c>
      <c r="BC6225" s="3">
        <v>0</v>
      </c>
      <c r="BD6225" s="2">
        <v>8167</v>
      </c>
      <c r="BE6225" s="2">
        <v>8758</v>
      </c>
      <c r="BF6225" s="2">
        <v>4281</v>
      </c>
      <c r="BG6225" s="2">
        <v>0</v>
      </c>
      <c r="BH6225" s="2">
        <v>0</v>
      </c>
      <c r="BI6225" s="2">
        <v>0</v>
      </c>
      <c r="BJ6225" s="2">
        <v>0</v>
      </c>
      <c r="BK6225" s="2">
        <v>0</v>
      </c>
      <c r="BL6225" s="2">
        <v>0</v>
      </c>
      <c r="BM6225" s="2">
        <v>0</v>
      </c>
      <c r="BN6225" s="2">
        <v>0</v>
      </c>
      <c r="BO6225" s="2">
        <v>0</v>
      </c>
      <c r="BP6225" s="2">
        <v>3439</v>
      </c>
      <c r="BQ6225" s="2">
        <v>3688</v>
      </c>
      <c r="BR6225" s="2">
        <v>1803</v>
      </c>
      <c r="BS6225" s="2">
        <v>0</v>
      </c>
      <c r="BT6225" s="2">
        <v>0</v>
      </c>
      <c r="BU6225" s="2">
        <v>0</v>
      </c>
      <c r="BV6225" s="2">
        <v>0</v>
      </c>
      <c r="BW6225" s="2">
        <v>0</v>
      </c>
      <c r="BX6225" s="2">
        <v>0</v>
      </c>
      <c r="BY6225" s="2">
        <v>0</v>
      </c>
      <c r="BZ6225" s="2">
        <v>0</v>
      </c>
      <c r="CA6225" s="2">
        <v>0</v>
      </c>
      <c r="CB6225" s="2">
        <v>741.31600000000003</v>
      </c>
      <c r="CC6225" s="2">
        <v>795.04100000000005</v>
      </c>
      <c r="CD6225" s="2">
        <v>388.64300000000003</v>
      </c>
      <c r="CE6225" s="2">
        <v>0</v>
      </c>
      <c r="CF6225" s="2">
        <v>0</v>
      </c>
      <c r="CG6225" s="2">
        <v>0</v>
      </c>
      <c r="CH6225" s="2">
        <v>0</v>
      </c>
      <c r="CI6225" s="2">
        <v>0</v>
      </c>
      <c r="CJ6225" s="2">
        <v>0</v>
      </c>
      <c r="CK6225" s="2">
        <v>0</v>
      </c>
      <c r="CL6225" s="2">
        <v>0</v>
      </c>
      <c r="CM6225" s="2">
        <v>0</v>
      </c>
      <c r="CN6225" s="2">
        <v>12474</v>
      </c>
      <c r="CO6225" s="2">
        <v>5253</v>
      </c>
      <c r="CP6225" s="2">
        <v>21206</v>
      </c>
      <c r="CQ6225" s="2">
        <v>8930</v>
      </c>
      <c r="CR6225" s="2">
        <v>1925</v>
      </c>
      <c r="CS6225" s="1">
        <v>2009</v>
      </c>
    </row>
    <row r="6226" spans="1:97" x14ac:dyDescent="0.2">
      <c r="A6226">
        <v>50200</v>
      </c>
      <c r="B6226" t="s">
        <v>7</v>
      </c>
      <c r="D6226" t="s">
        <v>3628</v>
      </c>
      <c r="E6226" t="s">
        <v>3627</v>
      </c>
      <c r="F6226">
        <v>1058</v>
      </c>
      <c r="G6226" t="s">
        <v>38</v>
      </c>
      <c r="H6226" t="s">
        <v>24</v>
      </c>
      <c r="I6226" t="s">
        <v>55</v>
      </c>
      <c r="K6226">
        <v>339</v>
      </c>
      <c r="L6226">
        <v>7</v>
      </c>
      <c r="M6226" t="s">
        <v>3</v>
      </c>
      <c r="N6226" t="s">
        <v>2</v>
      </c>
      <c r="O6226" t="s">
        <v>1</v>
      </c>
      <c r="P6226" t="s">
        <v>1</v>
      </c>
      <c r="S6226" t="s">
        <v>0</v>
      </c>
      <c r="T6226" s="2">
        <v>51333</v>
      </c>
      <c r="U6226" s="2">
        <v>47232</v>
      </c>
      <c r="V6226" s="2">
        <v>43949</v>
      </c>
      <c r="W6226" s="2">
        <v>37753</v>
      </c>
      <c r="X6226" s="2">
        <v>38356</v>
      </c>
      <c r="Y6226" s="2">
        <v>35549</v>
      </c>
      <c r="Z6226" s="2">
        <v>65048</v>
      </c>
      <c r="AA6226" s="2">
        <v>66702</v>
      </c>
      <c r="AB6226" s="2">
        <v>69898</v>
      </c>
      <c r="AC6226" s="2">
        <v>54659</v>
      </c>
      <c r="AD6226" s="2">
        <v>49916</v>
      </c>
      <c r="AE6226" s="2">
        <v>57295</v>
      </c>
      <c r="AF6226" s="2">
        <v>18573</v>
      </c>
      <c r="AG6226" s="2">
        <v>17089</v>
      </c>
      <c r="AH6226" s="2">
        <v>15902</v>
      </c>
      <c r="AI6226" s="2">
        <v>13660</v>
      </c>
      <c r="AJ6226" s="2">
        <v>13878</v>
      </c>
      <c r="AK6226" s="2">
        <v>12863</v>
      </c>
      <c r="AL6226" s="2">
        <v>23536</v>
      </c>
      <c r="AM6226" s="2">
        <v>24134</v>
      </c>
      <c r="AN6226" s="2">
        <v>25291</v>
      </c>
      <c r="AO6226" s="2">
        <v>19777</v>
      </c>
      <c r="AP6226" s="2">
        <v>18061</v>
      </c>
      <c r="AQ6226" s="2">
        <v>20731</v>
      </c>
      <c r="AR6226" s="3">
        <v>1.0210000000000001</v>
      </c>
      <c r="AS6226" s="3">
        <v>1.0210000000000001</v>
      </c>
      <c r="AT6226" s="3">
        <v>1.0210000000000001</v>
      </c>
      <c r="AU6226" s="3">
        <v>1.0210000000000001</v>
      </c>
      <c r="AV6226" s="3">
        <v>1.0210000000000001</v>
      </c>
      <c r="AW6226" s="3">
        <v>1.0210000000000001</v>
      </c>
      <c r="AX6226" s="3">
        <v>1.0210000000000001</v>
      </c>
      <c r="AY6226" s="3">
        <v>1.0210000000000001</v>
      </c>
      <c r="AZ6226" s="3">
        <v>1.0210000000000001</v>
      </c>
      <c r="BA6226" s="3">
        <v>1.0210000000000001</v>
      </c>
      <c r="BB6226" s="3">
        <v>1.0210000000000001</v>
      </c>
      <c r="BC6226" s="3">
        <v>1.0210000000000001</v>
      </c>
      <c r="BD6226" s="2">
        <v>52411</v>
      </c>
      <c r="BE6226" s="2">
        <v>48224</v>
      </c>
      <c r="BF6226" s="2">
        <v>44872</v>
      </c>
      <c r="BG6226" s="2">
        <v>38546</v>
      </c>
      <c r="BH6226" s="2">
        <v>39161</v>
      </c>
      <c r="BI6226" s="2">
        <v>36296</v>
      </c>
      <c r="BJ6226" s="2">
        <v>66414</v>
      </c>
      <c r="BK6226" s="2">
        <v>68103</v>
      </c>
      <c r="BL6226" s="2">
        <v>71366</v>
      </c>
      <c r="BM6226" s="2">
        <v>55807</v>
      </c>
      <c r="BN6226" s="2">
        <v>50964</v>
      </c>
      <c r="BO6226" s="2">
        <v>58498</v>
      </c>
      <c r="BP6226" s="2">
        <v>18963</v>
      </c>
      <c r="BQ6226" s="2">
        <v>17448</v>
      </c>
      <c r="BR6226" s="2">
        <v>16236</v>
      </c>
      <c r="BS6226" s="2">
        <v>13947</v>
      </c>
      <c r="BT6226" s="2">
        <v>14169</v>
      </c>
      <c r="BU6226" s="2">
        <v>13133</v>
      </c>
      <c r="BV6226" s="2">
        <v>24030</v>
      </c>
      <c r="BW6226" s="2">
        <v>24641</v>
      </c>
      <c r="BX6226" s="2">
        <v>25822</v>
      </c>
      <c r="BY6226" s="2">
        <v>20192</v>
      </c>
      <c r="BZ6226" s="2">
        <v>18440</v>
      </c>
      <c r="CA6226" s="2">
        <v>21166</v>
      </c>
      <c r="CB6226" s="2">
        <v>3420.5530000000003</v>
      </c>
      <c r="CC6226" s="2">
        <v>3147.3090000000002</v>
      </c>
      <c r="CD6226" s="2">
        <v>2928.558</v>
      </c>
      <c r="CE6226" s="2">
        <v>2515.6880000000001</v>
      </c>
      <c r="CF6226" s="2">
        <v>2555.8740000000003</v>
      </c>
      <c r="CG6226" s="2">
        <v>2368.8360000000002</v>
      </c>
      <c r="CH6226" s="2">
        <v>4334.5039999999999</v>
      </c>
      <c r="CI6226" s="2">
        <v>4444.6880000000001</v>
      </c>
      <c r="CJ6226" s="2">
        <v>4657.6940000000004</v>
      </c>
      <c r="CK6226" s="2">
        <v>3642.248</v>
      </c>
      <c r="CL6226" s="2">
        <v>3326.1559999999999</v>
      </c>
      <c r="CM6226" s="2">
        <v>3817.8920000000003</v>
      </c>
      <c r="CN6226" s="2">
        <v>617690</v>
      </c>
      <c r="CO6226" s="2">
        <v>223495</v>
      </c>
      <c r="CP6226" s="2">
        <v>630662</v>
      </c>
      <c r="CQ6226" s="2">
        <v>228187</v>
      </c>
      <c r="CR6226" s="2">
        <v>41160</v>
      </c>
      <c r="CS6226" s="1">
        <v>2009</v>
      </c>
    </row>
    <row r="6227" spans="1:97" x14ac:dyDescent="0.2">
      <c r="A6227">
        <v>50201</v>
      </c>
      <c r="B6227" t="s">
        <v>26</v>
      </c>
      <c r="D6227" t="s">
        <v>3626</v>
      </c>
      <c r="E6227" t="s">
        <v>3625</v>
      </c>
      <c r="F6227">
        <v>56216</v>
      </c>
      <c r="G6227" t="s">
        <v>243</v>
      </c>
      <c r="H6227" t="s">
        <v>93</v>
      </c>
      <c r="I6227" t="s">
        <v>92</v>
      </c>
      <c r="K6227">
        <v>22</v>
      </c>
      <c r="L6227">
        <v>2</v>
      </c>
      <c r="M6227" t="s">
        <v>23</v>
      </c>
      <c r="N6227" t="s">
        <v>41</v>
      </c>
      <c r="O6227" t="s">
        <v>128</v>
      </c>
      <c r="P6227" t="s">
        <v>127</v>
      </c>
      <c r="S6227" t="s">
        <v>112</v>
      </c>
      <c r="T6227" s="2">
        <v>0</v>
      </c>
      <c r="U6227" s="2">
        <v>0</v>
      </c>
      <c r="V6227" s="2">
        <v>0</v>
      </c>
      <c r="W6227" s="2">
        <v>0</v>
      </c>
      <c r="X6227" s="2">
        <v>0</v>
      </c>
      <c r="Y6227" s="2">
        <v>0</v>
      </c>
      <c r="Z6227" s="2">
        <v>0</v>
      </c>
      <c r="AA6227" s="2">
        <v>0</v>
      </c>
      <c r="AB6227" s="2">
        <v>0</v>
      </c>
      <c r="AC6227" s="2">
        <v>0</v>
      </c>
      <c r="AD6227" s="2">
        <v>0</v>
      </c>
      <c r="AE6227" s="2">
        <v>0</v>
      </c>
      <c r="AF6227" s="2">
        <v>0</v>
      </c>
      <c r="AG6227" s="2">
        <v>0</v>
      </c>
      <c r="AH6227" s="2">
        <v>0</v>
      </c>
      <c r="AI6227" s="2">
        <v>0</v>
      </c>
      <c r="AJ6227" s="2">
        <v>0</v>
      </c>
      <c r="AK6227" s="2">
        <v>0</v>
      </c>
      <c r="AL6227" s="2">
        <v>0</v>
      </c>
      <c r="AM6227" s="2">
        <v>0</v>
      </c>
      <c r="AN6227" s="2">
        <v>0</v>
      </c>
      <c r="AO6227" s="2">
        <v>0</v>
      </c>
      <c r="AP6227" s="2">
        <v>0</v>
      </c>
      <c r="AQ6227" s="2">
        <v>0</v>
      </c>
      <c r="AR6227" s="3">
        <v>0</v>
      </c>
      <c r="AS6227" s="3">
        <v>0</v>
      </c>
      <c r="AT6227" s="3">
        <v>0</v>
      </c>
      <c r="AU6227" s="3">
        <v>0</v>
      </c>
      <c r="AV6227" s="3">
        <v>0</v>
      </c>
      <c r="AW6227" s="3">
        <v>0</v>
      </c>
      <c r="AX6227" s="3">
        <v>0</v>
      </c>
      <c r="AY6227" s="3">
        <v>0</v>
      </c>
      <c r="AZ6227" s="3">
        <v>0</v>
      </c>
      <c r="BA6227" s="3">
        <v>0</v>
      </c>
      <c r="BB6227" s="3">
        <v>0</v>
      </c>
      <c r="BC6227" s="3">
        <v>0</v>
      </c>
      <c r="BD6227" s="2">
        <v>0</v>
      </c>
      <c r="BE6227" s="2">
        <v>0</v>
      </c>
      <c r="BF6227" s="2">
        <v>0</v>
      </c>
      <c r="BG6227" s="2">
        <v>0</v>
      </c>
      <c r="BH6227" s="2">
        <v>0</v>
      </c>
      <c r="BI6227" s="2">
        <v>0</v>
      </c>
      <c r="BJ6227" s="2">
        <v>0</v>
      </c>
      <c r="BK6227" s="2">
        <v>0</v>
      </c>
      <c r="BL6227" s="2">
        <v>0</v>
      </c>
      <c r="BM6227" s="2">
        <v>0</v>
      </c>
      <c r="BN6227" s="2">
        <v>0</v>
      </c>
      <c r="BO6227" s="2">
        <v>0</v>
      </c>
      <c r="BP6227" s="2">
        <v>0</v>
      </c>
      <c r="BQ6227" s="2">
        <v>0</v>
      </c>
      <c r="BR6227" s="2">
        <v>0</v>
      </c>
      <c r="BS6227" s="2">
        <v>0</v>
      </c>
      <c r="BT6227" s="2">
        <v>0</v>
      </c>
      <c r="BU6227" s="2">
        <v>0</v>
      </c>
      <c r="BV6227" s="2">
        <v>0</v>
      </c>
      <c r="BW6227" s="2">
        <v>0</v>
      </c>
      <c r="BX6227" s="2">
        <v>0</v>
      </c>
      <c r="BY6227" s="2">
        <v>0</v>
      </c>
      <c r="BZ6227" s="2">
        <v>0</v>
      </c>
      <c r="CA6227" s="2">
        <v>0</v>
      </c>
      <c r="CB6227" s="2">
        <v>0</v>
      </c>
      <c r="CC6227" s="2">
        <v>0</v>
      </c>
      <c r="CD6227" s="2">
        <v>0</v>
      </c>
      <c r="CE6227" s="2">
        <v>0</v>
      </c>
      <c r="CF6227" s="2">
        <v>0</v>
      </c>
      <c r="CG6227" s="2">
        <v>0</v>
      </c>
      <c r="CH6227" s="2">
        <v>0</v>
      </c>
      <c r="CI6227" s="2">
        <v>0</v>
      </c>
      <c r="CJ6227" s="2">
        <v>0</v>
      </c>
      <c r="CK6227" s="2">
        <v>0</v>
      </c>
      <c r="CL6227" s="2">
        <v>0</v>
      </c>
      <c r="CM6227" s="2">
        <v>0</v>
      </c>
      <c r="CN6227" s="2">
        <v>0</v>
      </c>
      <c r="CO6227" s="2">
        <v>0</v>
      </c>
      <c r="CP6227" s="2">
        <v>0</v>
      </c>
      <c r="CQ6227" s="2">
        <v>0</v>
      </c>
      <c r="CR6227" s="2">
        <v>0</v>
      </c>
      <c r="CS6227" s="1">
        <v>2009</v>
      </c>
    </row>
    <row r="6228" spans="1:97" x14ac:dyDescent="0.2">
      <c r="A6228">
        <v>50202</v>
      </c>
      <c r="B6228" t="s">
        <v>26</v>
      </c>
      <c r="D6228" t="s">
        <v>3624</v>
      </c>
      <c r="E6228" t="s">
        <v>3623</v>
      </c>
      <c r="F6228">
        <v>55807</v>
      </c>
      <c r="G6228" t="s">
        <v>153</v>
      </c>
      <c r="H6228" t="s">
        <v>36</v>
      </c>
      <c r="I6228" t="s">
        <v>69</v>
      </c>
      <c r="K6228">
        <v>22</v>
      </c>
      <c r="L6228">
        <v>2</v>
      </c>
      <c r="M6228" t="s">
        <v>23</v>
      </c>
      <c r="N6228" t="s">
        <v>41</v>
      </c>
      <c r="O6228" t="s">
        <v>435</v>
      </c>
      <c r="P6228" t="s">
        <v>434</v>
      </c>
      <c r="S6228" t="s">
        <v>112</v>
      </c>
      <c r="T6228" s="2">
        <v>6315</v>
      </c>
      <c r="U6228" s="2">
        <v>4775</v>
      </c>
      <c r="V6228" s="2">
        <v>6651</v>
      </c>
      <c r="W6228" s="2">
        <v>831</v>
      </c>
      <c r="X6228" s="2">
        <v>0</v>
      </c>
      <c r="Y6228" s="2">
        <v>361</v>
      </c>
      <c r="Z6228" s="2">
        <v>1194</v>
      </c>
      <c r="AA6228" s="2">
        <v>2107</v>
      </c>
      <c r="AB6228" s="2">
        <v>300</v>
      </c>
      <c r="AC6228" s="2">
        <v>173</v>
      </c>
      <c r="AD6228" s="2">
        <v>0</v>
      </c>
      <c r="AE6228" s="2">
        <v>5</v>
      </c>
      <c r="AF6228" s="2">
        <v>6315</v>
      </c>
      <c r="AG6228" s="2">
        <v>4775</v>
      </c>
      <c r="AH6228" s="2">
        <v>6651</v>
      </c>
      <c r="AI6228" s="2">
        <v>831</v>
      </c>
      <c r="AJ6228" s="2">
        <v>0</v>
      </c>
      <c r="AK6228" s="2">
        <v>361</v>
      </c>
      <c r="AL6228" s="2">
        <v>1194</v>
      </c>
      <c r="AM6228" s="2">
        <v>2107</v>
      </c>
      <c r="AN6228" s="2">
        <v>300</v>
      </c>
      <c r="AO6228" s="2">
        <v>173</v>
      </c>
      <c r="AP6228" s="2">
        <v>0</v>
      </c>
      <c r="AQ6228" s="2">
        <v>5</v>
      </c>
      <c r="AR6228" s="3">
        <v>21.85</v>
      </c>
      <c r="AS6228" s="3">
        <v>21.85</v>
      </c>
      <c r="AT6228" s="3">
        <v>21.85</v>
      </c>
      <c r="AU6228" s="3">
        <v>21.85</v>
      </c>
      <c r="AV6228" s="3">
        <v>0</v>
      </c>
      <c r="AW6228" s="3">
        <v>21.85</v>
      </c>
      <c r="AX6228" s="3">
        <v>21.85</v>
      </c>
      <c r="AY6228" s="3">
        <v>21.85</v>
      </c>
      <c r="AZ6228" s="3">
        <v>21.85</v>
      </c>
      <c r="BA6228" s="3">
        <v>21.85</v>
      </c>
      <c r="BB6228" s="3">
        <v>0</v>
      </c>
      <c r="BC6228" s="3">
        <v>21.85</v>
      </c>
      <c r="BD6228" s="2">
        <v>137983</v>
      </c>
      <c r="BE6228" s="2">
        <v>104334</v>
      </c>
      <c r="BF6228" s="2">
        <v>145324</v>
      </c>
      <c r="BG6228" s="2">
        <v>18157</v>
      </c>
      <c r="BH6228" s="2">
        <v>0</v>
      </c>
      <c r="BI6228" s="2">
        <v>7888</v>
      </c>
      <c r="BJ6228" s="2">
        <v>26089</v>
      </c>
      <c r="BK6228" s="2">
        <v>46038</v>
      </c>
      <c r="BL6228" s="2">
        <v>6555</v>
      </c>
      <c r="BM6228" s="2">
        <v>3780</v>
      </c>
      <c r="BN6228" s="2">
        <v>0</v>
      </c>
      <c r="BO6228" s="2">
        <v>109</v>
      </c>
      <c r="BP6228" s="2">
        <v>137983</v>
      </c>
      <c r="BQ6228" s="2">
        <v>104334</v>
      </c>
      <c r="BR6228" s="2">
        <v>145324</v>
      </c>
      <c r="BS6228" s="2">
        <v>18157</v>
      </c>
      <c r="BT6228" s="2">
        <v>0</v>
      </c>
      <c r="BU6228" s="2">
        <v>7888</v>
      </c>
      <c r="BV6228" s="2">
        <v>26089</v>
      </c>
      <c r="BW6228" s="2">
        <v>46038</v>
      </c>
      <c r="BX6228" s="2">
        <v>6555</v>
      </c>
      <c r="BY6228" s="2">
        <v>3780</v>
      </c>
      <c r="BZ6228" s="2">
        <v>0</v>
      </c>
      <c r="CA6228" s="2">
        <v>109</v>
      </c>
      <c r="CB6228" s="2">
        <v>9642.268</v>
      </c>
      <c r="CC6228" s="2">
        <v>7962.9220000000005</v>
      </c>
      <c r="CD6228" s="2">
        <v>10440.11</v>
      </c>
      <c r="CE6228" s="2">
        <v>1159.3710000000001</v>
      </c>
      <c r="CF6228" s="2">
        <v>0</v>
      </c>
      <c r="CG6228" s="2">
        <v>550.47300000000007</v>
      </c>
      <c r="CH6228" s="2">
        <v>1698.952</v>
      </c>
      <c r="CI6228" s="2">
        <v>3233.9190000000003</v>
      </c>
      <c r="CJ6228" s="2">
        <v>427.49600000000004</v>
      </c>
      <c r="CK6228" s="2">
        <v>286.024</v>
      </c>
      <c r="CL6228" s="2">
        <v>0</v>
      </c>
      <c r="CM6228" s="2">
        <v>8.2140000000000004</v>
      </c>
      <c r="CN6228" s="2">
        <v>22712</v>
      </c>
      <c r="CO6228" s="2">
        <v>22712</v>
      </c>
      <c r="CP6228" s="2">
        <v>496257</v>
      </c>
      <c r="CQ6228" s="2">
        <v>496257</v>
      </c>
      <c r="CR6228" s="2">
        <v>35409.749000000003</v>
      </c>
      <c r="CS6228" s="1">
        <v>2009</v>
      </c>
    </row>
    <row r="6229" spans="1:97" x14ac:dyDescent="0.2">
      <c r="A6229">
        <v>50202</v>
      </c>
      <c r="B6229" t="s">
        <v>26</v>
      </c>
      <c r="D6229" t="s">
        <v>3624</v>
      </c>
      <c r="E6229" t="s">
        <v>3623</v>
      </c>
      <c r="F6229">
        <v>55807</v>
      </c>
      <c r="G6229" t="s">
        <v>153</v>
      </c>
      <c r="H6229" t="s">
        <v>36</v>
      </c>
      <c r="I6229" t="s">
        <v>69</v>
      </c>
      <c r="K6229">
        <v>22</v>
      </c>
      <c r="L6229">
        <v>2</v>
      </c>
      <c r="M6229" t="s">
        <v>23</v>
      </c>
      <c r="N6229" t="s">
        <v>41</v>
      </c>
      <c r="O6229" t="s">
        <v>2412</v>
      </c>
      <c r="P6229" t="s">
        <v>2412</v>
      </c>
      <c r="S6229" t="s">
        <v>112</v>
      </c>
      <c r="T6229" s="2">
        <v>1115</v>
      </c>
      <c r="U6229" s="2">
        <v>1309</v>
      </c>
      <c r="V6229" s="2">
        <v>885</v>
      </c>
      <c r="W6229" s="2">
        <v>0</v>
      </c>
      <c r="X6229" s="2">
        <v>0</v>
      </c>
      <c r="Y6229" s="2">
        <v>71</v>
      </c>
      <c r="Z6229" s="2">
        <v>0</v>
      </c>
      <c r="AA6229" s="2">
        <v>73</v>
      </c>
      <c r="AB6229" s="2">
        <v>70</v>
      </c>
      <c r="AC6229" s="2">
        <v>0</v>
      </c>
      <c r="AD6229" s="2">
        <v>0</v>
      </c>
      <c r="AE6229" s="2">
        <v>0</v>
      </c>
      <c r="AF6229" s="2">
        <v>1115</v>
      </c>
      <c r="AG6229" s="2">
        <v>1309</v>
      </c>
      <c r="AH6229" s="2">
        <v>885</v>
      </c>
      <c r="AI6229" s="2">
        <v>0</v>
      </c>
      <c r="AJ6229" s="2">
        <v>0</v>
      </c>
      <c r="AK6229" s="2">
        <v>71</v>
      </c>
      <c r="AL6229" s="2">
        <v>0</v>
      </c>
      <c r="AM6229" s="2">
        <v>73</v>
      </c>
      <c r="AN6229" s="2">
        <v>70</v>
      </c>
      <c r="AO6229" s="2">
        <v>0</v>
      </c>
      <c r="AP6229" s="2">
        <v>0</v>
      </c>
      <c r="AQ6229" s="2">
        <v>0</v>
      </c>
      <c r="AR6229" s="3">
        <v>28.1</v>
      </c>
      <c r="AS6229" s="3">
        <v>28.1</v>
      </c>
      <c r="AT6229" s="3">
        <v>28.1</v>
      </c>
      <c r="AU6229" s="3">
        <v>0</v>
      </c>
      <c r="AV6229" s="3">
        <v>0</v>
      </c>
      <c r="AW6229" s="3">
        <v>28.1</v>
      </c>
      <c r="AX6229" s="3">
        <v>0</v>
      </c>
      <c r="AY6229" s="3">
        <v>28.1</v>
      </c>
      <c r="AZ6229" s="3">
        <v>28.1</v>
      </c>
      <c r="BA6229" s="3">
        <v>0</v>
      </c>
      <c r="BB6229" s="3">
        <v>0</v>
      </c>
      <c r="BC6229" s="3">
        <v>0</v>
      </c>
      <c r="BD6229" s="2">
        <v>31332</v>
      </c>
      <c r="BE6229" s="2">
        <v>36783</v>
      </c>
      <c r="BF6229" s="2">
        <v>24869</v>
      </c>
      <c r="BG6229" s="2">
        <v>0</v>
      </c>
      <c r="BH6229" s="2">
        <v>0</v>
      </c>
      <c r="BI6229" s="2">
        <v>1995</v>
      </c>
      <c r="BJ6229" s="2">
        <v>0</v>
      </c>
      <c r="BK6229" s="2">
        <v>2051</v>
      </c>
      <c r="BL6229" s="2">
        <v>1967</v>
      </c>
      <c r="BM6229" s="2">
        <v>0</v>
      </c>
      <c r="BN6229" s="2">
        <v>0</v>
      </c>
      <c r="BO6229" s="2">
        <v>0</v>
      </c>
      <c r="BP6229" s="2">
        <v>31332</v>
      </c>
      <c r="BQ6229" s="2">
        <v>36783</v>
      </c>
      <c r="BR6229" s="2">
        <v>24869</v>
      </c>
      <c r="BS6229" s="2">
        <v>0</v>
      </c>
      <c r="BT6229" s="2">
        <v>0</v>
      </c>
      <c r="BU6229" s="2">
        <v>1995</v>
      </c>
      <c r="BV6229" s="2">
        <v>0</v>
      </c>
      <c r="BW6229" s="2">
        <v>2051</v>
      </c>
      <c r="BX6229" s="2">
        <v>1967</v>
      </c>
      <c r="BY6229" s="2">
        <v>0</v>
      </c>
      <c r="BZ6229" s="2">
        <v>0</v>
      </c>
      <c r="CA6229" s="2">
        <v>0</v>
      </c>
      <c r="CB6229" s="2">
        <v>2189.453</v>
      </c>
      <c r="CC6229" s="2">
        <v>2807.3310000000001</v>
      </c>
      <c r="CD6229" s="2">
        <v>1786.5550000000001</v>
      </c>
      <c r="CE6229" s="2">
        <v>0</v>
      </c>
      <c r="CF6229" s="2">
        <v>0</v>
      </c>
      <c r="CG6229" s="2">
        <v>139.233</v>
      </c>
      <c r="CH6229" s="2">
        <v>0</v>
      </c>
      <c r="CI6229" s="2">
        <v>144.09300000000002</v>
      </c>
      <c r="CJ6229" s="2">
        <v>128.28200000000001</v>
      </c>
      <c r="CK6229" s="2">
        <v>0</v>
      </c>
      <c r="CL6229" s="2">
        <v>0</v>
      </c>
      <c r="CM6229" s="2">
        <v>0</v>
      </c>
      <c r="CN6229" s="2">
        <v>3523</v>
      </c>
      <c r="CO6229" s="2">
        <v>3523</v>
      </c>
      <c r="CP6229" s="2">
        <v>98997</v>
      </c>
      <c r="CQ6229" s="2">
        <v>98997</v>
      </c>
      <c r="CR6229" s="2">
        <v>7194.9470000000001</v>
      </c>
      <c r="CS6229" s="1">
        <v>2009</v>
      </c>
    </row>
    <row r="6230" spans="1:97" x14ac:dyDescent="0.2">
      <c r="A6230">
        <v>50202</v>
      </c>
      <c r="B6230" t="s">
        <v>26</v>
      </c>
      <c r="D6230" t="s">
        <v>3624</v>
      </c>
      <c r="E6230" t="s">
        <v>3623</v>
      </c>
      <c r="F6230">
        <v>55807</v>
      </c>
      <c r="G6230" t="s">
        <v>153</v>
      </c>
      <c r="H6230" t="s">
        <v>36</v>
      </c>
      <c r="I6230" t="s">
        <v>69</v>
      </c>
      <c r="K6230">
        <v>22</v>
      </c>
      <c r="L6230">
        <v>2</v>
      </c>
      <c r="M6230" t="s">
        <v>23</v>
      </c>
      <c r="N6230" t="s">
        <v>41</v>
      </c>
      <c r="O6230" t="s">
        <v>1940</v>
      </c>
      <c r="P6230" t="s">
        <v>39</v>
      </c>
      <c r="S6230" t="s">
        <v>112</v>
      </c>
      <c r="T6230" s="2">
        <v>3868</v>
      </c>
      <c r="U6230" s="2">
        <v>4440</v>
      </c>
      <c r="V6230" s="2">
        <v>4285</v>
      </c>
      <c r="W6230" s="2">
        <v>739</v>
      </c>
      <c r="X6230" s="2">
        <v>0</v>
      </c>
      <c r="Y6230" s="2">
        <v>1042</v>
      </c>
      <c r="Z6230" s="2">
        <v>4695</v>
      </c>
      <c r="AA6230" s="2">
        <v>4407</v>
      </c>
      <c r="AB6230" s="2">
        <v>2482</v>
      </c>
      <c r="AC6230" s="2">
        <v>238</v>
      </c>
      <c r="AD6230" s="2">
        <v>0</v>
      </c>
      <c r="AE6230" s="2">
        <v>550</v>
      </c>
      <c r="AF6230" s="2">
        <v>3868</v>
      </c>
      <c r="AG6230" s="2">
        <v>4440</v>
      </c>
      <c r="AH6230" s="2">
        <v>4285</v>
      </c>
      <c r="AI6230" s="2">
        <v>739</v>
      </c>
      <c r="AJ6230" s="2">
        <v>0</v>
      </c>
      <c r="AK6230" s="2">
        <v>1042</v>
      </c>
      <c r="AL6230" s="2">
        <v>4695</v>
      </c>
      <c r="AM6230" s="2">
        <v>4407</v>
      </c>
      <c r="AN6230" s="2">
        <v>2482</v>
      </c>
      <c r="AO6230" s="2">
        <v>238</v>
      </c>
      <c r="AP6230" s="2">
        <v>0</v>
      </c>
      <c r="AQ6230" s="2">
        <v>550</v>
      </c>
      <c r="AR6230" s="3">
        <v>29.5</v>
      </c>
      <c r="AS6230" s="3">
        <v>29.5</v>
      </c>
      <c r="AT6230" s="3">
        <v>29.5</v>
      </c>
      <c r="AU6230" s="3">
        <v>29.5</v>
      </c>
      <c r="AV6230" s="3">
        <v>0</v>
      </c>
      <c r="AW6230" s="3">
        <v>29.5</v>
      </c>
      <c r="AX6230" s="3">
        <v>29.5</v>
      </c>
      <c r="AY6230" s="3">
        <v>29.5</v>
      </c>
      <c r="AZ6230" s="3">
        <v>29.5</v>
      </c>
      <c r="BA6230" s="3">
        <v>29.5</v>
      </c>
      <c r="BB6230" s="3">
        <v>0</v>
      </c>
      <c r="BC6230" s="3">
        <v>29.5</v>
      </c>
      <c r="BD6230" s="2">
        <v>114106</v>
      </c>
      <c r="BE6230" s="2">
        <v>130980</v>
      </c>
      <c r="BF6230" s="2">
        <v>126408</v>
      </c>
      <c r="BG6230" s="2">
        <v>21801</v>
      </c>
      <c r="BH6230" s="2">
        <v>0</v>
      </c>
      <c r="BI6230" s="2">
        <v>30739</v>
      </c>
      <c r="BJ6230" s="2">
        <v>138503</v>
      </c>
      <c r="BK6230" s="2">
        <v>130007</v>
      </c>
      <c r="BL6230" s="2">
        <v>73219</v>
      </c>
      <c r="BM6230" s="2">
        <v>7021</v>
      </c>
      <c r="BN6230" s="2">
        <v>0</v>
      </c>
      <c r="BO6230" s="2">
        <v>16225</v>
      </c>
      <c r="BP6230" s="2">
        <v>114106</v>
      </c>
      <c r="BQ6230" s="2">
        <v>130980</v>
      </c>
      <c r="BR6230" s="2">
        <v>126408</v>
      </c>
      <c r="BS6230" s="2">
        <v>21801</v>
      </c>
      <c r="BT6230" s="2">
        <v>0</v>
      </c>
      <c r="BU6230" s="2">
        <v>30739</v>
      </c>
      <c r="BV6230" s="2">
        <v>138503</v>
      </c>
      <c r="BW6230" s="2">
        <v>130007</v>
      </c>
      <c r="BX6230" s="2">
        <v>73219</v>
      </c>
      <c r="BY6230" s="2">
        <v>7021</v>
      </c>
      <c r="BZ6230" s="2">
        <v>0</v>
      </c>
      <c r="CA6230" s="2">
        <v>16225</v>
      </c>
      <c r="CB6230" s="2">
        <v>7973.7560000000003</v>
      </c>
      <c r="CC6230" s="2">
        <v>9996.6059999999998</v>
      </c>
      <c r="CD6230" s="2">
        <v>9081.1220000000012</v>
      </c>
      <c r="CE6230" s="2">
        <v>1391.99</v>
      </c>
      <c r="CF6230" s="2">
        <v>0</v>
      </c>
      <c r="CG6230" s="2">
        <v>2145.1959999999999</v>
      </c>
      <c r="CH6230" s="2">
        <v>9019.509</v>
      </c>
      <c r="CI6230" s="2">
        <v>9132.26</v>
      </c>
      <c r="CJ6230" s="2">
        <v>4775.1130000000003</v>
      </c>
      <c r="CK6230" s="2">
        <v>531.25599999999997</v>
      </c>
      <c r="CL6230" s="2">
        <v>0</v>
      </c>
      <c r="CM6230" s="2">
        <v>1219.9160000000002</v>
      </c>
      <c r="CN6230" s="2">
        <v>26746</v>
      </c>
      <c r="CO6230" s="2">
        <v>26746</v>
      </c>
      <c r="CP6230" s="2">
        <v>789009</v>
      </c>
      <c r="CQ6230" s="2">
        <v>789009</v>
      </c>
      <c r="CR6230" s="2">
        <v>55266.724000000002</v>
      </c>
      <c r="CS6230" s="1">
        <v>2009</v>
      </c>
    </row>
    <row r="6231" spans="1:97" x14ac:dyDescent="0.2">
      <c r="A6231">
        <v>50202</v>
      </c>
      <c r="B6231" t="s">
        <v>26</v>
      </c>
      <c r="D6231" t="s">
        <v>3624</v>
      </c>
      <c r="E6231" t="s">
        <v>3623</v>
      </c>
      <c r="F6231">
        <v>55807</v>
      </c>
      <c r="G6231" t="s">
        <v>153</v>
      </c>
      <c r="H6231" t="s">
        <v>36</v>
      </c>
      <c r="I6231" t="s">
        <v>69</v>
      </c>
      <c r="K6231">
        <v>22</v>
      </c>
      <c r="L6231">
        <v>2</v>
      </c>
      <c r="M6231" t="s">
        <v>23</v>
      </c>
      <c r="N6231" t="s">
        <v>41</v>
      </c>
      <c r="O6231" t="s">
        <v>128</v>
      </c>
      <c r="P6231" t="s">
        <v>127</v>
      </c>
      <c r="S6231" t="s">
        <v>112</v>
      </c>
      <c r="T6231" s="2">
        <v>2456</v>
      </c>
      <c r="U6231" s="2">
        <v>3605</v>
      </c>
      <c r="V6231" s="2">
        <v>8245</v>
      </c>
      <c r="W6231" s="2">
        <v>1243</v>
      </c>
      <c r="X6231" s="2">
        <v>0</v>
      </c>
      <c r="Y6231" s="2">
        <v>1606</v>
      </c>
      <c r="Z6231" s="2">
        <v>10146</v>
      </c>
      <c r="AA6231" s="2">
        <v>12526</v>
      </c>
      <c r="AB6231" s="2">
        <v>7648</v>
      </c>
      <c r="AC6231" s="2">
        <v>814</v>
      </c>
      <c r="AD6231" s="2">
        <v>0</v>
      </c>
      <c r="AE6231" s="2">
        <v>1572</v>
      </c>
      <c r="AF6231" s="2">
        <v>2456</v>
      </c>
      <c r="AG6231" s="2">
        <v>3605</v>
      </c>
      <c r="AH6231" s="2">
        <v>8245</v>
      </c>
      <c r="AI6231" s="2">
        <v>1243</v>
      </c>
      <c r="AJ6231" s="2">
        <v>0</v>
      </c>
      <c r="AK6231" s="2">
        <v>1606</v>
      </c>
      <c r="AL6231" s="2">
        <v>10146</v>
      </c>
      <c r="AM6231" s="2">
        <v>12526</v>
      </c>
      <c r="AN6231" s="2">
        <v>7648</v>
      </c>
      <c r="AO6231" s="2">
        <v>814</v>
      </c>
      <c r="AP6231" s="2">
        <v>0</v>
      </c>
      <c r="AQ6231" s="2">
        <v>1572</v>
      </c>
      <c r="AR6231" s="3">
        <v>8.44</v>
      </c>
      <c r="AS6231" s="3">
        <v>9.9700000000000006</v>
      </c>
      <c r="AT6231" s="3">
        <v>10</v>
      </c>
      <c r="AU6231" s="3">
        <v>9.42</v>
      </c>
      <c r="AV6231" s="3">
        <v>0</v>
      </c>
      <c r="AW6231" s="3">
        <v>11.93</v>
      </c>
      <c r="AX6231" s="3">
        <v>11.24</v>
      </c>
      <c r="AY6231" s="3">
        <v>11</v>
      </c>
      <c r="AZ6231" s="3">
        <v>12.19</v>
      </c>
      <c r="BA6231" s="3">
        <v>11.88</v>
      </c>
      <c r="BB6231" s="3">
        <v>0</v>
      </c>
      <c r="BC6231" s="3">
        <v>11.15</v>
      </c>
      <c r="BD6231" s="2">
        <v>20729</v>
      </c>
      <c r="BE6231" s="2">
        <v>35942</v>
      </c>
      <c r="BF6231" s="2">
        <v>82450</v>
      </c>
      <c r="BG6231" s="2">
        <v>11709</v>
      </c>
      <c r="BH6231" s="2">
        <v>0</v>
      </c>
      <c r="BI6231" s="2">
        <v>19160</v>
      </c>
      <c r="BJ6231" s="2">
        <v>114041</v>
      </c>
      <c r="BK6231" s="2">
        <v>137786</v>
      </c>
      <c r="BL6231" s="2">
        <v>93229</v>
      </c>
      <c r="BM6231" s="2">
        <v>9670</v>
      </c>
      <c r="BN6231" s="2">
        <v>0</v>
      </c>
      <c r="BO6231" s="2">
        <v>17528</v>
      </c>
      <c r="BP6231" s="2">
        <v>20729</v>
      </c>
      <c r="BQ6231" s="2">
        <v>35942</v>
      </c>
      <c r="BR6231" s="2">
        <v>82450</v>
      </c>
      <c r="BS6231" s="2">
        <v>11709</v>
      </c>
      <c r="BT6231" s="2">
        <v>0</v>
      </c>
      <c r="BU6231" s="2">
        <v>19160</v>
      </c>
      <c r="BV6231" s="2">
        <v>114041</v>
      </c>
      <c r="BW6231" s="2">
        <v>137786</v>
      </c>
      <c r="BX6231" s="2">
        <v>93229</v>
      </c>
      <c r="BY6231" s="2">
        <v>9670</v>
      </c>
      <c r="BZ6231" s="2">
        <v>0</v>
      </c>
      <c r="CA6231" s="2">
        <v>17528</v>
      </c>
      <c r="CB6231" s="2">
        <v>1448.5230000000001</v>
      </c>
      <c r="CC6231" s="2">
        <v>2743.1410000000001</v>
      </c>
      <c r="CD6231" s="2">
        <v>5923.2130000000006</v>
      </c>
      <c r="CE6231" s="2">
        <v>747.63900000000001</v>
      </c>
      <c r="CF6231" s="2">
        <v>0</v>
      </c>
      <c r="CG6231" s="2">
        <v>1337.098</v>
      </c>
      <c r="CH6231" s="2">
        <v>7426.5390000000007</v>
      </c>
      <c r="CI6231" s="2">
        <v>9678.728000000001</v>
      </c>
      <c r="CJ6231" s="2">
        <v>6080.1090000000004</v>
      </c>
      <c r="CK6231" s="2">
        <v>731.72</v>
      </c>
      <c r="CL6231" s="2">
        <v>0</v>
      </c>
      <c r="CM6231" s="2">
        <v>1317.87</v>
      </c>
      <c r="CN6231" s="2">
        <v>49861</v>
      </c>
      <c r="CO6231" s="2">
        <v>49861</v>
      </c>
      <c r="CP6231" s="2">
        <v>542244</v>
      </c>
      <c r="CQ6231" s="2">
        <v>542244</v>
      </c>
      <c r="CR6231" s="2">
        <v>37434.58</v>
      </c>
      <c r="CS6231" s="1">
        <v>2009</v>
      </c>
    </row>
    <row r="6232" spans="1:97" x14ac:dyDescent="0.2">
      <c r="A6232">
        <v>50202</v>
      </c>
      <c r="B6232" t="s">
        <v>26</v>
      </c>
      <c r="D6232" t="s">
        <v>3624</v>
      </c>
      <c r="E6232" t="s">
        <v>3623</v>
      </c>
      <c r="F6232">
        <v>55807</v>
      </c>
      <c r="G6232" t="s">
        <v>153</v>
      </c>
      <c r="H6232" t="s">
        <v>36</v>
      </c>
      <c r="I6232" t="s">
        <v>69</v>
      </c>
      <c r="K6232">
        <v>22</v>
      </c>
      <c r="L6232">
        <v>2</v>
      </c>
      <c r="M6232" t="s">
        <v>23</v>
      </c>
      <c r="N6232" t="s">
        <v>41</v>
      </c>
      <c r="O6232" t="s">
        <v>544</v>
      </c>
      <c r="P6232" t="s">
        <v>198</v>
      </c>
      <c r="S6232" t="s">
        <v>11</v>
      </c>
      <c r="T6232" s="2">
        <v>0</v>
      </c>
      <c r="U6232" s="2">
        <v>0</v>
      </c>
      <c r="V6232" s="2">
        <v>0</v>
      </c>
      <c r="W6232" s="2">
        <v>0</v>
      </c>
      <c r="X6232" s="2">
        <v>0</v>
      </c>
      <c r="Y6232" s="2">
        <v>0</v>
      </c>
      <c r="Z6232" s="2">
        <v>0</v>
      </c>
      <c r="AA6232" s="2">
        <v>0</v>
      </c>
      <c r="AB6232" s="2">
        <v>0</v>
      </c>
      <c r="AC6232" s="2">
        <v>0</v>
      </c>
      <c r="AD6232" s="2">
        <v>0</v>
      </c>
      <c r="AE6232" s="2">
        <v>0</v>
      </c>
      <c r="AF6232" s="2">
        <v>0</v>
      </c>
      <c r="AG6232" s="2">
        <v>0</v>
      </c>
      <c r="AH6232" s="2">
        <v>0</v>
      </c>
      <c r="AI6232" s="2">
        <v>0</v>
      </c>
      <c r="AJ6232" s="2">
        <v>0</v>
      </c>
      <c r="AK6232" s="2">
        <v>0</v>
      </c>
      <c r="AL6232" s="2">
        <v>0</v>
      </c>
      <c r="AM6232" s="2">
        <v>0</v>
      </c>
      <c r="AN6232" s="2">
        <v>0</v>
      </c>
      <c r="AO6232" s="2">
        <v>0</v>
      </c>
      <c r="AP6232" s="2">
        <v>0</v>
      </c>
      <c r="AQ6232" s="2">
        <v>0</v>
      </c>
      <c r="AR6232" s="3">
        <v>0</v>
      </c>
      <c r="AS6232" s="3">
        <v>0</v>
      </c>
      <c r="AT6232" s="3">
        <v>0</v>
      </c>
      <c r="AU6232" s="3">
        <v>0</v>
      </c>
      <c r="AV6232" s="3">
        <v>0</v>
      </c>
      <c r="AW6232" s="3">
        <v>0</v>
      </c>
      <c r="AX6232" s="3">
        <v>0</v>
      </c>
      <c r="AY6232" s="3">
        <v>0</v>
      </c>
      <c r="AZ6232" s="3">
        <v>0</v>
      </c>
      <c r="BA6232" s="3">
        <v>0</v>
      </c>
      <c r="BB6232" s="3">
        <v>0</v>
      </c>
      <c r="BC6232" s="3">
        <v>0</v>
      </c>
      <c r="BD6232" s="2">
        <v>0</v>
      </c>
      <c r="BE6232" s="2">
        <v>0</v>
      </c>
      <c r="BF6232" s="2">
        <v>0</v>
      </c>
      <c r="BG6232" s="2">
        <v>0</v>
      </c>
      <c r="BH6232" s="2">
        <v>0</v>
      </c>
      <c r="BI6232" s="2">
        <v>0</v>
      </c>
      <c r="BJ6232" s="2">
        <v>0</v>
      </c>
      <c r="BK6232" s="2">
        <v>0</v>
      </c>
      <c r="BL6232" s="2">
        <v>0</v>
      </c>
      <c r="BM6232" s="2">
        <v>0</v>
      </c>
      <c r="BN6232" s="2">
        <v>0</v>
      </c>
      <c r="BO6232" s="2">
        <v>0</v>
      </c>
      <c r="BP6232" s="2">
        <v>0</v>
      </c>
      <c r="BQ6232" s="2">
        <v>0</v>
      </c>
      <c r="BR6232" s="2">
        <v>0</v>
      </c>
      <c r="BS6232" s="2">
        <v>0</v>
      </c>
      <c r="BT6232" s="2">
        <v>0</v>
      </c>
      <c r="BU6232" s="2">
        <v>0</v>
      </c>
      <c r="BV6232" s="2">
        <v>0</v>
      </c>
      <c r="BW6232" s="2">
        <v>0</v>
      </c>
      <c r="BX6232" s="2">
        <v>0</v>
      </c>
      <c r="BY6232" s="2">
        <v>0</v>
      </c>
      <c r="BZ6232" s="2">
        <v>0</v>
      </c>
      <c r="CA6232" s="2">
        <v>0</v>
      </c>
      <c r="CB6232" s="2">
        <v>0</v>
      </c>
      <c r="CC6232" s="2">
        <v>0</v>
      </c>
      <c r="CD6232" s="2">
        <v>0</v>
      </c>
      <c r="CE6232" s="2">
        <v>0</v>
      </c>
      <c r="CF6232" s="2">
        <v>0</v>
      </c>
      <c r="CG6232" s="2">
        <v>0</v>
      </c>
      <c r="CH6232" s="2">
        <v>0</v>
      </c>
      <c r="CI6232" s="2">
        <v>0</v>
      </c>
      <c r="CJ6232" s="2">
        <v>0</v>
      </c>
      <c r="CK6232" s="2">
        <v>0</v>
      </c>
      <c r="CL6232" s="2">
        <v>0</v>
      </c>
      <c r="CM6232" s="2">
        <v>0</v>
      </c>
      <c r="CN6232" s="2">
        <v>0</v>
      </c>
      <c r="CO6232" s="2">
        <v>0</v>
      </c>
      <c r="CP6232" s="2">
        <v>0</v>
      </c>
      <c r="CQ6232" s="2">
        <v>0</v>
      </c>
      <c r="CR6232" s="2">
        <v>0</v>
      </c>
      <c r="CS6232" s="1">
        <v>2009</v>
      </c>
    </row>
    <row r="6233" spans="1:97" x14ac:dyDescent="0.2">
      <c r="A6233">
        <v>50203</v>
      </c>
      <c r="B6233" t="s">
        <v>7</v>
      </c>
      <c r="D6233" t="s">
        <v>3622</v>
      </c>
      <c r="E6233" t="s">
        <v>3621</v>
      </c>
      <c r="F6233">
        <v>19351</v>
      </c>
      <c r="G6233" t="s">
        <v>153</v>
      </c>
      <c r="H6233" t="s">
        <v>36</v>
      </c>
      <c r="I6233" t="s">
        <v>69</v>
      </c>
      <c r="K6233">
        <v>322</v>
      </c>
      <c r="L6233">
        <v>7</v>
      </c>
      <c r="M6233" t="s">
        <v>3</v>
      </c>
      <c r="N6233" t="s">
        <v>2</v>
      </c>
      <c r="O6233" t="s">
        <v>1</v>
      </c>
      <c r="P6233" t="s">
        <v>1</v>
      </c>
      <c r="S6233" t="s">
        <v>0</v>
      </c>
      <c r="T6233" s="2">
        <v>21330</v>
      </c>
      <c r="U6233" s="2">
        <v>20287</v>
      </c>
      <c r="V6233" s="2">
        <v>24155</v>
      </c>
      <c r="W6233" s="2">
        <v>23940</v>
      </c>
      <c r="X6233" s="2">
        <v>22680</v>
      </c>
      <c r="Y6233" s="2">
        <v>24128</v>
      </c>
      <c r="Z6233" s="2">
        <v>29212</v>
      </c>
      <c r="AA6233" s="2">
        <v>35575</v>
      </c>
      <c r="AB6233" s="2">
        <v>24424</v>
      </c>
      <c r="AC6233" s="2">
        <v>21880</v>
      </c>
      <c r="AD6233" s="2">
        <v>21868</v>
      </c>
      <c r="AE6233" s="2">
        <v>22815</v>
      </c>
      <c r="AF6233" s="2">
        <v>6747</v>
      </c>
      <c r="AG6233" s="2">
        <v>6418</v>
      </c>
      <c r="AH6233" s="2">
        <v>7641</v>
      </c>
      <c r="AI6233" s="2">
        <v>7573</v>
      </c>
      <c r="AJ6233" s="2">
        <v>7174</v>
      </c>
      <c r="AK6233" s="2">
        <v>7632</v>
      </c>
      <c r="AL6233" s="2">
        <v>9240</v>
      </c>
      <c r="AM6233" s="2">
        <v>11253</v>
      </c>
      <c r="AN6233" s="2">
        <v>7726</v>
      </c>
      <c r="AO6233" s="2">
        <v>6921</v>
      </c>
      <c r="AP6233" s="2">
        <v>6917</v>
      </c>
      <c r="AQ6233" s="2">
        <v>7217</v>
      </c>
      <c r="AR6233" s="3">
        <v>1.075</v>
      </c>
      <c r="AS6233" s="3">
        <v>1.075</v>
      </c>
      <c r="AT6233" s="3">
        <v>1.075</v>
      </c>
      <c r="AU6233" s="3">
        <v>1.075</v>
      </c>
      <c r="AV6233" s="3">
        <v>1.075</v>
      </c>
      <c r="AW6233" s="3">
        <v>1.075</v>
      </c>
      <c r="AX6233" s="3">
        <v>1.075</v>
      </c>
      <c r="AY6233" s="3">
        <v>1.075</v>
      </c>
      <c r="AZ6233" s="3">
        <v>1.075</v>
      </c>
      <c r="BA6233" s="3">
        <v>1.075</v>
      </c>
      <c r="BB6233" s="3">
        <v>1.075</v>
      </c>
      <c r="BC6233" s="3">
        <v>1.075</v>
      </c>
      <c r="BD6233" s="2">
        <v>22930</v>
      </c>
      <c r="BE6233" s="2">
        <v>21809</v>
      </c>
      <c r="BF6233" s="2">
        <v>25967</v>
      </c>
      <c r="BG6233" s="2">
        <v>25736</v>
      </c>
      <c r="BH6233" s="2">
        <v>24381</v>
      </c>
      <c r="BI6233" s="2">
        <v>25938</v>
      </c>
      <c r="BJ6233" s="2">
        <v>31403</v>
      </c>
      <c r="BK6233" s="2">
        <v>38243</v>
      </c>
      <c r="BL6233" s="2">
        <v>26256</v>
      </c>
      <c r="BM6233" s="2">
        <v>23521</v>
      </c>
      <c r="BN6233" s="2">
        <v>23508</v>
      </c>
      <c r="BO6233" s="2">
        <v>24526</v>
      </c>
      <c r="BP6233" s="2">
        <v>7253</v>
      </c>
      <c r="BQ6233" s="2">
        <v>6899</v>
      </c>
      <c r="BR6233" s="2">
        <v>8214</v>
      </c>
      <c r="BS6233" s="2">
        <v>8141</v>
      </c>
      <c r="BT6233" s="2">
        <v>7712</v>
      </c>
      <c r="BU6233" s="2">
        <v>8204</v>
      </c>
      <c r="BV6233" s="2">
        <v>9933</v>
      </c>
      <c r="BW6233" s="2">
        <v>12097</v>
      </c>
      <c r="BX6233" s="2">
        <v>8305</v>
      </c>
      <c r="BY6233" s="2">
        <v>7440</v>
      </c>
      <c r="BZ6233" s="2">
        <v>7436</v>
      </c>
      <c r="CA6233" s="2">
        <v>7758</v>
      </c>
      <c r="CB6233" s="2">
        <v>1564.058</v>
      </c>
      <c r="CC6233" s="2">
        <v>1487.5910000000001</v>
      </c>
      <c r="CD6233" s="2">
        <v>1771.1980000000001</v>
      </c>
      <c r="CE6233" s="2">
        <v>1755.4280000000001</v>
      </c>
      <c r="CF6233" s="2">
        <v>1663.01</v>
      </c>
      <c r="CG6233" s="2">
        <v>1769.191</v>
      </c>
      <c r="CH6233" s="2">
        <v>2141.9549999999999</v>
      </c>
      <c r="CI6233" s="2">
        <v>2608.547</v>
      </c>
      <c r="CJ6233" s="2">
        <v>1790.88</v>
      </c>
      <c r="CK6233" s="2">
        <v>1604.336</v>
      </c>
      <c r="CL6233" s="2">
        <v>1603.5030000000002</v>
      </c>
      <c r="CM6233" s="2">
        <v>1672.903</v>
      </c>
      <c r="CN6233" s="2">
        <v>292294</v>
      </c>
      <c r="CO6233" s="2">
        <v>92459</v>
      </c>
      <c r="CP6233" s="2">
        <v>314218</v>
      </c>
      <c r="CQ6233" s="2">
        <v>99392</v>
      </c>
      <c r="CR6233" s="2">
        <v>21432.6</v>
      </c>
      <c r="CS6233" s="1">
        <v>2009</v>
      </c>
    </row>
    <row r="6234" spans="1:97" x14ac:dyDescent="0.2">
      <c r="A6234">
        <v>50205</v>
      </c>
      <c r="B6234" t="s">
        <v>7</v>
      </c>
      <c r="D6234" t="s">
        <v>3620</v>
      </c>
      <c r="E6234" t="s">
        <v>2295</v>
      </c>
      <c r="F6234">
        <v>29040</v>
      </c>
      <c r="G6234" t="s">
        <v>48</v>
      </c>
      <c r="H6234" t="s">
        <v>9</v>
      </c>
      <c r="I6234" t="s">
        <v>55</v>
      </c>
      <c r="K6234">
        <v>324</v>
      </c>
      <c r="L6234">
        <v>7</v>
      </c>
      <c r="M6234" t="s">
        <v>3</v>
      </c>
      <c r="N6234" t="s">
        <v>41</v>
      </c>
      <c r="O6234" t="s">
        <v>1</v>
      </c>
      <c r="P6234" t="s">
        <v>1</v>
      </c>
      <c r="S6234" t="s">
        <v>0</v>
      </c>
      <c r="T6234" s="2">
        <v>0</v>
      </c>
      <c r="U6234" s="2">
        <v>0</v>
      </c>
      <c r="V6234" s="2">
        <v>0</v>
      </c>
      <c r="W6234" s="2">
        <v>0</v>
      </c>
      <c r="X6234" s="2">
        <v>0</v>
      </c>
      <c r="Y6234" s="2">
        <v>0</v>
      </c>
      <c r="Z6234" s="2">
        <v>0</v>
      </c>
      <c r="AA6234" s="2">
        <v>0</v>
      </c>
      <c r="AB6234" s="2">
        <v>0</v>
      </c>
      <c r="AC6234" s="2">
        <v>0</v>
      </c>
      <c r="AD6234" s="2">
        <v>0</v>
      </c>
      <c r="AE6234" s="2">
        <v>0</v>
      </c>
      <c r="AF6234" s="2">
        <v>0</v>
      </c>
      <c r="AG6234" s="2">
        <v>0</v>
      </c>
      <c r="AH6234" s="2">
        <v>0</v>
      </c>
      <c r="AI6234" s="2">
        <v>0</v>
      </c>
      <c r="AJ6234" s="2">
        <v>0</v>
      </c>
      <c r="AK6234" s="2">
        <v>0</v>
      </c>
      <c r="AL6234" s="2">
        <v>0</v>
      </c>
      <c r="AM6234" s="2">
        <v>0</v>
      </c>
      <c r="AN6234" s="2">
        <v>0</v>
      </c>
      <c r="AO6234" s="2">
        <v>0</v>
      </c>
      <c r="AP6234" s="2">
        <v>0</v>
      </c>
      <c r="AQ6234" s="2">
        <v>0</v>
      </c>
      <c r="AR6234" s="3">
        <v>0</v>
      </c>
      <c r="AS6234" s="3">
        <v>0</v>
      </c>
      <c r="AT6234" s="3">
        <v>0</v>
      </c>
      <c r="AU6234" s="3">
        <v>0</v>
      </c>
      <c r="AV6234" s="3">
        <v>0</v>
      </c>
      <c r="AW6234" s="3">
        <v>0</v>
      </c>
      <c r="AX6234" s="3">
        <v>0</v>
      </c>
      <c r="AY6234" s="3">
        <v>0</v>
      </c>
      <c r="AZ6234" s="3">
        <v>0</v>
      </c>
      <c r="BA6234" s="3">
        <v>0</v>
      </c>
      <c r="BB6234" s="3">
        <v>0</v>
      </c>
      <c r="BC6234" s="3">
        <v>0</v>
      </c>
      <c r="BD6234" s="2">
        <v>0</v>
      </c>
      <c r="BE6234" s="2">
        <v>0</v>
      </c>
      <c r="BF6234" s="2">
        <v>0</v>
      </c>
      <c r="BG6234" s="2">
        <v>0</v>
      </c>
      <c r="BH6234" s="2">
        <v>0</v>
      </c>
      <c r="BI6234" s="2">
        <v>0</v>
      </c>
      <c r="BJ6234" s="2">
        <v>0</v>
      </c>
      <c r="BK6234" s="2">
        <v>0</v>
      </c>
      <c r="BL6234" s="2">
        <v>0</v>
      </c>
      <c r="BM6234" s="2">
        <v>0</v>
      </c>
      <c r="BN6234" s="2">
        <v>0</v>
      </c>
      <c r="BO6234" s="2">
        <v>0</v>
      </c>
      <c r="BP6234" s="2">
        <v>0</v>
      </c>
      <c r="BQ6234" s="2">
        <v>0</v>
      </c>
      <c r="BR6234" s="2">
        <v>0</v>
      </c>
      <c r="BS6234" s="2">
        <v>0</v>
      </c>
      <c r="BT6234" s="2">
        <v>0</v>
      </c>
      <c r="BU6234" s="2">
        <v>0</v>
      </c>
      <c r="BV6234" s="2">
        <v>0</v>
      </c>
      <c r="BW6234" s="2">
        <v>0</v>
      </c>
      <c r="BX6234" s="2">
        <v>0</v>
      </c>
      <c r="BY6234" s="2">
        <v>0</v>
      </c>
      <c r="BZ6234" s="2">
        <v>0</v>
      </c>
      <c r="CA6234" s="2">
        <v>0</v>
      </c>
      <c r="CB6234" s="2">
        <v>0</v>
      </c>
      <c r="CC6234" s="2">
        <v>0</v>
      </c>
      <c r="CD6234" s="2">
        <v>0</v>
      </c>
      <c r="CE6234" s="2">
        <v>0</v>
      </c>
      <c r="CF6234" s="2">
        <v>0</v>
      </c>
      <c r="CG6234" s="2">
        <v>0</v>
      </c>
      <c r="CH6234" s="2">
        <v>0</v>
      </c>
      <c r="CI6234" s="2">
        <v>0</v>
      </c>
      <c r="CJ6234" s="2">
        <v>0</v>
      </c>
      <c r="CK6234" s="2">
        <v>0</v>
      </c>
      <c r="CL6234" s="2">
        <v>0</v>
      </c>
      <c r="CM6234" s="2">
        <v>0</v>
      </c>
      <c r="CN6234" s="2">
        <v>0</v>
      </c>
      <c r="CO6234" s="2">
        <v>0</v>
      </c>
      <c r="CP6234" s="2">
        <v>0</v>
      </c>
      <c r="CQ6234" s="2">
        <v>0</v>
      </c>
      <c r="CR6234" s="2">
        <v>0</v>
      </c>
      <c r="CS6234" s="1">
        <v>2009</v>
      </c>
    </row>
    <row r="6235" spans="1:97" x14ac:dyDescent="0.2">
      <c r="A6235">
        <v>50205</v>
      </c>
      <c r="B6235" t="s">
        <v>7</v>
      </c>
      <c r="D6235" t="s">
        <v>3620</v>
      </c>
      <c r="E6235" t="s">
        <v>2295</v>
      </c>
      <c r="F6235">
        <v>29040</v>
      </c>
      <c r="G6235" t="s">
        <v>48</v>
      </c>
      <c r="H6235" t="s">
        <v>9</v>
      </c>
      <c r="I6235" t="s">
        <v>55</v>
      </c>
      <c r="K6235">
        <v>324</v>
      </c>
      <c r="L6235">
        <v>7</v>
      </c>
      <c r="M6235" t="s">
        <v>3</v>
      </c>
      <c r="N6235" t="s">
        <v>41</v>
      </c>
      <c r="O6235" t="s">
        <v>40</v>
      </c>
      <c r="P6235" t="s">
        <v>39</v>
      </c>
      <c r="T6235" s="2">
        <v>0</v>
      </c>
      <c r="U6235" s="2">
        <v>0</v>
      </c>
      <c r="V6235" s="2">
        <v>0</v>
      </c>
      <c r="W6235" s="2">
        <v>0</v>
      </c>
      <c r="X6235" s="2">
        <v>0</v>
      </c>
      <c r="Y6235" s="2">
        <v>0</v>
      </c>
      <c r="Z6235" s="2">
        <v>0</v>
      </c>
      <c r="AA6235" s="2">
        <v>0</v>
      </c>
      <c r="AB6235" s="2">
        <v>0</v>
      </c>
      <c r="AC6235" s="2">
        <v>0</v>
      </c>
      <c r="AD6235" s="2">
        <v>0</v>
      </c>
      <c r="AE6235" s="2">
        <v>0</v>
      </c>
      <c r="AF6235" s="2">
        <v>0</v>
      </c>
      <c r="AG6235" s="2">
        <v>0</v>
      </c>
      <c r="AH6235" s="2">
        <v>0</v>
      </c>
      <c r="AI6235" s="2">
        <v>0</v>
      </c>
      <c r="AJ6235" s="2">
        <v>0</v>
      </c>
      <c r="AK6235" s="2">
        <v>0</v>
      </c>
      <c r="AL6235" s="2">
        <v>0</v>
      </c>
      <c r="AM6235" s="2">
        <v>0</v>
      </c>
      <c r="AN6235" s="2">
        <v>0</v>
      </c>
      <c r="AO6235" s="2">
        <v>0</v>
      </c>
      <c r="AP6235" s="2">
        <v>0</v>
      </c>
      <c r="AQ6235" s="2">
        <v>0</v>
      </c>
      <c r="AR6235" s="3">
        <v>0</v>
      </c>
      <c r="AS6235" s="3">
        <v>0</v>
      </c>
      <c r="AT6235" s="3">
        <v>0</v>
      </c>
      <c r="AU6235" s="3">
        <v>0</v>
      </c>
      <c r="AV6235" s="3">
        <v>0</v>
      </c>
      <c r="AW6235" s="3">
        <v>0</v>
      </c>
      <c r="AX6235" s="3">
        <v>0</v>
      </c>
      <c r="AY6235" s="3">
        <v>0</v>
      </c>
      <c r="AZ6235" s="3">
        <v>0</v>
      </c>
      <c r="BA6235" s="3">
        <v>0</v>
      </c>
      <c r="BB6235" s="3">
        <v>0</v>
      </c>
      <c r="BC6235" s="3">
        <v>0</v>
      </c>
      <c r="BD6235" s="2">
        <v>31231</v>
      </c>
      <c r="BE6235" s="2">
        <v>29526</v>
      </c>
      <c r="BF6235" s="2">
        <v>28286</v>
      </c>
      <c r="BG6235" s="2">
        <v>29378</v>
      </c>
      <c r="BH6235" s="2">
        <v>21735</v>
      </c>
      <c r="BI6235" s="2">
        <v>29972</v>
      </c>
      <c r="BJ6235" s="2">
        <v>31574</v>
      </c>
      <c r="BK6235" s="2">
        <v>37450</v>
      </c>
      <c r="BL6235" s="2">
        <v>33008</v>
      </c>
      <c r="BM6235" s="2">
        <v>25249</v>
      </c>
      <c r="BN6235" s="2">
        <v>24623</v>
      </c>
      <c r="BO6235" s="2">
        <v>28501</v>
      </c>
      <c r="BP6235" s="2">
        <v>31231</v>
      </c>
      <c r="BQ6235" s="2">
        <v>29526</v>
      </c>
      <c r="BR6235" s="2">
        <v>28286</v>
      </c>
      <c r="BS6235" s="2">
        <v>29378</v>
      </c>
      <c r="BT6235" s="2">
        <v>21735</v>
      </c>
      <c r="BU6235" s="2">
        <v>29972</v>
      </c>
      <c r="BV6235" s="2">
        <v>31574</v>
      </c>
      <c r="BW6235" s="2">
        <v>37450</v>
      </c>
      <c r="BX6235" s="2">
        <v>33008</v>
      </c>
      <c r="BY6235" s="2">
        <v>25249</v>
      </c>
      <c r="BZ6235" s="2">
        <v>24623</v>
      </c>
      <c r="CA6235" s="2">
        <v>28501</v>
      </c>
      <c r="CB6235" s="2">
        <v>3199.902</v>
      </c>
      <c r="CC6235" s="2">
        <v>3025.1890000000003</v>
      </c>
      <c r="CD6235" s="2">
        <v>2898.13</v>
      </c>
      <c r="CE6235" s="2">
        <v>3010.0750000000003</v>
      </c>
      <c r="CF6235" s="2">
        <v>2226.9279999999999</v>
      </c>
      <c r="CG6235" s="2">
        <v>3070.8580000000002</v>
      </c>
      <c r="CH6235" s="2">
        <v>3235.0650000000001</v>
      </c>
      <c r="CI6235" s="2">
        <v>3837.0650000000001</v>
      </c>
      <c r="CJ6235" s="2">
        <v>3381.962</v>
      </c>
      <c r="CK6235" s="2">
        <v>2587.0349999999999</v>
      </c>
      <c r="CL6235" s="2">
        <v>2522.8110000000001</v>
      </c>
      <c r="CM6235" s="2">
        <v>2920.2</v>
      </c>
      <c r="CN6235" s="2">
        <v>0</v>
      </c>
      <c r="CO6235" s="2">
        <v>0</v>
      </c>
      <c r="CP6235" s="2">
        <v>350533</v>
      </c>
      <c r="CQ6235" s="2">
        <v>350533</v>
      </c>
      <c r="CR6235" s="2">
        <v>35915.22</v>
      </c>
      <c r="CS6235" s="1">
        <v>2009</v>
      </c>
    </row>
    <row r="6236" spans="1:97" x14ac:dyDescent="0.2">
      <c r="A6236">
        <v>50206</v>
      </c>
      <c r="B6236" t="s">
        <v>26</v>
      </c>
      <c r="D6236" t="s">
        <v>3619</v>
      </c>
      <c r="E6236" t="s">
        <v>3618</v>
      </c>
      <c r="F6236">
        <v>27762</v>
      </c>
      <c r="G6236" t="s">
        <v>48</v>
      </c>
      <c r="H6236" t="s">
        <v>9</v>
      </c>
      <c r="I6236" t="s">
        <v>55</v>
      </c>
      <c r="K6236">
        <v>22</v>
      </c>
      <c r="L6236">
        <v>2</v>
      </c>
      <c r="M6236" t="s">
        <v>23</v>
      </c>
      <c r="N6236" t="s">
        <v>29</v>
      </c>
      <c r="O6236" t="s">
        <v>28</v>
      </c>
      <c r="P6236" t="s">
        <v>27</v>
      </c>
      <c r="T6236" s="2">
        <v>0</v>
      </c>
      <c r="U6236" s="2">
        <v>0</v>
      </c>
      <c r="V6236" s="2">
        <v>0</v>
      </c>
      <c r="W6236" s="2">
        <v>0</v>
      </c>
      <c r="X6236" s="2">
        <v>0</v>
      </c>
      <c r="Y6236" s="2">
        <v>0</v>
      </c>
      <c r="Z6236" s="2">
        <v>0</v>
      </c>
      <c r="AA6236" s="2">
        <v>0</v>
      </c>
      <c r="AB6236" s="2">
        <v>0</v>
      </c>
      <c r="AC6236" s="2">
        <v>0</v>
      </c>
      <c r="AD6236" s="2">
        <v>0</v>
      </c>
      <c r="AE6236" s="2">
        <v>0</v>
      </c>
      <c r="AF6236" s="2">
        <v>0</v>
      </c>
      <c r="AG6236" s="2">
        <v>0</v>
      </c>
      <c r="AH6236" s="2">
        <v>0</v>
      </c>
      <c r="AI6236" s="2">
        <v>0</v>
      </c>
      <c r="AJ6236" s="2">
        <v>0</v>
      </c>
      <c r="AK6236" s="2">
        <v>0</v>
      </c>
      <c r="AL6236" s="2">
        <v>0</v>
      </c>
      <c r="AM6236" s="2">
        <v>0</v>
      </c>
      <c r="AN6236" s="2">
        <v>0</v>
      </c>
      <c r="AO6236" s="2">
        <v>0</v>
      </c>
      <c r="AP6236" s="2">
        <v>0</v>
      </c>
      <c r="AQ6236" s="2">
        <v>0</v>
      </c>
      <c r="AR6236" s="3">
        <v>0</v>
      </c>
      <c r="AS6236" s="3">
        <v>0</v>
      </c>
      <c r="AT6236" s="3">
        <v>0</v>
      </c>
      <c r="AU6236" s="3">
        <v>0</v>
      </c>
      <c r="AV6236" s="3">
        <v>0</v>
      </c>
      <c r="AW6236" s="3">
        <v>0</v>
      </c>
      <c r="AX6236" s="3">
        <v>0</v>
      </c>
      <c r="AY6236" s="3">
        <v>0</v>
      </c>
      <c r="AZ6236" s="3">
        <v>0</v>
      </c>
      <c r="BA6236" s="3">
        <v>0</v>
      </c>
      <c r="BB6236" s="3">
        <v>0</v>
      </c>
      <c r="BC6236" s="3">
        <v>0</v>
      </c>
      <c r="BD6236" s="2">
        <v>16282</v>
      </c>
      <c r="BE6236" s="2">
        <v>14993</v>
      </c>
      <c r="BF6236" s="2">
        <v>20057</v>
      </c>
      <c r="BG6236" s="2">
        <v>14800</v>
      </c>
      <c r="BH6236" s="2">
        <v>23161</v>
      </c>
      <c r="BI6236" s="2">
        <v>21650</v>
      </c>
      <c r="BJ6236" s="2">
        <v>20070</v>
      </c>
      <c r="BK6236" s="2">
        <v>6633</v>
      </c>
      <c r="BL6236" s="2">
        <v>21900</v>
      </c>
      <c r="BM6236" s="2">
        <v>17330</v>
      </c>
      <c r="BN6236" s="2">
        <v>1026</v>
      </c>
      <c r="BO6236" s="2">
        <v>13158</v>
      </c>
      <c r="BP6236" s="2">
        <v>16282</v>
      </c>
      <c r="BQ6236" s="2">
        <v>14993</v>
      </c>
      <c r="BR6236" s="2">
        <v>20057</v>
      </c>
      <c r="BS6236" s="2">
        <v>14800</v>
      </c>
      <c r="BT6236" s="2">
        <v>23161</v>
      </c>
      <c r="BU6236" s="2">
        <v>21650</v>
      </c>
      <c r="BV6236" s="2">
        <v>20070</v>
      </c>
      <c r="BW6236" s="2">
        <v>6633</v>
      </c>
      <c r="BX6236" s="2">
        <v>21900</v>
      </c>
      <c r="BY6236" s="2">
        <v>17330</v>
      </c>
      <c r="BZ6236" s="2">
        <v>1026</v>
      </c>
      <c r="CA6236" s="2">
        <v>13158</v>
      </c>
      <c r="CB6236" s="2">
        <v>1668.287</v>
      </c>
      <c r="CC6236" s="2">
        <v>1536.1460000000002</v>
      </c>
      <c r="CD6236" s="2">
        <v>2055.0390000000002</v>
      </c>
      <c r="CE6236" s="2">
        <v>1516.44</v>
      </c>
      <c r="CF6236" s="2">
        <v>2373.0970000000002</v>
      </c>
      <c r="CG6236" s="2">
        <v>2218.212</v>
      </c>
      <c r="CH6236" s="2">
        <v>2056.328</v>
      </c>
      <c r="CI6236" s="2">
        <v>679.62200000000007</v>
      </c>
      <c r="CJ6236" s="2">
        <v>2243.9030000000002</v>
      </c>
      <c r="CK6236" s="2">
        <v>1775.5640000000001</v>
      </c>
      <c r="CL6236" s="2">
        <v>105.16</v>
      </c>
      <c r="CM6236" s="2">
        <v>1348.202</v>
      </c>
      <c r="CN6236" s="2">
        <v>0</v>
      </c>
      <c r="CO6236" s="2">
        <v>0</v>
      </c>
      <c r="CP6236" s="2">
        <v>191060</v>
      </c>
      <c r="CQ6236" s="2">
        <v>191060</v>
      </c>
      <c r="CR6236" s="2">
        <v>19576</v>
      </c>
      <c r="CS6236" s="1">
        <v>2009</v>
      </c>
    </row>
    <row r="6237" spans="1:97" x14ac:dyDescent="0.2">
      <c r="A6237">
        <v>50208</v>
      </c>
      <c r="B6237" t="s">
        <v>26</v>
      </c>
      <c r="D6237" t="s">
        <v>3617</v>
      </c>
      <c r="E6237" t="s">
        <v>3616</v>
      </c>
      <c r="F6237">
        <v>15064</v>
      </c>
      <c r="G6237" t="s">
        <v>865</v>
      </c>
      <c r="H6237" t="s">
        <v>70</v>
      </c>
      <c r="I6237" t="s">
        <v>69</v>
      </c>
      <c r="K6237">
        <v>22</v>
      </c>
      <c r="L6237">
        <v>2</v>
      </c>
      <c r="M6237" t="s">
        <v>23</v>
      </c>
      <c r="N6237" t="s">
        <v>41</v>
      </c>
      <c r="O6237" t="s">
        <v>128</v>
      </c>
      <c r="P6237" t="s">
        <v>127</v>
      </c>
      <c r="S6237" t="s">
        <v>112</v>
      </c>
      <c r="T6237" s="2">
        <v>22447</v>
      </c>
      <c r="U6237" s="2">
        <v>19197</v>
      </c>
      <c r="V6237" s="2">
        <v>18552</v>
      </c>
      <c r="W6237" s="2">
        <v>14736</v>
      </c>
      <c r="X6237" s="2">
        <v>17398</v>
      </c>
      <c r="Y6237" s="2">
        <v>17286</v>
      </c>
      <c r="Z6237" s="2">
        <v>18956</v>
      </c>
      <c r="AA6237" s="2">
        <v>19243</v>
      </c>
      <c r="AB6237" s="2">
        <v>19630</v>
      </c>
      <c r="AC6237" s="2">
        <v>20599</v>
      </c>
      <c r="AD6237" s="2">
        <v>19775</v>
      </c>
      <c r="AE6237" s="2">
        <v>20396</v>
      </c>
      <c r="AF6237" s="2">
        <v>22447</v>
      </c>
      <c r="AG6237" s="2">
        <v>19197</v>
      </c>
      <c r="AH6237" s="2">
        <v>18552</v>
      </c>
      <c r="AI6237" s="2">
        <v>14736</v>
      </c>
      <c r="AJ6237" s="2">
        <v>17398</v>
      </c>
      <c r="AK6237" s="2">
        <v>17286</v>
      </c>
      <c r="AL6237" s="2">
        <v>18956</v>
      </c>
      <c r="AM6237" s="2">
        <v>19243</v>
      </c>
      <c r="AN6237" s="2">
        <v>19630</v>
      </c>
      <c r="AO6237" s="2">
        <v>20599</v>
      </c>
      <c r="AP6237" s="2">
        <v>19775</v>
      </c>
      <c r="AQ6237" s="2">
        <v>20396</v>
      </c>
      <c r="AR6237" s="3">
        <v>7</v>
      </c>
      <c r="AS6237" s="3">
        <v>7.2</v>
      </c>
      <c r="AT6237" s="3">
        <v>7.2</v>
      </c>
      <c r="AU6237" s="3">
        <v>7.2</v>
      </c>
      <c r="AV6237" s="3">
        <v>7.2</v>
      </c>
      <c r="AW6237" s="3">
        <v>7.2</v>
      </c>
      <c r="AX6237" s="3">
        <v>7.2</v>
      </c>
      <c r="AY6237" s="3">
        <v>7.2</v>
      </c>
      <c r="AZ6237" s="3">
        <v>7.2</v>
      </c>
      <c r="BA6237" s="3">
        <v>7.2</v>
      </c>
      <c r="BB6237" s="3">
        <v>7.2</v>
      </c>
      <c r="BC6237" s="3">
        <v>7.2</v>
      </c>
      <c r="BD6237" s="2">
        <v>157129</v>
      </c>
      <c r="BE6237" s="2">
        <v>138218</v>
      </c>
      <c r="BF6237" s="2">
        <v>133574</v>
      </c>
      <c r="BG6237" s="2">
        <v>106099</v>
      </c>
      <c r="BH6237" s="2">
        <v>125266</v>
      </c>
      <c r="BI6237" s="2">
        <v>124459</v>
      </c>
      <c r="BJ6237" s="2">
        <v>136483</v>
      </c>
      <c r="BK6237" s="2">
        <v>138550</v>
      </c>
      <c r="BL6237" s="2">
        <v>141336</v>
      </c>
      <c r="BM6237" s="2">
        <v>148313</v>
      </c>
      <c r="BN6237" s="2">
        <v>142380</v>
      </c>
      <c r="BO6237" s="2">
        <v>146851</v>
      </c>
      <c r="BP6237" s="2">
        <v>157129</v>
      </c>
      <c r="BQ6237" s="2">
        <v>138218</v>
      </c>
      <c r="BR6237" s="2">
        <v>133574</v>
      </c>
      <c r="BS6237" s="2">
        <v>106099</v>
      </c>
      <c r="BT6237" s="2">
        <v>125266</v>
      </c>
      <c r="BU6237" s="2">
        <v>124459</v>
      </c>
      <c r="BV6237" s="2">
        <v>136483</v>
      </c>
      <c r="BW6237" s="2">
        <v>138550</v>
      </c>
      <c r="BX6237" s="2">
        <v>141336</v>
      </c>
      <c r="BY6237" s="2">
        <v>148313</v>
      </c>
      <c r="BZ6237" s="2">
        <v>142380</v>
      </c>
      <c r="CA6237" s="2">
        <v>146851</v>
      </c>
      <c r="CB6237" s="2">
        <v>11398</v>
      </c>
      <c r="CC6237" s="2">
        <v>10433</v>
      </c>
      <c r="CD6237" s="2">
        <v>11534</v>
      </c>
      <c r="CE6237" s="2">
        <v>8931</v>
      </c>
      <c r="CF6237" s="2">
        <v>10544</v>
      </c>
      <c r="CG6237" s="2">
        <v>10168</v>
      </c>
      <c r="CH6237" s="2">
        <v>11351</v>
      </c>
      <c r="CI6237" s="2">
        <v>11523</v>
      </c>
      <c r="CJ6237" s="2">
        <v>10959</v>
      </c>
      <c r="CK6237" s="2">
        <v>11444</v>
      </c>
      <c r="CL6237" s="2">
        <v>10983</v>
      </c>
      <c r="CM6237" s="2">
        <v>11241</v>
      </c>
      <c r="CN6237" s="2">
        <v>228215</v>
      </c>
      <c r="CO6237" s="2">
        <v>228215</v>
      </c>
      <c r="CP6237" s="2">
        <v>1638658</v>
      </c>
      <c r="CQ6237" s="2">
        <v>1638658</v>
      </c>
      <c r="CR6237" s="2">
        <v>130509</v>
      </c>
      <c r="CS6237" s="1">
        <v>2009</v>
      </c>
    </row>
    <row r="6238" spans="1:97" x14ac:dyDescent="0.2">
      <c r="A6238">
        <v>50210</v>
      </c>
      <c r="B6238" t="s">
        <v>26</v>
      </c>
      <c r="D6238" t="s">
        <v>3615</v>
      </c>
      <c r="E6238" t="s">
        <v>1314</v>
      </c>
      <c r="F6238">
        <v>49899</v>
      </c>
      <c r="G6238" t="s">
        <v>38</v>
      </c>
      <c r="H6238" t="s">
        <v>24</v>
      </c>
      <c r="I6238" t="s">
        <v>55</v>
      </c>
      <c r="K6238">
        <v>22</v>
      </c>
      <c r="L6238">
        <v>2</v>
      </c>
      <c r="M6238" t="s">
        <v>23</v>
      </c>
      <c r="N6238" t="s">
        <v>41</v>
      </c>
      <c r="O6238" t="s">
        <v>82</v>
      </c>
      <c r="P6238" t="s">
        <v>82</v>
      </c>
      <c r="T6238" s="2">
        <v>0</v>
      </c>
      <c r="U6238" s="2">
        <v>0</v>
      </c>
      <c r="V6238" s="2">
        <v>0</v>
      </c>
      <c r="W6238" s="2">
        <v>0</v>
      </c>
      <c r="X6238" s="2">
        <v>0</v>
      </c>
      <c r="Y6238" s="2">
        <v>0</v>
      </c>
      <c r="Z6238" s="2">
        <v>0</v>
      </c>
      <c r="AA6238" s="2">
        <v>0</v>
      </c>
      <c r="AB6238" s="2">
        <v>0</v>
      </c>
      <c r="AC6238" s="2">
        <v>0</v>
      </c>
      <c r="AD6238" s="2">
        <v>0</v>
      </c>
      <c r="AE6238" s="2">
        <v>0</v>
      </c>
      <c r="AF6238" s="2">
        <v>0</v>
      </c>
      <c r="AG6238" s="2">
        <v>0</v>
      </c>
      <c r="AH6238" s="2">
        <v>0</v>
      </c>
      <c r="AI6238" s="2">
        <v>0</v>
      </c>
      <c r="AJ6238" s="2">
        <v>0</v>
      </c>
      <c r="AK6238" s="2">
        <v>0</v>
      </c>
      <c r="AL6238" s="2">
        <v>0</v>
      </c>
      <c r="AM6238" s="2">
        <v>0</v>
      </c>
      <c r="AN6238" s="2">
        <v>0</v>
      </c>
      <c r="AO6238" s="2">
        <v>0</v>
      </c>
      <c r="AP6238" s="2">
        <v>0</v>
      </c>
      <c r="AQ6238" s="2">
        <v>0</v>
      </c>
      <c r="AR6238" s="3">
        <v>0</v>
      </c>
      <c r="AS6238" s="3">
        <v>0</v>
      </c>
      <c r="AT6238" s="3">
        <v>0</v>
      </c>
      <c r="AU6238" s="3">
        <v>0</v>
      </c>
      <c r="AV6238" s="3">
        <v>0</v>
      </c>
      <c r="AW6238" s="3">
        <v>0</v>
      </c>
      <c r="AX6238" s="3">
        <v>0</v>
      </c>
      <c r="AY6238" s="3">
        <v>0</v>
      </c>
      <c r="AZ6238" s="3">
        <v>0</v>
      </c>
      <c r="BA6238" s="3">
        <v>0</v>
      </c>
      <c r="BB6238" s="3">
        <v>0</v>
      </c>
      <c r="BC6238" s="3">
        <v>0</v>
      </c>
      <c r="BD6238" s="2">
        <v>250889.25</v>
      </c>
      <c r="BE6238" s="2">
        <v>227268.02</v>
      </c>
      <c r="BF6238" s="2">
        <v>252692.96</v>
      </c>
      <c r="BG6238" s="2">
        <v>240799.84</v>
      </c>
      <c r="BH6238" s="2">
        <v>245667.01</v>
      </c>
      <c r="BI6238" s="2">
        <v>237825.38</v>
      </c>
      <c r="BJ6238" s="2">
        <v>250689</v>
      </c>
      <c r="BK6238" s="2">
        <v>248399.25</v>
      </c>
      <c r="BL6238" s="2">
        <v>241653.36</v>
      </c>
      <c r="BM6238" s="2">
        <v>248278.45</v>
      </c>
      <c r="BN6238" s="2">
        <v>243259.66</v>
      </c>
      <c r="BO6238" s="2">
        <v>260097.82</v>
      </c>
      <c r="BP6238" s="2">
        <v>250889.25</v>
      </c>
      <c r="BQ6238" s="2">
        <v>227268.02</v>
      </c>
      <c r="BR6238" s="2">
        <v>252692.96</v>
      </c>
      <c r="BS6238" s="2">
        <v>240799.84</v>
      </c>
      <c r="BT6238" s="2">
        <v>245667.01</v>
      </c>
      <c r="BU6238" s="2">
        <v>237825.38</v>
      </c>
      <c r="BV6238" s="2">
        <v>250689</v>
      </c>
      <c r="BW6238" s="2">
        <v>248399.25</v>
      </c>
      <c r="BX6238" s="2">
        <v>241653.36</v>
      </c>
      <c r="BY6238" s="2">
        <v>248278.45</v>
      </c>
      <c r="BZ6238" s="2">
        <v>243259.66</v>
      </c>
      <c r="CA6238" s="2">
        <v>260097.82</v>
      </c>
      <c r="CB6238" s="2">
        <v>25705.866000000002</v>
      </c>
      <c r="CC6238" s="2">
        <v>23285.657999999999</v>
      </c>
      <c r="CD6238" s="2">
        <v>25890.671999999999</v>
      </c>
      <c r="CE6238" s="2">
        <v>24672.114999999998</v>
      </c>
      <c r="CF6238" s="2">
        <v>25170.799999999999</v>
      </c>
      <c r="CG6238" s="2">
        <v>24367.353999999999</v>
      </c>
      <c r="CH6238" s="2">
        <v>25685.347999999998</v>
      </c>
      <c r="CI6238" s="2">
        <v>25450.743000000002</v>
      </c>
      <c r="CJ6238" s="2">
        <v>24759.565999999999</v>
      </c>
      <c r="CK6238" s="2">
        <v>25438.366000000002</v>
      </c>
      <c r="CL6238" s="2">
        <v>24924.145</v>
      </c>
      <c r="CM6238" s="2">
        <v>26649.366999999998</v>
      </c>
      <c r="CN6238" s="2">
        <v>0</v>
      </c>
      <c r="CO6238" s="2">
        <v>0</v>
      </c>
      <c r="CP6238" s="2">
        <v>2947520</v>
      </c>
      <c r="CQ6238" s="2">
        <v>2947520</v>
      </c>
      <c r="CR6238" s="2">
        <v>302000</v>
      </c>
      <c r="CS6238" s="1">
        <v>2009</v>
      </c>
    </row>
    <row r="6239" spans="1:97" x14ac:dyDescent="0.2">
      <c r="A6239">
        <v>50215</v>
      </c>
      <c r="B6239" t="s">
        <v>26</v>
      </c>
      <c r="D6239" t="s">
        <v>3614</v>
      </c>
      <c r="E6239" t="s">
        <v>3613</v>
      </c>
      <c r="F6239">
        <v>21128</v>
      </c>
      <c r="G6239" t="s">
        <v>63</v>
      </c>
      <c r="H6239" t="s">
        <v>36</v>
      </c>
      <c r="I6239" t="s">
        <v>51</v>
      </c>
      <c r="K6239">
        <v>22</v>
      </c>
      <c r="L6239">
        <v>2</v>
      </c>
      <c r="M6239" t="s">
        <v>23</v>
      </c>
      <c r="N6239" t="s">
        <v>41</v>
      </c>
      <c r="O6239" t="s">
        <v>85</v>
      </c>
      <c r="P6239" t="s">
        <v>85</v>
      </c>
      <c r="S6239" t="s">
        <v>11</v>
      </c>
      <c r="T6239" s="2">
        <v>685</v>
      </c>
      <c r="U6239" s="2">
        <v>701</v>
      </c>
      <c r="V6239" s="2">
        <v>684</v>
      </c>
      <c r="W6239" s="2">
        <v>790</v>
      </c>
      <c r="X6239" s="2">
        <v>1052</v>
      </c>
      <c r="Y6239" s="2">
        <v>253</v>
      </c>
      <c r="Z6239" s="2">
        <v>388</v>
      </c>
      <c r="AA6239" s="2">
        <v>1316</v>
      </c>
      <c r="AB6239" s="2">
        <v>1894</v>
      </c>
      <c r="AC6239" s="2">
        <v>1080</v>
      </c>
      <c r="AD6239" s="2">
        <v>464</v>
      </c>
      <c r="AE6239" s="2">
        <v>556</v>
      </c>
      <c r="AF6239" s="2">
        <v>685</v>
      </c>
      <c r="AG6239" s="2">
        <v>701</v>
      </c>
      <c r="AH6239" s="2">
        <v>684</v>
      </c>
      <c r="AI6239" s="2">
        <v>790</v>
      </c>
      <c r="AJ6239" s="2">
        <v>1052</v>
      </c>
      <c r="AK6239" s="2">
        <v>253</v>
      </c>
      <c r="AL6239" s="2">
        <v>388</v>
      </c>
      <c r="AM6239" s="2">
        <v>1316</v>
      </c>
      <c r="AN6239" s="2">
        <v>1894</v>
      </c>
      <c r="AO6239" s="2">
        <v>1080</v>
      </c>
      <c r="AP6239" s="2">
        <v>464</v>
      </c>
      <c r="AQ6239" s="2">
        <v>556</v>
      </c>
      <c r="AR6239" s="3">
        <v>6</v>
      </c>
      <c r="AS6239" s="3">
        <v>6</v>
      </c>
      <c r="AT6239" s="3">
        <v>6</v>
      </c>
      <c r="AU6239" s="3">
        <v>6</v>
      </c>
      <c r="AV6239" s="3">
        <v>6</v>
      </c>
      <c r="AW6239" s="3">
        <v>6</v>
      </c>
      <c r="AX6239" s="3">
        <v>6</v>
      </c>
      <c r="AY6239" s="3">
        <v>6</v>
      </c>
      <c r="AZ6239" s="3">
        <v>6</v>
      </c>
      <c r="BA6239" s="3">
        <v>6</v>
      </c>
      <c r="BB6239" s="3">
        <v>6</v>
      </c>
      <c r="BC6239" s="3">
        <v>6</v>
      </c>
      <c r="BD6239" s="2">
        <v>4110</v>
      </c>
      <c r="BE6239" s="2">
        <v>4206</v>
      </c>
      <c r="BF6239" s="2">
        <v>4104</v>
      </c>
      <c r="BG6239" s="2">
        <v>4740</v>
      </c>
      <c r="BH6239" s="2">
        <v>6312</v>
      </c>
      <c r="BI6239" s="2">
        <v>1518</v>
      </c>
      <c r="BJ6239" s="2">
        <v>2328</v>
      </c>
      <c r="BK6239" s="2">
        <v>7896</v>
      </c>
      <c r="BL6239" s="2">
        <v>11364</v>
      </c>
      <c r="BM6239" s="2">
        <v>6480</v>
      </c>
      <c r="BN6239" s="2">
        <v>2784</v>
      </c>
      <c r="BO6239" s="2">
        <v>3336</v>
      </c>
      <c r="BP6239" s="2">
        <v>4110</v>
      </c>
      <c r="BQ6239" s="2">
        <v>4206</v>
      </c>
      <c r="BR6239" s="2">
        <v>4104</v>
      </c>
      <c r="BS6239" s="2">
        <v>4740</v>
      </c>
      <c r="BT6239" s="2">
        <v>6312</v>
      </c>
      <c r="BU6239" s="2">
        <v>1518</v>
      </c>
      <c r="BV6239" s="2">
        <v>2328</v>
      </c>
      <c r="BW6239" s="2">
        <v>7896</v>
      </c>
      <c r="BX6239" s="2">
        <v>11364</v>
      </c>
      <c r="BY6239" s="2">
        <v>6480</v>
      </c>
      <c r="BZ6239" s="2">
        <v>2784</v>
      </c>
      <c r="CA6239" s="2">
        <v>3336</v>
      </c>
      <c r="CB6239" s="2">
        <v>215.99900000000002</v>
      </c>
      <c r="CC6239" s="2">
        <v>227.197</v>
      </c>
      <c r="CD6239" s="2">
        <v>222.815</v>
      </c>
      <c r="CE6239" s="2">
        <v>237.102</v>
      </c>
      <c r="CF6239" s="2">
        <v>301.25200000000001</v>
      </c>
      <c r="CG6239" s="2">
        <v>73.457999999999998</v>
      </c>
      <c r="CH6239" s="2">
        <v>117.54900000000001</v>
      </c>
      <c r="CI6239" s="2">
        <v>365.82499999999999</v>
      </c>
      <c r="CJ6239" s="2">
        <v>535.87800000000004</v>
      </c>
      <c r="CK6239" s="2">
        <v>327.39400000000001</v>
      </c>
      <c r="CL6239" s="2">
        <v>146.38800000000001</v>
      </c>
      <c r="CM6239" s="2">
        <v>171.98</v>
      </c>
      <c r="CN6239" s="2">
        <v>9863</v>
      </c>
      <c r="CO6239" s="2">
        <v>9863</v>
      </c>
      <c r="CP6239" s="2">
        <v>59178</v>
      </c>
      <c r="CQ6239" s="2">
        <v>59178</v>
      </c>
      <c r="CR6239" s="2">
        <v>2942.837</v>
      </c>
      <c r="CS6239" s="1">
        <v>2009</v>
      </c>
    </row>
    <row r="6240" spans="1:97" x14ac:dyDescent="0.2">
      <c r="A6240">
        <v>50215</v>
      </c>
      <c r="B6240" t="s">
        <v>26</v>
      </c>
      <c r="D6240" t="s">
        <v>3614</v>
      </c>
      <c r="E6240" t="s">
        <v>3613</v>
      </c>
      <c r="F6240">
        <v>21128</v>
      </c>
      <c r="G6240" t="s">
        <v>63</v>
      </c>
      <c r="H6240" t="s">
        <v>36</v>
      </c>
      <c r="I6240" t="s">
        <v>51</v>
      </c>
      <c r="K6240">
        <v>22</v>
      </c>
      <c r="L6240">
        <v>2</v>
      </c>
      <c r="M6240" t="s">
        <v>23</v>
      </c>
      <c r="N6240" t="s">
        <v>41</v>
      </c>
      <c r="O6240" t="s">
        <v>1043</v>
      </c>
      <c r="P6240" t="s">
        <v>21</v>
      </c>
      <c r="S6240" t="s">
        <v>112</v>
      </c>
      <c r="T6240" s="2">
        <v>25494</v>
      </c>
      <c r="U6240" s="2">
        <v>25452</v>
      </c>
      <c r="V6240" s="2">
        <v>27329</v>
      </c>
      <c r="W6240" s="2">
        <v>23915</v>
      </c>
      <c r="X6240" s="2">
        <v>29135</v>
      </c>
      <c r="Y6240" s="2">
        <v>27963</v>
      </c>
      <c r="Z6240" s="2">
        <v>28922</v>
      </c>
      <c r="AA6240" s="2">
        <v>26145</v>
      </c>
      <c r="AB6240" s="2">
        <v>23583</v>
      </c>
      <c r="AC6240" s="2">
        <v>26082</v>
      </c>
      <c r="AD6240" s="2">
        <v>26443</v>
      </c>
      <c r="AE6240" s="2">
        <v>25636</v>
      </c>
      <c r="AF6240" s="2">
        <v>25494</v>
      </c>
      <c r="AG6240" s="2">
        <v>25452</v>
      </c>
      <c r="AH6240" s="2">
        <v>27329</v>
      </c>
      <c r="AI6240" s="2">
        <v>23915</v>
      </c>
      <c r="AJ6240" s="2">
        <v>29135</v>
      </c>
      <c r="AK6240" s="2">
        <v>27963</v>
      </c>
      <c r="AL6240" s="2">
        <v>28922</v>
      </c>
      <c r="AM6240" s="2">
        <v>26145</v>
      </c>
      <c r="AN6240" s="2">
        <v>23583</v>
      </c>
      <c r="AO6240" s="2">
        <v>26082</v>
      </c>
      <c r="AP6240" s="2">
        <v>26443</v>
      </c>
      <c r="AQ6240" s="2">
        <v>25636</v>
      </c>
      <c r="AR6240" s="3">
        <v>7.4660000000000002</v>
      </c>
      <c r="AS6240" s="3">
        <v>7.4670000000000005</v>
      </c>
      <c r="AT6240" s="3">
        <v>7.4660000000000002</v>
      </c>
      <c r="AU6240" s="3">
        <v>7.4670000000000005</v>
      </c>
      <c r="AV6240" s="3">
        <v>7.4660000000000002</v>
      </c>
      <c r="AW6240" s="3">
        <v>7.4670000000000005</v>
      </c>
      <c r="AX6240" s="3">
        <v>7.4670000000000005</v>
      </c>
      <c r="AY6240" s="3">
        <v>7.4670000000000005</v>
      </c>
      <c r="AZ6240" s="3">
        <v>7.4670000000000005</v>
      </c>
      <c r="BA6240" s="3">
        <v>7.4670000000000005</v>
      </c>
      <c r="BB6240" s="3">
        <v>7.4670000000000005</v>
      </c>
      <c r="BC6240" s="3">
        <v>7.4670000000000005</v>
      </c>
      <c r="BD6240" s="2">
        <v>190338</v>
      </c>
      <c r="BE6240" s="2">
        <v>190050</v>
      </c>
      <c r="BF6240" s="2">
        <v>204038</v>
      </c>
      <c r="BG6240" s="2">
        <v>178573</v>
      </c>
      <c r="BH6240" s="2">
        <v>217522</v>
      </c>
      <c r="BI6240" s="2">
        <v>208800</v>
      </c>
      <c r="BJ6240" s="2">
        <v>215961</v>
      </c>
      <c r="BK6240" s="2">
        <v>195225</v>
      </c>
      <c r="BL6240" s="2">
        <v>176094</v>
      </c>
      <c r="BM6240" s="2">
        <v>194754</v>
      </c>
      <c r="BN6240" s="2">
        <v>197450</v>
      </c>
      <c r="BO6240" s="2">
        <v>191424</v>
      </c>
      <c r="BP6240" s="2">
        <v>190338</v>
      </c>
      <c r="BQ6240" s="2">
        <v>190050</v>
      </c>
      <c r="BR6240" s="2">
        <v>204038</v>
      </c>
      <c r="BS6240" s="2">
        <v>178573</v>
      </c>
      <c r="BT6240" s="2">
        <v>217522</v>
      </c>
      <c r="BU6240" s="2">
        <v>208800</v>
      </c>
      <c r="BV6240" s="2">
        <v>215961</v>
      </c>
      <c r="BW6240" s="2">
        <v>195225</v>
      </c>
      <c r="BX6240" s="2">
        <v>176094</v>
      </c>
      <c r="BY6240" s="2">
        <v>194754</v>
      </c>
      <c r="BZ6240" s="2">
        <v>197450</v>
      </c>
      <c r="CA6240" s="2">
        <v>191424</v>
      </c>
      <c r="CB6240" s="2">
        <v>10003.138000000001</v>
      </c>
      <c r="CC6240" s="2">
        <v>10266.011</v>
      </c>
      <c r="CD6240" s="2">
        <v>11077.668</v>
      </c>
      <c r="CE6240" s="2">
        <v>8932.514000000001</v>
      </c>
      <c r="CF6240" s="2">
        <v>10381.654</v>
      </c>
      <c r="CG6240" s="2">
        <v>10104.022000000001</v>
      </c>
      <c r="CH6240" s="2">
        <v>10904.620999999999</v>
      </c>
      <c r="CI6240" s="2">
        <v>9044.8310000000001</v>
      </c>
      <c r="CJ6240" s="2">
        <v>8303.862000000001</v>
      </c>
      <c r="CK6240" s="2">
        <v>9839.7270000000008</v>
      </c>
      <c r="CL6240" s="2">
        <v>10382.300999999999</v>
      </c>
      <c r="CM6240" s="2">
        <v>9868.4330000000009</v>
      </c>
      <c r="CN6240" s="2">
        <v>316099</v>
      </c>
      <c r="CO6240" s="2">
        <v>316099</v>
      </c>
      <c r="CP6240" s="2">
        <v>2360229</v>
      </c>
      <c r="CQ6240" s="2">
        <v>2360229</v>
      </c>
      <c r="CR6240" s="2">
        <v>119108.78200000001</v>
      </c>
      <c r="CS6240" s="1">
        <v>2009</v>
      </c>
    </row>
    <row r="6241" spans="1:97" x14ac:dyDescent="0.2">
      <c r="A6241">
        <v>50215</v>
      </c>
      <c r="B6241" t="s">
        <v>26</v>
      </c>
      <c r="D6241" t="s">
        <v>3614</v>
      </c>
      <c r="E6241" t="s">
        <v>3613</v>
      </c>
      <c r="F6241">
        <v>21128</v>
      </c>
      <c r="G6241" t="s">
        <v>63</v>
      </c>
      <c r="H6241" t="s">
        <v>36</v>
      </c>
      <c r="I6241" t="s">
        <v>51</v>
      </c>
      <c r="K6241">
        <v>22</v>
      </c>
      <c r="L6241">
        <v>2</v>
      </c>
      <c r="M6241" t="s">
        <v>23</v>
      </c>
      <c r="N6241" t="s">
        <v>41</v>
      </c>
      <c r="O6241" t="s">
        <v>1040</v>
      </c>
      <c r="P6241" t="s">
        <v>39</v>
      </c>
      <c r="S6241" t="s">
        <v>112</v>
      </c>
      <c r="T6241" s="2">
        <v>8498</v>
      </c>
      <c r="U6241" s="2">
        <v>8484</v>
      </c>
      <c r="V6241" s="2">
        <v>9109</v>
      </c>
      <c r="W6241" s="2">
        <v>7972</v>
      </c>
      <c r="X6241" s="2">
        <v>9712</v>
      </c>
      <c r="Y6241" s="2">
        <v>9321</v>
      </c>
      <c r="Z6241" s="2">
        <v>9641</v>
      </c>
      <c r="AA6241" s="2">
        <v>8716</v>
      </c>
      <c r="AB6241" s="2">
        <v>7862</v>
      </c>
      <c r="AC6241" s="2">
        <v>8695</v>
      </c>
      <c r="AD6241" s="2">
        <v>8815</v>
      </c>
      <c r="AE6241" s="2">
        <v>8546</v>
      </c>
      <c r="AF6241" s="2">
        <v>8498</v>
      </c>
      <c r="AG6241" s="2">
        <v>8484</v>
      </c>
      <c r="AH6241" s="2">
        <v>9109</v>
      </c>
      <c r="AI6241" s="2">
        <v>7972</v>
      </c>
      <c r="AJ6241" s="2">
        <v>9712</v>
      </c>
      <c r="AK6241" s="2">
        <v>9321</v>
      </c>
      <c r="AL6241" s="2">
        <v>9641</v>
      </c>
      <c r="AM6241" s="2">
        <v>8716</v>
      </c>
      <c r="AN6241" s="2">
        <v>7862</v>
      </c>
      <c r="AO6241" s="2">
        <v>8695</v>
      </c>
      <c r="AP6241" s="2">
        <v>8815</v>
      </c>
      <c r="AQ6241" s="2">
        <v>8546</v>
      </c>
      <c r="AR6241" s="3">
        <v>17.599</v>
      </c>
      <c r="AS6241" s="3">
        <v>17.600000000000001</v>
      </c>
      <c r="AT6241" s="3">
        <v>17.600999999999999</v>
      </c>
      <c r="AU6241" s="3">
        <v>17.600000000000001</v>
      </c>
      <c r="AV6241" s="3">
        <v>17.598000000000003</v>
      </c>
      <c r="AW6241" s="3">
        <v>17.600000000000001</v>
      </c>
      <c r="AX6241" s="3">
        <v>17.600000000000001</v>
      </c>
      <c r="AY6241" s="3">
        <v>17.598000000000003</v>
      </c>
      <c r="AZ6241" s="3">
        <v>17.598000000000003</v>
      </c>
      <c r="BA6241" s="3">
        <v>17.598000000000003</v>
      </c>
      <c r="BB6241" s="3">
        <v>17.599</v>
      </c>
      <c r="BC6241" s="3">
        <v>17.599</v>
      </c>
      <c r="BD6241" s="2">
        <v>149556</v>
      </c>
      <c r="BE6241" s="2">
        <v>149318</v>
      </c>
      <c r="BF6241" s="2">
        <v>160328</v>
      </c>
      <c r="BG6241" s="2">
        <v>140307</v>
      </c>
      <c r="BH6241" s="2">
        <v>170912</v>
      </c>
      <c r="BI6241" s="2">
        <v>164050</v>
      </c>
      <c r="BJ6241" s="2">
        <v>169682</v>
      </c>
      <c r="BK6241" s="2">
        <v>153384</v>
      </c>
      <c r="BL6241" s="2">
        <v>138355</v>
      </c>
      <c r="BM6241" s="2">
        <v>153015</v>
      </c>
      <c r="BN6241" s="2">
        <v>155135</v>
      </c>
      <c r="BO6241" s="2">
        <v>150401</v>
      </c>
      <c r="BP6241" s="2">
        <v>149556</v>
      </c>
      <c r="BQ6241" s="2">
        <v>149318</v>
      </c>
      <c r="BR6241" s="2">
        <v>160328</v>
      </c>
      <c r="BS6241" s="2">
        <v>140307</v>
      </c>
      <c r="BT6241" s="2">
        <v>170912</v>
      </c>
      <c r="BU6241" s="2">
        <v>164050</v>
      </c>
      <c r="BV6241" s="2">
        <v>169682</v>
      </c>
      <c r="BW6241" s="2">
        <v>153384</v>
      </c>
      <c r="BX6241" s="2">
        <v>138355</v>
      </c>
      <c r="BY6241" s="2">
        <v>153015</v>
      </c>
      <c r="BZ6241" s="2">
        <v>155135</v>
      </c>
      <c r="CA6241" s="2">
        <v>150401</v>
      </c>
      <c r="CB6241" s="2">
        <v>7859.8630000000003</v>
      </c>
      <c r="CC6241" s="2">
        <v>8065.7920000000004</v>
      </c>
      <c r="CD6241" s="2">
        <v>8704.5169999999998</v>
      </c>
      <c r="CE6241" s="2">
        <v>7018.384</v>
      </c>
      <c r="CF6241" s="2">
        <v>8157.0940000000001</v>
      </c>
      <c r="CG6241" s="2">
        <v>7938.52</v>
      </c>
      <c r="CH6241" s="2">
        <v>8567.83</v>
      </c>
      <c r="CI6241" s="2">
        <v>7106.3440000000001</v>
      </c>
      <c r="CJ6241" s="2">
        <v>6524.26</v>
      </c>
      <c r="CK6241" s="2">
        <v>7730.8790000000008</v>
      </c>
      <c r="CL6241" s="2">
        <v>8157.3110000000006</v>
      </c>
      <c r="CM6241" s="2">
        <v>7753.5870000000004</v>
      </c>
      <c r="CN6241" s="2">
        <v>105371</v>
      </c>
      <c r="CO6241" s="2">
        <v>105371</v>
      </c>
      <c r="CP6241" s="2">
        <v>1854443</v>
      </c>
      <c r="CQ6241" s="2">
        <v>1854443</v>
      </c>
      <c r="CR6241" s="2">
        <v>93584.380999999994</v>
      </c>
      <c r="CS6241" s="1">
        <v>2009</v>
      </c>
    </row>
    <row r="6242" spans="1:97" x14ac:dyDescent="0.2">
      <c r="A6242">
        <v>50216</v>
      </c>
      <c r="B6242" t="s">
        <v>7</v>
      </c>
      <c r="D6242" t="s">
        <v>3612</v>
      </c>
      <c r="E6242" t="s">
        <v>3611</v>
      </c>
      <c r="F6242">
        <v>867</v>
      </c>
      <c r="G6242" t="s">
        <v>38</v>
      </c>
      <c r="H6242" t="s">
        <v>24</v>
      </c>
      <c r="I6242" t="s">
        <v>55</v>
      </c>
      <c r="K6242">
        <v>32411</v>
      </c>
      <c r="L6242">
        <v>7</v>
      </c>
      <c r="M6242" t="s">
        <v>3</v>
      </c>
      <c r="N6242" t="s">
        <v>38</v>
      </c>
      <c r="O6242" t="s">
        <v>1</v>
      </c>
      <c r="P6242" t="s">
        <v>1</v>
      </c>
      <c r="S6242" t="s">
        <v>0</v>
      </c>
      <c r="T6242" s="2">
        <v>147695</v>
      </c>
      <c r="U6242" s="2">
        <v>49505</v>
      </c>
      <c r="V6242" s="2">
        <v>145113</v>
      </c>
      <c r="W6242" s="2">
        <v>176116</v>
      </c>
      <c r="X6242" s="2">
        <v>99531</v>
      </c>
      <c r="Y6242" s="2">
        <v>112553</v>
      </c>
      <c r="Z6242" s="2">
        <v>134416</v>
      </c>
      <c r="AA6242" s="2">
        <v>191459</v>
      </c>
      <c r="AB6242" s="2">
        <v>204197</v>
      </c>
      <c r="AC6242" s="2">
        <v>393379</v>
      </c>
      <c r="AD6242" s="2">
        <v>254734</v>
      </c>
      <c r="AE6242" s="2">
        <v>217010</v>
      </c>
      <c r="AF6242" s="2">
        <v>60500</v>
      </c>
      <c r="AG6242" s="2">
        <v>49505</v>
      </c>
      <c r="AH6242" s="2">
        <v>62076</v>
      </c>
      <c r="AI6242" s="2">
        <v>62183</v>
      </c>
      <c r="AJ6242" s="2">
        <v>82234</v>
      </c>
      <c r="AK6242" s="2">
        <v>79713</v>
      </c>
      <c r="AL6242" s="2">
        <v>99498</v>
      </c>
      <c r="AM6242" s="2">
        <v>77897</v>
      </c>
      <c r="AN6242" s="2">
        <v>83120</v>
      </c>
      <c r="AO6242" s="2">
        <v>76286</v>
      </c>
      <c r="AP6242" s="2">
        <v>72943</v>
      </c>
      <c r="AQ6242" s="2">
        <v>78867</v>
      </c>
      <c r="AR6242" s="3">
        <v>1.0270000000000001</v>
      </c>
      <c r="AS6242" s="3">
        <v>1.024</v>
      </c>
      <c r="AT6242" s="3">
        <v>1.0190000000000001</v>
      </c>
      <c r="AU6242" s="3">
        <v>1.02</v>
      </c>
      <c r="AV6242" s="3">
        <v>1.02</v>
      </c>
      <c r="AW6242" s="3">
        <v>1.0249999999999999</v>
      </c>
      <c r="AX6242" s="3">
        <v>1.028</v>
      </c>
      <c r="AY6242" s="3">
        <v>1.024</v>
      </c>
      <c r="AZ6242" s="3">
        <v>1.0230000000000001</v>
      </c>
      <c r="BA6242" s="3">
        <v>1.02</v>
      </c>
      <c r="BB6242" s="3">
        <v>1.0190000000000001</v>
      </c>
      <c r="BC6242" s="3">
        <v>1.0270000000000001</v>
      </c>
      <c r="BD6242" s="2">
        <v>151683</v>
      </c>
      <c r="BE6242" s="2">
        <v>50693</v>
      </c>
      <c r="BF6242" s="2">
        <v>147870</v>
      </c>
      <c r="BG6242" s="2">
        <v>179638</v>
      </c>
      <c r="BH6242" s="2">
        <v>101522</v>
      </c>
      <c r="BI6242" s="2">
        <v>115367</v>
      </c>
      <c r="BJ6242" s="2">
        <v>138180</v>
      </c>
      <c r="BK6242" s="2">
        <v>196054</v>
      </c>
      <c r="BL6242" s="2">
        <v>208894</v>
      </c>
      <c r="BM6242" s="2">
        <v>401247</v>
      </c>
      <c r="BN6242" s="2">
        <v>259574</v>
      </c>
      <c r="BO6242" s="2">
        <v>222869</v>
      </c>
      <c r="BP6242" s="2">
        <v>62134</v>
      </c>
      <c r="BQ6242" s="2">
        <v>50693</v>
      </c>
      <c r="BR6242" s="2">
        <v>63255</v>
      </c>
      <c r="BS6242" s="2">
        <v>63427</v>
      </c>
      <c r="BT6242" s="2">
        <v>83879</v>
      </c>
      <c r="BU6242" s="2">
        <v>81706</v>
      </c>
      <c r="BV6242" s="2">
        <v>102284</v>
      </c>
      <c r="BW6242" s="2">
        <v>79767</v>
      </c>
      <c r="BX6242" s="2">
        <v>85032</v>
      </c>
      <c r="BY6242" s="2">
        <v>77812</v>
      </c>
      <c r="BZ6242" s="2">
        <v>74329</v>
      </c>
      <c r="CA6242" s="2">
        <v>80996</v>
      </c>
      <c r="CB6242" s="2">
        <v>11483.991</v>
      </c>
      <c r="CC6242" s="2">
        <v>10701.085999999999</v>
      </c>
      <c r="CD6242" s="2">
        <v>11691.268</v>
      </c>
      <c r="CE6242" s="2">
        <v>11722.927</v>
      </c>
      <c r="CF6242" s="2">
        <v>15503.012999999999</v>
      </c>
      <c r="CG6242" s="2">
        <v>15101.359</v>
      </c>
      <c r="CH6242" s="2">
        <v>18904.844000000001</v>
      </c>
      <c r="CI6242" s="2">
        <v>14743.116</v>
      </c>
      <c r="CJ6242" s="2">
        <v>15716.144</v>
      </c>
      <c r="CK6242" s="2">
        <v>14381.606</v>
      </c>
      <c r="CL6242" s="2">
        <v>13737.898000000001</v>
      </c>
      <c r="CM6242" s="2">
        <v>14970.147000000001</v>
      </c>
      <c r="CN6242" s="2">
        <v>2125708</v>
      </c>
      <c r="CO6242" s="2">
        <v>884822</v>
      </c>
      <c r="CP6242" s="2">
        <v>2173591</v>
      </c>
      <c r="CQ6242" s="2">
        <v>905314</v>
      </c>
      <c r="CR6242" s="2">
        <v>168657.399</v>
      </c>
      <c r="CS6242" s="1">
        <v>2009</v>
      </c>
    </row>
    <row r="6243" spans="1:97" x14ac:dyDescent="0.2">
      <c r="A6243">
        <v>50216</v>
      </c>
      <c r="B6243" t="s">
        <v>7</v>
      </c>
      <c r="D6243" t="s">
        <v>3612</v>
      </c>
      <c r="E6243" t="s">
        <v>3611</v>
      </c>
      <c r="F6243">
        <v>867</v>
      </c>
      <c r="G6243" t="s">
        <v>38</v>
      </c>
      <c r="H6243" t="s">
        <v>24</v>
      </c>
      <c r="I6243" t="s">
        <v>55</v>
      </c>
      <c r="K6243">
        <v>32411</v>
      </c>
      <c r="L6243">
        <v>7</v>
      </c>
      <c r="M6243" t="s">
        <v>3</v>
      </c>
      <c r="N6243" t="s">
        <v>38</v>
      </c>
      <c r="O6243" t="s">
        <v>736</v>
      </c>
      <c r="P6243" t="s">
        <v>735</v>
      </c>
      <c r="S6243" t="s">
        <v>0</v>
      </c>
      <c r="T6243" s="2">
        <v>231455</v>
      </c>
      <c r="U6243" s="2">
        <v>195635</v>
      </c>
      <c r="V6243" s="2">
        <v>199622</v>
      </c>
      <c r="W6243" s="2">
        <v>159171</v>
      </c>
      <c r="X6243" s="2">
        <v>169221</v>
      </c>
      <c r="Y6243" s="2">
        <v>146639</v>
      </c>
      <c r="Z6243" s="2">
        <v>116539</v>
      </c>
      <c r="AA6243" s="2">
        <v>159875</v>
      </c>
      <c r="AB6243" s="2">
        <v>100257</v>
      </c>
      <c r="AC6243" s="2">
        <v>49046</v>
      </c>
      <c r="AD6243" s="2">
        <v>89219</v>
      </c>
      <c r="AE6243" s="2">
        <v>58964</v>
      </c>
      <c r="AF6243" s="2">
        <v>21412</v>
      </c>
      <c r="AG6243" s="2">
        <v>15220</v>
      </c>
      <c r="AH6243" s="2">
        <v>13181</v>
      </c>
      <c r="AI6243" s="2">
        <v>11029</v>
      </c>
      <c r="AJ6243" s="2">
        <v>14577</v>
      </c>
      <c r="AK6243" s="2">
        <v>14218</v>
      </c>
      <c r="AL6243" s="2">
        <v>21886</v>
      </c>
      <c r="AM6243" s="2">
        <v>22076</v>
      </c>
      <c r="AN6243" s="2">
        <v>21534</v>
      </c>
      <c r="AO6243" s="2">
        <v>10640</v>
      </c>
      <c r="AP6243" s="2">
        <v>9214</v>
      </c>
      <c r="AQ6243" s="2">
        <v>10023</v>
      </c>
      <c r="AR6243" s="3">
        <v>1.3210000000000002</v>
      </c>
      <c r="AS6243" s="3">
        <v>1.28</v>
      </c>
      <c r="AT6243" s="3">
        <v>1.3540000000000001</v>
      </c>
      <c r="AU6243" s="3">
        <v>1.1720000000000002</v>
      </c>
      <c r="AV6243" s="3">
        <v>1.171</v>
      </c>
      <c r="AW6243" s="3">
        <v>1.304</v>
      </c>
      <c r="AX6243" s="3">
        <v>1.38</v>
      </c>
      <c r="AY6243" s="3">
        <v>1.1760000000000002</v>
      </c>
      <c r="AZ6243" s="3">
        <v>1.1720000000000002</v>
      </c>
      <c r="BA6243" s="3">
        <v>1.149</v>
      </c>
      <c r="BB6243" s="3">
        <v>1.1420000000000001</v>
      </c>
      <c r="BC6243" s="3">
        <v>1.246</v>
      </c>
      <c r="BD6243" s="2">
        <v>305752</v>
      </c>
      <c r="BE6243" s="2">
        <v>250413</v>
      </c>
      <c r="BF6243" s="2">
        <v>270288</v>
      </c>
      <c r="BG6243" s="2">
        <v>186548</v>
      </c>
      <c r="BH6243" s="2">
        <v>198158</v>
      </c>
      <c r="BI6243" s="2">
        <v>191217</v>
      </c>
      <c r="BJ6243" s="2">
        <v>160824</v>
      </c>
      <c r="BK6243" s="2">
        <v>188013</v>
      </c>
      <c r="BL6243" s="2">
        <v>117501</v>
      </c>
      <c r="BM6243" s="2">
        <v>56354</v>
      </c>
      <c r="BN6243" s="2">
        <v>101888</v>
      </c>
      <c r="BO6243" s="2">
        <v>73469</v>
      </c>
      <c r="BP6243" s="2">
        <v>28285</v>
      </c>
      <c r="BQ6243" s="2">
        <v>19481</v>
      </c>
      <c r="BR6243" s="2">
        <v>17847</v>
      </c>
      <c r="BS6243" s="2">
        <v>12926</v>
      </c>
      <c r="BT6243" s="2">
        <v>17070</v>
      </c>
      <c r="BU6243" s="2">
        <v>18540</v>
      </c>
      <c r="BV6243" s="2">
        <v>30203</v>
      </c>
      <c r="BW6243" s="2">
        <v>25961</v>
      </c>
      <c r="BX6243" s="2">
        <v>25238</v>
      </c>
      <c r="BY6243" s="2">
        <v>12225</v>
      </c>
      <c r="BZ6243" s="2">
        <v>10522</v>
      </c>
      <c r="CA6243" s="2">
        <v>12489</v>
      </c>
      <c r="CB6243" s="2">
        <v>5227.8</v>
      </c>
      <c r="CC6243" s="2">
        <v>3600.62</v>
      </c>
      <c r="CD6243" s="2">
        <v>3298.5770000000002</v>
      </c>
      <c r="CE6243" s="2">
        <v>2389.105</v>
      </c>
      <c r="CF6243" s="2">
        <v>3155.0240000000003</v>
      </c>
      <c r="CG6243" s="2">
        <v>3426.6170000000002</v>
      </c>
      <c r="CH6243" s="2">
        <v>5582.3150000000005</v>
      </c>
      <c r="CI6243" s="2">
        <v>4798.3440000000001</v>
      </c>
      <c r="CJ6243" s="2">
        <v>4664.558</v>
      </c>
      <c r="CK6243" s="2">
        <v>2259.431</v>
      </c>
      <c r="CL6243" s="2">
        <v>1944.6880000000001</v>
      </c>
      <c r="CM6243" s="2">
        <v>2308.2199999999998</v>
      </c>
      <c r="CN6243" s="2">
        <v>1675643</v>
      </c>
      <c r="CO6243" s="2">
        <v>185010</v>
      </c>
      <c r="CP6243" s="2">
        <v>2100425</v>
      </c>
      <c r="CQ6243" s="2">
        <v>230787</v>
      </c>
      <c r="CR6243" s="2">
        <v>42655.298999999999</v>
      </c>
      <c r="CS6243" s="1">
        <v>2009</v>
      </c>
    </row>
    <row r="6244" spans="1:97" x14ac:dyDescent="0.2">
      <c r="A6244">
        <v>50216</v>
      </c>
      <c r="B6244" t="s">
        <v>7</v>
      </c>
      <c r="D6244" t="s">
        <v>3612</v>
      </c>
      <c r="E6244" t="s">
        <v>3611</v>
      </c>
      <c r="F6244">
        <v>867</v>
      </c>
      <c r="G6244" t="s">
        <v>38</v>
      </c>
      <c r="H6244" t="s">
        <v>24</v>
      </c>
      <c r="I6244" t="s">
        <v>55</v>
      </c>
      <c r="K6244">
        <v>32411</v>
      </c>
      <c r="L6244">
        <v>7</v>
      </c>
      <c r="M6244" t="s">
        <v>3</v>
      </c>
      <c r="N6244" t="s">
        <v>38</v>
      </c>
      <c r="O6244" t="s">
        <v>544</v>
      </c>
      <c r="P6244" t="s">
        <v>198</v>
      </c>
      <c r="S6244" t="s">
        <v>11</v>
      </c>
      <c r="T6244" s="2">
        <v>0</v>
      </c>
      <c r="U6244" s="2">
        <v>0</v>
      </c>
      <c r="V6244" s="2">
        <v>0</v>
      </c>
      <c r="W6244" s="2">
        <v>0</v>
      </c>
      <c r="X6244" s="2">
        <v>0</v>
      </c>
      <c r="Y6244" s="2">
        <v>0</v>
      </c>
      <c r="Z6244" s="2">
        <v>0</v>
      </c>
      <c r="AA6244" s="2">
        <v>0</v>
      </c>
      <c r="AB6244" s="2">
        <v>0</v>
      </c>
      <c r="AC6244" s="2">
        <v>0</v>
      </c>
      <c r="AD6244" s="2">
        <v>0</v>
      </c>
      <c r="AE6244" s="2">
        <v>0</v>
      </c>
      <c r="AF6244" s="2">
        <v>0</v>
      </c>
      <c r="AG6244" s="2">
        <v>0</v>
      </c>
      <c r="AH6244" s="2">
        <v>0</v>
      </c>
      <c r="AI6244" s="2">
        <v>0</v>
      </c>
      <c r="AJ6244" s="2">
        <v>0</v>
      </c>
      <c r="AK6244" s="2">
        <v>0</v>
      </c>
      <c r="AL6244" s="2">
        <v>0</v>
      </c>
      <c r="AM6244" s="2">
        <v>0</v>
      </c>
      <c r="AN6244" s="2">
        <v>0</v>
      </c>
      <c r="AO6244" s="2">
        <v>0</v>
      </c>
      <c r="AP6244" s="2">
        <v>0</v>
      </c>
      <c r="AQ6244" s="2">
        <v>0</v>
      </c>
      <c r="AR6244" s="3">
        <v>0</v>
      </c>
      <c r="AS6244" s="3">
        <v>0</v>
      </c>
      <c r="AT6244" s="3">
        <v>0</v>
      </c>
      <c r="AU6244" s="3">
        <v>0</v>
      </c>
      <c r="AV6244" s="3">
        <v>0</v>
      </c>
      <c r="AW6244" s="3">
        <v>0</v>
      </c>
      <c r="AX6244" s="3">
        <v>0</v>
      </c>
      <c r="AY6244" s="3">
        <v>0</v>
      </c>
      <c r="AZ6244" s="3">
        <v>0</v>
      </c>
      <c r="BA6244" s="3">
        <v>0</v>
      </c>
      <c r="BB6244" s="3">
        <v>0</v>
      </c>
      <c r="BC6244" s="3">
        <v>0</v>
      </c>
      <c r="BD6244" s="2">
        <v>0</v>
      </c>
      <c r="BE6244" s="2">
        <v>0</v>
      </c>
      <c r="BF6244" s="2">
        <v>0</v>
      </c>
      <c r="BG6244" s="2">
        <v>0</v>
      </c>
      <c r="BH6244" s="2">
        <v>0</v>
      </c>
      <c r="BI6244" s="2">
        <v>0</v>
      </c>
      <c r="BJ6244" s="2">
        <v>0</v>
      </c>
      <c r="BK6244" s="2">
        <v>0</v>
      </c>
      <c r="BL6244" s="2">
        <v>0</v>
      </c>
      <c r="BM6244" s="2">
        <v>0</v>
      </c>
      <c r="BN6244" s="2">
        <v>0</v>
      </c>
      <c r="BO6244" s="2">
        <v>0</v>
      </c>
      <c r="BP6244" s="2">
        <v>0</v>
      </c>
      <c r="BQ6244" s="2">
        <v>0</v>
      </c>
      <c r="BR6244" s="2">
        <v>0</v>
      </c>
      <c r="BS6244" s="2">
        <v>0</v>
      </c>
      <c r="BT6244" s="2">
        <v>0</v>
      </c>
      <c r="BU6244" s="2">
        <v>0</v>
      </c>
      <c r="BV6244" s="2">
        <v>0</v>
      </c>
      <c r="BW6244" s="2">
        <v>0</v>
      </c>
      <c r="BX6244" s="2">
        <v>0</v>
      </c>
      <c r="BY6244" s="2">
        <v>0</v>
      </c>
      <c r="BZ6244" s="2">
        <v>0</v>
      </c>
      <c r="CA6244" s="2">
        <v>0</v>
      </c>
      <c r="CB6244" s="2">
        <v>479.209</v>
      </c>
      <c r="CC6244" s="2">
        <v>411.29400000000004</v>
      </c>
      <c r="CD6244" s="2">
        <v>1418.155</v>
      </c>
      <c r="CE6244" s="2">
        <v>714.96800000000007</v>
      </c>
      <c r="CF6244" s="2">
        <v>6.9630000000000001</v>
      </c>
      <c r="CG6244" s="2">
        <v>475.024</v>
      </c>
      <c r="CH6244" s="2">
        <v>6.8410000000000002</v>
      </c>
      <c r="CI6244" s="2">
        <v>487.54</v>
      </c>
      <c r="CJ6244" s="2">
        <v>125.298</v>
      </c>
      <c r="CK6244" s="2">
        <v>4.9630000000000001</v>
      </c>
      <c r="CL6244" s="2">
        <v>4.4140000000000006</v>
      </c>
      <c r="CM6244" s="2">
        <v>4.633</v>
      </c>
      <c r="CN6244" s="2">
        <v>0</v>
      </c>
      <c r="CO6244" s="2">
        <v>0</v>
      </c>
      <c r="CP6244" s="2">
        <v>0</v>
      </c>
      <c r="CQ6244" s="2">
        <v>0</v>
      </c>
      <c r="CR6244" s="2">
        <v>4139.3020000000006</v>
      </c>
      <c r="CS6244" s="1">
        <v>2009</v>
      </c>
    </row>
    <row r="6245" spans="1:97" x14ac:dyDescent="0.2">
      <c r="A6245">
        <v>50216</v>
      </c>
      <c r="B6245" t="s">
        <v>7</v>
      </c>
      <c r="D6245" t="s">
        <v>3612</v>
      </c>
      <c r="E6245" t="s">
        <v>3611</v>
      </c>
      <c r="F6245">
        <v>867</v>
      </c>
      <c r="G6245" t="s">
        <v>38</v>
      </c>
      <c r="H6245" t="s">
        <v>24</v>
      </c>
      <c r="I6245" t="s">
        <v>55</v>
      </c>
      <c r="K6245">
        <v>32411</v>
      </c>
      <c r="L6245">
        <v>7</v>
      </c>
      <c r="M6245" t="s">
        <v>3</v>
      </c>
      <c r="N6245" t="s">
        <v>35</v>
      </c>
      <c r="O6245" t="s">
        <v>1</v>
      </c>
      <c r="P6245" t="s">
        <v>1</v>
      </c>
      <c r="S6245" t="s">
        <v>0</v>
      </c>
      <c r="T6245" s="2">
        <v>1615741</v>
      </c>
      <c r="U6245" s="2">
        <v>1929981</v>
      </c>
      <c r="V6245" s="2">
        <v>1866388</v>
      </c>
      <c r="W6245" s="2">
        <v>1952916</v>
      </c>
      <c r="X6245" s="2">
        <v>2363127</v>
      </c>
      <c r="Y6245" s="2">
        <v>2194599</v>
      </c>
      <c r="Z6245" s="2">
        <v>2078632</v>
      </c>
      <c r="AA6245" s="2">
        <v>1898255</v>
      </c>
      <c r="AB6245" s="2">
        <v>1901191</v>
      </c>
      <c r="AC6245" s="2">
        <v>1933076</v>
      </c>
      <c r="AD6245" s="2">
        <v>2166436</v>
      </c>
      <c r="AE6245" s="2">
        <v>2359770</v>
      </c>
      <c r="AF6245" s="2">
        <v>810636</v>
      </c>
      <c r="AG6245" s="2">
        <v>961237</v>
      </c>
      <c r="AH6245" s="2">
        <v>926155</v>
      </c>
      <c r="AI6245" s="2">
        <v>955575</v>
      </c>
      <c r="AJ6245" s="2">
        <v>1146541</v>
      </c>
      <c r="AK6245" s="2">
        <v>1076662</v>
      </c>
      <c r="AL6245" s="2">
        <v>1054962</v>
      </c>
      <c r="AM6245" s="2">
        <v>963866</v>
      </c>
      <c r="AN6245" s="2">
        <v>951989</v>
      </c>
      <c r="AO6245" s="2">
        <v>943571</v>
      </c>
      <c r="AP6245" s="2">
        <v>1065915</v>
      </c>
      <c r="AQ6245" s="2">
        <v>1178965</v>
      </c>
      <c r="AR6245" s="3">
        <v>1.0270000000000001</v>
      </c>
      <c r="AS6245" s="3">
        <v>1.024</v>
      </c>
      <c r="AT6245" s="3">
        <v>1.0190000000000001</v>
      </c>
      <c r="AU6245" s="3">
        <v>1.02</v>
      </c>
      <c r="AV6245" s="3">
        <v>1.02</v>
      </c>
      <c r="AW6245" s="3">
        <v>1.0249999999999999</v>
      </c>
      <c r="AX6245" s="3">
        <v>1.028</v>
      </c>
      <c r="AY6245" s="3">
        <v>1.024</v>
      </c>
      <c r="AZ6245" s="3">
        <v>1.0230000000000001</v>
      </c>
      <c r="BA6245" s="3">
        <v>1.02</v>
      </c>
      <c r="BB6245" s="3">
        <v>1.0190000000000001</v>
      </c>
      <c r="BC6245" s="3">
        <v>1.0270000000000001</v>
      </c>
      <c r="BD6245" s="2">
        <v>1659366</v>
      </c>
      <c r="BE6245" s="2">
        <v>1976301</v>
      </c>
      <c r="BF6245" s="2">
        <v>1901849</v>
      </c>
      <c r="BG6245" s="2">
        <v>1991974</v>
      </c>
      <c r="BH6245" s="2">
        <v>2410390</v>
      </c>
      <c r="BI6245" s="2">
        <v>2249464</v>
      </c>
      <c r="BJ6245" s="2">
        <v>2136834</v>
      </c>
      <c r="BK6245" s="2">
        <v>1943813</v>
      </c>
      <c r="BL6245" s="2">
        <v>1944918</v>
      </c>
      <c r="BM6245" s="2">
        <v>1971738</v>
      </c>
      <c r="BN6245" s="2">
        <v>2207598</v>
      </c>
      <c r="BO6245" s="2">
        <v>2423484</v>
      </c>
      <c r="BP6245" s="2">
        <v>832523</v>
      </c>
      <c r="BQ6245" s="2">
        <v>984307</v>
      </c>
      <c r="BR6245" s="2">
        <v>943752</v>
      </c>
      <c r="BS6245" s="2">
        <v>974686</v>
      </c>
      <c r="BT6245" s="2">
        <v>1169472</v>
      </c>
      <c r="BU6245" s="2">
        <v>1103579</v>
      </c>
      <c r="BV6245" s="2">
        <v>1084501</v>
      </c>
      <c r="BW6245" s="2">
        <v>986999</v>
      </c>
      <c r="BX6245" s="2">
        <v>973885</v>
      </c>
      <c r="BY6245" s="2">
        <v>962442</v>
      </c>
      <c r="BZ6245" s="2">
        <v>1086167</v>
      </c>
      <c r="CA6245" s="2">
        <v>1210797</v>
      </c>
      <c r="CB6245" s="2">
        <v>153872.073</v>
      </c>
      <c r="CC6245" s="2">
        <v>180593.99100000001</v>
      </c>
      <c r="CD6245" s="2">
        <v>174430.09400000001</v>
      </c>
      <c r="CE6245" s="2">
        <v>180147.50200000001</v>
      </c>
      <c r="CF6245" s="2">
        <v>216149.101</v>
      </c>
      <c r="CG6245" s="2">
        <v>203970.416</v>
      </c>
      <c r="CH6245" s="2">
        <v>200444.163</v>
      </c>
      <c r="CI6245" s="2">
        <v>182423.28</v>
      </c>
      <c r="CJ6245" s="2">
        <v>179999.49</v>
      </c>
      <c r="CK6245" s="2">
        <v>177884.44099999999</v>
      </c>
      <c r="CL6245" s="2">
        <v>200752.11600000001</v>
      </c>
      <c r="CM6245" s="2">
        <v>223787.08600000001</v>
      </c>
      <c r="CN6245" s="2">
        <v>24260112</v>
      </c>
      <c r="CO6245" s="2">
        <v>12036074</v>
      </c>
      <c r="CP6245" s="2">
        <v>24817729</v>
      </c>
      <c r="CQ6245" s="2">
        <v>12313110</v>
      </c>
      <c r="CR6245" s="2">
        <v>2274453.753</v>
      </c>
      <c r="CS6245" s="1">
        <v>2009</v>
      </c>
    </row>
    <row r="6246" spans="1:97" x14ac:dyDescent="0.2">
      <c r="A6246">
        <v>50216</v>
      </c>
      <c r="B6246" t="s">
        <v>7</v>
      </c>
      <c r="D6246" t="s">
        <v>3612</v>
      </c>
      <c r="E6246" t="s">
        <v>3611</v>
      </c>
      <c r="F6246">
        <v>867</v>
      </c>
      <c r="G6246" t="s">
        <v>38</v>
      </c>
      <c r="H6246" t="s">
        <v>24</v>
      </c>
      <c r="I6246" t="s">
        <v>55</v>
      </c>
      <c r="K6246">
        <v>32411</v>
      </c>
      <c r="L6246">
        <v>7</v>
      </c>
      <c r="M6246" t="s">
        <v>3</v>
      </c>
      <c r="N6246" t="s">
        <v>35</v>
      </c>
      <c r="O6246" t="s">
        <v>736</v>
      </c>
      <c r="P6246" t="s">
        <v>735</v>
      </c>
      <c r="S6246" t="s">
        <v>0</v>
      </c>
      <c r="T6246" s="2">
        <v>392644</v>
      </c>
      <c r="U6246" s="2">
        <v>337199</v>
      </c>
      <c r="V6246" s="2">
        <v>227489</v>
      </c>
      <c r="W6246" s="2">
        <v>218448</v>
      </c>
      <c r="X6246" s="2">
        <v>267329</v>
      </c>
      <c r="Y6246" s="2">
        <v>264863</v>
      </c>
      <c r="Z6246" s="2">
        <v>370256</v>
      </c>
      <c r="AA6246" s="2">
        <v>432343</v>
      </c>
      <c r="AB6246" s="2">
        <v>445180</v>
      </c>
      <c r="AC6246" s="2">
        <v>275418</v>
      </c>
      <c r="AD6246" s="2">
        <v>216599</v>
      </c>
      <c r="AE6246" s="2">
        <v>268513</v>
      </c>
      <c r="AF6246" s="2">
        <v>196994</v>
      </c>
      <c r="AG6246" s="2">
        <v>166714</v>
      </c>
      <c r="AH6246" s="2">
        <v>112886</v>
      </c>
      <c r="AI6246" s="2">
        <v>106888</v>
      </c>
      <c r="AJ6246" s="2">
        <v>129703</v>
      </c>
      <c r="AK6246" s="2">
        <v>129941</v>
      </c>
      <c r="AL6246" s="2">
        <v>187915</v>
      </c>
      <c r="AM6246" s="2">
        <v>219528</v>
      </c>
      <c r="AN6246" s="2">
        <v>222916</v>
      </c>
      <c r="AO6246" s="2">
        <v>134437</v>
      </c>
      <c r="AP6246" s="2">
        <v>106569</v>
      </c>
      <c r="AQ6246" s="2">
        <v>134152</v>
      </c>
      <c r="AR6246" s="3">
        <v>1.3210000000000002</v>
      </c>
      <c r="AS6246" s="3">
        <v>1.28</v>
      </c>
      <c r="AT6246" s="3">
        <v>1.3540000000000001</v>
      </c>
      <c r="AU6246" s="3">
        <v>1.1720000000000002</v>
      </c>
      <c r="AV6246" s="3">
        <v>1.171</v>
      </c>
      <c r="AW6246" s="3">
        <v>1.304</v>
      </c>
      <c r="AX6246" s="3">
        <v>1.38</v>
      </c>
      <c r="AY6246" s="3">
        <v>1.1760000000000002</v>
      </c>
      <c r="AZ6246" s="3">
        <v>1.1720000000000002</v>
      </c>
      <c r="BA6246" s="3">
        <v>1.149</v>
      </c>
      <c r="BB6246" s="3">
        <v>1.1420000000000001</v>
      </c>
      <c r="BC6246" s="3">
        <v>1.246</v>
      </c>
      <c r="BD6246" s="2">
        <v>518683</v>
      </c>
      <c r="BE6246" s="2">
        <v>431615</v>
      </c>
      <c r="BF6246" s="2">
        <v>308020</v>
      </c>
      <c r="BG6246" s="2">
        <v>256021</v>
      </c>
      <c r="BH6246" s="2">
        <v>313042</v>
      </c>
      <c r="BI6246" s="2">
        <v>345381</v>
      </c>
      <c r="BJ6246" s="2">
        <v>510953</v>
      </c>
      <c r="BK6246" s="2">
        <v>508435</v>
      </c>
      <c r="BL6246" s="2">
        <v>521751</v>
      </c>
      <c r="BM6246" s="2">
        <v>316455</v>
      </c>
      <c r="BN6246" s="2">
        <v>247356</v>
      </c>
      <c r="BO6246" s="2">
        <v>334567</v>
      </c>
      <c r="BP6246" s="2">
        <v>260229</v>
      </c>
      <c r="BQ6246" s="2">
        <v>213394</v>
      </c>
      <c r="BR6246" s="2">
        <v>152848</v>
      </c>
      <c r="BS6246" s="2">
        <v>125273</v>
      </c>
      <c r="BT6246" s="2">
        <v>151882</v>
      </c>
      <c r="BU6246" s="2">
        <v>169443</v>
      </c>
      <c r="BV6246" s="2">
        <v>259323</v>
      </c>
      <c r="BW6246" s="2">
        <v>258165</v>
      </c>
      <c r="BX6246" s="2">
        <v>261258</v>
      </c>
      <c r="BY6246" s="2">
        <v>154468</v>
      </c>
      <c r="BZ6246" s="2">
        <v>121702</v>
      </c>
      <c r="CA6246" s="2">
        <v>167153</v>
      </c>
      <c r="CB6246" s="2">
        <v>48097.156000000003</v>
      </c>
      <c r="CC6246" s="2">
        <v>39440.876000000004</v>
      </c>
      <c r="CD6246" s="2">
        <v>28250.385000000002</v>
      </c>
      <c r="CE6246" s="2">
        <v>23153.688999999998</v>
      </c>
      <c r="CF6246" s="2">
        <v>28071.728999999999</v>
      </c>
      <c r="CG6246" s="2">
        <v>31317.495999999999</v>
      </c>
      <c r="CH6246" s="2">
        <v>47929.608999999997</v>
      </c>
      <c r="CI6246" s="2">
        <v>47715.722000000002</v>
      </c>
      <c r="CJ6246" s="2">
        <v>48287.324999999997</v>
      </c>
      <c r="CK6246" s="2">
        <v>28549.678</v>
      </c>
      <c r="CL6246" s="2">
        <v>22493.79</v>
      </c>
      <c r="CM6246" s="2">
        <v>30894.293000000001</v>
      </c>
      <c r="CN6246" s="2">
        <v>3716281</v>
      </c>
      <c r="CO6246" s="2">
        <v>1848643</v>
      </c>
      <c r="CP6246" s="2">
        <v>4612279</v>
      </c>
      <c r="CQ6246" s="2">
        <v>2295138</v>
      </c>
      <c r="CR6246" s="2">
        <v>424201.74800000002</v>
      </c>
      <c r="CS6246" s="1">
        <v>2009</v>
      </c>
    </row>
    <row r="6247" spans="1:97" x14ac:dyDescent="0.2">
      <c r="A6247">
        <v>50216</v>
      </c>
      <c r="B6247" t="s">
        <v>7</v>
      </c>
      <c r="D6247" t="s">
        <v>3612</v>
      </c>
      <c r="E6247" t="s">
        <v>3611</v>
      </c>
      <c r="F6247">
        <v>867</v>
      </c>
      <c r="G6247" t="s">
        <v>38</v>
      </c>
      <c r="H6247" t="s">
        <v>24</v>
      </c>
      <c r="I6247" t="s">
        <v>55</v>
      </c>
      <c r="K6247">
        <v>32411</v>
      </c>
      <c r="L6247">
        <v>7</v>
      </c>
      <c r="M6247" t="s">
        <v>3</v>
      </c>
      <c r="N6247" t="s">
        <v>35</v>
      </c>
      <c r="O6247" t="s">
        <v>544</v>
      </c>
      <c r="P6247" t="s">
        <v>198</v>
      </c>
      <c r="S6247" t="s">
        <v>11</v>
      </c>
      <c r="T6247" s="2">
        <v>17349</v>
      </c>
      <c r="U6247" s="2">
        <v>17885</v>
      </c>
      <c r="V6247" s="2">
        <v>57078</v>
      </c>
      <c r="W6247" s="2">
        <v>30405</v>
      </c>
      <c r="X6247" s="2">
        <v>259</v>
      </c>
      <c r="Y6247" s="2">
        <v>17077</v>
      </c>
      <c r="Z6247" s="2">
        <v>189</v>
      </c>
      <c r="AA6247" s="2">
        <v>16245</v>
      </c>
      <c r="AB6247" s="2">
        <v>3942</v>
      </c>
      <c r="AC6247" s="2">
        <v>188</v>
      </c>
      <c r="AD6247" s="2">
        <v>182</v>
      </c>
      <c r="AE6247" s="2">
        <v>188</v>
      </c>
      <c r="AF6247" s="2">
        <v>9299</v>
      </c>
      <c r="AG6247" s="2">
        <v>9353</v>
      </c>
      <c r="AH6247" s="2">
        <v>30085</v>
      </c>
      <c r="AI6247" s="2">
        <v>15765</v>
      </c>
      <c r="AJ6247" s="2">
        <v>134</v>
      </c>
      <c r="AK6247" s="2">
        <v>8968</v>
      </c>
      <c r="AL6247" s="2">
        <v>104</v>
      </c>
      <c r="AM6247" s="2">
        <v>8854</v>
      </c>
      <c r="AN6247" s="2">
        <v>2129</v>
      </c>
      <c r="AO6247" s="2">
        <v>98</v>
      </c>
      <c r="AP6247" s="2">
        <v>95</v>
      </c>
      <c r="AQ6247" s="2">
        <v>100</v>
      </c>
      <c r="AR6247" s="3">
        <v>4.3559999999999999</v>
      </c>
      <c r="AS6247" s="3">
        <v>4.3559999999999999</v>
      </c>
      <c r="AT6247" s="3">
        <v>4.3559999999999999</v>
      </c>
      <c r="AU6247" s="3">
        <v>4.3559999999999999</v>
      </c>
      <c r="AV6247" s="3">
        <v>4.3559999999999999</v>
      </c>
      <c r="AW6247" s="3">
        <v>4.3559999999999999</v>
      </c>
      <c r="AX6247" s="3">
        <v>4.3559999999999999</v>
      </c>
      <c r="AY6247" s="3">
        <v>4.3559999999999999</v>
      </c>
      <c r="AZ6247" s="3">
        <v>4.3559999999999999</v>
      </c>
      <c r="BA6247" s="3">
        <v>4.3559999999999999</v>
      </c>
      <c r="BB6247" s="3">
        <v>4.3559999999999999</v>
      </c>
      <c r="BC6247" s="3">
        <v>4.3559999999999999</v>
      </c>
      <c r="BD6247" s="2">
        <v>75572</v>
      </c>
      <c r="BE6247" s="2">
        <v>77907</v>
      </c>
      <c r="BF6247" s="2">
        <v>248632</v>
      </c>
      <c r="BG6247" s="2">
        <v>132444</v>
      </c>
      <c r="BH6247" s="2">
        <v>1128</v>
      </c>
      <c r="BI6247" s="2">
        <v>74387</v>
      </c>
      <c r="BJ6247" s="2">
        <v>823</v>
      </c>
      <c r="BK6247" s="2">
        <v>70763</v>
      </c>
      <c r="BL6247" s="2">
        <v>17171</v>
      </c>
      <c r="BM6247" s="2">
        <v>819</v>
      </c>
      <c r="BN6247" s="2">
        <v>793</v>
      </c>
      <c r="BO6247" s="2">
        <v>819</v>
      </c>
      <c r="BP6247" s="2">
        <v>40508</v>
      </c>
      <c r="BQ6247" s="2">
        <v>40743</v>
      </c>
      <c r="BR6247" s="2">
        <v>131051</v>
      </c>
      <c r="BS6247" s="2">
        <v>68674</v>
      </c>
      <c r="BT6247" s="2">
        <v>585</v>
      </c>
      <c r="BU6247" s="2">
        <v>39064</v>
      </c>
      <c r="BV6247" s="2">
        <v>455</v>
      </c>
      <c r="BW6247" s="2">
        <v>38569</v>
      </c>
      <c r="BX6247" s="2">
        <v>9276</v>
      </c>
      <c r="BY6247" s="2">
        <v>427</v>
      </c>
      <c r="BZ6247" s="2">
        <v>414</v>
      </c>
      <c r="CA6247" s="2">
        <v>434</v>
      </c>
      <c r="CB6247" s="2">
        <v>7007.7710000000006</v>
      </c>
      <c r="CC6247" s="2">
        <v>7119.1330000000007</v>
      </c>
      <c r="CD6247" s="2">
        <v>22803.521000000001</v>
      </c>
      <c r="CE6247" s="2">
        <v>11977.809000000001</v>
      </c>
      <c r="CF6247" s="2">
        <v>101.17</v>
      </c>
      <c r="CG6247" s="2">
        <v>6745.0880000000006</v>
      </c>
      <c r="CH6247" s="2">
        <v>77.228000000000009</v>
      </c>
      <c r="CI6247" s="2">
        <v>6640.9980000000005</v>
      </c>
      <c r="CJ6247" s="2">
        <v>1589.1849999999999</v>
      </c>
      <c r="CK6247" s="2">
        <v>73.881</v>
      </c>
      <c r="CL6247" s="2">
        <v>72.094000000000008</v>
      </c>
      <c r="CM6247" s="2">
        <v>75.621000000000009</v>
      </c>
      <c r="CN6247" s="2">
        <v>160987</v>
      </c>
      <c r="CO6247" s="2">
        <v>84984</v>
      </c>
      <c r="CP6247" s="2">
        <v>701258</v>
      </c>
      <c r="CQ6247" s="2">
        <v>370200</v>
      </c>
      <c r="CR6247" s="2">
        <v>64283.498999999996</v>
      </c>
      <c r="CS6247" s="1">
        <v>2009</v>
      </c>
    </row>
    <row r="6248" spans="1:97" x14ac:dyDescent="0.2">
      <c r="A6248">
        <v>50218</v>
      </c>
      <c r="B6248" t="s">
        <v>26</v>
      </c>
      <c r="D6248" t="s">
        <v>3610</v>
      </c>
      <c r="E6248" t="s">
        <v>533</v>
      </c>
      <c r="F6248">
        <v>19281</v>
      </c>
      <c r="G6248" t="s">
        <v>38</v>
      </c>
      <c r="H6248" t="s">
        <v>24</v>
      </c>
      <c r="I6248" t="s">
        <v>55</v>
      </c>
      <c r="K6248">
        <v>22</v>
      </c>
      <c r="L6248">
        <v>2</v>
      </c>
      <c r="M6248" t="s">
        <v>23</v>
      </c>
      <c r="N6248" t="s">
        <v>29</v>
      </c>
      <c r="O6248" t="s">
        <v>28</v>
      </c>
      <c r="P6248" t="s">
        <v>27</v>
      </c>
      <c r="T6248" s="2">
        <v>0</v>
      </c>
      <c r="U6248" s="2">
        <v>0</v>
      </c>
      <c r="V6248" s="2">
        <v>0</v>
      </c>
      <c r="W6248" s="2">
        <v>0</v>
      </c>
      <c r="X6248" s="2">
        <v>0</v>
      </c>
      <c r="Y6248" s="2">
        <v>0</v>
      </c>
      <c r="Z6248" s="2">
        <v>0</v>
      </c>
      <c r="AA6248" s="2">
        <v>0</v>
      </c>
      <c r="AB6248" s="2">
        <v>0</v>
      </c>
      <c r="AC6248" s="2">
        <v>0</v>
      </c>
      <c r="AD6248" s="2">
        <v>0</v>
      </c>
      <c r="AE6248" s="2">
        <v>0</v>
      </c>
      <c r="AF6248" s="2">
        <v>0</v>
      </c>
      <c r="AG6248" s="2">
        <v>0</v>
      </c>
      <c r="AH6248" s="2">
        <v>0</v>
      </c>
      <c r="AI6248" s="2">
        <v>0</v>
      </c>
      <c r="AJ6248" s="2">
        <v>0</v>
      </c>
      <c r="AK6248" s="2">
        <v>0</v>
      </c>
      <c r="AL6248" s="2">
        <v>0</v>
      </c>
      <c r="AM6248" s="2">
        <v>0</v>
      </c>
      <c r="AN6248" s="2">
        <v>0</v>
      </c>
      <c r="AO6248" s="2">
        <v>0</v>
      </c>
      <c r="AP6248" s="2">
        <v>0</v>
      </c>
      <c r="AQ6248" s="2">
        <v>0</v>
      </c>
      <c r="AR6248" s="3">
        <v>0</v>
      </c>
      <c r="AS6248" s="3">
        <v>0</v>
      </c>
      <c r="AT6248" s="3">
        <v>0</v>
      </c>
      <c r="AU6248" s="3">
        <v>0</v>
      </c>
      <c r="AV6248" s="3">
        <v>0</v>
      </c>
      <c r="AW6248" s="3">
        <v>0</v>
      </c>
      <c r="AX6248" s="3">
        <v>0</v>
      </c>
      <c r="AY6248" s="3">
        <v>0</v>
      </c>
      <c r="AZ6248" s="3">
        <v>0</v>
      </c>
      <c r="BA6248" s="3">
        <v>0</v>
      </c>
      <c r="BB6248" s="3">
        <v>0</v>
      </c>
      <c r="BC6248" s="3">
        <v>0</v>
      </c>
      <c r="BD6248" s="2">
        <v>1990</v>
      </c>
      <c r="BE6248" s="2">
        <v>2635</v>
      </c>
      <c r="BF6248" s="2">
        <v>4162</v>
      </c>
      <c r="BG6248" s="2">
        <v>4933</v>
      </c>
      <c r="BH6248" s="2">
        <v>6743</v>
      </c>
      <c r="BI6248" s="2">
        <v>6103</v>
      </c>
      <c r="BJ6248" s="2">
        <v>6728</v>
      </c>
      <c r="BK6248" s="2">
        <v>5491</v>
      </c>
      <c r="BL6248" s="2">
        <v>4092</v>
      </c>
      <c r="BM6248" s="2">
        <v>3249</v>
      </c>
      <c r="BN6248" s="2">
        <v>2267</v>
      </c>
      <c r="BO6248" s="2">
        <v>2378</v>
      </c>
      <c r="BP6248" s="2">
        <v>1990</v>
      </c>
      <c r="BQ6248" s="2">
        <v>2635</v>
      </c>
      <c r="BR6248" s="2">
        <v>4162</v>
      </c>
      <c r="BS6248" s="2">
        <v>4933</v>
      </c>
      <c r="BT6248" s="2">
        <v>6743</v>
      </c>
      <c r="BU6248" s="2">
        <v>6103</v>
      </c>
      <c r="BV6248" s="2">
        <v>6728</v>
      </c>
      <c r="BW6248" s="2">
        <v>5491</v>
      </c>
      <c r="BX6248" s="2">
        <v>4092</v>
      </c>
      <c r="BY6248" s="2">
        <v>3249</v>
      </c>
      <c r="BZ6248" s="2">
        <v>2267</v>
      </c>
      <c r="CA6248" s="2">
        <v>2378</v>
      </c>
      <c r="CB6248" s="2">
        <v>203.92700000000002</v>
      </c>
      <c r="CC6248" s="2">
        <v>269.95999999999998</v>
      </c>
      <c r="CD6248" s="2">
        <v>426.38900000000001</v>
      </c>
      <c r="CE6248" s="2">
        <v>505.41800000000001</v>
      </c>
      <c r="CF6248" s="2">
        <v>690.91499999999996</v>
      </c>
      <c r="CG6248" s="2">
        <v>625.28899999999999</v>
      </c>
      <c r="CH6248" s="2">
        <v>689.37800000000004</v>
      </c>
      <c r="CI6248" s="2">
        <v>562.55999999999995</v>
      </c>
      <c r="CJ6248" s="2">
        <v>419.27600000000001</v>
      </c>
      <c r="CK6248" s="2">
        <v>332.92</v>
      </c>
      <c r="CL6248" s="2">
        <v>232.297</v>
      </c>
      <c r="CM6248" s="2">
        <v>243.67100000000002</v>
      </c>
      <c r="CN6248" s="2">
        <v>0</v>
      </c>
      <c r="CO6248" s="2">
        <v>0</v>
      </c>
      <c r="CP6248" s="2">
        <v>50771</v>
      </c>
      <c r="CQ6248" s="2">
        <v>50771</v>
      </c>
      <c r="CR6248" s="2">
        <v>5202</v>
      </c>
      <c r="CS6248" s="1">
        <v>2009</v>
      </c>
    </row>
    <row r="6249" spans="1:97" x14ac:dyDescent="0.2">
      <c r="A6249">
        <v>50219</v>
      </c>
      <c r="B6249" t="s">
        <v>26</v>
      </c>
      <c r="D6249" t="s">
        <v>3609</v>
      </c>
      <c r="E6249" t="s">
        <v>533</v>
      </c>
      <c r="F6249">
        <v>19281</v>
      </c>
      <c r="G6249" t="s">
        <v>38</v>
      </c>
      <c r="H6249" t="s">
        <v>24</v>
      </c>
      <c r="I6249" t="s">
        <v>55</v>
      </c>
      <c r="K6249">
        <v>22</v>
      </c>
      <c r="L6249">
        <v>2</v>
      </c>
      <c r="M6249" t="s">
        <v>23</v>
      </c>
      <c r="N6249" t="s">
        <v>29</v>
      </c>
      <c r="O6249" t="s">
        <v>28</v>
      </c>
      <c r="P6249" t="s">
        <v>27</v>
      </c>
      <c r="T6249" s="2">
        <v>0</v>
      </c>
      <c r="U6249" s="2">
        <v>0</v>
      </c>
      <c r="V6249" s="2">
        <v>0</v>
      </c>
      <c r="W6249" s="2">
        <v>0</v>
      </c>
      <c r="X6249" s="2">
        <v>0</v>
      </c>
      <c r="Y6249" s="2">
        <v>0</v>
      </c>
      <c r="Z6249" s="2">
        <v>0</v>
      </c>
      <c r="AA6249" s="2">
        <v>0</v>
      </c>
      <c r="AB6249" s="2">
        <v>0</v>
      </c>
      <c r="AC6249" s="2">
        <v>0</v>
      </c>
      <c r="AD6249" s="2">
        <v>0</v>
      </c>
      <c r="AE6249" s="2">
        <v>0</v>
      </c>
      <c r="AF6249" s="2">
        <v>0</v>
      </c>
      <c r="AG6249" s="2">
        <v>0</v>
      </c>
      <c r="AH6249" s="2">
        <v>0</v>
      </c>
      <c r="AI6249" s="2">
        <v>0</v>
      </c>
      <c r="AJ6249" s="2">
        <v>0</v>
      </c>
      <c r="AK6249" s="2">
        <v>0</v>
      </c>
      <c r="AL6249" s="2">
        <v>0</v>
      </c>
      <c r="AM6249" s="2">
        <v>0</v>
      </c>
      <c r="AN6249" s="2">
        <v>0</v>
      </c>
      <c r="AO6249" s="2">
        <v>0</v>
      </c>
      <c r="AP6249" s="2">
        <v>0</v>
      </c>
      <c r="AQ6249" s="2">
        <v>0</v>
      </c>
      <c r="AR6249" s="3">
        <v>0</v>
      </c>
      <c r="AS6249" s="3">
        <v>0</v>
      </c>
      <c r="AT6249" s="3">
        <v>0</v>
      </c>
      <c r="AU6249" s="3">
        <v>0</v>
      </c>
      <c r="AV6249" s="3">
        <v>0</v>
      </c>
      <c r="AW6249" s="3">
        <v>0</v>
      </c>
      <c r="AX6249" s="3">
        <v>0</v>
      </c>
      <c r="AY6249" s="3">
        <v>0</v>
      </c>
      <c r="AZ6249" s="3">
        <v>0</v>
      </c>
      <c r="BA6249" s="3">
        <v>0</v>
      </c>
      <c r="BB6249" s="3">
        <v>0</v>
      </c>
      <c r="BC6249" s="3">
        <v>0</v>
      </c>
      <c r="BD6249" s="2">
        <v>5777</v>
      </c>
      <c r="BE6249" s="2">
        <v>7648</v>
      </c>
      <c r="BF6249" s="2">
        <v>12080</v>
      </c>
      <c r="BG6249" s="2">
        <v>14319</v>
      </c>
      <c r="BH6249" s="2">
        <v>19574</v>
      </c>
      <c r="BI6249" s="2">
        <v>17715</v>
      </c>
      <c r="BJ6249" s="2">
        <v>19531</v>
      </c>
      <c r="BK6249" s="2">
        <v>15938</v>
      </c>
      <c r="BL6249" s="2">
        <v>11878</v>
      </c>
      <c r="BM6249" s="2">
        <v>9432</v>
      </c>
      <c r="BN6249" s="2">
        <v>6581</v>
      </c>
      <c r="BO6249" s="2">
        <v>6903</v>
      </c>
      <c r="BP6249" s="2">
        <v>5777</v>
      </c>
      <c r="BQ6249" s="2">
        <v>7648</v>
      </c>
      <c r="BR6249" s="2">
        <v>12080</v>
      </c>
      <c r="BS6249" s="2">
        <v>14319</v>
      </c>
      <c r="BT6249" s="2">
        <v>19574</v>
      </c>
      <c r="BU6249" s="2">
        <v>17715</v>
      </c>
      <c r="BV6249" s="2">
        <v>19531</v>
      </c>
      <c r="BW6249" s="2">
        <v>15938</v>
      </c>
      <c r="BX6249" s="2">
        <v>11878</v>
      </c>
      <c r="BY6249" s="2">
        <v>9432</v>
      </c>
      <c r="BZ6249" s="2">
        <v>6581</v>
      </c>
      <c r="CA6249" s="2">
        <v>6903</v>
      </c>
      <c r="CB6249" s="2">
        <v>591.952</v>
      </c>
      <c r="CC6249" s="2">
        <v>783.62</v>
      </c>
      <c r="CD6249" s="2">
        <v>1237.691</v>
      </c>
      <c r="CE6249" s="2">
        <v>1467.0910000000001</v>
      </c>
      <c r="CF6249" s="2">
        <v>2005.54</v>
      </c>
      <c r="CG6249" s="2">
        <v>1815.0440000000001</v>
      </c>
      <c r="CH6249" s="2">
        <v>2001.0780000000002</v>
      </c>
      <c r="CI6249" s="2">
        <v>1632.9590000000001</v>
      </c>
      <c r="CJ6249" s="2">
        <v>1217.0450000000001</v>
      </c>
      <c r="CK6249" s="2">
        <v>966.37600000000009</v>
      </c>
      <c r="CL6249" s="2">
        <v>674.29399999999998</v>
      </c>
      <c r="CM6249" s="2">
        <v>707.31</v>
      </c>
      <c r="CN6249" s="2">
        <v>0</v>
      </c>
      <c r="CO6249" s="2">
        <v>0</v>
      </c>
      <c r="CP6249" s="2">
        <v>147376</v>
      </c>
      <c r="CQ6249" s="2">
        <v>147376</v>
      </c>
      <c r="CR6249" s="2">
        <v>15100</v>
      </c>
      <c r="CS6249" s="1">
        <v>2009</v>
      </c>
    </row>
    <row r="6250" spans="1:97" x14ac:dyDescent="0.2">
      <c r="A6250">
        <v>50223</v>
      </c>
      <c r="B6250" t="s">
        <v>26</v>
      </c>
      <c r="D6250" t="s">
        <v>3608</v>
      </c>
      <c r="E6250" t="s">
        <v>3607</v>
      </c>
      <c r="F6250">
        <v>13353</v>
      </c>
      <c r="G6250" t="s">
        <v>38</v>
      </c>
      <c r="H6250" t="s">
        <v>24</v>
      </c>
      <c r="I6250" t="s">
        <v>55</v>
      </c>
      <c r="K6250">
        <v>22</v>
      </c>
      <c r="L6250">
        <v>2</v>
      </c>
      <c r="M6250" t="s">
        <v>23</v>
      </c>
      <c r="N6250" t="s">
        <v>29</v>
      </c>
      <c r="O6250" t="s">
        <v>28</v>
      </c>
      <c r="P6250" t="s">
        <v>27</v>
      </c>
      <c r="T6250" s="2">
        <v>0</v>
      </c>
      <c r="U6250" s="2">
        <v>0</v>
      </c>
      <c r="V6250" s="2">
        <v>0</v>
      </c>
      <c r="W6250" s="2">
        <v>0</v>
      </c>
      <c r="X6250" s="2">
        <v>0</v>
      </c>
      <c r="Y6250" s="2">
        <v>0</v>
      </c>
      <c r="Z6250" s="2">
        <v>0</v>
      </c>
      <c r="AA6250" s="2">
        <v>0</v>
      </c>
      <c r="AB6250" s="2">
        <v>0</v>
      </c>
      <c r="AC6250" s="2">
        <v>0</v>
      </c>
      <c r="AD6250" s="2">
        <v>0</v>
      </c>
      <c r="AE6250" s="2">
        <v>0</v>
      </c>
      <c r="AF6250" s="2">
        <v>0</v>
      </c>
      <c r="AG6250" s="2">
        <v>0</v>
      </c>
      <c r="AH6250" s="2">
        <v>0</v>
      </c>
      <c r="AI6250" s="2">
        <v>0</v>
      </c>
      <c r="AJ6250" s="2">
        <v>0</v>
      </c>
      <c r="AK6250" s="2">
        <v>0</v>
      </c>
      <c r="AL6250" s="2">
        <v>0</v>
      </c>
      <c r="AM6250" s="2">
        <v>0</v>
      </c>
      <c r="AN6250" s="2">
        <v>0</v>
      </c>
      <c r="AO6250" s="2">
        <v>0</v>
      </c>
      <c r="AP6250" s="2">
        <v>0</v>
      </c>
      <c r="AQ6250" s="2">
        <v>0</v>
      </c>
      <c r="AR6250" s="3">
        <v>0</v>
      </c>
      <c r="AS6250" s="3">
        <v>0</v>
      </c>
      <c r="AT6250" s="3">
        <v>0</v>
      </c>
      <c r="AU6250" s="3">
        <v>0</v>
      </c>
      <c r="AV6250" s="3">
        <v>0</v>
      </c>
      <c r="AW6250" s="3">
        <v>0</v>
      </c>
      <c r="AX6250" s="3">
        <v>0</v>
      </c>
      <c r="AY6250" s="3">
        <v>0</v>
      </c>
      <c r="AZ6250" s="3">
        <v>0</v>
      </c>
      <c r="BA6250" s="3">
        <v>0</v>
      </c>
      <c r="BB6250" s="3">
        <v>0</v>
      </c>
      <c r="BC6250" s="3">
        <v>0</v>
      </c>
      <c r="BD6250" s="2">
        <v>843</v>
      </c>
      <c r="BE6250" s="2">
        <v>1115</v>
      </c>
      <c r="BF6250" s="2">
        <v>1762</v>
      </c>
      <c r="BG6250" s="2">
        <v>2088</v>
      </c>
      <c r="BH6250" s="2">
        <v>2854</v>
      </c>
      <c r="BI6250" s="2">
        <v>2583</v>
      </c>
      <c r="BJ6250" s="2">
        <v>2848</v>
      </c>
      <c r="BK6250" s="2">
        <v>2324</v>
      </c>
      <c r="BL6250" s="2">
        <v>1732</v>
      </c>
      <c r="BM6250" s="2">
        <v>1375</v>
      </c>
      <c r="BN6250" s="2">
        <v>960</v>
      </c>
      <c r="BO6250" s="2">
        <v>1007</v>
      </c>
      <c r="BP6250" s="2">
        <v>843</v>
      </c>
      <c r="BQ6250" s="2">
        <v>1115</v>
      </c>
      <c r="BR6250" s="2">
        <v>1762</v>
      </c>
      <c r="BS6250" s="2">
        <v>2088</v>
      </c>
      <c r="BT6250" s="2">
        <v>2854</v>
      </c>
      <c r="BU6250" s="2">
        <v>2583</v>
      </c>
      <c r="BV6250" s="2">
        <v>2848</v>
      </c>
      <c r="BW6250" s="2">
        <v>2324</v>
      </c>
      <c r="BX6250" s="2">
        <v>1732</v>
      </c>
      <c r="BY6250" s="2">
        <v>1375</v>
      </c>
      <c r="BZ6250" s="2">
        <v>960</v>
      </c>
      <c r="CA6250" s="2">
        <v>1007</v>
      </c>
      <c r="CB6250" s="2">
        <v>86.322000000000003</v>
      </c>
      <c r="CC6250" s="2">
        <v>114.274</v>
      </c>
      <c r="CD6250" s="2">
        <v>180.49</v>
      </c>
      <c r="CE6250" s="2">
        <v>213.94300000000001</v>
      </c>
      <c r="CF6250" s="2">
        <v>292.46300000000002</v>
      </c>
      <c r="CG6250" s="2">
        <v>264.68400000000003</v>
      </c>
      <c r="CH6250" s="2">
        <v>291.81299999999999</v>
      </c>
      <c r="CI6250" s="2">
        <v>238.131</v>
      </c>
      <c r="CJ6250" s="2">
        <v>177.47900000000001</v>
      </c>
      <c r="CK6250" s="2">
        <v>140.92500000000001</v>
      </c>
      <c r="CL6250" s="2">
        <v>98.331000000000003</v>
      </c>
      <c r="CM6250" s="2">
        <v>103.145</v>
      </c>
      <c r="CN6250" s="2">
        <v>0</v>
      </c>
      <c r="CO6250" s="2">
        <v>0</v>
      </c>
      <c r="CP6250" s="2">
        <v>21491</v>
      </c>
      <c r="CQ6250" s="2">
        <v>21491</v>
      </c>
      <c r="CR6250" s="2">
        <v>2202</v>
      </c>
      <c r="CS6250" s="1">
        <v>2009</v>
      </c>
    </row>
    <row r="6251" spans="1:97" x14ac:dyDescent="0.2">
      <c r="A6251">
        <v>50224</v>
      </c>
      <c r="B6251" t="s">
        <v>7</v>
      </c>
      <c r="D6251" t="s">
        <v>3606</v>
      </c>
      <c r="E6251" t="s">
        <v>3605</v>
      </c>
      <c r="F6251">
        <v>22045</v>
      </c>
      <c r="G6251" t="s">
        <v>38</v>
      </c>
      <c r="H6251" t="s">
        <v>24</v>
      </c>
      <c r="I6251" t="s">
        <v>55</v>
      </c>
      <c r="K6251">
        <v>22132</v>
      </c>
      <c r="L6251">
        <v>5</v>
      </c>
      <c r="M6251" t="s">
        <v>8</v>
      </c>
      <c r="N6251" t="s">
        <v>13</v>
      </c>
      <c r="O6251" t="s">
        <v>1</v>
      </c>
      <c r="P6251" t="s">
        <v>1</v>
      </c>
      <c r="S6251" t="s">
        <v>0</v>
      </c>
      <c r="T6251" s="2">
        <v>1333</v>
      </c>
      <c r="U6251" s="2">
        <v>1226</v>
      </c>
      <c r="V6251" s="2">
        <v>1141</v>
      </c>
      <c r="W6251" s="2">
        <v>980</v>
      </c>
      <c r="X6251" s="2">
        <v>996</v>
      </c>
      <c r="Y6251" s="2">
        <v>923</v>
      </c>
      <c r="Z6251" s="2">
        <v>1689</v>
      </c>
      <c r="AA6251" s="2">
        <v>1732</v>
      </c>
      <c r="AB6251" s="2">
        <v>1815</v>
      </c>
      <c r="AC6251" s="2">
        <v>1419</v>
      </c>
      <c r="AD6251" s="2">
        <v>1296</v>
      </c>
      <c r="AE6251" s="2">
        <v>1488</v>
      </c>
      <c r="AF6251" s="2">
        <v>471</v>
      </c>
      <c r="AG6251" s="2">
        <v>434</v>
      </c>
      <c r="AH6251" s="2">
        <v>404</v>
      </c>
      <c r="AI6251" s="2">
        <v>347</v>
      </c>
      <c r="AJ6251" s="2">
        <v>352</v>
      </c>
      <c r="AK6251" s="2">
        <v>326</v>
      </c>
      <c r="AL6251" s="2">
        <v>597</v>
      </c>
      <c r="AM6251" s="2">
        <v>613</v>
      </c>
      <c r="AN6251" s="2">
        <v>642</v>
      </c>
      <c r="AO6251" s="2">
        <v>502</v>
      </c>
      <c r="AP6251" s="2">
        <v>458</v>
      </c>
      <c r="AQ6251" s="2">
        <v>526</v>
      </c>
      <c r="AR6251" s="3">
        <v>1</v>
      </c>
      <c r="AS6251" s="3">
        <v>1</v>
      </c>
      <c r="AT6251" s="3">
        <v>1</v>
      </c>
      <c r="AU6251" s="3">
        <v>1</v>
      </c>
      <c r="AV6251" s="3">
        <v>1</v>
      </c>
      <c r="AW6251" s="3">
        <v>1</v>
      </c>
      <c r="AX6251" s="3">
        <v>1</v>
      </c>
      <c r="AY6251" s="3">
        <v>1</v>
      </c>
      <c r="AZ6251" s="3">
        <v>1</v>
      </c>
      <c r="BA6251" s="3">
        <v>1</v>
      </c>
      <c r="BB6251" s="3">
        <v>1</v>
      </c>
      <c r="BC6251" s="3">
        <v>1</v>
      </c>
      <c r="BD6251" s="2">
        <v>1333</v>
      </c>
      <c r="BE6251" s="2">
        <v>1226</v>
      </c>
      <c r="BF6251" s="2">
        <v>1141</v>
      </c>
      <c r="BG6251" s="2">
        <v>980</v>
      </c>
      <c r="BH6251" s="2">
        <v>996</v>
      </c>
      <c r="BI6251" s="2">
        <v>923</v>
      </c>
      <c r="BJ6251" s="2">
        <v>1689</v>
      </c>
      <c r="BK6251" s="2">
        <v>1732</v>
      </c>
      <c r="BL6251" s="2">
        <v>1815</v>
      </c>
      <c r="BM6251" s="2">
        <v>1419</v>
      </c>
      <c r="BN6251" s="2">
        <v>1296</v>
      </c>
      <c r="BO6251" s="2">
        <v>1488</v>
      </c>
      <c r="BP6251" s="2">
        <v>471</v>
      </c>
      <c r="BQ6251" s="2">
        <v>434</v>
      </c>
      <c r="BR6251" s="2">
        <v>404</v>
      </c>
      <c r="BS6251" s="2">
        <v>347</v>
      </c>
      <c r="BT6251" s="2">
        <v>352</v>
      </c>
      <c r="BU6251" s="2">
        <v>326</v>
      </c>
      <c r="BV6251" s="2">
        <v>597</v>
      </c>
      <c r="BW6251" s="2">
        <v>613</v>
      </c>
      <c r="BX6251" s="2">
        <v>642</v>
      </c>
      <c r="BY6251" s="2">
        <v>502</v>
      </c>
      <c r="BZ6251" s="2">
        <v>458</v>
      </c>
      <c r="CA6251" s="2">
        <v>526</v>
      </c>
      <c r="CB6251" s="2">
        <v>65.698000000000008</v>
      </c>
      <c r="CC6251" s="2">
        <v>60.449000000000005</v>
      </c>
      <c r="CD6251" s="2">
        <v>56.247</v>
      </c>
      <c r="CE6251" s="2">
        <v>48.318000000000005</v>
      </c>
      <c r="CF6251" s="2">
        <v>49.089000000000006</v>
      </c>
      <c r="CG6251" s="2">
        <v>45.497</v>
      </c>
      <c r="CH6251" s="2">
        <v>83.251000000000005</v>
      </c>
      <c r="CI6251" s="2">
        <v>85.367000000000004</v>
      </c>
      <c r="CJ6251" s="2">
        <v>89.457999999999998</v>
      </c>
      <c r="CK6251" s="2">
        <v>69.954999999999998</v>
      </c>
      <c r="CL6251" s="2">
        <v>63.884</v>
      </c>
      <c r="CM6251" s="2">
        <v>73.328000000000003</v>
      </c>
      <c r="CN6251" s="2">
        <v>16038</v>
      </c>
      <c r="CO6251" s="2">
        <v>5672</v>
      </c>
      <c r="CP6251" s="2">
        <v>16038</v>
      </c>
      <c r="CQ6251" s="2">
        <v>5672</v>
      </c>
      <c r="CR6251" s="2">
        <v>790.54100000000005</v>
      </c>
      <c r="CS6251" s="1">
        <v>2009</v>
      </c>
    </row>
    <row r="6252" spans="1:97" x14ac:dyDescent="0.2">
      <c r="A6252">
        <v>50224</v>
      </c>
      <c r="B6252" t="s">
        <v>7</v>
      </c>
      <c r="D6252" t="s">
        <v>3606</v>
      </c>
      <c r="E6252" t="s">
        <v>3605</v>
      </c>
      <c r="F6252">
        <v>22045</v>
      </c>
      <c r="G6252" t="s">
        <v>38</v>
      </c>
      <c r="H6252" t="s">
        <v>24</v>
      </c>
      <c r="I6252" t="s">
        <v>55</v>
      </c>
      <c r="K6252">
        <v>22132</v>
      </c>
      <c r="L6252">
        <v>5</v>
      </c>
      <c r="M6252" t="s">
        <v>8</v>
      </c>
      <c r="N6252" t="s">
        <v>13</v>
      </c>
      <c r="O6252" t="s">
        <v>18</v>
      </c>
      <c r="P6252" t="s">
        <v>17</v>
      </c>
      <c r="S6252" t="s">
        <v>16</v>
      </c>
      <c r="T6252" s="2">
        <v>11882</v>
      </c>
      <c r="U6252" s="2">
        <v>14363</v>
      </c>
      <c r="V6252" s="2">
        <v>15589</v>
      </c>
      <c r="W6252" s="2">
        <v>14154</v>
      </c>
      <c r="X6252" s="2">
        <v>14912</v>
      </c>
      <c r="Y6252" s="2">
        <v>15871</v>
      </c>
      <c r="Z6252" s="2">
        <v>16330</v>
      </c>
      <c r="AA6252" s="2">
        <v>14493</v>
      </c>
      <c r="AB6252" s="2">
        <v>15225</v>
      </c>
      <c r="AC6252" s="2">
        <v>15633</v>
      </c>
      <c r="AD6252" s="2">
        <v>14992</v>
      </c>
      <c r="AE6252" s="2">
        <v>15667</v>
      </c>
      <c r="AF6252" s="2">
        <v>4202</v>
      </c>
      <c r="AG6252" s="2">
        <v>5080</v>
      </c>
      <c r="AH6252" s="2">
        <v>5513</v>
      </c>
      <c r="AI6252" s="2">
        <v>5007</v>
      </c>
      <c r="AJ6252" s="2">
        <v>5273</v>
      </c>
      <c r="AK6252" s="2">
        <v>5613</v>
      </c>
      <c r="AL6252" s="2">
        <v>5775</v>
      </c>
      <c r="AM6252" s="2">
        <v>5127</v>
      </c>
      <c r="AN6252" s="2">
        <v>5385</v>
      </c>
      <c r="AO6252" s="2">
        <v>5528</v>
      </c>
      <c r="AP6252" s="2">
        <v>5303</v>
      </c>
      <c r="AQ6252" s="2">
        <v>5542</v>
      </c>
      <c r="AR6252" s="3">
        <v>0.6</v>
      </c>
      <c r="AS6252" s="3">
        <v>0.6</v>
      </c>
      <c r="AT6252" s="3">
        <v>0.6</v>
      </c>
      <c r="AU6252" s="3">
        <v>0.6</v>
      </c>
      <c r="AV6252" s="3">
        <v>0.6</v>
      </c>
      <c r="AW6252" s="3">
        <v>0.6</v>
      </c>
      <c r="AX6252" s="3">
        <v>0.6</v>
      </c>
      <c r="AY6252" s="3">
        <v>0.6</v>
      </c>
      <c r="AZ6252" s="3">
        <v>0.6</v>
      </c>
      <c r="BA6252" s="3">
        <v>0.6</v>
      </c>
      <c r="BB6252" s="3">
        <v>0.6</v>
      </c>
      <c r="BC6252" s="3">
        <v>0.6</v>
      </c>
      <c r="BD6252" s="2">
        <v>7129</v>
      </c>
      <c r="BE6252" s="2">
        <v>8618</v>
      </c>
      <c r="BF6252" s="2">
        <v>9353</v>
      </c>
      <c r="BG6252" s="2">
        <v>8492</v>
      </c>
      <c r="BH6252" s="2">
        <v>8947</v>
      </c>
      <c r="BI6252" s="2">
        <v>9523</v>
      </c>
      <c r="BJ6252" s="2">
        <v>9798</v>
      </c>
      <c r="BK6252" s="2">
        <v>8696</v>
      </c>
      <c r="BL6252" s="2">
        <v>9135</v>
      </c>
      <c r="BM6252" s="2">
        <v>9380</v>
      </c>
      <c r="BN6252" s="2">
        <v>8995</v>
      </c>
      <c r="BO6252" s="2">
        <v>9400</v>
      </c>
      <c r="BP6252" s="2">
        <v>2521</v>
      </c>
      <c r="BQ6252" s="2">
        <v>3048</v>
      </c>
      <c r="BR6252" s="2">
        <v>3308</v>
      </c>
      <c r="BS6252" s="2">
        <v>3004</v>
      </c>
      <c r="BT6252" s="2">
        <v>3164</v>
      </c>
      <c r="BU6252" s="2">
        <v>3368</v>
      </c>
      <c r="BV6252" s="2">
        <v>3465</v>
      </c>
      <c r="BW6252" s="2">
        <v>3076</v>
      </c>
      <c r="BX6252" s="2">
        <v>3231</v>
      </c>
      <c r="BY6252" s="2">
        <v>3317</v>
      </c>
      <c r="BZ6252" s="2">
        <v>3182</v>
      </c>
      <c r="CA6252" s="2">
        <v>3325</v>
      </c>
      <c r="CB6252" s="2">
        <v>351.37</v>
      </c>
      <c r="CC6252" s="2">
        <v>424.78500000000003</v>
      </c>
      <c r="CD6252" s="2">
        <v>461.05400000000003</v>
      </c>
      <c r="CE6252" s="2">
        <v>418.61400000000003</v>
      </c>
      <c r="CF6252" s="2">
        <v>441.029</v>
      </c>
      <c r="CG6252" s="2">
        <v>469.392</v>
      </c>
      <c r="CH6252" s="2">
        <v>482.95400000000001</v>
      </c>
      <c r="CI6252" s="2">
        <v>428.64</v>
      </c>
      <c r="CJ6252" s="2">
        <v>450.29500000000002</v>
      </c>
      <c r="CK6252" s="2">
        <v>462.339</v>
      </c>
      <c r="CL6252" s="2">
        <v>443.404</v>
      </c>
      <c r="CM6252" s="2">
        <v>463.34300000000002</v>
      </c>
      <c r="CN6252" s="2">
        <v>179111</v>
      </c>
      <c r="CO6252" s="2">
        <v>63348</v>
      </c>
      <c r="CP6252" s="2">
        <v>107466</v>
      </c>
      <c r="CQ6252" s="2">
        <v>38009</v>
      </c>
      <c r="CR6252" s="2">
        <v>5297.2190000000001</v>
      </c>
      <c r="CS6252" s="1">
        <v>2009</v>
      </c>
    </row>
    <row r="6253" spans="1:97" x14ac:dyDescent="0.2">
      <c r="A6253">
        <v>50225</v>
      </c>
      <c r="B6253" t="s">
        <v>26</v>
      </c>
      <c r="D6253" t="s">
        <v>3604</v>
      </c>
      <c r="E6253" t="s">
        <v>3603</v>
      </c>
      <c r="F6253">
        <v>15824</v>
      </c>
      <c r="G6253" t="s">
        <v>107</v>
      </c>
      <c r="H6253" t="s">
        <v>70</v>
      </c>
      <c r="I6253" t="s">
        <v>69</v>
      </c>
      <c r="K6253">
        <v>22</v>
      </c>
      <c r="L6253">
        <v>2</v>
      </c>
      <c r="M6253" t="s">
        <v>23</v>
      </c>
      <c r="N6253" t="s">
        <v>41</v>
      </c>
      <c r="O6253" t="s">
        <v>1043</v>
      </c>
      <c r="P6253" t="s">
        <v>21</v>
      </c>
      <c r="S6253" t="s">
        <v>112</v>
      </c>
      <c r="T6253" s="2">
        <v>10045</v>
      </c>
      <c r="U6253" s="2">
        <v>11295</v>
      </c>
      <c r="V6253" s="2">
        <v>11003</v>
      </c>
      <c r="W6253" s="2">
        <v>9231</v>
      </c>
      <c r="X6253" s="2">
        <v>11592</v>
      </c>
      <c r="Y6253" s="2">
        <v>12005</v>
      </c>
      <c r="Z6253" s="2">
        <v>12679</v>
      </c>
      <c r="AA6253" s="2">
        <v>11219</v>
      </c>
      <c r="AB6253" s="2">
        <v>13110</v>
      </c>
      <c r="AC6253" s="2">
        <v>12289</v>
      </c>
      <c r="AD6253" s="2">
        <v>11961</v>
      </c>
      <c r="AE6253" s="2">
        <v>12459</v>
      </c>
      <c r="AF6253" s="2">
        <v>10045</v>
      </c>
      <c r="AG6253" s="2">
        <v>11295</v>
      </c>
      <c r="AH6253" s="2">
        <v>11003</v>
      </c>
      <c r="AI6253" s="2">
        <v>9231</v>
      </c>
      <c r="AJ6253" s="2">
        <v>11592</v>
      </c>
      <c r="AK6253" s="2">
        <v>12005</v>
      </c>
      <c r="AL6253" s="2">
        <v>12679</v>
      </c>
      <c r="AM6253" s="2">
        <v>11219</v>
      </c>
      <c r="AN6253" s="2">
        <v>13110</v>
      </c>
      <c r="AO6253" s="2">
        <v>12289</v>
      </c>
      <c r="AP6253" s="2">
        <v>11961</v>
      </c>
      <c r="AQ6253" s="2">
        <v>12459</v>
      </c>
      <c r="AR6253" s="3">
        <v>7.766</v>
      </c>
      <c r="AS6253" s="3">
        <v>7.766</v>
      </c>
      <c r="AT6253" s="3">
        <v>7.7649999999999997</v>
      </c>
      <c r="AU6253" s="3">
        <v>7.766</v>
      </c>
      <c r="AV6253" s="3">
        <v>7.7649999999999997</v>
      </c>
      <c r="AW6253" s="3">
        <v>7.7649999999999997</v>
      </c>
      <c r="AX6253" s="3">
        <v>7.7649999999999997</v>
      </c>
      <c r="AY6253" s="3">
        <v>7.7649999999999997</v>
      </c>
      <c r="AZ6253" s="3">
        <v>7.766</v>
      </c>
      <c r="BA6253" s="3">
        <v>7.766</v>
      </c>
      <c r="BB6253" s="3">
        <v>7.7649999999999997</v>
      </c>
      <c r="BC6253" s="3">
        <v>7.7649999999999997</v>
      </c>
      <c r="BD6253" s="2">
        <v>78009</v>
      </c>
      <c r="BE6253" s="2">
        <v>87717</v>
      </c>
      <c r="BF6253" s="2">
        <v>85438</v>
      </c>
      <c r="BG6253" s="2">
        <v>71688</v>
      </c>
      <c r="BH6253" s="2">
        <v>90012</v>
      </c>
      <c r="BI6253" s="2">
        <v>93219</v>
      </c>
      <c r="BJ6253" s="2">
        <v>98452</v>
      </c>
      <c r="BK6253" s="2">
        <v>87116</v>
      </c>
      <c r="BL6253" s="2">
        <v>101812</v>
      </c>
      <c r="BM6253" s="2">
        <v>95436</v>
      </c>
      <c r="BN6253" s="2">
        <v>92877</v>
      </c>
      <c r="BO6253" s="2">
        <v>96744</v>
      </c>
      <c r="BP6253" s="2">
        <v>78009</v>
      </c>
      <c r="BQ6253" s="2">
        <v>87717</v>
      </c>
      <c r="BR6253" s="2">
        <v>85438</v>
      </c>
      <c r="BS6253" s="2">
        <v>71688</v>
      </c>
      <c r="BT6253" s="2">
        <v>90012</v>
      </c>
      <c r="BU6253" s="2">
        <v>93219</v>
      </c>
      <c r="BV6253" s="2">
        <v>98452</v>
      </c>
      <c r="BW6253" s="2">
        <v>87116</v>
      </c>
      <c r="BX6253" s="2">
        <v>101812</v>
      </c>
      <c r="BY6253" s="2">
        <v>95436</v>
      </c>
      <c r="BZ6253" s="2">
        <v>92877</v>
      </c>
      <c r="CA6253" s="2">
        <v>96744</v>
      </c>
      <c r="CB6253" s="2">
        <v>3778.4950000000003</v>
      </c>
      <c r="CC6253" s="2">
        <v>3705.1</v>
      </c>
      <c r="CD6253" s="2">
        <v>3141.491</v>
      </c>
      <c r="CE6253" s="2">
        <v>3054.915</v>
      </c>
      <c r="CF6253" s="2">
        <v>4506.2350000000006</v>
      </c>
      <c r="CG6253" s="2">
        <v>4198.7480000000005</v>
      </c>
      <c r="CH6253" s="2">
        <v>4198.8450000000003</v>
      </c>
      <c r="CI6253" s="2">
        <v>4678.2939999999999</v>
      </c>
      <c r="CJ6253" s="2">
        <v>4463.9290000000001</v>
      </c>
      <c r="CK6253" s="2">
        <v>4424.1689999999999</v>
      </c>
      <c r="CL6253" s="2">
        <v>4306.4220000000005</v>
      </c>
      <c r="CM6253" s="2">
        <v>4572.8739999999998</v>
      </c>
      <c r="CN6253" s="2">
        <v>138888</v>
      </c>
      <c r="CO6253" s="2">
        <v>138888</v>
      </c>
      <c r="CP6253" s="2">
        <v>1078520</v>
      </c>
      <c r="CQ6253" s="2">
        <v>1078520</v>
      </c>
      <c r="CR6253" s="2">
        <v>49029.517</v>
      </c>
      <c r="CS6253" s="1">
        <v>2009</v>
      </c>
    </row>
    <row r="6254" spans="1:97" x14ac:dyDescent="0.2">
      <c r="A6254">
        <v>50225</v>
      </c>
      <c r="B6254" t="s">
        <v>26</v>
      </c>
      <c r="D6254" t="s">
        <v>3604</v>
      </c>
      <c r="E6254" t="s">
        <v>3603</v>
      </c>
      <c r="F6254">
        <v>15824</v>
      </c>
      <c r="G6254" t="s">
        <v>107</v>
      </c>
      <c r="H6254" t="s">
        <v>70</v>
      </c>
      <c r="I6254" t="s">
        <v>69</v>
      </c>
      <c r="K6254">
        <v>22</v>
      </c>
      <c r="L6254">
        <v>2</v>
      </c>
      <c r="M6254" t="s">
        <v>23</v>
      </c>
      <c r="N6254" t="s">
        <v>41</v>
      </c>
      <c r="O6254" t="s">
        <v>1040</v>
      </c>
      <c r="P6254" t="s">
        <v>39</v>
      </c>
      <c r="S6254" t="s">
        <v>112</v>
      </c>
      <c r="T6254" s="2">
        <v>3349</v>
      </c>
      <c r="U6254" s="2">
        <v>3765</v>
      </c>
      <c r="V6254" s="2">
        <v>3668</v>
      </c>
      <c r="W6254" s="2">
        <v>3077</v>
      </c>
      <c r="X6254" s="2">
        <v>3864</v>
      </c>
      <c r="Y6254" s="2">
        <v>4002</v>
      </c>
      <c r="Z6254" s="2">
        <v>4226</v>
      </c>
      <c r="AA6254" s="2">
        <v>3739</v>
      </c>
      <c r="AB6254" s="2">
        <v>4370</v>
      </c>
      <c r="AC6254" s="2">
        <v>4097</v>
      </c>
      <c r="AD6254" s="2">
        <v>3987</v>
      </c>
      <c r="AE6254" s="2">
        <v>4153</v>
      </c>
      <c r="AF6254" s="2">
        <v>3349</v>
      </c>
      <c r="AG6254" s="2">
        <v>3765</v>
      </c>
      <c r="AH6254" s="2">
        <v>3668</v>
      </c>
      <c r="AI6254" s="2">
        <v>3077</v>
      </c>
      <c r="AJ6254" s="2">
        <v>3864</v>
      </c>
      <c r="AK6254" s="2">
        <v>4002</v>
      </c>
      <c r="AL6254" s="2">
        <v>4226</v>
      </c>
      <c r="AM6254" s="2">
        <v>3739</v>
      </c>
      <c r="AN6254" s="2">
        <v>4370</v>
      </c>
      <c r="AO6254" s="2">
        <v>4097</v>
      </c>
      <c r="AP6254" s="2">
        <v>3987</v>
      </c>
      <c r="AQ6254" s="2">
        <v>4153</v>
      </c>
      <c r="AR6254" s="3">
        <v>18.3</v>
      </c>
      <c r="AS6254" s="3">
        <v>18.304000000000002</v>
      </c>
      <c r="AT6254" s="3">
        <v>18.303000000000001</v>
      </c>
      <c r="AU6254" s="3">
        <v>18.304000000000002</v>
      </c>
      <c r="AV6254" s="3">
        <v>18.304000000000002</v>
      </c>
      <c r="AW6254" s="3">
        <v>18.303000000000001</v>
      </c>
      <c r="AX6254" s="3">
        <v>18.305</v>
      </c>
      <c r="AY6254" s="3">
        <v>18.306000000000001</v>
      </c>
      <c r="AZ6254" s="3">
        <v>18.304000000000002</v>
      </c>
      <c r="BA6254" s="3">
        <v>18.301000000000002</v>
      </c>
      <c r="BB6254" s="3">
        <v>18.303000000000001</v>
      </c>
      <c r="BC6254" s="3">
        <v>18.304000000000002</v>
      </c>
      <c r="BD6254" s="2">
        <v>61287</v>
      </c>
      <c r="BE6254" s="2">
        <v>68915</v>
      </c>
      <c r="BF6254" s="2">
        <v>67135</v>
      </c>
      <c r="BG6254" s="2">
        <v>56321</v>
      </c>
      <c r="BH6254" s="2">
        <v>70727</v>
      </c>
      <c r="BI6254" s="2">
        <v>73249</v>
      </c>
      <c r="BJ6254" s="2">
        <v>77357</v>
      </c>
      <c r="BK6254" s="2">
        <v>68446</v>
      </c>
      <c r="BL6254" s="2">
        <v>79988</v>
      </c>
      <c r="BM6254" s="2">
        <v>74979</v>
      </c>
      <c r="BN6254" s="2">
        <v>72974</v>
      </c>
      <c r="BO6254" s="2">
        <v>76017</v>
      </c>
      <c r="BP6254" s="2">
        <v>61287</v>
      </c>
      <c r="BQ6254" s="2">
        <v>68915</v>
      </c>
      <c r="BR6254" s="2">
        <v>67135</v>
      </c>
      <c r="BS6254" s="2">
        <v>56321</v>
      </c>
      <c r="BT6254" s="2">
        <v>70727</v>
      </c>
      <c r="BU6254" s="2">
        <v>73249</v>
      </c>
      <c r="BV6254" s="2">
        <v>77357</v>
      </c>
      <c r="BW6254" s="2">
        <v>68446</v>
      </c>
      <c r="BX6254" s="2">
        <v>79988</v>
      </c>
      <c r="BY6254" s="2">
        <v>74979</v>
      </c>
      <c r="BZ6254" s="2">
        <v>72974</v>
      </c>
      <c r="CA6254" s="2">
        <v>76017</v>
      </c>
      <c r="CB6254" s="2">
        <v>2968.5050000000001</v>
      </c>
      <c r="CC6254" s="2">
        <v>2910.9</v>
      </c>
      <c r="CD6254" s="2">
        <v>2468.509</v>
      </c>
      <c r="CE6254" s="2">
        <v>2400.085</v>
      </c>
      <c r="CF6254" s="2">
        <v>3540.7650000000003</v>
      </c>
      <c r="CG6254" s="2">
        <v>3299.252</v>
      </c>
      <c r="CH6254" s="2">
        <v>3299.1550000000002</v>
      </c>
      <c r="CI6254" s="2">
        <v>3675.7060000000001</v>
      </c>
      <c r="CJ6254" s="2">
        <v>3507.0710000000004</v>
      </c>
      <c r="CK6254" s="2">
        <v>3475.8310000000001</v>
      </c>
      <c r="CL6254" s="2">
        <v>3383.578</v>
      </c>
      <c r="CM6254" s="2">
        <v>3593.1260000000002</v>
      </c>
      <c r="CN6254" s="2">
        <v>46297</v>
      </c>
      <c r="CO6254" s="2">
        <v>46297</v>
      </c>
      <c r="CP6254" s="2">
        <v>847395</v>
      </c>
      <c r="CQ6254" s="2">
        <v>847395</v>
      </c>
      <c r="CR6254" s="2">
        <v>38522.483</v>
      </c>
      <c r="CS6254" s="1">
        <v>2009</v>
      </c>
    </row>
    <row r="6255" spans="1:97" x14ac:dyDescent="0.2">
      <c r="A6255">
        <v>50225</v>
      </c>
      <c r="B6255" t="s">
        <v>26</v>
      </c>
      <c r="D6255" t="s">
        <v>3604</v>
      </c>
      <c r="E6255" t="s">
        <v>3603</v>
      </c>
      <c r="F6255">
        <v>15824</v>
      </c>
      <c r="G6255" t="s">
        <v>107</v>
      </c>
      <c r="H6255" t="s">
        <v>70</v>
      </c>
      <c r="I6255" t="s">
        <v>69</v>
      </c>
      <c r="K6255">
        <v>22</v>
      </c>
      <c r="L6255">
        <v>2</v>
      </c>
      <c r="M6255" t="s">
        <v>23</v>
      </c>
      <c r="N6255" t="s">
        <v>41</v>
      </c>
      <c r="O6255" t="s">
        <v>1</v>
      </c>
      <c r="P6255" t="s">
        <v>1</v>
      </c>
      <c r="S6255" t="s">
        <v>0</v>
      </c>
      <c r="T6255" s="2">
        <v>0</v>
      </c>
      <c r="U6255" s="2">
        <v>0</v>
      </c>
      <c r="V6255" s="2">
        <v>0</v>
      </c>
      <c r="W6255" s="2">
        <v>0</v>
      </c>
      <c r="X6255" s="2">
        <v>0</v>
      </c>
      <c r="Y6255" s="2">
        <v>0</v>
      </c>
      <c r="Z6255" s="2">
        <v>0</v>
      </c>
      <c r="AA6255" s="2">
        <v>0</v>
      </c>
      <c r="AB6255" s="2">
        <v>0</v>
      </c>
      <c r="AC6255" s="2">
        <v>0</v>
      </c>
      <c r="AD6255" s="2">
        <v>0</v>
      </c>
      <c r="AE6255" s="2">
        <v>0</v>
      </c>
      <c r="AF6255" s="2">
        <v>0</v>
      </c>
      <c r="AG6255" s="2">
        <v>0</v>
      </c>
      <c r="AH6255" s="2">
        <v>0</v>
      </c>
      <c r="AI6255" s="2">
        <v>0</v>
      </c>
      <c r="AJ6255" s="2">
        <v>0</v>
      </c>
      <c r="AK6255" s="2">
        <v>0</v>
      </c>
      <c r="AL6255" s="2">
        <v>0</v>
      </c>
      <c r="AM6255" s="2">
        <v>0</v>
      </c>
      <c r="AN6255" s="2">
        <v>0</v>
      </c>
      <c r="AO6255" s="2">
        <v>0</v>
      </c>
      <c r="AP6255" s="2">
        <v>0</v>
      </c>
      <c r="AQ6255" s="2">
        <v>0</v>
      </c>
      <c r="AR6255" s="3">
        <v>0</v>
      </c>
      <c r="AS6255" s="3">
        <v>0</v>
      </c>
      <c r="AT6255" s="3">
        <v>0</v>
      </c>
      <c r="AU6255" s="3">
        <v>0</v>
      </c>
      <c r="AV6255" s="3">
        <v>0</v>
      </c>
      <c r="AW6255" s="3">
        <v>0</v>
      </c>
      <c r="AX6255" s="3">
        <v>0</v>
      </c>
      <c r="AY6255" s="3">
        <v>0</v>
      </c>
      <c r="AZ6255" s="3">
        <v>0</v>
      </c>
      <c r="BA6255" s="3">
        <v>0</v>
      </c>
      <c r="BB6255" s="3">
        <v>0</v>
      </c>
      <c r="BC6255" s="3">
        <v>0</v>
      </c>
      <c r="BD6255" s="2">
        <v>0</v>
      </c>
      <c r="BE6255" s="2">
        <v>0</v>
      </c>
      <c r="BF6255" s="2">
        <v>0</v>
      </c>
      <c r="BG6255" s="2">
        <v>0</v>
      </c>
      <c r="BH6255" s="2">
        <v>0</v>
      </c>
      <c r="BI6255" s="2">
        <v>0</v>
      </c>
      <c r="BJ6255" s="2">
        <v>0</v>
      </c>
      <c r="BK6255" s="2">
        <v>0</v>
      </c>
      <c r="BL6255" s="2">
        <v>0</v>
      </c>
      <c r="BM6255" s="2">
        <v>0</v>
      </c>
      <c r="BN6255" s="2">
        <v>0</v>
      </c>
      <c r="BO6255" s="2">
        <v>0</v>
      </c>
      <c r="BP6255" s="2">
        <v>0</v>
      </c>
      <c r="BQ6255" s="2">
        <v>0</v>
      </c>
      <c r="BR6255" s="2">
        <v>0</v>
      </c>
      <c r="BS6255" s="2">
        <v>0</v>
      </c>
      <c r="BT6255" s="2">
        <v>0</v>
      </c>
      <c r="BU6255" s="2">
        <v>0</v>
      </c>
      <c r="BV6255" s="2">
        <v>0</v>
      </c>
      <c r="BW6255" s="2">
        <v>0</v>
      </c>
      <c r="BX6255" s="2">
        <v>0</v>
      </c>
      <c r="BY6255" s="2">
        <v>0</v>
      </c>
      <c r="BZ6255" s="2">
        <v>0</v>
      </c>
      <c r="CA6255" s="2">
        <v>0</v>
      </c>
      <c r="CB6255" s="2">
        <v>0</v>
      </c>
      <c r="CC6255" s="2">
        <v>0</v>
      </c>
      <c r="CD6255" s="2">
        <v>0</v>
      </c>
      <c r="CE6255" s="2">
        <v>0</v>
      </c>
      <c r="CF6255" s="2">
        <v>0</v>
      </c>
      <c r="CG6255" s="2">
        <v>0</v>
      </c>
      <c r="CH6255" s="2">
        <v>0</v>
      </c>
      <c r="CI6255" s="2">
        <v>0</v>
      </c>
      <c r="CJ6255" s="2">
        <v>0</v>
      </c>
      <c r="CK6255" s="2">
        <v>0</v>
      </c>
      <c r="CL6255" s="2">
        <v>0</v>
      </c>
      <c r="CM6255" s="2">
        <v>0</v>
      </c>
      <c r="CN6255" s="2">
        <v>0</v>
      </c>
      <c r="CO6255" s="2">
        <v>0</v>
      </c>
      <c r="CP6255" s="2">
        <v>0</v>
      </c>
      <c r="CQ6255" s="2">
        <v>0</v>
      </c>
      <c r="CR6255" s="2">
        <v>0</v>
      </c>
      <c r="CS6255" s="1">
        <v>2009</v>
      </c>
    </row>
    <row r="6256" spans="1:97" x14ac:dyDescent="0.2">
      <c r="A6256">
        <v>50228</v>
      </c>
      <c r="B6256" t="s">
        <v>26</v>
      </c>
      <c r="D6256" t="s">
        <v>3602</v>
      </c>
      <c r="E6256" t="s">
        <v>3601</v>
      </c>
      <c r="F6256">
        <v>22614</v>
      </c>
      <c r="G6256" t="s">
        <v>25</v>
      </c>
      <c r="H6256" t="s">
        <v>24</v>
      </c>
      <c r="I6256" t="s">
        <v>55</v>
      </c>
      <c r="K6256">
        <v>22</v>
      </c>
      <c r="L6256">
        <v>2</v>
      </c>
      <c r="M6256" t="s">
        <v>23</v>
      </c>
      <c r="N6256" t="s">
        <v>29</v>
      </c>
      <c r="O6256" t="s">
        <v>28</v>
      </c>
      <c r="P6256" t="s">
        <v>27</v>
      </c>
      <c r="T6256" s="2">
        <v>0</v>
      </c>
      <c r="U6256" s="2">
        <v>0</v>
      </c>
      <c r="V6256" s="2">
        <v>0</v>
      </c>
      <c r="W6256" s="2">
        <v>0</v>
      </c>
      <c r="X6256" s="2">
        <v>0</v>
      </c>
      <c r="Y6256" s="2">
        <v>0</v>
      </c>
      <c r="Z6256" s="2">
        <v>0</v>
      </c>
      <c r="AA6256" s="2">
        <v>0</v>
      </c>
      <c r="AB6256" s="2">
        <v>0</v>
      </c>
      <c r="AC6256" s="2">
        <v>0</v>
      </c>
      <c r="AD6256" s="2">
        <v>0</v>
      </c>
      <c r="AE6256" s="2">
        <v>0</v>
      </c>
      <c r="AF6256" s="2">
        <v>0</v>
      </c>
      <c r="AG6256" s="2">
        <v>0</v>
      </c>
      <c r="AH6256" s="2">
        <v>0</v>
      </c>
      <c r="AI6256" s="2">
        <v>0</v>
      </c>
      <c r="AJ6256" s="2">
        <v>0</v>
      </c>
      <c r="AK6256" s="2">
        <v>0</v>
      </c>
      <c r="AL6256" s="2">
        <v>0</v>
      </c>
      <c r="AM6256" s="2">
        <v>0</v>
      </c>
      <c r="AN6256" s="2">
        <v>0</v>
      </c>
      <c r="AO6256" s="2">
        <v>0</v>
      </c>
      <c r="AP6256" s="2">
        <v>0</v>
      </c>
      <c r="AQ6256" s="2">
        <v>0</v>
      </c>
      <c r="AR6256" s="3">
        <v>0</v>
      </c>
      <c r="AS6256" s="3">
        <v>0</v>
      </c>
      <c r="AT6256" s="3">
        <v>0</v>
      </c>
      <c r="AU6256" s="3">
        <v>0</v>
      </c>
      <c r="AV6256" s="3">
        <v>0</v>
      </c>
      <c r="AW6256" s="3">
        <v>0</v>
      </c>
      <c r="AX6256" s="3">
        <v>0</v>
      </c>
      <c r="AY6256" s="3">
        <v>0</v>
      </c>
      <c r="AZ6256" s="3">
        <v>0</v>
      </c>
      <c r="BA6256" s="3">
        <v>0</v>
      </c>
      <c r="BB6256" s="3">
        <v>0</v>
      </c>
      <c r="BC6256" s="3">
        <v>0</v>
      </c>
      <c r="BD6256" s="2">
        <v>1182</v>
      </c>
      <c r="BE6256" s="2">
        <v>803</v>
      </c>
      <c r="BF6256" s="2">
        <v>848</v>
      </c>
      <c r="BG6256" s="2">
        <v>1161</v>
      </c>
      <c r="BH6256" s="2">
        <v>1370</v>
      </c>
      <c r="BI6256" s="2">
        <v>1520</v>
      </c>
      <c r="BJ6256" s="2">
        <v>1034</v>
      </c>
      <c r="BK6256" s="2">
        <v>730</v>
      </c>
      <c r="BL6256" s="2">
        <v>586</v>
      </c>
      <c r="BM6256" s="2">
        <v>694</v>
      </c>
      <c r="BN6256" s="2">
        <v>841</v>
      </c>
      <c r="BO6256" s="2">
        <v>992</v>
      </c>
      <c r="BP6256" s="2">
        <v>1182</v>
      </c>
      <c r="BQ6256" s="2">
        <v>803</v>
      </c>
      <c r="BR6256" s="2">
        <v>848</v>
      </c>
      <c r="BS6256" s="2">
        <v>1161</v>
      </c>
      <c r="BT6256" s="2">
        <v>1370</v>
      </c>
      <c r="BU6256" s="2">
        <v>1520</v>
      </c>
      <c r="BV6256" s="2">
        <v>1034</v>
      </c>
      <c r="BW6256" s="2">
        <v>730</v>
      </c>
      <c r="BX6256" s="2">
        <v>586</v>
      </c>
      <c r="BY6256" s="2">
        <v>694</v>
      </c>
      <c r="BZ6256" s="2">
        <v>841</v>
      </c>
      <c r="CA6256" s="2">
        <v>992</v>
      </c>
      <c r="CB6256" s="2">
        <v>121.057</v>
      </c>
      <c r="CC6256" s="2">
        <v>82.249000000000009</v>
      </c>
      <c r="CD6256" s="2">
        <v>86.924999999999997</v>
      </c>
      <c r="CE6256" s="2">
        <v>118.986</v>
      </c>
      <c r="CF6256" s="2">
        <v>140.39600000000002</v>
      </c>
      <c r="CG6256" s="2">
        <v>155.72300000000001</v>
      </c>
      <c r="CH6256" s="2">
        <v>105.92400000000001</v>
      </c>
      <c r="CI6256" s="2">
        <v>74.784999999999997</v>
      </c>
      <c r="CJ6256" s="2">
        <v>60.016000000000005</v>
      </c>
      <c r="CK6256" s="2">
        <v>71.124000000000009</v>
      </c>
      <c r="CL6256" s="2">
        <v>86.14200000000001</v>
      </c>
      <c r="CM6256" s="2">
        <v>101.673</v>
      </c>
      <c r="CN6256" s="2">
        <v>0</v>
      </c>
      <c r="CO6256" s="2">
        <v>0</v>
      </c>
      <c r="CP6256" s="2">
        <v>11761</v>
      </c>
      <c r="CQ6256" s="2">
        <v>11761</v>
      </c>
      <c r="CR6256" s="2">
        <v>1205</v>
      </c>
      <c r="CS6256" s="1">
        <v>2009</v>
      </c>
    </row>
    <row r="6257" spans="1:97" x14ac:dyDescent="0.2">
      <c r="A6257">
        <v>50229</v>
      </c>
      <c r="B6257" t="s">
        <v>7</v>
      </c>
      <c r="D6257" t="s">
        <v>3600</v>
      </c>
      <c r="E6257" t="s">
        <v>3599</v>
      </c>
      <c r="F6257">
        <v>18760</v>
      </c>
      <c r="G6257" t="s">
        <v>5</v>
      </c>
      <c r="H6257" t="s">
        <v>4</v>
      </c>
      <c r="I6257" t="s">
        <v>53</v>
      </c>
      <c r="K6257">
        <v>324</v>
      </c>
      <c r="L6257">
        <v>7</v>
      </c>
      <c r="M6257" t="s">
        <v>3</v>
      </c>
      <c r="N6257" t="s">
        <v>41</v>
      </c>
      <c r="O6257" t="s">
        <v>1</v>
      </c>
      <c r="P6257" t="s">
        <v>1</v>
      </c>
      <c r="S6257" t="s">
        <v>0</v>
      </c>
      <c r="T6257" s="2">
        <v>785000</v>
      </c>
      <c r="U6257" s="2">
        <v>749000</v>
      </c>
      <c r="V6257" s="2">
        <v>721000</v>
      </c>
      <c r="W6257" s="2">
        <v>832000</v>
      </c>
      <c r="X6257" s="2">
        <v>756000</v>
      </c>
      <c r="Y6257" s="2">
        <v>748000</v>
      </c>
      <c r="Z6257" s="2">
        <v>719000</v>
      </c>
      <c r="AA6257" s="2">
        <v>681000</v>
      </c>
      <c r="AB6257" s="2">
        <v>902000</v>
      </c>
      <c r="AC6257" s="2">
        <v>910000</v>
      </c>
      <c r="AD6257" s="2">
        <v>817000</v>
      </c>
      <c r="AE6257" s="2">
        <v>825000</v>
      </c>
      <c r="AF6257" s="2">
        <v>78278</v>
      </c>
      <c r="AG6257" s="2">
        <v>75183</v>
      </c>
      <c r="AH6257" s="2">
        <v>47255</v>
      </c>
      <c r="AI6257" s="2">
        <v>93928</v>
      </c>
      <c r="AJ6257" s="2">
        <v>91280</v>
      </c>
      <c r="AK6257" s="2">
        <v>75366</v>
      </c>
      <c r="AL6257" s="2">
        <v>81108</v>
      </c>
      <c r="AM6257" s="2">
        <v>42068</v>
      </c>
      <c r="AN6257" s="2">
        <v>102000</v>
      </c>
      <c r="AO6257" s="2">
        <v>98753</v>
      </c>
      <c r="AP6257" s="2">
        <v>92773</v>
      </c>
      <c r="AQ6257" s="2">
        <v>95447</v>
      </c>
      <c r="AR6257" s="3">
        <v>1</v>
      </c>
      <c r="AS6257" s="3">
        <v>1</v>
      </c>
      <c r="AT6257" s="3">
        <v>1</v>
      </c>
      <c r="AU6257" s="3">
        <v>1</v>
      </c>
      <c r="AV6257" s="3">
        <v>1</v>
      </c>
      <c r="AW6257" s="3">
        <v>1</v>
      </c>
      <c r="AX6257" s="3">
        <v>1</v>
      </c>
      <c r="AY6257" s="3">
        <v>1</v>
      </c>
      <c r="AZ6257" s="3">
        <v>1</v>
      </c>
      <c r="BA6257" s="3">
        <v>1</v>
      </c>
      <c r="BB6257" s="3">
        <v>1</v>
      </c>
      <c r="BC6257" s="3">
        <v>1</v>
      </c>
      <c r="BD6257" s="2">
        <v>785000</v>
      </c>
      <c r="BE6257" s="2">
        <v>749000</v>
      </c>
      <c r="BF6257" s="2">
        <v>721000</v>
      </c>
      <c r="BG6257" s="2">
        <v>832000</v>
      </c>
      <c r="BH6257" s="2">
        <v>756000</v>
      </c>
      <c r="BI6257" s="2">
        <v>748000</v>
      </c>
      <c r="BJ6257" s="2">
        <v>719000</v>
      </c>
      <c r="BK6257" s="2">
        <v>681000</v>
      </c>
      <c r="BL6257" s="2">
        <v>902000</v>
      </c>
      <c r="BM6257" s="2">
        <v>910000</v>
      </c>
      <c r="BN6257" s="2">
        <v>817000</v>
      </c>
      <c r="BO6257" s="2">
        <v>825000</v>
      </c>
      <c r="BP6257" s="2">
        <v>78278</v>
      </c>
      <c r="BQ6257" s="2">
        <v>75183</v>
      </c>
      <c r="BR6257" s="2">
        <v>47255</v>
      </c>
      <c r="BS6257" s="2">
        <v>93928</v>
      </c>
      <c r="BT6257" s="2">
        <v>91280</v>
      </c>
      <c r="BU6257" s="2">
        <v>75366</v>
      </c>
      <c r="BV6257" s="2">
        <v>81108</v>
      </c>
      <c r="BW6257" s="2">
        <v>42068</v>
      </c>
      <c r="BX6257" s="2">
        <v>102000</v>
      </c>
      <c r="BY6257" s="2">
        <v>98753</v>
      </c>
      <c r="BZ6257" s="2">
        <v>92773</v>
      </c>
      <c r="CA6257" s="2">
        <v>95447</v>
      </c>
      <c r="CB6257" s="2">
        <v>16517.207999999999</v>
      </c>
      <c r="CC6257" s="2">
        <v>15859.756000000001</v>
      </c>
      <c r="CD6257" s="2">
        <v>9932.4880000000012</v>
      </c>
      <c r="CE6257" s="2">
        <v>19839.042000000001</v>
      </c>
      <c r="CF6257" s="2">
        <v>19278</v>
      </c>
      <c r="CG6257" s="2">
        <v>15610.811000000002</v>
      </c>
      <c r="CH6257" s="2">
        <v>17118.044000000002</v>
      </c>
      <c r="CI6257" s="2">
        <v>8831.5069999999996</v>
      </c>
      <c r="CJ6257" s="2">
        <v>21551.108</v>
      </c>
      <c r="CK6257" s="2">
        <v>20863.134999999998</v>
      </c>
      <c r="CL6257" s="2">
        <v>19593.616000000002</v>
      </c>
      <c r="CM6257" s="2">
        <v>20161.349999999999</v>
      </c>
      <c r="CN6257" s="2">
        <v>9445000</v>
      </c>
      <c r="CO6257" s="2">
        <v>973439</v>
      </c>
      <c r="CP6257" s="2">
        <v>9445000</v>
      </c>
      <c r="CQ6257" s="2">
        <v>973439</v>
      </c>
      <c r="CR6257" s="2">
        <v>205156.065</v>
      </c>
      <c r="CS6257" s="1">
        <v>2009</v>
      </c>
    </row>
    <row r="6258" spans="1:97" x14ac:dyDescent="0.2">
      <c r="A6258">
        <v>50229</v>
      </c>
      <c r="B6258" t="s">
        <v>7</v>
      </c>
      <c r="D6258" t="s">
        <v>3600</v>
      </c>
      <c r="E6258" t="s">
        <v>3599</v>
      </c>
      <c r="F6258">
        <v>18760</v>
      </c>
      <c r="G6258" t="s">
        <v>5</v>
      </c>
      <c r="H6258" t="s">
        <v>4</v>
      </c>
      <c r="I6258" t="s">
        <v>53</v>
      </c>
      <c r="K6258">
        <v>324</v>
      </c>
      <c r="L6258">
        <v>7</v>
      </c>
      <c r="M6258" t="s">
        <v>3</v>
      </c>
      <c r="N6258" t="s">
        <v>41</v>
      </c>
      <c r="O6258" t="s">
        <v>736</v>
      </c>
      <c r="P6258" t="s">
        <v>735</v>
      </c>
      <c r="S6258" t="s">
        <v>0</v>
      </c>
      <c r="T6258" s="2">
        <v>45000</v>
      </c>
      <c r="U6258" s="2">
        <v>38000</v>
      </c>
      <c r="V6258" s="2">
        <v>35000</v>
      </c>
      <c r="W6258" s="2">
        <v>52000</v>
      </c>
      <c r="X6258" s="2">
        <v>60000</v>
      </c>
      <c r="Y6258" s="2">
        <v>43000</v>
      </c>
      <c r="Z6258" s="2">
        <v>45000</v>
      </c>
      <c r="AA6258" s="2">
        <v>32000</v>
      </c>
      <c r="AB6258" s="2">
        <v>44000</v>
      </c>
      <c r="AC6258" s="2">
        <v>59000</v>
      </c>
      <c r="AD6258" s="2">
        <v>50000</v>
      </c>
      <c r="AE6258" s="2">
        <v>53000</v>
      </c>
      <c r="AF6258" s="2">
        <v>4487</v>
      </c>
      <c r="AG6258" s="2">
        <v>3814</v>
      </c>
      <c r="AH6258" s="2">
        <v>2294</v>
      </c>
      <c r="AI6258" s="2">
        <v>5870</v>
      </c>
      <c r="AJ6258" s="2">
        <v>7244</v>
      </c>
      <c r="AK6258" s="2">
        <v>4333</v>
      </c>
      <c r="AL6258" s="2">
        <v>5076</v>
      </c>
      <c r="AM6258" s="2">
        <v>1977</v>
      </c>
      <c r="AN6258" s="2">
        <v>4976</v>
      </c>
      <c r="AO6258" s="2">
        <v>6403</v>
      </c>
      <c r="AP6258" s="2">
        <v>5677</v>
      </c>
      <c r="AQ6258" s="2">
        <v>6131</v>
      </c>
      <c r="AR6258" s="3">
        <v>0.7</v>
      </c>
      <c r="AS6258" s="3">
        <v>0.7</v>
      </c>
      <c r="AT6258" s="3">
        <v>0.7</v>
      </c>
      <c r="AU6258" s="3">
        <v>0.7</v>
      </c>
      <c r="AV6258" s="3">
        <v>0.7</v>
      </c>
      <c r="AW6258" s="3">
        <v>0.7</v>
      </c>
      <c r="AX6258" s="3">
        <v>0.7</v>
      </c>
      <c r="AY6258" s="3">
        <v>0.7</v>
      </c>
      <c r="AZ6258" s="3">
        <v>0.7</v>
      </c>
      <c r="BA6258" s="3">
        <v>0.7</v>
      </c>
      <c r="BB6258" s="3">
        <v>0.7</v>
      </c>
      <c r="BC6258" s="3">
        <v>0.7</v>
      </c>
      <c r="BD6258" s="2">
        <v>31500</v>
      </c>
      <c r="BE6258" s="2">
        <v>26600</v>
      </c>
      <c r="BF6258" s="2">
        <v>24500</v>
      </c>
      <c r="BG6258" s="2">
        <v>36400</v>
      </c>
      <c r="BH6258" s="2">
        <v>42000</v>
      </c>
      <c r="BI6258" s="2">
        <v>30100</v>
      </c>
      <c r="BJ6258" s="2">
        <v>31500</v>
      </c>
      <c r="BK6258" s="2">
        <v>22400</v>
      </c>
      <c r="BL6258" s="2">
        <v>30800</v>
      </c>
      <c r="BM6258" s="2">
        <v>41300</v>
      </c>
      <c r="BN6258" s="2">
        <v>35000</v>
      </c>
      <c r="BO6258" s="2">
        <v>37100</v>
      </c>
      <c r="BP6258" s="2">
        <v>3141</v>
      </c>
      <c r="BQ6258" s="2">
        <v>2670</v>
      </c>
      <c r="BR6258" s="2">
        <v>1606</v>
      </c>
      <c r="BS6258" s="2">
        <v>4109</v>
      </c>
      <c r="BT6258" s="2">
        <v>5071</v>
      </c>
      <c r="BU6258" s="2">
        <v>3033</v>
      </c>
      <c r="BV6258" s="2">
        <v>3553</v>
      </c>
      <c r="BW6258" s="2">
        <v>1384</v>
      </c>
      <c r="BX6258" s="2">
        <v>3483</v>
      </c>
      <c r="BY6258" s="2">
        <v>4482</v>
      </c>
      <c r="BZ6258" s="2">
        <v>3974</v>
      </c>
      <c r="CA6258" s="2">
        <v>4292</v>
      </c>
      <c r="CB6258" s="2">
        <v>662.79200000000003</v>
      </c>
      <c r="CC6258" s="2">
        <v>563.24400000000003</v>
      </c>
      <c r="CD6258" s="2">
        <v>337.512</v>
      </c>
      <c r="CE6258" s="2">
        <v>867.95800000000008</v>
      </c>
      <c r="CF6258" s="2">
        <v>1071</v>
      </c>
      <c r="CG6258" s="2">
        <v>628.18900000000008</v>
      </c>
      <c r="CH6258" s="2">
        <v>749.95600000000002</v>
      </c>
      <c r="CI6258" s="2">
        <v>290.49299999999999</v>
      </c>
      <c r="CJ6258" s="2">
        <v>735.89200000000005</v>
      </c>
      <c r="CK6258" s="2">
        <v>946.86500000000001</v>
      </c>
      <c r="CL6258" s="2">
        <v>839.38400000000001</v>
      </c>
      <c r="CM6258" s="2">
        <v>906.65</v>
      </c>
      <c r="CN6258" s="2">
        <v>556000</v>
      </c>
      <c r="CO6258" s="2">
        <v>58282</v>
      </c>
      <c r="CP6258" s="2">
        <v>389200</v>
      </c>
      <c r="CQ6258" s="2">
        <v>40798</v>
      </c>
      <c r="CR6258" s="2">
        <v>8599.9350000000013</v>
      </c>
      <c r="CS6258" s="1">
        <v>2009</v>
      </c>
    </row>
    <row r="6259" spans="1:97" x14ac:dyDescent="0.2">
      <c r="A6259">
        <v>50230</v>
      </c>
      <c r="B6259" t="s">
        <v>7</v>
      </c>
      <c r="D6259" t="s">
        <v>3598</v>
      </c>
      <c r="E6259" t="s">
        <v>3597</v>
      </c>
      <c r="F6259">
        <v>16191</v>
      </c>
      <c r="G6259" t="s">
        <v>107</v>
      </c>
      <c r="H6259" t="s">
        <v>70</v>
      </c>
      <c r="I6259" t="s">
        <v>69</v>
      </c>
      <c r="K6259">
        <v>321</v>
      </c>
      <c r="L6259">
        <v>7</v>
      </c>
      <c r="M6259" t="s">
        <v>3</v>
      </c>
      <c r="N6259" t="s">
        <v>13</v>
      </c>
      <c r="O6259" t="s">
        <v>85</v>
      </c>
      <c r="P6259" t="s">
        <v>85</v>
      </c>
      <c r="S6259" t="s">
        <v>11</v>
      </c>
      <c r="T6259" s="2">
        <v>55</v>
      </c>
      <c r="U6259" s="2">
        <v>13</v>
      </c>
      <c r="V6259" s="2">
        <v>11</v>
      </c>
      <c r="W6259" s="2">
        <v>5</v>
      </c>
      <c r="X6259" s="2">
        <v>3</v>
      </c>
      <c r="Y6259" s="2">
        <v>2</v>
      </c>
      <c r="Z6259" s="2">
        <v>2</v>
      </c>
      <c r="AA6259" s="2">
        <v>8</v>
      </c>
      <c r="AB6259" s="2">
        <v>3</v>
      </c>
      <c r="AC6259" s="2">
        <v>6</v>
      </c>
      <c r="AD6259" s="2">
        <v>2</v>
      </c>
      <c r="AE6259" s="2">
        <v>3</v>
      </c>
      <c r="AF6259" s="2">
        <v>32</v>
      </c>
      <c r="AG6259" s="2">
        <v>8</v>
      </c>
      <c r="AH6259" s="2">
        <v>6</v>
      </c>
      <c r="AI6259" s="2">
        <v>3</v>
      </c>
      <c r="AJ6259" s="2">
        <v>2</v>
      </c>
      <c r="AK6259" s="2">
        <v>1</v>
      </c>
      <c r="AL6259" s="2">
        <v>1</v>
      </c>
      <c r="AM6259" s="2">
        <v>5</v>
      </c>
      <c r="AN6259" s="2">
        <v>2</v>
      </c>
      <c r="AO6259" s="2">
        <v>3</v>
      </c>
      <c r="AP6259" s="2">
        <v>1</v>
      </c>
      <c r="AQ6259" s="2">
        <v>2</v>
      </c>
      <c r="AR6259" s="3">
        <v>5.8</v>
      </c>
      <c r="AS6259" s="3">
        <v>5.8</v>
      </c>
      <c r="AT6259" s="3">
        <v>5.8</v>
      </c>
      <c r="AU6259" s="3">
        <v>5.8</v>
      </c>
      <c r="AV6259" s="3">
        <v>5.8</v>
      </c>
      <c r="AW6259" s="3">
        <v>5.8</v>
      </c>
      <c r="AX6259" s="3">
        <v>5.8</v>
      </c>
      <c r="AY6259" s="3">
        <v>5.8</v>
      </c>
      <c r="AZ6259" s="3">
        <v>5.8</v>
      </c>
      <c r="BA6259" s="3">
        <v>5.8</v>
      </c>
      <c r="BB6259" s="3">
        <v>5.8</v>
      </c>
      <c r="BC6259" s="3">
        <v>5.8</v>
      </c>
      <c r="BD6259" s="2">
        <v>319</v>
      </c>
      <c r="BE6259" s="2">
        <v>75</v>
      </c>
      <c r="BF6259" s="2">
        <v>64</v>
      </c>
      <c r="BG6259" s="2">
        <v>29</v>
      </c>
      <c r="BH6259" s="2">
        <v>17</v>
      </c>
      <c r="BI6259" s="2">
        <v>12</v>
      </c>
      <c r="BJ6259" s="2">
        <v>12</v>
      </c>
      <c r="BK6259" s="2">
        <v>46</v>
      </c>
      <c r="BL6259" s="2">
        <v>17</v>
      </c>
      <c r="BM6259" s="2">
        <v>35</v>
      </c>
      <c r="BN6259" s="2">
        <v>12</v>
      </c>
      <c r="BO6259" s="2">
        <v>17</v>
      </c>
      <c r="BP6259" s="2">
        <v>186</v>
      </c>
      <c r="BQ6259" s="2">
        <v>46</v>
      </c>
      <c r="BR6259" s="2">
        <v>37</v>
      </c>
      <c r="BS6259" s="2">
        <v>16</v>
      </c>
      <c r="BT6259" s="2">
        <v>9</v>
      </c>
      <c r="BU6259" s="2">
        <v>6</v>
      </c>
      <c r="BV6259" s="2">
        <v>8</v>
      </c>
      <c r="BW6259" s="2">
        <v>27</v>
      </c>
      <c r="BX6259" s="2">
        <v>12</v>
      </c>
      <c r="BY6259" s="2">
        <v>20</v>
      </c>
      <c r="BZ6259" s="2">
        <v>6</v>
      </c>
      <c r="CA6259" s="2">
        <v>11</v>
      </c>
      <c r="CB6259" s="2">
        <v>33.279000000000003</v>
      </c>
      <c r="CC6259" s="2">
        <v>8.168000000000001</v>
      </c>
      <c r="CD6259" s="2">
        <v>6.6360000000000001</v>
      </c>
      <c r="CE6259" s="2">
        <v>2.9340000000000002</v>
      </c>
      <c r="CF6259" s="2">
        <v>1.6680000000000001</v>
      </c>
      <c r="CG6259" s="2">
        <v>1.0780000000000001</v>
      </c>
      <c r="CH6259" s="2">
        <v>1.494</v>
      </c>
      <c r="CI6259" s="2">
        <v>4.91</v>
      </c>
      <c r="CJ6259" s="2">
        <v>2.1030000000000002</v>
      </c>
      <c r="CK6259" s="2">
        <v>3.6120000000000001</v>
      </c>
      <c r="CL6259" s="2">
        <v>1.0940000000000001</v>
      </c>
      <c r="CM6259" s="2">
        <v>2.024</v>
      </c>
      <c r="CN6259" s="2">
        <v>113</v>
      </c>
      <c r="CO6259" s="2">
        <v>66</v>
      </c>
      <c r="CP6259" s="2">
        <v>655</v>
      </c>
      <c r="CQ6259" s="2">
        <v>384</v>
      </c>
      <c r="CR6259" s="2">
        <v>69</v>
      </c>
      <c r="CS6259" s="1">
        <v>2009</v>
      </c>
    </row>
    <row r="6260" spans="1:97" x14ac:dyDescent="0.2">
      <c r="A6260">
        <v>50230</v>
      </c>
      <c r="B6260" t="s">
        <v>7</v>
      </c>
      <c r="D6260" t="s">
        <v>3598</v>
      </c>
      <c r="E6260" t="s">
        <v>3597</v>
      </c>
      <c r="F6260">
        <v>16191</v>
      </c>
      <c r="G6260" t="s">
        <v>107</v>
      </c>
      <c r="H6260" t="s">
        <v>70</v>
      </c>
      <c r="I6260" t="s">
        <v>69</v>
      </c>
      <c r="K6260">
        <v>321</v>
      </c>
      <c r="L6260">
        <v>7</v>
      </c>
      <c r="M6260" t="s">
        <v>3</v>
      </c>
      <c r="N6260" t="s">
        <v>41</v>
      </c>
      <c r="O6260" t="s">
        <v>128</v>
      </c>
      <c r="P6260" t="s">
        <v>127</v>
      </c>
      <c r="S6260" t="s">
        <v>112</v>
      </c>
      <c r="T6260" s="2">
        <v>1538</v>
      </c>
      <c r="U6260" s="2">
        <v>1404</v>
      </c>
      <c r="V6260" s="2">
        <v>1312</v>
      </c>
      <c r="W6260" s="2">
        <v>1164</v>
      </c>
      <c r="X6260" s="2">
        <v>1034</v>
      </c>
      <c r="Y6260" s="2">
        <v>1290</v>
      </c>
      <c r="Z6260" s="2">
        <v>1301</v>
      </c>
      <c r="AA6260" s="2">
        <v>1522</v>
      </c>
      <c r="AB6260" s="2">
        <v>1291</v>
      </c>
      <c r="AC6260" s="2">
        <v>1201</v>
      </c>
      <c r="AD6260" s="2">
        <v>1517</v>
      </c>
      <c r="AE6260" s="2">
        <v>1519</v>
      </c>
      <c r="AF6260" s="2">
        <v>17</v>
      </c>
      <c r="AG6260" s="2">
        <v>15</v>
      </c>
      <c r="AH6260" s="2">
        <v>14</v>
      </c>
      <c r="AI6260" s="2">
        <v>13</v>
      </c>
      <c r="AJ6260" s="2">
        <v>11</v>
      </c>
      <c r="AK6260" s="2">
        <v>14</v>
      </c>
      <c r="AL6260" s="2">
        <v>14</v>
      </c>
      <c r="AM6260" s="2">
        <v>17</v>
      </c>
      <c r="AN6260" s="2">
        <v>14</v>
      </c>
      <c r="AO6260" s="2">
        <v>13</v>
      </c>
      <c r="AP6260" s="2">
        <v>16</v>
      </c>
      <c r="AQ6260" s="2">
        <v>17</v>
      </c>
      <c r="AR6260" s="3">
        <v>10</v>
      </c>
      <c r="AS6260" s="3">
        <v>10</v>
      </c>
      <c r="AT6260" s="3">
        <v>10</v>
      </c>
      <c r="AU6260" s="3">
        <v>10</v>
      </c>
      <c r="AV6260" s="3">
        <v>10</v>
      </c>
      <c r="AW6260" s="3">
        <v>10</v>
      </c>
      <c r="AX6260" s="3">
        <v>10</v>
      </c>
      <c r="AY6260" s="3">
        <v>10</v>
      </c>
      <c r="AZ6260" s="3">
        <v>10</v>
      </c>
      <c r="BA6260" s="3">
        <v>10</v>
      </c>
      <c r="BB6260" s="3">
        <v>10</v>
      </c>
      <c r="BC6260" s="3">
        <v>10</v>
      </c>
      <c r="BD6260" s="2">
        <v>15380</v>
      </c>
      <c r="BE6260" s="2">
        <v>14040</v>
      </c>
      <c r="BF6260" s="2">
        <v>13120</v>
      </c>
      <c r="BG6260" s="2">
        <v>11640</v>
      </c>
      <c r="BH6260" s="2">
        <v>10340</v>
      </c>
      <c r="BI6260" s="2">
        <v>12900</v>
      </c>
      <c r="BJ6260" s="2">
        <v>13010</v>
      </c>
      <c r="BK6260" s="2">
        <v>15220</v>
      </c>
      <c r="BL6260" s="2">
        <v>12910</v>
      </c>
      <c r="BM6260" s="2">
        <v>12010</v>
      </c>
      <c r="BN6260" s="2">
        <v>15170</v>
      </c>
      <c r="BO6260" s="2">
        <v>15190</v>
      </c>
      <c r="BP6260" s="2">
        <v>167</v>
      </c>
      <c r="BQ6260" s="2">
        <v>152</v>
      </c>
      <c r="BR6260" s="2">
        <v>142</v>
      </c>
      <c r="BS6260" s="2">
        <v>126</v>
      </c>
      <c r="BT6260" s="2">
        <v>112</v>
      </c>
      <c r="BU6260" s="2">
        <v>140</v>
      </c>
      <c r="BV6260" s="2">
        <v>141</v>
      </c>
      <c r="BW6260" s="2">
        <v>165</v>
      </c>
      <c r="BX6260" s="2">
        <v>140</v>
      </c>
      <c r="BY6260" s="2">
        <v>130</v>
      </c>
      <c r="BZ6260" s="2">
        <v>164</v>
      </c>
      <c r="CA6260" s="2">
        <v>165</v>
      </c>
      <c r="CB6260" s="2">
        <v>23.232000000000003</v>
      </c>
      <c r="CC6260" s="2">
        <v>21.193000000000001</v>
      </c>
      <c r="CD6260" s="2">
        <v>19.813000000000002</v>
      </c>
      <c r="CE6260" s="2">
        <v>17.577999999999999</v>
      </c>
      <c r="CF6260" s="2">
        <v>15.612</v>
      </c>
      <c r="CG6260" s="2">
        <v>19.473000000000003</v>
      </c>
      <c r="CH6260" s="2">
        <v>19.649000000000001</v>
      </c>
      <c r="CI6260" s="2">
        <v>22.975000000000001</v>
      </c>
      <c r="CJ6260" s="2">
        <v>19.499000000000002</v>
      </c>
      <c r="CK6260" s="2">
        <v>18.141999999999999</v>
      </c>
      <c r="CL6260" s="2">
        <v>22.901</v>
      </c>
      <c r="CM6260" s="2">
        <v>22.933</v>
      </c>
      <c r="CN6260" s="2">
        <v>16093</v>
      </c>
      <c r="CO6260" s="2">
        <v>175</v>
      </c>
      <c r="CP6260" s="2">
        <v>160930</v>
      </c>
      <c r="CQ6260" s="2">
        <v>1744</v>
      </c>
      <c r="CR6260" s="2">
        <v>243</v>
      </c>
      <c r="CS6260" s="1">
        <v>2009</v>
      </c>
    </row>
    <row r="6261" spans="1:97" x14ac:dyDescent="0.2">
      <c r="A6261">
        <v>50231</v>
      </c>
      <c r="B6261" t="s">
        <v>7</v>
      </c>
      <c r="D6261" t="s">
        <v>3596</v>
      </c>
      <c r="E6261" t="s">
        <v>3595</v>
      </c>
      <c r="F6261">
        <v>22803</v>
      </c>
      <c r="G6261" t="s">
        <v>25</v>
      </c>
      <c r="H6261" t="s">
        <v>24</v>
      </c>
      <c r="I6261" t="s">
        <v>55</v>
      </c>
      <c r="K6261">
        <v>321</v>
      </c>
      <c r="L6261">
        <v>7</v>
      </c>
      <c r="M6261" t="s">
        <v>3</v>
      </c>
      <c r="N6261" t="s">
        <v>41</v>
      </c>
      <c r="O6261" t="s">
        <v>128</v>
      </c>
      <c r="P6261" t="s">
        <v>127</v>
      </c>
      <c r="S6261" t="s">
        <v>112</v>
      </c>
      <c r="T6261" s="2">
        <v>1028</v>
      </c>
      <c r="U6261" s="2">
        <v>2063</v>
      </c>
      <c r="V6261" s="2">
        <v>662</v>
      </c>
      <c r="W6261" s="2">
        <v>1096</v>
      </c>
      <c r="X6261" s="2">
        <v>992</v>
      </c>
      <c r="Y6261" s="2">
        <v>1607</v>
      </c>
      <c r="Z6261" s="2">
        <v>2660</v>
      </c>
      <c r="AA6261" s="2">
        <v>2932</v>
      </c>
      <c r="AB6261" s="2">
        <v>2145</v>
      </c>
      <c r="AC6261" s="2">
        <v>2334</v>
      </c>
      <c r="AD6261" s="2">
        <v>1358</v>
      </c>
      <c r="AE6261" s="2">
        <v>446</v>
      </c>
      <c r="AF6261" s="2">
        <v>40</v>
      </c>
      <c r="AG6261" s="2">
        <v>44</v>
      </c>
      <c r="AH6261" s="2">
        <v>20</v>
      </c>
      <c r="AI6261" s="2">
        <v>24</v>
      </c>
      <c r="AJ6261" s="2">
        <v>22</v>
      </c>
      <c r="AK6261" s="2">
        <v>16</v>
      </c>
      <c r="AL6261" s="2">
        <v>162</v>
      </c>
      <c r="AM6261" s="2">
        <v>448</v>
      </c>
      <c r="AN6261" s="2">
        <v>426</v>
      </c>
      <c r="AO6261" s="2">
        <v>435</v>
      </c>
      <c r="AP6261" s="2">
        <v>160</v>
      </c>
      <c r="AQ6261" s="2">
        <v>41</v>
      </c>
      <c r="AR6261" s="3">
        <v>17.3</v>
      </c>
      <c r="AS6261" s="3">
        <v>17.3</v>
      </c>
      <c r="AT6261" s="3">
        <v>17.3</v>
      </c>
      <c r="AU6261" s="3">
        <v>17.3</v>
      </c>
      <c r="AV6261" s="3">
        <v>17.3</v>
      </c>
      <c r="AW6261" s="3">
        <v>17.3</v>
      </c>
      <c r="AX6261" s="3">
        <v>17.3</v>
      </c>
      <c r="AY6261" s="3">
        <v>17.3</v>
      </c>
      <c r="AZ6261" s="3">
        <v>17.3</v>
      </c>
      <c r="BA6261" s="3">
        <v>17.3</v>
      </c>
      <c r="BB6261" s="3">
        <v>17.3</v>
      </c>
      <c r="BC6261" s="3">
        <v>17.3</v>
      </c>
      <c r="BD6261" s="2">
        <v>17784</v>
      </c>
      <c r="BE6261" s="2">
        <v>35690</v>
      </c>
      <c r="BF6261" s="2">
        <v>11453</v>
      </c>
      <c r="BG6261" s="2">
        <v>18961</v>
      </c>
      <c r="BH6261" s="2">
        <v>17162</v>
      </c>
      <c r="BI6261" s="2">
        <v>27801</v>
      </c>
      <c r="BJ6261" s="2">
        <v>46018</v>
      </c>
      <c r="BK6261" s="2">
        <v>50724</v>
      </c>
      <c r="BL6261" s="2">
        <v>37109</v>
      </c>
      <c r="BM6261" s="2">
        <v>40378</v>
      </c>
      <c r="BN6261" s="2">
        <v>23493</v>
      </c>
      <c r="BO6261" s="2">
        <v>7716</v>
      </c>
      <c r="BP6261" s="2">
        <v>691</v>
      </c>
      <c r="BQ6261" s="2">
        <v>762</v>
      </c>
      <c r="BR6261" s="2">
        <v>353</v>
      </c>
      <c r="BS6261" s="2">
        <v>409</v>
      </c>
      <c r="BT6261" s="2">
        <v>373</v>
      </c>
      <c r="BU6261" s="2">
        <v>272</v>
      </c>
      <c r="BV6261" s="2">
        <v>2805</v>
      </c>
      <c r="BW6261" s="2">
        <v>7755</v>
      </c>
      <c r="BX6261" s="2">
        <v>7376</v>
      </c>
      <c r="BY6261" s="2">
        <v>7518</v>
      </c>
      <c r="BZ6261" s="2">
        <v>2765</v>
      </c>
      <c r="CA6261" s="2">
        <v>701</v>
      </c>
      <c r="CB6261" s="2">
        <v>137</v>
      </c>
      <c r="CC6261" s="2">
        <v>151</v>
      </c>
      <c r="CD6261" s="2">
        <v>70</v>
      </c>
      <c r="CE6261" s="2">
        <v>81</v>
      </c>
      <c r="CF6261" s="2">
        <v>74</v>
      </c>
      <c r="CG6261" s="2">
        <v>54</v>
      </c>
      <c r="CH6261" s="2">
        <v>556</v>
      </c>
      <c r="CI6261" s="2">
        <v>1537</v>
      </c>
      <c r="CJ6261" s="2">
        <v>1462</v>
      </c>
      <c r="CK6261" s="2">
        <v>1490</v>
      </c>
      <c r="CL6261" s="2">
        <v>548</v>
      </c>
      <c r="CM6261" s="2">
        <v>139</v>
      </c>
      <c r="CN6261" s="2">
        <v>19323</v>
      </c>
      <c r="CO6261" s="2">
        <v>1838</v>
      </c>
      <c r="CP6261" s="2">
        <v>334289</v>
      </c>
      <c r="CQ6261" s="2">
        <v>31780</v>
      </c>
      <c r="CR6261" s="2">
        <v>6299</v>
      </c>
      <c r="CS6261" s="1">
        <v>2009</v>
      </c>
    </row>
    <row r="6262" spans="1:97" x14ac:dyDescent="0.2">
      <c r="A6262">
        <v>50233</v>
      </c>
      <c r="B6262" t="s">
        <v>26</v>
      </c>
      <c r="D6262" t="s">
        <v>3594</v>
      </c>
      <c r="E6262" t="s">
        <v>3593</v>
      </c>
      <c r="F6262">
        <v>22635</v>
      </c>
      <c r="G6262" t="s">
        <v>38</v>
      </c>
      <c r="H6262" t="s">
        <v>24</v>
      </c>
      <c r="I6262" t="s">
        <v>55</v>
      </c>
      <c r="K6262">
        <v>22</v>
      </c>
      <c r="L6262">
        <v>2</v>
      </c>
      <c r="M6262" t="s">
        <v>23</v>
      </c>
      <c r="N6262" t="s">
        <v>29</v>
      </c>
      <c r="O6262" t="s">
        <v>28</v>
      </c>
      <c r="P6262" t="s">
        <v>27</v>
      </c>
      <c r="T6262" s="2">
        <v>0</v>
      </c>
      <c r="U6262" s="2">
        <v>0</v>
      </c>
      <c r="V6262" s="2">
        <v>0</v>
      </c>
      <c r="W6262" s="2">
        <v>0</v>
      </c>
      <c r="X6262" s="2">
        <v>0</v>
      </c>
      <c r="Y6262" s="2">
        <v>0</v>
      </c>
      <c r="Z6262" s="2">
        <v>0</v>
      </c>
      <c r="AA6262" s="2">
        <v>0</v>
      </c>
      <c r="AB6262" s="2">
        <v>0</v>
      </c>
      <c r="AC6262" s="2">
        <v>0</v>
      </c>
      <c r="AD6262" s="2">
        <v>0</v>
      </c>
      <c r="AE6262" s="2">
        <v>0</v>
      </c>
      <c r="AF6262" s="2">
        <v>0</v>
      </c>
      <c r="AG6262" s="2">
        <v>0</v>
      </c>
      <c r="AH6262" s="2">
        <v>0</v>
      </c>
      <c r="AI6262" s="2">
        <v>0</v>
      </c>
      <c r="AJ6262" s="2">
        <v>0</v>
      </c>
      <c r="AK6262" s="2">
        <v>0</v>
      </c>
      <c r="AL6262" s="2">
        <v>0</v>
      </c>
      <c r="AM6262" s="2">
        <v>0</v>
      </c>
      <c r="AN6262" s="2">
        <v>0</v>
      </c>
      <c r="AO6262" s="2">
        <v>0</v>
      </c>
      <c r="AP6262" s="2">
        <v>0</v>
      </c>
      <c r="AQ6262" s="2">
        <v>0</v>
      </c>
      <c r="AR6262" s="3">
        <v>0</v>
      </c>
      <c r="AS6262" s="3">
        <v>0</v>
      </c>
      <c r="AT6262" s="3">
        <v>0</v>
      </c>
      <c r="AU6262" s="3">
        <v>0</v>
      </c>
      <c r="AV6262" s="3">
        <v>0</v>
      </c>
      <c r="AW6262" s="3">
        <v>0</v>
      </c>
      <c r="AX6262" s="3">
        <v>0</v>
      </c>
      <c r="AY6262" s="3">
        <v>0</v>
      </c>
      <c r="AZ6262" s="3">
        <v>0</v>
      </c>
      <c r="BA6262" s="3">
        <v>0</v>
      </c>
      <c r="BB6262" s="3">
        <v>0</v>
      </c>
      <c r="BC6262" s="3">
        <v>0</v>
      </c>
      <c r="BD6262" s="2">
        <v>0</v>
      </c>
      <c r="BE6262" s="2">
        <v>0</v>
      </c>
      <c r="BF6262" s="2">
        <v>0</v>
      </c>
      <c r="BG6262" s="2">
        <v>0</v>
      </c>
      <c r="BH6262" s="2">
        <v>0</v>
      </c>
      <c r="BI6262" s="2">
        <v>0</v>
      </c>
      <c r="BJ6262" s="2">
        <v>0</v>
      </c>
      <c r="BK6262" s="2">
        <v>0</v>
      </c>
      <c r="BL6262" s="2">
        <v>0</v>
      </c>
      <c r="BM6262" s="2">
        <v>0</v>
      </c>
      <c r="BN6262" s="2">
        <v>0</v>
      </c>
      <c r="BO6262" s="2">
        <v>0</v>
      </c>
      <c r="BP6262" s="2">
        <v>0</v>
      </c>
      <c r="BQ6262" s="2">
        <v>0</v>
      </c>
      <c r="BR6262" s="2">
        <v>0</v>
      </c>
      <c r="BS6262" s="2">
        <v>0</v>
      </c>
      <c r="BT6262" s="2">
        <v>0</v>
      </c>
      <c r="BU6262" s="2">
        <v>0</v>
      </c>
      <c r="BV6262" s="2">
        <v>0</v>
      </c>
      <c r="BW6262" s="2">
        <v>0</v>
      </c>
      <c r="BX6262" s="2">
        <v>0</v>
      </c>
      <c r="BY6262" s="2">
        <v>0</v>
      </c>
      <c r="BZ6262" s="2">
        <v>0</v>
      </c>
      <c r="CA6262" s="2">
        <v>0</v>
      </c>
      <c r="CB6262" s="2">
        <v>0</v>
      </c>
      <c r="CC6262" s="2">
        <v>0</v>
      </c>
      <c r="CD6262" s="2">
        <v>0</v>
      </c>
      <c r="CE6262" s="2">
        <v>0</v>
      </c>
      <c r="CF6262" s="2">
        <v>0</v>
      </c>
      <c r="CG6262" s="2">
        <v>0</v>
      </c>
      <c r="CH6262" s="2">
        <v>0</v>
      </c>
      <c r="CI6262" s="2">
        <v>0</v>
      </c>
      <c r="CJ6262" s="2">
        <v>0</v>
      </c>
      <c r="CK6262" s="2">
        <v>0</v>
      </c>
      <c r="CL6262" s="2">
        <v>0</v>
      </c>
      <c r="CM6262" s="2">
        <v>0</v>
      </c>
      <c r="CN6262" s="2">
        <v>0</v>
      </c>
      <c r="CO6262" s="2">
        <v>0</v>
      </c>
      <c r="CP6262" s="2">
        <v>0</v>
      </c>
      <c r="CQ6262" s="2">
        <v>0</v>
      </c>
      <c r="CR6262" s="2">
        <v>0</v>
      </c>
      <c r="CS6262" s="1">
        <v>2009</v>
      </c>
    </row>
    <row r="6263" spans="1:97" x14ac:dyDescent="0.2">
      <c r="A6263">
        <v>50234</v>
      </c>
      <c r="B6263" t="s">
        <v>7</v>
      </c>
      <c r="D6263" t="s">
        <v>3592</v>
      </c>
      <c r="E6263" t="s">
        <v>3592</v>
      </c>
      <c r="F6263">
        <v>16583</v>
      </c>
      <c r="G6263" t="s">
        <v>38</v>
      </c>
      <c r="H6263" t="s">
        <v>24</v>
      </c>
      <c r="I6263" t="s">
        <v>55</v>
      </c>
      <c r="K6263">
        <v>622</v>
      </c>
      <c r="L6263">
        <v>5</v>
      </c>
      <c r="M6263" t="s">
        <v>8</v>
      </c>
      <c r="N6263" t="s">
        <v>13</v>
      </c>
      <c r="O6263" t="s">
        <v>1</v>
      </c>
      <c r="P6263" t="s">
        <v>1</v>
      </c>
      <c r="S6263" t="s">
        <v>0</v>
      </c>
      <c r="T6263" s="2">
        <v>15920</v>
      </c>
      <c r="U6263" s="2">
        <v>14648</v>
      </c>
      <c r="V6263" s="2">
        <v>13630</v>
      </c>
      <c r="W6263" s="2">
        <v>11709</v>
      </c>
      <c r="X6263" s="2">
        <v>11896</v>
      </c>
      <c r="Y6263" s="2">
        <v>11025</v>
      </c>
      <c r="Z6263" s="2">
        <v>20174</v>
      </c>
      <c r="AA6263" s="2">
        <v>20687</v>
      </c>
      <c r="AB6263" s="2">
        <v>21678</v>
      </c>
      <c r="AC6263" s="2">
        <v>16952</v>
      </c>
      <c r="AD6263" s="2">
        <v>15481</v>
      </c>
      <c r="AE6263" s="2">
        <v>17769</v>
      </c>
      <c r="AF6263" s="2">
        <v>15587</v>
      </c>
      <c r="AG6263" s="2">
        <v>14342</v>
      </c>
      <c r="AH6263" s="2">
        <v>13345</v>
      </c>
      <c r="AI6263" s="2">
        <v>11464</v>
      </c>
      <c r="AJ6263" s="2">
        <v>11647</v>
      </c>
      <c r="AK6263" s="2">
        <v>10795</v>
      </c>
      <c r="AL6263" s="2">
        <v>19751</v>
      </c>
      <c r="AM6263" s="2">
        <v>20253</v>
      </c>
      <c r="AN6263" s="2">
        <v>21225</v>
      </c>
      <c r="AO6263" s="2">
        <v>16598</v>
      </c>
      <c r="AP6263" s="2">
        <v>15157</v>
      </c>
      <c r="AQ6263" s="2">
        <v>17397</v>
      </c>
      <c r="AR6263" s="3">
        <v>1.014</v>
      </c>
      <c r="AS6263" s="3">
        <v>1.014</v>
      </c>
      <c r="AT6263" s="3">
        <v>1.014</v>
      </c>
      <c r="AU6263" s="3">
        <v>1.014</v>
      </c>
      <c r="AV6263" s="3">
        <v>1.014</v>
      </c>
      <c r="AW6263" s="3">
        <v>1.014</v>
      </c>
      <c r="AX6263" s="3">
        <v>1.014</v>
      </c>
      <c r="AY6263" s="3">
        <v>1.014</v>
      </c>
      <c r="AZ6263" s="3">
        <v>1.014</v>
      </c>
      <c r="BA6263" s="3">
        <v>1.014</v>
      </c>
      <c r="BB6263" s="3">
        <v>1.014</v>
      </c>
      <c r="BC6263" s="3">
        <v>1.014</v>
      </c>
      <c r="BD6263" s="2">
        <v>16143</v>
      </c>
      <c r="BE6263" s="2">
        <v>14853</v>
      </c>
      <c r="BF6263" s="2">
        <v>13821</v>
      </c>
      <c r="BG6263" s="2">
        <v>11873</v>
      </c>
      <c r="BH6263" s="2">
        <v>12063</v>
      </c>
      <c r="BI6263" s="2">
        <v>11179</v>
      </c>
      <c r="BJ6263" s="2">
        <v>20456</v>
      </c>
      <c r="BK6263" s="2">
        <v>20977</v>
      </c>
      <c r="BL6263" s="2">
        <v>21981</v>
      </c>
      <c r="BM6263" s="2">
        <v>17189</v>
      </c>
      <c r="BN6263" s="2">
        <v>15698</v>
      </c>
      <c r="BO6263" s="2">
        <v>18018</v>
      </c>
      <c r="BP6263" s="2">
        <v>15805</v>
      </c>
      <c r="BQ6263" s="2">
        <v>14543</v>
      </c>
      <c r="BR6263" s="2">
        <v>13532</v>
      </c>
      <c r="BS6263" s="2">
        <v>11624</v>
      </c>
      <c r="BT6263" s="2">
        <v>11810</v>
      </c>
      <c r="BU6263" s="2">
        <v>10946</v>
      </c>
      <c r="BV6263" s="2">
        <v>20028</v>
      </c>
      <c r="BW6263" s="2">
        <v>20537</v>
      </c>
      <c r="BX6263" s="2">
        <v>21522</v>
      </c>
      <c r="BY6263" s="2">
        <v>16830</v>
      </c>
      <c r="BZ6263" s="2">
        <v>15369</v>
      </c>
      <c r="CA6263" s="2">
        <v>17641</v>
      </c>
      <c r="CB6263" s="2">
        <v>1204.1970000000001</v>
      </c>
      <c r="CC6263" s="2">
        <v>1108.0030000000002</v>
      </c>
      <c r="CD6263" s="2">
        <v>1030.992</v>
      </c>
      <c r="CE6263" s="2">
        <v>885.64200000000005</v>
      </c>
      <c r="CF6263" s="2">
        <v>899.78899999999999</v>
      </c>
      <c r="CG6263" s="2">
        <v>833.94299999999998</v>
      </c>
      <c r="CH6263" s="2">
        <v>1525.952</v>
      </c>
      <c r="CI6263" s="2">
        <v>1564.742</v>
      </c>
      <c r="CJ6263" s="2">
        <v>1639.73</v>
      </c>
      <c r="CK6263" s="2">
        <v>1282.2449999999999</v>
      </c>
      <c r="CL6263" s="2">
        <v>1170.9649999999999</v>
      </c>
      <c r="CM6263" s="2">
        <v>1344.08</v>
      </c>
      <c r="CN6263" s="2">
        <v>191569</v>
      </c>
      <c r="CO6263" s="2">
        <v>187561</v>
      </c>
      <c r="CP6263" s="2">
        <v>194251</v>
      </c>
      <c r="CQ6263" s="2">
        <v>190187</v>
      </c>
      <c r="CR6263" s="2">
        <v>14490.28</v>
      </c>
      <c r="CS6263" s="1">
        <v>2009</v>
      </c>
    </row>
    <row r="6264" spans="1:97" x14ac:dyDescent="0.2">
      <c r="A6264">
        <v>50240</v>
      </c>
      <c r="B6264" t="s">
        <v>7</v>
      </c>
      <c r="D6264" t="s">
        <v>3591</v>
      </c>
      <c r="E6264" t="s">
        <v>3591</v>
      </c>
      <c r="F6264">
        <v>15526</v>
      </c>
      <c r="G6264" t="s">
        <v>169</v>
      </c>
      <c r="H6264" t="s">
        <v>14</v>
      </c>
      <c r="I6264" t="s">
        <v>51</v>
      </c>
      <c r="K6264">
        <v>611</v>
      </c>
      <c r="L6264">
        <v>5</v>
      </c>
      <c r="M6264" t="s">
        <v>8</v>
      </c>
      <c r="N6264" t="s">
        <v>13</v>
      </c>
      <c r="O6264" t="s">
        <v>85</v>
      </c>
      <c r="P6264" t="s">
        <v>85</v>
      </c>
      <c r="S6264" t="s">
        <v>11</v>
      </c>
      <c r="T6264" s="2">
        <v>5</v>
      </c>
      <c r="U6264" s="2">
        <v>5</v>
      </c>
      <c r="V6264" s="2">
        <v>5</v>
      </c>
      <c r="W6264" s="2">
        <v>6</v>
      </c>
      <c r="X6264" s="2">
        <v>5</v>
      </c>
      <c r="Y6264" s="2">
        <v>0</v>
      </c>
      <c r="Z6264" s="2">
        <v>11</v>
      </c>
      <c r="AA6264" s="2">
        <v>3</v>
      </c>
      <c r="AB6264" s="2">
        <v>8</v>
      </c>
      <c r="AC6264" s="2">
        <v>5</v>
      </c>
      <c r="AD6264" s="2">
        <v>6</v>
      </c>
      <c r="AE6264" s="2">
        <v>3</v>
      </c>
      <c r="AF6264" s="2">
        <v>5</v>
      </c>
      <c r="AG6264" s="2">
        <v>5</v>
      </c>
      <c r="AH6264" s="2">
        <v>5</v>
      </c>
      <c r="AI6264" s="2">
        <v>2</v>
      </c>
      <c r="AJ6264" s="2">
        <v>2</v>
      </c>
      <c r="AK6264" s="2">
        <v>0</v>
      </c>
      <c r="AL6264" s="2">
        <v>2</v>
      </c>
      <c r="AM6264" s="2">
        <v>2</v>
      </c>
      <c r="AN6264" s="2">
        <v>2</v>
      </c>
      <c r="AO6264" s="2">
        <v>2</v>
      </c>
      <c r="AP6264" s="2">
        <v>2</v>
      </c>
      <c r="AQ6264" s="2">
        <v>2</v>
      </c>
      <c r="AR6264" s="3">
        <v>5.76</v>
      </c>
      <c r="AS6264" s="3">
        <v>5.73</v>
      </c>
      <c r="AT6264" s="3">
        <v>5.54</v>
      </c>
      <c r="AU6264" s="3">
        <v>5.54</v>
      </c>
      <c r="AV6264" s="3">
        <v>5.54</v>
      </c>
      <c r="AW6264" s="3">
        <v>0</v>
      </c>
      <c r="AX6264" s="3">
        <v>5.54</v>
      </c>
      <c r="AY6264" s="3">
        <v>5.54</v>
      </c>
      <c r="AZ6264" s="3">
        <v>5.54</v>
      </c>
      <c r="BA6264" s="3">
        <v>5.54</v>
      </c>
      <c r="BB6264" s="3">
        <v>5.54</v>
      </c>
      <c r="BC6264" s="3">
        <v>5.54</v>
      </c>
      <c r="BD6264" s="2">
        <v>29</v>
      </c>
      <c r="BE6264" s="2">
        <v>29</v>
      </c>
      <c r="BF6264" s="2">
        <v>28</v>
      </c>
      <c r="BG6264" s="2">
        <v>33</v>
      </c>
      <c r="BH6264" s="2">
        <v>28</v>
      </c>
      <c r="BI6264" s="2">
        <v>0</v>
      </c>
      <c r="BJ6264" s="2">
        <v>61</v>
      </c>
      <c r="BK6264" s="2">
        <v>17</v>
      </c>
      <c r="BL6264" s="2">
        <v>44</v>
      </c>
      <c r="BM6264" s="2">
        <v>28</v>
      </c>
      <c r="BN6264" s="2">
        <v>33</v>
      </c>
      <c r="BO6264" s="2">
        <v>17</v>
      </c>
      <c r="BP6264" s="2">
        <v>29</v>
      </c>
      <c r="BQ6264" s="2">
        <v>29</v>
      </c>
      <c r="BR6264" s="2">
        <v>28</v>
      </c>
      <c r="BS6264" s="2">
        <v>11</v>
      </c>
      <c r="BT6264" s="2">
        <v>11</v>
      </c>
      <c r="BU6264" s="2">
        <v>0</v>
      </c>
      <c r="BV6264" s="2">
        <v>11</v>
      </c>
      <c r="BW6264" s="2">
        <v>11</v>
      </c>
      <c r="BX6264" s="2">
        <v>11</v>
      </c>
      <c r="BY6264" s="2">
        <v>11</v>
      </c>
      <c r="BZ6264" s="2">
        <v>11</v>
      </c>
      <c r="CA6264" s="2">
        <v>11</v>
      </c>
      <c r="CB6264" s="2">
        <v>3</v>
      </c>
      <c r="CC6264" s="2">
        <v>3</v>
      </c>
      <c r="CD6264" s="2">
        <v>3</v>
      </c>
      <c r="CE6264" s="2">
        <v>1</v>
      </c>
      <c r="CF6264" s="2">
        <v>1</v>
      </c>
      <c r="CG6264" s="2">
        <v>0</v>
      </c>
      <c r="CH6264" s="2">
        <v>1</v>
      </c>
      <c r="CI6264" s="2">
        <v>0.98</v>
      </c>
      <c r="CJ6264" s="2">
        <v>1</v>
      </c>
      <c r="CK6264" s="2">
        <v>1</v>
      </c>
      <c r="CL6264" s="2">
        <v>1</v>
      </c>
      <c r="CM6264" s="2">
        <v>1</v>
      </c>
      <c r="CN6264" s="2">
        <v>62</v>
      </c>
      <c r="CO6264" s="2">
        <v>31</v>
      </c>
      <c r="CP6264" s="2">
        <v>347</v>
      </c>
      <c r="CQ6264" s="2">
        <v>174</v>
      </c>
      <c r="CR6264" s="2">
        <v>16.98</v>
      </c>
      <c r="CS6264" s="1">
        <v>2009</v>
      </c>
    </row>
    <row r="6265" spans="1:97" x14ac:dyDescent="0.2">
      <c r="A6265">
        <v>50240</v>
      </c>
      <c r="B6265" t="s">
        <v>7</v>
      </c>
      <c r="D6265" t="s">
        <v>3591</v>
      </c>
      <c r="E6265" t="s">
        <v>3591</v>
      </c>
      <c r="F6265">
        <v>15526</v>
      </c>
      <c r="G6265" t="s">
        <v>169</v>
      </c>
      <c r="H6265" t="s">
        <v>14</v>
      </c>
      <c r="I6265" t="s">
        <v>51</v>
      </c>
      <c r="K6265">
        <v>611</v>
      </c>
      <c r="L6265">
        <v>5</v>
      </c>
      <c r="M6265" t="s">
        <v>8</v>
      </c>
      <c r="N6265" t="s">
        <v>41</v>
      </c>
      <c r="O6265" t="s">
        <v>435</v>
      </c>
      <c r="P6265" t="s">
        <v>434</v>
      </c>
      <c r="S6265" t="s">
        <v>112</v>
      </c>
      <c r="T6265" s="2">
        <v>26730</v>
      </c>
      <c r="U6265" s="2">
        <v>22530</v>
      </c>
      <c r="V6265" s="2">
        <v>18336</v>
      </c>
      <c r="W6265" s="2">
        <v>12895</v>
      </c>
      <c r="X6265" s="2">
        <v>14457</v>
      </c>
      <c r="Y6265" s="2">
        <v>25370</v>
      </c>
      <c r="Z6265" s="2">
        <v>23822</v>
      </c>
      <c r="AA6265" s="2">
        <v>25437</v>
      </c>
      <c r="AB6265" s="2">
        <v>19123</v>
      </c>
      <c r="AC6265" s="2">
        <v>8996</v>
      </c>
      <c r="AD6265" s="2">
        <v>17308</v>
      </c>
      <c r="AE6265" s="2">
        <v>19710</v>
      </c>
      <c r="AF6265" s="2">
        <v>3432</v>
      </c>
      <c r="AG6265" s="2">
        <v>2879</v>
      </c>
      <c r="AH6265" s="2">
        <v>2221</v>
      </c>
      <c r="AI6265" s="2">
        <v>1136</v>
      </c>
      <c r="AJ6265" s="2">
        <v>1847</v>
      </c>
      <c r="AK6265" s="2">
        <v>3550</v>
      </c>
      <c r="AL6265" s="2">
        <v>3249</v>
      </c>
      <c r="AM6265" s="2">
        <v>3682</v>
      </c>
      <c r="AN6265" s="2">
        <v>3161</v>
      </c>
      <c r="AO6265" s="2">
        <v>1007</v>
      </c>
      <c r="AP6265" s="2">
        <v>1871</v>
      </c>
      <c r="AQ6265" s="2">
        <v>3362</v>
      </c>
      <c r="AR6265" s="3">
        <v>22.5</v>
      </c>
      <c r="AS6265" s="3">
        <v>22.3</v>
      </c>
      <c r="AT6265" s="3">
        <v>22.1</v>
      </c>
      <c r="AU6265" s="3">
        <v>21.8</v>
      </c>
      <c r="AV6265" s="3">
        <v>21.9</v>
      </c>
      <c r="AW6265" s="3">
        <v>22.1</v>
      </c>
      <c r="AX6265" s="3">
        <v>22.1</v>
      </c>
      <c r="AY6265" s="3">
        <v>22.3</v>
      </c>
      <c r="AZ6265" s="3">
        <v>22.446000000000002</v>
      </c>
      <c r="BA6265" s="3">
        <v>22.278000000000002</v>
      </c>
      <c r="BB6265" s="3">
        <v>22</v>
      </c>
      <c r="BC6265" s="3">
        <v>21.8</v>
      </c>
      <c r="BD6265" s="2">
        <v>601425</v>
      </c>
      <c r="BE6265" s="2">
        <v>502419</v>
      </c>
      <c r="BF6265" s="2">
        <v>405226</v>
      </c>
      <c r="BG6265" s="2">
        <v>281111</v>
      </c>
      <c r="BH6265" s="2">
        <v>316608</v>
      </c>
      <c r="BI6265" s="2">
        <v>560677</v>
      </c>
      <c r="BJ6265" s="2">
        <v>526466</v>
      </c>
      <c r="BK6265" s="2">
        <v>567245</v>
      </c>
      <c r="BL6265" s="2">
        <v>429235</v>
      </c>
      <c r="BM6265" s="2">
        <v>200413</v>
      </c>
      <c r="BN6265" s="2">
        <v>380776</v>
      </c>
      <c r="BO6265" s="2">
        <v>429678</v>
      </c>
      <c r="BP6265" s="2">
        <v>77218</v>
      </c>
      <c r="BQ6265" s="2">
        <v>64201</v>
      </c>
      <c r="BR6265" s="2">
        <v>49075</v>
      </c>
      <c r="BS6265" s="2">
        <v>24762</v>
      </c>
      <c r="BT6265" s="2">
        <v>40458</v>
      </c>
      <c r="BU6265" s="2">
        <v>78445</v>
      </c>
      <c r="BV6265" s="2">
        <v>71793</v>
      </c>
      <c r="BW6265" s="2">
        <v>82114</v>
      </c>
      <c r="BX6265" s="2">
        <v>70961</v>
      </c>
      <c r="BY6265" s="2">
        <v>22444</v>
      </c>
      <c r="BZ6265" s="2">
        <v>41161</v>
      </c>
      <c r="CA6265" s="2">
        <v>73300</v>
      </c>
      <c r="CB6265" s="2">
        <v>10001.85</v>
      </c>
      <c r="CC6265" s="2">
        <v>8312</v>
      </c>
      <c r="CD6265" s="2">
        <v>5765</v>
      </c>
      <c r="CE6265" s="2">
        <v>1614</v>
      </c>
      <c r="CF6265" s="2">
        <v>2937.163</v>
      </c>
      <c r="CG6265" s="2">
        <v>6282.9549999999999</v>
      </c>
      <c r="CH6265" s="2">
        <v>7234</v>
      </c>
      <c r="CI6265" s="2">
        <v>13279.284</v>
      </c>
      <c r="CJ6265" s="2">
        <v>7321.9940000000006</v>
      </c>
      <c r="CK6265" s="2">
        <v>1192.357</v>
      </c>
      <c r="CL6265" s="2">
        <v>4580</v>
      </c>
      <c r="CM6265" s="2">
        <v>9448.7579999999998</v>
      </c>
      <c r="CN6265" s="2">
        <v>234714</v>
      </c>
      <c r="CO6265" s="2">
        <v>31397</v>
      </c>
      <c r="CP6265" s="2">
        <v>5201279</v>
      </c>
      <c r="CQ6265" s="2">
        <v>695932</v>
      </c>
      <c r="CR6265" s="2">
        <v>77969.361000000004</v>
      </c>
      <c r="CS6265" s="1">
        <v>2009</v>
      </c>
    </row>
    <row r="6266" spans="1:97" x14ac:dyDescent="0.2">
      <c r="A6266">
        <v>50240</v>
      </c>
      <c r="B6266" t="s">
        <v>7</v>
      </c>
      <c r="D6266" t="s">
        <v>3591</v>
      </c>
      <c r="E6266" t="s">
        <v>3591</v>
      </c>
      <c r="F6266">
        <v>15526</v>
      </c>
      <c r="G6266" t="s">
        <v>169</v>
      </c>
      <c r="H6266" t="s">
        <v>14</v>
      </c>
      <c r="I6266" t="s">
        <v>51</v>
      </c>
      <c r="K6266">
        <v>611</v>
      </c>
      <c r="L6266">
        <v>5</v>
      </c>
      <c r="M6266" t="s">
        <v>8</v>
      </c>
      <c r="N6266" t="s">
        <v>41</v>
      </c>
      <c r="O6266" t="s">
        <v>85</v>
      </c>
      <c r="P6266" t="s">
        <v>85</v>
      </c>
      <c r="S6266" t="s">
        <v>11</v>
      </c>
      <c r="T6266" s="2">
        <v>0</v>
      </c>
      <c r="U6266" s="2">
        <v>0</v>
      </c>
      <c r="V6266" s="2">
        <v>0</v>
      </c>
      <c r="W6266" s="2">
        <v>0</v>
      </c>
      <c r="X6266" s="2">
        <v>0</v>
      </c>
      <c r="Y6266" s="2">
        <v>0</v>
      </c>
      <c r="Z6266" s="2">
        <v>0</v>
      </c>
      <c r="AA6266" s="2">
        <v>0</v>
      </c>
      <c r="AB6266" s="2">
        <v>0</v>
      </c>
      <c r="AC6266" s="2">
        <v>0</v>
      </c>
      <c r="AD6266" s="2">
        <v>0</v>
      </c>
      <c r="AE6266" s="2">
        <v>0</v>
      </c>
      <c r="AF6266" s="2">
        <v>0</v>
      </c>
      <c r="AG6266" s="2">
        <v>0</v>
      </c>
      <c r="AH6266" s="2">
        <v>0</v>
      </c>
      <c r="AI6266" s="2">
        <v>0</v>
      </c>
      <c r="AJ6266" s="2">
        <v>0</v>
      </c>
      <c r="AK6266" s="2">
        <v>0</v>
      </c>
      <c r="AL6266" s="2">
        <v>0</v>
      </c>
      <c r="AM6266" s="2">
        <v>0</v>
      </c>
      <c r="AN6266" s="2">
        <v>0</v>
      </c>
      <c r="AO6266" s="2">
        <v>0</v>
      </c>
      <c r="AP6266" s="2">
        <v>0</v>
      </c>
      <c r="AQ6266" s="2">
        <v>0</v>
      </c>
      <c r="AR6266" s="3">
        <v>0</v>
      </c>
      <c r="AS6266" s="3">
        <v>0</v>
      </c>
      <c r="AT6266" s="3">
        <v>0</v>
      </c>
      <c r="AU6266" s="3">
        <v>0</v>
      </c>
      <c r="AV6266" s="3">
        <v>0</v>
      </c>
      <c r="AW6266" s="3">
        <v>0</v>
      </c>
      <c r="AX6266" s="3">
        <v>0</v>
      </c>
      <c r="AY6266" s="3">
        <v>0</v>
      </c>
      <c r="AZ6266" s="3">
        <v>0</v>
      </c>
      <c r="BA6266" s="3">
        <v>0</v>
      </c>
      <c r="BB6266" s="3">
        <v>0</v>
      </c>
      <c r="BC6266" s="3">
        <v>0</v>
      </c>
      <c r="BD6266" s="2">
        <v>0</v>
      </c>
      <c r="BE6266" s="2">
        <v>0</v>
      </c>
      <c r="BF6266" s="2">
        <v>0</v>
      </c>
      <c r="BG6266" s="2">
        <v>0</v>
      </c>
      <c r="BH6266" s="2">
        <v>0</v>
      </c>
      <c r="BI6266" s="2">
        <v>0</v>
      </c>
      <c r="BJ6266" s="2">
        <v>0</v>
      </c>
      <c r="BK6266" s="2">
        <v>0</v>
      </c>
      <c r="BL6266" s="2">
        <v>0</v>
      </c>
      <c r="BM6266" s="2">
        <v>0</v>
      </c>
      <c r="BN6266" s="2">
        <v>0</v>
      </c>
      <c r="BO6266" s="2">
        <v>0</v>
      </c>
      <c r="BP6266" s="2">
        <v>0</v>
      </c>
      <c r="BQ6266" s="2">
        <v>0</v>
      </c>
      <c r="BR6266" s="2">
        <v>0</v>
      </c>
      <c r="BS6266" s="2">
        <v>0</v>
      </c>
      <c r="BT6266" s="2">
        <v>0</v>
      </c>
      <c r="BU6266" s="2">
        <v>0</v>
      </c>
      <c r="BV6266" s="2">
        <v>0</v>
      </c>
      <c r="BW6266" s="2">
        <v>0</v>
      </c>
      <c r="BX6266" s="2">
        <v>0</v>
      </c>
      <c r="BY6266" s="2">
        <v>0</v>
      </c>
      <c r="BZ6266" s="2">
        <v>0</v>
      </c>
      <c r="CA6266" s="2">
        <v>0</v>
      </c>
      <c r="CB6266" s="2">
        <v>0</v>
      </c>
      <c r="CC6266" s="2">
        <v>0</v>
      </c>
      <c r="CD6266" s="2">
        <v>0</v>
      </c>
      <c r="CE6266" s="2">
        <v>0</v>
      </c>
      <c r="CF6266" s="2">
        <v>0</v>
      </c>
      <c r="CG6266" s="2">
        <v>0</v>
      </c>
      <c r="CH6266" s="2">
        <v>0</v>
      </c>
      <c r="CI6266" s="2">
        <v>0</v>
      </c>
      <c r="CJ6266" s="2">
        <v>0</v>
      </c>
      <c r="CK6266" s="2">
        <v>0</v>
      </c>
      <c r="CL6266" s="2">
        <v>0</v>
      </c>
      <c r="CM6266" s="2">
        <v>0</v>
      </c>
      <c r="CN6266" s="2">
        <v>0</v>
      </c>
      <c r="CO6266" s="2">
        <v>0</v>
      </c>
      <c r="CP6266" s="2">
        <v>0</v>
      </c>
      <c r="CQ6266" s="2">
        <v>0</v>
      </c>
      <c r="CR6266" s="2">
        <v>0</v>
      </c>
      <c r="CS6266" s="1">
        <v>2009</v>
      </c>
    </row>
    <row r="6267" spans="1:97" x14ac:dyDescent="0.2">
      <c r="A6267">
        <v>50240</v>
      </c>
      <c r="B6267" t="s">
        <v>7</v>
      </c>
      <c r="D6267" t="s">
        <v>3591</v>
      </c>
      <c r="E6267" t="s">
        <v>3591</v>
      </c>
      <c r="F6267">
        <v>15526</v>
      </c>
      <c r="G6267" t="s">
        <v>169</v>
      </c>
      <c r="H6267" t="s">
        <v>14</v>
      </c>
      <c r="I6267" t="s">
        <v>51</v>
      </c>
      <c r="K6267">
        <v>611</v>
      </c>
      <c r="L6267">
        <v>5</v>
      </c>
      <c r="M6267" t="s">
        <v>8</v>
      </c>
      <c r="N6267" t="s">
        <v>41</v>
      </c>
      <c r="O6267" t="s">
        <v>1</v>
      </c>
      <c r="P6267" t="s">
        <v>1</v>
      </c>
      <c r="S6267" t="s">
        <v>0</v>
      </c>
      <c r="T6267" s="2">
        <v>9</v>
      </c>
      <c r="U6267" s="2">
        <v>0</v>
      </c>
      <c r="V6267" s="2">
        <v>0</v>
      </c>
      <c r="W6267" s="2">
        <v>0</v>
      </c>
      <c r="X6267" s="2">
        <v>2544</v>
      </c>
      <c r="Y6267" s="2">
        <v>4</v>
      </c>
      <c r="Z6267" s="2">
        <v>0</v>
      </c>
      <c r="AA6267" s="2">
        <v>5951</v>
      </c>
      <c r="AB6267" s="2">
        <v>29718</v>
      </c>
      <c r="AC6267" s="2">
        <v>4142</v>
      </c>
      <c r="AD6267" s="2">
        <v>0</v>
      </c>
      <c r="AE6267" s="2">
        <v>10</v>
      </c>
      <c r="AF6267" s="2">
        <v>1</v>
      </c>
      <c r="AG6267" s="2">
        <v>0</v>
      </c>
      <c r="AH6267" s="2">
        <v>0</v>
      </c>
      <c r="AI6267" s="2">
        <v>0</v>
      </c>
      <c r="AJ6267" s="2">
        <v>325</v>
      </c>
      <c r="AK6267" s="2">
        <v>1</v>
      </c>
      <c r="AL6267" s="2">
        <v>0</v>
      </c>
      <c r="AM6267" s="2">
        <v>861</v>
      </c>
      <c r="AN6267" s="2">
        <v>4913</v>
      </c>
      <c r="AO6267" s="2">
        <v>464</v>
      </c>
      <c r="AP6267" s="2">
        <v>0</v>
      </c>
      <c r="AQ6267" s="2">
        <v>2</v>
      </c>
      <c r="AR6267" s="3">
        <v>1</v>
      </c>
      <c r="AS6267" s="3">
        <v>0</v>
      </c>
      <c r="AT6267" s="3">
        <v>0</v>
      </c>
      <c r="AU6267" s="3">
        <v>0</v>
      </c>
      <c r="AV6267" s="3">
        <v>1.01</v>
      </c>
      <c r="AW6267" s="3">
        <v>1.01</v>
      </c>
      <c r="AX6267" s="3">
        <v>0</v>
      </c>
      <c r="AY6267" s="3">
        <v>1.01</v>
      </c>
      <c r="AZ6267" s="3">
        <v>1.01</v>
      </c>
      <c r="BA6267" s="3">
        <v>1</v>
      </c>
      <c r="BB6267" s="3">
        <v>0</v>
      </c>
      <c r="BC6267" s="3">
        <v>1.1000000000000001</v>
      </c>
      <c r="BD6267" s="2">
        <v>9</v>
      </c>
      <c r="BE6267" s="2">
        <v>0</v>
      </c>
      <c r="BF6267" s="2">
        <v>0</v>
      </c>
      <c r="BG6267" s="2">
        <v>0</v>
      </c>
      <c r="BH6267" s="2">
        <v>2569</v>
      </c>
      <c r="BI6267" s="2">
        <v>4</v>
      </c>
      <c r="BJ6267" s="2">
        <v>0</v>
      </c>
      <c r="BK6267" s="2">
        <v>6011</v>
      </c>
      <c r="BL6267" s="2">
        <v>30015</v>
      </c>
      <c r="BM6267" s="2">
        <v>4142</v>
      </c>
      <c r="BN6267" s="2">
        <v>0</v>
      </c>
      <c r="BO6267" s="2">
        <v>11</v>
      </c>
      <c r="BP6267" s="2">
        <v>1</v>
      </c>
      <c r="BQ6267" s="2">
        <v>0</v>
      </c>
      <c r="BR6267" s="2">
        <v>0</v>
      </c>
      <c r="BS6267" s="2">
        <v>0</v>
      </c>
      <c r="BT6267" s="2">
        <v>328</v>
      </c>
      <c r="BU6267" s="2">
        <v>1</v>
      </c>
      <c r="BV6267" s="2">
        <v>0</v>
      </c>
      <c r="BW6267" s="2">
        <v>870</v>
      </c>
      <c r="BX6267" s="2">
        <v>4962</v>
      </c>
      <c r="BY6267" s="2">
        <v>464</v>
      </c>
      <c r="BZ6267" s="2">
        <v>0</v>
      </c>
      <c r="CA6267" s="2">
        <v>2</v>
      </c>
      <c r="CB6267" s="2">
        <v>0.15</v>
      </c>
      <c r="CC6267" s="2">
        <v>0</v>
      </c>
      <c r="CD6267" s="2">
        <v>0</v>
      </c>
      <c r="CE6267" s="2">
        <v>0</v>
      </c>
      <c r="CF6267" s="2">
        <v>23.837</v>
      </c>
      <c r="CG6267" s="2">
        <v>4.4999999999999998E-2</v>
      </c>
      <c r="CH6267" s="2">
        <v>0</v>
      </c>
      <c r="CI6267" s="2">
        <v>140.70699999999999</v>
      </c>
      <c r="CJ6267" s="2">
        <v>512.00599999999997</v>
      </c>
      <c r="CK6267" s="2">
        <v>24.643000000000001</v>
      </c>
      <c r="CL6267" s="2">
        <v>0</v>
      </c>
      <c r="CM6267" s="2">
        <v>0.24200000000000002</v>
      </c>
      <c r="CN6267" s="2">
        <v>42378</v>
      </c>
      <c r="CO6267" s="2">
        <v>6567</v>
      </c>
      <c r="CP6267" s="2">
        <v>42761</v>
      </c>
      <c r="CQ6267" s="2">
        <v>6628</v>
      </c>
      <c r="CR6267" s="2">
        <v>701.63</v>
      </c>
      <c r="CS6267" s="1">
        <v>2009</v>
      </c>
    </row>
    <row r="6268" spans="1:97" x14ac:dyDescent="0.2">
      <c r="A6268">
        <v>50241</v>
      </c>
      <c r="B6268" t="s">
        <v>26</v>
      </c>
      <c r="D6268" t="s">
        <v>3590</v>
      </c>
      <c r="E6268" t="s">
        <v>3589</v>
      </c>
      <c r="F6268">
        <v>27378</v>
      </c>
      <c r="G6268" t="s">
        <v>5</v>
      </c>
      <c r="H6268" t="s">
        <v>4</v>
      </c>
      <c r="I6268" t="s">
        <v>53</v>
      </c>
      <c r="K6268">
        <v>622</v>
      </c>
      <c r="L6268">
        <v>4</v>
      </c>
      <c r="M6268" t="s">
        <v>86</v>
      </c>
      <c r="N6268" t="s">
        <v>13</v>
      </c>
      <c r="O6268" t="s">
        <v>85</v>
      </c>
      <c r="P6268" t="s">
        <v>85</v>
      </c>
      <c r="S6268" t="s">
        <v>11</v>
      </c>
      <c r="T6268" s="2">
        <v>20</v>
      </c>
      <c r="U6268" s="2">
        <v>18</v>
      </c>
      <c r="V6268" s="2">
        <v>17</v>
      </c>
      <c r="W6268" s="2">
        <v>15</v>
      </c>
      <c r="X6268" s="2">
        <v>14</v>
      </c>
      <c r="Y6268" s="2">
        <v>6</v>
      </c>
      <c r="Z6268" s="2">
        <v>3</v>
      </c>
      <c r="AA6268" s="2">
        <v>3</v>
      </c>
      <c r="AB6268" s="2">
        <v>4</v>
      </c>
      <c r="AC6268" s="2">
        <v>6</v>
      </c>
      <c r="AD6268" s="2">
        <v>8</v>
      </c>
      <c r="AE6268" s="2">
        <v>11</v>
      </c>
      <c r="AF6268" s="2">
        <v>20</v>
      </c>
      <c r="AG6268" s="2">
        <v>18</v>
      </c>
      <c r="AH6268" s="2">
        <v>17</v>
      </c>
      <c r="AI6268" s="2">
        <v>15</v>
      </c>
      <c r="AJ6268" s="2">
        <v>14</v>
      </c>
      <c r="AK6268" s="2">
        <v>6</v>
      </c>
      <c r="AL6268" s="2">
        <v>3</v>
      </c>
      <c r="AM6268" s="2">
        <v>3</v>
      </c>
      <c r="AN6268" s="2">
        <v>4</v>
      </c>
      <c r="AO6268" s="2">
        <v>6</v>
      </c>
      <c r="AP6268" s="2">
        <v>8</v>
      </c>
      <c r="AQ6268" s="2">
        <v>11</v>
      </c>
      <c r="AR6268" s="3">
        <v>5.82</v>
      </c>
      <c r="AS6268" s="3">
        <v>5.82</v>
      </c>
      <c r="AT6268" s="3">
        <v>5.82</v>
      </c>
      <c r="AU6268" s="3">
        <v>5.82</v>
      </c>
      <c r="AV6268" s="3">
        <v>5.82</v>
      </c>
      <c r="AW6268" s="3">
        <v>5.82</v>
      </c>
      <c r="AX6268" s="3">
        <v>5.82</v>
      </c>
      <c r="AY6268" s="3">
        <v>5.82</v>
      </c>
      <c r="AZ6268" s="3">
        <v>5.82</v>
      </c>
      <c r="BA6268" s="3">
        <v>5.82</v>
      </c>
      <c r="BB6268" s="3">
        <v>5.82</v>
      </c>
      <c r="BC6268" s="3">
        <v>5.82</v>
      </c>
      <c r="BD6268" s="2">
        <v>116</v>
      </c>
      <c r="BE6268" s="2">
        <v>105</v>
      </c>
      <c r="BF6268" s="2">
        <v>99</v>
      </c>
      <c r="BG6268" s="2">
        <v>87</v>
      </c>
      <c r="BH6268" s="2">
        <v>81</v>
      </c>
      <c r="BI6268" s="2">
        <v>35</v>
      </c>
      <c r="BJ6268" s="2">
        <v>17</v>
      </c>
      <c r="BK6268" s="2">
        <v>17</v>
      </c>
      <c r="BL6268" s="2">
        <v>23</v>
      </c>
      <c r="BM6268" s="2">
        <v>35</v>
      </c>
      <c r="BN6268" s="2">
        <v>47</v>
      </c>
      <c r="BO6268" s="2">
        <v>64</v>
      </c>
      <c r="BP6268" s="2">
        <v>116</v>
      </c>
      <c r="BQ6268" s="2">
        <v>105</v>
      </c>
      <c r="BR6268" s="2">
        <v>99</v>
      </c>
      <c r="BS6268" s="2">
        <v>87</v>
      </c>
      <c r="BT6268" s="2">
        <v>81</v>
      </c>
      <c r="BU6268" s="2">
        <v>35</v>
      </c>
      <c r="BV6268" s="2">
        <v>17</v>
      </c>
      <c r="BW6268" s="2">
        <v>17</v>
      </c>
      <c r="BX6268" s="2">
        <v>23</v>
      </c>
      <c r="BY6268" s="2">
        <v>35</v>
      </c>
      <c r="BZ6268" s="2">
        <v>47</v>
      </c>
      <c r="CA6268" s="2">
        <v>64</v>
      </c>
      <c r="CB6268" s="2">
        <v>8.5289999999999999</v>
      </c>
      <c r="CC6268" s="2">
        <v>7.4170000000000007</v>
      </c>
      <c r="CD6268" s="2">
        <v>7.0190000000000001</v>
      </c>
      <c r="CE6268" s="2">
        <v>6.1530000000000005</v>
      </c>
      <c r="CF6268" s="2">
        <v>6.0040000000000004</v>
      </c>
      <c r="CG6268" s="2">
        <v>2.6870000000000003</v>
      </c>
      <c r="CH6268" s="2">
        <v>1.153</v>
      </c>
      <c r="CI6268" s="2">
        <v>1.2250000000000001</v>
      </c>
      <c r="CJ6268" s="2">
        <v>1.64</v>
      </c>
      <c r="CK6268" s="2">
        <v>2.3010000000000002</v>
      </c>
      <c r="CL6268" s="2">
        <v>3.4240000000000004</v>
      </c>
      <c r="CM6268" s="2">
        <v>4.508</v>
      </c>
      <c r="CN6268" s="2">
        <v>125</v>
      </c>
      <c r="CO6268" s="2">
        <v>125</v>
      </c>
      <c r="CP6268" s="2">
        <v>726</v>
      </c>
      <c r="CQ6268" s="2">
        <v>726</v>
      </c>
      <c r="CR6268" s="2">
        <v>52.06</v>
      </c>
      <c r="CS6268" s="1">
        <v>2009</v>
      </c>
    </row>
    <row r="6269" spans="1:97" x14ac:dyDescent="0.2">
      <c r="A6269">
        <v>50241</v>
      </c>
      <c r="B6269" t="s">
        <v>26</v>
      </c>
      <c r="D6269" t="s">
        <v>3590</v>
      </c>
      <c r="E6269" t="s">
        <v>3589</v>
      </c>
      <c r="F6269">
        <v>27378</v>
      </c>
      <c r="G6269" t="s">
        <v>5</v>
      </c>
      <c r="H6269" t="s">
        <v>4</v>
      </c>
      <c r="I6269" t="s">
        <v>53</v>
      </c>
      <c r="K6269">
        <v>622</v>
      </c>
      <c r="L6269">
        <v>4</v>
      </c>
      <c r="M6269" t="s">
        <v>86</v>
      </c>
      <c r="N6269" t="s">
        <v>13</v>
      </c>
      <c r="O6269" t="s">
        <v>1</v>
      </c>
      <c r="P6269" t="s">
        <v>1</v>
      </c>
      <c r="S6269" t="s">
        <v>0</v>
      </c>
      <c r="T6269" s="2">
        <v>30</v>
      </c>
      <c r="U6269" s="2">
        <v>26</v>
      </c>
      <c r="V6269" s="2">
        <v>33</v>
      </c>
      <c r="W6269" s="2">
        <v>29</v>
      </c>
      <c r="X6269" s="2">
        <v>39</v>
      </c>
      <c r="Y6269" s="2">
        <v>52</v>
      </c>
      <c r="Z6269" s="2">
        <v>58</v>
      </c>
      <c r="AA6269" s="2">
        <v>58</v>
      </c>
      <c r="AB6269" s="2">
        <v>43</v>
      </c>
      <c r="AC6269" s="2">
        <v>35</v>
      </c>
      <c r="AD6269" s="2">
        <v>27</v>
      </c>
      <c r="AE6269" s="2">
        <v>35</v>
      </c>
      <c r="AF6269" s="2">
        <v>30</v>
      </c>
      <c r="AG6269" s="2">
        <v>26</v>
      </c>
      <c r="AH6269" s="2">
        <v>33</v>
      </c>
      <c r="AI6269" s="2">
        <v>29</v>
      </c>
      <c r="AJ6269" s="2">
        <v>39</v>
      </c>
      <c r="AK6269" s="2">
        <v>52</v>
      </c>
      <c r="AL6269" s="2">
        <v>58</v>
      </c>
      <c r="AM6269" s="2">
        <v>58</v>
      </c>
      <c r="AN6269" s="2">
        <v>43</v>
      </c>
      <c r="AO6269" s="2">
        <v>35</v>
      </c>
      <c r="AP6269" s="2">
        <v>27</v>
      </c>
      <c r="AQ6269" s="2">
        <v>35</v>
      </c>
      <c r="AR6269" s="3">
        <v>1.05</v>
      </c>
      <c r="AS6269" s="3">
        <v>1.05</v>
      </c>
      <c r="AT6269" s="3">
        <v>1.05</v>
      </c>
      <c r="AU6269" s="3">
        <v>1.05</v>
      </c>
      <c r="AV6269" s="3">
        <v>1.05</v>
      </c>
      <c r="AW6269" s="3">
        <v>1.05</v>
      </c>
      <c r="AX6269" s="3">
        <v>1.05</v>
      </c>
      <c r="AY6269" s="3">
        <v>1.05</v>
      </c>
      <c r="AZ6269" s="3">
        <v>1.05</v>
      </c>
      <c r="BA6269" s="3">
        <v>1.05</v>
      </c>
      <c r="BB6269" s="3">
        <v>1.05</v>
      </c>
      <c r="BC6269" s="3">
        <v>1.05</v>
      </c>
      <c r="BD6269" s="2">
        <v>32</v>
      </c>
      <c r="BE6269" s="2">
        <v>27</v>
      </c>
      <c r="BF6269" s="2">
        <v>35</v>
      </c>
      <c r="BG6269" s="2">
        <v>30</v>
      </c>
      <c r="BH6269" s="2">
        <v>41</v>
      </c>
      <c r="BI6269" s="2">
        <v>55</v>
      </c>
      <c r="BJ6269" s="2">
        <v>61</v>
      </c>
      <c r="BK6269" s="2">
        <v>61</v>
      </c>
      <c r="BL6269" s="2">
        <v>45</v>
      </c>
      <c r="BM6269" s="2">
        <v>37</v>
      </c>
      <c r="BN6269" s="2">
        <v>28</v>
      </c>
      <c r="BO6269" s="2">
        <v>37</v>
      </c>
      <c r="BP6269" s="2">
        <v>32</v>
      </c>
      <c r="BQ6269" s="2">
        <v>27</v>
      </c>
      <c r="BR6269" s="2">
        <v>35</v>
      </c>
      <c r="BS6269" s="2">
        <v>30</v>
      </c>
      <c r="BT6269" s="2">
        <v>41</v>
      </c>
      <c r="BU6269" s="2">
        <v>55</v>
      </c>
      <c r="BV6269" s="2">
        <v>61</v>
      </c>
      <c r="BW6269" s="2">
        <v>61</v>
      </c>
      <c r="BX6269" s="2">
        <v>45</v>
      </c>
      <c r="BY6269" s="2">
        <v>37</v>
      </c>
      <c r="BZ6269" s="2">
        <v>28</v>
      </c>
      <c r="CA6269" s="2">
        <v>37</v>
      </c>
      <c r="CB6269" s="2">
        <v>2.286</v>
      </c>
      <c r="CC6269" s="2">
        <v>1.95</v>
      </c>
      <c r="CD6269" s="2">
        <v>2.5099999999999998</v>
      </c>
      <c r="CE6269" s="2">
        <v>2.1890000000000001</v>
      </c>
      <c r="CF6269" s="2">
        <v>2.93</v>
      </c>
      <c r="CG6269" s="2">
        <v>3.919</v>
      </c>
      <c r="CH6269" s="2">
        <v>4.3230000000000004</v>
      </c>
      <c r="CI6269" s="2">
        <v>4.3370000000000006</v>
      </c>
      <c r="CJ6269" s="2">
        <v>3.2450000000000001</v>
      </c>
      <c r="CK6269" s="2">
        <v>2.6120000000000001</v>
      </c>
      <c r="CL6269" s="2">
        <v>2.0099999999999998</v>
      </c>
      <c r="CM6269" s="2">
        <v>2.629</v>
      </c>
      <c r="CN6269" s="2">
        <v>465</v>
      </c>
      <c r="CO6269" s="2">
        <v>465</v>
      </c>
      <c r="CP6269" s="2">
        <v>489</v>
      </c>
      <c r="CQ6269" s="2">
        <v>489</v>
      </c>
      <c r="CR6269" s="2">
        <v>34.94</v>
      </c>
      <c r="CS6269" s="1">
        <v>2009</v>
      </c>
    </row>
    <row r="6270" spans="1:97" x14ac:dyDescent="0.2">
      <c r="A6270">
        <v>50243</v>
      </c>
      <c r="B6270" t="s">
        <v>7</v>
      </c>
      <c r="D6270" t="s">
        <v>3588</v>
      </c>
      <c r="E6270" t="s">
        <v>3587</v>
      </c>
      <c r="F6270">
        <v>9303</v>
      </c>
      <c r="G6270" t="s">
        <v>107</v>
      </c>
      <c r="H6270" t="s">
        <v>70</v>
      </c>
      <c r="I6270" t="s">
        <v>69</v>
      </c>
      <c r="K6270">
        <v>322122</v>
      </c>
      <c r="L6270">
        <v>7</v>
      </c>
      <c r="M6270" t="s">
        <v>3</v>
      </c>
      <c r="N6270" t="s">
        <v>38</v>
      </c>
      <c r="O6270" t="s">
        <v>1</v>
      </c>
      <c r="P6270" t="s">
        <v>1</v>
      </c>
      <c r="S6270" t="s">
        <v>0</v>
      </c>
      <c r="T6270" s="2">
        <v>0</v>
      </c>
      <c r="U6270" s="2">
        <v>0</v>
      </c>
      <c r="V6270" s="2">
        <v>0</v>
      </c>
      <c r="W6270" s="2">
        <v>0</v>
      </c>
      <c r="X6270" s="2">
        <v>0</v>
      </c>
      <c r="Y6270" s="2">
        <v>0</v>
      </c>
      <c r="Z6270" s="2">
        <v>0</v>
      </c>
      <c r="AA6270" s="2">
        <v>0</v>
      </c>
      <c r="AB6270" s="2">
        <v>0</v>
      </c>
      <c r="AC6270" s="2">
        <v>0</v>
      </c>
      <c r="AD6270" s="2">
        <v>0</v>
      </c>
      <c r="AE6270" s="2">
        <v>0</v>
      </c>
      <c r="AF6270" s="2">
        <v>0</v>
      </c>
      <c r="AG6270" s="2">
        <v>0</v>
      </c>
      <c r="AH6270" s="2">
        <v>0</v>
      </c>
      <c r="AI6270" s="2">
        <v>0</v>
      </c>
      <c r="AJ6270" s="2">
        <v>0</v>
      </c>
      <c r="AK6270" s="2">
        <v>0</v>
      </c>
      <c r="AL6270" s="2">
        <v>0</v>
      </c>
      <c r="AM6270" s="2">
        <v>0</v>
      </c>
      <c r="AN6270" s="2">
        <v>0</v>
      </c>
      <c r="AO6270" s="2">
        <v>0</v>
      </c>
      <c r="AP6270" s="2">
        <v>0</v>
      </c>
      <c r="AQ6270" s="2">
        <v>0</v>
      </c>
      <c r="AR6270" s="3">
        <v>0</v>
      </c>
      <c r="AS6270" s="3">
        <v>0</v>
      </c>
      <c r="AT6270" s="3">
        <v>0</v>
      </c>
      <c r="AU6270" s="3">
        <v>0</v>
      </c>
      <c r="AV6270" s="3">
        <v>0</v>
      </c>
      <c r="AW6270" s="3">
        <v>0</v>
      </c>
      <c r="AX6270" s="3">
        <v>0</v>
      </c>
      <c r="AY6270" s="3">
        <v>0</v>
      </c>
      <c r="AZ6270" s="3">
        <v>0</v>
      </c>
      <c r="BA6270" s="3">
        <v>0</v>
      </c>
      <c r="BB6270" s="3">
        <v>0</v>
      </c>
      <c r="BC6270" s="3">
        <v>0</v>
      </c>
      <c r="BD6270" s="2">
        <v>0</v>
      </c>
      <c r="BE6270" s="2">
        <v>0</v>
      </c>
      <c r="BF6270" s="2">
        <v>0</v>
      </c>
      <c r="BG6270" s="2">
        <v>0</v>
      </c>
      <c r="BH6270" s="2">
        <v>0</v>
      </c>
      <c r="BI6270" s="2">
        <v>0</v>
      </c>
      <c r="BJ6270" s="2">
        <v>0</v>
      </c>
      <c r="BK6270" s="2">
        <v>0</v>
      </c>
      <c r="BL6270" s="2">
        <v>0</v>
      </c>
      <c r="BM6270" s="2">
        <v>0</v>
      </c>
      <c r="BN6270" s="2">
        <v>0</v>
      </c>
      <c r="BO6270" s="2">
        <v>0</v>
      </c>
      <c r="BP6270" s="2">
        <v>0</v>
      </c>
      <c r="BQ6270" s="2">
        <v>0</v>
      </c>
      <c r="BR6270" s="2">
        <v>0</v>
      </c>
      <c r="BS6270" s="2">
        <v>0</v>
      </c>
      <c r="BT6270" s="2">
        <v>0</v>
      </c>
      <c r="BU6270" s="2">
        <v>0</v>
      </c>
      <c r="BV6270" s="2">
        <v>0</v>
      </c>
      <c r="BW6270" s="2">
        <v>0</v>
      </c>
      <c r="BX6270" s="2">
        <v>0</v>
      </c>
      <c r="BY6270" s="2">
        <v>0</v>
      </c>
      <c r="BZ6270" s="2">
        <v>0</v>
      </c>
      <c r="CA6270" s="2">
        <v>0</v>
      </c>
      <c r="CB6270" s="2">
        <v>0</v>
      </c>
      <c r="CC6270" s="2">
        <v>0</v>
      </c>
      <c r="CD6270" s="2">
        <v>0</v>
      </c>
      <c r="CE6270" s="2">
        <v>0</v>
      </c>
      <c r="CF6270" s="2">
        <v>0</v>
      </c>
      <c r="CG6270" s="2">
        <v>0</v>
      </c>
      <c r="CH6270" s="2">
        <v>0</v>
      </c>
      <c r="CI6270" s="2">
        <v>0</v>
      </c>
      <c r="CJ6270" s="2">
        <v>0</v>
      </c>
      <c r="CK6270" s="2">
        <v>0</v>
      </c>
      <c r="CL6270" s="2">
        <v>0</v>
      </c>
      <c r="CM6270" s="2">
        <v>0</v>
      </c>
      <c r="CN6270" s="2">
        <v>0</v>
      </c>
      <c r="CO6270" s="2">
        <v>0</v>
      </c>
      <c r="CP6270" s="2">
        <v>0</v>
      </c>
      <c r="CQ6270" s="2">
        <v>0</v>
      </c>
      <c r="CR6270" s="2">
        <v>0</v>
      </c>
      <c r="CS6270" s="1">
        <v>2009</v>
      </c>
    </row>
    <row r="6271" spans="1:97" x14ac:dyDescent="0.2">
      <c r="A6271">
        <v>50243</v>
      </c>
      <c r="B6271" t="s">
        <v>7</v>
      </c>
      <c r="D6271" t="s">
        <v>3588</v>
      </c>
      <c r="E6271" t="s">
        <v>3587</v>
      </c>
      <c r="F6271">
        <v>9303</v>
      </c>
      <c r="G6271" t="s">
        <v>107</v>
      </c>
      <c r="H6271" t="s">
        <v>70</v>
      </c>
      <c r="I6271" t="s">
        <v>69</v>
      </c>
      <c r="K6271">
        <v>322122</v>
      </c>
      <c r="L6271">
        <v>7</v>
      </c>
      <c r="M6271" t="s">
        <v>3</v>
      </c>
      <c r="N6271" t="s">
        <v>35</v>
      </c>
      <c r="O6271" t="s">
        <v>1</v>
      </c>
      <c r="P6271" t="s">
        <v>1</v>
      </c>
      <c r="S6271" t="s">
        <v>0</v>
      </c>
      <c r="T6271" s="2">
        <v>0</v>
      </c>
      <c r="U6271" s="2">
        <v>0</v>
      </c>
      <c r="V6271" s="2">
        <v>0</v>
      </c>
      <c r="W6271" s="2">
        <v>0</v>
      </c>
      <c r="X6271" s="2">
        <v>0</v>
      </c>
      <c r="Y6271" s="2">
        <v>0</v>
      </c>
      <c r="Z6271" s="2">
        <v>0</v>
      </c>
      <c r="AA6271" s="2">
        <v>0</v>
      </c>
      <c r="AB6271" s="2">
        <v>0</v>
      </c>
      <c r="AC6271" s="2">
        <v>0</v>
      </c>
      <c r="AD6271" s="2">
        <v>0</v>
      </c>
      <c r="AE6271" s="2">
        <v>0</v>
      </c>
      <c r="AF6271" s="2">
        <v>0</v>
      </c>
      <c r="AG6271" s="2">
        <v>0</v>
      </c>
      <c r="AH6271" s="2">
        <v>0</v>
      </c>
      <c r="AI6271" s="2">
        <v>0</v>
      </c>
      <c r="AJ6271" s="2">
        <v>0</v>
      </c>
      <c r="AK6271" s="2">
        <v>0</v>
      </c>
      <c r="AL6271" s="2">
        <v>0</v>
      </c>
      <c r="AM6271" s="2">
        <v>0</v>
      </c>
      <c r="AN6271" s="2">
        <v>0</v>
      </c>
      <c r="AO6271" s="2">
        <v>0</v>
      </c>
      <c r="AP6271" s="2">
        <v>0</v>
      </c>
      <c r="AQ6271" s="2">
        <v>0</v>
      </c>
      <c r="AR6271" s="3">
        <v>0</v>
      </c>
      <c r="AS6271" s="3">
        <v>0</v>
      </c>
      <c r="AT6271" s="3">
        <v>0</v>
      </c>
      <c r="AU6271" s="3">
        <v>0</v>
      </c>
      <c r="AV6271" s="3">
        <v>0</v>
      </c>
      <c r="AW6271" s="3">
        <v>0</v>
      </c>
      <c r="AX6271" s="3">
        <v>0</v>
      </c>
      <c r="AY6271" s="3">
        <v>0</v>
      </c>
      <c r="AZ6271" s="3">
        <v>0</v>
      </c>
      <c r="BA6271" s="3">
        <v>0</v>
      </c>
      <c r="BB6271" s="3">
        <v>0</v>
      </c>
      <c r="BC6271" s="3">
        <v>0</v>
      </c>
      <c r="BD6271" s="2">
        <v>0</v>
      </c>
      <c r="BE6271" s="2">
        <v>0</v>
      </c>
      <c r="BF6271" s="2">
        <v>0</v>
      </c>
      <c r="BG6271" s="2">
        <v>0</v>
      </c>
      <c r="BH6271" s="2">
        <v>0</v>
      </c>
      <c r="BI6271" s="2">
        <v>0</v>
      </c>
      <c r="BJ6271" s="2">
        <v>0</v>
      </c>
      <c r="BK6271" s="2">
        <v>0</v>
      </c>
      <c r="BL6271" s="2">
        <v>0</v>
      </c>
      <c r="BM6271" s="2">
        <v>0</v>
      </c>
      <c r="BN6271" s="2">
        <v>0</v>
      </c>
      <c r="BO6271" s="2">
        <v>0</v>
      </c>
      <c r="BP6271" s="2">
        <v>0</v>
      </c>
      <c r="BQ6271" s="2">
        <v>0</v>
      </c>
      <c r="BR6271" s="2">
        <v>0</v>
      </c>
      <c r="BS6271" s="2">
        <v>0</v>
      </c>
      <c r="BT6271" s="2">
        <v>0</v>
      </c>
      <c r="BU6271" s="2">
        <v>0</v>
      </c>
      <c r="BV6271" s="2">
        <v>0</v>
      </c>
      <c r="BW6271" s="2">
        <v>0</v>
      </c>
      <c r="BX6271" s="2">
        <v>0</v>
      </c>
      <c r="BY6271" s="2">
        <v>0</v>
      </c>
      <c r="BZ6271" s="2">
        <v>0</v>
      </c>
      <c r="CA6271" s="2">
        <v>0</v>
      </c>
      <c r="CB6271" s="2">
        <v>0</v>
      </c>
      <c r="CC6271" s="2">
        <v>0</v>
      </c>
      <c r="CD6271" s="2">
        <v>0</v>
      </c>
      <c r="CE6271" s="2">
        <v>0</v>
      </c>
      <c r="CF6271" s="2">
        <v>0</v>
      </c>
      <c r="CG6271" s="2">
        <v>0</v>
      </c>
      <c r="CH6271" s="2">
        <v>0</v>
      </c>
      <c r="CI6271" s="2">
        <v>0</v>
      </c>
      <c r="CJ6271" s="2">
        <v>0</v>
      </c>
      <c r="CK6271" s="2">
        <v>0</v>
      </c>
      <c r="CL6271" s="2">
        <v>0</v>
      </c>
      <c r="CM6271" s="2">
        <v>0</v>
      </c>
      <c r="CN6271" s="2">
        <v>0</v>
      </c>
      <c r="CO6271" s="2">
        <v>0</v>
      </c>
      <c r="CP6271" s="2">
        <v>0</v>
      </c>
      <c r="CQ6271" s="2">
        <v>0</v>
      </c>
      <c r="CR6271" s="2">
        <v>0</v>
      </c>
      <c r="CS6271" s="1">
        <v>2009</v>
      </c>
    </row>
    <row r="6272" spans="1:97" x14ac:dyDescent="0.2">
      <c r="A6272">
        <v>50243</v>
      </c>
      <c r="B6272" t="s">
        <v>7</v>
      </c>
      <c r="D6272" t="s">
        <v>3588</v>
      </c>
      <c r="E6272" t="s">
        <v>3587</v>
      </c>
      <c r="F6272">
        <v>9303</v>
      </c>
      <c r="G6272" t="s">
        <v>107</v>
      </c>
      <c r="H6272" t="s">
        <v>70</v>
      </c>
      <c r="I6272" t="s">
        <v>69</v>
      </c>
      <c r="K6272">
        <v>322122</v>
      </c>
      <c r="L6272">
        <v>7</v>
      </c>
      <c r="M6272" t="s">
        <v>3</v>
      </c>
      <c r="N6272" t="s">
        <v>2</v>
      </c>
      <c r="O6272" t="s">
        <v>85</v>
      </c>
      <c r="P6272" t="s">
        <v>85</v>
      </c>
      <c r="S6272" t="s">
        <v>11</v>
      </c>
      <c r="T6272" s="2">
        <v>0</v>
      </c>
      <c r="U6272" s="2">
        <v>0</v>
      </c>
      <c r="V6272" s="2">
        <v>0</v>
      </c>
      <c r="W6272" s="2">
        <v>0</v>
      </c>
      <c r="X6272" s="2">
        <v>0</v>
      </c>
      <c r="Y6272" s="2">
        <v>0</v>
      </c>
      <c r="Z6272" s="2">
        <v>0</v>
      </c>
      <c r="AA6272" s="2">
        <v>0</v>
      </c>
      <c r="AB6272" s="2">
        <v>696</v>
      </c>
      <c r="AC6272" s="2">
        <v>1093</v>
      </c>
      <c r="AD6272" s="2">
        <v>0</v>
      </c>
      <c r="AE6272" s="2">
        <v>0</v>
      </c>
      <c r="AF6272" s="2">
        <v>0</v>
      </c>
      <c r="AG6272" s="2">
        <v>0</v>
      </c>
      <c r="AH6272" s="2">
        <v>0</v>
      </c>
      <c r="AI6272" s="2">
        <v>0</v>
      </c>
      <c r="AJ6272" s="2">
        <v>0</v>
      </c>
      <c r="AK6272" s="2">
        <v>0</v>
      </c>
      <c r="AL6272" s="2">
        <v>0</v>
      </c>
      <c r="AM6272" s="2">
        <v>0</v>
      </c>
      <c r="AN6272" s="2">
        <v>658</v>
      </c>
      <c r="AO6272" s="2">
        <v>1046</v>
      </c>
      <c r="AP6272" s="2">
        <v>0</v>
      </c>
      <c r="AQ6272" s="2">
        <v>0</v>
      </c>
      <c r="AR6272" s="3">
        <v>0</v>
      </c>
      <c r="AS6272" s="3">
        <v>0</v>
      </c>
      <c r="AT6272" s="3">
        <v>0</v>
      </c>
      <c r="AU6272" s="3">
        <v>0</v>
      </c>
      <c r="AV6272" s="3">
        <v>0</v>
      </c>
      <c r="AW6272" s="3">
        <v>0</v>
      </c>
      <c r="AX6272" s="3">
        <v>0</v>
      </c>
      <c r="AY6272" s="3">
        <v>0</v>
      </c>
      <c r="AZ6272" s="3">
        <v>5.86</v>
      </c>
      <c r="BA6272" s="3">
        <v>5.76</v>
      </c>
      <c r="BB6272" s="3">
        <v>0</v>
      </c>
      <c r="BC6272" s="3">
        <v>0</v>
      </c>
      <c r="BD6272" s="2">
        <v>0</v>
      </c>
      <c r="BE6272" s="2">
        <v>0</v>
      </c>
      <c r="BF6272" s="2">
        <v>0</v>
      </c>
      <c r="BG6272" s="2">
        <v>0</v>
      </c>
      <c r="BH6272" s="2">
        <v>0</v>
      </c>
      <c r="BI6272" s="2">
        <v>0</v>
      </c>
      <c r="BJ6272" s="2">
        <v>0</v>
      </c>
      <c r="BK6272" s="2">
        <v>0</v>
      </c>
      <c r="BL6272" s="2">
        <v>4079</v>
      </c>
      <c r="BM6272" s="2">
        <v>6296</v>
      </c>
      <c r="BN6272" s="2">
        <v>0</v>
      </c>
      <c r="BO6272" s="2">
        <v>0</v>
      </c>
      <c r="BP6272" s="2">
        <v>0</v>
      </c>
      <c r="BQ6272" s="2">
        <v>0</v>
      </c>
      <c r="BR6272" s="2">
        <v>0</v>
      </c>
      <c r="BS6272" s="2">
        <v>0</v>
      </c>
      <c r="BT6272" s="2">
        <v>0</v>
      </c>
      <c r="BU6272" s="2">
        <v>0</v>
      </c>
      <c r="BV6272" s="2">
        <v>0</v>
      </c>
      <c r="BW6272" s="2">
        <v>0</v>
      </c>
      <c r="BX6272" s="2">
        <v>3856</v>
      </c>
      <c r="BY6272" s="2">
        <v>6025</v>
      </c>
      <c r="BZ6272" s="2">
        <v>0</v>
      </c>
      <c r="CA6272" s="2">
        <v>0</v>
      </c>
      <c r="CB6272" s="2">
        <v>0</v>
      </c>
      <c r="CC6272" s="2">
        <v>0</v>
      </c>
      <c r="CD6272" s="2">
        <v>0</v>
      </c>
      <c r="CE6272" s="2">
        <v>0</v>
      </c>
      <c r="CF6272" s="2">
        <v>0</v>
      </c>
      <c r="CG6272" s="2">
        <v>0</v>
      </c>
      <c r="CH6272" s="2">
        <v>0</v>
      </c>
      <c r="CI6272" s="2">
        <v>0</v>
      </c>
      <c r="CJ6272" s="2">
        <v>387.08</v>
      </c>
      <c r="CK6272" s="2">
        <v>604.71699999999998</v>
      </c>
      <c r="CL6272" s="2">
        <v>0</v>
      </c>
      <c r="CM6272" s="2">
        <v>0</v>
      </c>
      <c r="CN6272" s="2">
        <v>1789</v>
      </c>
      <c r="CO6272" s="2">
        <v>1704</v>
      </c>
      <c r="CP6272" s="2">
        <v>10375</v>
      </c>
      <c r="CQ6272" s="2">
        <v>9881</v>
      </c>
      <c r="CR6272" s="2">
        <v>991.79700000000003</v>
      </c>
      <c r="CS6272" s="1">
        <v>2009</v>
      </c>
    </row>
    <row r="6273" spans="1:97" x14ac:dyDescent="0.2">
      <c r="A6273">
        <v>50243</v>
      </c>
      <c r="B6273" t="s">
        <v>7</v>
      </c>
      <c r="D6273" t="s">
        <v>3588</v>
      </c>
      <c r="E6273" t="s">
        <v>3587</v>
      </c>
      <c r="F6273">
        <v>9303</v>
      </c>
      <c r="G6273" t="s">
        <v>107</v>
      </c>
      <c r="H6273" t="s">
        <v>70</v>
      </c>
      <c r="I6273" t="s">
        <v>69</v>
      </c>
      <c r="K6273">
        <v>322122</v>
      </c>
      <c r="L6273">
        <v>7</v>
      </c>
      <c r="M6273" t="s">
        <v>3</v>
      </c>
      <c r="N6273" t="s">
        <v>2</v>
      </c>
      <c r="O6273" t="s">
        <v>1</v>
      </c>
      <c r="P6273" t="s">
        <v>1</v>
      </c>
      <c r="S6273" t="s">
        <v>0</v>
      </c>
      <c r="T6273" s="2">
        <v>1164632</v>
      </c>
      <c r="U6273" s="2">
        <v>1117714</v>
      </c>
      <c r="V6273" s="2">
        <v>1284032</v>
      </c>
      <c r="W6273" s="2">
        <v>993971</v>
      </c>
      <c r="X6273" s="2">
        <v>885115</v>
      </c>
      <c r="Y6273" s="2">
        <v>1172194</v>
      </c>
      <c r="Z6273" s="2">
        <v>1203508</v>
      </c>
      <c r="AA6273" s="2">
        <v>1218046</v>
      </c>
      <c r="AB6273" s="2">
        <v>1124463</v>
      </c>
      <c r="AC6273" s="2">
        <v>1232462</v>
      </c>
      <c r="AD6273" s="2">
        <v>1241619</v>
      </c>
      <c r="AE6273" s="2">
        <v>1301540</v>
      </c>
      <c r="AF6273" s="2">
        <v>1129643</v>
      </c>
      <c r="AG6273" s="2">
        <v>1082099</v>
      </c>
      <c r="AH6273" s="2">
        <v>1230212</v>
      </c>
      <c r="AI6273" s="2">
        <v>928212</v>
      </c>
      <c r="AJ6273" s="2">
        <v>818877</v>
      </c>
      <c r="AK6273" s="2">
        <v>1110952</v>
      </c>
      <c r="AL6273" s="2">
        <v>1132271</v>
      </c>
      <c r="AM6273" s="2">
        <v>1138876</v>
      </c>
      <c r="AN6273" s="2">
        <v>1063226</v>
      </c>
      <c r="AO6273" s="2">
        <v>1179421</v>
      </c>
      <c r="AP6273" s="2">
        <v>1186872</v>
      </c>
      <c r="AQ6273" s="2">
        <v>1254038</v>
      </c>
      <c r="AR6273" s="3">
        <v>1.0649999999999999</v>
      </c>
      <c r="AS6273" s="3">
        <v>1.0640000000000001</v>
      </c>
      <c r="AT6273" s="3">
        <v>1.0640000000000001</v>
      </c>
      <c r="AU6273" s="3">
        <v>1.0609999999999999</v>
      </c>
      <c r="AV6273" s="3">
        <v>1.08</v>
      </c>
      <c r="AW6273" s="3">
        <v>1.0669999999999999</v>
      </c>
      <c r="AX6273" s="3">
        <v>1.0589999999999999</v>
      </c>
      <c r="AY6273" s="3">
        <v>1.046</v>
      </c>
      <c r="AZ6273" s="3">
        <v>1.0549999999999999</v>
      </c>
      <c r="BA6273" s="3">
        <v>1.05</v>
      </c>
      <c r="BB6273" s="3">
        <v>1.0530000000000002</v>
      </c>
      <c r="BC6273" s="3">
        <v>1.052</v>
      </c>
      <c r="BD6273" s="2">
        <v>1240333</v>
      </c>
      <c r="BE6273" s="2">
        <v>1189248</v>
      </c>
      <c r="BF6273" s="2">
        <v>1366210</v>
      </c>
      <c r="BG6273" s="2">
        <v>1054603</v>
      </c>
      <c r="BH6273" s="2">
        <v>955924</v>
      </c>
      <c r="BI6273" s="2">
        <v>1250731</v>
      </c>
      <c r="BJ6273" s="2">
        <v>1274515</v>
      </c>
      <c r="BK6273" s="2">
        <v>1274076</v>
      </c>
      <c r="BL6273" s="2">
        <v>1186308</v>
      </c>
      <c r="BM6273" s="2">
        <v>1294085</v>
      </c>
      <c r="BN6273" s="2">
        <v>1307425</v>
      </c>
      <c r="BO6273" s="2">
        <v>1369220</v>
      </c>
      <c r="BP6273" s="2">
        <v>1203070</v>
      </c>
      <c r="BQ6273" s="2">
        <v>1151353</v>
      </c>
      <c r="BR6273" s="2">
        <v>1308946</v>
      </c>
      <c r="BS6273" s="2">
        <v>984833</v>
      </c>
      <c r="BT6273" s="2">
        <v>884387</v>
      </c>
      <c r="BU6273" s="2">
        <v>1185386</v>
      </c>
      <c r="BV6273" s="2">
        <v>1199075</v>
      </c>
      <c r="BW6273" s="2">
        <v>1191264</v>
      </c>
      <c r="BX6273" s="2">
        <v>1121703</v>
      </c>
      <c r="BY6273" s="2">
        <v>1238392</v>
      </c>
      <c r="BZ6273" s="2">
        <v>1249776</v>
      </c>
      <c r="CA6273" s="2">
        <v>1319248</v>
      </c>
      <c r="CB6273" s="2">
        <v>120755</v>
      </c>
      <c r="CC6273" s="2">
        <v>115564</v>
      </c>
      <c r="CD6273" s="2">
        <v>131382</v>
      </c>
      <c r="CE6273" s="2">
        <v>98850</v>
      </c>
      <c r="CF6273" s="2">
        <v>88768</v>
      </c>
      <c r="CG6273" s="2">
        <v>118980</v>
      </c>
      <c r="CH6273" s="2">
        <v>120354</v>
      </c>
      <c r="CI6273" s="2">
        <v>119570</v>
      </c>
      <c r="CJ6273" s="2">
        <v>112587.92</v>
      </c>
      <c r="CK6273" s="2">
        <v>124300.283</v>
      </c>
      <c r="CL6273" s="2">
        <v>125443</v>
      </c>
      <c r="CM6273" s="2">
        <v>132416</v>
      </c>
      <c r="CN6273" s="2">
        <v>13939296</v>
      </c>
      <c r="CO6273" s="2">
        <v>13254699</v>
      </c>
      <c r="CP6273" s="2">
        <v>14762678</v>
      </c>
      <c r="CQ6273" s="2">
        <v>14037433</v>
      </c>
      <c r="CR6273" s="2">
        <v>1408970.203</v>
      </c>
      <c r="CS6273" s="1">
        <v>2009</v>
      </c>
    </row>
    <row r="6274" spans="1:97" x14ac:dyDescent="0.2">
      <c r="A6274">
        <v>50243</v>
      </c>
      <c r="B6274" t="s">
        <v>7</v>
      </c>
      <c r="D6274" t="s">
        <v>3588</v>
      </c>
      <c r="E6274" t="s">
        <v>3587</v>
      </c>
      <c r="F6274">
        <v>9303</v>
      </c>
      <c r="G6274" t="s">
        <v>107</v>
      </c>
      <c r="H6274" t="s">
        <v>70</v>
      </c>
      <c r="I6274" t="s">
        <v>69</v>
      </c>
      <c r="K6274">
        <v>322122</v>
      </c>
      <c r="L6274">
        <v>7</v>
      </c>
      <c r="M6274" t="s">
        <v>3</v>
      </c>
      <c r="N6274" t="s">
        <v>41</v>
      </c>
      <c r="O6274" t="s">
        <v>435</v>
      </c>
      <c r="P6274" t="s">
        <v>434</v>
      </c>
      <c r="S6274" t="s">
        <v>112</v>
      </c>
      <c r="T6274" s="2">
        <v>1015</v>
      </c>
      <c r="U6274" s="2">
        <v>132</v>
      </c>
      <c r="V6274" s="2">
        <v>0</v>
      </c>
      <c r="W6274" s="2">
        <v>0</v>
      </c>
      <c r="X6274" s="2">
        <v>0</v>
      </c>
      <c r="Y6274" s="2">
        <v>0</v>
      </c>
      <c r="Z6274" s="2">
        <v>0</v>
      </c>
      <c r="AA6274" s="2">
        <v>0</v>
      </c>
      <c r="AB6274" s="2">
        <v>213</v>
      </c>
      <c r="AC6274" s="2">
        <v>0</v>
      </c>
      <c r="AD6274" s="2">
        <v>0</v>
      </c>
      <c r="AE6274" s="2">
        <v>0</v>
      </c>
      <c r="AF6274" s="2">
        <v>1015</v>
      </c>
      <c r="AG6274" s="2">
        <v>132</v>
      </c>
      <c r="AH6274" s="2">
        <v>0</v>
      </c>
      <c r="AI6274" s="2">
        <v>0</v>
      </c>
      <c r="AJ6274" s="2">
        <v>0</v>
      </c>
      <c r="AK6274" s="2">
        <v>0</v>
      </c>
      <c r="AL6274" s="2">
        <v>0</v>
      </c>
      <c r="AM6274" s="2">
        <v>0</v>
      </c>
      <c r="AN6274" s="2">
        <v>213</v>
      </c>
      <c r="AO6274" s="2">
        <v>0</v>
      </c>
      <c r="AP6274" s="2">
        <v>0</v>
      </c>
      <c r="AQ6274" s="2">
        <v>0</v>
      </c>
      <c r="AR6274" s="3">
        <v>25.6</v>
      </c>
      <c r="AS6274" s="3">
        <v>25.6</v>
      </c>
      <c r="AT6274" s="3">
        <v>0</v>
      </c>
      <c r="AU6274" s="3">
        <v>0</v>
      </c>
      <c r="AV6274" s="3">
        <v>0</v>
      </c>
      <c r="AW6274" s="3">
        <v>0</v>
      </c>
      <c r="AX6274" s="3">
        <v>0</v>
      </c>
      <c r="AY6274" s="3">
        <v>0</v>
      </c>
      <c r="AZ6274" s="3">
        <v>25.6</v>
      </c>
      <c r="BA6274" s="3">
        <v>0</v>
      </c>
      <c r="BB6274" s="3">
        <v>0</v>
      </c>
      <c r="BC6274" s="3">
        <v>0</v>
      </c>
      <c r="BD6274" s="2">
        <v>25984</v>
      </c>
      <c r="BE6274" s="2">
        <v>3379</v>
      </c>
      <c r="BF6274" s="2">
        <v>0</v>
      </c>
      <c r="BG6274" s="2">
        <v>0</v>
      </c>
      <c r="BH6274" s="2">
        <v>0</v>
      </c>
      <c r="BI6274" s="2">
        <v>0</v>
      </c>
      <c r="BJ6274" s="2">
        <v>0</v>
      </c>
      <c r="BK6274" s="2">
        <v>0</v>
      </c>
      <c r="BL6274" s="2">
        <v>5453</v>
      </c>
      <c r="BM6274" s="2">
        <v>0</v>
      </c>
      <c r="BN6274" s="2">
        <v>0</v>
      </c>
      <c r="BO6274" s="2">
        <v>0</v>
      </c>
      <c r="BP6274" s="2">
        <v>25984</v>
      </c>
      <c r="BQ6274" s="2">
        <v>3379</v>
      </c>
      <c r="BR6274" s="2">
        <v>0</v>
      </c>
      <c r="BS6274" s="2">
        <v>0</v>
      </c>
      <c r="BT6274" s="2">
        <v>0</v>
      </c>
      <c r="BU6274" s="2">
        <v>0</v>
      </c>
      <c r="BV6274" s="2">
        <v>0</v>
      </c>
      <c r="BW6274" s="2">
        <v>0</v>
      </c>
      <c r="BX6274" s="2">
        <v>5453</v>
      </c>
      <c r="BY6274" s="2">
        <v>0</v>
      </c>
      <c r="BZ6274" s="2">
        <v>0</v>
      </c>
      <c r="CA6274" s="2">
        <v>0</v>
      </c>
      <c r="CB6274" s="2">
        <v>4648.9830000000002</v>
      </c>
      <c r="CC6274" s="2">
        <v>947.54300000000001</v>
      </c>
      <c r="CD6274" s="2">
        <v>0</v>
      </c>
      <c r="CE6274" s="2">
        <v>0</v>
      </c>
      <c r="CF6274" s="2">
        <v>0</v>
      </c>
      <c r="CG6274" s="2">
        <v>0</v>
      </c>
      <c r="CH6274" s="2">
        <v>0</v>
      </c>
      <c r="CI6274" s="2">
        <v>0</v>
      </c>
      <c r="CJ6274" s="2">
        <v>4846.9050000000007</v>
      </c>
      <c r="CK6274" s="2">
        <v>0</v>
      </c>
      <c r="CL6274" s="2">
        <v>0</v>
      </c>
      <c r="CM6274" s="2">
        <v>0</v>
      </c>
      <c r="CN6274" s="2">
        <v>1360</v>
      </c>
      <c r="CO6274" s="2">
        <v>1360</v>
      </c>
      <c r="CP6274" s="2">
        <v>34816</v>
      </c>
      <c r="CQ6274" s="2">
        <v>34816</v>
      </c>
      <c r="CR6274" s="2">
        <v>10443.431</v>
      </c>
      <c r="CS6274" s="1">
        <v>2009</v>
      </c>
    </row>
    <row r="6275" spans="1:97" x14ac:dyDescent="0.2">
      <c r="A6275">
        <v>50243</v>
      </c>
      <c r="B6275" t="s">
        <v>7</v>
      </c>
      <c r="D6275" t="s">
        <v>3588</v>
      </c>
      <c r="E6275" t="s">
        <v>3587</v>
      </c>
      <c r="F6275">
        <v>9303</v>
      </c>
      <c r="G6275" t="s">
        <v>107</v>
      </c>
      <c r="H6275" t="s">
        <v>70</v>
      </c>
      <c r="I6275" t="s">
        <v>69</v>
      </c>
      <c r="K6275">
        <v>322122</v>
      </c>
      <c r="L6275">
        <v>7</v>
      </c>
      <c r="M6275" t="s">
        <v>3</v>
      </c>
      <c r="N6275" t="s">
        <v>41</v>
      </c>
      <c r="O6275" t="s">
        <v>1</v>
      </c>
      <c r="P6275" t="s">
        <v>1</v>
      </c>
      <c r="S6275" t="s">
        <v>0</v>
      </c>
      <c r="T6275" s="2">
        <v>9266</v>
      </c>
      <c r="U6275" s="2">
        <v>6185</v>
      </c>
      <c r="V6275" s="2">
        <v>2226</v>
      </c>
      <c r="W6275" s="2">
        <v>3598</v>
      </c>
      <c r="X6275" s="2">
        <v>17372</v>
      </c>
      <c r="Y6275" s="2">
        <v>8717</v>
      </c>
      <c r="Z6275" s="2">
        <v>11797</v>
      </c>
      <c r="AA6275" s="2">
        <v>9982</v>
      </c>
      <c r="AB6275" s="2">
        <v>16537</v>
      </c>
      <c r="AC6275" s="2">
        <v>18294</v>
      </c>
      <c r="AD6275" s="2">
        <v>9048</v>
      </c>
      <c r="AE6275" s="2">
        <v>18266</v>
      </c>
      <c r="AF6275" s="2">
        <v>9266</v>
      </c>
      <c r="AG6275" s="2">
        <v>6185</v>
      </c>
      <c r="AH6275" s="2">
        <v>2226</v>
      </c>
      <c r="AI6275" s="2">
        <v>3598</v>
      </c>
      <c r="AJ6275" s="2">
        <v>17372</v>
      </c>
      <c r="AK6275" s="2">
        <v>8717</v>
      </c>
      <c r="AL6275" s="2">
        <v>11797</v>
      </c>
      <c r="AM6275" s="2">
        <v>9982</v>
      </c>
      <c r="AN6275" s="2">
        <v>16537</v>
      </c>
      <c r="AO6275" s="2">
        <v>18294</v>
      </c>
      <c r="AP6275" s="2">
        <v>9048</v>
      </c>
      <c r="AQ6275" s="2">
        <v>18266</v>
      </c>
      <c r="AR6275" s="3">
        <v>1.0649999999999999</v>
      </c>
      <c r="AS6275" s="3">
        <v>1.06</v>
      </c>
      <c r="AT6275" s="3">
        <v>1.0640000000000001</v>
      </c>
      <c r="AU6275" s="3">
        <v>1</v>
      </c>
      <c r="AV6275" s="3">
        <v>1.08</v>
      </c>
      <c r="AW6275" s="3">
        <v>1.0669999999999999</v>
      </c>
      <c r="AX6275" s="3">
        <v>1.0589999999999999</v>
      </c>
      <c r="AY6275" s="3">
        <v>1.046</v>
      </c>
      <c r="AZ6275" s="3">
        <v>1.0549999999999999</v>
      </c>
      <c r="BA6275" s="3">
        <v>1.05</v>
      </c>
      <c r="BB6275" s="3">
        <v>1.0530000000000002</v>
      </c>
      <c r="BC6275" s="3">
        <v>1.0530000000000002</v>
      </c>
      <c r="BD6275" s="2">
        <v>9868</v>
      </c>
      <c r="BE6275" s="2">
        <v>6556</v>
      </c>
      <c r="BF6275" s="2">
        <v>2368</v>
      </c>
      <c r="BG6275" s="2">
        <v>3598</v>
      </c>
      <c r="BH6275" s="2">
        <v>18762</v>
      </c>
      <c r="BI6275" s="2">
        <v>9301</v>
      </c>
      <c r="BJ6275" s="2">
        <v>12493</v>
      </c>
      <c r="BK6275" s="2">
        <v>10441</v>
      </c>
      <c r="BL6275" s="2">
        <v>17447</v>
      </c>
      <c r="BM6275" s="2">
        <v>19209</v>
      </c>
      <c r="BN6275" s="2">
        <v>9528</v>
      </c>
      <c r="BO6275" s="2">
        <v>19234</v>
      </c>
      <c r="BP6275" s="2">
        <v>9868</v>
      </c>
      <c r="BQ6275" s="2">
        <v>6556</v>
      </c>
      <c r="BR6275" s="2">
        <v>2368</v>
      </c>
      <c r="BS6275" s="2">
        <v>3598</v>
      </c>
      <c r="BT6275" s="2">
        <v>18762</v>
      </c>
      <c r="BU6275" s="2">
        <v>9301</v>
      </c>
      <c r="BV6275" s="2">
        <v>12493</v>
      </c>
      <c r="BW6275" s="2">
        <v>10441</v>
      </c>
      <c r="BX6275" s="2">
        <v>17447</v>
      </c>
      <c r="BY6275" s="2">
        <v>19209</v>
      </c>
      <c r="BZ6275" s="2">
        <v>9528</v>
      </c>
      <c r="CA6275" s="2">
        <v>19234</v>
      </c>
      <c r="CB6275" s="2">
        <v>1765.606</v>
      </c>
      <c r="CC6275" s="2">
        <v>1838.3610000000001</v>
      </c>
      <c r="CD6275" s="2">
        <v>1404.7260000000001</v>
      </c>
      <c r="CE6275" s="2">
        <v>1281.2560000000001</v>
      </c>
      <c r="CF6275" s="2">
        <v>17909.601000000002</v>
      </c>
      <c r="CG6275" s="2">
        <v>32698</v>
      </c>
      <c r="CH6275" s="2">
        <v>30839.042000000001</v>
      </c>
      <c r="CI6275" s="2">
        <v>4969.1180000000004</v>
      </c>
      <c r="CJ6275" s="2">
        <v>15507.941000000001</v>
      </c>
      <c r="CK6275" s="2">
        <v>7294.4180000000006</v>
      </c>
      <c r="CL6275" s="2">
        <v>2418.8160000000003</v>
      </c>
      <c r="CM6275" s="2">
        <v>8326.9250000000011</v>
      </c>
      <c r="CN6275" s="2">
        <v>131288</v>
      </c>
      <c r="CO6275" s="2">
        <v>131288</v>
      </c>
      <c r="CP6275" s="2">
        <v>138805</v>
      </c>
      <c r="CQ6275" s="2">
        <v>138805</v>
      </c>
      <c r="CR6275" s="2">
        <v>126253.81</v>
      </c>
      <c r="CS6275" s="1">
        <v>2009</v>
      </c>
    </row>
    <row r="6276" spans="1:97" x14ac:dyDescent="0.2">
      <c r="A6276">
        <v>50243</v>
      </c>
      <c r="B6276" t="s">
        <v>7</v>
      </c>
      <c r="D6276" t="s">
        <v>3588</v>
      </c>
      <c r="E6276" t="s">
        <v>3587</v>
      </c>
      <c r="F6276">
        <v>9303</v>
      </c>
      <c r="G6276" t="s">
        <v>107</v>
      </c>
      <c r="H6276" t="s">
        <v>70</v>
      </c>
      <c r="I6276" t="s">
        <v>69</v>
      </c>
      <c r="K6276">
        <v>322122</v>
      </c>
      <c r="L6276">
        <v>7</v>
      </c>
      <c r="M6276" t="s">
        <v>3</v>
      </c>
      <c r="N6276" t="s">
        <v>41</v>
      </c>
      <c r="O6276" t="s">
        <v>12</v>
      </c>
      <c r="P6276" t="s">
        <v>12</v>
      </c>
      <c r="S6276" t="s">
        <v>11</v>
      </c>
      <c r="T6276" s="2">
        <v>4950</v>
      </c>
      <c r="U6276" s="2">
        <v>2115</v>
      </c>
      <c r="V6276" s="2">
        <v>162</v>
      </c>
      <c r="W6276" s="2">
        <v>132</v>
      </c>
      <c r="X6276" s="2">
        <v>556</v>
      </c>
      <c r="Y6276" s="2">
        <v>0</v>
      </c>
      <c r="Z6276" s="2">
        <v>44</v>
      </c>
      <c r="AA6276" s="2">
        <v>29</v>
      </c>
      <c r="AB6276" s="2">
        <v>1176</v>
      </c>
      <c r="AC6276" s="2">
        <v>997</v>
      </c>
      <c r="AD6276" s="2">
        <v>172</v>
      </c>
      <c r="AE6276" s="2">
        <v>107</v>
      </c>
      <c r="AF6276" s="2">
        <v>4950</v>
      </c>
      <c r="AG6276" s="2">
        <v>2115</v>
      </c>
      <c r="AH6276" s="2">
        <v>162</v>
      </c>
      <c r="AI6276" s="2">
        <v>132</v>
      </c>
      <c r="AJ6276" s="2">
        <v>556</v>
      </c>
      <c r="AK6276" s="2">
        <v>0</v>
      </c>
      <c r="AL6276" s="2">
        <v>44</v>
      </c>
      <c r="AM6276" s="2">
        <v>29</v>
      </c>
      <c r="AN6276" s="2">
        <v>1176</v>
      </c>
      <c r="AO6276" s="2">
        <v>997</v>
      </c>
      <c r="AP6276" s="2">
        <v>172</v>
      </c>
      <c r="AQ6276" s="2">
        <v>107</v>
      </c>
      <c r="AR6276" s="3">
        <v>6.38</v>
      </c>
      <c r="AS6276" s="3">
        <v>6.38</v>
      </c>
      <c r="AT6276" s="3">
        <v>6.38</v>
      </c>
      <c r="AU6276" s="3">
        <v>6.38</v>
      </c>
      <c r="AV6276" s="3">
        <v>6.38</v>
      </c>
      <c r="AW6276" s="3">
        <v>0</v>
      </c>
      <c r="AX6276" s="3">
        <v>6.38</v>
      </c>
      <c r="AY6276" s="3">
        <v>6.38</v>
      </c>
      <c r="AZ6276" s="3">
        <v>6.38</v>
      </c>
      <c r="BA6276" s="3">
        <v>6.38</v>
      </c>
      <c r="BB6276" s="3">
        <v>6.38</v>
      </c>
      <c r="BC6276" s="3">
        <v>6.38</v>
      </c>
      <c r="BD6276" s="2">
        <v>31581</v>
      </c>
      <c r="BE6276" s="2">
        <v>13494</v>
      </c>
      <c r="BF6276" s="2">
        <v>1034</v>
      </c>
      <c r="BG6276" s="2">
        <v>842</v>
      </c>
      <c r="BH6276" s="2">
        <v>3547</v>
      </c>
      <c r="BI6276" s="2">
        <v>0</v>
      </c>
      <c r="BJ6276" s="2">
        <v>281</v>
      </c>
      <c r="BK6276" s="2">
        <v>185</v>
      </c>
      <c r="BL6276" s="2">
        <v>7503</v>
      </c>
      <c r="BM6276" s="2">
        <v>6361</v>
      </c>
      <c r="BN6276" s="2">
        <v>1097</v>
      </c>
      <c r="BO6276" s="2">
        <v>683</v>
      </c>
      <c r="BP6276" s="2">
        <v>31581</v>
      </c>
      <c r="BQ6276" s="2">
        <v>13494</v>
      </c>
      <c r="BR6276" s="2">
        <v>1034</v>
      </c>
      <c r="BS6276" s="2">
        <v>842</v>
      </c>
      <c r="BT6276" s="2">
        <v>3547</v>
      </c>
      <c r="BU6276" s="2">
        <v>0</v>
      </c>
      <c r="BV6276" s="2">
        <v>281</v>
      </c>
      <c r="BW6276" s="2">
        <v>185</v>
      </c>
      <c r="BX6276" s="2">
        <v>7503</v>
      </c>
      <c r="BY6276" s="2">
        <v>6361</v>
      </c>
      <c r="BZ6276" s="2">
        <v>1097</v>
      </c>
      <c r="CA6276" s="2">
        <v>683</v>
      </c>
      <c r="CB6276" s="2">
        <v>5650.3820000000005</v>
      </c>
      <c r="CC6276" s="2">
        <v>3783.6970000000001</v>
      </c>
      <c r="CD6276" s="2">
        <v>613</v>
      </c>
      <c r="CE6276" s="2">
        <v>299.89499999999998</v>
      </c>
      <c r="CF6276" s="2">
        <v>3386.1620000000003</v>
      </c>
      <c r="CG6276" s="2">
        <v>0</v>
      </c>
      <c r="CH6276" s="2">
        <v>692.95800000000008</v>
      </c>
      <c r="CI6276" s="2">
        <v>88.054000000000002</v>
      </c>
      <c r="CJ6276" s="2">
        <v>6669.1880000000001</v>
      </c>
      <c r="CK6276" s="2">
        <v>2415.5080000000003</v>
      </c>
      <c r="CL6276" s="2">
        <v>278.59300000000002</v>
      </c>
      <c r="CM6276" s="2">
        <v>295.541</v>
      </c>
      <c r="CN6276" s="2">
        <v>10440</v>
      </c>
      <c r="CO6276" s="2">
        <v>10440</v>
      </c>
      <c r="CP6276" s="2">
        <v>66608</v>
      </c>
      <c r="CQ6276" s="2">
        <v>66608</v>
      </c>
      <c r="CR6276" s="2">
        <v>24172.977999999999</v>
      </c>
      <c r="CS6276" s="1">
        <v>2009</v>
      </c>
    </row>
    <row r="6277" spans="1:97" x14ac:dyDescent="0.2">
      <c r="A6277">
        <v>50243</v>
      </c>
      <c r="B6277" t="s">
        <v>7</v>
      </c>
      <c r="D6277" t="s">
        <v>3588</v>
      </c>
      <c r="E6277" t="s">
        <v>3587</v>
      </c>
      <c r="F6277">
        <v>9303</v>
      </c>
      <c r="G6277" t="s">
        <v>107</v>
      </c>
      <c r="H6277" t="s">
        <v>70</v>
      </c>
      <c r="I6277" t="s">
        <v>69</v>
      </c>
      <c r="K6277">
        <v>322122</v>
      </c>
      <c r="L6277">
        <v>7</v>
      </c>
      <c r="M6277" t="s">
        <v>3</v>
      </c>
      <c r="N6277" t="s">
        <v>41</v>
      </c>
      <c r="O6277" t="s">
        <v>1697</v>
      </c>
      <c r="P6277" t="s">
        <v>17</v>
      </c>
      <c r="S6277" t="s">
        <v>112</v>
      </c>
      <c r="T6277" s="2">
        <v>754</v>
      </c>
      <c r="U6277" s="2">
        <v>528</v>
      </c>
      <c r="V6277" s="2">
        <v>374</v>
      </c>
      <c r="W6277" s="2">
        <v>507</v>
      </c>
      <c r="X6277" s="2">
        <v>0</v>
      </c>
      <c r="Y6277" s="2">
        <v>0</v>
      </c>
      <c r="Z6277" s="2">
        <v>0</v>
      </c>
      <c r="AA6277" s="2">
        <v>400</v>
      </c>
      <c r="AB6277" s="2">
        <v>95</v>
      </c>
      <c r="AC6277" s="2">
        <v>147</v>
      </c>
      <c r="AD6277" s="2">
        <v>629</v>
      </c>
      <c r="AE6277" s="2">
        <v>697</v>
      </c>
      <c r="AF6277" s="2">
        <v>754</v>
      </c>
      <c r="AG6277" s="2">
        <v>528</v>
      </c>
      <c r="AH6277" s="2">
        <v>374</v>
      </c>
      <c r="AI6277" s="2">
        <v>507</v>
      </c>
      <c r="AJ6277" s="2">
        <v>0</v>
      </c>
      <c r="AK6277" s="2">
        <v>0</v>
      </c>
      <c r="AL6277" s="2">
        <v>0</v>
      </c>
      <c r="AM6277" s="2">
        <v>400</v>
      </c>
      <c r="AN6277" s="2">
        <v>95</v>
      </c>
      <c r="AO6277" s="2">
        <v>147</v>
      </c>
      <c r="AP6277" s="2">
        <v>629</v>
      </c>
      <c r="AQ6277" s="2">
        <v>697</v>
      </c>
      <c r="AR6277" s="3">
        <v>11</v>
      </c>
      <c r="AS6277" s="3">
        <v>11</v>
      </c>
      <c r="AT6277" s="3">
        <v>11</v>
      </c>
      <c r="AU6277" s="3">
        <v>11</v>
      </c>
      <c r="AV6277" s="3">
        <v>0</v>
      </c>
      <c r="AW6277" s="3">
        <v>0</v>
      </c>
      <c r="AX6277" s="3">
        <v>0</v>
      </c>
      <c r="AY6277" s="3">
        <v>11</v>
      </c>
      <c r="AZ6277" s="3">
        <v>11</v>
      </c>
      <c r="BA6277" s="3">
        <v>11</v>
      </c>
      <c r="BB6277" s="3">
        <v>11</v>
      </c>
      <c r="BC6277" s="3">
        <v>11</v>
      </c>
      <c r="BD6277" s="2">
        <v>8294</v>
      </c>
      <c r="BE6277" s="2">
        <v>5808</v>
      </c>
      <c r="BF6277" s="2">
        <v>4114</v>
      </c>
      <c r="BG6277" s="2">
        <v>5577</v>
      </c>
      <c r="BH6277" s="2">
        <v>0</v>
      </c>
      <c r="BI6277" s="2">
        <v>0</v>
      </c>
      <c r="BJ6277" s="2">
        <v>0</v>
      </c>
      <c r="BK6277" s="2">
        <v>4400</v>
      </c>
      <c r="BL6277" s="2">
        <v>1045</v>
      </c>
      <c r="BM6277" s="2">
        <v>1617</v>
      </c>
      <c r="BN6277" s="2">
        <v>6919</v>
      </c>
      <c r="BO6277" s="2">
        <v>7667</v>
      </c>
      <c r="BP6277" s="2">
        <v>8294</v>
      </c>
      <c r="BQ6277" s="2">
        <v>5808</v>
      </c>
      <c r="BR6277" s="2">
        <v>4114</v>
      </c>
      <c r="BS6277" s="2">
        <v>5577</v>
      </c>
      <c r="BT6277" s="2">
        <v>0</v>
      </c>
      <c r="BU6277" s="2">
        <v>0</v>
      </c>
      <c r="BV6277" s="2">
        <v>0</v>
      </c>
      <c r="BW6277" s="2">
        <v>4400</v>
      </c>
      <c r="BX6277" s="2">
        <v>1045</v>
      </c>
      <c r="BY6277" s="2">
        <v>1617</v>
      </c>
      <c r="BZ6277" s="2">
        <v>6919</v>
      </c>
      <c r="CA6277" s="2">
        <v>7667</v>
      </c>
      <c r="CB6277" s="2">
        <v>1483.9390000000001</v>
      </c>
      <c r="CC6277" s="2">
        <v>1628.59</v>
      </c>
      <c r="CD6277" s="2">
        <v>2439.9970000000003</v>
      </c>
      <c r="CE6277" s="2">
        <v>1985.9830000000002</v>
      </c>
      <c r="CF6277" s="2">
        <v>0</v>
      </c>
      <c r="CG6277" s="2">
        <v>0</v>
      </c>
      <c r="CH6277" s="2">
        <v>0</v>
      </c>
      <c r="CI6277" s="2">
        <v>2094.029</v>
      </c>
      <c r="CJ6277" s="2">
        <v>928.88300000000004</v>
      </c>
      <c r="CK6277" s="2">
        <v>614.04899999999998</v>
      </c>
      <c r="CL6277" s="2">
        <v>1756.5690000000002</v>
      </c>
      <c r="CM6277" s="2">
        <v>3319.2370000000001</v>
      </c>
      <c r="CN6277" s="2">
        <v>4131</v>
      </c>
      <c r="CO6277" s="2">
        <v>4131</v>
      </c>
      <c r="CP6277" s="2">
        <v>45441</v>
      </c>
      <c r="CQ6277" s="2">
        <v>45441</v>
      </c>
      <c r="CR6277" s="2">
        <v>16251.276000000002</v>
      </c>
      <c r="CS6277" s="1">
        <v>2009</v>
      </c>
    </row>
    <row r="6278" spans="1:97" x14ac:dyDescent="0.2">
      <c r="A6278">
        <v>50243</v>
      </c>
      <c r="B6278" t="s">
        <v>7</v>
      </c>
      <c r="D6278" t="s">
        <v>3588</v>
      </c>
      <c r="E6278" t="s">
        <v>3587</v>
      </c>
      <c r="F6278">
        <v>9303</v>
      </c>
      <c r="G6278" t="s">
        <v>107</v>
      </c>
      <c r="H6278" t="s">
        <v>70</v>
      </c>
      <c r="I6278" t="s">
        <v>69</v>
      </c>
      <c r="K6278">
        <v>322122</v>
      </c>
      <c r="L6278">
        <v>7</v>
      </c>
      <c r="M6278" t="s">
        <v>3</v>
      </c>
      <c r="N6278" t="s">
        <v>41</v>
      </c>
      <c r="O6278" t="s">
        <v>1940</v>
      </c>
      <c r="P6278" t="s">
        <v>39</v>
      </c>
      <c r="S6278" t="s">
        <v>112</v>
      </c>
      <c r="T6278" s="2">
        <v>721</v>
      </c>
      <c r="U6278" s="2">
        <v>468</v>
      </c>
      <c r="V6278" s="2">
        <v>287</v>
      </c>
      <c r="W6278" s="2">
        <v>288</v>
      </c>
      <c r="X6278" s="2">
        <v>0</v>
      </c>
      <c r="Y6278" s="2">
        <v>0</v>
      </c>
      <c r="Z6278" s="2">
        <v>0</v>
      </c>
      <c r="AA6278" s="2">
        <v>402</v>
      </c>
      <c r="AB6278" s="2">
        <v>64</v>
      </c>
      <c r="AC6278" s="2">
        <v>329</v>
      </c>
      <c r="AD6278" s="2">
        <v>754</v>
      </c>
      <c r="AE6278" s="2">
        <v>764</v>
      </c>
      <c r="AF6278" s="2">
        <v>721</v>
      </c>
      <c r="AG6278" s="2">
        <v>468</v>
      </c>
      <c r="AH6278" s="2">
        <v>287</v>
      </c>
      <c r="AI6278" s="2">
        <v>288</v>
      </c>
      <c r="AJ6278" s="2">
        <v>0</v>
      </c>
      <c r="AK6278" s="2">
        <v>0</v>
      </c>
      <c r="AL6278" s="2">
        <v>0</v>
      </c>
      <c r="AM6278" s="2">
        <v>402</v>
      </c>
      <c r="AN6278" s="2">
        <v>64</v>
      </c>
      <c r="AO6278" s="2">
        <v>329</v>
      </c>
      <c r="AP6278" s="2">
        <v>754</v>
      </c>
      <c r="AQ6278" s="2">
        <v>764</v>
      </c>
      <c r="AR6278" s="3">
        <v>27.33</v>
      </c>
      <c r="AS6278" s="3">
        <v>27.33</v>
      </c>
      <c r="AT6278" s="3">
        <v>27.33</v>
      </c>
      <c r="AU6278" s="3">
        <v>27.33</v>
      </c>
      <c r="AV6278" s="3">
        <v>0</v>
      </c>
      <c r="AW6278" s="3">
        <v>0</v>
      </c>
      <c r="AX6278" s="3">
        <v>0</v>
      </c>
      <c r="AY6278" s="3">
        <v>27.33</v>
      </c>
      <c r="AZ6278" s="3">
        <v>27.33</v>
      </c>
      <c r="BA6278" s="3">
        <v>27.33</v>
      </c>
      <c r="BB6278" s="3">
        <v>27.33</v>
      </c>
      <c r="BC6278" s="3">
        <v>27.33</v>
      </c>
      <c r="BD6278" s="2">
        <v>19705</v>
      </c>
      <c r="BE6278" s="2">
        <v>12790</v>
      </c>
      <c r="BF6278" s="2">
        <v>7844</v>
      </c>
      <c r="BG6278" s="2">
        <v>7871</v>
      </c>
      <c r="BH6278" s="2">
        <v>0</v>
      </c>
      <c r="BI6278" s="2">
        <v>0</v>
      </c>
      <c r="BJ6278" s="2">
        <v>0</v>
      </c>
      <c r="BK6278" s="2">
        <v>10987</v>
      </c>
      <c r="BL6278" s="2">
        <v>1749</v>
      </c>
      <c r="BM6278" s="2">
        <v>8992</v>
      </c>
      <c r="BN6278" s="2">
        <v>20607</v>
      </c>
      <c r="BO6278" s="2">
        <v>20880</v>
      </c>
      <c r="BP6278" s="2">
        <v>19705</v>
      </c>
      <c r="BQ6278" s="2">
        <v>12790</v>
      </c>
      <c r="BR6278" s="2">
        <v>7844</v>
      </c>
      <c r="BS6278" s="2">
        <v>7871</v>
      </c>
      <c r="BT6278" s="2">
        <v>0</v>
      </c>
      <c r="BU6278" s="2">
        <v>0</v>
      </c>
      <c r="BV6278" s="2">
        <v>0</v>
      </c>
      <c r="BW6278" s="2">
        <v>10987</v>
      </c>
      <c r="BX6278" s="2">
        <v>1749</v>
      </c>
      <c r="BY6278" s="2">
        <v>8992</v>
      </c>
      <c r="BZ6278" s="2">
        <v>20607</v>
      </c>
      <c r="CA6278" s="2">
        <v>20880</v>
      </c>
      <c r="CB6278" s="2">
        <v>3525.55</v>
      </c>
      <c r="CC6278" s="2">
        <v>3586.4990000000003</v>
      </c>
      <c r="CD6278" s="2">
        <v>4652.0720000000001</v>
      </c>
      <c r="CE6278" s="2">
        <v>2802.8960000000002</v>
      </c>
      <c r="CF6278" s="2">
        <v>0</v>
      </c>
      <c r="CG6278" s="2">
        <v>0</v>
      </c>
      <c r="CH6278" s="2">
        <v>0</v>
      </c>
      <c r="CI6278" s="2">
        <v>5228.7240000000002</v>
      </c>
      <c r="CJ6278" s="2">
        <v>1554.7640000000001</v>
      </c>
      <c r="CK6278" s="2">
        <v>3414.509</v>
      </c>
      <c r="CL6278" s="2">
        <v>5231.5790000000006</v>
      </c>
      <c r="CM6278" s="2">
        <v>9039.5290000000005</v>
      </c>
      <c r="CN6278" s="2">
        <v>4077</v>
      </c>
      <c r="CO6278" s="2">
        <v>4077</v>
      </c>
      <c r="CP6278" s="2">
        <v>111425</v>
      </c>
      <c r="CQ6278" s="2">
        <v>111425</v>
      </c>
      <c r="CR6278" s="2">
        <v>39036.122000000003</v>
      </c>
      <c r="CS6278" s="1">
        <v>2009</v>
      </c>
    </row>
    <row r="6279" spans="1:97" x14ac:dyDescent="0.2">
      <c r="A6279">
        <v>50243</v>
      </c>
      <c r="B6279" t="s">
        <v>7</v>
      </c>
      <c r="D6279" t="s">
        <v>3588</v>
      </c>
      <c r="E6279" t="s">
        <v>3587</v>
      </c>
      <c r="F6279">
        <v>9303</v>
      </c>
      <c r="G6279" t="s">
        <v>107</v>
      </c>
      <c r="H6279" t="s">
        <v>70</v>
      </c>
      <c r="I6279" t="s">
        <v>69</v>
      </c>
      <c r="K6279">
        <v>322122</v>
      </c>
      <c r="L6279">
        <v>7</v>
      </c>
      <c r="M6279" t="s">
        <v>3</v>
      </c>
      <c r="N6279" t="s">
        <v>41</v>
      </c>
      <c r="O6279" t="s">
        <v>128</v>
      </c>
      <c r="P6279" t="s">
        <v>127</v>
      </c>
      <c r="S6279" t="s">
        <v>112</v>
      </c>
      <c r="T6279" s="2">
        <v>7035</v>
      </c>
      <c r="U6279" s="2">
        <v>5194</v>
      </c>
      <c r="V6279" s="2">
        <v>3068</v>
      </c>
      <c r="W6279" s="2">
        <v>4406</v>
      </c>
      <c r="X6279" s="2">
        <v>90</v>
      </c>
      <c r="Y6279" s="2">
        <v>0</v>
      </c>
      <c r="Z6279" s="2">
        <v>0</v>
      </c>
      <c r="AA6279" s="2">
        <v>3168</v>
      </c>
      <c r="AB6279" s="2">
        <v>150</v>
      </c>
      <c r="AC6279" s="2">
        <v>2879</v>
      </c>
      <c r="AD6279" s="2">
        <v>7078</v>
      </c>
      <c r="AE6279" s="2">
        <v>2879</v>
      </c>
      <c r="AF6279" s="2">
        <v>7035</v>
      </c>
      <c r="AG6279" s="2">
        <v>5194</v>
      </c>
      <c r="AH6279" s="2">
        <v>3068</v>
      </c>
      <c r="AI6279" s="2">
        <v>4406</v>
      </c>
      <c r="AJ6279" s="2">
        <v>90</v>
      </c>
      <c r="AK6279" s="2">
        <v>0</v>
      </c>
      <c r="AL6279" s="2">
        <v>0</v>
      </c>
      <c r="AM6279" s="2">
        <v>3168</v>
      </c>
      <c r="AN6279" s="2">
        <v>150</v>
      </c>
      <c r="AO6279" s="2">
        <v>2879</v>
      </c>
      <c r="AP6279" s="2">
        <v>7078</v>
      </c>
      <c r="AQ6279" s="2">
        <v>2879</v>
      </c>
      <c r="AR6279" s="3">
        <v>17.8</v>
      </c>
      <c r="AS6279" s="3">
        <v>17.8</v>
      </c>
      <c r="AT6279" s="3">
        <v>17.8</v>
      </c>
      <c r="AU6279" s="3">
        <v>17.8</v>
      </c>
      <c r="AV6279" s="3">
        <v>17.8</v>
      </c>
      <c r="AW6279" s="3">
        <v>0</v>
      </c>
      <c r="AX6279" s="3">
        <v>0</v>
      </c>
      <c r="AY6279" s="3">
        <v>17.8</v>
      </c>
      <c r="AZ6279" s="3">
        <v>17.8</v>
      </c>
      <c r="BA6279" s="3">
        <v>17.8</v>
      </c>
      <c r="BB6279" s="3">
        <v>17.8</v>
      </c>
      <c r="BC6279" s="3">
        <v>17.8</v>
      </c>
      <c r="BD6279" s="2">
        <v>125223</v>
      </c>
      <c r="BE6279" s="2">
        <v>92453</v>
      </c>
      <c r="BF6279" s="2">
        <v>54610</v>
      </c>
      <c r="BG6279" s="2">
        <v>78427</v>
      </c>
      <c r="BH6279" s="2">
        <v>1602</v>
      </c>
      <c r="BI6279" s="2">
        <v>0</v>
      </c>
      <c r="BJ6279" s="2">
        <v>0</v>
      </c>
      <c r="BK6279" s="2">
        <v>56390</v>
      </c>
      <c r="BL6279" s="2">
        <v>2670</v>
      </c>
      <c r="BM6279" s="2">
        <v>51246</v>
      </c>
      <c r="BN6279" s="2">
        <v>125988</v>
      </c>
      <c r="BO6279" s="2">
        <v>51246</v>
      </c>
      <c r="BP6279" s="2">
        <v>125223</v>
      </c>
      <c r="BQ6279" s="2">
        <v>92453</v>
      </c>
      <c r="BR6279" s="2">
        <v>54610</v>
      </c>
      <c r="BS6279" s="2">
        <v>78427</v>
      </c>
      <c r="BT6279" s="2">
        <v>1602</v>
      </c>
      <c r="BU6279" s="2">
        <v>0</v>
      </c>
      <c r="BV6279" s="2">
        <v>0</v>
      </c>
      <c r="BW6279" s="2">
        <v>56390</v>
      </c>
      <c r="BX6279" s="2">
        <v>2670</v>
      </c>
      <c r="BY6279" s="2">
        <v>51246</v>
      </c>
      <c r="BZ6279" s="2">
        <v>125988</v>
      </c>
      <c r="CA6279" s="2">
        <v>51246</v>
      </c>
      <c r="CB6279" s="2">
        <v>22404.54</v>
      </c>
      <c r="CC6279" s="2">
        <v>25924.31</v>
      </c>
      <c r="CD6279" s="2">
        <v>32389.205000000002</v>
      </c>
      <c r="CE6279" s="2">
        <v>27927.97</v>
      </c>
      <c r="CF6279" s="2">
        <v>1529.2370000000001</v>
      </c>
      <c r="CG6279" s="2">
        <v>0</v>
      </c>
      <c r="CH6279" s="2">
        <v>0</v>
      </c>
      <c r="CI6279" s="2">
        <v>26837.075000000001</v>
      </c>
      <c r="CJ6279" s="2">
        <v>2373.319</v>
      </c>
      <c r="CK6279" s="2">
        <v>19460.516</v>
      </c>
      <c r="CL6279" s="2">
        <v>31985.442999999999</v>
      </c>
      <c r="CM6279" s="2">
        <v>22185.768</v>
      </c>
      <c r="CN6279" s="2">
        <v>35947</v>
      </c>
      <c r="CO6279" s="2">
        <v>35947</v>
      </c>
      <c r="CP6279" s="2">
        <v>639855</v>
      </c>
      <c r="CQ6279" s="2">
        <v>639855</v>
      </c>
      <c r="CR6279" s="2">
        <v>213017.383</v>
      </c>
      <c r="CS6279" s="1">
        <v>2009</v>
      </c>
    </row>
    <row r="6280" spans="1:97" x14ac:dyDescent="0.2">
      <c r="A6280">
        <v>50244</v>
      </c>
      <c r="B6280" t="s">
        <v>7</v>
      </c>
      <c r="D6280" t="s">
        <v>3586</v>
      </c>
      <c r="E6280" t="s">
        <v>3585</v>
      </c>
      <c r="F6280">
        <v>23815</v>
      </c>
      <c r="G6280" t="s">
        <v>94</v>
      </c>
      <c r="H6280" t="s">
        <v>93</v>
      </c>
      <c r="I6280" t="s">
        <v>92</v>
      </c>
      <c r="K6280">
        <v>322122</v>
      </c>
      <c r="L6280">
        <v>7</v>
      </c>
      <c r="M6280" t="s">
        <v>3</v>
      </c>
      <c r="N6280" t="s">
        <v>41</v>
      </c>
      <c r="O6280" t="s">
        <v>435</v>
      </c>
      <c r="P6280" t="s">
        <v>434</v>
      </c>
      <c r="S6280" t="s">
        <v>112</v>
      </c>
      <c r="T6280" s="2">
        <v>36082</v>
      </c>
      <c r="U6280" s="2">
        <v>33784</v>
      </c>
      <c r="V6280" s="2">
        <v>33760</v>
      </c>
      <c r="W6280" s="2">
        <v>30306</v>
      </c>
      <c r="X6280" s="2">
        <v>31564</v>
      </c>
      <c r="Y6280" s="2">
        <v>30635</v>
      </c>
      <c r="Z6280" s="2">
        <v>31997</v>
      </c>
      <c r="AA6280" s="2">
        <v>33530</v>
      </c>
      <c r="AB6280" s="2">
        <v>31283</v>
      </c>
      <c r="AC6280" s="2">
        <v>34144</v>
      </c>
      <c r="AD6280" s="2">
        <v>34001</v>
      </c>
      <c r="AE6280" s="2">
        <v>37398</v>
      </c>
      <c r="AF6280" s="2">
        <v>3112</v>
      </c>
      <c r="AG6280" s="2">
        <v>2891</v>
      </c>
      <c r="AH6280" s="2">
        <v>2822</v>
      </c>
      <c r="AI6280" s="2">
        <v>2519</v>
      </c>
      <c r="AJ6280" s="2">
        <v>2603</v>
      </c>
      <c r="AK6280" s="2">
        <v>2566</v>
      </c>
      <c r="AL6280" s="2">
        <v>2665</v>
      </c>
      <c r="AM6280" s="2">
        <v>2791</v>
      </c>
      <c r="AN6280" s="2">
        <v>2770</v>
      </c>
      <c r="AO6280" s="2">
        <v>2882</v>
      </c>
      <c r="AP6280" s="2">
        <v>2722</v>
      </c>
      <c r="AQ6280" s="2">
        <v>3133</v>
      </c>
      <c r="AR6280" s="3">
        <v>26</v>
      </c>
      <c r="AS6280" s="3">
        <v>26</v>
      </c>
      <c r="AT6280" s="3">
        <v>26</v>
      </c>
      <c r="AU6280" s="3">
        <v>26</v>
      </c>
      <c r="AV6280" s="3">
        <v>26</v>
      </c>
      <c r="AW6280" s="3">
        <v>26</v>
      </c>
      <c r="AX6280" s="3">
        <v>26</v>
      </c>
      <c r="AY6280" s="3">
        <v>26</v>
      </c>
      <c r="AZ6280" s="3">
        <v>26</v>
      </c>
      <c r="BA6280" s="3">
        <v>26</v>
      </c>
      <c r="BB6280" s="3">
        <v>26</v>
      </c>
      <c r="BC6280" s="3">
        <v>26</v>
      </c>
      <c r="BD6280" s="2">
        <v>938132</v>
      </c>
      <c r="BE6280" s="2">
        <v>878384</v>
      </c>
      <c r="BF6280" s="2">
        <v>877760</v>
      </c>
      <c r="BG6280" s="2">
        <v>787956</v>
      </c>
      <c r="BH6280" s="2">
        <v>820664</v>
      </c>
      <c r="BI6280" s="2">
        <v>796510</v>
      </c>
      <c r="BJ6280" s="2">
        <v>831922</v>
      </c>
      <c r="BK6280" s="2">
        <v>871780</v>
      </c>
      <c r="BL6280" s="2">
        <v>813358</v>
      </c>
      <c r="BM6280" s="2">
        <v>887744</v>
      </c>
      <c r="BN6280" s="2">
        <v>884026</v>
      </c>
      <c r="BO6280" s="2">
        <v>972348</v>
      </c>
      <c r="BP6280" s="2">
        <v>80914</v>
      </c>
      <c r="BQ6280" s="2">
        <v>75163</v>
      </c>
      <c r="BR6280" s="2">
        <v>73368</v>
      </c>
      <c r="BS6280" s="2">
        <v>65494</v>
      </c>
      <c r="BT6280" s="2">
        <v>67666</v>
      </c>
      <c r="BU6280" s="2">
        <v>66728</v>
      </c>
      <c r="BV6280" s="2">
        <v>69281</v>
      </c>
      <c r="BW6280" s="2">
        <v>72561</v>
      </c>
      <c r="BX6280" s="2">
        <v>72010</v>
      </c>
      <c r="BY6280" s="2">
        <v>74932</v>
      </c>
      <c r="BZ6280" s="2">
        <v>70777</v>
      </c>
      <c r="CA6280" s="2">
        <v>81468</v>
      </c>
      <c r="CB6280" s="2">
        <v>16549.275000000001</v>
      </c>
      <c r="CC6280" s="2">
        <v>15373.023000000001</v>
      </c>
      <c r="CD6280" s="2">
        <v>15005.85</v>
      </c>
      <c r="CE6280" s="2">
        <v>13395.46</v>
      </c>
      <c r="CF6280" s="2">
        <v>13839.631000000001</v>
      </c>
      <c r="CG6280" s="2">
        <v>13647.787</v>
      </c>
      <c r="CH6280" s="2">
        <v>14169.929</v>
      </c>
      <c r="CI6280" s="2">
        <v>14840.784</v>
      </c>
      <c r="CJ6280" s="2">
        <v>14728.197</v>
      </c>
      <c r="CK6280" s="2">
        <v>15325.707</v>
      </c>
      <c r="CL6280" s="2">
        <v>14476.05</v>
      </c>
      <c r="CM6280" s="2">
        <v>16662.524000000001</v>
      </c>
      <c r="CN6280" s="2">
        <v>398484</v>
      </c>
      <c r="CO6280" s="2">
        <v>33476</v>
      </c>
      <c r="CP6280" s="2">
        <v>10360584</v>
      </c>
      <c r="CQ6280" s="2">
        <v>870362</v>
      </c>
      <c r="CR6280" s="2">
        <v>178014.217</v>
      </c>
      <c r="CS6280" s="1">
        <v>2009</v>
      </c>
    </row>
    <row r="6281" spans="1:97" x14ac:dyDescent="0.2">
      <c r="A6281">
        <v>50244</v>
      </c>
      <c r="B6281" t="s">
        <v>7</v>
      </c>
      <c r="D6281" t="s">
        <v>3586</v>
      </c>
      <c r="E6281" t="s">
        <v>3585</v>
      </c>
      <c r="F6281">
        <v>23815</v>
      </c>
      <c r="G6281" t="s">
        <v>94</v>
      </c>
      <c r="H6281" t="s">
        <v>93</v>
      </c>
      <c r="I6281" t="s">
        <v>92</v>
      </c>
      <c r="K6281">
        <v>322122</v>
      </c>
      <c r="L6281">
        <v>7</v>
      </c>
      <c r="M6281" t="s">
        <v>3</v>
      </c>
      <c r="N6281" t="s">
        <v>41</v>
      </c>
      <c r="O6281" t="s">
        <v>181</v>
      </c>
      <c r="P6281" t="s">
        <v>127</v>
      </c>
      <c r="S6281" t="s">
        <v>112</v>
      </c>
      <c r="T6281" s="2">
        <v>81971</v>
      </c>
      <c r="U6281" s="2">
        <v>78120</v>
      </c>
      <c r="V6281" s="2">
        <v>79803</v>
      </c>
      <c r="W6281" s="2">
        <v>72201</v>
      </c>
      <c r="X6281" s="2">
        <v>81981</v>
      </c>
      <c r="Y6281" s="2">
        <v>79600</v>
      </c>
      <c r="Z6281" s="2">
        <v>85027</v>
      </c>
      <c r="AA6281" s="2">
        <v>84236</v>
      </c>
      <c r="AB6281" s="2">
        <v>59399</v>
      </c>
      <c r="AC6281" s="2">
        <v>85794</v>
      </c>
      <c r="AD6281" s="2">
        <v>79923</v>
      </c>
      <c r="AE6281" s="2">
        <v>80720</v>
      </c>
      <c r="AF6281" s="2">
        <v>7070</v>
      </c>
      <c r="AG6281" s="2">
        <v>6685</v>
      </c>
      <c r="AH6281" s="2">
        <v>6670</v>
      </c>
      <c r="AI6281" s="2">
        <v>6001</v>
      </c>
      <c r="AJ6281" s="2">
        <v>6760</v>
      </c>
      <c r="AK6281" s="2">
        <v>6669</v>
      </c>
      <c r="AL6281" s="2">
        <v>7081</v>
      </c>
      <c r="AM6281" s="2">
        <v>7011</v>
      </c>
      <c r="AN6281" s="2">
        <v>5259</v>
      </c>
      <c r="AO6281" s="2">
        <v>7242</v>
      </c>
      <c r="AP6281" s="2">
        <v>6399</v>
      </c>
      <c r="AQ6281" s="2">
        <v>6763</v>
      </c>
      <c r="AR6281" s="3">
        <v>10.199999999999999</v>
      </c>
      <c r="AS6281" s="3">
        <v>10.199999999999999</v>
      </c>
      <c r="AT6281" s="3">
        <v>10.199999999999999</v>
      </c>
      <c r="AU6281" s="3">
        <v>10.199999999999999</v>
      </c>
      <c r="AV6281" s="3">
        <v>10.199999999999999</v>
      </c>
      <c r="AW6281" s="3">
        <v>10.199999999999999</v>
      </c>
      <c r="AX6281" s="3">
        <v>10.199999999999999</v>
      </c>
      <c r="AY6281" s="3">
        <v>10.199999999999999</v>
      </c>
      <c r="AZ6281" s="3">
        <v>10.199999999999999</v>
      </c>
      <c r="BA6281" s="3">
        <v>10.199999999999999</v>
      </c>
      <c r="BB6281" s="3">
        <v>10.199999999999999</v>
      </c>
      <c r="BC6281" s="3">
        <v>10.199999999999999</v>
      </c>
      <c r="BD6281" s="2">
        <v>836104</v>
      </c>
      <c r="BE6281" s="2">
        <v>796824</v>
      </c>
      <c r="BF6281" s="2">
        <v>813991</v>
      </c>
      <c r="BG6281" s="2">
        <v>736450</v>
      </c>
      <c r="BH6281" s="2">
        <v>836206</v>
      </c>
      <c r="BI6281" s="2">
        <v>811920</v>
      </c>
      <c r="BJ6281" s="2">
        <v>867275</v>
      </c>
      <c r="BK6281" s="2">
        <v>859207</v>
      </c>
      <c r="BL6281" s="2">
        <v>605870</v>
      </c>
      <c r="BM6281" s="2">
        <v>875099</v>
      </c>
      <c r="BN6281" s="2">
        <v>815215</v>
      </c>
      <c r="BO6281" s="2">
        <v>823344</v>
      </c>
      <c r="BP6281" s="2">
        <v>72114</v>
      </c>
      <c r="BQ6281" s="2">
        <v>68184</v>
      </c>
      <c r="BR6281" s="2">
        <v>68038</v>
      </c>
      <c r="BS6281" s="2">
        <v>61213</v>
      </c>
      <c r="BT6281" s="2">
        <v>68947</v>
      </c>
      <c r="BU6281" s="2">
        <v>68019</v>
      </c>
      <c r="BV6281" s="2">
        <v>72225</v>
      </c>
      <c r="BW6281" s="2">
        <v>71514</v>
      </c>
      <c r="BX6281" s="2">
        <v>53640</v>
      </c>
      <c r="BY6281" s="2">
        <v>73864</v>
      </c>
      <c r="BZ6281" s="2">
        <v>65268</v>
      </c>
      <c r="CA6281" s="2">
        <v>68983</v>
      </c>
      <c r="CB6281" s="2">
        <v>14749.437</v>
      </c>
      <c r="CC6281" s="2">
        <v>13945.602000000001</v>
      </c>
      <c r="CD6281" s="2">
        <v>13915.672</v>
      </c>
      <c r="CE6281" s="2">
        <v>12519.848</v>
      </c>
      <c r="CF6281" s="2">
        <v>14101.733</v>
      </c>
      <c r="CG6281" s="2">
        <v>13911.831</v>
      </c>
      <c r="CH6281" s="2">
        <v>14772.095000000001</v>
      </c>
      <c r="CI6281" s="2">
        <v>14626.751</v>
      </c>
      <c r="CJ6281" s="2">
        <v>10971.023999999999</v>
      </c>
      <c r="CK6281" s="2">
        <v>15107.405000000001</v>
      </c>
      <c r="CL6281" s="2">
        <v>13349.253000000001</v>
      </c>
      <c r="CM6281" s="2">
        <v>14109.135</v>
      </c>
      <c r="CN6281" s="2">
        <v>948775</v>
      </c>
      <c r="CO6281" s="2">
        <v>79610</v>
      </c>
      <c r="CP6281" s="2">
        <v>9677505</v>
      </c>
      <c r="CQ6281" s="2">
        <v>812009</v>
      </c>
      <c r="CR6281" s="2">
        <v>166079.78599999999</v>
      </c>
      <c r="CS6281" s="1">
        <v>2009</v>
      </c>
    </row>
    <row r="6282" spans="1:97" x14ac:dyDescent="0.2">
      <c r="A6282">
        <v>50244</v>
      </c>
      <c r="B6282" t="s">
        <v>7</v>
      </c>
      <c r="D6282" t="s">
        <v>3586</v>
      </c>
      <c r="E6282" t="s">
        <v>3585</v>
      </c>
      <c r="F6282">
        <v>23815</v>
      </c>
      <c r="G6282" t="s">
        <v>94</v>
      </c>
      <c r="H6282" t="s">
        <v>93</v>
      </c>
      <c r="I6282" t="s">
        <v>92</v>
      </c>
      <c r="K6282">
        <v>322122</v>
      </c>
      <c r="L6282">
        <v>7</v>
      </c>
      <c r="M6282" t="s">
        <v>3</v>
      </c>
      <c r="N6282" t="s">
        <v>41</v>
      </c>
      <c r="O6282" t="s">
        <v>1</v>
      </c>
      <c r="P6282" t="s">
        <v>1</v>
      </c>
      <c r="S6282" t="s">
        <v>0</v>
      </c>
      <c r="T6282" s="2">
        <v>0</v>
      </c>
      <c r="U6282" s="2">
        <v>0</v>
      </c>
      <c r="V6282" s="2">
        <v>0</v>
      </c>
      <c r="W6282" s="2">
        <v>0</v>
      </c>
      <c r="X6282" s="2">
        <v>0</v>
      </c>
      <c r="Y6282" s="2">
        <v>0</v>
      </c>
      <c r="Z6282" s="2">
        <v>0</v>
      </c>
      <c r="AA6282" s="2">
        <v>0</v>
      </c>
      <c r="AB6282" s="2">
        <v>0</v>
      </c>
      <c r="AC6282" s="2">
        <v>0</v>
      </c>
      <c r="AD6282" s="2">
        <v>0</v>
      </c>
      <c r="AE6282" s="2">
        <v>0</v>
      </c>
      <c r="AF6282" s="2">
        <v>0</v>
      </c>
      <c r="AG6282" s="2">
        <v>0</v>
      </c>
      <c r="AH6282" s="2">
        <v>0</v>
      </c>
      <c r="AI6282" s="2">
        <v>0</v>
      </c>
      <c r="AJ6282" s="2">
        <v>0</v>
      </c>
      <c r="AK6282" s="2">
        <v>0</v>
      </c>
      <c r="AL6282" s="2">
        <v>0</v>
      </c>
      <c r="AM6282" s="2">
        <v>0</v>
      </c>
      <c r="AN6282" s="2">
        <v>0</v>
      </c>
      <c r="AO6282" s="2">
        <v>0</v>
      </c>
      <c r="AP6282" s="2">
        <v>0</v>
      </c>
      <c r="AQ6282" s="2">
        <v>0</v>
      </c>
      <c r="AR6282" s="3">
        <v>0</v>
      </c>
      <c r="AS6282" s="3">
        <v>0</v>
      </c>
      <c r="AT6282" s="3">
        <v>0</v>
      </c>
      <c r="AU6282" s="3">
        <v>0</v>
      </c>
      <c r="AV6282" s="3">
        <v>0</v>
      </c>
      <c r="AW6282" s="3">
        <v>0</v>
      </c>
      <c r="AX6282" s="3">
        <v>0</v>
      </c>
      <c r="AY6282" s="3">
        <v>0</v>
      </c>
      <c r="AZ6282" s="3">
        <v>0</v>
      </c>
      <c r="BA6282" s="3">
        <v>0</v>
      </c>
      <c r="BB6282" s="3">
        <v>0</v>
      </c>
      <c r="BC6282" s="3">
        <v>0</v>
      </c>
      <c r="BD6282" s="2">
        <v>0</v>
      </c>
      <c r="BE6282" s="2">
        <v>0</v>
      </c>
      <c r="BF6282" s="2">
        <v>0</v>
      </c>
      <c r="BG6282" s="2">
        <v>0</v>
      </c>
      <c r="BH6282" s="2">
        <v>0</v>
      </c>
      <c r="BI6282" s="2">
        <v>0</v>
      </c>
      <c r="BJ6282" s="2">
        <v>0</v>
      </c>
      <c r="BK6282" s="2">
        <v>0</v>
      </c>
      <c r="BL6282" s="2">
        <v>0</v>
      </c>
      <c r="BM6282" s="2">
        <v>0</v>
      </c>
      <c r="BN6282" s="2">
        <v>0</v>
      </c>
      <c r="BO6282" s="2">
        <v>0</v>
      </c>
      <c r="BP6282" s="2">
        <v>0</v>
      </c>
      <c r="BQ6282" s="2">
        <v>0</v>
      </c>
      <c r="BR6282" s="2">
        <v>0</v>
      </c>
      <c r="BS6282" s="2">
        <v>0</v>
      </c>
      <c r="BT6282" s="2">
        <v>0</v>
      </c>
      <c r="BU6282" s="2">
        <v>0</v>
      </c>
      <c r="BV6282" s="2">
        <v>0</v>
      </c>
      <c r="BW6282" s="2">
        <v>0</v>
      </c>
      <c r="BX6282" s="2">
        <v>0</v>
      </c>
      <c r="BY6282" s="2">
        <v>0</v>
      </c>
      <c r="BZ6282" s="2">
        <v>0</v>
      </c>
      <c r="CA6282" s="2">
        <v>0</v>
      </c>
      <c r="CB6282" s="2">
        <v>0</v>
      </c>
      <c r="CC6282" s="2">
        <v>0</v>
      </c>
      <c r="CD6282" s="2">
        <v>0</v>
      </c>
      <c r="CE6282" s="2">
        <v>0</v>
      </c>
      <c r="CF6282" s="2">
        <v>0</v>
      </c>
      <c r="CG6282" s="2">
        <v>0</v>
      </c>
      <c r="CH6282" s="2">
        <v>0</v>
      </c>
      <c r="CI6282" s="2">
        <v>0</v>
      </c>
      <c r="CJ6282" s="2">
        <v>0</v>
      </c>
      <c r="CK6282" s="2">
        <v>0</v>
      </c>
      <c r="CL6282" s="2">
        <v>0</v>
      </c>
      <c r="CM6282" s="2">
        <v>0</v>
      </c>
      <c r="CN6282" s="2">
        <v>0</v>
      </c>
      <c r="CO6282" s="2">
        <v>0</v>
      </c>
      <c r="CP6282" s="2">
        <v>0</v>
      </c>
      <c r="CQ6282" s="2">
        <v>0</v>
      </c>
      <c r="CR6282" s="2">
        <v>0</v>
      </c>
      <c r="CS6282" s="1">
        <v>2009</v>
      </c>
    </row>
    <row r="6283" spans="1:97" x14ac:dyDescent="0.2">
      <c r="A6283">
        <v>50244</v>
      </c>
      <c r="B6283" t="s">
        <v>7</v>
      </c>
      <c r="D6283" t="s">
        <v>3586</v>
      </c>
      <c r="E6283" t="s">
        <v>3585</v>
      </c>
      <c r="F6283">
        <v>23815</v>
      </c>
      <c r="G6283" t="s">
        <v>94</v>
      </c>
      <c r="H6283" t="s">
        <v>93</v>
      </c>
      <c r="I6283" t="s">
        <v>92</v>
      </c>
      <c r="K6283">
        <v>322122</v>
      </c>
      <c r="L6283">
        <v>7</v>
      </c>
      <c r="M6283" t="s">
        <v>3</v>
      </c>
      <c r="N6283" t="s">
        <v>41</v>
      </c>
      <c r="O6283" t="s">
        <v>12</v>
      </c>
      <c r="P6283" t="s">
        <v>12</v>
      </c>
      <c r="S6283" t="s">
        <v>11</v>
      </c>
      <c r="T6283" s="2">
        <v>3396</v>
      </c>
      <c r="U6283" s="2">
        <v>2084</v>
      </c>
      <c r="V6283" s="2">
        <v>3640</v>
      </c>
      <c r="W6283" s="2">
        <v>2798</v>
      </c>
      <c r="X6283" s="2">
        <v>2182</v>
      </c>
      <c r="Y6283" s="2">
        <v>1360</v>
      </c>
      <c r="Z6283" s="2">
        <v>1000</v>
      </c>
      <c r="AA6283" s="2">
        <v>1664</v>
      </c>
      <c r="AB6283" s="2">
        <v>3788</v>
      </c>
      <c r="AC6283" s="2">
        <v>930</v>
      </c>
      <c r="AD6283" s="2">
        <v>3462</v>
      </c>
      <c r="AE6283" s="2">
        <v>3876</v>
      </c>
      <c r="AF6283" s="2">
        <v>293</v>
      </c>
      <c r="AG6283" s="2">
        <v>178</v>
      </c>
      <c r="AH6283" s="2">
        <v>304</v>
      </c>
      <c r="AI6283" s="2">
        <v>233</v>
      </c>
      <c r="AJ6283" s="2">
        <v>180</v>
      </c>
      <c r="AK6283" s="2">
        <v>114</v>
      </c>
      <c r="AL6283" s="2">
        <v>83</v>
      </c>
      <c r="AM6283" s="2">
        <v>139</v>
      </c>
      <c r="AN6283" s="2">
        <v>335</v>
      </c>
      <c r="AO6283" s="2">
        <v>78</v>
      </c>
      <c r="AP6283" s="2">
        <v>277</v>
      </c>
      <c r="AQ6283" s="2">
        <v>325</v>
      </c>
      <c r="AR6283" s="3">
        <v>6.36</v>
      </c>
      <c r="AS6283" s="3">
        <v>6.36</v>
      </c>
      <c r="AT6283" s="3">
        <v>6.36</v>
      </c>
      <c r="AU6283" s="3">
        <v>6.36</v>
      </c>
      <c r="AV6283" s="3">
        <v>6.36</v>
      </c>
      <c r="AW6283" s="3">
        <v>6.36</v>
      </c>
      <c r="AX6283" s="3">
        <v>6.36</v>
      </c>
      <c r="AY6283" s="3">
        <v>6.36</v>
      </c>
      <c r="AZ6283" s="3">
        <v>6.36</v>
      </c>
      <c r="BA6283" s="3">
        <v>6.36</v>
      </c>
      <c r="BB6283" s="3">
        <v>6.36</v>
      </c>
      <c r="BC6283" s="3">
        <v>6.36</v>
      </c>
      <c r="BD6283" s="2">
        <v>21599</v>
      </c>
      <c r="BE6283" s="2">
        <v>13254</v>
      </c>
      <c r="BF6283" s="2">
        <v>23150</v>
      </c>
      <c r="BG6283" s="2">
        <v>17795</v>
      </c>
      <c r="BH6283" s="2">
        <v>13878</v>
      </c>
      <c r="BI6283" s="2">
        <v>8650</v>
      </c>
      <c r="BJ6283" s="2">
        <v>6360</v>
      </c>
      <c r="BK6283" s="2">
        <v>10583</v>
      </c>
      <c r="BL6283" s="2">
        <v>24092</v>
      </c>
      <c r="BM6283" s="2">
        <v>5915</v>
      </c>
      <c r="BN6283" s="2">
        <v>22018</v>
      </c>
      <c r="BO6283" s="2">
        <v>24651</v>
      </c>
      <c r="BP6283" s="2">
        <v>1863</v>
      </c>
      <c r="BQ6283" s="2">
        <v>1134</v>
      </c>
      <c r="BR6283" s="2">
        <v>1935</v>
      </c>
      <c r="BS6283" s="2">
        <v>1479</v>
      </c>
      <c r="BT6283" s="2">
        <v>1144</v>
      </c>
      <c r="BU6283" s="2">
        <v>725</v>
      </c>
      <c r="BV6283" s="2">
        <v>530</v>
      </c>
      <c r="BW6283" s="2">
        <v>881</v>
      </c>
      <c r="BX6283" s="2">
        <v>2133</v>
      </c>
      <c r="BY6283" s="2">
        <v>499</v>
      </c>
      <c r="BZ6283" s="2">
        <v>1763</v>
      </c>
      <c r="CA6283" s="2">
        <v>2065</v>
      </c>
      <c r="CB6283" s="2">
        <v>381.01300000000003</v>
      </c>
      <c r="CC6283" s="2">
        <v>231.96900000000002</v>
      </c>
      <c r="CD6283" s="2">
        <v>395.77</v>
      </c>
      <c r="CE6283" s="2">
        <v>302.524</v>
      </c>
      <c r="CF6283" s="2">
        <v>234.03</v>
      </c>
      <c r="CG6283" s="2">
        <v>148.20600000000002</v>
      </c>
      <c r="CH6283" s="2">
        <v>108.328</v>
      </c>
      <c r="CI6283" s="2">
        <v>180.161</v>
      </c>
      <c r="CJ6283" s="2">
        <v>436.25</v>
      </c>
      <c r="CK6283" s="2">
        <v>102.111</v>
      </c>
      <c r="CL6283" s="2">
        <v>360.553</v>
      </c>
      <c r="CM6283" s="2">
        <v>422.435</v>
      </c>
      <c r="CN6283" s="2">
        <v>30180</v>
      </c>
      <c r="CO6283" s="2">
        <v>2539</v>
      </c>
      <c r="CP6283" s="2">
        <v>191945</v>
      </c>
      <c r="CQ6283" s="2">
        <v>16151</v>
      </c>
      <c r="CR6283" s="2">
        <v>3303.35</v>
      </c>
      <c r="CS6283" s="1">
        <v>2009</v>
      </c>
    </row>
    <row r="6284" spans="1:97" x14ac:dyDescent="0.2">
      <c r="A6284">
        <v>50244</v>
      </c>
      <c r="B6284" t="s">
        <v>7</v>
      </c>
      <c r="D6284" t="s">
        <v>3586</v>
      </c>
      <c r="E6284" t="s">
        <v>3585</v>
      </c>
      <c r="F6284">
        <v>23815</v>
      </c>
      <c r="G6284" t="s">
        <v>94</v>
      </c>
      <c r="H6284" t="s">
        <v>93</v>
      </c>
      <c r="I6284" t="s">
        <v>92</v>
      </c>
      <c r="K6284">
        <v>322122</v>
      </c>
      <c r="L6284">
        <v>7</v>
      </c>
      <c r="M6284" t="s">
        <v>3</v>
      </c>
      <c r="N6284" t="s">
        <v>41</v>
      </c>
      <c r="O6284" t="s">
        <v>128</v>
      </c>
      <c r="P6284" t="s">
        <v>127</v>
      </c>
      <c r="S6284" t="s">
        <v>112</v>
      </c>
      <c r="T6284" s="2">
        <v>4644</v>
      </c>
      <c r="U6284" s="2">
        <v>4952</v>
      </c>
      <c r="V6284" s="2">
        <v>3196</v>
      </c>
      <c r="W6284" s="2">
        <v>5266</v>
      </c>
      <c r="X6284" s="2">
        <v>5421</v>
      </c>
      <c r="Y6284" s="2">
        <v>6699</v>
      </c>
      <c r="Z6284" s="2">
        <v>7460</v>
      </c>
      <c r="AA6284" s="2">
        <v>3864</v>
      </c>
      <c r="AB6284" s="2">
        <v>5908</v>
      </c>
      <c r="AC6284" s="2">
        <v>3927</v>
      </c>
      <c r="AD6284" s="2">
        <v>3551</v>
      </c>
      <c r="AE6284" s="2">
        <v>3183</v>
      </c>
      <c r="AF6284" s="2">
        <v>401</v>
      </c>
      <c r="AG6284" s="2">
        <v>424</v>
      </c>
      <c r="AH6284" s="2">
        <v>267</v>
      </c>
      <c r="AI6284" s="2">
        <v>438</v>
      </c>
      <c r="AJ6284" s="2">
        <v>447</v>
      </c>
      <c r="AK6284" s="2">
        <v>561</v>
      </c>
      <c r="AL6284" s="2">
        <v>621</v>
      </c>
      <c r="AM6284" s="2">
        <v>322</v>
      </c>
      <c r="AN6284" s="2">
        <v>523</v>
      </c>
      <c r="AO6284" s="2">
        <v>331</v>
      </c>
      <c r="AP6284" s="2">
        <v>284</v>
      </c>
      <c r="AQ6284" s="2">
        <v>267</v>
      </c>
      <c r="AR6284" s="3">
        <v>8.67</v>
      </c>
      <c r="AS6284" s="3">
        <v>8.67</v>
      </c>
      <c r="AT6284" s="3">
        <v>8.67</v>
      </c>
      <c r="AU6284" s="3">
        <v>8.67</v>
      </c>
      <c r="AV6284" s="3">
        <v>8.67</v>
      </c>
      <c r="AW6284" s="3">
        <v>8.67</v>
      </c>
      <c r="AX6284" s="3">
        <v>8.67</v>
      </c>
      <c r="AY6284" s="3">
        <v>8.67</v>
      </c>
      <c r="AZ6284" s="3">
        <v>8.67</v>
      </c>
      <c r="BA6284" s="3">
        <v>8.67</v>
      </c>
      <c r="BB6284" s="3">
        <v>8.67</v>
      </c>
      <c r="BC6284" s="3">
        <v>8.67</v>
      </c>
      <c r="BD6284" s="2">
        <v>40263</v>
      </c>
      <c r="BE6284" s="2">
        <v>42934</v>
      </c>
      <c r="BF6284" s="2">
        <v>27709</v>
      </c>
      <c r="BG6284" s="2">
        <v>45656</v>
      </c>
      <c r="BH6284" s="2">
        <v>47000</v>
      </c>
      <c r="BI6284" s="2">
        <v>58080</v>
      </c>
      <c r="BJ6284" s="2">
        <v>64678</v>
      </c>
      <c r="BK6284" s="2">
        <v>33501</v>
      </c>
      <c r="BL6284" s="2">
        <v>51222</v>
      </c>
      <c r="BM6284" s="2">
        <v>34047</v>
      </c>
      <c r="BN6284" s="2">
        <v>30787</v>
      </c>
      <c r="BO6284" s="2">
        <v>27597</v>
      </c>
      <c r="BP6284" s="2">
        <v>3473</v>
      </c>
      <c r="BQ6284" s="2">
        <v>3674</v>
      </c>
      <c r="BR6284" s="2">
        <v>2316</v>
      </c>
      <c r="BS6284" s="2">
        <v>3795</v>
      </c>
      <c r="BT6284" s="2">
        <v>3875</v>
      </c>
      <c r="BU6284" s="2">
        <v>4866</v>
      </c>
      <c r="BV6284" s="2">
        <v>5386</v>
      </c>
      <c r="BW6284" s="2">
        <v>2788</v>
      </c>
      <c r="BX6284" s="2">
        <v>4535</v>
      </c>
      <c r="BY6284" s="2">
        <v>2874</v>
      </c>
      <c r="BZ6284" s="2">
        <v>2465</v>
      </c>
      <c r="CA6284" s="2">
        <v>2312</v>
      </c>
      <c r="CB6284" s="2">
        <v>710.27499999999998</v>
      </c>
      <c r="CC6284" s="2">
        <v>751.40600000000006</v>
      </c>
      <c r="CD6284" s="2">
        <v>473.70800000000003</v>
      </c>
      <c r="CE6284" s="2">
        <v>776.16800000000001</v>
      </c>
      <c r="CF6284" s="2">
        <v>792.60599999999999</v>
      </c>
      <c r="CG6284" s="2">
        <v>995.17600000000004</v>
      </c>
      <c r="CH6284" s="2">
        <v>1101.6480000000001</v>
      </c>
      <c r="CI6284" s="2">
        <v>570.30399999999997</v>
      </c>
      <c r="CJ6284" s="2">
        <v>927.529</v>
      </c>
      <c r="CK6284" s="2">
        <v>587.77700000000004</v>
      </c>
      <c r="CL6284" s="2">
        <v>504.14400000000001</v>
      </c>
      <c r="CM6284" s="2">
        <v>472.90600000000001</v>
      </c>
      <c r="CN6284" s="2">
        <v>58071</v>
      </c>
      <c r="CO6284" s="2">
        <v>4886</v>
      </c>
      <c r="CP6284" s="2">
        <v>503474</v>
      </c>
      <c r="CQ6284" s="2">
        <v>42359</v>
      </c>
      <c r="CR6284" s="2">
        <v>8663.6470000000008</v>
      </c>
      <c r="CS6284" s="1">
        <v>2009</v>
      </c>
    </row>
    <row r="6285" spans="1:97" x14ac:dyDescent="0.2">
      <c r="A6285">
        <v>50245</v>
      </c>
      <c r="B6285" t="s">
        <v>7</v>
      </c>
      <c r="D6285" t="s">
        <v>3584</v>
      </c>
      <c r="E6285" t="s">
        <v>3583</v>
      </c>
      <c r="F6285">
        <v>9384</v>
      </c>
      <c r="G6285" t="s">
        <v>1216</v>
      </c>
      <c r="H6285" t="s">
        <v>44</v>
      </c>
      <c r="I6285" t="s">
        <v>92</v>
      </c>
      <c r="K6285">
        <v>322122</v>
      </c>
      <c r="L6285">
        <v>7</v>
      </c>
      <c r="M6285" t="s">
        <v>3</v>
      </c>
      <c r="N6285" t="s">
        <v>2</v>
      </c>
      <c r="O6285" t="s">
        <v>1</v>
      </c>
      <c r="P6285" t="s">
        <v>1</v>
      </c>
      <c r="S6285" t="s">
        <v>0</v>
      </c>
      <c r="T6285" s="2">
        <v>0</v>
      </c>
      <c r="U6285" s="2">
        <v>0</v>
      </c>
      <c r="V6285" s="2">
        <v>0</v>
      </c>
      <c r="W6285" s="2">
        <v>0</v>
      </c>
      <c r="X6285" s="2">
        <v>0</v>
      </c>
      <c r="Y6285" s="2">
        <v>0</v>
      </c>
      <c r="Z6285" s="2">
        <v>0</v>
      </c>
      <c r="AA6285" s="2">
        <v>0</v>
      </c>
      <c r="AB6285" s="2">
        <v>0</v>
      </c>
      <c r="AC6285" s="2">
        <v>0</v>
      </c>
      <c r="AD6285" s="2">
        <v>0</v>
      </c>
      <c r="AE6285" s="2">
        <v>0</v>
      </c>
      <c r="AF6285" s="2">
        <v>0</v>
      </c>
      <c r="AG6285" s="2">
        <v>0</v>
      </c>
      <c r="AH6285" s="2">
        <v>0</v>
      </c>
      <c r="AI6285" s="2">
        <v>0</v>
      </c>
      <c r="AJ6285" s="2">
        <v>0</v>
      </c>
      <c r="AK6285" s="2">
        <v>0</v>
      </c>
      <c r="AL6285" s="2">
        <v>0</v>
      </c>
      <c r="AM6285" s="2">
        <v>0</v>
      </c>
      <c r="AN6285" s="2">
        <v>0</v>
      </c>
      <c r="AO6285" s="2">
        <v>0</v>
      </c>
      <c r="AP6285" s="2">
        <v>0</v>
      </c>
      <c r="AQ6285" s="2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2">
        <v>0</v>
      </c>
      <c r="BE6285" s="2">
        <v>0</v>
      </c>
      <c r="BF6285" s="2">
        <v>0</v>
      </c>
      <c r="BG6285" s="2">
        <v>0</v>
      </c>
      <c r="BH6285" s="2">
        <v>0</v>
      </c>
      <c r="BI6285" s="2">
        <v>0</v>
      </c>
      <c r="BJ6285" s="2">
        <v>0</v>
      </c>
      <c r="BK6285" s="2">
        <v>0</v>
      </c>
      <c r="BL6285" s="2">
        <v>0</v>
      </c>
      <c r="BM6285" s="2">
        <v>0</v>
      </c>
      <c r="BN6285" s="2">
        <v>0</v>
      </c>
      <c r="BO6285" s="2">
        <v>0</v>
      </c>
      <c r="BP6285" s="2">
        <v>0</v>
      </c>
      <c r="BQ6285" s="2">
        <v>0</v>
      </c>
      <c r="BR6285" s="2">
        <v>0</v>
      </c>
      <c r="BS6285" s="2">
        <v>0</v>
      </c>
      <c r="BT6285" s="2">
        <v>0</v>
      </c>
      <c r="BU6285" s="2">
        <v>0</v>
      </c>
      <c r="BV6285" s="2">
        <v>0</v>
      </c>
      <c r="BW6285" s="2">
        <v>0</v>
      </c>
      <c r="BX6285" s="2">
        <v>0</v>
      </c>
      <c r="BY6285" s="2">
        <v>0</v>
      </c>
      <c r="BZ6285" s="2">
        <v>0</v>
      </c>
      <c r="CA6285" s="2">
        <v>0</v>
      </c>
      <c r="CB6285" s="2">
        <v>0</v>
      </c>
      <c r="CC6285" s="2">
        <v>0</v>
      </c>
      <c r="CD6285" s="2">
        <v>0</v>
      </c>
      <c r="CE6285" s="2">
        <v>0</v>
      </c>
      <c r="CF6285" s="2">
        <v>0</v>
      </c>
      <c r="CG6285" s="2">
        <v>0</v>
      </c>
      <c r="CH6285" s="2">
        <v>0</v>
      </c>
      <c r="CI6285" s="2">
        <v>0</v>
      </c>
      <c r="CJ6285" s="2">
        <v>0</v>
      </c>
      <c r="CK6285" s="2">
        <v>0</v>
      </c>
      <c r="CL6285" s="2">
        <v>0</v>
      </c>
      <c r="CM6285" s="2">
        <v>0</v>
      </c>
      <c r="CN6285" s="2">
        <v>0</v>
      </c>
      <c r="CO6285" s="2">
        <v>0</v>
      </c>
      <c r="CP6285" s="2">
        <v>0</v>
      </c>
      <c r="CQ6285" s="2">
        <v>0</v>
      </c>
      <c r="CR6285" s="2">
        <v>0</v>
      </c>
      <c r="CS6285" s="1">
        <v>2009</v>
      </c>
    </row>
    <row r="6286" spans="1:97" x14ac:dyDescent="0.2">
      <c r="A6286">
        <v>50245</v>
      </c>
      <c r="B6286" t="s">
        <v>7</v>
      </c>
      <c r="D6286" t="s">
        <v>3584</v>
      </c>
      <c r="E6286" t="s">
        <v>3583</v>
      </c>
      <c r="F6286">
        <v>9384</v>
      </c>
      <c r="G6286" t="s">
        <v>1216</v>
      </c>
      <c r="H6286" t="s">
        <v>44</v>
      </c>
      <c r="I6286" t="s">
        <v>92</v>
      </c>
      <c r="K6286">
        <v>322122</v>
      </c>
      <c r="L6286">
        <v>7</v>
      </c>
      <c r="M6286" t="s">
        <v>3</v>
      </c>
      <c r="N6286" t="s">
        <v>41</v>
      </c>
      <c r="O6286" t="s">
        <v>435</v>
      </c>
      <c r="P6286" t="s">
        <v>434</v>
      </c>
      <c r="S6286" t="s">
        <v>112</v>
      </c>
      <c r="T6286" s="2">
        <v>0</v>
      </c>
      <c r="U6286" s="2">
        <v>0</v>
      </c>
      <c r="V6286" s="2">
        <v>0</v>
      </c>
      <c r="W6286" s="2">
        <v>0</v>
      </c>
      <c r="X6286" s="2">
        <v>0</v>
      </c>
      <c r="Y6286" s="2">
        <v>0</v>
      </c>
      <c r="Z6286" s="2">
        <v>0</v>
      </c>
      <c r="AA6286" s="2">
        <v>0</v>
      </c>
      <c r="AB6286" s="2">
        <v>0</v>
      </c>
      <c r="AC6286" s="2">
        <v>0</v>
      </c>
      <c r="AD6286" s="2">
        <v>0</v>
      </c>
      <c r="AE6286" s="2">
        <v>0</v>
      </c>
      <c r="AF6286" s="2">
        <v>0</v>
      </c>
      <c r="AG6286" s="2">
        <v>0</v>
      </c>
      <c r="AH6286" s="2">
        <v>0</v>
      </c>
      <c r="AI6286" s="2">
        <v>0</v>
      </c>
      <c r="AJ6286" s="2">
        <v>0</v>
      </c>
      <c r="AK6286" s="2">
        <v>0</v>
      </c>
      <c r="AL6286" s="2">
        <v>0</v>
      </c>
      <c r="AM6286" s="2">
        <v>0</v>
      </c>
      <c r="AN6286" s="2">
        <v>0</v>
      </c>
      <c r="AO6286" s="2">
        <v>0</v>
      </c>
      <c r="AP6286" s="2">
        <v>0</v>
      </c>
      <c r="AQ6286" s="2">
        <v>0</v>
      </c>
      <c r="AR6286" s="3">
        <v>0</v>
      </c>
      <c r="AS6286" s="3">
        <v>0</v>
      </c>
      <c r="AT6286" s="3">
        <v>0</v>
      </c>
      <c r="AU6286" s="3">
        <v>0</v>
      </c>
      <c r="AV6286" s="3">
        <v>0</v>
      </c>
      <c r="AW6286" s="3">
        <v>0</v>
      </c>
      <c r="AX6286" s="3">
        <v>0</v>
      </c>
      <c r="AY6286" s="3">
        <v>0</v>
      </c>
      <c r="AZ6286" s="3">
        <v>0</v>
      </c>
      <c r="BA6286" s="3">
        <v>0</v>
      </c>
      <c r="BB6286" s="3">
        <v>0</v>
      </c>
      <c r="BC6286" s="3">
        <v>0</v>
      </c>
      <c r="BD6286" s="2">
        <v>0</v>
      </c>
      <c r="BE6286" s="2">
        <v>0</v>
      </c>
      <c r="BF6286" s="2">
        <v>0</v>
      </c>
      <c r="BG6286" s="2">
        <v>0</v>
      </c>
      <c r="BH6286" s="2">
        <v>0</v>
      </c>
      <c r="BI6286" s="2">
        <v>0</v>
      </c>
      <c r="BJ6286" s="2">
        <v>0</v>
      </c>
      <c r="BK6286" s="2">
        <v>0</v>
      </c>
      <c r="BL6286" s="2">
        <v>0</v>
      </c>
      <c r="BM6286" s="2">
        <v>0</v>
      </c>
      <c r="BN6286" s="2">
        <v>0</v>
      </c>
      <c r="BO6286" s="2">
        <v>0</v>
      </c>
      <c r="BP6286" s="2">
        <v>0</v>
      </c>
      <c r="BQ6286" s="2">
        <v>0</v>
      </c>
      <c r="BR6286" s="2">
        <v>0</v>
      </c>
      <c r="BS6286" s="2">
        <v>0</v>
      </c>
      <c r="BT6286" s="2">
        <v>0</v>
      </c>
      <c r="BU6286" s="2">
        <v>0</v>
      </c>
      <c r="BV6286" s="2">
        <v>0</v>
      </c>
      <c r="BW6286" s="2">
        <v>0</v>
      </c>
      <c r="BX6286" s="2">
        <v>0</v>
      </c>
      <c r="BY6286" s="2">
        <v>0</v>
      </c>
      <c r="BZ6286" s="2">
        <v>0</v>
      </c>
      <c r="CA6286" s="2">
        <v>0</v>
      </c>
      <c r="CB6286" s="2">
        <v>0</v>
      </c>
      <c r="CC6286" s="2">
        <v>0</v>
      </c>
      <c r="CD6286" s="2">
        <v>0</v>
      </c>
      <c r="CE6286" s="2">
        <v>0</v>
      </c>
      <c r="CF6286" s="2">
        <v>0</v>
      </c>
      <c r="CG6286" s="2">
        <v>0</v>
      </c>
      <c r="CH6286" s="2">
        <v>0</v>
      </c>
      <c r="CI6286" s="2">
        <v>0</v>
      </c>
      <c r="CJ6286" s="2">
        <v>0</v>
      </c>
      <c r="CK6286" s="2">
        <v>0</v>
      </c>
      <c r="CL6286" s="2">
        <v>0</v>
      </c>
      <c r="CM6286" s="2">
        <v>0</v>
      </c>
      <c r="CN6286" s="2">
        <v>0</v>
      </c>
      <c r="CO6286" s="2">
        <v>0</v>
      </c>
      <c r="CP6286" s="2">
        <v>0</v>
      </c>
      <c r="CQ6286" s="2">
        <v>0</v>
      </c>
      <c r="CR6286" s="2">
        <v>0</v>
      </c>
      <c r="CS6286" s="1">
        <v>2009</v>
      </c>
    </row>
    <row r="6287" spans="1:97" x14ac:dyDescent="0.2">
      <c r="A6287">
        <v>50245</v>
      </c>
      <c r="B6287" t="s">
        <v>7</v>
      </c>
      <c r="D6287" t="s">
        <v>3584</v>
      </c>
      <c r="E6287" t="s">
        <v>3583</v>
      </c>
      <c r="F6287">
        <v>9384</v>
      </c>
      <c r="G6287" t="s">
        <v>1216</v>
      </c>
      <c r="H6287" t="s">
        <v>44</v>
      </c>
      <c r="I6287" t="s">
        <v>92</v>
      </c>
      <c r="K6287">
        <v>322122</v>
      </c>
      <c r="L6287">
        <v>7</v>
      </c>
      <c r="M6287" t="s">
        <v>3</v>
      </c>
      <c r="N6287" t="s">
        <v>41</v>
      </c>
      <c r="O6287" t="s">
        <v>181</v>
      </c>
      <c r="P6287" t="s">
        <v>127</v>
      </c>
      <c r="S6287" t="s">
        <v>112</v>
      </c>
      <c r="T6287" s="2">
        <v>66527</v>
      </c>
      <c r="U6287" s="2">
        <v>59367</v>
      </c>
      <c r="V6287" s="2">
        <v>70182</v>
      </c>
      <c r="W6287" s="2">
        <v>43364</v>
      </c>
      <c r="X6287" s="2">
        <v>73281</v>
      </c>
      <c r="Y6287" s="2">
        <v>72287</v>
      </c>
      <c r="Z6287" s="2">
        <v>70117</v>
      </c>
      <c r="AA6287" s="2">
        <v>71566</v>
      </c>
      <c r="AB6287" s="2">
        <v>72940</v>
      </c>
      <c r="AC6287" s="2">
        <v>74509</v>
      </c>
      <c r="AD6287" s="2">
        <v>58932</v>
      </c>
      <c r="AE6287" s="2">
        <v>66632</v>
      </c>
      <c r="AF6287" s="2">
        <v>11166</v>
      </c>
      <c r="AG6287" s="2">
        <v>10571</v>
      </c>
      <c r="AH6287" s="2">
        <v>12203</v>
      </c>
      <c r="AI6287" s="2">
        <v>8265</v>
      </c>
      <c r="AJ6287" s="2">
        <v>13604</v>
      </c>
      <c r="AK6287" s="2">
        <v>11710</v>
      </c>
      <c r="AL6287" s="2">
        <v>14205</v>
      </c>
      <c r="AM6287" s="2">
        <v>14875</v>
      </c>
      <c r="AN6287" s="2">
        <v>17209</v>
      </c>
      <c r="AO6287" s="2">
        <v>20061</v>
      </c>
      <c r="AP6287" s="2">
        <v>9744</v>
      </c>
      <c r="AQ6287" s="2">
        <v>8331</v>
      </c>
      <c r="AR6287" s="3">
        <v>11</v>
      </c>
      <c r="AS6287" s="3">
        <v>11</v>
      </c>
      <c r="AT6287" s="3">
        <v>11</v>
      </c>
      <c r="AU6287" s="3">
        <v>11</v>
      </c>
      <c r="AV6287" s="3">
        <v>11</v>
      </c>
      <c r="AW6287" s="3">
        <v>11</v>
      </c>
      <c r="AX6287" s="3">
        <v>11</v>
      </c>
      <c r="AY6287" s="3">
        <v>11</v>
      </c>
      <c r="AZ6287" s="3">
        <v>11</v>
      </c>
      <c r="BA6287" s="3">
        <v>11</v>
      </c>
      <c r="BB6287" s="3">
        <v>11</v>
      </c>
      <c r="BC6287" s="3">
        <v>11</v>
      </c>
      <c r="BD6287" s="2">
        <v>731797</v>
      </c>
      <c r="BE6287" s="2">
        <v>653037</v>
      </c>
      <c r="BF6287" s="2">
        <v>772002</v>
      </c>
      <c r="BG6287" s="2">
        <v>477004</v>
      </c>
      <c r="BH6287" s="2">
        <v>806091</v>
      </c>
      <c r="BI6287" s="2">
        <v>795157</v>
      </c>
      <c r="BJ6287" s="2">
        <v>771287</v>
      </c>
      <c r="BK6287" s="2">
        <v>787226</v>
      </c>
      <c r="BL6287" s="2">
        <v>802340</v>
      </c>
      <c r="BM6287" s="2">
        <v>819599</v>
      </c>
      <c r="BN6287" s="2">
        <v>648252</v>
      </c>
      <c r="BO6287" s="2">
        <v>732952</v>
      </c>
      <c r="BP6287" s="2">
        <v>122825</v>
      </c>
      <c r="BQ6287" s="2">
        <v>116276</v>
      </c>
      <c r="BR6287" s="2">
        <v>134232</v>
      </c>
      <c r="BS6287" s="2">
        <v>90911</v>
      </c>
      <c r="BT6287" s="2">
        <v>149642</v>
      </c>
      <c r="BU6287" s="2">
        <v>128811</v>
      </c>
      <c r="BV6287" s="2">
        <v>156257</v>
      </c>
      <c r="BW6287" s="2">
        <v>163628</v>
      </c>
      <c r="BX6287" s="2">
        <v>189297</v>
      </c>
      <c r="BY6287" s="2">
        <v>220676</v>
      </c>
      <c r="BZ6287" s="2">
        <v>107183</v>
      </c>
      <c r="CA6287" s="2">
        <v>91642</v>
      </c>
      <c r="CB6287" s="2">
        <v>19878.550999999999</v>
      </c>
      <c r="CC6287" s="2">
        <v>18818.781999999999</v>
      </c>
      <c r="CD6287" s="2">
        <v>21724.826000000001</v>
      </c>
      <c r="CE6287" s="2">
        <v>14713.573</v>
      </c>
      <c r="CF6287" s="2">
        <v>24218.760999999999</v>
      </c>
      <c r="CG6287" s="2">
        <v>20847.442999999999</v>
      </c>
      <c r="CH6287" s="2">
        <v>25289.425999999999</v>
      </c>
      <c r="CI6287" s="2">
        <v>26482.357</v>
      </c>
      <c r="CJ6287" s="2">
        <v>30636.865000000002</v>
      </c>
      <c r="CK6287" s="2">
        <v>35715.392</v>
      </c>
      <c r="CL6287" s="2">
        <v>17347.024000000001</v>
      </c>
      <c r="CM6287" s="2">
        <v>14831.851000000001</v>
      </c>
      <c r="CN6287" s="2">
        <v>799704</v>
      </c>
      <c r="CO6287" s="2">
        <v>151944</v>
      </c>
      <c r="CP6287" s="2">
        <v>8796744</v>
      </c>
      <c r="CQ6287" s="2">
        <v>1671380</v>
      </c>
      <c r="CR6287" s="2">
        <v>270504.85100000002</v>
      </c>
      <c r="CS6287" s="1">
        <v>2009</v>
      </c>
    </row>
    <row r="6288" spans="1:97" x14ac:dyDescent="0.2">
      <c r="A6288">
        <v>50245</v>
      </c>
      <c r="B6288" t="s">
        <v>7</v>
      </c>
      <c r="D6288" t="s">
        <v>3584</v>
      </c>
      <c r="E6288" t="s">
        <v>3583</v>
      </c>
      <c r="F6288">
        <v>9384</v>
      </c>
      <c r="G6288" t="s">
        <v>1216</v>
      </c>
      <c r="H6288" t="s">
        <v>44</v>
      </c>
      <c r="I6288" t="s">
        <v>92</v>
      </c>
      <c r="K6288">
        <v>322122</v>
      </c>
      <c r="L6288">
        <v>7</v>
      </c>
      <c r="M6288" t="s">
        <v>3</v>
      </c>
      <c r="N6288" t="s">
        <v>41</v>
      </c>
      <c r="O6288" t="s">
        <v>85</v>
      </c>
      <c r="P6288" t="s">
        <v>85</v>
      </c>
      <c r="S6288" t="s">
        <v>11</v>
      </c>
      <c r="T6288" s="2">
        <v>0</v>
      </c>
      <c r="U6288" s="2">
        <v>0</v>
      </c>
      <c r="V6288" s="2">
        <v>0</v>
      </c>
      <c r="W6288" s="2">
        <v>0</v>
      </c>
      <c r="X6288" s="2">
        <v>0</v>
      </c>
      <c r="Y6288" s="2">
        <v>0</v>
      </c>
      <c r="Z6288" s="2">
        <v>0</v>
      </c>
      <c r="AA6288" s="2">
        <v>0</v>
      </c>
      <c r="AB6288" s="2">
        <v>0</v>
      </c>
      <c r="AC6288" s="2">
        <v>0</v>
      </c>
      <c r="AD6288" s="2">
        <v>0</v>
      </c>
      <c r="AE6288" s="2">
        <v>0</v>
      </c>
      <c r="AF6288" s="2">
        <v>0</v>
      </c>
      <c r="AG6288" s="2">
        <v>0</v>
      </c>
      <c r="AH6288" s="2">
        <v>0</v>
      </c>
      <c r="AI6288" s="2">
        <v>0</v>
      </c>
      <c r="AJ6288" s="2">
        <v>0</v>
      </c>
      <c r="AK6288" s="2">
        <v>0</v>
      </c>
      <c r="AL6288" s="2">
        <v>0</v>
      </c>
      <c r="AM6288" s="2">
        <v>0</v>
      </c>
      <c r="AN6288" s="2">
        <v>0</v>
      </c>
      <c r="AO6288" s="2">
        <v>0</v>
      </c>
      <c r="AP6288" s="2">
        <v>0</v>
      </c>
      <c r="AQ6288" s="2">
        <v>0</v>
      </c>
      <c r="AR6288" s="3">
        <v>0</v>
      </c>
      <c r="AS6288" s="3">
        <v>0</v>
      </c>
      <c r="AT6288" s="3">
        <v>0</v>
      </c>
      <c r="AU6288" s="3">
        <v>0</v>
      </c>
      <c r="AV6288" s="3">
        <v>0</v>
      </c>
      <c r="AW6288" s="3">
        <v>0</v>
      </c>
      <c r="AX6288" s="3">
        <v>0</v>
      </c>
      <c r="AY6288" s="3">
        <v>0</v>
      </c>
      <c r="AZ6288" s="3">
        <v>0</v>
      </c>
      <c r="BA6288" s="3">
        <v>0</v>
      </c>
      <c r="BB6288" s="3">
        <v>0</v>
      </c>
      <c r="BC6288" s="3">
        <v>0</v>
      </c>
      <c r="BD6288" s="2">
        <v>0</v>
      </c>
      <c r="BE6288" s="2">
        <v>0</v>
      </c>
      <c r="BF6288" s="2">
        <v>0</v>
      </c>
      <c r="BG6288" s="2">
        <v>0</v>
      </c>
      <c r="BH6288" s="2">
        <v>0</v>
      </c>
      <c r="BI6288" s="2">
        <v>0</v>
      </c>
      <c r="BJ6288" s="2">
        <v>0</v>
      </c>
      <c r="BK6288" s="2">
        <v>0</v>
      </c>
      <c r="BL6288" s="2">
        <v>0</v>
      </c>
      <c r="BM6288" s="2">
        <v>0</v>
      </c>
      <c r="BN6288" s="2">
        <v>0</v>
      </c>
      <c r="BO6288" s="2">
        <v>0</v>
      </c>
      <c r="BP6288" s="2">
        <v>0</v>
      </c>
      <c r="BQ6288" s="2">
        <v>0</v>
      </c>
      <c r="BR6288" s="2">
        <v>0</v>
      </c>
      <c r="BS6288" s="2">
        <v>0</v>
      </c>
      <c r="BT6288" s="2">
        <v>0</v>
      </c>
      <c r="BU6288" s="2">
        <v>0</v>
      </c>
      <c r="BV6288" s="2">
        <v>0</v>
      </c>
      <c r="BW6288" s="2">
        <v>0</v>
      </c>
      <c r="BX6288" s="2">
        <v>0</v>
      </c>
      <c r="BY6288" s="2">
        <v>0</v>
      </c>
      <c r="BZ6288" s="2">
        <v>0</v>
      </c>
      <c r="CA6288" s="2">
        <v>0</v>
      </c>
      <c r="CB6288" s="2">
        <v>0</v>
      </c>
      <c r="CC6288" s="2">
        <v>0</v>
      </c>
      <c r="CD6288" s="2">
        <v>0</v>
      </c>
      <c r="CE6288" s="2">
        <v>0</v>
      </c>
      <c r="CF6288" s="2">
        <v>0</v>
      </c>
      <c r="CG6288" s="2">
        <v>0</v>
      </c>
      <c r="CH6288" s="2">
        <v>0</v>
      </c>
      <c r="CI6288" s="2">
        <v>0</v>
      </c>
      <c r="CJ6288" s="2">
        <v>0</v>
      </c>
      <c r="CK6288" s="2">
        <v>0</v>
      </c>
      <c r="CL6288" s="2">
        <v>0</v>
      </c>
      <c r="CM6288" s="2">
        <v>0</v>
      </c>
      <c r="CN6288" s="2">
        <v>0</v>
      </c>
      <c r="CO6288" s="2">
        <v>0</v>
      </c>
      <c r="CP6288" s="2">
        <v>0</v>
      </c>
      <c r="CQ6288" s="2">
        <v>0</v>
      </c>
      <c r="CR6288" s="2">
        <v>0</v>
      </c>
      <c r="CS6288" s="1">
        <v>2009</v>
      </c>
    </row>
    <row r="6289" spans="1:97" x14ac:dyDescent="0.2">
      <c r="A6289">
        <v>50245</v>
      </c>
      <c r="B6289" t="s">
        <v>7</v>
      </c>
      <c r="D6289" t="s">
        <v>3584</v>
      </c>
      <c r="E6289" t="s">
        <v>3583</v>
      </c>
      <c r="F6289">
        <v>9384</v>
      </c>
      <c r="G6289" t="s">
        <v>1216</v>
      </c>
      <c r="H6289" t="s">
        <v>44</v>
      </c>
      <c r="I6289" t="s">
        <v>92</v>
      </c>
      <c r="K6289">
        <v>322122</v>
      </c>
      <c r="L6289">
        <v>7</v>
      </c>
      <c r="M6289" t="s">
        <v>3</v>
      </c>
      <c r="N6289" t="s">
        <v>41</v>
      </c>
      <c r="O6289" t="s">
        <v>1</v>
      </c>
      <c r="P6289" t="s">
        <v>1</v>
      </c>
      <c r="S6289" t="s">
        <v>0</v>
      </c>
      <c r="T6289" s="2">
        <v>36611</v>
      </c>
      <c r="U6289" s="2">
        <v>27612</v>
      </c>
      <c r="V6289" s="2">
        <v>6619</v>
      </c>
      <c r="W6289" s="2">
        <v>628</v>
      </c>
      <c r="X6289" s="2">
        <v>25384</v>
      </c>
      <c r="Y6289" s="2">
        <v>21382</v>
      </c>
      <c r="Z6289" s="2">
        <v>21306</v>
      </c>
      <c r="AA6289" s="2">
        <v>39201</v>
      </c>
      <c r="AB6289" s="2">
        <v>15316</v>
      </c>
      <c r="AC6289" s="2">
        <v>31863</v>
      </c>
      <c r="AD6289" s="2">
        <v>45878</v>
      </c>
      <c r="AE6289" s="2">
        <v>33812</v>
      </c>
      <c r="AF6289" s="2">
        <v>6145</v>
      </c>
      <c r="AG6289" s="2">
        <v>4917</v>
      </c>
      <c r="AH6289" s="2">
        <v>1150</v>
      </c>
      <c r="AI6289" s="2">
        <v>119</v>
      </c>
      <c r="AJ6289" s="2">
        <v>4713</v>
      </c>
      <c r="AK6289" s="2">
        <v>3464</v>
      </c>
      <c r="AL6289" s="2">
        <v>4317</v>
      </c>
      <c r="AM6289" s="2">
        <v>8149</v>
      </c>
      <c r="AN6289" s="2">
        <v>3614</v>
      </c>
      <c r="AO6289" s="2">
        <v>8579</v>
      </c>
      <c r="AP6289" s="2">
        <v>7585</v>
      </c>
      <c r="AQ6289" s="2">
        <v>4227</v>
      </c>
      <c r="AR6289" s="3">
        <v>1.03</v>
      </c>
      <c r="AS6289" s="3">
        <v>1.03</v>
      </c>
      <c r="AT6289" s="3">
        <v>1.03</v>
      </c>
      <c r="AU6289" s="3">
        <v>1.03</v>
      </c>
      <c r="AV6289" s="3">
        <v>1.03</v>
      </c>
      <c r="AW6289" s="3">
        <v>1.03</v>
      </c>
      <c r="AX6289" s="3">
        <v>1.03</v>
      </c>
      <c r="AY6289" s="3">
        <v>1.03</v>
      </c>
      <c r="AZ6289" s="3">
        <v>1.03</v>
      </c>
      <c r="BA6289" s="3">
        <v>1.03</v>
      </c>
      <c r="BB6289" s="3">
        <v>1.03</v>
      </c>
      <c r="BC6289" s="3">
        <v>1.03</v>
      </c>
      <c r="BD6289" s="2">
        <v>37709</v>
      </c>
      <c r="BE6289" s="2">
        <v>28440</v>
      </c>
      <c r="BF6289" s="2">
        <v>6818</v>
      </c>
      <c r="BG6289" s="2">
        <v>647</v>
      </c>
      <c r="BH6289" s="2">
        <v>26146</v>
      </c>
      <c r="BI6289" s="2">
        <v>22023</v>
      </c>
      <c r="BJ6289" s="2">
        <v>21945</v>
      </c>
      <c r="BK6289" s="2">
        <v>40377</v>
      </c>
      <c r="BL6289" s="2">
        <v>15775</v>
      </c>
      <c r="BM6289" s="2">
        <v>32819</v>
      </c>
      <c r="BN6289" s="2">
        <v>47254</v>
      </c>
      <c r="BO6289" s="2">
        <v>34826</v>
      </c>
      <c r="BP6289" s="2">
        <v>6329</v>
      </c>
      <c r="BQ6289" s="2">
        <v>5064</v>
      </c>
      <c r="BR6289" s="2">
        <v>1185</v>
      </c>
      <c r="BS6289" s="2">
        <v>123</v>
      </c>
      <c r="BT6289" s="2">
        <v>4854</v>
      </c>
      <c r="BU6289" s="2">
        <v>3568</v>
      </c>
      <c r="BV6289" s="2">
        <v>4446</v>
      </c>
      <c r="BW6289" s="2">
        <v>8393</v>
      </c>
      <c r="BX6289" s="2">
        <v>3722</v>
      </c>
      <c r="BY6289" s="2">
        <v>8836</v>
      </c>
      <c r="BZ6289" s="2">
        <v>7813</v>
      </c>
      <c r="CA6289" s="2">
        <v>4354</v>
      </c>
      <c r="CB6289" s="2">
        <v>1024.337</v>
      </c>
      <c r="CC6289" s="2">
        <v>819.57500000000005</v>
      </c>
      <c r="CD6289" s="2">
        <v>191.85300000000001</v>
      </c>
      <c r="CE6289" s="2">
        <v>19.952000000000002</v>
      </c>
      <c r="CF6289" s="2">
        <v>785.53399999999999</v>
      </c>
      <c r="CG6289" s="2">
        <v>577.41200000000003</v>
      </c>
      <c r="CH6289" s="2">
        <v>719.55200000000002</v>
      </c>
      <c r="CI6289" s="2">
        <v>1358.287</v>
      </c>
      <c r="CJ6289" s="2">
        <v>602.37700000000007</v>
      </c>
      <c r="CK6289" s="2">
        <v>1430.1380000000001</v>
      </c>
      <c r="CL6289" s="2">
        <v>1264.5120000000002</v>
      </c>
      <c r="CM6289" s="2">
        <v>704.73800000000006</v>
      </c>
      <c r="CN6289" s="2">
        <v>305612</v>
      </c>
      <c r="CO6289" s="2">
        <v>56979</v>
      </c>
      <c r="CP6289" s="2">
        <v>314779</v>
      </c>
      <c r="CQ6289" s="2">
        <v>58687</v>
      </c>
      <c r="CR6289" s="2">
        <v>9498.2669999999998</v>
      </c>
      <c r="CS6289" s="1">
        <v>2009</v>
      </c>
    </row>
    <row r="6290" spans="1:97" x14ac:dyDescent="0.2">
      <c r="A6290">
        <v>50245</v>
      </c>
      <c r="B6290" t="s">
        <v>7</v>
      </c>
      <c r="D6290" t="s">
        <v>3584</v>
      </c>
      <c r="E6290" t="s">
        <v>3583</v>
      </c>
      <c r="F6290">
        <v>9384</v>
      </c>
      <c r="G6290" t="s">
        <v>1216</v>
      </c>
      <c r="H6290" t="s">
        <v>44</v>
      </c>
      <c r="I6290" t="s">
        <v>92</v>
      </c>
      <c r="K6290">
        <v>322122</v>
      </c>
      <c r="L6290">
        <v>7</v>
      </c>
      <c r="M6290" t="s">
        <v>3</v>
      </c>
      <c r="N6290" t="s">
        <v>41</v>
      </c>
      <c r="O6290" t="s">
        <v>12</v>
      </c>
      <c r="P6290" t="s">
        <v>12</v>
      </c>
      <c r="S6290" t="s">
        <v>11</v>
      </c>
      <c r="T6290" s="2">
        <v>2976</v>
      </c>
      <c r="U6290" s="2">
        <v>1599</v>
      </c>
      <c r="V6290" s="2">
        <v>1441</v>
      </c>
      <c r="W6290" s="2">
        <v>893</v>
      </c>
      <c r="X6290" s="2">
        <v>529</v>
      </c>
      <c r="Y6290" s="2">
        <v>523</v>
      </c>
      <c r="Z6290" s="2">
        <v>523</v>
      </c>
      <c r="AA6290" s="2">
        <v>523</v>
      </c>
      <c r="AB6290" s="2">
        <v>513</v>
      </c>
      <c r="AC6290" s="2">
        <v>907</v>
      </c>
      <c r="AD6290" s="2">
        <v>1981</v>
      </c>
      <c r="AE6290" s="2">
        <v>344</v>
      </c>
      <c r="AF6290" s="2">
        <v>499</v>
      </c>
      <c r="AG6290" s="2">
        <v>285</v>
      </c>
      <c r="AH6290" s="2">
        <v>251</v>
      </c>
      <c r="AI6290" s="2">
        <v>170</v>
      </c>
      <c r="AJ6290" s="2">
        <v>98</v>
      </c>
      <c r="AK6290" s="2">
        <v>85</v>
      </c>
      <c r="AL6290" s="2">
        <v>106</v>
      </c>
      <c r="AM6290" s="2">
        <v>109</v>
      </c>
      <c r="AN6290" s="2">
        <v>121</v>
      </c>
      <c r="AO6290" s="2">
        <v>244</v>
      </c>
      <c r="AP6290" s="2">
        <v>328</v>
      </c>
      <c r="AQ6290" s="2">
        <v>43</v>
      </c>
      <c r="AR6290" s="3">
        <v>5.8</v>
      </c>
      <c r="AS6290" s="3">
        <v>5.8</v>
      </c>
      <c r="AT6290" s="3">
        <v>5.8</v>
      </c>
      <c r="AU6290" s="3">
        <v>5.8</v>
      </c>
      <c r="AV6290" s="3">
        <v>5.8</v>
      </c>
      <c r="AW6290" s="3">
        <v>5.8</v>
      </c>
      <c r="AX6290" s="3">
        <v>5.8</v>
      </c>
      <c r="AY6290" s="3">
        <v>5.8</v>
      </c>
      <c r="AZ6290" s="3">
        <v>5.8</v>
      </c>
      <c r="BA6290" s="3">
        <v>5.8</v>
      </c>
      <c r="BB6290" s="3">
        <v>5.8</v>
      </c>
      <c r="BC6290" s="3">
        <v>5.8</v>
      </c>
      <c r="BD6290" s="2">
        <v>17261</v>
      </c>
      <c r="BE6290" s="2">
        <v>9274</v>
      </c>
      <c r="BF6290" s="2">
        <v>8358</v>
      </c>
      <c r="BG6290" s="2">
        <v>5179</v>
      </c>
      <c r="BH6290" s="2">
        <v>3068</v>
      </c>
      <c r="BI6290" s="2">
        <v>3033</v>
      </c>
      <c r="BJ6290" s="2">
        <v>3033</v>
      </c>
      <c r="BK6290" s="2">
        <v>3033</v>
      </c>
      <c r="BL6290" s="2">
        <v>2975</v>
      </c>
      <c r="BM6290" s="2">
        <v>5261</v>
      </c>
      <c r="BN6290" s="2">
        <v>11490</v>
      </c>
      <c r="BO6290" s="2">
        <v>1995</v>
      </c>
      <c r="BP6290" s="2">
        <v>2897</v>
      </c>
      <c r="BQ6290" s="2">
        <v>1651</v>
      </c>
      <c r="BR6290" s="2">
        <v>1453</v>
      </c>
      <c r="BS6290" s="2">
        <v>987</v>
      </c>
      <c r="BT6290" s="2">
        <v>570</v>
      </c>
      <c r="BU6290" s="2">
        <v>491</v>
      </c>
      <c r="BV6290" s="2">
        <v>615</v>
      </c>
      <c r="BW6290" s="2">
        <v>631</v>
      </c>
      <c r="BX6290" s="2">
        <v>702</v>
      </c>
      <c r="BY6290" s="2">
        <v>1416</v>
      </c>
      <c r="BZ6290" s="2">
        <v>1900</v>
      </c>
      <c r="CA6290" s="2">
        <v>249</v>
      </c>
      <c r="CB6290" s="2">
        <v>468.87300000000005</v>
      </c>
      <c r="CC6290" s="2">
        <v>267.25800000000004</v>
      </c>
      <c r="CD6290" s="2">
        <v>235.196</v>
      </c>
      <c r="CE6290" s="2">
        <v>159.76300000000001</v>
      </c>
      <c r="CF6290" s="2">
        <v>92.183000000000007</v>
      </c>
      <c r="CG6290" s="2">
        <v>79.53</v>
      </c>
      <c r="CH6290" s="2">
        <v>99.460999999999999</v>
      </c>
      <c r="CI6290" s="2">
        <v>102.04400000000001</v>
      </c>
      <c r="CJ6290" s="2">
        <v>113.614</v>
      </c>
      <c r="CK6290" s="2">
        <v>229.239</v>
      </c>
      <c r="CL6290" s="2">
        <v>307.46300000000002</v>
      </c>
      <c r="CM6290" s="2">
        <v>40.374000000000002</v>
      </c>
      <c r="CN6290" s="2">
        <v>12752</v>
      </c>
      <c r="CO6290" s="2">
        <v>2339</v>
      </c>
      <c r="CP6290" s="2">
        <v>73960</v>
      </c>
      <c r="CQ6290" s="2">
        <v>13562</v>
      </c>
      <c r="CR6290" s="2">
        <v>2194.998</v>
      </c>
      <c r="CS6290" s="1">
        <v>2009</v>
      </c>
    </row>
    <row r="6291" spans="1:97" x14ac:dyDescent="0.2">
      <c r="A6291">
        <v>50245</v>
      </c>
      <c r="B6291" t="s">
        <v>7</v>
      </c>
      <c r="D6291" t="s">
        <v>3584</v>
      </c>
      <c r="E6291" t="s">
        <v>3583</v>
      </c>
      <c r="F6291">
        <v>9384</v>
      </c>
      <c r="G6291" t="s">
        <v>1216</v>
      </c>
      <c r="H6291" t="s">
        <v>44</v>
      </c>
      <c r="I6291" t="s">
        <v>92</v>
      </c>
      <c r="K6291">
        <v>322122</v>
      </c>
      <c r="L6291">
        <v>7</v>
      </c>
      <c r="M6291" t="s">
        <v>3</v>
      </c>
      <c r="N6291" t="s">
        <v>41</v>
      </c>
      <c r="O6291" t="s">
        <v>1697</v>
      </c>
      <c r="P6291" t="s">
        <v>17</v>
      </c>
      <c r="S6291" t="s">
        <v>112</v>
      </c>
      <c r="T6291" s="2">
        <v>7366</v>
      </c>
      <c r="U6291" s="2">
        <v>6695</v>
      </c>
      <c r="V6291" s="2">
        <v>8754</v>
      </c>
      <c r="W6291" s="2">
        <v>6588</v>
      </c>
      <c r="X6291" s="2">
        <v>6741</v>
      </c>
      <c r="Y6291" s="2">
        <v>6786</v>
      </c>
      <c r="Z6291" s="2">
        <v>7107</v>
      </c>
      <c r="AA6291" s="2">
        <v>5841</v>
      </c>
      <c r="AB6291" s="2">
        <v>4926</v>
      </c>
      <c r="AC6291" s="2">
        <v>8388</v>
      </c>
      <c r="AD6291" s="2">
        <v>7595</v>
      </c>
      <c r="AE6291" s="2">
        <v>6054</v>
      </c>
      <c r="AF6291" s="2">
        <v>1236</v>
      </c>
      <c r="AG6291" s="2">
        <v>1192</v>
      </c>
      <c r="AH6291" s="2">
        <v>1522</v>
      </c>
      <c r="AI6291" s="2">
        <v>1256</v>
      </c>
      <c r="AJ6291" s="2">
        <v>1252</v>
      </c>
      <c r="AK6291" s="2">
        <v>1099</v>
      </c>
      <c r="AL6291" s="2">
        <v>1440</v>
      </c>
      <c r="AM6291" s="2">
        <v>1214</v>
      </c>
      <c r="AN6291" s="2">
        <v>1162</v>
      </c>
      <c r="AO6291" s="2">
        <v>2259</v>
      </c>
      <c r="AP6291" s="2">
        <v>1256</v>
      </c>
      <c r="AQ6291" s="2">
        <v>757</v>
      </c>
      <c r="AR6291" s="3">
        <v>4</v>
      </c>
      <c r="AS6291" s="3">
        <v>4</v>
      </c>
      <c r="AT6291" s="3">
        <v>4</v>
      </c>
      <c r="AU6291" s="3">
        <v>4</v>
      </c>
      <c r="AV6291" s="3">
        <v>4</v>
      </c>
      <c r="AW6291" s="3">
        <v>4</v>
      </c>
      <c r="AX6291" s="3">
        <v>4</v>
      </c>
      <c r="AY6291" s="3">
        <v>4</v>
      </c>
      <c r="AZ6291" s="3">
        <v>4</v>
      </c>
      <c r="BA6291" s="3">
        <v>4</v>
      </c>
      <c r="BB6291" s="3">
        <v>4</v>
      </c>
      <c r="BC6291" s="3">
        <v>4</v>
      </c>
      <c r="BD6291" s="2">
        <v>29464</v>
      </c>
      <c r="BE6291" s="2">
        <v>26780</v>
      </c>
      <c r="BF6291" s="2">
        <v>35016</v>
      </c>
      <c r="BG6291" s="2">
        <v>26352</v>
      </c>
      <c r="BH6291" s="2">
        <v>26964</v>
      </c>
      <c r="BI6291" s="2">
        <v>27144</v>
      </c>
      <c r="BJ6291" s="2">
        <v>28428</v>
      </c>
      <c r="BK6291" s="2">
        <v>23364</v>
      </c>
      <c r="BL6291" s="2">
        <v>19704</v>
      </c>
      <c r="BM6291" s="2">
        <v>33552</v>
      </c>
      <c r="BN6291" s="2">
        <v>30380</v>
      </c>
      <c r="BO6291" s="2">
        <v>24216</v>
      </c>
      <c r="BP6291" s="2">
        <v>4945</v>
      </c>
      <c r="BQ6291" s="2">
        <v>4768</v>
      </c>
      <c r="BR6291" s="2">
        <v>6088</v>
      </c>
      <c r="BS6291" s="2">
        <v>5022</v>
      </c>
      <c r="BT6291" s="2">
        <v>5006</v>
      </c>
      <c r="BU6291" s="2">
        <v>4397</v>
      </c>
      <c r="BV6291" s="2">
        <v>5759</v>
      </c>
      <c r="BW6291" s="2">
        <v>4856</v>
      </c>
      <c r="BX6291" s="2">
        <v>4649</v>
      </c>
      <c r="BY6291" s="2">
        <v>9034</v>
      </c>
      <c r="BZ6291" s="2">
        <v>5023</v>
      </c>
      <c r="CA6291" s="2">
        <v>3028</v>
      </c>
      <c r="CB6291" s="2">
        <v>800.36099999999999</v>
      </c>
      <c r="CC6291" s="2">
        <v>771.72800000000007</v>
      </c>
      <c r="CD6291" s="2">
        <v>985.38100000000009</v>
      </c>
      <c r="CE6291" s="2">
        <v>812.84900000000005</v>
      </c>
      <c r="CF6291" s="2">
        <v>810.125</v>
      </c>
      <c r="CG6291" s="2">
        <v>711.66200000000003</v>
      </c>
      <c r="CH6291" s="2">
        <v>932.11500000000001</v>
      </c>
      <c r="CI6291" s="2">
        <v>785.96699999999998</v>
      </c>
      <c r="CJ6291" s="2">
        <v>752.38499999999999</v>
      </c>
      <c r="CK6291" s="2">
        <v>1462.0840000000001</v>
      </c>
      <c r="CL6291" s="2">
        <v>812.95900000000006</v>
      </c>
      <c r="CM6291" s="2">
        <v>490.03</v>
      </c>
      <c r="CN6291" s="2">
        <v>82841</v>
      </c>
      <c r="CO6291" s="2">
        <v>15645</v>
      </c>
      <c r="CP6291" s="2">
        <v>331364</v>
      </c>
      <c r="CQ6291" s="2">
        <v>62575</v>
      </c>
      <c r="CR6291" s="2">
        <v>10127.646000000001</v>
      </c>
      <c r="CS6291" s="1">
        <v>2009</v>
      </c>
    </row>
    <row r="6292" spans="1:97" x14ac:dyDescent="0.2">
      <c r="A6292">
        <v>50245</v>
      </c>
      <c r="B6292" t="s">
        <v>7</v>
      </c>
      <c r="D6292" t="s">
        <v>3584</v>
      </c>
      <c r="E6292" t="s">
        <v>3583</v>
      </c>
      <c r="F6292">
        <v>9384</v>
      </c>
      <c r="G6292" t="s">
        <v>1216</v>
      </c>
      <c r="H6292" t="s">
        <v>44</v>
      </c>
      <c r="I6292" t="s">
        <v>92</v>
      </c>
      <c r="K6292">
        <v>322122</v>
      </c>
      <c r="L6292">
        <v>7</v>
      </c>
      <c r="M6292" t="s">
        <v>3</v>
      </c>
      <c r="N6292" t="s">
        <v>41</v>
      </c>
      <c r="O6292" t="s">
        <v>1940</v>
      </c>
      <c r="P6292" t="s">
        <v>39</v>
      </c>
      <c r="S6292" t="s">
        <v>112</v>
      </c>
      <c r="T6292" s="2">
        <v>759</v>
      </c>
      <c r="U6292" s="2">
        <v>452</v>
      </c>
      <c r="V6292" s="2">
        <v>558</v>
      </c>
      <c r="W6292" s="2">
        <v>629</v>
      </c>
      <c r="X6292" s="2">
        <v>722</v>
      </c>
      <c r="Y6292" s="2">
        <v>559</v>
      </c>
      <c r="Z6292" s="2">
        <v>1031</v>
      </c>
      <c r="AA6292" s="2">
        <v>887</v>
      </c>
      <c r="AB6292" s="2">
        <v>328</v>
      </c>
      <c r="AC6292" s="2">
        <v>1050</v>
      </c>
      <c r="AD6292" s="2">
        <v>860</v>
      </c>
      <c r="AE6292" s="2">
        <v>495</v>
      </c>
      <c r="AF6292" s="2">
        <v>127</v>
      </c>
      <c r="AG6292" s="2">
        <v>80</v>
      </c>
      <c r="AH6292" s="2">
        <v>97</v>
      </c>
      <c r="AI6292" s="2">
        <v>120</v>
      </c>
      <c r="AJ6292" s="2">
        <v>134</v>
      </c>
      <c r="AK6292" s="2">
        <v>91</v>
      </c>
      <c r="AL6292" s="2">
        <v>209</v>
      </c>
      <c r="AM6292" s="2">
        <v>184</v>
      </c>
      <c r="AN6292" s="2">
        <v>77</v>
      </c>
      <c r="AO6292" s="2">
        <v>283</v>
      </c>
      <c r="AP6292" s="2">
        <v>142</v>
      </c>
      <c r="AQ6292" s="2">
        <v>62</v>
      </c>
      <c r="AR6292" s="3">
        <v>31</v>
      </c>
      <c r="AS6292" s="3">
        <v>31</v>
      </c>
      <c r="AT6292" s="3">
        <v>31</v>
      </c>
      <c r="AU6292" s="3">
        <v>31</v>
      </c>
      <c r="AV6292" s="3">
        <v>31</v>
      </c>
      <c r="AW6292" s="3">
        <v>31</v>
      </c>
      <c r="AX6292" s="3">
        <v>31</v>
      </c>
      <c r="AY6292" s="3">
        <v>31</v>
      </c>
      <c r="AZ6292" s="3">
        <v>31</v>
      </c>
      <c r="BA6292" s="3">
        <v>31</v>
      </c>
      <c r="BB6292" s="3">
        <v>31</v>
      </c>
      <c r="BC6292" s="3">
        <v>31</v>
      </c>
      <c r="BD6292" s="2">
        <v>23529</v>
      </c>
      <c r="BE6292" s="2">
        <v>14012</v>
      </c>
      <c r="BF6292" s="2">
        <v>17298</v>
      </c>
      <c r="BG6292" s="2">
        <v>19499</v>
      </c>
      <c r="BH6292" s="2">
        <v>22382</v>
      </c>
      <c r="BI6292" s="2">
        <v>17329</v>
      </c>
      <c r="BJ6292" s="2">
        <v>31961</v>
      </c>
      <c r="BK6292" s="2">
        <v>27497</v>
      </c>
      <c r="BL6292" s="2">
        <v>10168</v>
      </c>
      <c r="BM6292" s="2">
        <v>32550</v>
      </c>
      <c r="BN6292" s="2">
        <v>26660</v>
      </c>
      <c r="BO6292" s="2">
        <v>15345</v>
      </c>
      <c r="BP6292" s="2">
        <v>3949</v>
      </c>
      <c r="BQ6292" s="2">
        <v>2495</v>
      </c>
      <c r="BR6292" s="2">
        <v>3008</v>
      </c>
      <c r="BS6292" s="2">
        <v>3716</v>
      </c>
      <c r="BT6292" s="2">
        <v>4155</v>
      </c>
      <c r="BU6292" s="2">
        <v>2807</v>
      </c>
      <c r="BV6292" s="2">
        <v>6475</v>
      </c>
      <c r="BW6292" s="2">
        <v>5715</v>
      </c>
      <c r="BX6292" s="2">
        <v>2399</v>
      </c>
      <c r="BY6292" s="2">
        <v>8764</v>
      </c>
      <c r="BZ6292" s="2">
        <v>4408</v>
      </c>
      <c r="CA6292" s="2">
        <v>1919</v>
      </c>
      <c r="CB6292" s="2">
        <v>639.14200000000005</v>
      </c>
      <c r="CC6292" s="2">
        <v>403.78800000000001</v>
      </c>
      <c r="CD6292" s="2">
        <v>486.78100000000001</v>
      </c>
      <c r="CE6292" s="2">
        <v>601.46199999999999</v>
      </c>
      <c r="CF6292" s="2">
        <v>672.46</v>
      </c>
      <c r="CG6292" s="2">
        <v>454.33199999999999</v>
      </c>
      <c r="CH6292" s="2">
        <v>1047.9570000000001</v>
      </c>
      <c r="CI6292" s="2">
        <v>925.00200000000007</v>
      </c>
      <c r="CJ6292" s="2">
        <v>388.25900000000001</v>
      </c>
      <c r="CK6292" s="2">
        <v>1418.42</v>
      </c>
      <c r="CL6292" s="2">
        <v>713.41300000000001</v>
      </c>
      <c r="CM6292" s="2">
        <v>310.51800000000003</v>
      </c>
      <c r="CN6292" s="2">
        <v>8330</v>
      </c>
      <c r="CO6292" s="2">
        <v>1606</v>
      </c>
      <c r="CP6292" s="2">
        <v>258230</v>
      </c>
      <c r="CQ6292" s="2">
        <v>49810</v>
      </c>
      <c r="CR6292" s="2">
        <v>8061.5340000000006</v>
      </c>
      <c r="CS6292" s="1">
        <v>2009</v>
      </c>
    </row>
    <row r="6293" spans="1:97" x14ac:dyDescent="0.2">
      <c r="A6293">
        <v>50245</v>
      </c>
      <c r="B6293" t="s">
        <v>7</v>
      </c>
      <c r="D6293" t="s">
        <v>3584</v>
      </c>
      <c r="E6293" t="s">
        <v>3583</v>
      </c>
      <c r="F6293">
        <v>9384</v>
      </c>
      <c r="G6293" t="s">
        <v>1216</v>
      </c>
      <c r="H6293" t="s">
        <v>44</v>
      </c>
      <c r="I6293" t="s">
        <v>92</v>
      </c>
      <c r="K6293">
        <v>322122</v>
      </c>
      <c r="L6293">
        <v>7</v>
      </c>
      <c r="M6293" t="s">
        <v>3</v>
      </c>
      <c r="N6293" t="s">
        <v>41</v>
      </c>
      <c r="O6293" t="s">
        <v>128</v>
      </c>
      <c r="P6293" t="s">
        <v>127</v>
      </c>
      <c r="S6293" t="s">
        <v>112</v>
      </c>
      <c r="T6293" s="2">
        <v>24448</v>
      </c>
      <c r="U6293" s="2">
        <v>22686</v>
      </c>
      <c r="V6293" s="2">
        <v>21134</v>
      </c>
      <c r="W6293" s="2">
        <v>15967</v>
      </c>
      <c r="X6293" s="2">
        <v>28021</v>
      </c>
      <c r="Y6293" s="2">
        <v>42684</v>
      </c>
      <c r="Z6293" s="2">
        <v>22765</v>
      </c>
      <c r="AA6293" s="2">
        <v>21471</v>
      </c>
      <c r="AB6293" s="2">
        <v>31671</v>
      </c>
      <c r="AC6293" s="2">
        <v>21052</v>
      </c>
      <c r="AD6293" s="2">
        <v>23410</v>
      </c>
      <c r="AE6293" s="2">
        <v>23447</v>
      </c>
      <c r="AF6293" s="2">
        <v>4103</v>
      </c>
      <c r="AG6293" s="2">
        <v>4039</v>
      </c>
      <c r="AH6293" s="2">
        <v>3675</v>
      </c>
      <c r="AI6293" s="2">
        <v>3043</v>
      </c>
      <c r="AJ6293" s="2">
        <v>5202</v>
      </c>
      <c r="AK6293" s="2">
        <v>6915</v>
      </c>
      <c r="AL6293" s="2">
        <v>4612</v>
      </c>
      <c r="AM6293" s="2">
        <v>4463</v>
      </c>
      <c r="AN6293" s="2">
        <v>7472</v>
      </c>
      <c r="AO6293" s="2">
        <v>5668</v>
      </c>
      <c r="AP6293" s="2">
        <v>3871</v>
      </c>
      <c r="AQ6293" s="2">
        <v>2932</v>
      </c>
      <c r="AR6293" s="3">
        <v>9.5</v>
      </c>
      <c r="AS6293" s="3">
        <v>9.5</v>
      </c>
      <c r="AT6293" s="3">
        <v>9.5</v>
      </c>
      <c r="AU6293" s="3">
        <v>9.5</v>
      </c>
      <c r="AV6293" s="3">
        <v>9.5</v>
      </c>
      <c r="AW6293" s="3">
        <v>9.5</v>
      </c>
      <c r="AX6293" s="3">
        <v>9.5</v>
      </c>
      <c r="AY6293" s="3">
        <v>9.5</v>
      </c>
      <c r="AZ6293" s="3">
        <v>9.5</v>
      </c>
      <c r="BA6293" s="3">
        <v>9.5</v>
      </c>
      <c r="BB6293" s="3">
        <v>9.5</v>
      </c>
      <c r="BC6293" s="3">
        <v>9.5</v>
      </c>
      <c r="BD6293" s="2">
        <v>232256</v>
      </c>
      <c r="BE6293" s="2">
        <v>215517</v>
      </c>
      <c r="BF6293" s="2">
        <v>200773</v>
      </c>
      <c r="BG6293" s="2">
        <v>151687</v>
      </c>
      <c r="BH6293" s="2">
        <v>266200</v>
      </c>
      <c r="BI6293" s="2">
        <v>405498</v>
      </c>
      <c r="BJ6293" s="2">
        <v>216268</v>
      </c>
      <c r="BK6293" s="2">
        <v>203975</v>
      </c>
      <c r="BL6293" s="2">
        <v>300875</v>
      </c>
      <c r="BM6293" s="2">
        <v>199994</v>
      </c>
      <c r="BN6293" s="2">
        <v>222395</v>
      </c>
      <c r="BO6293" s="2">
        <v>222747</v>
      </c>
      <c r="BP6293" s="2">
        <v>38982</v>
      </c>
      <c r="BQ6293" s="2">
        <v>38374</v>
      </c>
      <c r="BR6293" s="2">
        <v>34909</v>
      </c>
      <c r="BS6293" s="2">
        <v>28910</v>
      </c>
      <c r="BT6293" s="2">
        <v>49417</v>
      </c>
      <c r="BU6293" s="2">
        <v>65688</v>
      </c>
      <c r="BV6293" s="2">
        <v>43814</v>
      </c>
      <c r="BW6293" s="2">
        <v>42397</v>
      </c>
      <c r="BX6293" s="2">
        <v>70986</v>
      </c>
      <c r="BY6293" s="2">
        <v>53848</v>
      </c>
      <c r="BZ6293" s="2">
        <v>36771</v>
      </c>
      <c r="CA6293" s="2">
        <v>27850</v>
      </c>
      <c r="CB6293" s="2">
        <v>6309.0080000000007</v>
      </c>
      <c r="CC6293" s="2">
        <v>6210.6240000000007</v>
      </c>
      <c r="CD6293" s="2">
        <v>5649.9310000000005</v>
      </c>
      <c r="CE6293" s="2">
        <v>4678.893</v>
      </c>
      <c r="CF6293" s="2">
        <v>7997.8830000000007</v>
      </c>
      <c r="CG6293" s="2">
        <v>10631.355</v>
      </c>
      <c r="CH6293" s="2">
        <v>7091.11</v>
      </c>
      <c r="CI6293" s="2">
        <v>6861.7210000000005</v>
      </c>
      <c r="CJ6293" s="2">
        <v>11488.71</v>
      </c>
      <c r="CK6293" s="2">
        <v>8715.0720000000001</v>
      </c>
      <c r="CL6293" s="2">
        <v>5951.2210000000005</v>
      </c>
      <c r="CM6293" s="2">
        <v>4507.4480000000003</v>
      </c>
      <c r="CN6293" s="2">
        <v>298756</v>
      </c>
      <c r="CO6293" s="2">
        <v>55995</v>
      </c>
      <c r="CP6293" s="2">
        <v>2838185</v>
      </c>
      <c r="CQ6293" s="2">
        <v>531946</v>
      </c>
      <c r="CR6293" s="2">
        <v>86092.975999999995</v>
      </c>
      <c r="CS6293" s="1">
        <v>2009</v>
      </c>
    </row>
    <row r="6294" spans="1:97" x14ac:dyDescent="0.2">
      <c r="A6294">
        <v>50247</v>
      </c>
      <c r="B6294" t="s">
        <v>7</v>
      </c>
      <c r="D6294" t="s">
        <v>3582</v>
      </c>
      <c r="E6294" t="s">
        <v>3581</v>
      </c>
      <c r="F6294">
        <v>56208</v>
      </c>
      <c r="G6294" t="s">
        <v>115</v>
      </c>
      <c r="H6294" t="s">
        <v>14</v>
      </c>
      <c r="I6294" t="s">
        <v>51</v>
      </c>
      <c r="K6294">
        <v>322122</v>
      </c>
      <c r="L6294">
        <v>7</v>
      </c>
      <c r="M6294" t="s">
        <v>3</v>
      </c>
      <c r="N6294" t="s">
        <v>41</v>
      </c>
      <c r="O6294" t="s">
        <v>435</v>
      </c>
      <c r="P6294" t="s">
        <v>434</v>
      </c>
      <c r="S6294" t="s">
        <v>112</v>
      </c>
      <c r="T6294" s="2">
        <v>7150</v>
      </c>
      <c r="U6294" s="2">
        <v>7133</v>
      </c>
      <c r="V6294" s="2">
        <v>6707</v>
      </c>
      <c r="W6294" s="2">
        <v>6064</v>
      </c>
      <c r="X6294" s="2">
        <v>5411</v>
      </c>
      <c r="Y6294" s="2">
        <v>6978</v>
      </c>
      <c r="Z6294" s="2">
        <v>6873</v>
      </c>
      <c r="AA6294" s="2">
        <v>6106</v>
      </c>
      <c r="AB6294" s="2">
        <v>4784</v>
      </c>
      <c r="AC6294" s="2">
        <v>5108</v>
      </c>
      <c r="AD6294" s="2">
        <v>4719</v>
      </c>
      <c r="AE6294" s="2">
        <v>7170</v>
      </c>
      <c r="AF6294" s="2">
        <v>1089</v>
      </c>
      <c r="AG6294" s="2">
        <v>1249</v>
      </c>
      <c r="AH6294" s="2">
        <v>1107</v>
      </c>
      <c r="AI6294" s="2">
        <v>1026</v>
      </c>
      <c r="AJ6294" s="2">
        <v>1080</v>
      </c>
      <c r="AK6294" s="2">
        <v>810</v>
      </c>
      <c r="AL6294" s="2">
        <v>463</v>
      </c>
      <c r="AM6294" s="2">
        <v>379</v>
      </c>
      <c r="AN6294" s="2">
        <v>191</v>
      </c>
      <c r="AO6294" s="2">
        <v>177</v>
      </c>
      <c r="AP6294" s="2">
        <v>272</v>
      </c>
      <c r="AQ6294" s="2">
        <v>519</v>
      </c>
      <c r="AR6294" s="3">
        <v>25.8</v>
      </c>
      <c r="AS6294" s="3">
        <v>25.8</v>
      </c>
      <c r="AT6294" s="3">
        <v>25.8</v>
      </c>
      <c r="AU6294" s="3">
        <v>25.8</v>
      </c>
      <c r="AV6294" s="3">
        <v>25.8</v>
      </c>
      <c r="AW6294" s="3">
        <v>25.8</v>
      </c>
      <c r="AX6294" s="3">
        <v>25.8</v>
      </c>
      <c r="AY6294" s="3">
        <v>25.855</v>
      </c>
      <c r="AZ6294" s="3">
        <v>25.844999999999999</v>
      </c>
      <c r="BA6294" s="3">
        <v>25.834</v>
      </c>
      <c r="BB6294" s="3">
        <v>25.954000000000001</v>
      </c>
      <c r="BC6294" s="3">
        <v>25.8</v>
      </c>
      <c r="BD6294" s="2">
        <v>184470</v>
      </c>
      <c r="BE6294" s="2">
        <v>184031</v>
      </c>
      <c r="BF6294" s="2">
        <v>173041</v>
      </c>
      <c r="BG6294" s="2">
        <v>156451</v>
      </c>
      <c r="BH6294" s="2">
        <v>139604</v>
      </c>
      <c r="BI6294" s="2">
        <v>180032</v>
      </c>
      <c r="BJ6294" s="2">
        <v>177323</v>
      </c>
      <c r="BK6294" s="2">
        <v>157871</v>
      </c>
      <c r="BL6294" s="2">
        <v>123642</v>
      </c>
      <c r="BM6294" s="2">
        <v>131960</v>
      </c>
      <c r="BN6294" s="2">
        <v>122477</v>
      </c>
      <c r="BO6294" s="2">
        <v>184986</v>
      </c>
      <c r="BP6294" s="2">
        <v>28102</v>
      </c>
      <c r="BQ6294" s="2">
        <v>32215</v>
      </c>
      <c r="BR6294" s="2">
        <v>28564</v>
      </c>
      <c r="BS6294" s="2">
        <v>26480</v>
      </c>
      <c r="BT6294" s="2">
        <v>27858</v>
      </c>
      <c r="BU6294" s="2">
        <v>20900</v>
      </c>
      <c r="BV6294" s="2">
        <v>11947</v>
      </c>
      <c r="BW6294" s="2">
        <v>9788</v>
      </c>
      <c r="BX6294" s="2">
        <v>4949</v>
      </c>
      <c r="BY6294" s="2">
        <v>4576</v>
      </c>
      <c r="BZ6294" s="2">
        <v>7063</v>
      </c>
      <c r="CA6294" s="2">
        <v>13394</v>
      </c>
      <c r="CB6294" s="2">
        <v>5425.6950000000006</v>
      </c>
      <c r="CC6294" s="2">
        <v>6219.8620000000001</v>
      </c>
      <c r="CD6294" s="2">
        <v>5515.0030000000006</v>
      </c>
      <c r="CE6294" s="2">
        <v>5112.6370000000006</v>
      </c>
      <c r="CF6294" s="2">
        <v>5378.6410000000005</v>
      </c>
      <c r="CG6294" s="2">
        <v>4035.181</v>
      </c>
      <c r="CH6294" s="2">
        <v>2306.64</v>
      </c>
      <c r="CI6294" s="2">
        <v>1889.8710000000001</v>
      </c>
      <c r="CJ6294" s="2">
        <v>955.49900000000002</v>
      </c>
      <c r="CK6294" s="2">
        <v>883.476</v>
      </c>
      <c r="CL6294" s="2">
        <v>1363.626</v>
      </c>
      <c r="CM6294" s="2">
        <v>2586.0880000000002</v>
      </c>
      <c r="CN6294" s="2">
        <v>74203</v>
      </c>
      <c r="CO6294" s="2">
        <v>8362</v>
      </c>
      <c r="CP6294" s="2">
        <v>1915888</v>
      </c>
      <c r="CQ6294" s="2">
        <v>215836</v>
      </c>
      <c r="CR6294" s="2">
        <v>41672.218999999997</v>
      </c>
      <c r="CS6294" s="1">
        <v>2009</v>
      </c>
    </row>
    <row r="6295" spans="1:97" x14ac:dyDescent="0.2">
      <c r="A6295">
        <v>50247</v>
      </c>
      <c r="B6295" t="s">
        <v>7</v>
      </c>
      <c r="D6295" t="s">
        <v>3582</v>
      </c>
      <c r="E6295" t="s">
        <v>3581</v>
      </c>
      <c r="F6295">
        <v>56208</v>
      </c>
      <c r="G6295" t="s">
        <v>115</v>
      </c>
      <c r="H6295" t="s">
        <v>14</v>
      </c>
      <c r="I6295" t="s">
        <v>51</v>
      </c>
      <c r="K6295">
        <v>322122</v>
      </c>
      <c r="L6295">
        <v>7</v>
      </c>
      <c r="M6295" t="s">
        <v>3</v>
      </c>
      <c r="N6295" t="s">
        <v>41</v>
      </c>
      <c r="O6295" t="s">
        <v>85</v>
      </c>
      <c r="P6295" t="s">
        <v>85</v>
      </c>
      <c r="S6295" t="s">
        <v>11</v>
      </c>
      <c r="T6295" s="2">
        <v>0</v>
      </c>
      <c r="U6295" s="2">
        <v>0</v>
      </c>
      <c r="V6295" s="2">
        <v>0</v>
      </c>
      <c r="W6295" s="2">
        <v>0</v>
      </c>
      <c r="X6295" s="2">
        <v>0</v>
      </c>
      <c r="Y6295" s="2">
        <v>0</v>
      </c>
      <c r="Z6295" s="2">
        <v>0</v>
      </c>
      <c r="AA6295" s="2">
        <v>0</v>
      </c>
      <c r="AB6295" s="2">
        <v>0</v>
      </c>
      <c r="AC6295" s="2">
        <v>0</v>
      </c>
      <c r="AD6295" s="2">
        <v>0</v>
      </c>
      <c r="AE6295" s="2">
        <v>0</v>
      </c>
      <c r="AF6295" s="2">
        <v>0</v>
      </c>
      <c r="AG6295" s="2">
        <v>0</v>
      </c>
      <c r="AH6295" s="2">
        <v>0</v>
      </c>
      <c r="AI6295" s="2">
        <v>0</v>
      </c>
      <c r="AJ6295" s="2">
        <v>0</v>
      </c>
      <c r="AK6295" s="2">
        <v>0</v>
      </c>
      <c r="AL6295" s="2">
        <v>0</v>
      </c>
      <c r="AM6295" s="2">
        <v>0</v>
      </c>
      <c r="AN6295" s="2">
        <v>0</v>
      </c>
      <c r="AO6295" s="2">
        <v>0</v>
      </c>
      <c r="AP6295" s="2">
        <v>0</v>
      </c>
      <c r="AQ6295" s="2">
        <v>0</v>
      </c>
      <c r="AR6295" s="3">
        <v>0</v>
      </c>
      <c r="AS6295" s="3">
        <v>0</v>
      </c>
      <c r="AT6295" s="3">
        <v>0</v>
      </c>
      <c r="AU6295" s="3">
        <v>0</v>
      </c>
      <c r="AV6295" s="3">
        <v>0</v>
      </c>
      <c r="AW6295" s="3">
        <v>0</v>
      </c>
      <c r="AX6295" s="3">
        <v>0</v>
      </c>
      <c r="AY6295" s="3">
        <v>0</v>
      </c>
      <c r="AZ6295" s="3">
        <v>0</v>
      </c>
      <c r="BA6295" s="3">
        <v>0</v>
      </c>
      <c r="BB6295" s="3">
        <v>0</v>
      </c>
      <c r="BC6295" s="3">
        <v>0</v>
      </c>
      <c r="BD6295" s="2">
        <v>0</v>
      </c>
      <c r="BE6295" s="2">
        <v>0</v>
      </c>
      <c r="BF6295" s="2">
        <v>0</v>
      </c>
      <c r="BG6295" s="2">
        <v>0</v>
      </c>
      <c r="BH6295" s="2">
        <v>0</v>
      </c>
      <c r="BI6295" s="2">
        <v>0</v>
      </c>
      <c r="BJ6295" s="2">
        <v>0</v>
      </c>
      <c r="BK6295" s="2">
        <v>0</v>
      </c>
      <c r="BL6295" s="2">
        <v>0</v>
      </c>
      <c r="BM6295" s="2">
        <v>0</v>
      </c>
      <c r="BN6295" s="2">
        <v>0</v>
      </c>
      <c r="BO6295" s="2">
        <v>0</v>
      </c>
      <c r="BP6295" s="2">
        <v>0</v>
      </c>
      <c r="BQ6295" s="2">
        <v>0</v>
      </c>
      <c r="BR6295" s="2">
        <v>0</v>
      </c>
      <c r="BS6295" s="2">
        <v>0</v>
      </c>
      <c r="BT6295" s="2">
        <v>0</v>
      </c>
      <c r="BU6295" s="2">
        <v>0</v>
      </c>
      <c r="BV6295" s="2">
        <v>0</v>
      </c>
      <c r="BW6295" s="2">
        <v>0</v>
      </c>
      <c r="BX6295" s="2">
        <v>0</v>
      </c>
      <c r="BY6295" s="2">
        <v>0</v>
      </c>
      <c r="BZ6295" s="2">
        <v>0</v>
      </c>
      <c r="CA6295" s="2">
        <v>0</v>
      </c>
      <c r="CB6295" s="2">
        <v>0</v>
      </c>
      <c r="CC6295" s="2">
        <v>0</v>
      </c>
      <c r="CD6295" s="2">
        <v>0</v>
      </c>
      <c r="CE6295" s="2">
        <v>0</v>
      </c>
      <c r="CF6295" s="2">
        <v>0</v>
      </c>
      <c r="CG6295" s="2">
        <v>0</v>
      </c>
      <c r="CH6295" s="2">
        <v>0</v>
      </c>
      <c r="CI6295" s="2">
        <v>0</v>
      </c>
      <c r="CJ6295" s="2">
        <v>0</v>
      </c>
      <c r="CK6295" s="2">
        <v>0</v>
      </c>
      <c r="CL6295" s="2">
        <v>0</v>
      </c>
      <c r="CM6295" s="2">
        <v>0</v>
      </c>
      <c r="CN6295" s="2">
        <v>0</v>
      </c>
      <c r="CO6295" s="2">
        <v>0</v>
      </c>
      <c r="CP6295" s="2">
        <v>0</v>
      </c>
      <c r="CQ6295" s="2">
        <v>0</v>
      </c>
      <c r="CR6295" s="2">
        <v>0</v>
      </c>
      <c r="CS6295" s="1">
        <v>2009</v>
      </c>
    </row>
    <row r="6296" spans="1:97" x14ac:dyDescent="0.2">
      <c r="A6296">
        <v>50250</v>
      </c>
      <c r="B6296" t="s">
        <v>7</v>
      </c>
      <c r="D6296" t="s">
        <v>3580</v>
      </c>
      <c r="E6296" t="s">
        <v>3579</v>
      </c>
      <c r="F6296">
        <v>9401</v>
      </c>
      <c r="G6296" t="s">
        <v>156</v>
      </c>
      <c r="H6296" t="s">
        <v>93</v>
      </c>
      <c r="I6296" t="s">
        <v>92</v>
      </c>
      <c r="K6296">
        <v>322122</v>
      </c>
      <c r="L6296">
        <v>7</v>
      </c>
      <c r="M6296" t="s">
        <v>3</v>
      </c>
      <c r="N6296" t="s">
        <v>41</v>
      </c>
      <c r="O6296" t="s">
        <v>435</v>
      </c>
      <c r="P6296" t="s">
        <v>434</v>
      </c>
      <c r="S6296" t="s">
        <v>112</v>
      </c>
      <c r="T6296" s="2">
        <v>8153</v>
      </c>
      <c r="U6296" s="2">
        <v>5775</v>
      </c>
      <c r="V6296" s="2">
        <v>7473</v>
      </c>
      <c r="W6296" s="2">
        <v>5324</v>
      </c>
      <c r="X6296" s="2">
        <v>7277</v>
      </c>
      <c r="Y6296" s="2">
        <v>6528</v>
      </c>
      <c r="Z6296" s="2">
        <v>7669</v>
      </c>
      <c r="AA6296" s="2">
        <v>7387</v>
      </c>
      <c r="AB6296" s="2">
        <v>5924</v>
      </c>
      <c r="AC6296" s="2">
        <v>5903</v>
      </c>
      <c r="AD6296" s="2">
        <v>8282</v>
      </c>
      <c r="AE6296" s="2">
        <v>8950</v>
      </c>
      <c r="AF6296" s="2">
        <v>940</v>
      </c>
      <c r="AG6296" s="2">
        <v>613</v>
      </c>
      <c r="AH6296" s="2">
        <v>881</v>
      </c>
      <c r="AI6296" s="2">
        <v>627</v>
      </c>
      <c r="AJ6296" s="2">
        <v>926</v>
      </c>
      <c r="AK6296" s="2">
        <v>924</v>
      </c>
      <c r="AL6296" s="2">
        <v>1045</v>
      </c>
      <c r="AM6296" s="2">
        <v>993</v>
      </c>
      <c r="AN6296" s="2">
        <v>785</v>
      </c>
      <c r="AO6296" s="2">
        <v>757</v>
      </c>
      <c r="AP6296" s="2">
        <v>1096</v>
      </c>
      <c r="AQ6296" s="2">
        <v>1148</v>
      </c>
      <c r="AR6296" s="3">
        <v>24.83</v>
      </c>
      <c r="AS6296" s="3">
        <v>25.3</v>
      </c>
      <c r="AT6296" s="3">
        <v>25.55</v>
      </c>
      <c r="AU6296" s="3">
        <v>25.55</v>
      </c>
      <c r="AV6296" s="3">
        <v>25.3</v>
      </c>
      <c r="AW6296" s="3">
        <v>25.55</v>
      </c>
      <c r="AX6296" s="3">
        <v>25.4</v>
      </c>
      <c r="AY6296" s="3">
        <v>25.477</v>
      </c>
      <c r="AZ6296" s="3">
        <v>25.72</v>
      </c>
      <c r="BA6296" s="3">
        <v>25.46</v>
      </c>
      <c r="BB6296" s="3">
        <v>25.68</v>
      </c>
      <c r="BC6296" s="3">
        <v>25.53</v>
      </c>
      <c r="BD6296" s="2">
        <v>202439</v>
      </c>
      <c r="BE6296" s="2">
        <v>146108</v>
      </c>
      <c r="BF6296" s="2">
        <v>190935</v>
      </c>
      <c r="BG6296" s="2">
        <v>136028</v>
      </c>
      <c r="BH6296" s="2">
        <v>184108</v>
      </c>
      <c r="BI6296" s="2">
        <v>166790</v>
      </c>
      <c r="BJ6296" s="2">
        <v>194793</v>
      </c>
      <c r="BK6296" s="2">
        <v>188199</v>
      </c>
      <c r="BL6296" s="2">
        <v>152365</v>
      </c>
      <c r="BM6296" s="2">
        <v>150290</v>
      </c>
      <c r="BN6296" s="2">
        <v>212682</v>
      </c>
      <c r="BO6296" s="2">
        <v>228494</v>
      </c>
      <c r="BP6296" s="2">
        <v>23328</v>
      </c>
      <c r="BQ6296" s="2">
        <v>15506</v>
      </c>
      <c r="BR6296" s="2">
        <v>22506</v>
      </c>
      <c r="BS6296" s="2">
        <v>16024</v>
      </c>
      <c r="BT6296" s="2">
        <v>23440</v>
      </c>
      <c r="BU6296" s="2">
        <v>23597</v>
      </c>
      <c r="BV6296" s="2">
        <v>26538</v>
      </c>
      <c r="BW6296" s="2">
        <v>25293</v>
      </c>
      <c r="BX6296" s="2">
        <v>20187</v>
      </c>
      <c r="BY6296" s="2">
        <v>19281</v>
      </c>
      <c r="BZ6296" s="2">
        <v>28152</v>
      </c>
      <c r="CA6296" s="2">
        <v>29309</v>
      </c>
      <c r="CB6296" s="2">
        <v>4600.9740000000002</v>
      </c>
      <c r="CC6296" s="2">
        <v>3058.2940000000003</v>
      </c>
      <c r="CD6296" s="2">
        <v>4438.8950000000004</v>
      </c>
      <c r="CE6296" s="2">
        <v>3160.3510000000001</v>
      </c>
      <c r="CF6296" s="2">
        <v>4623.1050000000005</v>
      </c>
      <c r="CG6296" s="2">
        <v>4654.0510000000004</v>
      </c>
      <c r="CH6296" s="2">
        <v>5234.0600000000004</v>
      </c>
      <c r="CI6296" s="2">
        <v>4988.3950000000004</v>
      </c>
      <c r="CJ6296" s="2">
        <v>3981.337</v>
      </c>
      <c r="CK6296" s="2">
        <v>3802.7350000000001</v>
      </c>
      <c r="CL6296" s="2">
        <v>5552.259</v>
      </c>
      <c r="CM6296" s="2">
        <v>5780.5129999999999</v>
      </c>
      <c r="CN6296" s="2">
        <v>84645</v>
      </c>
      <c r="CO6296" s="2">
        <v>10735</v>
      </c>
      <c r="CP6296" s="2">
        <v>2153231</v>
      </c>
      <c r="CQ6296" s="2">
        <v>273161</v>
      </c>
      <c r="CR6296" s="2">
        <v>53874.968999999997</v>
      </c>
      <c r="CS6296" s="1">
        <v>2009</v>
      </c>
    </row>
    <row r="6297" spans="1:97" x14ac:dyDescent="0.2">
      <c r="A6297">
        <v>50250</v>
      </c>
      <c r="B6297" t="s">
        <v>7</v>
      </c>
      <c r="D6297" t="s">
        <v>3580</v>
      </c>
      <c r="E6297" t="s">
        <v>3579</v>
      </c>
      <c r="F6297">
        <v>9401</v>
      </c>
      <c r="G6297" t="s">
        <v>156</v>
      </c>
      <c r="H6297" t="s">
        <v>93</v>
      </c>
      <c r="I6297" t="s">
        <v>92</v>
      </c>
      <c r="K6297">
        <v>322122</v>
      </c>
      <c r="L6297">
        <v>7</v>
      </c>
      <c r="M6297" t="s">
        <v>3</v>
      </c>
      <c r="N6297" t="s">
        <v>41</v>
      </c>
      <c r="O6297" t="s">
        <v>181</v>
      </c>
      <c r="P6297" t="s">
        <v>127</v>
      </c>
      <c r="S6297" t="s">
        <v>112</v>
      </c>
      <c r="T6297" s="2">
        <v>74689</v>
      </c>
      <c r="U6297" s="2">
        <v>60788</v>
      </c>
      <c r="V6297" s="2">
        <v>57623</v>
      </c>
      <c r="W6297" s="2">
        <v>76749</v>
      </c>
      <c r="X6297" s="2">
        <v>80192</v>
      </c>
      <c r="Y6297" s="2">
        <v>76311</v>
      </c>
      <c r="Z6297" s="2">
        <v>78054</v>
      </c>
      <c r="AA6297" s="2">
        <v>78749</v>
      </c>
      <c r="AB6297" s="2">
        <v>73224</v>
      </c>
      <c r="AC6297" s="2">
        <v>76288</v>
      </c>
      <c r="AD6297" s="2">
        <v>75380</v>
      </c>
      <c r="AE6297" s="2">
        <v>78581</v>
      </c>
      <c r="AF6297" s="2">
        <v>8607</v>
      </c>
      <c r="AG6297" s="2">
        <v>6451</v>
      </c>
      <c r="AH6297" s="2">
        <v>6792</v>
      </c>
      <c r="AI6297" s="2">
        <v>9041</v>
      </c>
      <c r="AJ6297" s="2">
        <v>10210</v>
      </c>
      <c r="AK6297" s="2">
        <v>10796</v>
      </c>
      <c r="AL6297" s="2">
        <v>10634</v>
      </c>
      <c r="AM6297" s="2">
        <v>10583</v>
      </c>
      <c r="AN6297" s="2">
        <v>9701</v>
      </c>
      <c r="AO6297" s="2">
        <v>9787</v>
      </c>
      <c r="AP6297" s="2">
        <v>9978</v>
      </c>
      <c r="AQ6297" s="2">
        <v>10080</v>
      </c>
      <c r="AR6297" s="3">
        <v>11.8</v>
      </c>
      <c r="AS6297" s="3">
        <v>11.8</v>
      </c>
      <c r="AT6297" s="3">
        <v>11.8</v>
      </c>
      <c r="AU6297" s="3">
        <v>11.8</v>
      </c>
      <c r="AV6297" s="3">
        <v>11.8</v>
      </c>
      <c r="AW6297" s="3">
        <v>11.8</v>
      </c>
      <c r="AX6297" s="3">
        <v>11.8</v>
      </c>
      <c r="AY6297" s="3">
        <v>11.8</v>
      </c>
      <c r="AZ6297" s="3">
        <v>11.8</v>
      </c>
      <c r="BA6297" s="3">
        <v>11.8</v>
      </c>
      <c r="BB6297" s="3">
        <v>11.8</v>
      </c>
      <c r="BC6297" s="3">
        <v>11.8</v>
      </c>
      <c r="BD6297" s="2">
        <v>881330</v>
      </c>
      <c r="BE6297" s="2">
        <v>717298</v>
      </c>
      <c r="BF6297" s="2">
        <v>679951</v>
      </c>
      <c r="BG6297" s="2">
        <v>905638</v>
      </c>
      <c r="BH6297" s="2">
        <v>946266</v>
      </c>
      <c r="BI6297" s="2">
        <v>900470</v>
      </c>
      <c r="BJ6297" s="2">
        <v>921037</v>
      </c>
      <c r="BK6297" s="2">
        <v>929238</v>
      </c>
      <c r="BL6297" s="2">
        <v>864043</v>
      </c>
      <c r="BM6297" s="2">
        <v>900198</v>
      </c>
      <c r="BN6297" s="2">
        <v>889484</v>
      </c>
      <c r="BO6297" s="2">
        <v>927256</v>
      </c>
      <c r="BP6297" s="2">
        <v>101561</v>
      </c>
      <c r="BQ6297" s="2">
        <v>76127</v>
      </c>
      <c r="BR6297" s="2">
        <v>80149</v>
      </c>
      <c r="BS6297" s="2">
        <v>106683</v>
      </c>
      <c r="BT6297" s="2">
        <v>120478</v>
      </c>
      <c r="BU6297" s="2">
        <v>127398</v>
      </c>
      <c r="BV6297" s="2">
        <v>125481</v>
      </c>
      <c r="BW6297" s="2">
        <v>124883</v>
      </c>
      <c r="BX6297" s="2">
        <v>114475</v>
      </c>
      <c r="BY6297" s="2">
        <v>115488</v>
      </c>
      <c r="BZ6297" s="2">
        <v>117736</v>
      </c>
      <c r="CA6297" s="2">
        <v>118939</v>
      </c>
      <c r="CB6297" s="2">
        <v>20030.614000000001</v>
      </c>
      <c r="CC6297" s="2">
        <v>15014.35</v>
      </c>
      <c r="CD6297" s="2">
        <v>15807.633000000002</v>
      </c>
      <c r="CE6297" s="2">
        <v>21040.745999999999</v>
      </c>
      <c r="CF6297" s="2">
        <v>23761.501</v>
      </c>
      <c r="CG6297" s="2">
        <v>25126.338</v>
      </c>
      <c r="CH6297" s="2">
        <v>24748.188999999998</v>
      </c>
      <c r="CI6297" s="2">
        <v>24630.404999999999</v>
      </c>
      <c r="CJ6297" s="2">
        <v>22577.63</v>
      </c>
      <c r="CK6297" s="2">
        <v>22777.349000000002</v>
      </c>
      <c r="CL6297" s="2">
        <v>23220.826000000001</v>
      </c>
      <c r="CM6297" s="2">
        <v>23458.059000000001</v>
      </c>
      <c r="CN6297" s="2">
        <v>886628</v>
      </c>
      <c r="CO6297" s="2">
        <v>112660</v>
      </c>
      <c r="CP6297" s="2">
        <v>10462209</v>
      </c>
      <c r="CQ6297" s="2">
        <v>1329398</v>
      </c>
      <c r="CR6297" s="2">
        <v>262193.64</v>
      </c>
      <c r="CS6297" s="1">
        <v>2009</v>
      </c>
    </row>
    <row r="6298" spans="1:97" x14ac:dyDescent="0.2">
      <c r="A6298">
        <v>50250</v>
      </c>
      <c r="B6298" t="s">
        <v>7</v>
      </c>
      <c r="D6298" t="s">
        <v>3580</v>
      </c>
      <c r="E6298" t="s">
        <v>3579</v>
      </c>
      <c r="F6298">
        <v>9401</v>
      </c>
      <c r="G6298" t="s">
        <v>156</v>
      </c>
      <c r="H6298" t="s">
        <v>93</v>
      </c>
      <c r="I6298" t="s">
        <v>92</v>
      </c>
      <c r="K6298">
        <v>322122</v>
      </c>
      <c r="L6298">
        <v>7</v>
      </c>
      <c r="M6298" t="s">
        <v>3</v>
      </c>
      <c r="N6298" t="s">
        <v>41</v>
      </c>
      <c r="O6298" t="s">
        <v>85</v>
      </c>
      <c r="P6298" t="s">
        <v>85</v>
      </c>
      <c r="S6298" t="s">
        <v>11</v>
      </c>
      <c r="T6298" s="2">
        <v>0</v>
      </c>
      <c r="U6298" s="2">
        <v>17691</v>
      </c>
      <c r="V6298" s="2">
        <v>0</v>
      </c>
      <c r="W6298" s="2">
        <v>0</v>
      </c>
      <c r="X6298" s="2">
        <v>590</v>
      </c>
      <c r="Y6298" s="2">
        <v>0</v>
      </c>
      <c r="Z6298" s="2">
        <v>0</v>
      </c>
      <c r="AA6298" s="2">
        <v>0</v>
      </c>
      <c r="AB6298" s="2">
        <v>0</v>
      </c>
      <c r="AC6298" s="2">
        <v>0</v>
      </c>
      <c r="AD6298" s="2">
        <v>0</v>
      </c>
      <c r="AE6298" s="2">
        <v>0</v>
      </c>
      <c r="AF6298" s="2">
        <v>0</v>
      </c>
      <c r="AG6298" s="2">
        <v>1878</v>
      </c>
      <c r="AH6298" s="2">
        <v>0</v>
      </c>
      <c r="AI6298" s="2">
        <v>0</v>
      </c>
      <c r="AJ6298" s="2">
        <v>75</v>
      </c>
      <c r="AK6298" s="2">
        <v>0</v>
      </c>
      <c r="AL6298" s="2">
        <v>0</v>
      </c>
      <c r="AM6298" s="2">
        <v>0</v>
      </c>
      <c r="AN6298" s="2">
        <v>0</v>
      </c>
      <c r="AO6298" s="2">
        <v>0</v>
      </c>
      <c r="AP6298" s="2">
        <v>0</v>
      </c>
      <c r="AQ6298" s="2">
        <v>0</v>
      </c>
      <c r="AR6298" s="3">
        <v>0</v>
      </c>
      <c r="AS6298" s="3">
        <v>5.6</v>
      </c>
      <c r="AT6298" s="3">
        <v>0</v>
      </c>
      <c r="AU6298" s="3">
        <v>0</v>
      </c>
      <c r="AV6298" s="3">
        <v>5.98</v>
      </c>
      <c r="AW6298" s="3">
        <v>0</v>
      </c>
      <c r="AX6298" s="3">
        <v>0</v>
      </c>
      <c r="AY6298" s="3">
        <v>0</v>
      </c>
      <c r="AZ6298" s="3">
        <v>0</v>
      </c>
      <c r="BA6298" s="3">
        <v>0</v>
      </c>
      <c r="BB6298" s="3">
        <v>0</v>
      </c>
      <c r="BC6298" s="3">
        <v>0</v>
      </c>
      <c r="BD6298" s="2">
        <v>0</v>
      </c>
      <c r="BE6298" s="2">
        <v>99070</v>
      </c>
      <c r="BF6298" s="2">
        <v>0</v>
      </c>
      <c r="BG6298" s="2">
        <v>0</v>
      </c>
      <c r="BH6298" s="2">
        <v>3528</v>
      </c>
      <c r="BI6298" s="2">
        <v>0</v>
      </c>
      <c r="BJ6298" s="2">
        <v>0</v>
      </c>
      <c r="BK6298" s="2">
        <v>0</v>
      </c>
      <c r="BL6298" s="2">
        <v>0</v>
      </c>
      <c r="BM6298" s="2">
        <v>0</v>
      </c>
      <c r="BN6298" s="2">
        <v>0</v>
      </c>
      <c r="BO6298" s="2">
        <v>0</v>
      </c>
      <c r="BP6298" s="2">
        <v>0</v>
      </c>
      <c r="BQ6298" s="2">
        <v>10514</v>
      </c>
      <c r="BR6298" s="2">
        <v>0</v>
      </c>
      <c r="BS6298" s="2">
        <v>0</v>
      </c>
      <c r="BT6298" s="2">
        <v>449</v>
      </c>
      <c r="BU6298" s="2">
        <v>0</v>
      </c>
      <c r="BV6298" s="2">
        <v>0</v>
      </c>
      <c r="BW6298" s="2">
        <v>0</v>
      </c>
      <c r="BX6298" s="2">
        <v>0</v>
      </c>
      <c r="BY6298" s="2">
        <v>0</v>
      </c>
      <c r="BZ6298" s="2">
        <v>0</v>
      </c>
      <c r="CA6298" s="2">
        <v>0</v>
      </c>
      <c r="CB6298" s="2">
        <v>0</v>
      </c>
      <c r="CC6298" s="2">
        <v>2073.7049999999999</v>
      </c>
      <c r="CD6298" s="2">
        <v>0</v>
      </c>
      <c r="CE6298" s="2">
        <v>0</v>
      </c>
      <c r="CF6298" s="2">
        <v>88.596000000000004</v>
      </c>
      <c r="CG6298" s="2">
        <v>0</v>
      </c>
      <c r="CH6298" s="2">
        <v>0</v>
      </c>
      <c r="CI6298" s="2">
        <v>0</v>
      </c>
      <c r="CJ6298" s="2">
        <v>0</v>
      </c>
      <c r="CK6298" s="2">
        <v>0</v>
      </c>
      <c r="CL6298" s="2">
        <v>0</v>
      </c>
      <c r="CM6298" s="2">
        <v>0</v>
      </c>
      <c r="CN6298" s="2">
        <v>18281</v>
      </c>
      <c r="CO6298" s="2">
        <v>1953</v>
      </c>
      <c r="CP6298" s="2">
        <v>102598</v>
      </c>
      <c r="CQ6298" s="2">
        <v>10963</v>
      </c>
      <c r="CR6298" s="2">
        <v>2162.3009999999999</v>
      </c>
      <c r="CS6298" s="1">
        <v>2009</v>
      </c>
    </row>
    <row r="6299" spans="1:97" x14ac:dyDescent="0.2">
      <c r="A6299">
        <v>50250</v>
      </c>
      <c r="B6299" t="s">
        <v>7</v>
      </c>
      <c r="D6299" t="s">
        <v>3580</v>
      </c>
      <c r="E6299" t="s">
        <v>3579</v>
      </c>
      <c r="F6299">
        <v>9401</v>
      </c>
      <c r="G6299" t="s">
        <v>156</v>
      </c>
      <c r="H6299" t="s">
        <v>93</v>
      </c>
      <c r="I6299" t="s">
        <v>92</v>
      </c>
      <c r="K6299">
        <v>322122</v>
      </c>
      <c r="L6299">
        <v>7</v>
      </c>
      <c r="M6299" t="s">
        <v>3</v>
      </c>
      <c r="N6299" t="s">
        <v>41</v>
      </c>
      <c r="O6299" t="s">
        <v>22</v>
      </c>
      <c r="P6299" t="s">
        <v>21</v>
      </c>
      <c r="S6299" t="s">
        <v>0</v>
      </c>
      <c r="T6299" s="2">
        <v>0</v>
      </c>
      <c r="U6299" s="2">
        <v>0</v>
      </c>
      <c r="V6299" s="2">
        <v>0</v>
      </c>
      <c r="W6299" s="2">
        <v>0</v>
      </c>
      <c r="X6299" s="2">
        <v>0</v>
      </c>
      <c r="Y6299" s="2">
        <v>0</v>
      </c>
      <c r="Z6299" s="2">
        <v>0</v>
      </c>
      <c r="AA6299" s="2">
        <v>0</v>
      </c>
      <c r="AB6299" s="2">
        <v>0</v>
      </c>
      <c r="AC6299" s="2">
        <v>0</v>
      </c>
      <c r="AD6299" s="2">
        <v>0</v>
      </c>
      <c r="AE6299" s="2">
        <v>0</v>
      </c>
      <c r="AF6299" s="2">
        <v>0</v>
      </c>
      <c r="AG6299" s="2">
        <v>0</v>
      </c>
      <c r="AH6299" s="2">
        <v>0</v>
      </c>
      <c r="AI6299" s="2">
        <v>0</v>
      </c>
      <c r="AJ6299" s="2">
        <v>0</v>
      </c>
      <c r="AK6299" s="2">
        <v>0</v>
      </c>
      <c r="AL6299" s="2">
        <v>0</v>
      </c>
      <c r="AM6299" s="2">
        <v>0</v>
      </c>
      <c r="AN6299" s="2">
        <v>0</v>
      </c>
      <c r="AO6299" s="2">
        <v>0</v>
      </c>
      <c r="AP6299" s="2">
        <v>0</v>
      </c>
      <c r="AQ6299" s="2">
        <v>0</v>
      </c>
      <c r="AR6299" s="3">
        <v>0</v>
      </c>
      <c r="AS6299" s="3">
        <v>0</v>
      </c>
      <c r="AT6299" s="3">
        <v>0</v>
      </c>
      <c r="AU6299" s="3">
        <v>0</v>
      </c>
      <c r="AV6299" s="3">
        <v>0</v>
      </c>
      <c r="AW6299" s="3">
        <v>0</v>
      </c>
      <c r="AX6299" s="3">
        <v>0</v>
      </c>
      <c r="AY6299" s="3">
        <v>0</v>
      </c>
      <c r="AZ6299" s="3">
        <v>0</v>
      </c>
      <c r="BA6299" s="3">
        <v>0</v>
      </c>
      <c r="BB6299" s="3">
        <v>0</v>
      </c>
      <c r="BC6299" s="3">
        <v>0</v>
      </c>
      <c r="BD6299" s="2">
        <v>0</v>
      </c>
      <c r="BE6299" s="2">
        <v>0</v>
      </c>
      <c r="BF6299" s="2">
        <v>0</v>
      </c>
      <c r="BG6299" s="2">
        <v>0</v>
      </c>
      <c r="BH6299" s="2">
        <v>0</v>
      </c>
      <c r="BI6299" s="2">
        <v>0</v>
      </c>
      <c r="BJ6299" s="2">
        <v>0</v>
      </c>
      <c r="BK6299" s="2">
        <v>0</v>
      </c>
      <c r="BL6299" s="2">
        <v>0</v>
      </c>
      <c r="BM6299" s="2">
        <v>0</v>
      </c>
      <c r="BN6299" s="2">
        <v>0</v>
      </c>
      <c r="BO6299" s="2">
        <v>0</v>
      </c>
      <c r="BP6299" s="2">
        <v>0</v>
      </c>
      <c r="BQ6299" s="2">
        <v>0</v>
      </c>
      <c r="BR6299" s="2">
        <v>0</v>
      </c>
      <c r="BS6299" s="2">
        <v>0</v>
      </c>
      <c r="BT6299" s="2">
        <v>0</v>
      </c>
      <c r="BU6299" s="2">
        <v>0</v>
      </c>
      <c r="BV6299" s="2">
        <v>0</v>
      </c>
      <c r="BW6299" s="2">
        <v>0</v>
      </c>
      <c r="BX6299" s="2">
        <v>0</v>
      </c>
      <c r="BY6299" s="2">
        <v>0</v>
      </c>
      <c r="BZ6299" s="2">
        <v>0</v>
      </c>
      <c r="CA6299" s="2">
        <v>0</v>
      </c>
      <c r="CB6299" s="2">
        <v>0</v>
      </c>
      <c r="CC6299" s="2">
        <v>0</v>
      </c>
      <c r="CD6299" s="2">
        <v>0</v>
      </c>
      <c r="CE6299" s="2">
        <v>0</v>
      </c>
      <c r="CF6299" s="2">
        <v>0</v>
      </c>
      <c r="CG6299" s="2">
        <v>0</v>
      </c>
      <c r="CH6299" s="2">
        <v>0</v>
      </c>
      <c r="CI6299" s="2">
        <v>0</v>
      </c>
      <c r="CJ6299" s="2">
        <v>0</v>
      </c>
      <c r="CK6299" s="2">
        <v>0</v>
      </c>
      <c r="CL6299" s="2">
        <v>0</v>
      </c>
      <c r="CM6299" s="2">
        <v>0</v>
      </c>
      <c r="CN6299" s="2">
        <v>0</v>
      </c>
      <c r="CO6299" s="2">
        <v>0</v>
      </c>
      <c r="CP6299" s="2">
        <v>0</v>
      </c>
      <c r="CQ6299" s="2">
        <v>0</v>
      </c>
      <c r="CR6299" s="2">
        <v>0</v>
      </c>
      <c r="CS6299" s="1">
        <v>2009</v>
      </c>
    </row>
    <row r="6300" spans="1:97" x14ac:dyDescent="0.2">
      <c r="A6300">
        <v>50250</v>
      </c>
      <c r="B6300" t="s">
        <v>7</v>
      </c>
      <c r="D6300" t="s">
        <v>3580</v>
      </c>
      <c r="E6300" t="s">
        <v>3579</v>
      </c>
      <c r="F6300">
        <v>9401</v>
      </c>
      <c r="G6300" t="s">
        <v>156</v>
      </c>
      <c r="H6300" t="s">
        <v>93</v>
      </c>
      <c r="I6300" t="s">
        <v>92</v>
      </c>
      <c r="K6300">
        <v>322122</v>
      </c>
      <c r="L6300">
        <v>7</v>
      </c>
      <c r="M6300" t="s">
        <v>3</v>
      </c>
      <c r="N6300" t="s">
        <v>41</v>
      </c>
      <c r="O6300" t="s">
        <v>1</v>
      </c>
      <c r="P6300" t="s">
        <v>1</v>
      </c>
      <c r="S6300" t="s">
        <v>0</v>
      </c>
      <c r="T6300" s="2">
        <v>18609</v>
      </c>
      <c r="U6300" s="2">
        <v>32288</v>
      </c>
      <c r="V6300" s="2">
        <v>24926</v>
      </c>
      <c r="W6300" s="2">
        <v>11587</v>
      </c>
      <c r="X6300" s="2">
        <v>33510</v>
      </c>
      <c r="Y6300" s="2">
        <v>56569</v>
      </c>
      <c r="Z6300" s="2">
        <v>78033</v>
      </c>
      <c r="AA6300" s="2">
        <v>78766</v>
      </c>
      <c r="AB6300" s="2">
        <v>147816</v>
      </c>
      <c r="AC6300" s="2">
        <v>134171</v>
      </c>
      <c r="AD6300" s="2">
        <v>118285</v>
      </c>
      <c r="AE6300" s="2">
        <v>44584</v>
      </c>
      <c r="AF6300" s="2">
        <v>2145</v>
      </c>
      <c r="AG6300" s="2">
        <v>3426</v>
      </c>
      <c r="AH6300" s="2">
        <v>2938</v>
      </c>
      <c r="AI6300" s="2">
        <v>1365</v>
      </c>
      <c r="AJ6300" s="2">
        <v>4266</v>
      </c>
      <c r="AK6300" s="2">
        <v>8003</v>
      </c>
      <c r="AL6300" s="2">
        <v>10631</v>
      </c>
      <c r="AM6300" s="2">
        <v>10586</v>
      </c>
      <c r="AN6300" s="2">
        <v>19584</v>
      </c>
      <c r="AO6300" s="2">
        <v>17213</v>
      </c>
      <c r="AP6300" s="2">
        <v>15657</v>
      </c>
      <c r="AQ6300" s="2">
        <v>5719</v>
      </c>
      <c r="AR6300" s="3">
        <v>1.036</v>
      </c>
      <c r="AS6300" s="3">
        <v>1.0270000000000001</v>
      </c>
      <c r="AT6300" s="3">
        <v>1.028</v>
      </c>
      <c r="AU6300" s="3">
        <v>1.0290000000000001</v>
      </c>
      <c r="AV6300" s="3">
        <v>1.026</v>
      </c>
      <c r="AW6300" s="3">
        <v>1.024</v>
      </c>
      <c r="AX6300" s="3">
        <v>1.028</v>
      </c>
      <c r="AY6300" s="3">
        <v>1.028</v>
      </c>
      <c r="AZ6300" s="3">
        <v>1.0170000000000001</v>
      </c>
      <c r="BA6300" s="3">
        <v>1.0170000000000001</v>
      </c>
      <c r="BB6300" s="3">
        <v>1.0170000000000001</v>
      </c>
      <c r="BC6300" s="3">
        <v>1.0170000000000001</v>
      </c>
      <c r="BD6300" s="2">
        <v>19279</v>
      </c>
      <c r="BE6300" s="2">
        <v>33160</v>
      </c>
      <c r="BF6300" s="2">
        <v>25624</v>
      </c>
      <c r="BG6300" s="2">
        <v>11923</v>
      </c>
      <c r="BH6300" s="2">
        <v>34381</v>
      </c>
      <c r="BI6300" s="2">
        <v>57927</v>
      </c>
      <c r="BJ6300" s="2">
        <v>80218</v>
      </c>
      <c r="BK6300" s="2">
        <v>80971</v>
      </c>
      <c r="BL6300" s="2">
        <v>150329</v>
      </c>
      <c r="BM6300" s="2">
        <v>136452</v>
      </c>
      <c r="BN6300" s="2">
        <v>120296</v>
      </c>
      <c r="BO6300" s="2">
        <v>45342</v>
      </c>
      <c r="BP6300" s="2">
        <v>2222</v>
      </c>
      <c r="BQ6300" s="2">
        <v>3519</v>
      </c>
      <c r="BR6300" s="2">
        <v>3020</v>
      </c>
      <c r="BS6300" s="2">
        <v>1405</v>
      </c>
      <c r="BT6300" s="2">
        <v>4377</v>
      </c>
      <c r="BU6300" s="2">
        <v>8195</v>
      </c>
      <c r="BV6300" s="2">
        <v>10929</v>
      </c>
      <c r="BW6300" s="2">
        <v>10882</v>
      </c>
      <c r="BX6300" s="2">
        <v>19917</v>
      </c>
      <c r="BY6300" s="2">
        <v>17506</v>
      </c>
      <c r="BZ6300" s="2">
        <v>15923</v>
      </c>
      <c r="CA6300" s="2">
        <v>5816</v>
      </c>
      <c r="CB6300" s="2">
        <v>438.166</v>
      </c>
      <c r="CC6300" s="2">
        <v>694.09400000000005</v>
      </c>
      <c r="CD6300" s="2">
        <v>595.71</v>
      </c>
      <c r="CE6300" s="2">
        <v>277.00800000000004</v>
      </c>
      <c r="CF6300" s="2">
        <v>863.34100000000001</v>
      </c>
      <c r="CG6300" s="2">
        <v>1616.3620000000001</v>
      </c>
      <c r="CH6300" s="2">
        <v>2155.4490000000001</v>
      </c>
      <c r="CI6300" s="2">
        <v>2146.2310000000002</v>
      </c>
      <c r="CJ6300" s="2">
        <v>3928.125</v>
      </c>
      <c r="CK6300" s="2">
        <v>3452.5860000000002</v>
      </c>
      <c r="CL6300" s="2">
        <v>3140.4370000000004</v>
      </c>
      <c r="CM6300" s="2">
        <v>1147.077</v>
      </c>
      <c r="CN6300" s="2">
        <v>779144</v>
      </c>
      <c r="CO6300" s="2">
        <v>101533</v>
      </c>
      <c r="CP6300" s="2">
        <v>795902</v>
      </c>
      <c r="CQ6300" s="2">
        <v>103711</v>
      </c>
      <c r="CR6300" s="2">
        <v>20454.585999999999</v>
      </c>
      <c r="CS6300" s="1">
        <v>2009</v>
      </c>
    </row>
    <row r="6301" spans="1:97" x14ac:dyDescent="0.2">
      <c r="A6301">
        <v>50250</v>
      </c>
      <c r="B6301" t="s">
        <v>7</v>
      </c>
      <c r="D6301" t="s">
        <v>3580</v>
      </c>
      <c r="E6301" t="s">
        <v>3579</v>
      </c>
      <c r="F6301">
        <v>9401</v>
      </c>
      <c r="G6301" t="s">
        <v>156</v>
      </c>
      <c r="H6301" t="s">
        <v>93</v>
      </c>
      <c r="I6301" t="s">
        <v>92</v>
      </c>
      <c r="K6301">
        <v>322122</v>
      </c>
      <c r="L6301">
        <v>7</v>
      </c>
      <c r="M6301" t="s">
        <v>3</v>
      </c>
      <c r="N6301" t="s">
        <v>41</v>
      </c>
      <c r="O6301" t="s">
        <v>128</v>
      </c>
      <c r="P6301" t="s">
        <v>127</v>
      </c>
      <c r="S6301" t="s">
        <v>112</v>
      </c>
      <c r="T6301" s="2">
        <v>42860</v>
      </c>
      <c r="U6301" s="2">
        <v>36859</v>
      </c>
      <c r="V6301" s="2">
        <v>37345</v>
      </c>
      <c r="W6301" s="2">
        <v>40243</v>
      </c>
      <c r="X6301" s="2">
        <v>43226</v>
      </c>
      <c r="Y6301" s="2">
        <v>40392</v>
      </c>
      <c r="Z6301" s="2">
        <v>43465</v>
      </c>
      <c r="AA6301" s="2">
        <v>41848</v>
      </c>
      <c r="AB6301" s="2">
        <v>37868</v>
      </c>
      <c r="AC6301" s="2">
        <v>42197</v>
      </c>
      <c r="AD6301" s="2">
        <v>29989</v>
      </c>
      <c r="AE6301" s="2">
        <v>36405</v>
      </c>
      <c r="AF6301" s="2">
        <v>4939</v>
      </c>
      <c r="AG6301" s="2">
        <v>3912</v>
      </c>
      <c r="AH6301" s="2">
        <v>4402</v>
      </c>
      <c r="AI6301" s="2">
        <v>4741</v>
      </c>
      <c r="AJ6301" s="2">
        <v>5504</v>
      </c>
      <c r="AK6301" s="2">
        <v>5715</v>
      </c>
      <c r="AL6301" s="2">
        <v>5922</v>
      </c>
      <c r="AM6301" s="2">
        <v>5624</v>
      </c>
      <c r="AN6301" s="2">
        <v>5017</v>
      </c>
      <c r="AO6301" s="2">
        <v>5414</v>
      </c>
      <c r="AP6301" s="2">
        <v>3970</v>
      </c>
      <c r="AQ6301" s="2">
        <v>4670</v>
      </c>
      <c r="AR6301" s="3">
        <v>8.73</v>
      </c>
      <c r="AS6301" s="3">
        <v>8.73</v>
      </c>
      <c r="AT6301" s="3">
        <v>8.73</v>
      </c>
      <c r="AU6301" s="3">
        <v>8.73</v>
      </c>
      <c r="AV6301" s="3">
        <v>8.73</v>
      </c>
      <c r="AW6301" s="3">
        <v>8.73</v>
      </c>
      <c r="AX6301" s="3">
        <v>8.73</v>
      </c>
      <c r="AY6301" s="3">
        <v>8.73</v>
      </c>
      <c r="AZ6301" s="3">
        <v>8.73</v>
      </c>
      <c r="BA6301" s="3">
        <v>8.73</v>
      </c>
      <c r="BB6301" s="3">
        <v>8.73</v>
      </c>
      <c r="BC6301" s="3">
        <v>8.73</v>
      </c>
      <c r="BD6301" s="2">
        <v>374168</v>
      </c>
      <c r="BE6301" s="2">
        <v>321779</v>
      </c>
      <c r="BF6301" s="2">
        <v>326022</v>
      </c>
      <c r="BG6301" s="2">
        <v>351321</v>
      </c>
      <c r="BH6301" s="2">
        <v>377363</v>
      </c>
      <c r="BI6301" s="2">
        <v>352622</v>
      </c>
      <c r="BJ6301" s="2">
        <v>379449</v>
      </c>
      <c r="BK6301" s="2">
        <v>365333</v>
      </c>
      <c r="BL6301" s="2">
        <v>330588</v>
      </c>
      <c r="BM6301" s="2">
        <v>368380</v>
      </c>
      <c r="BN6301" s="2">
        <v>261804</v>
      </c>
      <c r="BO6301" s="2">
        <v>317816</v>
      </c>
      <c r="BP6301" s="2">
        <v>43118</v>
      </c>
      <c r="BQ6301" s="2">
        <v>34151</v>
      </c>
      <c r="BR6301" s="2">
        <v>38430</v>
      </c>
      <c r="BS6301" s="2">
        <v>41385</v>
      </c>
      <c r="BT6301" s="2">
        <v>48046</v>
      </c>
      <c r="BU6301" s="2">
        <v>49889</v>
      </c>
      <c r="BV6301" s="2">
        <v>51696</v>
      </c>
      <c r="BW6301" s="2">
        <v>49098</v>
      </c>
      <c r="BX6301" s="2">
        <v>43799</v>
      </c>
      <c r="BY6301" s="2">
        <v>47260</v>
      </c>
      <c r="BZ6301" s="2">
        <v>34654</v>
      </c>
      <c r="CA6301" s="2">
        <v>40766</v>
      </c>
      <c r="CB6301" s="2">
        <v>8503.9760000000006</v>
      </c>
      <c r="CC6301" s="2">
        <v>6735.4160000000002</v>
      </c>
      <c r="CD6301" s="2">
        <v>7579.415</v>
      </c>
      <c r="CE6301" s="2">
        <v>8162.2710000000006</v>
      </c>
      <c r="CF6301" s="2">
        <v>9475.8919999999998</v>
      </c>
      <c r="CG6301" s="2">
        <v>9839.4240000000009</v>
      </c>
      <c r="CH6301" s="2">
        <v>10195.772999999999</v>
      </c>
      <c r="CI6301" s="2">
        <v>9683.5240000000013</v>
      </c>
      <c r="CJ6301" s="2">
        <v>8638.3240000000005</v>
      </c>
      <c r="CK6301" s="2">
        <v>9320.9620000000014</v>
      </c>
      <c r="CL6301" s="2">
        <v>6834.6410000000005</v>
      </c>
      <c r="CM6301" s="2">
        <v>8040.2180000000008</v>
      </c>
      <c r="CN6301" s="2">
        <v>472697</v>
      </c>
      <c r="CO6301" s="2">
        <v>59830</v>
      </c>
      <c r="CP6301" s="2">
        <v>4126645</v>
      </c>
      <c r="CQ6301" s="2">
        <v>522292</v>
      </c>
      <c r="CR6301" s="2">
        <v>103009.836</v>
      </c>
      <c r="CS6301" s="1">
        <v>2009</v>
      </c>
    </row>
    <row r="6302" spans="1:97" x14ac:dyDescent="0.2">
      <c r="A6302">
        <v>50251</v>
      </c>
      <c r="B6302" t="s">
        <v>7</v>
      </c>
      <c r="D6302" t="s">
        <v>3578</v>
      </c>
      <c r="E6302" t="s">
        <v>3577</v>
      </c>
      <c r="F6302">
        <v>56187</v>
      </c>
      <c r="G6302" t="s">
        <v>148</v>
      </c>
      <c r="H6302" t="s">
        <v>14</v>
      </c>
      <c r="I6302" t="s">
        <v>51</v>
      </c>
      <c r="K6302">
        <v>322</v>
      </c>
      <c r="L6302">
        <v>7</v>
      </c>
      <c r="M6302" t="s">
        <v>3</v>
      </c>
      <c r="N6302" t="s">
        <v>41</v>
      </c>
      <c r="O6302" t="s">
        <v>435</v>
      </c>
      <c r="P6302" t="s">
        <v>434</v>
      </c>
      <c r="S6302" t="s">
        <v>112</v>
      </c>
      <c r="T6302" s="2">
        <v>39</v>
      </c>
      <c r="U6302" s="2">
        <v>198</v>
      </c>
      <c r="V6302" s="2">
        <v>278</v>
      </c>
      <c r="W6302" s="2">
        <v>0</v>
      </c>
      <c r="X6302" s="2">
        <v>0</v>
      </c>
      <c r="Y6302" s="2">
        <v>0</v>
      </c>
      <c r="Z6302" s="2">
        <v>13</v>
      </c>
      <c r="AA6302" s="2">
        <v>20</v>
      </c>
      <c r="AB6302" s="2">
        <v>20</v>
      </c>
      <c r="AC6302" s="2">
        <v>0</v>
      </c>
      <c r="AD6302" s="2">
        <v>20</v>
      </c>
      <c r="AE6302" s="2">
        <v>170</v>
      </c>
      <c r="AF6302" s="2">
        <v>6</v>
      </c>
      <c r="AG6302" s="2">
        <v>30</v>
      </c>
      <c r="AH6302" s="2">
        <v>42</v>
      </c>
      <c r="AI6302" s="2">
        <v>0</v>
      </c>
      <c r="AJ6302" s="2">
        <v>0</v>
      </c>
      <c r="AK6302" s="2">
        <v>0</v>
      </c>
      <c r="AL6302" s="2">
        <v>2</v>
      </c>
      <c r="AM6302" s="2">
        <v>3</v>
      </c>
      <c r="AN6302" s="2">
        <v>3</v>
      </c>
      <c r="AO6302" s="2">
        <v>0</v>
      </c>
      <c r="AP6302" s="2">
        <v>3</v>
      </c>
      <c r="AQ6302" s="2">
        <v>24</v>
      </c>
      <c r="AR6302" s="3">
        <v>24</v>
      </c>
      <c r="AS6302" s="3">
        <v>24</v>
      </c>
      <c r="AT6302" s="3">
        <v>24</v>
      </c>
      <c r="AU6302" s="3">
        <v>0</v>
      </c>
      <c r="AV6302" s="3">
        <v>0</v>
      </c>
      <c r="AW6302" s="3">
        <v>0</v>
      </c>
      <c r="AX6302" s="3">
        <v>24</v>
      </c>
      <c r="AY6302" s="3">
        <v>24</v>
      </c>
      <c r="AZ6302" s="3">
        <v>24</v>
      </c>
      <c r="BA6302" s="3">
        <v>0</v>
      </c>
      <c r="BB6302" s="3">
        <v>24</v>
      </c>
      <c r="BC6302" s="3">
        <v>24</v>
      </c>
      <c r="BD6302" s="2">
        <v>936</v>
      </c>
      <c r="BE6302" s="2">
        <v>4752</v>
      </c>
      <c r="BF6302" s="2">
        <v>6672</v>
      </c>
      <c r="BG6302" s="2">
        <v>0</v>
      </c>
      <c r="BH6302" s="2">
        <v>0</v>
      </c>
      <c r="BI6302" s="2">
        <v>0</v>
      </c>
      <c r="BJ6302" s="2">
        <v>312</v>
      </c>
      <c r="BK6302" s="2">
        <v>480</v>
      </c>
      <c r="BL6302" s="2">
        <v>480</v>
      </c>
      <c r="BM6302" s="2">
        <v>0</v>
      </c>
      <c r="BN6302" s="2">
        <v>480</v>
      </c>
      <c r="BO6302" s="2">
        <v>4080</v>
      </c>
      <c r="BP6302" s="2">
        <v>134</v>
      </c>
      <c r="BQ6302" s="2">
        <v>718</v>
      </c>
      <c r="BR6302" s="2">
        <v>996</v>
      </c>
      <c r="BS6302" s="2">
        <v>0</v>
      </c>
      <c r="BT6302" s="2">
        <v>0</v>
      </c>
      <c r="BU6302" s="2">
        <v>0</v>
      </c>
      <c r="BV6302" s="2">
        <v>44</v>
      </c>
      <c r="BW6302" s="2">
        <v>69</v>
      </c>
      <c r="BX6302" s="2">
        <v>69</v>
      </c>
      <c r="BY6302" s="2">
        <v>0</v>
      </c>
      <c r="BZ6302" s="2">
        <v>71</v>
      </c>
      <c r="CA6302" s="2">
        <v>578</v>
      </c>
      <c r="CB6302" s="2">
        <v>19.038</v>
      </c>
      <c r="CC6302" s="2">
        <v>101.938</v>
      </c>
      <c r="CD6302" s="2">
        <v>141.34700000000001</v>
      </c>
      <c r="CE6302" s="2">
        <v>0</v>
      </c>
      <c r="CF6302" s="2">
        <v>0</v>
      </c>
      <c r="CG6302" s="2">
        <v>0</v>
      </c>
      <c r="CH6302" s="2">
        <v>6.2510000000000003</v>
      </c>
      <c r="CI6302" s="2">
        <v>9.7520000000000007</v>
      </c>
      <c r="CJ6302" s="2">
        <v>9.822000000000001</v>
      </c>
      <c r="CK6302" s="2">
        <v>0</v>
      </c>
      <c r="CL6302" s="2">
        <v>10.124000000000001</v>
      </c>
      <c r="CM6302" s="2">
        <v>82.088999999999999</v>
      </c>
      <c r="CN6302" s="2">
        <v>758</v>
      </c>
      <c r="CO6302" s="2">
        <v>113</v>
      </c>
      <c r="CP6302" s="2">
        <v>18192</v>
      </c>
      <c r="CQ6302" s="2">
        <v>2679</v>
      </c>
      <c r="CR6302" s="2">
        <v>380.36099999999999</v>
      </c>
      <c r="CS6302" s="1">
        <v>2009</v>
      </c>
    </row>
    <row r="6303" spans="1:97" x14ac:dyDescent="0.2">
      <c r="A6303">
        <v>50251</v>
      </c>
      <c r="B6303" t="s">
        <v>7</v>
      </c>
      <c r="D6303" t="s">
        <v>3578</v>
      </c>
      <c r="E6303" t="s">
        <v>3577</v>
      </c>
      <c r="F6303">
        <v>56187</v>
      </c>
      <c r="G6303" t="s">
        <v>148</v>
      </c>
      <c r="H6303" t="s">
        <v>14</v>
      </c>
      <c r="I6303" t="s">
        <v>51</v>
      </c>
      <c r="K6303">
        <v>322</v>
      </c>
      <c r="L6303">
        <v>7</v>
      </c>
      <c r="M6303" t="s">
        <v>3</v>
      </c>
      <c r="N6303" t="s">
        <v>41</v>
      </c>
      <c r="O6303" t="s">
        <v>181</v>
      </c>
      <c r="P6303" t="s">
        <v>127</v>
      </c>
      <c r="S6303" t="s">
        <v>112</v>
      </c>
      <c r="T6303" s="2">
        <v>55783</v>
      </c>
      <c r="U6303" s="2">
        <v>49090</v>
      </c>
      <c r="V6303" s="2">
        <v>53273</v>
      </c>
      <c r="W6303" s="2">
        <v>40372</v>
      </c>
      <c r="X6303" s="2">
        <v>36996</v>
      </c>
      <c r="Y6303" s="2">
        <v>55561</v>
      </c>
      <c r="Z6303" s="2">
        <v>60307</v>
      </c>
      <c r="AA6303" s="2">
        <v>58662</v>
      </c>
      <c r="AB6303" s="2">
        <v>53454</v>
      </c>
      <c r="AC6303" s="2">
        <v>60200</v>
      </c>
      <c r="AD6303" s="2">
        <v>56891</v>
      </c>
      <c r="AE6303" s="2">
        <v>57484</v>
      </c>
      <c r="AF6303" s="2">
        <v>7994</v>
      </c>
      <c r="AG6303" s="2">
        <v>7419</v>
      </c>
      <c r="AH6303" s="2">
        <v>7952</v>
      </c>
      <c r="AI6303" s="2">
        <v>5828</v>
      </c>
      <c r="AJ6303" s="2">
        <v>5321</v>
      </c>
      <c r="AK6303" s="2">
        <v>8253</v>
      </c>
      <c r="AL6303" s="2">
        <v>8514</v>
      </c>
      <c r="AM6303" s="2">
        <v>8397</v>
      </c>
      <c r="AN6303" s="2">
        <v>7706</v>
      </c>
      <c r="AO6303" s="2">
        <v>8913</v>
      </c>
      <c r="AP6303" s="2">
        <v>8454</v>
      </c>
      <c r="AQ6303" s="2">
        <v>8149</v>
      </c>
      <c r="AR6303" s="3">
        <v>11.6</v>
      </c>
      <c r="AS6303" s="3">
        <v>11.6</v>
      </c>
      <c r="AT6303" s="3">
        <v>11.6</v>
      </c>
      <c r="AU6303" s="3">
        <v>11.6</v>
      </c>
      <c r="AV6303" s="3">
        <v>11.6</v>
      </c>
      <c r="AW6303" s="3">
        <v>11.6</v>
      </c>
      <c r="AX6303" s="3">
        <v>11.6</v>
      </c>
      <c r="AY6303" s="3">
        <v>11.6</v>
      </c>
      <c r="AZ6303" s="3">
        <v>11.6</v>
      </c>
      <c r="BA6303" s="3">
        <v>11.6</v>
      </c>
      <c r="BB6303" s="3">
        <v>11.6</v>
      </c>
      <c r="BC6303" s="3">
        <v>11.6</v>
      </c>
      <c r="BD6303" s="2">
        <v>647083</v>
      </c>
      <c r="BE6303" s="2">
        <v>569444</v>
      </c>
      <c r="BF6303" s="2">
        <v>617967</v>
      </c>
      <c r="BG6303" s="2">
        <v>468315</v>
      </c>
      <c r="BH6303" s="2">
        <v>429154</v>
      </c>
      <c r="BI6303" s="2">
        <v>644508</v>
      </c>
      <c r="BJ6303" s="2">
        <v>699561</v>
      </c>
      <c r="BK6303" s="2">
        <v>680479</v>
      </c>
      <c r="BL6303" s="2">
        <v>620066</v>
      </c>
      <c r="BM6303" s="2">
        <v>698320</v>
      </c>
      <c r="BN6303" s="2">
        <v>659936</v>
      </c>
      <c r="BO6303" s="2">
        <v>666814</v>
      </c>
      <c r="BP6303" s="2">
        <v>92731</v>
      </c>
      <c r="BQ6303" s="2">
        <v>86066</v>
      </c>
      <c r="BR6303" s="2">
        <v>92240</v>
      </c>
      <c r="BS6303" s="2">
        <v>67610</v>
      </c>
      <c r="BT6303" s="2">
        <v>61721</v>
      </c>
      <c r="BU6303" s="2">
        <v>95737</v>
      </c>
      <c r="BV6303" s="2">
        <v>98757</v>
      </c>
      <c r="BW6303" s="2">
        <v>97406</v>
      </c>
      <c r="BX6303" s="2">
        <v>89392</v>
      </c>
      <c r="BY6303" s="2">
        <v>103396</v>
      </c>
      <c r="BZ6303" s="2">
        <v>98067</v>
      </c>
      <c r="CA6303" s="2">
        <v>94525</v>
      </c>
      <c r="CB6303" s="2">
        <v>13161.503000000001</v>
      </c>
      <c r="CC6303" s="2">
        <v>12215.439</v>
      </c>
      <c r="CD6303" s="2">
        <v>13091.719000000001</v>
      </c>
      <c r="CE6303" s="2">
        <v>9596.018</v>
      </c>
      <c r="CF6303" s="2">
        <v>8760.1840000000011</v>
      </c>
      <c r="CG6303" s="2">
        <v>13588.115</v>
      </c>
      <c r="CH6303" s="2">
        <v>14016.767</v>
      </c>
      <c r="CI6303" s="2">
        <v>13824.984</v>
      </c>
      <c r="CJ6303" s="2">
        <v>12687.541999999999</v>
      </c>
      <c r="CK6303" s="2">
        <v>14675.228999999999</v>
      </c>
      <c r="CL6303" s="2">
        <v>13918.81</v>
      </c>
      <c r="CM6303" s="2">
        <v>13416.165000000001</v>
      </c>
      <c r="CN6303" s="2">
        <v>638073</v>
      </c>
      <c r="CO6303" s="2">
        <v>92900</v>
      </c>
      <c r="CP6303" s="2">
        <v>7401647</v>
      </c>
      <c r="CQ6303" s="2">
        <v>1077648</v>
      </c>
      <c r="CR6303" s="2">
        <v>152952.47500000001</v>
      </c>
      <c r="CS6303" s="1">
        <v>2009</v>
      </c>
    </row>
    <row r="6304" spans="1:97" x14ac:dyDescent="0.2">
      <c r="A6304">
        <v>50251</v>
      </c>
      <c r="B6304" t="s">
        <v>7</v>
      </c>
      <c r="D6304" t="s">
        <v>3578</v>
      </c>
      <c r="E6304" t="s">
        <v>3577</v>
      </c>
      <c r="F6304">
        <v>56187</v>
      </c>
      <c r="G6304" t="s">
        <v>148</v>
      </c>
      <c r="H6304" t="s">
        <v>14</v>
      </c>
      <c r="I6304" t="s">
        <v>51</v>
      </c>
      <c r="K6304">
        <v>322</v>
      </c>
      <c r="L6304">
        <v>7</v>
      </c>
      <c r="M6304" t="s">
        <v>3</v>
      </c>
      <c r="N6304" t="s">
        <v>41</v>
      </c>
      <c r="O6304" t="s">
        <v>1</v>
      </c>
      <c r="P6304" t="s">
        <v>1</v>
      </c>
      <c r="S6304" t="s">
        <v>0</v>
      </c>
      <c r="T6304" s="2">
        <v>18939</v>
      </c>
      <c r="U6304" s="2">
        <v>4655</v>
      </c>
      <c r="V6304" s="2">
        <v>2829</v>
      </c>
      <c r="W6304" s="2">
        <v>2275</v>
      </c>
      <c r="X6304" s="2">
        <v>22624</v>
      </c>
      <c r="Y6304" s="2">
        <v>9899</v>
      </c>
      <c r="Z6304" s="2">
        <v>8532</v>
      </c>
      <c r="AA6304" s="2">
        <v>8964</v>
      </c>
      <c r="AB6304" s="2">
        <v>17231</v>
      </c>
      <c r="AC6304" s="2">
        <v>38685</v>
      </c>
      <c r="AD6304" s="2">
        <v>9100</v>
      </c>
      <c r="AE6304" s="2">
        <v>19330</v>
      </c>
      <c r="AF6304" s="2">
        <v>2715</v>
      </c>
      <c r="AG6304" s="2">
        <v>704</v>
      </c>
      <c r="AH6304" s="2">
        <v>422</v>
      </c>
      <c r="AI6304" s="2">
        <v>328</v>
      </c>
      <c r="AJ6304" s="2">
        <v>3254</v>
      </c>
      <c r="AK6304" s="2">
        <v>1471</v>
      </c>
      <c r="AL6304" s="2">
        <v>1204</v>
      </c>
      <c r="AM6304" s="2">
        <v>1283</v>
      </c>
      <c r="AN6304" s="2">
        <v>2484</v>
      </c>
      <c r="AO6304" s="2">
        <v>5727</v>
      </c>
      <c r="AP6304" s="2">
        <v>1352</v>
      </c>
      <c r="AQ6304" s="2">
        <v>2740</v>
      </c>
      <c r="AR6304" s="3">
        <v>1.0090000000000001</v>
      </c>
      <c r="AS6304" s="3">
        <v>1.0090000000000001</v>
      </c>
      <c r="AT6304" s="3">
        <v>1.0090000000000001</v>
      </c>
      <c r="AU6304" s="3">
        <v>1.0090000000000001</v>
      </c>
      <c r="AV6304" s="3">
        <v>1.0090000000000001</v>
      </c>
      <c r="AW6304" s="3">
        <v>1.0090000000000001</v>
      </c>
      <c r="AX6304" s="3">
        <v>1.0090000000000001</v>
      </c>
      <c r="AY6304" s="3">
        <v>1.0090000000000001</v>
      </c>
      <c r="AZ6304" s="3">
        <v>1.0090000000000001</v>
      </c>
      <c r="BA6304" s="3">
        <v>1.0090000000000001</v>
      </c>
      <c r="BB6304" s="3">
        <v>1.0090000000000001</v>
      </c>
      <c r="BC6304" s="3">
        <v>1.0090000000000001</v>
      </c>
      <c r="BD6304" s="2">
        <v>19109</v>
      </c>
      <c r="BE6304" s="2">
        <v>4697</v>
      </c>
      <c r="BF6304" s="2">
        <v>2854</v>
      </c>
      <c r="BG6304" s="2">
        <v>2295</v>
      </c>
      <c r="BH6304" s="2">
        <v>22828</v>
      </c>
      <c r="BI6304" s="2">
        <v>9988</v>
      </c>
      <c r="BJ6304" s="2">
        <v>8609</v>
      </c>
      <c r="BK6304" s="2">
        <v>9045</v>
      </c>
      <c r="BL6304" s="2">
        <v>17386</v>
      </c>
      <c r="BM6304" s="2">
        <v>39033</v>
      </c>
      <c r="BN6304" s="2">
        <v>9182</v>
      </c>
      <c r="BO6304" s="2">
        <v>19504</v>
      </c>
      <c r="BP6304" s="2">
        <v>2739</v>
      </c>
      <c r="BQ6304" s="2">
        <v>710</v>
      </c>
      <c r="BR6304" s="2">
        <v>426</v>
      </c>
      <c r="BS6304" s="2">
        <v>331</v>
      </c>
      <c r="BT6304" s="2">
        <v>3283</v>
      </c>
      <c r="BU6304" s="2">
        <v>1484</v>
      </c>
      <c r="BV6304" s="2">
        <v>1215</v>
      </c>
      <c r="BW6304" s="2">
        <v>1295</v>
      </c>
      <c r="BX6304" s="2">
        <v>2506</v>
      </c>
      <c r="BY6304" s="2">
        <v>5779</v>
      </c>
      <c r="BZ6304" s="2">
        <v>1364</v>
      </c>
      <c r="CA6304" s="2">
        <v>2765</v>
      </c>
      <c r="CB6304" s="2">
        <v>388.68100000000004</v>
      </c>
      <c r="CC6304" s="2">
        <v>100.756</v>
      </c>
      <c r="CD6304" s="2">
        <v>60.472000000000001</v>
      </c>
      <c r="CE6304" s="2">
        <v>47.034999999999997</v>
      </c>
      <c r="CF6304" s="2">
        <v>465.97300000000001</v>
      </c>
      <c r="CG6304" s="2">
        <v>210.578</v>
      </c>
      <c r="CH6304" s="2">
        <v>172.49</v>
      </c>
      <c r="CI6304" s="2">
        <v>183.75700000000001</v>
      </c>
      <c r="CJ6304" s="2">
        <v>355.74700000000001</v>
      </c>
      <c r="CK6304" s="2">
        <v>820.28399999999999</v>
      </c>
      <c r="CL6304" s="2">
        <v>193.65700000000001</v>
      </c>
      <c r="CM6304" s="2">
        <v>392.416</v>
      </c>
      <c r="CN6304" s="2">
        <v>163063</v>
      </c>
      <c r="CO6304" s="2">
        <v>23684</v>
      </c>
      <c r="CP6304" s="2">
        <v>164530</v>
      </c>
      <c r="CQ6304" s="2">
        <v>23897</v>
      </c>
      <c r="CR6304" s="2">
        <v>3391.846</v>
      </c>
      <c r="CS6304" s="1">
        <v>2009</v>
      </c>
    </row>
    <row r="6305" spans="1:97" x14ac:dyDescent="0.2">
      <c r="A6305">
        <v>50251</v>
      </c>
      <c r="B6305" t="s">
        <v>7</v>
      </c>
      <c r="D6305" t="s">
        <v>3578</v>
      </c>
      <c r="E6305" t="s">
        <v>3577</v>
      </c>
      <c r="F6305">
        <v>56187</v>
      </c>
      <c r="G6305" t="s">
        <v>148</v>
      </c>
      <c r="H6305" t="s">
        <v>14</v>
      </c>
      <c r="I6305" t="s">
        <v>51</v>
      </c>
      <c r="K6305">
        <v>322</v>
      </c>
      <c r="L6305">
        <v>7</v>
      </c>
      <c r="M6305" t="s">
        <v>3</v>
      </c>
      <c r="N6305" t="s">
        <v>41</v>
      </c>
      <c r="O6305" t="s">
        <v>128</v>
      </c>
      <c r="P6305" t="s">
        <v>127</v>
      </c>
      <c r="S6305" t="s">
        <v>112</v>
      </c>
      <c r="T6305" s="2">
        <v>34210</v>
      </c>
      <c r="U6305" s="2">
        <v>29975</v>
      </c>
      <c r="V6305" s="2">
        <v>30809</v>
      </c>
      <c r="W6305" s="2">
        <v>19235</v>
      </c>
      <c r="X6305" s="2">
        <v>15577</v>
      </c>
      <c r="Y6305" s="2">
        <v>19639</v>
      </c>
      <c r="Z6305" s="2">
        <v>16867</v>
      </c>
      <c r="AA6305" s="2">
        <v>20228</v>
      </c>
      <c r="AB6305" s="2">
        <v>20047</v>
      </c>
      <c r="AC6305" s="2">
        <v>21537</v>
      </c>
      <c r="AD6305" s="2">
        <v>26609</v>
      </c>
      <c r="AE6305" s="2">
        <v>32698</v>
      </c>
      <c r="AF6305" s="2">
        <v>4903</v>
      </c>
      <c r="AG6305" s="2">
        <v>4530</v>
      </c>
      <c r="AH6305" s="2">
        <v>4599</v>
      </c>
      <c r="AI6305" s="2">
        <v>2777</v>
      </c>
      <c r="AJ6305" s="2">
        <v>2240</v>
      </c>
      <c r="AK6305" s="2">
        <v>2917</v>
      </c>
      <c r="AL6305" s="2">
        <v>2381</v>
      </c>
      <c r="AM6305" s="2">
        <v>2895</v>
      </c>
      <c r="AN6305" s="2">
        <v>2890</v>
      </c>
      <c r="AO6305" s="2">
        <v>3189</v>
      </c>
      <c r="AP6305" s="2">
        <v>3954</v>
      </c>
      <c r="AQ6305" s="2">
        <v>4635</v>
      </c>
      <c r="AR6305" s="3">
        <v>8.3699999999999992</v>
      </c>
      <c r="AS6305" s="3">
        <v>8.3699999999999992</v>
      </c>
      <c r="AT6305" s="3">
        <v>8.3699999999999992</v>
      </c>
      <c r="AU6305" s="3">
        <v>8.3699999999999992</v>
      </c>
      <c r="AV6305" s="3">
        <v>8.3699999999999992</v>
      </c>
      <c r="AW6305" s="3">
        <v>8.3699999999999992</v>
      </c>
      <c r="AX6305" s="3">
        <v>8.3699999999999992</v>
      </c>
      <c r="AY6305" s="3">
        <v>8.3699999999999992</v>
      </c>
      <c r="AZ6305" s="3">
        <v>8.3699999999999992</v>
      </c>
      <c r="BA6305" s="3">
        <v>8.3699999999999992</v>
      </c>
      <c r="BB6305" s="3">
        <v>8.3699999999999992</v>
      </c>
      <c r="BC6305" s="3">
        <v>8.3699999999999992</v>
      </c>
      <c r="BD6305" s="2">
        <v>286338</v>
      </c>
      <c r="BE6305" s="2">
        <v>250891</v>
      </c>
      <c r="BF6305" s="2">
        <v>257871</v>
      </c>
      <c r="BG6305" s="2">
        <v>160997</v>
      </c>
      <c r="BH6305" s="2">
        <v>130379</v>
      </c>
      <c r="BI6305" s="2">
        <v>164378</v>
      </c>
      <c r="BJ6305" s="2">
        <v>141177</v>
      </c>
      <c r="BK6305" s="2">
        <v>169308</v>
      </c>
      <c r="BL6305" s="2">
        <v>167793</v>
      </c>
      <c r="BM6305" s="2">
        <v>180265</v>
      </c>
      <c r="BN6305" s="2">
        <v>222717</v>
      </c>
      <c r="BO6305" s="2">
        <v>273682</v>
      </c>
      <c r="BP6305" s="2">
        <v>41034</v>
      </c>
      <c r="BQ6305" s="2">
        <v>37920</v>
      </c>
      <c r="BR6305" s="2">
        <v>38491</v>
      </c>
      <c r="BS6305" s="2">
        <v>23243</v>
      </c>
      <c r="BT6305" s="2">
        <v>18751</v>
      </c>
      <c r="BU6305" s="2">
        <v>24417</v>
      </c>
      <c r="BV6305" s="2">
        <v>19930</v>
      </c>
      <c r="BW6305" s="2">
        <v>24235</v>
      </c>
      <c r="BX6305" s="2">
        <v>24190</v>
      </c>
      <c r="BY6305" s="2">
        <v>26691</v>
      </c>
      <c r="BZ6305" s="2">
        <v>33096</v>
      </c>
      <c r="CA6305" s="2">
        <v>38796</v>
      </c>
      <c r="CB6305" s="2">
        <v>5824.0370000000003</v>
      </c>
      <c r="CC6305" s="2">
        <v>5381.9880000000003</v>
      </c>
      <c r="CD6305" s="2">
        <v>5463.0420000000004</v>
      </c>
      <c r="CE6305" s="2">
        <v>3298.91</v>
      </c>
      <c r="CF6305" s="2">
        <v>2661.3969999999999</v>
      </c>
      <c r="CG6305" s="2">
        <v>3465.58</v>
      </c>
      <c r="CH6305" s="2">
        <v>2828.69</v>
      </c>
      <c r="CI6305" s="2">
        <v>3439.761</v>
      </c>
      <c r="CJ6305" s="2">
        <v>3433.319</v>
      </c>
      <c r="CK6305" s="2">
        <v>3788.2710000000002</v>
      </c>
      <c r="CL6305" s="2">
        <v>4697.3680000000004</v>
      </c>
      <c r="CM6305" s="2">
        <v>5506.43</v>
      </c>
      <c r="CN6305" s="2">
        <v>287431</v>
      </c>
      <c r="CO6305" s="2">
        <v>41910</v>
      </c>
      <c r="CP6305" s="2">
        <v>2405796</v>
      </c>
      <c r="CQ6305" s="2">
        <v>350794</v>
      </c>
      <c r="CR6305" s="2">
        <v>49788.792999999998</v>
      </c>
      <c r="CS6305" s="1">
        <v>2009</v>
      </c>
    </row>
    <row r="6306" spans="1:97" x14ac:dyDescent="0.2">
      <c r="A6306">
        <v>50252</v>
      </c>
      <c r="B6306" t="s">
        <v>7</v>
      </c>
      <c r="D6306" t="s">
        <v>3576</v>
      </c>
      <c r="E6306" t="s">
        <v>3575</v>
      </c>
      <c r="F6306">
        <v>56078</v>
      </c>
      <c r="G6306" t="s">
        <v>46</v>
      </c>
      <c r="H6306" t="s">
        <v>42</v>
      </c>
      <c r="I6306" t="s">
        <v>74</v>
      </c>
      <c r="K6306">
        <v>322122</v>
      </c>
      <c r="L6306">
        <v>7</v>
      </c>
      <c r="M6306" t="s">
        <v>3</v>
      </c>
      <c r="N6306" t="s">
        <v>29</v>
      </c>
      <c r="O6306" t="s">
        <v>28</v>
      </c>
      <c r="P6306" t="s">
        <v>27</v>
      </c>
      <c r="T6306" s="2">
        <v>0</v>
      </c>
      <c r="U6306" s="2">
        <v>0</v>
      </c>
      <c r="V6306" s="2">
        <v>0</v>
      </c>
      <c r="W6306" s="2">
        <v>0</v>
      </c>
      <c r="X6306" s="2">
        <v>0</v>
      </c>
      <c r="Y6306" s="2">
        <v>0</v>
      </c>
      <c r="Z6306" s="2">
        <v>0</v>
      </c>
      <c r="AA6306" s="2">
        <v>0</v>
      </c>
      <c r="AB6306" s="2">
        <v>0</v>
      </c>
      <c r="AC6306" s="2">
        <v>0</v>
      </c>
      <c r="AD6306" s="2">
        <v>0</v>
      </c>
      <c r="AE6306" s="2">
        <v>0</v>
      </c>
      <c r="AF6306" s="2">
        <v>0</v>
      </c>
      <c r="AG6306" s="2">
        <v>0</v>
      </c>
      <c r="AH6306" s="2">
        <v>0</v>
      </c>
      <c r="AI6306" s="2">
        <v>0</v>
      </c>
      <c r="AJ6306" s="2">
        <v>0</v>
      </c>
      <c r="AK6306" s="2">
        <v>0</v>
      </c>
      <c r="AL6306" s="2">
        <v>0</v>
      </c>
      <c r="AM6306" s="2">
        <v>0</v>
      </c>
      <c r="AN6306" s="2">
        <v>0</v>
      </c>
      <c r="AO6306" s="2">
        <v>0</v>
      </c>
      <c r="AP6306" s="2">
        <v>0</v>
      </c>
      <c r="AQ6306" s="2">
        <v>0</v>
      </c>
      <c r="AR6306" s="3">
        <v>0</v>
      </c>
      <c r="AS6306" s="3">
        <v>0</v>
      </c>
      <c r="AT6306" s="3">
        <v>0</v>
      </c>
      <c r="AU6306" s="3">
        <v>0</v>
      </c>
      <c r="AV6306" s="3">
        <v>0</v>
      </c>
      <c r="AW6306" s="3">
        <v>0</v>
      </c>
      <c r="AX6306" s="3">
        <v>0</v>
      </c>
      <c r="AY6306" s="3">
        <v>0</v>
      </c>
      <c r="AZ6306" s="3">
        <v>0</v>
      </c>
      <c r="BA6306" s="3">
        <v>0</v>
      </c>
      <c r="BB6306" s="3">
        <v>0</v>
      </c>
      <c r="BC6306" s="3">
        <v>0</v>
      </c>
      <c r="BD6306" s="2">
        <v>15063</v>
      </c>
      <c r="BE6306" s="2">
        <v>15538</v>
      </c>
      <c r="BF6306" s="2">
        <v>31019</v>
      </c>
      <c r="BG6306" s="2">
        <v>28582</v>
      </c>
      <c r="BH6306" s="2">
        <v>40839</v>
      </c>
      <c r="BI6306" s="2">
        <v>30239</v>
      </c>
      <c r="BJ6306" s="2">
        <v>17194</v>
      </c>
      <c r="BK6306" s="2">
        <v>13213</v>
      </c>
      <c r="BL6306" s="2">
        <v>12715</v>
      </c>
      <c r="BM6306" s="2">
        <v>12739</v>
      </c>
      <c r="BN6306" s="2">
        <v>35241</v>
      </c>
      <c r="BO6306" s="2">
        <v>22663</v>
      </c>
      <c r="BP6306" s="2">
        <v>15063</v>
      </c>
      <c r="BQ6306" s="2">
        <v>15538</v>
      </c>
      <c r="BR6306" s="2">
        <v>31019</v>
      </c>
      <c r="BS6306" s="2">
        <v>28582</v>
      </c>
      <c r="BT6306" s="2">
        <v>40839</v>
      </c>
      <c r="BU6306" s="2">
        <v>30239</v>
      </c>
      <c r="BV6306" s="2">
        <v>17194</v>
      </c>
      <c r="BW6306" s="2">
        <v>13213</v>
      </c>
      <c r="BX6306" s="2">
        <v>12715</v>
      </c>
      <c r="BY6306" s="2">
        <v>12739</v>
      </c>
      <c r="BZ6306" s="2">
        <v>35241</v>
      </c>
      <c r="CA6306" s="2">
        <v>22663</v>
      </c>
      <c r="CB6306" s="2">
        <v>1543.3620000000001</v>
      </c>
      <c r="CC6306" s="2">
        <v>1591.979</v>
      </c>
      <c r="CD6306" s="2">
        <v>3178.1910000000003</v>
      </c>
      <c r="CE6306" s="2">
        <v>2928.5170000000003</v>
      </c>
      <c r="CF6306" s="2">
        <v>4184.3020000000006</v>
      </c>
      <c r="CG6306" s="2">
        <v>3098.2620000000002</v>
      </c>
      <c r="CH6306" s="2">
        <v>1761.7249999999999</v>
      </c>
      <c r="CI6306" s="2">
        <v>1353.8420000000001</v>
      </c>
      <c r="CJ6306" s="2">
        <v>1302.7530000000002</v>
      </c>
      <c r="CK6306" s="2">
        <v>1305.2249999999999</v>
      </c>
      <c r="CL6306" s="2">
        <v>3610.7940000000003</v>
      </c>
      <c r="CM6306" s="2">
        <v>2322.0480000000002</v>
      </c>
      <c r="CN6306" s="2">
        <v>0</v>
      </c>
      <c r="CO6306" s="2">
        <v>0</v>
      </c>
      <c r="CP6306" s="2">
        <v>275045</v>
      </c>
      <c r="CQ6306" s="2">
        <v>275045</v>
      </c>
      <c r="CR6306" s="2">
        <v>28181</v>
      </c>
      <c r="CS6306" s="1">
        <v>2009</v>
      </c>
    </row>
    <row r="6307" spans="1:97" x14ac:dyDescent="0.2">
      <c r="A6307">
        <v>50252</v>
      </c>
      <c r="B6307" t="s">
        <v>7</v>
      </c>
      <c r="D6307" t="s">
        <v>3576</v>
      </c>
      <c r="E6307" t="s">
        <v>3575</v>
      </c>
      <c r="F6307">
        <v>56078</v>
      </c>
      <c r="G6307" t="s">
        <v>46</v>
      </c>
      <c r="H6307" t="s">
        <v>42</v>
      </c>
      <c r="I6307" t="s">
        <v>74</v>
      </c>
      <c r="K6307">
        <v>322122</v>
      </c>
      <c r="L6307">
        <v>7</v>
      </c>
      <c r="M6307" t="s">
        <v>3</v>
      </c>
      <c r="N6307" t="s">
        <v>41</v>
      </c>
      <c r="O6307" t="s">
        <v>435</v>
      </c>
      <c r="P6307" t="s">
        <v>434</v>
      </c>
      <c r="S6307" t="s">
        <v>112</v>
      </c>
      <c r="T6307" s="2">
        <v>7161</v>
      </c>
      <c r="U6307" s="2">
        <v>5825</v>
      </c>
      <c r="V6307" s="2">
        <v>6099</v>
      </c>
      <c r="W6307" s="2">
        <v>5930</v>
      </c>
      <c r="X6307" s="2">
        <v>3722</v>
      </c>
      <c r="Y6307" s="2">
        <v>4825</v>
      </c>
      <c r="Z6307" s="2">
        <v>4673</v>
      </c>
      <c r="AA6307" s="2">
        <v>5715</v>
      </c>
      <c r="AB6307" s="2">
        <v>5729</v>
      </c>
      <c r="AC6307" s="2">
        <v>6862</v>
      </c>
      <c r="AD6307" s="2">
        <v>7124</v>
      </c>
      <c r="AE6307" s="2">
        <v>7479</v>
      </c>
      <c r="AF6307" s="2">
        <v>4431</v>
      </c>
      <c r="AG6307" s="2">
        <v>3742</v>
      </c>
      <c r="AH6307" s="2">
        <v>3400</v>
      </c>
      <c r="AI6307" s="2">
        <v>3074</v>
      </c>
      <c r="AJ6307" s="2">
        <v>1524</v>
      </c>
      <c r="AK6307" s="2">
        <v>3044</v>
      </c>
      <c r="AL6307" s="2">
        <v>2801</v>
      </c>
      <c r="AM6307" s="2">
        <v>3797</v>
      </c>
      <c r="AN6307" s="2">
        <v>3689</v>
      </c>
      <c r="AO6307" s="2">
        <v>4757</v>
      </c>
      <c r="AP6307" s="2">
        <v>4905</v>
      </c>
      <c r="AQ6307" s="2">
        <v>5489</v>
      </c>
      <c r="AR6307" s="3">
        <v>25.61</v>
      </c>
      <c r="AS6307" s="3">
        <v>25.71</v>
      </c>
      <c r="AT6307" s="3">
        <v>25</v>
      </c>
      <c r="AU6307" s="3">
        <v>25.26</v>
      </c>
      <c r="AV6307" s="3">
        <v>24.22</v>
      </c>
      <c r="AW6307" s="3">
        <v>24.69</v>
      </c>
      <c r="AX6307" s="3">
        <v>24.09</v>
      </c>
      <c r="AY6307" s="3">
        <v>24.49</v>
      </c>
      <c r="AZ6307" s="3">
        <v>24.66</v>
      </c>
      <c r="BA6307" s="3">
        <v>25.98</v>
      </c>
      <c r="BB6307" s="3">
        <v>25.51</v>
      </c>
      <c r="BC6307" s="3">
        <v>24.89</v>
      </c>
      <c r="BD6307" s="2">
        <v>183393</v>
      </c>
      <c r="BE6307" s="2">
        <v>149761</v>
      </c>
      <c r="BF6307" s="2">
        <v>152475</v>
      </c>
      <c r="BG6307" s="2">
        <v>149792</v>
      </c>
      <c r="BH6307" s="2">
        <v>90147</v>
      </c>
      <c r="BI6307" s="2">
        <v>119129</v>
      </c>
      <c r="BJ6307" s="2">
        <v>112573</v>
      </c>
      <c r="BK6307" s="2">
        <v>139960</v>
      </c>
      <c r="BL6307" s="2">
        <v>141277</v>
      </c>
      <c r="BM6307" s="2">
        <v>178275</v>
      </c>
      <c r="BN6307" s="2">
        <v>181733</v>
      </c>
      <c r="BO6307" s="2">
        <v>186152</v>
      </c>
      <c r="BP6307" s="2">
        <v>113470</v>
      </c>
      <c r="BQ6307" s="2">
        <v>96218</v>
      </c>
      <c r="BR6307" s="2">
        <v>84988</v>
      </c>
      <c r="BS6307" s="2">
        <v>77647</v>
      </c>
      <c r="BT6307" s="2">
        <v>36905</v>
      </c>
      <c r="BU6307" s="2">
        <v>75148</v>
      </c>
      <c r="BV6307" s="2">
        <v>67466</v>
      </c>
      <c r="BW6307" s="2">
        <v>92984</v>
      </c>
      <c r="BX6307" s="2">
        <v>90961</v>
      </c>
      <c r="BY6307" s="2">
        <v>123586</v>
      </c>
      <c r="BZ6307" s="2">
        <v>125127</v>
      </c>
      <c r="CA6307" s="2">
        <v>136609</v>
      </c>
      <c r="CB6307" s="2">
        <v>4819.009</v>
      </c>
      <c r="CC6307" s="2">
        <v>4086.4460000000004</v>
      </c>
      <c r="CD6307" s="2">
        <v>3609.1950000000002</v>
      </c>
      <c r="CE6307" s="2">
        <v>3297.8520000000003</v>
      </c>
      <c r="CF6307" s="2">
        <v>1567.654</v>
      </c>
      <c r="CG6307" s="2">
        <v>3191.8250000000003</v>
      </c>
      <c r="CH6307" s="2">
        <v>2865.605</v>
      </c>
      <c r="CI6307" s="2">
        <v>3948.9390000000003</v>
      </c>
      <c r="CJ6307" s="2">
        <v>3862.9950000000003</v>
      </c>
      <c r="CK6307" s="2">
        <v>5249.2030000000004</v>
      </c>
      <c r="CL6307" s="2">
        <v>5313.9430000000002</v>
      </c>
      <c r="CM6307" s="2">
        <v>5802.0750000000007</v>
      </c>
      <c r="CN6307" s="2">
        <v>71144</v>
      </c>
      <c r="CO6307" s="2">
        <v>44653</v>
      </c>
      <c r="CP6307" s="2">
        <v>1784667</v>
      </c>
      <c r="CQ6307" s="2">
        <v>1121109</v>
      </c>
      <c r="CR6307" s="2">
        <v>47614.741000000002</v>
      </c>
      <c r="CS6307" s="1">
        <v>2009</v>
      </c>
    </row>
    <row r="6308" spans="1:97" x14ac:dyDescent="0.2">
      <c r="A6308">
        <v>50252</v>
      </c>
      <c r="B6308" t="s">
        <v>7</v>
      </c>
      <c r="D6308" t="s">
        <v>3576</v>
      </c>
      <c r="E6308" t="s">
        <v>3575</v>
      </c>
      <c r="F6308">
        <v>56078</v>
      </c>
      <c r="G6308" t="s">
        <v>46</v>
      </c>
      <c r="H6308" t="s">
        <v>42</v>
      </c>
      <c r="I6308" t="s">
        <v>74</v>
      </c>
      <c r="K6308">
        <v>322122</v>
      </c>
      <c r="L6308">
        <v>7</v>
      </c>
      <c r="M6308" t="s">
        <v>3</v>
      </c>
      <c r="N6308" t="s">
        <v>41</v>
      </c>
      <c r="O6308" t="s">
        <v>1697</v>
      </c>
      <c r="P6308" t="s">
        <v>17</v>
      </c>
      <c r="S6308" t="s">
        <v>112</v>
      </c>
      <c r="T6308" s="2">
        <v>1997</v>
      </c>
      <c r="U6308" s="2">
        <v>1957</v>
      </c>
      <c r="V6308" s="2">
        <v>2085</v>
      </c>
      <c r="W6308" s="2">
        <v>2532</v>
      </c>
      <c r="X6308" s="2">
        <v>1549</v>
      </c>
      <c r="Y6308" s="2">
        <v>1956</v>
      </c>
      <c r="Z6308" s="2">
        <v>2063</v>
      </c>
      <c r="AA6308" s="2">
        <v>2322</v>
      </c>
      <c r="AB6308" s="2">
        <v>2298</v>
      </c>
      <c r="AC6308" s="2">
        <v>2516</v>
      </c>
      <c r="AD6308" s="2">
        <v>3584</v>
      </c>
      <c r="AE6308" s="2">
        <v>2729</v>
      </c>
      <c r="AF6308" s="2">
        <v>1236</v>
      </c>
      <c r="AG6308" s="2">
        <v>1257</v>
      </c>
      <c r="AH6308" s="2">
        <v>1162</v>
      </c>
      <c r="AI6308" s="2">
        <v>1312</v>
      </c>
      <c r="AJ6308" s="2">
        <v>634</v>
      </c>
      <c r="AK6308" s="2">
        <v>1234</v>
      </c>
      <c r="AL6308" s="2">
        <v>1236</v>
      </c>
      <c r="AM6308" s="2">
        <v>1543</v>
      </c>
      <c r="AN6308" s="2">
        <v>1480</v>
      </c>
      <c r="AO6308" s="2">
        <v>1744</v>
      </c>
      <c r="AP6308" s="2">
        <v>2468</v>
      </c>
      <c r="AQ6308" s="2">
        <v>2003</v>
      </c>
      <c r="AR6308" s="3">
        <v>3.85</v>
      </c>
      <c r="AS6308" s="3">
        <v>9.43</v>
      </c>
      <c r="AT6308" s="3">
        <v>3.07</v>
      </c>
      <c r="AU6308" s="3">
        <v>4.51</v>
      </c>
      <c r="AV6308" s="3">
        <v>3.43</v>
      </c>
      <c r="AW6308" s="3">
        <v>5.09</v>
      </c>
      <c r="AX6308" s="3">
        <v>4.08</v>
      </c>
      <c r="AY6308" s="3">
        <v>3.5</v>
      </c>
      <c r="AZ6308" s="3">
        <v>5.54</v>
      </c>
      <c r="BA6308" s="3">
        <v>4.1100000000000003</v>
      </c>
      <c r="BB6308" s="3">
        <v>3.69</v>
      </c>
      <c r="BC6308" s="3">
        <v>3.82</v>
      </c>
      <c r="BD6308" s="2">
        <v>7688</v>
      </c>
      <c r="BE6308" s="2">
        <v>18455</v>
      </c>
      <c r="BF6308" s="2">
        <v>6401</v>
      </c>
      <c r="BG6308" s="2">
        <v>11419</v>
      </c>
      <c r="BH6308" s="2">
        <v>5313</v>
      </c>
      <c r="BI6308" s="2">
        <v>9956</v>
      </c>
      <c r="BJ6308" s="2">
        <v>8417</v>
      </c>
      <c r="BK6308" s="2">
        <v>8127</v>
      </c>
      <c r="BL6308" s="2">
        <v>12731</v>
      </c>
      <c r="BM6308" s="2">
        <v>10341</v>
      </c>
      <c r="BN6308" s="2">
        <v>13225</v>
      </c>
      <c r="BO6308" s="2">
        <v>10425</v>
      </c>
      <c r="BP6308" s="2">
        <v>4757</v>
      </c>
      <c r="BQ6308" s="2">
        <v>11857</v>
      </c>
      <c r="BR6308" s="2">
        <v>3568</v>
      </c>
      <c r="BS6308" s="2">
        <v>5919</v>
      </c>
      <c r="BT6308" s="2">
        <v>2175</v>
      </c>
      <c r="BU6308" s="2">
        <v>6280</v>
      </c>
      <c r="BV6308" s="2">
        <v>5044</v>
      </c>
      <c r="BW6308" s="2">
        <v>5399</v>
      </c>
      <c r="BX6308" s="2">
        <v>8197</v>
      </c>
      <c r="BY6308" s="2">
        <v>7169</v>
      </c>
      <c r="BZ6308" s="2">
        <v>9106</v>
      </c>
      <c r="CA6308" s="2">
        <v>7650</v>
      </c>
      <c r="CB6308" s="2">
        <v>202.029</v>
      </c>
      <c r="CC6308" s="2">
        <v>503.55900000000003</v>
      </c>
      <c r="CD6308" s="2">
        <v>151.51499999999999</v>
      </c>
      <c r="CE6308" s="2">
        <v>251.411</v>
      </c>
      <c r="CF6308" s="2">
        <v>92.394000000000005</v>
      </c>
      <c r="CG6308" s="2">
        <v>266.75200000000001</v>
      </c>
      <c r="CH6308" s="2">
        <v>214.26100000000002</v>
      </c>
      <c r="CI6308" s="2">
        <v>229.30100000000002</v>
      </c>
      <c r="CJ6308" s="2">
        <v>348.10599999999999</v>
      </c>
      <c r="CK6308" s="2">
        <v>304.47800000000001</v>
      </c>
      <c r="CL6308" s="2">
        <v>386.702</v>
      </c>
      <c r="CM6308" s="2">
        <v>324.92400000000004</v>
      </c>
      <c r="CN6308" s="2">
        <v>27588</v>
      </c>
      <c r="CO6308" s="2">
        <v>17309</v>
      </c>
      <c r="CP6308" s="2">
        <v>122498</v>
      </c>
      <c r="CQ6308" s="2">
        <v>77121</v>
      </c>
      <c r="CR6308" s="2">
        <v>3275.4320000000002</v>
      </c>
      <c r="CS6308" s="1">
        <v>2009</v>
      </c>
    </row>
    <row r="6309" spans="1:97" x14ac:dyDescent="0.2">
      <c r="A6309">
        <v>50252</v>
      </c>
      <c r="B6309" t="s">
        <v>7</v>
      </c>
      <c r="D6309" t="s">
        <v>3576</v>
      </c>
      <c r="E6309" t="s">
        <v>3575</v>
      </c>
      <c r="F6309">
        <v>56078</v>
      </c>
      <c r="G6309" t="s">
        <v>46</v>
      </c>
      <c r="H6309" t="s">
        <v>42</v>
      </c>
      <c r="I6309" t="s">
        <v>74</v>
      </c>
      <c r="K6309">
        <v>322122</v>
      </c>
      <c r="L6309">
        <v>7</v>
      </c>
      <c r="M6309" t="s">
        <v>3</v>
      </c>
      <c r="N6309" t="s">
        <v>41</v>
      </c>
      <c r="O6309" t="s">
        <v>1940</v>
      </c>
      <c r="P6309" t="s">
        <v>39</v>
      </c>
      <c r="S6309" t="s">
        <v>112</v>
      </c>
      <c r="T6309" s="2">
        <v>369</v>
      </c>
      <c r="U6309" s="2">
        <v>366</v>
      </c>
      <c r="V6309" s="2">
        <v>339</v>
      </c>
      <c r="W6309" s="2">
        <v>359</v>
      </c>
      <c r="X6309" s="2">
        <v>94</v>
      </c>
      <c r="Y6309" s="2">
        <v>355</v>
      </c>
      <c r="Z6309" s="2">
        <v>354</v>
      </c>
      <c r="AA6309" s="2">
        <v>352</v>
      </c>
      <c r="AB6309" s="2">
        <v>423</v>
      </c>
      <c r="AC6309" s="2">
        <v>454</v>
      </c>
      <c r="AD6309" s="2">
        <v>473</v>
      </c>
      <c r="AE6309" s="2">
        <v>315</v>
      </c>
      <c r="AF6309" s="2">
        <v>228</v>
      </c>
      <c r="AG6309" s="2">
        <v>235</v>
      </c>
      <c r="AH6309" s="2">
        <v>189</v>
      </c>
      <c r="AI6309" s="2">
        <v>186</v>
      </c>
      <c r="AJ6309" s="2">
        <v>38</v>
      </c>
      <c r="AK6309" s="2">
        <v>224</v>
      </c>
      <c r="AL6309" s="2">
        <v>212</v>
      </c>
      <c r="AM6309" s="2">
        <v>234</v>
      </c>
      <c r="AN6309" s="2">
        <v>272</v>
      </c>
      <c r="AO6309" s="2">
        <v>315</v>
      </c>
      <c r="AP6309" s="2">
        <v>326</v>
      </c>
      <c r="AQ6309" s="2">
        <v>231</v>
      </c>
      <c r="AR6309" s="3">
        <v>29.01</v>
      </c>
      <c r="AS6309" s="3">
        <v>29.1</v>
      </c>
      <c r="AT6309" s="3">
        <v>26.16</v>
      </c>
      <c r="AU6309" s="3">
        <v>25.51</v>
      </c>
      <c r="AV6309" s="3">
        <v>23.34</v>
      </c>
      <c r="AW6309" s="3">
        <v>24.65</v>
      </c>
      <c r="AX6309" s="3">
        <v>28.02</v>
      </c>
      <c r="AY6309" s="3">
        <v>26.9</v>
      </c>
      <c r="AZ6309" s="3">
        <v>26.92</v>
      </c>
      <c r="BA6309" s="3">
        <v>30.26</v>
      </c>
      <c r="BB6309" s="3">
        <v>24.06</v>
      </c>
      <c r="BC6309" s="3">
        <v>26.45</v>
      </c>
      <c r="BD6309" s="2">
        <v>10705</v>
      </c>
      <c r="BE6309" s="2">
        <v>10651</v>
      </c>
      <c r="BF6309" s="2">
        <v>8868</v>
      </c>
      <c r="BG6309" s="2">
        <v>9158</v>
      </c>
      <c r="BH6309" s="2">
        <v>2194</v>
      </c>
      <c r="BI6309" s="2">
        <v>8751</v>
      </c>
      <c r="BJ6309" s="2">
        <v>9919</v>
      </c>
      <c r="BK6309" s="2">
        <v>9469</v>
      </c>
      <c r="BL6309" s="2">
        <v>11387</v>
      </c>
      <c r="BM6309" s="2">
        <v>13738</v>
      </c>
      <c r="BN6309" s="2">
        <v>11380</v>
      </c>
      <c r="BO6309" s="2">
        <v>8332</v>
      </c>
      <c r="BP6309" s="2">
        <v>6623</v>
      </c>
      <c r="BQ6309" s="2">
        <v>6843</v>
      </c>
      <c r="BR6309" s="2">
        <v>4943</v>
      </c>
      <c r="BS6309" s="2">
        <v>4747</v>
      </c>
      <c r="BT6309" s="2">
        <v>898</v>
      </c>
      <c r="BU6309" s="2">
        <v>5520</v>
      </c>
      <c r="BV6309" s="2">
        <v>5945</v>
      </c>
      <c r="BW6309" s="2">
        <v>6291</v>
      </c>
      <c r="BX6309" s="2">
        <v>7332</v>
      </c>
      <c r="BY6309" s="2">
        <v>9524</v>
      </c>
      <c r="BZ6309" s="2">
        <v>7836</v>
      </c>
      <c r="CA6309" s="2">
        <v>6114</v>
      </c>
      <c r="CB6309" s="2">
        <v>281.286</v>
      </c>
      <c r="CC6309" s="2">
        <v>290.61799999999999</v>
      </c>
      <c r="CD6309" s="2">
        <v>209.91800000000001</v>
      </c>
      <c r="CE6309" s="2">
        <v>201.62700000000001</v>
      </c>
      <c r="CF6309" s="2">
        <v>38.152999999999999</v>
      </c>
      <c r="CG6309" s="2">
        <v>234.459</v>
      </c>
      <c r="CH6309" s="2">
        <v>252.49600000000001</v>
      </c>
      <c r="CI6309" s="2">
        <v>267.15899999999999</v>
      </c>
      <c r="CJ6309" s="2">
        <v>311.363</v>
      </c>
      <c r="CK6309" s="2">
        <v>404.50900000000001</v>
      </c>
      <c r="CL6309" s="2">
        <v>332.76600000000002</v>
      </c>
      <c r="CM6309" s="2">
        <v>259.68799999999999</v>
      </c>
      <c r="CN6309" s="2">
        <v>4253</v>
      </c>
      <c r="CO6309" s="2">
        <v>2690</v>
      </c>
      <c r="CP6309" s="2">
        <v>114552</v>
      </c>
      <c r="CQ6309" s="2">
        <v>72616</v>
      </c>
      <c r="CR6309" s="2">
        <v>3084.0420000000004</v>
      </c>
      <c r="CS6309" s="1">
        <v>2009</v>
      </c>
    </row>
    <row r="6310" spans="1:97" x14ac:dyDescent="0.2">
      <c r="A6310">
        <v>50252</v>
      </c>
      <c r="B6310" t="s">
        <v>7</v>
      </c>
      <c r="D6310" t="s">
        <v>3576</v>
      </c>
      <c r="E6310" t="s">
        <v>3575</v>
      </c>
      <c r="F6310">
        <v>56078</v>
      </c>
      <c r="G6310" t="s">
        <v>46</v>
      </c>
      <c r="H6310" t="s">
        <v>42</v>
      </c>
      <c r="I6310" t="s">
        <v>74</v>
      </c>
      <c r="K6310">
        <v>322122</v>
      </c>
      <c r="L6310">
        <v>7</v>
      </c>
      <c r="M6310" t="s">
        <v>3</v>
      </c>
      <c r="N6310" t="s">
        <v>41</v>
      </c>
      <c r="O6310" t="s">
        <v>128</v>
      </c>
      <c r="P6310" t="s">
        <v>127</v>
      </c>
      <c r="S6310" t="s">
        <v>112</v>
      </c>
      <c r="T6310" s="2">
        <v>3913</v>
      </c>
      <c r="U6310" s="2">
        <v>5283</v>
      </c>
      <c r="V6310" s="2">
        <v>4845</v>
      </c>
      <c r="W6310" s="2">
        <v>4951</v>
      </c>
      <c r="X6310" s="2">
        <v>3472</v>
      </c>
      <c r="Y6310" s="2">
        <v>6160</v>
      </c>
      <c r="Z6310" s="2">
        <v>5682</v>
      </c>
      <c r="AA6310" s="2">
        <v>5542</v>
      </c>
      <c r="AB6310" s="2">
        <v>5806</v>
      </c>
      <c r="AC6310" s="2">
        <v>6263</v>
      </c>
      <c r="AD6310" s="2">
        <v>5237</v>
      </c>
      <c r="AE6310" s="2">
        <v>6189</v>
      </c>
      <c r="AF6310" s="2">
        <v>2421</v>
      </c>
      <c r="AG6310" s="2">
        <v>3394</v>
      </c>
      <c r="AH6310" s="2">
        <v>2701</v>
      </c>
      <c r="AI6310" s="2">
        <v>2566</v>
      </c>
      <c r="AJ6310" s="2">
        <v>1421</v>
      </c>
      <c r="AK6310" s="2">
        <v>3886</v>
      </c>
      <c r="AL6310" s="2">
        <v>3405</v>
      </c>
      <c r="AM6310" s="2">
        <v>3682</v>
      </c>
      <c r="AN6310" s="2">
        <v>3738</v>
      </c>
      <c r="AO6310" s="2">
        <v>4342</v>
      </c>
      <c r="AP6310" s="2">
        <v>3606</v>
      </c>
      <c r="AQ6310" s="2">
        <v>4542</v>
      </c>
      <c r="AR6310" s="3">
        <v>9.1</v>
      </c>
      <c r="AS6310" s="3">
        <v>9.43</v>
      </c>
      <c r="AT6310" s="3">
        <v>8.81</v>
      </c>
      <c r="AU6310" s="3">
        <v>8.01</v>
      </c>
      <c r="AV6310" s="3">
        <v>8.4600000000000009</v>
      </c>
      <c r="AW6310" s="3">
        <v>9.27</v>
      </c>
      <c r="AX6310" s="3">
        <v>10.14</v>
      </c>
      <c r="AY6310" s="3">
        <v>8.42</v>
      </c>
      <c r="AZ6310" s="3">
        <v>8.57</v>
      </c>
      <c r="BA6310" s="3">
        <v>9.57</v>
      </c>
      <c r="BB6310" s="3">
        <v>8.65</v>
      </c>
      <c r="BC6310" s="3">
        <v>8.69</v>
      </c>
      <c r="BD6310" s="2">
        <v>35608</v>
      </c>
      <c r="BE6310" s="2">
        <v>49819</v>
      </c>
      <c r="BF6310" s="2">
        <v>42684</v>
      </c>
      <c r="BG6310" s="2">
        <v>39658</v>
      </c>
      <c r="BH6310" s="2">
        <v>29373</v>
      </c>
      <c r="BI6310" s="2">
        <v>57103</v>
      </c>
      <c r="BJ6310" s="2">
        <v>57615</v>
      </c>
      <c r="BK6310" s="2">
        <v>46664</v>
      </c>
      <c r="BL6310" s="2">
        <v>49757</v>
      </c>
      <c r="BM6310" s="2">
        <v>59937</v>
      </c>
      <c r="BN6310" s="2">
        <v>45300</v>
      </c>
      <c r="BO6310" s="2">
        <v>53782</v>
      </c>
      <c r="BP6310" s="2">
        <v>22032</v>
      </c>
      <c r="BQ6310" s="2">
        <v>32007</v>
      </c>
      <c r="BR6310" s="2">
        <v>23792</v>
      </c>
      <c r="BS6310" s="2">
        <v>20557</v>
      </c>
      <c r="BT6310" s="2">
        <v>12025</v>
      </c>
      <c r="BU6310" s="2">
        <v>36021</v>
      </c>
      <c r="BV6310" s="2">
        <v>34530</v>
      </c>
      <c r="BW6310" s="2">
        <v>31001</v>
      </c>
      <c r="BX6310" s="2">
        <v>32036</v>
      </c>
      <c r="BY6310" s="2">
        <v>41550</v>
      </c>
      <c r="BZ6310" s="2">
        <v>31190</v>
      </c>
      <c r="CA6310" s="2">
        <v>39469</v>
      </c>
      <c r="CB6310" s="2">
        <v>935.67600000000004</v>
      </c>
      <c r="CC6310" s="2">
        <v>1359.377</v>
      </c>
      <c r="CD6310" s="2">
        <v>1010.3720000000001</v>
      </c>
      <c r="CE6310" s="2">
        <v>873.11</v>
      </c>
      <c r="CF6310" s="2">
        <v>510.79900000000004</v>
      </c>
      <c r="CG6310" s="2">
        <v>1529.9640000000002</v>
      </c>
      <c r="CH6310" s="2">
        <v>1466.6380000000001</v>
      </c>
      <c r="CI6310" s="2">
        <v>1316.6010000000001</v>
      </c>
      <c r="CJ6310" s="2">
        <v>1360.5360000000001</v>
      </c>
      <c r="CK6310" s="2">
        <v>1764.81</v>
      </c>
      <c r="CL6310" s="2">
        <v>1324.5890000000002</v>
      </c>
      <c r="CM6310" s="2">
        <v>1676.3130000000001</v>
      </c>
      <c r="CN6310" s="2">
        <v>63343</v>
      </c>
      <c r="CO6310" s="2">
        <v>39704</v>
      </c>
      <c r="CP6310" s="2">
        <v>567300</v>
      </c>
      <c r="CQ6310" s="2">
        <v>356210</v>
      </c>
      <c r="CR6310" s="2">
        <v>15128.785</v>
      </c>
      <c r="CS6310" s="1">
        <v>2009</v>
      </c>
    </row>
    <row r="6311" spans="1:97" x14ac:dyDescent="0.2">
      <c r="A6311">
        <v>50253</v>
      </c>
      <c r="B6311" t="s">
        <v>7</v>
      </c>
      <c r="D6311" t="s">
        <v>3574</v>
      </c>
      <c r="E6311" t="s">
        <v>3574</v>
      </c>
      <c r="F6311">
        <v>55731</v>
      </c>
      <c r="G6311" t="s">
        <v>5</v>
      </c>
      <c r="H6311" t="s">
        <v>4</v>
      </c>
      <c r="I6311" t="s">
        <v>53</v>
      </c>
      <c r="K6311">
        <v>322122</v>
      </c>
      <c r="L6311">
        <v>7</v>
      </c>
      <c r="M6311" t="s">
        <v>3</v>
      </c>
      <c r="N6311" t="s">
        <v>41</v>
      </c>
      <c r="O6311" t="s">
        <v>1</v>
      </c>
      <c r="P6311" t="s">
        <v>1</v>
      </c>
      <c r="S6311" t="s">
        <v>0</v>
      </c>
      <c r="T6311" s="2">
        <v>0</v>
      </c>
      <c r="U6311" s="2">
        <v>0</v>
      </c>
      <c r="V6311" s="2">
        <v>0</v>
      </c>
      <c r="W6311" s="2">
        <v>0</v>
      </c>
      <c r="X6311" s="2">
        <v>0</v>
      </c>
      <c r="Y6311" s="2">
        <v>0</v>
      </c>
      <c r="Z6311" s="2">
        <v>0</v>
      </c>
      <c r="AA6311" s="2">
        <v>0</v>
      </c>
      <c r="AB6311" s="2">
        <v>0</v>
      </c>
      <c r="AC6311" s="2">
        <v>0</v>
      </c>
      <c r="AD6311" s="2">
        <v>0</v>
      </c>
      <c r="AE6311" s="2">
        <v>0</v>
      </c>
      <c r="AF6311" s="2">
        <v>0</v>
      </c>
      <c r="AG6311" s="2">
        <v>0</v>
      </c>
      <c r="AH6311" s="2">
        <v>0</v>
      </c>
      <c r="AI6311" s="2">
        <v>0</v>
      </c>
      <c r="AJ6311" s="2">
        <v>0</v>
      </c>
      <c r="AK6311" s="2">
        <v>0</v>
      </c>
      <c r="AL6311" s="2">
        <v>0</v>
      </c>
      <c r="AM6311" s="2">
        <v>0</v>
      </c>
      <c r="AN6311" s="2">
        <v>0</v>
      </c>
      <c r="AO6311" s="2">
        <v>0</v>
      </c>
      <c r="AP6311" s="2">
        <v>0</v>
      </c>
      <c r="AQ6311" s="2">
        <v>0</v>
      </c>
      <c r="AR6311" s="3">
        <v>0</v>
      </c>
      <c r="AS6311" s="3">
        <v>0</v>
      </c>
      <c r="AT6311" s="3">
        <v>0</v>
      </c>
      <c r="AU6311" s="3">
        <v>0</v>
      </c>
      <c r="AV6311" s="3">
        <v>0</v>
      </c>
      <c r="AW6311" s="3">
        <v>0</v>
      </c>
      <c r="AX6311" s="3">
        <v>0</v>
      </c>
      <c r="AY6311" s="3">
        <v>0</v>
      </c>
      <c r="AZ6311" s="3">
        <v>0</v>
      </c>
      <c r="BA6311" s="3">
        <v>0</v>
      </c>
      <c r="BB6311" s="3">
        <v>0</v>
      </c>
      <c r="BC6311" s="3">
        <v>0</v>
      </c>
      <c r="BD6311" s="2">
        <v>0</v>
      </c>
      <c r="BE6311" s="2">
        <v>0</v>
      </c>
      <c r="BF6311" s="2">
        <v>0</v>
      </c>
      <c r="BG6311" s="2">
        <v>0</v>
      </c>
      <c r="BH6311" s="2">
        <v>0</v>
      </c>
      <c r="BI6311" s="2">
        <v>0</v>
      </c>
      <c r="BJ6311" s="2">
        <v>0</v>
      </c>
      <c r="BK6311" s="2">
        <v>0</v>
      </c>
      <c r="BL6311" s="2">
        <v>0</v>
      </c>
      <c r="BM6311" s="2">
        <v>0</v>
      </c>
      <c r="BN6311" s="2">
        <v>0</v>
      </c>
      <c r="BO6311" s="2">
        <v>0</v>
      </c>
      <c r="BP6311" s="2">
        <v>0</v>
      </c>
      <c r="BQ6311" s="2">
        <v>0</v>
      </c>
      <c r="BR6311" s="2">
        <v>0</v>
      </c>
      <c r="BS6311" s="2">
        <v>0</v>
      </c>
      <c r="BT6311" s="2">
        <v>0</v>
      </c>
      <c r="BU6311" s="2">
        <v>0</v>
      </c>
      <c r="BV6311" s="2">
        <v>0</v>
      </c>
      <c r="BW6311" s="2">
        <v>0</v>
      </c>
      <c r="BX6311" s="2">
        <v>0</v>
      </c>
      <c r="BY6311" s="2">
        <v>0</v>
      </c>
      <c r="BZ6311" s="2">
        <v>0</v>
      </c>
      <c r="CA6311" s="2">
        <v>0</v>
      </c>
      <c r="CB6311" s="2">
        <v>0</v>
      </c>
      <c r="CC6311" s="2">
        <v>0</v>
      </c>
      <c r="CD6311" s="2">
        <v>0</v>
      </c>
      <c r="CE6311" s="2">
        <v>0</v>
      </c>
      <c r="CF6311" s="2">
        <v>0</v>
      </c>
      <c r="CG6311" s="2">
        <v>0</v>
      </c>
      <c r="CH6311" s="2">
        <v>0</v>
      </c>
      <c r="CI6311" s="2">
        <v>0</v>
      </c>
      <c r="CJ6311" s="2">
        <v>0</v>
      </c>
      <c r="CK6311" s="2">
        <v>0</v>
      </c>
      <c r="CL6311" s="2">
        <v>0</v>
      </c>
      <c r="CM6311" s="2">
        <v>0</v>
      </c>
      <c r="CN6311" s="2">
        <v>0</v>
      </c>
      <c r="CO6311" s="2">
        <v>0</v>
      </c>
      <c r="CP6311" s="2">
        <v>0</v>
      </c>
      <c r="CQ6311" s="2">
        <v>0</v>
      </c>
      <c r="CR6311" s="2">
        <v>0</v>
      </c>
      <c r="CS6311" s="1">
        <v>2009</v>
      </c>
    </row>
    <row r="6312" spans="1:97" x14ac:dyDescent="0.2">
      <c r="A6312">
        <v>50254</v>
      </c>
      <c r="B6312" t="s">
        <v>7</v>
      </c>
      <c r="D6312" t="s">
        <v>3573</v>
      </c>
      <c r="E6312" t="s">
        <v>3572</v>
      </c>
      <c r="F6312">
        <v>55771</v>
      </c>
      <c r="G6312" t="s">
        <v>94</v>
      </c>
      <c r="H6312" t="s">
        <v>93</v>
      </c>
      <c r="I6312" t="s">
        <v>92</v>
      </c>
      <c r="K6312">
        <v>32213</v>
      </c>
      <c r="L6312">
        <v>7</v>
      </c>
      <c r="M6312" t="s">
        <v>3</v>
      </c>
      <c r="N6312" t="s">
        <v>41</v>
      </c>
      <c r="O6312" t="s">
        <v>435</v>
      </c>
      <c r="P6312" t="s">
        <v>434</v>
      </c>
      <c r="S6312" t="s">
        <v>112</v>
      </c>
      <c r="T6312" s="2">
        <v>8239</v>
      </c>
      <c r="U6312" s="2">
        <v>8164</v>
      </c>
      <c r="V6312" s="2">
        <v>9417</v>
      </c>
      <c r="W6312" s="2">
        <v>8312</v>
      </c>
      <c r="X6312" s="2">
        <v>8284</v>
      </c>
      <c r="Y6312" s="2">
        <v>8020</v>
      </c>
      <c r="Z6312" s="2">
        <v>8047</v>
      </c>
      <c r="AA6312" s="2">
        <v>7947</v>
      </c>
      <c r="AB6312" s="2">
        <v>7593</v>
      </c>
      <c r="AC6312" s="2">
        <v>5898</v>
      </c>
      <c r="AD6312" s="2">
        <v>8485</v>
      </c>
      <c r="AE6312" s="2">
        <v>9582</v>
      </c>
      <c r="AF6312" s="2">
        <v>1672</v>
      </c>
      <c r="AG6312" s="2">
        <v>1549</v>
      </c>
      <c r="AH6312" s="2">
        <v>1885</v>
      </c>
      <c r="AI6312" s="2">
        <v>1881</v>
      </c>
      <c r="AJ6312" s="2">
        <v>1863</v>
      </c>
      <c r="AK6312" s="2">
        <v>1906</v>
      </c>
      <c r="AL6312" s="2">
        <v>1839</v>
      </c>
      <c r="AM6312" s="2">
        <v>1837</v>
      </c>
      <c r="AN6312" s="2">
        <v>1638</v>
      </c>
      <c r="AO6312" s="2">
        <v>1303</v>
      </c>
      <c r="AP6312" s="2">
        <v>1869</v>
      </c>
      <c r="AQ6312" s="2">
        <v>2076</v>
      </c>
      <c r="AR6312" s="3">
        <v>25.69</v>
      </c>
      <c r="AS6312" s="3">
        <v>25.69</v>
      </c>
      <c r="AT6312" s="3">
        <v>25.69</v>
      </c>
      <c r="AU6312" s="3">
        <v>25.69</v>
      </c>
      <c r="AV6312" s="3">
        <v>25.69</v>
      </c>
      <c r="AW6312" s="3">
        <v>25.69</v>
      </c>
      <c r="AX6312" s="3">
        <v>25.69</v>
      </c>
      <c r="AY6312" s="3">
        <v>25.69</v>
      </c>
      <c r="AZ6312" s="3">
        <v>25.69</v>
      </c>
      <c r="BA6312" s="3">
        <v>25.69</v>
      </c>
      <c r="BB6312" s="3">
        <v>25.69</v>
      </c>
      <c r="BC6312" s="3">
        <v>25.69</v>
      </c>
      <c r="BD6312" s="2">
        <v>211660</v>
      </c>
      <c r="BE6312" s="2">
        <v>209733</v>
      </c>
      <c r="BF6312" s="2">
        <v>241923</v>
      </c>
      <c r="BG6312" s="2">
        <v>213535</v>
      </c>
      <c r="BH6312" s="2">
        <v>212816</v>
      </c>
      <c r="BI6312" s="2">
        <v>206034</v>
      </c>
      <c r="BJ6312" s="2">
        <v>206727</v>
      </c>
      <c r="BK6312" s="2">
        <v>204158</v>
      </c>
      <c r="BL6312" s="2">
        <v>195064</v>
      </c>
      <c r="BM6312" s="2">
        <v>151520</v>
      </c>
      <c r="BN6312" s="2">
        <v>217980</v>
      </c>
      <c r="BO6312" s="2">
        <v>246162</v>
      </c>
      <c r="BP6312" s="2">
        <v>42955</v>
      </c>
      <c r="BQ6312" s="2">
        <v>39782</v>
      </c>
      <c r="BR6312" s="2">
        <v>48414</v>
      </c>
      <c r="BS6312" s="2">
        <v>48313</v>
      </c>
      <c r="BT6312" s="2">
        <v>47859</v>
      </c>
      <c r="BU6312" s="2">
        <v>48958</v>
      </c>
      <c r="BV6312" s="2">
        <v>47237</v>
      </c>
      <c r="BW6312" s="2">
        <v>47194</v>
      </c>
      <c r="BX6312" s="2">
        <v>42090</v>
      </c>
      <c r="BY6312" s="2">
        <v>33484</v>
      </c>
      <c r="BZ6312" s="2">
        <v>48015</v>
      </c>
      <c r="CA6312" s="2">
        <v>53331</v>
      </c>
      <c r="CB6312" s="2">
        <v>8467.2139999999999</v>
      </c>
      <c r="CC6312" s="2">
        <v>7841.6890000000003</v>
      </c>
      <c r="CD6312" s="2">
        <v>9543.1779999999999</v>
      </c>
      <c r="CE6312" s="2">
        <v>9523.32</v>
      </c>
      <c r="CF6312" s="2">
        <v>9433.8010000000013</v>
      </c>
      <c r="CG6312" s="2">
        <v>9650.5320000000011</v>
      </c>
      <c r="CH6312" s="2">
        <v>9311.2620000000006</v>
      </c>
      <c r="CI6312" s="2">
        <v>9302.7830000000013</v>
      </c>
      <c r="CJ6312" s="2">
        <v>8296.59</v>
      </c>
      <c r="CK6312" s="2">
        <v>6600.1760000000004</v>
      </c>
      <c r="CL6312" s="2">
        <v>9464.5619999999999</v>
      </c>
      <c r="CM6312" s="2">
        <v>10512.513000000001</v>
      </c>
      <c r="CN6312" s="2">
        <v>97988</v>
      </c>
      <c r="CO6312" s="2">
        <v>21318</v>
      </c>
      <c r="CP6312" s="2">
        <v>2517312</v>
      </c>
      <c r="CQ6312" s="2">
        <v>547632</v>
      </c>
      <c r="CR6312" s="2">
        <v>107947.62</v>
      </c>
      <c r="CS6312" s="1">
        <v>2009</v>
      </c>
    </row>
    <row r="6313" spans="1:97" x14ac:dyDescent="0.2">
      <c r="A6313">
        <v>50254</v>
      </c>
      <c r="B6313" t="s">
        <v>7</v>
      </c>
      <c r="D6313" t="s">
        <v>3573</v>
      </c>
      <c r="E6313" t="s">
        <v>3572</v>
      </c>
      <c r="F6313">
        <v>55771</v>
      </c>
      <c r="G6313" t="s">
        <v>94</v>
      </c>
      <c r="H6313" t="s">
        <v>93</v>
      </c>
      <c r="I6313" t="s">
        <v>92</v>
      </c>
      <c r="K6313">
        <v>32213</v>
      </c>
      <c r="L6313">
        <v>7</v>
      </c>
      <c r="M6313" t="s">
        <v>3</v>
      </c>
      <c r="N6313" t="s">
        <v>41</v>
      </c>
      <c r="O6313" t="s">
        <v>85</v>
      </c>
      <c r="P6313" t="s">
        <v>85</v>
      </c>
      <c r="S6313" t="s">
        <v>11</v>
      </c>
      <c r="T6313" s="2">
        <v>31</v>
      </c>
      <c r="U6313" s="2">
        <v>221</v>
      </c>
      <c r="V6313" s="2">
        <v>363</v>
      </c>
      <c r="W6313" s="2">
        <v>368</v>
      </c>
      <c r="X6313" s="2">
        <v>344</v>
      </c>
      <c r="Y6313" s="2">
        <v>318</v>
      </c>
      <c r="Z6313" s="2">
        <v>343</v>
      </c>
      <c r="AA6313" s="2">
        <v>334</v>
      </c>
      <c r="AB6313" s="2">
        <v>319</v>
      </c>
      <c r="AC6313" s="2">
        <v>466</v>
      </c>
      <c r="AD6313" s="2">
        <v>333</v>
      </c>
      <c r="AE6313" s="2">
        <v>559</v>
      </c>
      <c r="AF6313" s="2">
        <v>6</v>
      </c>
      <c r="AG6313" s="2">
        <v>42</v>
      </c>
      <c r="AH6313" s="2">
        <v>73</v>
      </c>
      <c r="AI6313" s="2">
        <v>83</v>
      </c>
      <c r="AJ6313" s="2">
        <v>77</v>
      </c>
      <c r="AK6313" s="2">
        <v>76</v>
      </c>
      <c r="AL6313" s="2">
        <v>78</v>
      </c>
      <c r="AM6313" s="2">
        <v>77</v>
      </c>
      <c r="AN6313" s="2">
        <v>69</v>
      </c>
      <c r="AO6313" s="2">
        <v>103</v>
      </c>
      <c r="AP6313" s="2">
        <v>73</v>
      </c>
      <c r="AQ6313" s="2">
        <v>121</v>
      </c>
      <c r="AR6313" s="3">
        <v>5.5</v>
      </c>
      <c r="AS6313" s="3">
        <v>5.5</v>
      </c>
      <c r="AT6313" s="3">
        <v>5.5</v>
      </c>
      <c r="AU6313" s="3">
        <v>5.5</v>
      </c>
      <c r="AV6313" s="3">
        <v>5.5</v>
      </c>
      <c r="AW6313" s="3">
        <v>5.5</v>
      </c>
      <c r="AX6313" s="3">
        <v>5.5</v>
      </c>
      <c r="AY6313" s="3">
        <v>5.5</v>
      </c>
      <c r="AZ6313" s="3">
        <v>5.5</v>
      </c>
      <c r="BA6313" s="3">
        <v>5.5</v>
      </c>
      <c r="BB6313" s="3">
        <v>5.5</v>
      </c>
      <c r="BC6313" s="3">
        <v>5.5</v>
      </c>
      <c r="BD6313" s="2">
        <v>171</v>
      </c>
      <c r="BE6313" s="2">
        <v>1216</v>
      </c>
      <c r="BF6313" s="2">
        <v>1997</v>
      </c>
      <c r="BG6313" s="2">
        <v>2024</v>
      </c>
      <c r="BH6313" s="2">
        <v>1892</v>
      </c>
      <c r="BI6313" s="2">
        <v>1749</v>
      </c>
      <c r="BJ6313" s="2">
        <v>1887</v>
      </c>
      <c r="BK6313" s="2">
        <v>1837</v>
      </c>
      <c r="BL6313" s="2">
        <v>1755</v>
      </c>
      <c r="BM6313" s="2">
        <v>2563</v>
      </c>
      <c r="BN6313" s="2">
        <v>1832</v>
      </c>
      <c r="BO6313" s="2">
        <v>3075</v>
      </c>
      <c r="BP6313" s="2">
        <v>35</v>
      </c>
      <c r="BQ6313" s="2">
        <v>231</v>
      </c>
      <c r="BR6313" s="2">
        <v>400</v>
      </c>
      <c r="BS6313" s="2">
        <v>458</v>
      </c>
      <c r="BT6313" s="2">
        <v>425</v>
      </c>
      <c r="BU6313" s="2">
        <v>416</v>
      </c>
      <c r="BV6313" s="2">
        <v>431</v>
      </c>
      <c r="BW6313" s="2">
        <v>425</v>
      </c>
      <c r="BX6313" s="2">
        <v>379</v>
      </c>
      <c r="BY6313" s="2">
        <v>566</v>
      </c>
      <c r="BZ6313" s="2">
        <v>403</v>
      </c>
      <c r="CA6313" s="2">
        <v>666</v>
      </c>
      <c r="CB6313" s="2">
        <v>6.8210000000000006</v>
      </c>
      <c r="CC6313" s="2">
        <v>45.446000000000005</v>
      </c>
      <c r="CD6313" s="2">
        <v>78.756</v>
      </c>
      <c r="CE6313" s="2">
        <v>90.26700000000001</v>
      </c>
      <c r="CF6313" s="2">
        <v>83.869</v>
      </c>
      <c r="CG6313" s="2">
        <v>81.921999999999997</v>
      </c>
      <c r="CH6313" s="2">
        <v>84.97</v>
      </c>
      <c r="CI6313" s="2">
        <v>83.706000000000003</v>
      </c>
      <c r="CJ6313" s="2">
        <v>74.623000000000005</v>
      </c>
      <c r="CK6313" s="2">
        <v>111.64400000000001</v>
      </c>
      <c r="CL6313" s="2">
        <v>79.52300000000001</v>
      </c>
      <c r="CM6313" s="2">
        <v>131.29900000000001</v>
      </c>
      <c r="CN6313" s="2">
        <v>3999</v>
      </c>
      <c r="CO6313" s="2">
        <v>878</v>
      </c>
      <c r="CP6313" s="2">
        <v>21998</v>
      </c>
      <c r="CQ6313" s="2">
        <v>4835</v>
      </c>
      <c r="CR6313" s="2">
        <v>952.846</v>
      </c>
      <c r="CS6313" s="1">
        <v>2009</v>
      </c>
    </row>
    <row r="6314" spans="1:97" x14ac:dyDescent="0.2">
      <c r="A6314">
        <v>50254</v>
      </c>
      <c r="B6314" t="s">
        <v>7</v>
      </c>
      <c r="D6314" t="s">
        <v>3573</v>
      </c>
      <c r="E6314" t="s">
        <v>3572</v>
      </c>
      <c r="F6314">
        <v>55771</v>
      </c>
      <c r="G6314" t="s">
        <v>94</v>
      </c>
      <c r="H6314" t="s">
        <v>93</v>
      </c>
      <c r="I6314" t="s">
        <v>92</v>
      </c>
      <c r="K6314">
        <v>32213</v>
      </c>
      <c r="L6314">
        <v>7</v>
      </c>
      <c r="M6314" t="s">
        <v>3</v>
      </c>
      <c r="N6314" t="s">
        <v>41</v>
      </c>
      <c r="O6314" t="s">
        <v>12</v>
      </c>
      <c r="P6314" t="s">
        <v>12</v>
      </c>
      <c r="S6314" t="s">
        <v>11</v>
      </c>
      <c r="T6314" s="2">
        <v>1065</v>
      </c>
      <c r="U6314" s="2">
        <v>1120</v>
      </c>
      <c r="V6314" s="2">
        <v>78</v>
      </c>
      <c r="W6314" s="2">
        <v>1176</v>
      </c>
      <c r="X6314" s="2">
        <v>13</v>
      </c>
      <c r="Y6314" s="2">
        <v>279</v>
      </c>
      <c r="Z6314" s="2">
        <v>446</v>
      </c>
      <c r="AA6314" s="2">
        <v>387</v>
      </c>
      <c r="AB6314" s="2">
        <v>16</v>
      </c>
      <c r="AC6314" s="2">
        <v>1049</v>
      </c>
      <c r="AD6314" s="2">
        <v>889</v>
      </c>
      <c r="AE6314" s="2">
        <v>309</v>
      </c>
      <c r="AF6314" s="2">
        <v>216</v>
      </c>
      <c r="AG6314" s="2">
        <v>212</v>
      </c>
      <c r="AH6314" s="2">
        <v>16</v>
      </c>
      <c r="AI6314" s="2">
        <v>266</v>
      </c>
      <c r="AJ6314" s="2">
        <v>3</v>
      </c>
      <c r="AK6314" s="2">
        <v>66</v>
      </c>
      <c r="AL6314" s="2">
        <v>102</v>
      </c>
      <c r="AM6314" s="2">
        <v>90</v>
      </c>
      <c r="AN6314" s="2">
        <v>3</v>
      </c>
      <c r="AO6314" s="2">
        <v>232</v>
      </c>
      <c r="AP6314" s="2">
        <v>196</v>
      </c>
      <c r="AQ6314" s="2">
        <v>67</v>
      </c>
      <c r="AR6314" s="3">
        <v>6.39</v>
      </c>
      <c r="AS6314" s="3">
        <v>6.39</v>
      </c>
      <c r="AT6314" s="3">
        <v>6.39</v>
      </c>
      <c r="AU6314" s="3">
        <v>6.39</v>
      </c>
      <c r="AV6314" s="3">
        <v>6.39</v>
      </c>
      <c r="AW6314" s="3">
        <v>6.39</v>
      </c>
      <c r="AX6314" s="3">
        <v>6.39</v>
      </c>
      <c r="AY6314" s="3">
        <v>6.39</v>
      </c>
      <c r="AZ6314" s="3">
        <v>6.39</v>
      </c>
      <c r="BA6314" s="3">
        <v>6.39</v>
      </c>
      <c r="BB6314" s="3">
        <v>6.39</v>
      </c>
      <c r="BC6314" s="3">
        <v>6.39</v>
      </c>
      <c r="BD6314" s="2">
        <v>6805</v>
      </c>
      <c r="BE6314" s="2">
        <v>7157</v>
      </c>
      <c r="BF6314" s="2">
        <v>498</v>
      </c>
      <c r="BG6314" s="2">
        <v>7515</v>
      </c>
      <c r="BH6314" s="2">
        <v>83</v>
      </c>
      <c r="BI6314" s="2">
        <v>1783</v>
      </c>
      <c r="BJ6314" s="2">
        <v>2850</v>
      </c>
      <c r="BK6314" s="2">
        <v>2473</v>
      </c>
      <c r="BL6314" s="2">
        <v>102</v>
      </c>
      <c r="BM6314" s="2">
        <v>6703</v>
      </c>
      <c r="BN6314" s="2">
        <v>5681</v>
      </c>
      <c r="BO6314" s="2">
        <v>1975</v>
      </c>
      <c r="BP6314" s="2">
        <v>1381</v>
      </c>
      <c r="BQ6314" s="2">
        <v>1357</v>
      </c>
      <c r="BR6314" s="2">
        <v>100</v>
      </c>
      <c r="BS6314" s="2">
        <v>1700</v>
      </c>
      <c r="BT6314" s="2">
        <v>19</v>
      </c>
      <c r="BU6314" s="2">
        <v>424</v>
      </c>
      <c r="BV6314" s="2">
        <v>651</v>
      </c>
      <c r="BW6314" s="2">
        <v>572</v>
      </c>
      <c r="BX6314" s="2">
        <v>22</v>
      </c>
      <c r="BY6314" s="2">
        <v>1481</v>
      </c>
      <c r="BZ6314" s="2">
        <v>1251</v>
      </c>
      <c r="CA6314" s="2">
        <v>428</v>
      </c>
      <c r="CB6314" s="2">
        <v>272.24</v>
      </c>
      <c r="CC6314" s="2">
        <v>267.58499999999998</v>
      </c>
      <c r="CD6314" s="2">
        <v>19.661000000000001</v>
      </c>
      <c r="CE6314" s="2">
        <v>335.14</v>
      </c>
      <c r="CF6314" s="2">
        <v>3.6820000000000004</v>
      </c>
      <c r="CG6314" s="2">
        <v>83.506</v>
      </c>
      <c r="CH6314" s="2">
        <v>128.36500000000001</v>
      </c>
      <c r="CI6314" s="2">
        <v>112.68300000000001</v>
      </c>
      <c r="CJ6314" s="2">
        <v>4.3490000000000002</v>
      </c>
      <c r="CK6314" s="2">
        <v>291.98700000000002</v>
      </c>
      <c r="CL6314" s="2">
        <v>246.65300000000002</v>
      </c>
      <c r="CM6314" s="2">
        <v>84.323000000000008</v>
      </c>
      <c r="CN6314" s="2">
        <v>6827</v>
      </c>
      <c r="CO6314" s="2">
        <v>1469</v>
      </c>
      <c r="CP6314" s="2">
        <v>43625</v>
      </c>
      <c r="CQ6314" s="2">
        <v>9386</v>
      </c>
      <c r="CR6314" s="2">
        <v>1850.174</v>
      </c>
      <c r="CS6314" s="1">
        <v>2009</v>
      </c>
    </row>
    <row r="6315" spans="1:97" x14ac:dyDescent="0.2">
      <c r="A6315">
        <v>50254</v>
      </c>
      <c r="B6315" t="s">
        <v>7</v>
      </c>
      <c r="D6315" t="s">
        <v>3573</v>
      </c>
      <c r="E6315" t="s">
        <v>3572</v>
      </c>
      <c r="F6315">
        <v>55771</v>
      </c>
      <c r="G6315" t="s">
        <v>94</v>
      </c>
      <c r="H6315" t="s">
        <v>93</v>
      </c>
      <c r="I6315" t="s">
        <v>92</v>
      </c>
      <c r="K6315">
        <v>32213</v>
      </c>
      <c r="L6315">
        <v>7</v>
      </c>
      <c r="M6315" t="s">
        <v>3</v>
      </c>
      <c r="N6315" t="s">
        <v>41</v>
      </c>
      <c r="O6315" t="s">
        <v>128</v>
      </c>
      <c r="P6315" t="s">
        <v>127</v>
      </c>
      <c r="S6315" t="s">
        <v>112</v>
      </c>
      <c r="T6315" s="2">
        <v>11015</v>
      </c>
      <c r="U6315" s="2">
        <v>9225</v>
      </c>
      <c r="V6315" s="2">
        <v>7788</v>
      </c>
      <c r="W6315" s="2">
        <v>6852</v>
      </c>
      <c r="X6315" s="2">
        <v>9611</v>
      </c>
      <c r="Y6315" s="2">
        <v>5721</v>
      </c>
      <c r="Z6315" s="2">
        <v>7500</v>
      </c>
      <c r="AA6315" s="2">
        <v>8400</v>
      </c>
      <c r="AB6315" s="2">
        <v>8389</v>
      </c>
      <c r="AC6315" s="2">
        <v>7152</v>
      </c>
      <c r="AD6315" s="2">
        <v>8310</v>
      </c>
      <c r="AE6315" s="2">
        <v>8751</v>
      </c>
      <c r="AF6315" s="2">
        <v>2235</v>
      </c>
      <c r="AG6315" s="2">
        <v>1750</v>
      </c>
      <c r="AH6315" s="2">
        <v>1559</v>
      </c>
      <c r="AI6315" s="2">
        <v>1550</v>
      </c>
      <c r="AJ6315" s="2">
        <v>2161</v>
      </c>
      <c r="AK6315" s="2">
        <v>1359</v>
      </c>
      <c r="AL6315" s="2">
        <v>1714</v>
      </c>
      <c r="AM6315" s="2">
        <v>1942</v>
      </c>
      <c r="AN6315" s="2">
        <v>1810</v>
      </c>
      <c r="AO6315" s="2">
        <v>1580</v>
      </c>
      <c r="AP6315" s="2">
        <v>1830</v>
      </c>
      <c r="AQ6315" s="2">
        <v>1896</v>
      </c>
      <c r="AR6315" s="3">
        <v>9</v>
      </c>
      <c r="AS6315" s="3">
        <v>9</v>
      </c>
      <c r="AT6315" s="3">
        <v>9</v>
      </c>
      <c r="AU6315" s="3">
        <v>9</v>
      </c>
      <c r="AV6315" s="3">
        <v>9</v>
      </c>
      <c r="AW6315" s="3">
        <v>9</v>
      </c>
      <c r="AX6315" s="3">
        <v>9</v>
      </c>
      <c r="AY6315" s="3">
        <v>9</v>
      </c>
      <c r="AZ6315" s="3">
        <v>9</v>
      </c>
      <c r="BA6315" s="3">
        <v>9</v>
      </c>
      <c r="BB6315" s="3">
        <v>9</v>
      </c>
      <c r="BC6315" s="3">
        <v>9</v>
      </c>
      <c r="BD6315" s="2">
        <v>99135</v>
      </c>
      <c r="BE6315" s="2">
        <v>83025</v>
      </c>
      <c r="BF6315" s="2">
        <v>70092</v>
      </c>
      <c r="BG6315" s="2">
        <v>61668</v>
      </c>
      <c r="BH6315" s="2">
        <v>86499</v>
      </c>
      <c r="BI6315" s="2">
        <v>51489</v>
      </c>
      <c r="BJ6315" s="2">
        <v>67500</v>
      </c>
      <c r="BK6315" s="2">
        <v>75600</v>
      </c>
      <c r="BL6315" s="2">
        <v>75501</v>
      </c>
      <c r="BM6315" s="2">
        <v>64368</v>
      </c>
      <c r="BN6315" s="2">
        <v>74790</v>
      </c>
      <c r="BO6315" s="2">
        <v>78759</v>
      </c>
      <c r="BP6315" s="2">
        <v>20119</v>
      </c>
      <c r="BQ6315" s="2">
        <v>15748</v>
      </c>
      <c r="BR6315" s="2">
        <v>14027</v>
      </c>
      <c r="BS6315" s="2">
        <v>13953</v>
      </c>
      <c r="BT6315" s="2">
        <v>19452</v>
      </c>
      <c r="BU6315" s="2">
        <v>12235</v>
      </c>
      <c r="BV6315" s="2">
        <v>15424</v>
      </c>
      <c r="BW6315" s="2">
        <v>17476</v>
      </c>
      <c r="BX6315" s="2">
        <v>16291</v>
      </c>
      <c r="BY6315" s="2">
        <v>14224</v>
      </c>
      <c r="BZ6315" s="2">
        <v>16474</v>
      </c>
      <c r="CA6315" s="2">
        <v>17063</v>
      </c>
      <c r="CB6315" s="2">
        <v>3965.7830000000004</v>
      </c>
      <c r="CC6315" s="2">
        <v>3104.212</v>
      </c>
      <c r="CD6315" s="2">
        <v>2764.9340000000002</v>
      </c>
      <c r="CE6315" s="2">
        <v>2750.29</v>
      </c>
      <c r="CF6315" s="2">
        <v>3834.366</v>
      </c>
      <c r="CG6315" s="2">
        <v>2411.7220000000002</v>
      </c>
      <c r="CH6315" s="2">
        <v>3040.2850000000003</v>
      </c>
      <c r="CI6315" s="2">
        <v>3444.8270000000002</v>
      </c>
      <c r="CJ6315" s="2">
        <v>3211.2550000000001</v>
      </c>
      <c r="CK6315" s="2">
        <v>2803.8620000000001</v>
      </c>
      <c r="CL6315" s="2">
        <v>3247.3420000000001</v>
      </c>
      <c r="CM6315" s="2">
        <v>3363.4610000000002</v>
      </c>
      <c r="CN6315" s="2">
        <v>98714</v>
      </c>
      <c r="CO6315" s="2">
        <v>21386</v>
      </c>
      <c r="CP6315" s="2">
        <v>888426</v>
      </c>
      <c r="CQ6315" s="2">
        <v>192486</v>
      </c>
      <c r="CR6315" s="2">
        <v>37942.339</v>
      </c>
      <c r="CS6315" s="1">
        <v>2009</v>
      </c>
    </row>
    <row r="6316" spans="1:97" x14ac:dyDescent="0.2">
      <c r="A6316">
        <v>50260</v>
      </c>
      <c r="B6316" t="s">
        <v>7</v>
      </c>
      <c r="D6316" t="s">
        <v>3571</v>
      </c>
      <c r="E6316" t="s">
        <v>3570</v>
      </c>
      <c r="F6316">
        <v>13945</v>
      </c>
      <c r="G6316" t="s">
        <v>148</v>
      </c>
      <c r="H6316" t="s">
        <v>14</v>
      </c>
      <c r="I6316" t="s">
        <v>51</v>
      </c>
      <c r="K6316">
        <v>622</v>
      </c>
      <c r="L6316">
        <v>5</v>
      </c>
      <c r="M6316" t="s">
        <v>8</v>
      </c>
      <c r="N6316" t="s">
        <v>13</v>
      </c>
      <c r="O6316" t="s">
        <v>85</v>
      </c>
      <c r="P6316" t="s">
        <v>85</v>
      </c>
      <c r="S6316" t="s">
        <v>11</v>
      </c>
      <c r="T6316" s="2">
        <v>4</v>
      </c>
      <c r="U6316" s="2">
        <v>2</v>
      </c>
      <c r="V6316" s="2">
        <v>3</v>
      </c>
      <c r="W6316" s="2">
        <v>3</v>
      </c>
      <c r="X6316" s="2">
        <v>5</v>
      </c>
      <c r="Y6316" s="2">
        <v>5</v>
      </c>
      <c r="Z6316" s="2">
        <v>3</v>
      </c>
      <c r="AA6316" s="2">
        <v>4</v>
      </c>
      <c r="AB6316" s="2">
        <v>2</v>
      </c>
      <c r="AC6316" s="2">
        <v>3</v>
      </c>
      <c r="AD6316" s="2">
        <v>2</v>
      </c>
      <c r="AE6316" s="2">
        <v>2</v>
      </c>
      <c r="AF6316" s="2">
        <v>3</v>
      </c>
      <c r="AG6316" s="2">
        <v>1</v>
      </c>
      <c r="AH6316" s="2">
        <v>2</v>
      </c>
      <c r="AI6316" s="2">
        <v>2</v>
      </c>
      <c r="AJ6316" s="2">
        <v>3</v>
      </c>
      <c r="AK6316" s="2">
        <v>3</v>
      </c>
      <c r="AL6316" s="2">
        <v>2</v>
      </c>
      <c r="AM6316" s="2">
        <v>2</v>
      </c>
      <c r="AN6316" s="2">
        <v>1</v>
      </c>
      <c r="AO6316" s="2">
        <v>2</v>
      </c>
      <c r="AP6316" s="2">
        <v>1</v>
      </c>
      <c r="AQ6316" s="2">
        <v>1</v>
      </c>
      <c r="AR6316" s="3">
        <v>5.8</v>
      </c>
      <c r="AS6316" s="3">
        <v>5.8</v>
      </c>
      <c r="AT6316" s="3">
        <v>5.8</v>
      </c>
      <c r="AU6316" s="3">
        <v>5.8</v>
      </c>
      <c r="AV6316" s="3">
        <v>5.8</v>
      </c>
      <c r="AW6316" s="3">
        <v>5.8</v>
      </c>
      <c r="AX6316" s="3">
        <v>5.8</v>
      </c>
      <c r="AY6316" s="3">
        <v>5.8</v>
      </c>
      <c r="AZ6316" s="3">
        <v>5.8</v>
      </c>
      <c r="BA6316" s="3">
        <v>5.8</v>
      </c>
      <c r="BB6316" s="3">
        <v>5.8</v>
      </c>
      <c r="BC6316" s="3">
        <v>5.8</v>
      </c>
      <c r="BD6316" s="2">
        <v>23</v>
      </c>
      <c r="BE6316" s="2">
        <v>12</v>
      </c>
      <c r="BF6316" s="2">
        <v>17</v>
      </c>
      <c r="BG6316" s="2">
        <v>17</v>
      </c>
      <c r="BH6316" s="2">
        <v>29</v>
      </c>
      <c r="BI6316" s="2">
        <v>29</v>
      </c>
      <c r="BJ6316" s="2">
        <v>17</v>
      </c>
      <c r="BK6316" s="2">
        <v>23</v>
      </c>
      <c r="BL6316" s="2">
        <v>12</v>
      </c>
      <c r="BM6316" s="2">
        <v>17</v>
      </c>
      <c r="BN6316" s="2">
        <v>12</v>
      </c>
      <c r="BO6316" s="2">
        <v>12</v>
      </c>
      <c r="BP6316" s="2">
        <v>15</v>
      </c>
      <c r="BQ6316" s="2">
        <v>7</v>
      </c>
      <c r="BR6316" s="2">
        <v>11</v>
      </c>
      <c r="BS6316" s="2">
        <v>11</v>
      </c>
      <c r="BT6316" s="2">
        <v>17</v>
      </c>
      <c r="BU6316" s="2">
        <v>19</v>
      </c>
      <c r="BV6316" s="2">
        <v>11</v>
      </c>
      <c r="BW6316" s="2">
        <v>13</v>
      </c>
      <c r="BX6316" s="2">
        <v>8</v>
      </c>
      <c r="BY6316" s="2">
        <v>11</v>
      </c>
      <c r="BZ6316" s="2">
        <v>7</v>
      </c>
      <c r="CA6316" s="2">
        <v>8</v>
      </c>
      <c r="CB6316" s="2">
        <v>1.3220000000000001</v>
      </c>
      <c r="CC6316" s="2">
        <v>0.625</v>
      </c>
      <c r="CD6316" s="2">
        <v>0.94400000000000006</v>
      </c>
      <c r="CE6316" s="2">
        <v>0.94700000000000006</v>
      </c>
      <c r="CF6316" s="2">
        <v>1.516</v>
      </c>
      <c r="CG6316" s="2">
        <v>1.681</v>
      </c>
      <c r="CH6316" s="2">
        <v>0.97</v>
      </c>
      <c r="CI6316" s="2">
        <v>1.1560000000000001</v>
      </c>
      <c r="CJ6316" s="2">
        <v>0.66200000000000003</v>
      </c>
      <c r="CK6316" s="2">
        <v>0.94100000000000006</v>
      </c>
      <c r="CL6316" s="2">
        <v>0.57499999999999996</v>
      </c>
      <c r="CM6316" s="2">
        <v>0.66100000000000003</v>
      </c>
      <c r="CN6316" s="2">
        <v>38</v>
      </c>
      <c r="CO6316" s="2">
        <v>23</v>
      </c>
      <c r="CP6316" s="2">
        <v>220</v>
      </c>
      <c r="CQ6316" s="2">
        <v>138</v>
      </c>
      <c r="CR6316" s="2">
        <v>12</v>
      </c>
      <c r="CS6316" s="1">
        <v>2009</v>
      </c>
    </row>
    <row r="6317" spans="1:97" x14ac:dyDescent="0.2">
      <c r="A6317">
        <v>50260</v>
      </c>
      <c r="B6317" t="s">
        <v>7</v>
      </c>
      <c r="D6317" t="s">
        <v>3571</v>
      </c>
      <c r="E6317" t="s">
        <v>3570</v>
      </c>
      <c r="F6317">
        <v>13945</v>
      </c>
      <c r="G6317" t="s">
        <v>148</v>
      </c>
      <c r="H6317" t="s">
        <v>14</v>
      </c>
      <c r="I6317" t="s">
        <v>51</v>
      </c>
      <c r="K6317">
        <v>622</v>
      </c>
      <c r="L6317">
        <v>5</v>
      </c>
      <c r="M6317" t="s">
        <v>8</v>
      </c>
      <c r="N6317" t="s">
        <v>13</v>
      </c>
      <c r="O6317" t="s">
        <v>1</v>
      </c>
      <c r="P6317" t="s">
        <v>1</v>
      </c>
      <c r="S6317" t="s">
        <v>0</v>
      </c>
      <c r="T6317" s="2">
        <v>0</v>
      </c>
      <c r="U6317" s="2">
        <v>0</v>
      </c>
      <c r="V6317" s="2">
        <v>0</v>
      </c>
      <c r="W6317" s="2">
        <v>0</v>
      </c>
      <c r="X6317" s="2">
        <v>0</v>
      </c>
      <c r="Y6317" s="2">
        <v>0</v>
      </c>
      <c r="Z6317" s="2">
        <v>0</v>
      </c>
      <c r="AA6317" s="2">
        <v>0</v>
      </c>
      <c r="AB6317" s="2">
        <v>0</v>
      </c>
      <c r="AC6317" s="2">
        <v>0</v>
      </c>
      <c r="AD6317" s="2">
        <v>0</v>
      </c>
      <c r="AE6317" s="2">
        <v>0</v>
      </c>
      <c r="AF6317" s="2">
        <v>0</v>
      </c>
      <c r="AG6317" s="2">
        <v>0</v>
      </c>
      <c r="AH6317" s="2">
        <v>0</v>
      </c>
      <c r="AI6317" s="2">
        <v>0</v>
      </c>
      <c r="AJ6317" s="2">
        <v>0</v>
      </c>
      <c r="AK6317" s="2">
        <v>0</v>
      </c>
      <c r="AL6317" s="2">
        <v>0</v>
      </c>
      <c r="AM6317" s="2">
        <v>0</v>
      </c>
      <c r="AN6317" s="2">
        <v>0</v>
      </c>
      <c r="AO6317" s="2">
        <v>0</v>
      </c>
      <c r="AP6317" s="2">
        <v>0</v>
      </c>
      <c r="AQ6317" s="2">
        <v>0</v>
      </c>
      <c r="AR6317" s="3">
        <v>0</v>
      </c>
      <c r="AS6317" s="3">
        <v>0</v>
      </c>
      <c r="AT6317" s="3">
        <v>0</v>
      </c>
      <c r="AU6317" s="3">
        <v>0</v>
      </c>
      <c r="AV6317" s="3">
        <v>0</v>
      </c>
      <c r="AW6317" s="3">
        <v>0</v>
      </c>
      <c r="AX6317" s="3">
        <v>0</v>
      </c>
      <c r="AY6317" s="3">
        <v>0</v>
      </c>
      <c r="AZ6317" s="3">
        <v>0</v>
      </c>
      <c r="BA6317" s="3">
        <v>0</v>
      </c>
      <c r="BB6317" s="3">
        <v>0</v>
      </c>
      <c r="BC6317" s="3">
        <v>0</v>
      </c>
      <c r="BD6317" s="2">
        <v>0</v>
      </c>
      <c r="BE6317" s="2">
        <v>0</v>
      </c>
      <c r="BF6317" s="2">
        <v>0</v>
      </c>
      <c r="BG6317" s="2">
        <v>0</v>
      </c>
      <c r="BH6317" s="2">
        <v>0</v>
      </c>
      <c r="BI6317" s="2">
        <v>0</v>
      </c>
      <c r="BJ6317" s="2">
        <v>0</v>
      </c>
      <c r="BK6317" s="2">
        <v>0</v>
      </c>
      <c r="BL6317" s="2">
        <v>0</v>
      </c>
      <c r="BM6317" s="2">
        <v>0</v>
      </c>
      <c r="BN6317" s="2">
        <v>0</v>
      </c>
      <c r="BO6317" s="2">
        <v>0</v>
      </c>
      <c r="BP6317" s="2">
        <v>0</v>
      </c>
      <c r="BQ6317" s="2">
        <v>0</v>
      </c>
      <c r="BR6317" s="2">
        <v>0</v>
      </c>
      <c r="BS6317" s="2">
        <v>0</v>
      </c>
      <c r="BT6317" s="2">
        <v>0</v>
      </c>
      <c r="BU6317" s="2">
        <v>0</v>
      </c>
      <c r="BV6317" s="2">
        <v>0</v>
      </c>
      <c r="BW6317" s="2">
        <v>0</v>
      </c>
      <c r="BX6317" s="2">
        <v>0</v>
      </c>
      <c r="BY6317" s="2">
        <v>0</v>
      </c>
      <c r="BZ6317" s="2">
        <v>0</v>
      </c>
      <c r="CA6317" s="2">
        <v>0</v>
      </c>
      <c r="CB6317" s="2">
        <v>0</v>
      </c>
      <c r="CC6317" s="2">
        <v>0</v>
      </c>
      <c r="CD6317" s="2">
        <v>0</v>
      </c>
      <c r="CE6317" s="2">
        <v>0</v>
      </c>
      <c r="CF6317" s="2">
        <v>0</v>
      </c>
      <c r="CG6317" s="2">
        <v>0</v>
      </c>
      <c r="CH6317" s="2">
        <v>0</v>
      </c>
      <c r="CI6317" s="2">
        <v>0</v>
      </c>
      <c r="CJ6317" s="2">
        <v>0</v>
      </c>
      <c r="CK6317" s="2">
        <v>0</v>
      </c>
      <c r="CL6317" s="2">
        <v>0</v>
      </c>
      <c r="CM6317" s="2">
        <v>0</v>
      </c>
      <c r="CN6317" s="2">
        <v>0</v>
      </c>
      <c r="CO6317" s="2">
        <v>0</v>
      </c>
      <c r="CP6317" s="2">
        <v>0</v>
      </c>
      <c r="CQ6317" s="2">
        <v>0</v>
      </c>
      <c r="CR6317" s="2">
        <v>0</v>
      </c>
      <c r="CS6317" s="1">
        <v>2009</v>
      </c>
    </row>
    <row r="6318" spans="1:97" x14ac:dyDescent="0.2">
      <c r="A6318">
        <v>50261</v>
      </c>
      <c r="B6318" t="s">
        <v>26</v>
      </c>
      <c r="D6318" t="s">
        <v>3569</v>
      </c>
      <c r="E6318" t="s">
        <v>3568</v>
      </c>
      <c r="F6318">
        <v>40444</v>
      </c>
      <c r="G6318" t="s">
        <v>10</v>
      </c>
      <c r="H6318" t="s">
        <v>9</v>
      </c>
      <c r="I6318" t="s">
        <v>55</v>
      </c>
      <c r="K6318">
        <v>22</v>
      </c>
      <c r="L6318">
        <v>2</v>
      </c>
      <c r="M6318" t="s">
        <v>23</v>
      </c>
      <c r="N6318" t="s">
        <v>29</v>
      </c>
      <c r="O6318" t="s">
        <v>28</v>
      </c>
      <c r="P6318" t="s">
        <v>27</v>
      </c>
      <c r="T6318" s="2">
        <v>0</v>
      </c>
      <c r="U6318" s="2">
        <v>0</v>
      </c>
      <c r="V6318" s="2">
        <v>0</v>
      </c>
      <c r="W6318" s="2">
        <v>0</v>
      </c>
      <c r="X6318" s="2">
        <v>0</v>
      </c>
      <c r="Y6318" s="2">
        <v>0</v>
      </c>
      <c r="Z6318" s="2">
        <v>0</v>
      </c>
      <c r="AA6318" s="2">
        <v>0</v>
      </c>
      <c r="AB6318" s="2">
        <v>0</v>
      </c>
      <c r="AC6318" s="2">
        <v>0</v>
      </c>
      <c r="AD6318" s="2">
        <v>0</v>
      </c>
      <c r="AE6318" s="2">
        <v>0</v>
      </c>
      <c r="AF6318" s="2">
        <v>0</v>
      </c>
      <c r="AG6318" s="2">
        <v>0</v>
      </c>
      <c r="AH6318" s="2">
        <v>0</v>
      </c>
      <c r="AI6318" s="2">
        <v>0</v>
      </c>
      <c r="AJ6318" s="2">
        <v>0</v>
      </c>
      <c r="AK6318" s="2">
        <v>0</v>
      </c>
      <c r="AL6318" s="2">
        <v>0</v>
      </c>
      <c r="AM6318" s="2">
        <v>0</v>
      </c>
      <c r="AN6318" s="2">
        <v>0</v>
      </c>
      <c r="AO6318" s="2">
        <v>0</v>
      </c>
      <c r="AP6318" s="2">
        <v>0</v>
      </c>
      <c r="AQ6318" s="2">
        <v>0</v>
      </c>
      <c r="AR6318" s="3">
        <v>0</v>
      </c>
      <c r="AS6318" s="3">
        <v>0</v>
      </c>
      <c r="AT6318" s="3">
        <v>0</v>
      </c>
      <c r="AU6318" s="3">
        <v>0</v>
      </c>
      <c r="AV6318" s="3">
        <v>0</v>
      </c>
      <c r="AW6318" s="3">
        <v>0</v>
      </c>
      <c r="AX6318" s="3">
        <v>0</v>
      </c>
      <c r="AY6318" s="3">
        <v>0</v>
      </c>
      <c r="AZ6318" s="3">
        <v>0</v>
      </c>
      <c r="BA6318" s="3">
        <v>0</v>
      </c>
      <c r="BB6318" s="3">
        <v>0</v>
      </c>
      <c r="BC6318" s="3">
        <v>0</v>
      </c>
      <c r="BD6318" s="2">
        <v>4751</v>
      </c>
      <c r="BE6318" s="2">
        <v>4940</v>
      </c>
      <c r="BF6318" s="2">
        <v>6878</v>
      </c>
      <c r="BG6318" s="2">
        <v>10157</v>
      </c>
      <c r="BH6318" s="2">
        <v>8374</v>
      </c>
      <c r="BI6318" s="2">
        <v>7506</v>
      </c>
      <c r="BJ6318" s="2">
        <v>7689</v>
      </c>
      <c r="BK6318" s="2">
        <v>8304</v>
      </c>
      <c r="BL6318" s="2">
        <v>5965</v>
      </c>
      <c r="BM6318" s="2">
        <v>7811</v>
      </c>
      <c r="BN6318" s="2">
        <v>7993</v>
      </c>
      <c r="BO6318" s="2">
        <v>7228</v>
      </c>
      <c r="BP6318" s="2">
        <v>4751</v>
      </c>
      <c r="BQ6318" s="2">
        <v>4940</v>
      </c>
      <c r="BR6318" s="2">
        <v>6878</v>
      </c>
      <c r="BS6318" s="2">
        <v>10157</v>
      </c>
      <c r="BT6318" s="2">
        <v>8374</v>
      </c>
      <c r="BU6318" s="2">
        <v>7506</v>
      </c>
      <c r="BV6318" s="2">
        <v>7689</v>
      </c>
      <c r="BW6318" s="2">
        <v>8304</v>
      </c>
      <c r="BX6318" s="2">
        <v>5965</v>
      </c>
      <c r="BY6318" s="2">
        <v>7811</v>
      </c>
      <c r="BZ6318" s="2">
        <v>7993</v>
      </c>
      <c r="CA6318" s="2">
        <v>7228</v>
      </c>
      <c r="CB6318" s="2">
        <v>486.82900000000001</v>
      </c>
      <c r="CC6318" s="2">
        <v>506.12</v>
      </c>
      <c r="CD6318" s="2">
        <v>704.72300000000007</v>
      </c>
      <c r="CE6318" s="2">
        <v>1040.7</v>
      </c>
      <c r="CF6318" s="2">
        <v>857.98800000000006</v>
      </c>
      <c r="CG6318" s="2">
        <v>769.00900000000001</v>
      </c>
      <c r="CH6318" s="2">
        <v>787.81700000000001</v>
      </c>
      <c r="CI6318" s="2">
        <v>850.82500000000005</v>
      </c>
      <c r="CJ6318" s="2">
        <v>611.19400000000007</v>
      </c>
      <c r="CK6318" s="2">
        <v>800.26400000000001</v>
      </c>
      <c r="CL6318" s="2">
        <v>818.99800000000005</v>
      </c>
      <c r="CM6318" s="2">
        <v>740.53300000000002</v>
      </c>
      <c r="CN6318" s="2">
        <v>0</v>
      </c>
      <c r="CO6318" s="2">
        <v>0</v>
      </c>
      <c r="CP6318" s="2">
        <v>87596</v>
      </c>
      <c r="CQ6318" s="2">
        <v>87596</v>
      </c>
      <c r="CR6318" s="2">
        <v>8975</v>
      </c>
      <c r="CS6318" s="1">
        <v>2009</v>
      </c>
    </row>
    <row r="6319" spans="1:97" x14ac:dyDescent="0.2">
      <c r="A6319">
        <v>50267</v>
      </c>
      <c r="B6319" t="s">
        <v>26</v>
      </c>
      <c r="D6319" t="s">
        <v>3567</v>
      </c>
      <c r="E6319" t="s">
        <v>3566</v>
      </c>
      <c r="F6319">
        <v>15787</v>
      </c>
      <c r="G6319" t="s">
        <v>48</v>
      </c>
      <c r="H6319" t="s">
        <v>9</v>
      </c>
      <c r="I6319" t="s">
        <v>55</v>
      </c>
      <c r="K6319">
        <v>22</v>
      </c>
      <c r="L6319">
        <v>2</v>
      </c>
      <c r="M6319" t="s">
        <v>23</v>
      </c>
      <c r="N6319" t="s">
        <v>29</v>
      </c>
      <c r="O6319" t="s">
        <v>28</v>
      </c>
      <c r="P6319" t="s">
        <v>27</v>
      </c>
      <c r="T6319" s="2">
        <v>0</v>
      </c>
      <c r="U6319" s="2">
        <v>0</v>
      </c>
      <c r="V6319" s="2">
        <v>0</v>
      </c>
      <c r="W6319" s="2">
        <v>0</v>
      </c>
      <c r="X6319" s="2">
        <v>0</v>
      </c>
      <c r="Y6319" s="2">
        <v>0</v>
      </c>
      <c r="Z6319" s="2">
        <v>0</v>
      </c>
      <c r="AA6319" s="2">
        <v>0</v>
      </c>
      <c r="AB6319" s="2">
        <v>0</v>
      </c>
      <c r="AC6319" s="2">
        <v>0</v>
      </c>
      <c r="AD6319" s="2">
        <v>0</v>
      </c>
      <c r="AE6319" s="2">
        <v>0</v>
      </c>
      <c r="AF6319" s="2">
        <v>0</v>
      </c>
      <c r="AG6319" s="2">
        <v>0</v>
      </c>
      <c r="AH6319" s="2">
        <v>0</v>
      </c>
      <c r="AI6319" s="2">
        <v>0</v>
      </c>
      <c r="AJ6319" s="2">
        <v>0</v>
      </c>
      <c r="AK6319" s="2">
        <v>0</v>
      </c>
      <c r="AL6319" s="2">
        <v>0</v>
      </c>
      <c r="AM6319" s="2">
        <v>0</v>
      </c>
      <c r="AN6319" s="2">
        <v>0</v>
      </c>
      <c r="AO6319" s="2">
        <v>0</v>
      </c>
      <c r="AP6319" s="2">
        <v>0</v>
      </c>
      <c r="AQ6319" s="2">
        <v>0</v>
      </c>
      <c r="AR6319" s="3">
        <v>0</v>
      </c>
      <c r="AS6319" s="3">
        <v>0</v>
      </c>
      <c r="AT6319" s="3">
        <v>0</v>
      </c>
      <c r="AU6319" s="3">
        <v>0</v>
      </c>
      <c r="AV6319" s="3">
        <v>0</v>
      </c>
      <c r="AW6319" s="3">
        <v>0</v>
      </c>
      <c r="AX6319" s="3">
        <v>0</v>
      </c>
      <c r="AY6319" s="3">
        <v>0</v>
      </c>
      <c r="AZ6319" s="3">
        <v>0</v>
      </c>
      <c r="BA6319" s="3">
        <v>0</v>
      </c>
      <c r="BB6319" s="3">
        <v>0</v>
      </c>
      <c r="BC6319" s="3">
        <v>0</v>
      </c>
      <c r="BD6319" s="2">
        <v>5305</v>
      </c>
      <c r="BE6319" s="2">
        <v>4885</v>
      </c>
      <c r="BF6319" s="2">
        <v>6535</v>
      </c>
      <c r="BG6319" s="2">
        <v>4822</v>
      </c>
      <c r="BH6319" s="2">
        <v>7546</v>
      </c>
      <c r="BI6319" s="2">
        <v>7054</v>
      </c>
      <c r="BJ6319" s="2">
        <v>6539</v>
      </c>
      <c r="BK6319" s="2">
        <v>2161</v>
      </c>
      <c r="BL6319" s="2">
        <v>7135</v>
      </c>
      <c r="BM6319" s="2">
        <v>5646</v>
      </c>
      <c r="BN6319" s="2">
        <v>334</v>
      </c>
      <c r="BO6319" s="2">
        <v>4287</v>
      </c>
      <c r="BP6319" s="2">
        <v>5305</v>
      </c>
      <c r="BQ6319" s="2">
        <v>4885</v>
      </c>
      <c r="BR6319" s="2">
        <v>6535</v>
      </c>
      <c r="BS6319" s="2">
        <v>4822</v>
      </c>
      <c r="BT6319" s="2">
        <v>7546</v>
      </c>
      <c r="BU6319" s="2">
        <v>7054</v>
      </c>
      <c r="BV6319" s="2">
        <v>6539</v>
      </c>
      <c r="BW6319" s="2">
        <v>2161</v>
      </c>
      <c r="BX6319" s="2">
        <v>7135</v>
      </c>
      <c r="BY6319" s="2">
        <v>5646</v>
      </c>
      <c r="BZ6319" s="2">
        <v>334</v>
      </c>
      <c r="CA6319" s="2">
        <v>4287</v>
      </c>
      <c r="CB6319" s="2">
        <v>543.54</v>
      </c>
      <c r="CC6319" s="2">
        <v>500.48700000000002</v>
      </c>
      <c r="CD6319" s="2">
        <v>669.54600000000005</v>
      </c>
      <c r="CE6319" s="2">
        <v>494.06700000000001</v>
      </c>
      <c r="CF6319" s="2">
        <v>773.17200000000003</v>
      </c>
      <c r="CG6319" s="2">
        <v>722.70900000000006</v>
      </c>
      <c r="CH6319" s="2">
        <v>669.96600000000001</v>
      </c>
      <c r="CI6319" s="2">
        <v>221.42600000000002</v>
      </c>
      <c r="CJ6319" s="2">
        <v>731.08</v>
      </c>
      <c r="CK6319" s="2">
        <v>578.49099999999999</v>
      </c>
      <c r="CL6319" s="2">
        <v>34.262</v>
      </c>
      <c r="CM6319" s="2">
        <v>439.25400000000002</v>
      </c>
      <c r="CN6319" s="2">
        <v>0</v>
      </c>
      <c r="CO6319" s="2">
        <v>0</v>
      </c>
      <c r="CP6319" s="2">
        <v>62249</v>
      </c>
      <c r="CQ6319" s="2">
        <v>62249</v>
      </c>
      <c r="CR6319" s="2">
        <v>6378</v>
      </c>
      <c r="CS6319" s="1">
        <v>2009</v>
      </c>
    </row>
    <row r="6320" spans="1:97" x14ac:dyDescent="0.2">
      <c r="A6320">
        <v>50268</v>
      </c>
      <c r="B6320" t="s">
        <v>26</v>
      </c>
      <c r="D6320" t="s">
        <v>3565</v>
      </c>
      <c r="E6320" t="s">
        <v>2986</v>
      </c>
      <c r="F6320">
        <v>5914</v>
      </c>
      <c r="G6320" t="s">
        <v>153</v>
      </c>
      <c r="H6320" t="s">
        <v>36</v>
      </c>
      <c r="I6320" t="s">
        <v>69</v>
      </c>
      <c r="K6320">
        <v>22</v>
      </c>
      <c r="L6320">
        <v>2</v>
      </c>
      <c r="M6320" t="s">
        <v>23</v>
      </c>
      <c r="N6320" t="s">
        <v>29</v>
      </c>
      <c r="O6320" t="s">
        <v>28</v>
      </c>
      <c r="P6320" t="s">
        <v>27</v>
      </c>
      <c r="T6320" s="2">
        <v>0</v>
      </c>
      <c r="U6320" s="2">
        <v>0</v>
      </c>
      <c r="V6320" s="2">
        <v>0</v>
      </c>
      <c r="W6320" s="2">
        <v>0</v>
      </c>
      <c r="X6320" s="2">
        <v>0</v>
      </c>
      <c r="Y6320" s="2">
        <v>0</v>
      </c>
      <c r="Z6320" s="2">
        <v>0</v>
      </c>
      <c r="AA6320" s="2">
        <v>0</v>
      </c>
      <c r="AB6320" s="2">
        <v>0</v>
      </c>
      <c r="AC6320" s="2">
        <v>0</v>
      </c>
      <c r="AD6320" s="2">
        <v>0</v>
      </c>
      <c r="AE6320" s="2">
        <v>0</v>
      </c>
      <c r="AF6320" s="2">
        <v>0</v>
      </c>
      <c r="AG6320" s="2">
        <v>0</v>
      </c>
      <c r="AH6320" s="2">
        <v>0</v>
      </c>
      <c r="AI6320" s="2">
        <v>0</v>
      </c>
      <c r="AJ6320" s="2">
        <v>0</v>
      </c>
      <c r="AK6320" s="2">
        <v>0</v>
      </c>
      <c r="AL6320" s="2">
        <v>0</v>
      </c>
      <c r="AM6320" s="2">
        <v>0</v>
      </c>
      <c r="AN6320" s="2">
        <v>0</v>
      </c>
      <c r="AO6320" s="2">
        <v>0</v>
      </c>
      <c r="AP6320" s="2">
        <v>0</v>
      </c>
      <c r="AQ6320" s="2">
        <v>0</v>
      </c>
      <c r="AR6320" s="3">
        <v>0</v>
      </c>
      <c r="AS6320" s="3">
        <v>0</v>
      </c>
      <c r="AT6320" s="3">
        <v>0</v>
      </c>
      <c r="AU6320" s="3">
        <v>0</v>
      </c>
      <c r="AV6320" s="3">
        <v>0</v>
      </c>
      <c r="AW6320" s="3">
        <v>0</v>
      </c>
      <c r="AX6320" s="3">
        <v>0</v>
      </c>
      <c r="AY6320" s="3">
        <v>0</v>
      </c>
      <c r="AZ6320" s="3">
        <v>0</v>
      </c>
      <c r="BA6320" s="3">
        <v>0</v>
      </c>
      <c r="BB6320" s="3">
        <v>0</v>
      </c>
      <c r="BC6320" s="3">
        <v>0</v>
      </c>
      <c r="BD6320" s="2">
        <v>13943</v>
      </c>
      <c r="BE6320" s="2">
        <v>12808</v>
      </c>
      <c r="BF6320" s="2">
        <v>15653</v>
      </c>
      <c r="BG6320" s="2">
        <v>14337</v>
      </c>
      <c r="BH6320" s="2">
        <v>15086</v>
      </c>
      <c r="BI6320" s="2">
        <v>13824</v>
      </c>
      <c r="BJ6320" s="2">
        <v>14501</v>
      </c>
      <c r="BK6320" s="2">
        <v>14155</v>
      </c>
      <c r="BL6320" s="2">
        <v>12812</v>
      </c>
      <c r="BM6320" s="2">
        <v>13294</v>
      </c>
      <c r="BN6320" s="2">
        <v>14372</v>
      </c>
      <c r="BO6320" s="2">
        <v>15195</v>
      </c>
      <c r="BP6320" s="2">
        <v>13943</v>
      </c>
      <c r="BQ6320" s="2">
        <v>12808</v>
      </c>
      <c r="BR6320" s="2">
        <v>15653</v>
      </c>
      <c r="BS6320" s="2">
        <v>14337</v>
      </c>
      <c r="BT6320" s="2">
        <v>15086</v>
      </c>
      <c r="BU6320" s="2">
        <v>13824</v>
      </c>
      <c r="BV6320" s="2">
        <v>14501</v>
      </c>
      <c r="BW6320" s="2">
        <v>14155</v>
      </c>
      <c r="BX6320" s="2">
        <v>12812</v>
      </c>
      <c r="BY6320" s="2">
        <v>13294</v>
      </c>
      <c r="BZ6320" s="2">
        <v>14372</v>
      </c>
      <c r="CA6320" s="2">
        <v>15195</v>
      </c>
      <c r="CB6320" s="2">
        <v>1428.5510000000002</v>
      </c>
      <c r="CC6320" s="2">
        <v>1312.307</v>
      </c>
      <c r="CD6320" s="2">
        <v>1603.788</v>
      </c>
      <c r="CE6320" s="2">
        <v>1469</v>
      </c>
      <c r="CF6320" s="2">
        <v>1545.7040000000002</v>
      </c>
      <c r="CG6320" s="2">
        <v>1416.356</v>
      </c>
      <c r="CH6320" s="2">
        <v>1485.779</v>
      </c>
      <c r="CI6320" s="2">
        <v>1450.3440000000001</v>
      </c>
      <c r="CJ6320" s="2">
        <v>1312.7440000000001</v>
      </c>
      <c r="CK6320" s="2">
        <v>1362.06</v>
      </c>
      <c r="CL6320" s="2">
        <v>1472.546</v>
      </c>
      <c r="CM6320" s="2">
        <v>1556.8210000000001</v>
      </c>
      <c r="CN6320" s="2">
        <v>0</v>
      </c>
      <c r="CO6320" s="2">
        <v>0</v>
      </c>
      <c r="CP6320" s="2">
        <v>169980</v>
      </c>
      <c r="CQ6320" s="2">
        <v>169980</v>
      </c>
      <c r="CR6320" s="2">
        <v>17416</v>
      </c>
      <c r="CS6320" s="1">
        <v>2009</v>
      </c>
    </row>
    <row r="6321" spans="1:97" x14ac:dyDescent="0.2">
      <c r="A6321">
        <v>50269</v>
      </c>
      <c r="B6321" t="s">
        <v>26</v>
      </c>
      <c r="D6321" t="s">
        <v>3564</v>
      </c>
      <c r="E6321" t="s">
        <v>2986</v>
      </c>
      <c r="F6321">
        <v>5914</v>
      </c>
      <c r="G6321" t="s">
        <v>153</v>
      </c>
      <c r="H6321" t="s">
        <v>36</v>
      </c>
      <c r="I6321" t="s">
        <v>69</v>
      </c>
      <c r="K6321">
        <v>22</v>
      </c>
      <c r="L6321">
        <v>2</v>
      </c>
      <c r="M6321" t="s">
        <v>23</v>
      </c>
      <c r="N6321" t="s">
        <v>29</v>
      </c>
      <c r="O6321" t="s">
        <v>28</v>
      </c>
      <c r="P6321" t="s">
        <v>27</v>
      </c>
      <c r="T6321" s="2">
        <v>0</v>
      </c>
      <c r="U6321" s="2">
        <v>0</v>
      </c>
      <c r="V6321" s="2">
        <v>0</v>
      </c>
      <c r="W6321" s="2">
        <v>0</v>
      </c>
      <c r="X6321" s="2">
        <v>0</v>
      </c>
      <c r="Y6321" s="2">
        <v>0</v>
      </c>
      <c r="Z6321" s="2">
        <v>0</v>
      </c>
      <c r="AA6321" s="2">
        <v>0</v>
      </c>
      <c r="AB6321" s="2">
        <v>0</v>
      </c>
      <c r="AC6321" s="2">
        <v>0</v>
      </c>
      <c r="AD6321" s="2">
        <v>0</v>
      </c>
      <c r="AE6321" s="2">
        <v>0</v>
      </c>
      <c r="AF6321" s="2">
        <v>0</v>
      </c>
      <c r="AG6321" s="2">
        <v>0</v>
      </c>
      <c r="AH6321" s="2">
        <v>0</v>
      </c>
      <c r="AI6321" s="2">
        <v>0</v>
      </c>
      <c r="AJ6321" s="2">
        <v>0</v>
      </c>
      <c r="AK6321" s="2">
        <v>0</v>
      </c>
      <c r="AL6321" s="2">
        <v>0</v>
      </c>
      <c r="AM6321" s="2">
        <v>0</v>
      </c>
      <c r="AN6321" s="2">
        <v>0</v>
      </c>
      <c r="AO6321" s="2">
        <v>0</v>
      </c>
      <c r="AP6321" s="2">
        <v>0</v>
      </c>
      <c r="AQ6321" s="2">
        <v>0</v>
      </c>
      <c r="AR6321" s="3">
        <v>0</v>
      </c>
      <c r="AS6321" s="3">
        <v>0</v>
      </c>
      <c r="AT6321" s="3">
        <v>0</v>
      </c>
      <c r="AU6321" s="3">
        <v>0</v>
      </c>
      <c r="AV6321" s="3">
        <v>0</v>
      </c>
      <c r="AW6321" s="3">
        <v>0</v>
      </c>
      <c r="AX6321" s="3">
        <v>0</v>
      </c>
      <c r="AY6321" s="3">
        <v>0</v>
      </c>
      <c r="AZ6321" s="3">
        <v>0</v>
      </c>
      <c r="BA6321" s="3">
        <v>0</v>
      </c>
      <c r="BB6321" s="3">
        <v>0</v>
      </c>
      <c r="BC6321" s="3">
        <v>0</v>
      </c>
      <c r="BD6321" s="2">
        <v>9022</v>
      </c>
      <c r="BE6321" s="2">
        <v>8287</v>
      </c>
      <c r="BF6321" s="2">
        <v>10128</v>
      </c>
      <c r="BG6321" s="2">
        <v>9277</v>
      </c>
      <c r="BH6321" s="2">
        <v>9761</v>
      </c>
      <c r="BI6321" s="2">
        <v>8945</v>
      </c>
      <c r="BJ6321" s="2">
        <v>9383</v>
      </c>
      <c r="BK6321" s="2">
        <v>9159</v>
      </c>
      <c r="BL6321" s="2">
        <v>8290</v>
      </c>
      <c r="BM6321" s="2">
        <v>8602</v>
      </c>
      <c r="BN6321" s="2">
        <v>9299</v>
      </c>
      <c r="BO6321" s="2">
        <v>9832</v>
      </c>
      <c r="BP6321" s="2">
        <v>9022</v>
      </c>
      <c r="BQ6321" s="2">
        <v>8287</v>
      </c>
      <c r="BR6321" s="2">
        <v>10128</v>
      </c>
      <c r="BS6321" s="2">
        <v>9277</v>
      </c>
      <c r="BT6321" s="2">
        <v>9761</v>
      </c>
      <c r="BU6321" s="2">
        <v>8945</v>
      </c>
      <c r="BV6321" s="2">
        <v>9383</v>
      </c>
      <c r="BW6321" s="2">
        <v>9159</v>
      </c>
      <c r="BX6321" s="2">
        <v>8290</v>
      </c>
      <c r="BY6321" s="2">
        <v>8602</v>
      </c>
      <c r="BZ6321" s="2">
        <v>9299</v>
      </c>
      <c r="CA6321" s="2">
        <v>9832</v>
      </c>
      <c r="CB6321" s="2">
        <v>924.34100000000001</v>
      </c>
      <c r="CC6321" s="2">
        <v>849.12700000000007</v>
      </c>
      <c r="CD6321" s="2">
        <v>1037.729</v>
      </c>
      <c r="CE6321" s="2">
        <v>950.51499999999999</v>
      </c>
      <c r="CF6321" s="2">
        <v>1000.1460000000001</v>
      </c>
      <c r="CG6321" s="2">
        <v>916.45100000000002</v>
      </c>
      <c r="CH6321" s="2">
        <v>961.37100000000009</v>
      </c>
      <c r="CI6321" s="2">
        <v>938.4430000000001</v>
      </c>
      <c r="CJ6321" s="2">
        <v>849.41</v>
      </c>
      <c r="CK6321" s="2">
        <v>881.31900000000007</v>
      </c>
      <c r="CL6321" s="2">
        <v>952.80900000000008</v>
      </c>
      <c r="CM6321" s="2">
        <v>1007.3390000000001</v>
      </c>
      <c r="CN6321" s="2">
        <v>0</v>
      </c>
      <c r="CO6321" s="2">
        <v>0</v>
      </c>
      <c r="CP6321" s="2">
        <v>109985</v>
      </c>
      <c r="CQ6321" s="2">
        <v>109985</v>
      </c>
      <c r="CR6321" s="2">
        <v>11269</v>
      </c>
      <c r="CS6321" s="1">
        <v>2009</v>
      </c>
    </row>
    <row r="6322" spans="1:97" x14ac:dyDescent="0.2">
      <c r="A6322">
        <v>50270</v>
      </c>
      <c r="B6322" t="s">
        <v>7</v>
      </c>
      <c r="D6322" t="s">
        <v>3563</v>
      </c>
      <c r="E6322" t="s">
        <v>961</v>
      </c>
      <c r="F6322">
        <v>6529</v>
      </c>
      <c r="G6322" t="s">
        <v>38</v>
      </c>
      <c r="H6322" t="s">
        <v>24</v>
      </c>
      <c r="I6322" t="s">
        <v>55</v>
      </c>
      <c r="K6322">
        <v>211</v>
      </c>
      <c r="L6322">
        <v>7</v>
      </c>
      <c r="M6322" t="s">
        <v>3</v>
      </c>
      <c r="N6322" t="s">
        <v>38</v>
      </c>
      <c r="O6322" t="s">
        <v>1</v>
      </c>
      <c r="P6322" t="s">
        <v>1</v>
      </c>
      <c r="S6322" t="s">
        <v>0</v>
      </c>
      <c r="T6322" s="2">
        <v>39225</v>
      </c>
      <c r="U6322" s="2">
        <v>36092</v>
      </c>
      <c r="V6322" s="2">
        <v>33583</v>
      </c>
      <c r="W6322" s="2">
        <v>28849</v>
      </c>
      <c r="X6322" s="2">
        <v>29309</v>
      </c>
      <c r="Y6322" s="2">
        <v>27164</v>
      </c>
      <c r="Z6322" s="2">
        <v>49706</v>
      </c>
      <c r="AA6322" s="2">
        <v>50969</v>
      </c>
      <c r="AB6322" s="2">
        <v>53412</v>
      </c>
      <c r="AC6322" s="2">
        <v>41767</v>
      </c>
      <c r="AD6322" s="2">
        <v>38143</v>
      </c>
      <c r="AE6322" s="2">
        <v>43781</v>
      </c>
      <c r="AF6322" s="2">
        <v>33136</v>
      </c>
      <c r="AG6322" s="2">
        <v>30489</v>
      </c>
      <c r="AH6322" s="2">
        <v>28370</v>
      </c>
      <c r="AI6322" s="2">
        <v>24370</v>
      </c>
      <c r="AJ6322" s="2">
        <v>24759</v>
      </c>
      <c r="AK6322" s="2">
        <v>22947</v>
      </c>
      <c r="AL6322" s="2">
        <v>41990</v>
      </c>
      <c r="AM6322" s="2">
        <v>43057</v>
      </c>
      <c r="AN6322" s="2">
        <v>45121</v>
      </c>
      <c r="AO6322" s="2">
        <v>35284</v>
      </c>
      <c r="AP6322" s="2">
        <v>32222</v>
      </c>
      <c r="AQ6322" s="2">
        <v>36985</v>
      </c>
      <c r="AR6322" s="3">
        <v>1.1000000000000001</v>
      </c>
      <c r="AS6322" s="3">
        <v>1.1000000000000001</v>
      </c>
      <c r="AT6322" s="3">
        <v>1.1000000000000001</v>
      </c>
      <c r="AU6322" s="3">
        <v>1.1000000000000001</v>
      </c>
      <c r="AV6322" s="3">
        <v>1.1000000000000001</v>
      </c>
      <c r="AW6322" s="3">
        <v>1.1000000000000001</v>
      </c>
      <c r="AX6322" s="3">
        <v>1.1000000000000001</v>
      </c>
      <c r="AY6322" s="3">
        <v>1.1000000000000001</v>
      </c>
      <c r="AZ6322" s="3">
        <v>1.1000000000000001</v>
      </c>
      <c r="BA6322" s="3">
        <v>1.1000000000000001</v>
      </c>
      <c r="BB6322" s="3">
        <v>1.1000000000000001</v>
      </c>
      <c r="BC6322" s="3">
        <v>1.1000000000000001</v>
      </c>
      <c r="BD6322" s="2">
        <v>43148</v>
      </c>
      <c r="BE6322" s="2">
        <v>39701</v>
      </c>
      <c r="BF6322" s="2">
        <v>36941</v>
      </c>
      <c r="BG6322" s="2">
        <v>31734</v>
      </c>
      <c r="BH6322" s="2">
        <v>32240</v>
      </c>
      <c r="BI6322" s="2">
        <v>29880</v>
      </c>
      <c r="BJ6322" s="2">
        <v>54677</v>
      </c>
      <c r="BK6322" s="2">
        <v>56066</v>
      </c>
      <c r="BL6322" s="2">
        <v>58753</v>
      </c>
      <c r="BM6322" s="2">
        <v>45944</v>
      </c>
      <c r="BN6322" s="2">
        <v>41957</v>
      </c>
      <c r="BO6322" s="2">
        <v>48159</v>
      </c>
      <c r="BP6322" s="2">
        <v>36450</v>
      </c>
      <c r="BQ6322" s="2">
        <v>33538</v>
      </c>
      <c r="BR6322" s="2">
        <v>31207</v>
      </c>
      <c r="BS6322" s="2">
        <v>26807</v>
      </c>
      <c r="BT6322" s="2">
        <v>27235</v>
      </c>
      <c r="BU6322" s="2">
        <v>25242</v>
      </c>
      <c r="BV6322" s="2">
        <v>46189</v>
      </c>
      <c r="BW6322" s="2">
        <v>47363</v>
      </c>
      <c r="BX6322" s="2">
        <v>49633</v>
      </c>
      <c r="BY6322" s="2">
        <v>38812</v>
      </c>
      <c r="BZ6322" s="2">
        <v>35444</v>
      </c>
      <c r="CA6322" s="2">
        <v>40684</v>
      </c>
      <c r="CB6322" s="2">
        <v>5885.7139999999999</v>
      </c>
      <c r="CC6322" s="2">
        <v>5415.5420000000004</v>
      </c>
      <c r="CD6322" s="2">
        <v>5039.1379999999999</v>
      </c>
      <c r="CE6322" s="2">
        <v>4328.7170000000006</v>
      </c>
      <c r="CF6322" s="2">
        <v>4397.8649999999998</v>
      </c>
      <c r="CG6322" s="2">
        <v>4076.03</v>
      </c>
      <c r="CH6322" s="2">
        <v>7458.335</v>
      </c>
      <c r="CI6322" s="2">
        <v>7647.9290000000001</v>
      </c>
      <c r="CJ6322" s="2">
        <v>8014.4450000000006</v>
      </c>
      <c r="CK6322" s="2">
        <v>6267.1779999999999</v>
      </c>
      <c r="CL6322" s="2">
        <v>5723.2809999999999</v>
      </c>
      <c r="CM6322" s="2">
        <v>6569.4059999999999</v>
      </c>
      <c r="CN6322" s="2">
        <v>472000</v>
      </c>
      <c r="CO6322" s="2">
        <v>398730</v>
      </c>
      <c r="CP6322" s="2">
        <v>519200</v>
      </c>
      <c r="CQ6322" s="2">
        <v>438604</v>
      </c>
      <c r="CR6322" s="2">
        <v>70823.58</v>
      </c>
      <c r="CS6322" s="1">
        <v>2009</v>
      </c>
    </row>
    <row r="6323" spans="1:97" x14ac:dyDescent="0.2">
      <c r="A6323">
        <v>50270</v>
      </c>
      <c r="B6323" t="s">
        <v>7</v>
      </c>
      <c r="D6323" t="s">
        <v>3563</v>
      </c>
      <c r="E6323" t="s">
        <v>961</v>
      </c>
      <c r="F6323">
        <v>6529</v>
      </c>
      <c r="G6323" t="s">
        <v>38</v>
      </c>
      <c r="H6323" t="s">
        <v>24</v>
      </c>
      <c r="I6323" t="s">
        <v>55</v>
      </c>
      <c r="K6323">
        <v>211</v>
      </c>
      <c r="L6323">
        <v>7</v>
      </c>
      <c r="M6323" t="s">
        <v>3</v>
      </c>
      <c r="N6323" t="s">
        <v>35</v>
      </c>
      <c r="O6323" t="s">
        <v>1</v>
      </c>
      <c r="P6323" t="s">
        <v>1</v>
      </c>
      <c r="S6323" t="s">
        <v>0</v>
      </c>
      <c r="T6323" s="2">
        <v>270172</v>
      </c>
      <c r="U6323" s="2">
        <v>248588</v>
      </c>
      <c r="V6323" s="2">
        <v>231311</v>
      </c>
      <c r="W6323" s="2">
        <v>198700</v>
      </c>
      <c r="X6323" s="2">
        <v>201874</v>
      </c>
      <c r="Y6323" s="2">
        <v>187101</v>
      </c>
      <c r="Z6323" s="2">
        <v>342358</v>
      </c>
      <c r="AA6323" s="2">
        <v>351061</v>
      </c>
      <c r="AB6323" s="2">
        <v>367885</v>
      </c>
      <c r="AC6323" s="2">
        <v>287681</v>
      </c>
      <c r="AD6323" s="2">
        <v>262715</v>
      </c>
      <c r="AE6323" s="2">
        <v>301554</v>
      </c>
      <c r="AF6323" s="2">
        <v>143235</v>
      </c>
      <c r="AG6323" s="2">
        <v>131794</v>
      </c>
      <c r="AH6323" s="2">
        <v>122634</v>
      </c>
      <c r="AI6323" s="2">
        <v>105345</v>
      </c>
      <c r="AJ6323" s="2">
        <v>107027</v>
      </c>
      <c r="AK6323" s="2">
        <v>99195</v>
      </c>
      <c r="AL6323" s="2">
        <v>181507</v>
      </c>
      <c r="AM6323" s="2">
        <v>186121</v>
      </c>
      <c r="AN6323" s="2">
        <v>195041</v>
      </c>
      <c r="AO6323" s="2">
        <v>152519</v>
      </c>
      <c r="AP6323" s="2">
        <v>139283</v>
      </c>
      <c r="AQ6323" s="2">
        <v>159875</v>
      </c>
      <c r="AR6323" s="3">
        <v>1.1000000000000001</v>
      </c>
      <c r="AS6323" s="3">
        <v>1.1000000000000001</v>
      </c>
      <c r="AT6323" s="3">
        <v>1.1000000000000001</v>
      </c>
      <c r="AU6323" s="3">
        <v>1.1000000000000001</v>
      </c>
      <c r="AV6323" s="3">
        <v>1.1000000000000001</v>
      </c>
      <c r="AW6323" s="3">
        <v>1.1000000000000001</v>
      </c>
      <c r="AX6323" s="3">
        <v>1.1000000000000001</v>
      </c>
      <c r="AY6323" s="3">
        <v>1.1000000000000001</v>
      </c>
      <c r="AZ6323" s="3">
        <v>1.1000000000000001</v>
      </c>
      <c r="BA6323" s="3">
        <v>1.1000000000000001</v>
      </c>
      <c r="BB6323" s="3">
        <v>1.1000000000000001</v>
      </c>
      <c r="BC6323" s="3">
        <v>1.1000000000000001</v>
      </c>
      <c r="BD6323" s="2">
        <v>297189</v>
      </c>
      <c r="BE6323" s="2">
        <v>273447</v>
      </c>
      <c r="BF6323" s="2">
        <v>254442</v>
      </c>
      <c r="BG6323" s="2">
        <v>218570</v>
      </c>
      <c r="BH6323" s="2">
        <v>222061</v>
      </c>
      <c r="BI6323" s="2">
        <v>205811</v>
      </c>
      <c r="BJ6323" s="2">
        <v>376594</v>
      </c>
      <c r="BK6323" s="2">
        <v>386167</v>
      </c>
      <c r="BL6323" s="2">
        <v>404674</v>
      </c>
      <c r="BM6323" s="2">
        <v>316449</v>
      </c>
      <c r="BN6323" s="2">
        <v>288987</v>
      </c>
      <c r="BO6323" s="2">
        <v>331709</v>
      </c>
      <c r="BP6323" s="2">
        <v>157559</v>
      </c>
      <c r="BQ6323" s="2">
        <v>144973</v>
      </c>
      <c r="BR6323" s="2">
        <v>134897</v>
      </c>
      <c r="BS6323" s="2">
        <v>115879</v>
      </c>
      <c r="BT6323" s="2">
        <v>117730</v>
      </c>
      <c r="BU6323" s="2">
        <v>109114</v>
      </c>
      <c r="BV6323" s="2">
        <v>199658</v>
      </c>
      <c r="BW6323" s="2">
        <v>204733</v>
      </c>
      <c r="BX6323" s="2">
        <v>214545</v>
      </c>
      <c r="BY6323" s="2">
        <v>167771</v>
      </c>
      <c r="BZ6323" s="2">
        <v>153211</v>
      </c>
      <c r="CA6323" s="2">
        <v>175862</v>
      </c>
      <c r="CB6323" s="2">
        <v>25441.958999999999</v>
      </c>
      <c r="CC6323" s="2">
        <v>23409.567999999999</v>
      </c>
      <c r="CD6323" s="2">
        <v>21782.503000000001</v>
      </c>
      <c r="CE6323" s="2">
        <v>18711.591</v>
      </c>
      <c r="CF6323" s="2">
        <v>19010.491999999998</v>
      </c>
      <c r="CG6323" s="2">
        <v>17619.311000000002</v>
      </c>
      <c r="CH6323" s="2">
        <v>32239.878000000001</v>
      </c>
      <c r="CI6323" s="2">
        <v>33059.428</v>
      </c>
      <c r="CJ6323" s="2">
        <v>34643.752</v>
      </c>
      <c r="CK6323" s="2">
        <v>27090.906999999999</v>
      </c>
      <c r="CL6323" s="2">
        <v>24739.824000000001</v>
      </c>
      <c r="CM6323" s="2">
        <v>28397.337</v>
      </c>
      <c r="CN6323" s="2">
        <v>3251000</v>
      </c>
      <c r="CO6323" s="2">
        <v>1723576</v>
      </c>
      <c r="CP6323" s="2">
        <v>3576100</v>
      </c>
      <c r="CQ6323" s="2">
        <v>1895932</v>
      </c>
      <c r="CR6323" s="2">
        <v>306146.55</v>
      </c>
      <c r="CS6323" s="1">
        <v>2009</v>
      </c>
    </row>
    <row r="6324" spans="1:97" x14ac:dyDescent="0.2">
      <c r="A6324">
        <v>50271</v>
      </c>
      <c r="B6324" t="s">
        <v>26</v>
      </c>
      <c r="D6324" t="s">
        <v>3562</v>
      </c>
      <c r="E6324" t="s">
        <v>3561</v>
      </c>
      <c r="F6324">
        <v>13504</v>
      </c>
      <c r="G6324" t="s">
        <v>94</v>
      </c>
      <c r="H6324" t="s">
        <v>93</v>
      </c>
      <c r="I6324" t="s">
        <v>92</v>
      </c>
      <c r="K6324">
        <v>22</v>
      </c>
      <c r="L6324">
        <v>2</v>
      </c>
      <c r="M6324" t="s">
        <v>23</v>
      </c>
      <c r="N6324" t="s">
        <v>41</v>
      </c>
      <c r="O6324" t="s">
        <v>1043</v>
      </c>
      <c r="P6324" t="s">
        <v>21</v>
      </c>
      <c r="S6324" t="s">
        <v>112</v>
      </c>
      <c r="T6324" s="2">
        <v>7358</v>
      </c>
      <c r="U6324" s="2">
        <v>6812</v>
      </c>
      <c r="V6324" s="2">
        <v>5563</v>
      </c>
      <c r="W6324" s="2">
        <v>6104</v>
      </c>
      <c r="X6324" s="2">
        <v>8745</v>
      </c>
      <c r="Y6324" s="2">
        <v>4313</v>
      </c>
      <c r="Z6324" s="2">
        <v>4517</v>
      </c>
      <c r="AA6324" s="2">
        <v>4372</v>
      </c>
      <c r="AB6324" s="2">
        <v>4660</v>
      </c>
      <c r="AC6324" s="2">
        <v>4497</v>
      </c>
      <c r="AD6324" s="2">
        <v>3749</v>
      </c>
      <c r="AE6324" s="2">
        <v>5278</v>
      </c>
      <c r="AF6324" s="2">
        <v>7358</v>
      </c>
      <c r="AG6324" s="2">
        <v>6812</v>
      </c>
      <c r="AH6324" s="2">
        <v>5563</v>
      </c>
      <c r="AI6324" s="2">
        <v>6104</v>
      </c>
      <c r="AJ6324" s="2">
        <v>8745</v>
      </c>
      <c r="AK6324" s="2">
        <v>4313</v>
      </c>
      <c r="AL6324" s="2">
        <v>4517</v>
      </c>
      <c r="AM6324" s="2">
        <v>4372</v>
      </c>
      <c r="AN6324" s="2">
        <v>4660</v>
      </c>
      <c r="AO6324" s="2">
        <v>4497</v>
      </c>
      <c r="AP6324" s="2">
        <v>3749</v>
      </c>
      <c r="AQ6324" s="2">
        <v>5278</v>
      </c>
      <c r="AR6324" s="3">
        <v>3.1540000000000004</v>
      </c>
      <c r="AS6324" s="3">
        <v>3.1540000000000004</v>
      </c>
      <c r="AT6324" s="3">
        <v>3.1549999999999998</v>
      </c>
      <c r="AU6324" s="3">
        <v>3.1540000000000004</v>
      </c>
      <c r="AV6324" s="3">
        <v>3.1549999999999998</v>
      </c>
      <c r="AW6324" s="3">
        <v>3.1540000000000004</v>
      </c>
      <c r="AX6324" s="3">
        <v>3.1549999999999998</v>
      </c>
      <c r="AY6324" s="3">
        <v>3.1540000000000004</v>
      </c>
      <c r="AZ6324" s="3">
        <v>3.1540000000000004</v>
      </c>
      <c r="BA6324" s="3">
        <v>3.1549999999999998</v>
      </c>
      <c r="BB6324" s="3">
        <v>3.1540000000000004</v>
      </c>
      <c r="BC6324" s="3">
        <v>3.1540000000000004</v>
      </c>
      <c r="BD6324" s="2">
        <v>23207</v>
      </c>
      <c r="BE6324" s="2">
        <v>21485</v>
      </c>
      <c r="BF6324" s="2">
        <v>17551</v>
      </c>
      <c r="BG6324" s="2">
        <v>19252</v>
      </c>
      <c r="BH6324" s="2">
        <v>27590</v>
      </c>
      <c r="BI6324" s="2">
        <v>13603</v>
      </c>
      <c r="BJ6324" s="2">
        <v>14251</v>
      </c>
      <c r="BK6324" s="2">
        <v>13789</v>
      </c>
      <c r="BL6324" s="2">
        <v>14698</v>
      </c>
      <c r="BM6324" s="2">
        <v>14188</v>
      </c>
      <c r="BN6324" s="2">
        <v>11824</v>
      </c>
      <c r="BO6324" s="2">
        <v>16647</v>
      </c>
      <c r="BP6324" s="2">
        <v>23207</v>
      </c>
      <c r="BQ6324" s="2">
        <v>21485</v>
      </c>
      <c r="BR6324" s="2">
        <v>17551</v>
      </c>
      <c r="BS6324" s="2">
        <v>19252</v>
      </c>
      <c r="BT6324" s="2">
        <v>27590</v>
      </c>
      <c r="BU6324" s="2">
        <v>13603</v>
      </c>
      <c r="BV6324" s="2">
        <v>14251</v>
      </c>
      <c r="BW6324" s="2">
        <v>13789</v>
      </c>
      <c r="BX6324" s="2">
        <v>14698</v>
      </c>
      <c r="BY6324" s="2">
        <v>14188</v>
      </c>
      <c r="BZ6324" s="2">
        <v>11824</v>
      </c>
      <c r="CA6324" s="2">
        <v>16647</v>
      </c>
      <c r="CB6324" s="2">
        <v>1171.0040000000001</v>
      </c>
      <c r="CC6324" s="2">
        <v>1161.9390000000001</v>
      </c>
      <c r="CD6324" s="2">
        <v>922.94200000000001</v>
      </c>
      <c r="CE6324" s="2">
        <v>1135.9180000000001</v>
      </c>
      <c r="CF6324" s="2">
        <v>1729.8230000000001</v>
      </c>
      <c r="CG6324" s="2">
        <v>613.09699999999998</v>
      </c>
      <c r="CH6324" s="2">
        <v>777.30799999999999</v>
      </c>
      <c r="CI6324" s="2">
        <v>763.87800000000004</v>
      </c>
      <c r="CJ6324" s="2">
        <v>807.88</v>
      </c>
      <c r="CK6324" s="2">
        <v>748.05600000000004</v>
      </c>
      <c r="CL6324" s="2">
        <v>524.952</v>
      </c>
      <c r="CM6324" s="2">
        <v>609.63200000000006</v>
      </c>
      <c r="CN6324" s="2">
        <v>65968</v>
      </c>
      <c r="CO6324" s="2">
        <v>65968</v>
      </c>
      <c r="CP6324" s="2">
        <v>208085</v>
      </c>
      <c r="CQ6324" s="2">
        <v>208085</v>
      </c>
      <c r="CR6324" s="2">
        <v>10966.429</v>
      </c>
      <c r="CS6324" s="1">
        <v>2009</v>
      </c>
    </row>
    <row r="6325" spans="1:97" x14ac:dyDescent="0.2">
      <c r="A6325">
        <v>50271</v>
      </c>
      <c r="B6325" t="s">
        <v>26</v>
      </c>
      <c r="D6325" t="s">
        <v>3562</v>
      </c>
      <c r="E6325" t="s">
        <v>3561</v>
      </c>
      <c r="F6325">
        <v>13504</v>
      </c>
      <c r="G6325" t="s">
        <v>94</v>
      </c>
      <c r="H6325" t="s">
        <v>93</v>
      </c>
      <c r="I6325" t="s">
        <v>92</v>
      </c>
      <c r="K6325">
        <v>22</v>
      </c>
      <c r="L6325">
        <v>2</v>
      </c>
      <c r="M6325" t="s">
        <v>23</v>
      </c>
      <c r="N6325" t="s">
        <v>41</v>
      </c>
      <c r="O6325" t="s">
        <v>1040</v>
      </c>
      <c r="P6325" t="s">
        <v>39</v>
      </c>
      <c r="S6325" t="s">
        <v>112</v>
      </c>
      <c r="T6325" s="2">
        <v>2453</v>
      </c>
      <c r="U6325" s="2">
        <v>2271</v>
      </c>
      <c r="V6325" s="2">
        <v>1854</v>
      </c>
      <c r="W6325" s="2">
        <v>2035</v>
      </c>
      <c r="X6325" s="2">
        <v>2916</v>
      </c>
      <c r="Y6325" s="2">
        <v>1438</v>
      </c>
      <c r="Z6325" s="2">
        <v>1506</v>
      </c>
      <c r="AA6325" s="2">
        <v>1457</v>
      </c>
      <c r="AB6325" s="2">
        <v>1554</v>
      </c>
      <c r="AC6325" s="2">
        <v>1500</v>
      </c>
      <c r="AD6325" s="2">
        <v>1250</v>
      </c>
      <c r="AE6325" s="2">
        <v>1759</v>
      </c>
      <c r="AF6325" s="2">
        <v>2453</v>
      </c>
      <c r="AG6325" s="2">
        <v>2271</v>
      </c>
      <c r="AH6325" s="2">
        <v>1854</v>
      </c>
      <c r="AI6325" s="2">
        <v>2035</v>
      </c>
      <c r="AJ6325" s="2">
        <v>2916</v>
      </c>
      <c r="AK6325" s="2">
        <v>1438</v>
      </c>
      <c r="AL6325" s="2">
        <v>1506</v>
      </c>
      <c r="AM6325" s="2">
        <v>1457</v>
      </c>
      <c r="AN6325" s="2">
        <v>1554</v>
      </c>
      <c r="AO6325" s="2">
        <v>1500</v>
      </c>
      <c r="AP6325" s="2">
        <v>1250</v>
      </c>
      <c r="AQ6325" s="2">
        <v>1759</v>
      </c>
      <c r="AR6325" s="3">
        <v>7.4349999999999996</v>
      </c>
      <c r="AS6325" s="3">
        <v>7.4340000000000002</v>
      </c>
      <c r="AT6325" s="3">
        <v>7.4370000000000003</v>
      </c>
      <c r="AU6325" s="3">
        <v>7.4340000000000002</v>
      </c>
      <c r="AV6325" s="3">
        <v>7.4330000000000007</v>
      </c>
      <c r="AW6325" s="3">
        <v>7.4330000000000007</v>
      </c>
      <c r="AX6325" s="3">
        <v>7.4349999999999996</v>
      </c>
      <c r="AY6325" s="3">
        <v>7.4370000000000003</v>
      </c>
      <c r="AZ6325" s="3">
        <v>7.431</v>
      </c>
      <c r="BA6325" s="3">
        <v>7.431</v>
      </c>
      <c r="BB6325" s="3">
        <v>7.4330000000000007</v>
      </c>
      <c r="BC6325" s="3">
        <v>7.4370000000000003</v>
      </c>
      <c r="BD6325" s="2">
        <v>18238</v>
      </c>
      <c r="BE6325" s="2">
        <v>16883</v>
      </c>
      <c r="BF6325" s="2">
        <v>13788</v>
      </c>
      <c r="BG6325" s="2">
        <v>15128</v>
      </c>
      <c r="BH6325" s="2">
        <v>21675</v>
      </c>
      <c r="BI6325" s="2">
        <v>10689</v>
      </c>
      <c r="BJ6325" s="2">
        <v>11197</v>
      </c>
      <c r="BK6325" s="2">
        <v>10836</v>
      </c>
      <c r="BL6325" s="2">
        <v>11548</v>
      </c>
      <c r="BM6325" s="2">
        <v>11147</v>
      </c>
      <c r="BN6325" s="2">
        <v>9291</v>
      </c>
      <c r="BO6325" s="2">
        <v>13082</v>
      </c>
      <c r="BP6325" s="2">
        <v>18238</v>
      </c>
      <c r="BQ6325" s="2">
        <v>16883</v>
      </c>
      <c r="BR6325" s="2">
        <v>13788</v>
      </c>
      <c r="BS6325" s="2">
        <v>15128</v>
      </c>
      <c r="BT6325" s="2">
        <v>21675</v>
      </c>
      <c r="BU6325" s="2">
        <v>10689</v>
      </c>
      <c r="BV6325" s="2">
        <v>11197</v>
      </c>
      <c r="BW6325" s="2">
        <v>10836</v>
      </c>
      <c r="BX6325" s="2">
        <v>11548</v>
      </c>
      <c r="BY6325" s="2">
        <v>11147</v>
      </c>
      <c r="BZ6325" s="2">
        <v>9291</v>
      </c>
      <c r="CA6325" s="2">
        <v>13082</v>
      </c>
      <c r="CB6325" s="2">
        <v>920.27100000000007</v>
      </c>
      <c r="CC6325" s="2">
        <v>913.03300000000002</v>
      </c>
      <c r="CD6325" s="2">
        <v>725.05900000000008</v>
      </c>
      <c r="CE6325" s="2">
        <v>892.601</v>
      </c>
      <c r="CF6325" s="2">
        <v>1358.92</v>
      </c>
      <c r="CG6325" s="2">
        <v>481.738</v>
      </c>
      <c r="CH6325" s="2">
        <v>610.73</v>
      </c>
      <c r="CI6325" s="2">
        <v>600.26</v>
      </c>
      <c r="CJ6325" s="2">
        <v>634.74300000000005</v>
      </c>
      <c r="CK6325" s="2">
        <v>587.69299999999998</v>
      </c>
      <c r="CL6325" s="2">
        <v>412.49400000000003</v>
      </c>
      <c r="CM6325" s="2">
        <v>479.072</v>
      </c>
      <c r="CN6325" s="2">
        <v>21993</v>
      </c>
      <c r="CO6325" s="2">
        <v>21993</v>
      </c>
      <c r="CP6325" s="2">
        <v>163502</v>
      </c>
      <c r="CQ6325" s="2">
        <v>163502</v>
      </c>
      <c r="CR6325" s="2">
        <v>8616.6139999999996</v>
      </c>
      <c r="CS6325" s="1">
        <v>2009</v>
      </c>
    </row>
    <row r="6326" spans="1:97" x14ac:dyDescent="0.2">
      <c r="A6326">
        <v>50271</v>
      </c>
      <c r="B6326" t="s">
        <v>26</v>
      </c>
      <c r="D6326" t="s">
        <v>3562</v>
      </c>
      <c r="E6326" t="s">
        <v>3561</v>
      </c>
      <c r="F6326">
        <v>13504</v>
      </c>
      <c r="G6326" t="s">
        <v>94</v>
      </c>
      <c r="H6326" t="s">
        <v>93</v>
      </c>
      <c r="I6326" t="s">
        <v>92</v>
      </c>
      <c r="K6326">
        <v>22</v>
      </c>
      <c r="L6326">
        <v>2</v>
      </c>
      <c r="M6326" t="s">
        <v>23</v>
      </c>
      <c r="N6326" t="s">
        <v>41</v>
      </c>
      <c r="O6326" t="s">
        <v>1</v>
      </c>
      <c r="P6326" t="s">
        <v>1</v>
      </c>
      <c r="S6326" t="s">
        <v>0</v>
      </c>
      <c r="T6326" s="2">
        <v>1362</v>
      </c>
      <c r="U6326" s="2">
        <v>19</v>
      </c>
      <c r="V6326" s="2">
        <v>19</v>
      </c>
      <c r="W6326" s="2">
        <v>59</v>
      </c>
      <c r="X6326" s="2">
        <v>993</v>
      </c>
      <c r="Y6326" s="2">
        <v>1934</v>
      </c>
      <c r="Z6326" s="2">
        <v>641</v>
      </c>
      <c r="AA6326" s="2">
        <v>1568</v>
      </c>
      <c r="AB6326" s="2">
        <v>680</v>
      </c>
      <c r="AC6326" s="2">
        <v>441</v>
      </c>
      <c r="AD6326" s="2">
        <v>35</v>
      </c>
      <c r="AE6326" s="2">
        <v>1783</v>
      </c>
      <c r="AF6326" s="2">
        <v>1362</v>
      </c>
      <c r="AG6326" s="2">
        <v>19</v>
      </c>
      <c r="AH6326" s="2">
        <v>19</v>
      </c>
      <c r="AI6326" s="2">
        <v>59</v>
      </c>
      <c r="AJ6326" s="2">
        <v>993</v>
      </c>
      <c r="AK6326" s="2">
        <v>1934</v>
      </c>
      <c r="AL6326" s="2">
        <v>641</v>
      </c>
      <c r="AM6326" s="2">
        <v>1568</v>
      </c>
      <c r="AN6326" s="2">
        <v>680</v>
      </c>
      <c r="AO6326" s="2">
        <v>441</v>
      </c>
      <c r="AP6326" s="2">
        <v>35</v>
      </c>
      <c r="AQ6326" s="2">
        <v>1783</v>
      </c>
      <c r="AR6326" s="3">
        <v>1</v>
      </c>
      <c r="AS6326" s="3">
        <v>1</v>
      </c>
      <c r="AT6326" s="3">
        <v>1</v>
      </c>
      <c r="AU6326" s="3">
        <v>1</v>
      </c>
      <c r="AV6326" s="3">
        <v>1</v>
      </c>
      <c r="AW6326" s="3">
        <v>1</v>
      </c>
      <c r="AX6326" s="3">
        <v>1</v>
      </c>
      <c r="AY6326" s="3">
        <v>1</v>
      </c>
      <c r="AZ6326" s="3">
        <v>1</v>
      </c>
      <c r="BA6326" s="3">
        <v>1</v>
      </c>
      <c r="BB6326" s="3">
        <v>1</v>
      </c>
      <c r="BC6326" s="3">
        <v>1</v>
      </c>
      <c r="BD6326" s="2">
        <v>1362</v>
      </c>
      <c r="BE6326" s="2">
        <v>19</v>
      </c>
      <c r="BF6326" s="2">
        <v>19</v>
      </c>
      <c r="BG6326" s="2">
        <v>59</v>
      </c>
      <c r="BH6326" s="2">
        <v>993</v>
      </c>
      <c r="BI6326" s="2">
        <v>1934</v>
      </c>
      <c r="BJ6326" s="2">
        <v>641</v>
      </c>
      <c r="BK6326" s="2">
        <v>1568</v>
      </c>
      <c r="BL6326" s="2">
        <v>680</v>
      </c>
      <c r="BM6326" s="2">
        <v>441</v>
      </c>
      <c r="BN6326" s="2">
        <v>35</v>
      </c>
      <c r="BO6326" s="2">
        <v>1783</v>
      </c>
      <c r="BP6326" s="2">
        <v>1362</v>
      </c>
      <c r="BQ6326" s="2">
        <v>19</v>
      </c>
      <c r="BR6326" s="2">
        <v>19</v>
      </c>
      <c r="BS6326" s="2">
        <v>59</v>
      </c>
      <c r="BT6326" s="2">
        <v>993</v>
      </c>
      <c r="BU6326" s="2">
        <v>1934</v>
      </c>
      <c r="BV6326" s="2">
        <v>641</v>
      </c>
      <c r="BW6326" s="2">
        <v>1568</v>
      </c>
      <c r="BX6326" s="2">
        <v>680</v>
      </c>
      <c r="BY6326" s="2">
        <v>441</v>
      </c>
      <c r="BZ6326" s="2">
        <v>35</v>
      </c>
      <c r="CA6326" s="2">
        <v>1783</v>
      </c>
      <c r="CB6326" s="2">
        <v>68.724999999999994</v>
      </c>
      <c r="CC6326" s="2">
        <v>1.028</v>
      </c>
      <c r="CD6326" s="2">
        <v>0.999</v>
      </c>
      <c r="CE6326" s="2">
        <v>3.4810000000000003</v>
      </c>
      <c r="CF6326" s="2">
        <v>62.257000000000005</v>
      </c>
      <c r="CG6326" s="2">
        <v>87.165000000000006</v>
      </c>
      <c r="CH6326" s="2">
        <v>34.962000000000003</v>
      </c>
      <c r="CI6326" s="2">
        <v>86.862000000000009</v>
      </c>
      <c r="CJ6326" s="2">
        <v>37.377000000000002</v>
      </c>
      <c r="CK6326" s="2">
        <v>23.251000000000001</v>
      </c>
      <c r="CL6326" s="2">
        <v>1.554</v>
      </c>
      <c r="CM6326" s="2">
        <v>65.296000000000006</v>
      </c>
      <c r="CN6326" s="2">
        <v>9534</v>
      </c>
      <c r="CO6326" s="2">
        <v>9534</v>
      </c>
      <c r="CP6326" s="2">
        <v>9534</v>
      </c>
      <c r="CQ6326" s="2">
        <v>9534</v>
      </c>
      <c r="CR6326" s="2">
        <v>472.95700000000005</v>
      </c>
      <c r="CS6326" s="1">
        <v>2009</v>
      </c>
    </row>
    <row r="6327" spans="1:97" x14ac:dyDescent="0.2">
      <c r="A6327">
        <v>50273</v>
      </c>
      <c r="B6327" t="s">
        <v>26</v>
      </c>
      <c r="D6327" t="s">
        <v>3560</v>
      </c>
      <c r="E6327" t="s">
        <v>3559</v>
      </c>
      <c r="F6327">
        <v>56125</v>
      </c>
      <c r="G6327" t="s">
        <v>71</v>
      </c>
      <c r="H6327" t="s">
        <v>70</v>
      </c>
      <c r="I6327" t="s">
        <v>69</v>
      </c>
      <c r="K6327">
        <v>22</v>
      </c>
      <c r="L6327">
        <v>2</v>
      </c>
      <c r="M6327" t="s">
        <v>23</v>
      </c>
      <c r="N6327" t="s">
        <v>41</v>
      </c>
      <c r="O6327" t="s">
        <v>85</v>
      </c>
      <c r="P6327" t="s">
        <v>85</v>
      </c>
      <c r="S6327" t="s">
        <v>11</v>
      </c>
      <c r="T6327" s="2">
        <v>0</v>
      </c>
      <c r="U6327" s="2">
        <v>0</v>
      </c>
      <c r="V6327" s="2">
        <v>0</v>
      </c>
      <c r="W6327" s="2">
        <v>0</v>
      </c>
      <c r="X6327" s="2">
        <v>0</v>
      </c>
      <c r="Y6327" s="2">
        <v>0</v>
      </c>
      <c r="Z6327" s="2">
        <v>0</v>
      </c>
      <c r="AA6327" s="2">
        <v>0</v>
      </c>
      <c r="AB6327" s="2">
        <v>0</v>
      </c>
      <c r="AC6327" s="2">
        <v>0</v>
      </c>
      <c r="AD6327" s="2">
        <v>0</v>
      </c>
      <c r="AE6327" s="2">
        <v>0</v>
      </c>
      <c r="AF6327" s="2">
        <v>0</v>
      </c>
      <c r="AG6327" s="2">
        <v>0</v>
      </c>
      <c r="AH6327" s="2">
        <v>0</v>
      </c>
      <c r="AI6327" s="2">
        <v>0</v>
      </c>
      <c r="AJ6327" s="2">
        <v>0</v>
      </c>
      <c r="AK6327" s="2">
        <v>0</v>
      </c>
      <c r="AL6327" s="2">
        <v>0</v>
      </c>
      <c r="AM6327" s="2">
        <v>0</v>
      </c>
      <c r="AN6327" s="2">
        <v>0</v>
      </c>
      <c r="AO6327" s="2">
        <v>0</v>
      </c>
      <c r="AP6327" s="2">
        <v>0</v>
      </c>
      <c r="AQ6327" s="2">
        <v>0</v>
      </c>
      <c r="AR6327" s="3">
        <v>0</v>
      </c>
      <c r="AS6327" s="3">
        <v>0</v>
      </c>
      <c r="AT6327" s="3">
        <v>0</v>
      </c>
      <c r="AU6327" s="3">
        <v>0</v>
      </c>
      <c r="AV6327" s="3">
        <v>0</v>
      </c>
      <c r="AW6327" s="3">
        <v>0</v>
      </c>
      <c r="AX6327" s="3">
        <v>0</v>
      </c>
      <c r="AY6327" s="3">
        <v>0</v>
      </c>
      <c r="AZ6327" s="3">
        <v>0</v>
      </c>
      <c r="BA6327" s="3">
        <v>0</v>
      </c>
      <c r="BB6327" s="3">
        <v>0</v>
      </c>
      <c r="BC6327" s="3">
        <v>0</v>
      </c>
      <c r="BD6327" s="2">
        <v>0</v>
      </c>
      <c r="BE6327" s="2">
        <v>0</v>
      </c>
      <c r="BF6327" s="2">
        <v>0</v>
      </c>
      <c r="BG6327" s="2">
        <v>0</v>
      </c>
      <c r="BH6327" s="2">
        <v>0</v>
      </c>
      <c r="BI6327" s="2">
        <v>0</v>
      </c>
      <c r="BJ6327" s="2">
        <v>0</v>
      </c>
      <c r="BK6327" s="2">
        <v>0</v>
      </c>
      <c r="BL6327" s="2">
        <v>0</v>
      </c>
      <c r="BM6327" s="2">
        <v>0</v>
      </c>
      <c r="BN6327" s="2">
        <v>0</v>
      </c>
      <c r="BO6327" s="2">
        <v>0</v>
      </c>
      <c r="BP6327" s="2">
        <v>0</v>
      </c>
      <c r="BQ6327" s="2">
        <v>0</v>
      </c>
      <c r="BR6327" s="2">
        <v>0</v>
      </c>
      <c r="BS6327" s="2">
        <v>0</v>
      </c>
      <c r="BT6327" s="2">
        <v>0</v>
      </c>
      <c r="BU6327" s="2">
        <v>0</v>
      </c>
      <c r="BV6327" s="2">
        <v>0</v>
      </c>
      <c r="BW6327" s="2">
        <v>0</v>
      </c>
      <c r="BX6327" s="2">
        <v>0</v>
      </c>
      <c r="BY6327" s="2">
        <v>0</v>
      </c>
      <c r="BZ6327" s="2">
        <v>0</v>
      </c>
      <c r="CA6327" s="2">
        <v>0</v>
      </c>
      <c r="CB6327" s="2">
        <v>0</v>
      </c>
      <c r="CC6327" s="2">
        <v>0</v>
      </c>
      <c r="CD6327" s="2">
        <v>0</v>
      </c>
      <c r="CE6327" s="2">
        <v>0</v>
      </c>
      <c r="CF6327" s="2">
        <v>0</v>
      </c>
      <c r="CG6327" s="2">
        <v>0</v>
      </c>
      <c r="CH6327" s="2">
        <v>0</v>
      </c>
      <c r="CI6327" s="2">
        <v>0</v>
      </c>
      <c r="CJ6327" s="2">
        <v>0</v>
      </c>
      <c r="CK6327" s="2">
        <v>0</v>
      </c>
      <c r="CL6327" s="2">
        <v>0</v>
      </c>
      <c r="CM6327" s="2">
        <v>0</v>
      </c>
      <c r="CN6327" s="2">
        <v>0</v>
      </c>
      <c r="CO6327" s="2">
        <v>0</v>
      </c>
      <c r="CP6327" s="2">
        <v>0</v>
      </c>
      <c r="CQ6327" s="2">
        <v>0</v>
      </c>
      <c r="CR6327" s="2">
        <v>0</v>
      </c>
      <c r="CS6327" s="1">
        <v>2009</v>
      </c>
    </row>
    <row r="6328" spans="1:97" x14ac:dyDescent="0.2">
      <c r="A6328">
        <v>50273</v>
      </c>
      <c r="B6328" t="s">
        <v>26</v>
      </c>
      <c r="D6328" t="s">
        <v>3560</v>
      </c>
      <c r="E6328" t="s">
        <v>3559</v>
      </c>
      <c r="F6328">
        <v>56125</v>
      </c>
      <c r="G6328" t="s">
        <v>71</v>
      </c>
      <c r="H6328" t="s">
        <v>70</v>
      </c>
      <c r="I6328" t="s">
        <v>69</v>
      </c>
      <c r="K6328">
        <v>22</v>
      </c>
      <c r="L6328">
        <v>2</v>
      </c>
      <c r="M6328" t="s">
        <v>23</v>
      </c>
      <c r="N6328" t="s">
        <v>41</v>
      </c>
      <c r="O6328" t="s">
        <v>1043</v>
      </c>
      <c r="P6328" t="s">
        <v>21</v>
      </c>
      <c r="S6328" t="s">
        <v>112</v>
      </c>
      <c r="T6328" s="2">
        <v>7187</v>
      </c>
      <c r="U6328" s="2">
        <v>6570</v>
      </c>
      <c r="V6328" s="2">
        <v>8562</v>
      </c>
      <c r="W6328" s="2">
        <v>8727</v>
      </c>
      <c r="X6328" s="2">
        <v>8837</v>
      </c>
      <c r="Y6328" s="2">
        <v>8180</v>
      </c>
      <c r="Z6328" s="2">
        <v>8711</v>
      </c>
      <c r="AA6328" s="2">
        <v>8265</v>
      </c>
      <c r="AB6328" s="2">
        <v>7993</v>
      </c>
      <c r="AC6328" s="2">
        <v>8013</v>
      </c>
      <c r="AD6328" s="2">
        <v>7537</v>
      </c>
      <c r="AE6328" s="2">
        <v>8314</v>
      </c>
      <c r="AF6328" s="2">
        <v>7187</v>
      </c>
      <c r="AG6328" s="2">
        <v>6570</v>
      </c>
      <c r="AH6328" s="2">
        <v>8562</v>
      </c>
      <c r="AI6328" s="2">
        <v>8727</v>
      </c>
      <c r="AJ6328" s="2">
        <v>8837</v>
      </c>
      <c r="AK6328" s="2">
        <v>8180</v>
      </c>
      <c r="AL6328" s="2">
        <v>8711</v>
      </c>
      <c r="AM6328" s="2">
        <v>8265</v>
      </c>
      <c r="AN6328" s="2">
        <v>7993</v>
      </c>
      <c r="AO6328" s="2">
        <v>8013</v>
      </c>
      <c r="AP6328" s="2">
        <v>7537</v>
      </c>
      <c r="AQ6328" s="2">
        <v>8314</v>
      </c>
      <c r="AR6328" s="3">
        <v>6.72</v>
      </c>
      <c r="AS6328" s="3">
        <v>6.72</v>
      </c>
      <c r="AT6328" s="3">
        <v>6.72</v>
      </c>
      <c r="AU6328" s="3">
        <v>6.72</v>
      </c>
      <c r="AV6328" s="3">
        <v>6.72</v>
      </c>
      <c r="AW6328" s="3">
        <v>6.72</v>
      </c>
      <c r="AX6328" s="3">
        <v>6.72</v>
      </c>
      <c r="AY6328" s="3">
        <v>6.72</v>
      </c>
      <c r="AZ6328" s="3">
        <v>6.72</v>
      </c>
      <c r="BA6328" s="3">
        <v>6.72</v>
      </c>
      <c r="BB6328" s="3">
        <v>6.72</v>
      </c>
      <c r="BC6328" s="3">
        <v>6.72</v>
      </c>
      <c r="BD6328" s="2">
        <v>48297</v>
      </c>
      <c r="BE6328" s="2">
        <v>44150</v>
      </c>
      <c r="BF6328" s="2">
        <v>57537</v>
      </c>
      <c r="BG6328" s="2">
        <v>58645</v>
      </c>
      <c r="BH6328" s="2">
        <v>59385</v>
      </c>
      <c r="BI6328" s="2">
        <v>54970</v>
      </c>
      <c r="BJ6328" s="2">
        <v>58538</v>
      </c>
      <c r="BK6328" s="2">
        <v>55541</v>
      </c>
      <c r="BL6328" s="2">
        <v>53713</v>
      </c>
      <c r="BM6328" s="2">
        <v>53847</v>
      </c>
      <c r="BN6328" s="2">
        <v>50649</v>
      </c>
      <c r="BO6328" s="2">
        <v>55870</v>
      </c>
      <c r="BP6328" s="2">
        <v>48297</v>
      </c>
      <c r="BQ6328" s="2">
        <v>44150</v>
      </c>
      <c r="BR6328" s="2">
        <v>57537</v>
      </c>
      <c r="BS6328" s="2">
        <v>58645</v>
      </c>
      <c r="BT6328" s="2">
        <v>59385</v>
      </c>
      <c r="BU6328" s="2">
        <v>54970</v>
      </c>
      <c r="BV6328" s="2">
        <v>58538</v>
      </c>
      <c r="BW6328" s="2">
        <v>55541</v>
      </c>
      <c r="BX6328" s="2">
        <v>53713</v>
      </c>
      <c r="BY6328" s="2">
        <v>53847</v>
      </c>
      <c r="BZ6328" s="2">
        <v>50649</v>
      </c>
      <c r="CA6328" s="2">
        <v>55870</v>
      </c>
      <c r="CB6328" s="2">
        <v>1939.26</v>
      </c>
      <c r="CC6328" s="2">
        <v>1772.6890000000001</v>
      </c>
      <c r="CD6328" s="2">
        <v>2310.1790000000001</v>
      </c>
      <c r="CE6328" s="2">
        <v>2354.6510000000003</v>
      </c>
      <c r="CF6328" s="2">
        <v>2384.2449999999999</v>
      </c>
      <c r="CG6328" s="2">
        <v>2207.125</v>
      </c>
      <c r="CH6328" s="2">
        <v>2350.2719999999999</v>
      </c>
      <c r="CI6328" s="2">
        <v>2229.9610000000002</v>
      </c>
      <c r="CJ6328" s="2">
        <v>2156.5260000000003</v>
      </c>
      <c r="CK6328" s="2">
        <v>2161.9190000000003</v>
      </c>
      <c r="CL6328" s="2">
        <v>2033.4349999999999</v>
      </c>
      <c r="CM6328" s="2">
        <v>2243.2190000000001</v>
      </c>
      <c r="CN6328" s="2">
        <v>96896</v>
      </c>
      <c r="CO6328" s="2">
        <v>96896</v>
      </c>
      <c r="CP6328" s="2">
        <v>651142</v>
      </c>
      <c r="CQ6328" s="2">
        <v>651142</v>
      </c>
      <c r="CR6328" s="2">
        <v>26143.481</v>
      </c>
      <c r="CS6328" s="1">
        <v>2009</v>
      </c>
    </row>
    <row r="6329" spans="1:97" x14ac:dyDescent="0.2">
      <c r="A6329">
        <v>50273</v>
      </c>
      <c r="B6329" t="s">
        <v>26</v>
      </c>
      <c r="D6329" t="s">
        <v>3560</v>
      </c>
      <c r="E6329" t="s">
        <v>3559</v>
      </c>
      <c r="F6329">
        <v>56125</v>
      </c>
      <c r="G6329" t="s">
        <v>71</v>
      </c>
      <c r="H6329" t="s">
        <v>70</v>
      </c>
      <c r="I6329" t="s">
        <v>69</v>
      </c>
      <c r="K6329">
        <v>22</v>
      </c>
      <c r="L6329">
        <v>2</v>
      </c>
      <c r="M6329" t="s">
        <v>23</v>
      </c>
      <c r="N6329" t="s">
        <v>41</v>
      </c>
      <c r="O6329" t="s">
        <v>1040</v>
      </c>
      <c r="P6329" t="s">
        <v>39</v>
      </c>
      <c r="S6329" t="s">
        <v>112</v>
      </c>
      <c r="T6329" s="2">
        <v>2398</v>
      </c>
      <c r="U6329" s="2">
        <v>2189</v>
      </c>
      <c r="V6329" s="2">
        <v>2858</v>
      </c>
      <c r="W6329" s="2">
        <v>2905</v>
      </c>
      <c r="X6329" s="2">
        <v>2917</v>
      </c>
      <c r="Y6329" s="2">
        <v>2695</v>
      </c>
      <c r="Z6329" s="2">
        <v>2914</v>
      </c>
      <c r="AA6329" s="2">
        <v>2762</v>
      </c>
      <c r="AB6329" s="2">
        <v>2683</v>
      </c>
      <c r="AC6329" s="2">
        <v>2689</v>
      </c>
      <c r="AD6329" s="2">
        <v>2511</v>
      </c>
      <c r="AE6329" s="2">
        <v>2778</v>
      </c>
      <c r="AF6329" s="2">
        <v>2398</v>
      </c>
      <c r="AG6329" s="2">
        <v>2189</v>
      </c>
      <c r="AH6329" s="2">
        <v>2858</v>
      </c>
      <c r="AI6329" s="2">
        <v>2905</v>
      </c>
      <c r="AJ6329" s="2">
        <v>2917</v>
      </c>
      <c r="AK6329" s="2">
        <v>2695</v>
      </c>
      <c r="AL6329" s="2">
        <v>2914</v>
      </c>
      <c r="AM6329" s="2">
        <v>2762</v>
      </c>
      <c r="AN6329" s="2">
        <v>2683</v>
      </c>
      <c r="AO6329" s="2">
        <v>2689</v>
      </c>
      <c r="AP6329" s="2">
        <v>2511</v>
      </c>
      <c r="AQ6329" s="2">
        <v>2778</v>
      </c>
      <c r="AR6329" s="3">
        <v>15.84</v>
      </c>
      <c r="AS6329" s="3">
        <v>15.84</v>
      </c>
      <c r="AT6329" s="3">
        <v>15.84</v>
      </c>
      <c r="AU6329" s="3">
        <v>15.84</v>
      </c>
      <c r="AV6329" s="3">
        <v>15.84</v>
      </c>
      <c r="AW6329" s="3">
        <v>15.84</v>
      </c>
      <c r="AX6329" s="3">
        <v>15.84</v>
      </c>
      <c r="AY6329" s="3">
        <v>15.84</v>
      </c>
      <c r="AZ6329" s="3">
        <v>15.84</v>
      </c>
      <c r="BA6329" s="3">
        <v>15.84</v>
      </c>
      <c r="BB6329" s="3">
        <v>15.84</v>
      </c>
      <c r="BC6329" s="3">
        <v>15.84</v>
      </c>
      <c r="BD6329" s="2">
        <v>37984</v>
      </c>
      <c r="BE6329" s="2">
        <v>34674</v>
      </c>
      <c r="BF6329" s="2">
        <v>45271</v>
      </c>
      <c r="BG6329" s="2">
        <v>46015</v>
      </c>
      <c r="BH6329" s="2">
        <v>46205</v>
      </c>
      <c r="BI6329" s="2">
        <v>42689</v>
      </c>
      <c r="BJ6329" s="2">
        <v>46158</v>
      </c>
      <c r="BK6329" s="2">
        <v>43750</v>
      </c>
      <c r="BL6329" s="2">
        <v>42499</v>
      </c>
      <c r="BM6329" s="2">
        <v>42594</v>
      </c>
      <c r="BN6329" s="2">
        <v>39774</v>
      </c>
      <c r="BO6329" s="2">
        <v>44004</v>
      </c>
      <c r="BP6329" s="2">
        <v>37984</v>
      </c>
      <c r="BQ6329" s="2">
        <v>34674</v>
      </c>
      <c r="BR6329" s="2">
        <v>45271</v>
      </c>
      <c r="BS6329" s="2">
        <v>46015</v>
      </c>
      <c r="BT6329" s="2">
        <v>46205</v>
      </c>
      <c r="BU6329" s="2">
        <v>42689</v>
      </c>
      <c r="BV6329" s="2">
        <v>46158</v>
      </c>
      <c r="BW6329" s="2">
        <v>43750</v>
      </c>
      <c r="BX6329" s="2">
        <v>42499</v>
      </c>
      <c r="BY6329" s="2">
        <v>42594</v>
      </c>
      <c r="BZ6329" s="2">
        <v>39774</v>
      </c>
      <c r="CA6329" s="2">
        <v>44004</v>
      </c>
      <c r="CB6329" s="2">
        <v>1524.3970000000002</v>
      </c>
      <c r="CC6329" s="2">
        <v>1392.068</v>
      </c>
      <c r="CD6329" s="2">
        <v>1817.7420000000002</v>
      </c>
      <c r="CE6329" s="2">
        <v>1847.6110000000001</v>
      </c>
      <c r="CF6329" s="2">
        <v>1854.9170000000001</v>
      </c>
      <c r="CG6329" s="2">
        <v>1713.8720000000001</v>
      </c>
      <c r="CH6329" s="2">
        <v>1853.182</v>
      </c>
      <c r="CI6329" s="2">
        <v>1756.7520000000002</v>
      </c>
      <c r="CJ6329" s="2">
        <v>1706.6170000000002</v>
      </c>
      <c r="CK6329" s="2">
        <v>1710.3630000000001</v>
      </c>
      <c r="CL6329" s="2">
        <v>1597.038</v>
      </c>
      <c r="CM6329" s="2">
        <v>1766.96</v>
      </c>
      <c r="CN6329" s="2">
        <v>32299</v>
      </c>
      <c r="CO6329" s="2">
        <v>32299</v>
      </c>
      <c r="CP6329" s="2">
        <v>511617</v>
      </c>
      <c r="CQ6329" s="2">
        <v>511617</v>
      </c>
      <c r="CR6329" s="2">
        <v>20541.519</v>
      </c>
      <c r="CS6329" s="1">
        <v>2009</v>
      </c>
    </row>
    <row r="6330" spans="1:97" x14ac:dyDescent="0.2">
      <c r="A6330">
        <v>50273</v>
      </c>
      <c r="B6330" t="s">
        <v>26</v>
      </c>
      <c r="D6330" t="s">
        <v>3560</v>
      </c>
      <c r="E6330" t="s">
        <v>3559</v>
      </c>
      <c r="F6330">
        <v>56125</v>
      </c>
      <c r="G6330" t="s">
        <v>71</v>
      </c>
      <c r="H6330" t="s">
        <v>70</v>
      </c>
      <c r="I6330" t="s">
        <v>69</v>
      </c>
      <c r="K6330">
        <v>22</v>
      </c>
      <c r="L6330">
        <v>2</v>
      </c>
      <c r="M6330" t="s">
        <v>23</v>
      </c>
      <c r="N6330" t="s">
        <v>41</v>
      </c>
      <c r="O6330" t="s">
        <v>1</v>
      </c>
      <c r="P6330" t="s">
        <v>1</v>
      </c>
      <c r="S6330" t="s">
        <v>0</v>
      </c>
      <c r="T6330" s="2">
        <v>0</v>
      </c>
      <c r="U6330" s="2">
        <v>0</v>
      </c>
      <c r="V6330" s="2">
        <v>0</v>
      </c>
      <c r="W6330" s="2">
        <v>0</v>
      </c>
      <c r="X6330" s="2">
        <v>0</v>
      </c>
      <c r="Y6330" s="2">
        <v>0</v>
      </c>
      <c r="Z6330" s="2">
        <v>0</v>
      </c>
      <c r="AA6330" s="2">
        <v>0</v>
      </c>
      <c r="AB6330" s="2">
        <v>0</v>
      </c>
      <c r="AC6330" s="2">
        <v>0</v>
      </c>
      <c r="AD6330" s="2">
        <v>0</v>
      </c>
      <c r="AE6330" s="2">
        <v>0</v>
      </c>
      <c r="AF6330" s="2">
        <v>0</v>
      </c>
      <c r="AG6330" s="2">
        <v>0</v>
      </c>
      <c r="AH6330" s="2">
        <v>0</v>
      </c>
      <c r="AI6330" s="2">
        <v>0</v>
      </c>
      <c r="AJ6330" s="2">
        <v>0</v>
      </c>
      <c r="AK6330" s="2">
        <v>0</v>
      </c>
      <c r="AL6330" s="2">
        <v>0</v>
      </c>
      <c r="AM6330" s="2">
        <v>0</v>
      </c>
      <c r="AN6330" s="2">
        <v>0</v>
      </c>
      <c r="AO6330" s="2">
        <v>0</v>
      </c>
      <c r="AP6330" s="2">
        <v>0</v>
      </c>
      <c r="AQ6330" s="2">
        <v>0</v>
      </c>
      <c r="AR6330" s="3">
        <v>0</v>
      </c>
      <c r="AS6330" s="3">
        <v>0</v>
      </c>
      <c r="AT6330" s="3">
        <v>0</v>
      </c>
      <c r="AU6330" s="3">
        <v>0</v>
      </c>
      <c r="AV6330" s="3">
        <v>0</v>
      </c>
      <c r="AW6330" s="3">
        <v>0</v>
      </c>
      <c r="AX6330" s="3">
        <v>0</v>
      </c>
      <c r="AY6330" s="3">
        <v>0</v>
      </c>
      <c r="AZ6330" s="3">
        <v>0</v>
      </c>
      <c r="BA6330" s="3">
        <v>0</v>
      </c>
      <c r="BB6330" s="3">
        <v>0</v>
      </c>
      <c r="BC6330" s="3">
        <v>0</v>
      </c>
      <c r="BD6330" s="2">
        <v>0</v>
      </c>
      <c r="BE6330" s="2">
        <v>0</v>
      </c>
      <c r="BF6330" s="2">
        <v>0</v>
      </c>
      <c r="BG6330" s="2">
        <v>0</v>
      </c>
      <c r="BH6330" s="2">
        <v>0</v>
      </c>
      <c r="BI6330" s="2">
        <v>0</v>
      </c>
      <c r="BJ6330" s="2">
        <v>0</v>
      </c>
      <c r="BK6330" s="2">
        <v>0</v>
      </c>
      <c r="BL6330" s="2">
        <v>0</v>
      </c>
      <c r="BM6330" s="2">
        <v>0</v>
      </c>
      <c r="BN6330" s="2">
        <v>0</v>
      </c>
      <c r="BO6330" s="2">
        <v>0</v>
      </c>
      <c r="BP6330" s="2">
        <v>0</v>
      </c>
      <c r="BQ6330" s="2">
        <v>0</v>
      </c>
      <c r="BR6330" s="2">
        <v>0</v>
      </c>
      <c r="BS6330" s="2">
        <v>0</v>
      </c>
      <c r="BT6330" s="2">
        <v>0</v>
      </c>
      <c r="BU6330" s="2">
        <v>0</v>
      </c>
      <c r="BV6330" s="2">
        <v>0</v>
      </c>
      <c r="BW6330" s="2">
        <v>0</v>
      </c>
      <c r="BX6330" s="2">
        <v>0</v>
      </c>
      <c r="BY6330" s="2">
        <v>0</v>
      </c>
      <c r="BZ6330" s="2">
        <v>0</v>
      </c>
      <c r="CA6330" s="2">
        <v>0</v>
      </c>
      <c r="CB6330" s="2">
        <v>0</v>
      </c>
      <c r="CC6330" s="2">
        <v>0</v>
      </c>
      <c r="CD6330" s="2">
        <v>0</v>
      </c>
      <c r="CE6330" s="2">
        <v>0</v>
      </c>
      <c r="CF6330" s="2">
        <v>0</v>
      </c>
      <c r="CG6330" s="2">
        <v>0</v>
      </c>
      <c r="CH6330" s="2">
        <v>0</v>
      </c>
      <c r="CI6330" s="2">
        <v>0</v>
      </c>
      <c r="CJ6330" s="2">
        <v>0</v>
      </c>
      <c r="CK6330" s="2">
        <v>0</v>
      </c>
      <c r="CL6330" s="2">
        <v>0</v>
      </c>
      <c r="CM6330" s="2">
        <v>0</v>
      </c>
      <c r="CN6330" s="2">
        <v>0</v>
      </c>
      <c r="CO6330" s="2">
        <v>0</v>
      </c>
      <c r="CP6330" s="2">
        <v>0</v>
      </c>
      <c r="CQ6330" s="2">
        <v>0</v>
      </c>
      <c r="CR6330" s="2">
        <v>0</v>
      </c>
      <c r="CS6330" s="1">
        <v>2009</v>
      </c>
    </row>
    <row r="6331" spans="1:97" x14ac:dyDescent="0.2">
      <c r="A6331">
        <v>50274</v>
      </c>
      <c r="B6331" t="s">
        <v>7</v>
      </c>
      <c r="D6331" t="s">
        <v>3558</v>
      </c>
      <c r="E6331" t="s">
        <v>3557</v>
      </c>
      <c r="F6331">
        <v>17191</v>
      </c>
      <c r="G6331" t="s">
        <v>20</v>
      </c>
      <c r="H6331" t="s">
        <v>9</v>
      </c>
      <c r="I6331" t="s">
        <v>55</v>
      </c>
      <c r="K6331">
        <v>325311</v>
      </c>
      <c r="L6331">
        <v>7</v>
      </c>
      <c r="M6331" t="s">
        <v>3</v>
      </c>
      <c r="N6331" t="s">
        <v>41</v>
      </c>
      <c r="O6331" t="s">
        <v>1</v>
      </c>
      <c r="P6331" t="s">
        <v>1</v>
      </c>
      <c r="S6331" t="s">
        <v>0</v>
      </c>
      <c r="T6331" s="2">
        <v>0</v>
      </c>
      <c r="U6331" s="2">
        <v>0</v>
      </c>
      <c r="V6331" s="2">
        <v>0</v>
      </c>
      <c r="W6331" s="2">
        <v>0</v>
      </c>
      <c r="X6331" s="2">
        <v>0</v>
      </c>
      <c r="Y6331" s="2">
        <v>0</v>
      </c>
      <c r="Z6331" s="2">
        <v>0</v>
      </c>
      <c r="AA6331" s="2">
        <v>0</v>
      </c>
      <c r="AB6331" s="2">
        <v>0</v>
      </c>
      <c r="AC6331" s="2">
        <v>0</v>
      </c>
      <c r="AD6331" s="2">
        <v>0</v>
      </c>
      <c r="AE6331" s="2">
        <v>0</v>
      </c>
      <c r="AF6331" s="2">
        <v>0</v>
      </c>
      <c r="AG6331" s="2">
        <v>0</v>
      </c>
      <c r="AH6331" s="2">
        <v>0</v>
      </c>
      <c r="AI6331" s="2">
        <v>0</v>
      </c>
      <c r="AJ6331" s="2">
        <v>0</v>
      </c>
      <c r="AK6331" s="2">
        <v>0</v>
      </c>
      <c r="AL6331" s="2">
        <v>0</v>
      </c>
      <c r="AM6331" s="2">
        <v>0</v>
      </c>
      <c r="AN6331" s="2">
        <v>0</v>
      </c>
      <c r="AO6331" s="2">
        <v>0</v>
      </c>
      <c r="AP6331" s="2">
        <v>0</v>
      </c>
      <c r="AQ6331" s="2">
        <v>0</v>
      </c>
      <c r="AR6331" s="3">
        <v>0</v>
      </c>
      <c r="AS6331" s="3">
        <v>0</v>
      </c>
      <c r="AT6331" s="3">
        <v>0</v>
      </c>
      <c r="AU6331" s="3">
        <v>0</v>
      </c>
      <c r="AV6331" s="3">
        <v>0</v>
      </c>
      <c r="AW6331" s="3">
        <v>0</v>
      </c>
      <c r="AX6331" s="3">
        <v>0</v>
      </c>
      <c r="AY6331" s="3">
        <v>0</v>
      </c>
      <c r="AZ6331" s="3">
        <v>0</v>
      </c>
      <c r="BA6331" s="3">
        <v>0</v>
      </c>
      <c r="BB6331" s="3">
        <v>0</v>
      </c>
      <c r="BC6331" s="3">
        <v>0</v>
      </c>
      <c r="BD6331" s="2">
        <v>0</v>
      </c>
      <c r="BE6331" s="2">
        <v>0</v>
      </c>
      <c r="BF6331" s="2">
        <v>0</v>
      </c>
      <c r="BG6331" s="2">
        <v>0</v>
      </c>
      <c r="BH6331" s="2">
        <v>0</v>
      </c>
      <c r="BI6331" s="2">
        <v>0</v>
      </c>
      <c r="BJ6331" s="2">
        <v>0</v>
      </c>
      <c r="BK6331" s="2">
        <v>0</v>
      </c>
      <c r="BL6331" s="2">
        <v>0</v>
      </c>
      <c r="BM6331" s="2">
        <v>0</v>
      </c>
      <c r="BN6331" s="2">
        <v>0</v>
      </c>
      <c r="BO6331" s="2">
        <v>0</v>
      </c>
      <c r="BP6331" s="2">
        <v>0</v>
      </c>
      <c r="BQ6331" s="2">
        <v>0</v>
      </c>
      <c r="BR6331" s="2">
        <v>0</v>
      </c>
      <c r="BS6331" s="2">
        <v>0</v>
      </c>
      <c r="BT6331" s="2">
        <v>0</v>
      </c>
      <c r="BU6331" s="2">
        <v>0</v>
      </c>
      <c r="BV6331" s="2">
        <v>0</v>
      </c>
      <c r="BW6331" s="2">
        <v>0</v>
      </c>
      <c r="BX6331" s="2">
        <v>0</v>
      </c>
      <c r="BY6331" s="2">
        <v>0</v>
      </c>
      <c r="BZ6331" s="2">
        <v>0</v>
      </c>
      <c r="CA6331" s="2">
        <v>0</v>
      </c>
      <c r="CB6331" s="2">
        <v>0</v>
      </c>
      <c r="CC6331" s="2">
        <v>0</v>
      </c>
      <c r="CD6331" s="2">
        <v>0</v>
      </c>
      <c r="CE6331" s="2">
        <v>0</v>
      </c>
      <c r="CF6331" s="2">
        <v>0</v>
      </c>
      <c r="CG6331" s="2">
        <v>0</v>
      </c>
      <c r="CH6331" s="2">
        <v>0</v>
      </c>
      <c r="CI6331" s="2">
        <v>0</v>
      </c>
      <c r="CJ6331" s="2">
        <v>0</v>
      </c>
      <c r="CK6331" s="2">
        <v>0</v>
      </c>
      <c r="CL6331" s="2">
        <v>0</v>
      </c>
      <c r="CM6331" s="2">
        <v>0</v>
      </c>
      <c r="CN6331" s="2">
        <v>0</v>
      </c>
      <c r="CO6331" s="2">
        <v>0</v>
      </c>
      <c r="CP6331" s="2">
        <v>0</v>
      </c>
      <c r="CQ6331" s="2">
        <v>0</v>
      </c>
      <c r="CR6331" s="2">
        <v>0</v>
      </c>
      <c r="CS6331" s="1">
        <v>2009</v>
      </c>
    </row>
    <row r="6332" spans="1:97" x14ac:dyDescent="0.2">
      <c r="A6332">
        <v>50274</v>
      </c>
      <c r="B6332" t="s">
        <v>7</v>
      </c>
      <c r="D6332" t="s">
        <v>3558</v>
      </c>
      <c r="E6332" t="s">
        <v>3557</v>
      </c>
      <c r="F6332">
        <v>17191</v>
      </c>
      <c r="G6332" t="s">
        <v>20</v>
      </c>
      <c r="H6332" t="s">
        <v>9</v>
      </c>
      <c r="I6332" t="s">
        <v>55</v>
      </c>
      <c r="K6332">
        <v>325311</v>
      </c>
      <c r="L6332">
        <v>7</v>
      </c>
      <c r="M6332" t="s">
        <v>3</v>
      </c>
      <c r="N6332" t="s">
        <v>41</v>
      </c>
      <c r="O6332" t="s">
        <v>39</v>
      </c>
      <c r="P6332" t="s">
        <v>39</v>
      </c>
      <c r="T6332" s="2">
        <v>0</v>
      </c>
      <c r="U6332" s="2">
        <v>0</v>
      </c>
      <c r="V6332" s="2">
        <v>0</v>
      </c>
      <c r="W6332" s="2">
        <v>0</v>
      </c>
      <c r="X6332" s="2">
        <v>0</v>
      </c>
      <c r="Y6332" s="2">
        <v>0</v>
      </c>
      <c r="Z6332" s="2">
        <v>0</v>
      </c>
      <c r="AA6332" s="2">
        <v>0</v>
      </c>
      <c r="AB6332" s="2">
        <v>0</v>
      </c>
      <c r="AC6332" s="2">
        <v>0</v>
      </c>
      <c r="AD6332" s="2">
        <v>0</v>
      </c>
      <c r="AE6332" s="2">
        <v>0</v>
      </c>
      <c r="AF6332" s="2">
        <v>0</v>
      </c>
      <c r="AG6332" s="2">
        <v>0</v>
      </c>
      <c r="AH6332" s="2">
        <v>0</v>
      </c>
      <c r="AI6332" s="2">
        <v>0</v>
      </c>
      <c r="AJ6332" s="2">
        <v>0</v>
      </c>
      <c r="AK6332" s="2">
        <v>0</v>
      </c>
      <c r="AL6332" s="2">
        <v>0</v>
      </c>
      <c r="AM6332" s="2">
        <v>0</v>
      </c>
      <c r="AN6332" s="2">
        <v>0</v>
      </c>
      <c r="AO6332" s="2">
        <v>0</v>
      </c>
      <c r="AP6332" s="2">
        <v>0</v>
      </c>
      <c r="AQ6332" s="2">
        <v>0</v>
      </c>
      <c r="AR6332" s="3">
        <v>0</v>
      </c>
      <c r="AS6332" s="3">
        <v>0</v>
      </c>
      <c r="AT6332" s="3">
        <v>0</v>
      </c>
      <c r="AU6332" s="3">
        <v>0</v>
      </c>
      <c r="AV6332" s="3">
        <v>0</v>
      </c>
      <c r="AW6332" s="3">
        <v>0</v>
      </c>
      <c r="AX6332" s="3">
        <v>0</v>
      </c>
      <c r="AY6332" s="3">
        <v>0</v>
      </c>
      <c r="AZ6332" s="3">
        <v>0</v>
      </c>
      <c r="BA6332" s="3">
        <v>0</v>
      </c>
      <c r="BB6332" s="3">
        <v>0</v>
      </c>
      <c r="BC6332" s="3">
        <v>0</v>
      </c>
      <c r="BD6332" s="2">
        <v>62932</v>
      </c>
      <c r="BE6332" s="2">
        <v>59496</v>
      </c>
      <c r="BF6332" s="2">
        <v>56997</v>
      </c>
      <c r="BG6332" s="2">
        <v>59199</v>
      </c>
      <c r="BH6332" s="2">
        <v>43797</v>
      </c>
      <c r="BI6332" s="2">
        <v>60394</v>
      </c>
      <c r="BJ6332" s="2">
        <v>63624</v>
      </c>
      <c r="BK6332" s="2">
        <v>75463</v>
      </c>
      <c r="BL6332" s="2">
        <v>66513</v>
      </c>
      <c r="BM6332" s="2">
        <v>50879</v>
      </c>
      <c r="BN6332" s="2">
        <v>49616</v>
      </c>
      <c r="BO6332" s="2">
        <v>57431</v>
      </c>
      <c r="BP6332" s="2">
        <v>62932</v>
      </c>
      <c r="BQ6332" s="2">
        <v>59496</v>
      </c>
      <c r="BR6332" s="2">
        <v>56997</v>
      </c>
      <c r="BS6332" s="2">
        <v>59199</v>
      </c>
      <c r="BT6332" s="2">
        <v>43797</v>
      </c>
      <c r="BU6332" s="2">
        <v>60394</v>
      </c>
      <c r="BV6332" s="2">
        <v>63624</v>
      </c>
      <c r="BW6332" s="2">
        <v>75463</v>
      </c>
      <c r="BX6332" s="2">
        <v>66513</v>
      </c>
      <c r="BY6332" s="2">
        <v>50879</v>
      </c>
      <c r="BZ6332" s="2">
        <v>49616</v>
      </c>
      <c r="CA6332" s="2">
        <v>57431</v>
      </c>
      <c r="CB6332" s="2">
        <v>6447.9650000000001</v>
      </c>
      <c r="CC6332" s="2">
        <v>6095.9110000000001</v>
      </c>
      <c r="CD6332" s="2">
        <v>5839.8789999999999</v>
      </c>
      <c r="CE6332" s="2">
        <v>6065.4549999999999</v>
      </c>
      <c r="CF6332" s="2">
        <v>4487.3730000000005</v>
      </c>
      <c r="CG6332" s="2">
        <v>6187.9360000000006</v>
      </c>
      <c r="CH6332" s="2">
        <v>6518.8209999999999</v>
      </c>
      <c r="CI6332" s="2">
        <v>7731.8810000000003</v>
      </c>
      <c r="CJ6332" s="2">
        <v>6814.826</v>
      </c>
      <c r="CK6332" s="2">
        <v>5213.0079999999998</v>
      </c>
      <c r="CL6332" s="2">
        <v>5083.5920000000006</v>
      </c>
      <c r="CM6332" s="2">
        <v>5884.3530000000001</v>
      </c>
      <c r="CN6332" s="2">
        <v>0</v>
      </c>
      <c r="CO6332" s="2">
        <v>0</v>
      </c>
      <c r="CP6332" s="2">
        <v>706341</v>
      </c>
      <c r="CQ6332" s="2">
        <v>706341</v>
      </c>
      <c r="CR6332" s="2">
        <v>72371</v>
      </c>
      <c r="CS6332" s="1">
        <v>2009</v>
      </c>
    </row>
    <row r="6333" spans="1:97" x14ac:dyDescent="0.2">
      <c r="A6333">
        <v>50275</v>
      </c>
      <c r="B6333" t="s">
        <v>7</v>
      </c>
      <c r="D6333" t="s">
        <v>3556</v>
      </c>
      <c r="E6333" t="s">
        <v>3556</v>
      </c>
      <c r="F6333">
        <v>14465</v>
      </c>
      <c r="G6333" t="s">
        <v>247</v>
      </c>
      <c r="H6333" t="s">
        <v>93</v>
      </c>
      <c r="I6333" t="s">
        <v>92</v>
      </c>
      <c r="K6333">
        <v>3122</v>
      </c>
      <c r="L6333">
        <v>7</v>
      </c>
      <c r="M6333" t="s">
        <v>3</v>
      </c>
      <c r="N6333" t="s">
        <v>41</v>
      </c>
      <c r="O6333" t="s">
        <v>435</v>
      </c>
      <c r="P6333" t="s">
        <v>434</v>
      </c>
      <c r="S6333" t="s">
        <v>112</v>
      </c>
      <c r="T6333" s="2">
        <v>4828</v>
      </c>
      <c r="U6333" s="2">
        <v>3953</v>
      </c>
      <c r="V6333" s="2">
        <v>4645</v>
      </c>
      <c r="W6333" s="2">
        <v>3723</v>
      </c>
      <c r="X6333" s="2">
        <v>3267</v>
      </c>
      <c r="Y6333" s="2">
        <v>3518</v>
      </c>
      <c r="Z6333" s="2">
        <v>1890</v>
      </c>
      <c r="AA6333" s="2">
        <v>2577</v>
      </c>
      <c r="AB6333" s="2">
        <v>2499</v>
      </c>
      <c r="AC6333" s="2">
        <v>2927</v>
      </c>
      <c r="AD6333" s="2">
        <v>2383</v>
      </c>
      <c r="AE6333" s="2">
        <v>1437</v>
      </c>
      <c r="AF6333" s="2">
        <v>768</v>
      </c>
      <c r="AG6333" s="2">
        <v>740</v>
      </c>
      <c r="AH6333" s="2">
        <v>835</v>
      </c>
      <c r="AI6333" s="2">
        <v>610</v>
      </c>
      <c r="AJ6333" s="2">
        <v>518</v>
      </c>
      <c r="AK6333" s="2">
        <v>573</v>
      </c>
      <c r="AL6333" s="2">
        <v>292</v>
      </c>
      <c r="AM6333" s="2">
        <v>413</v>
      </c>
      <c r="AN6333" s="2">
        <v>377</v>
      </c>
      <c r="AO6333" s="2">
        <v>291</v>
      </c>
      <c r="AP6333" s="2">
        <v>344</v>
      </c>
      <c r="AQ6333" s="2">
        <v>236</v>
      </c>
      <c r="AR6333" s="3">
        <v>25.85</v>
      </c>
      <c r="AS6333" s="3">
        <v>25.85</v>
      </c>
      <c r="AT6333" s="3">
        <v>25.85</v>
      </c>
      <c r="AU6333" s="3">
        <v>25.85</v>
      </c>
      <c r="AV6333" s="3">
        <v>25.85</v>
      </c>
      <c r="AW6333" s="3">
        <v>25.85</v>
      </c>
      <c r="AX6333" s="3">
        <v>25.85</v>
      </c>
      <c r="AY6333" s="3">
        <v>25.85</v>
      </c>
      <c r="AZ6333" s="3">
        <v>25.85</v>
      </c>
      <c r="BA6333" s="3">
        <v>25.74</v>
      </c>
      <c r="BB6333" s="3">
        <v>25.74</v>
      </c>
      <c r="BC6333" s="3">
        <v>25.74</v>
      </c>
      <c r="BD6333" s="2">
        <v>124804</v>
      </c>
      <c r="BE6333" s="2">
        <v>102185</v>
      </c>
      <c r="BF6333" s="2">
        <v>120073</v>
      </c>
      <c r="BG6333" s="2">
        <v>96240</v>
      </c>
      <c r="BH6333" s="2">
        <v>84452</v>
      </c>
      <c r="BI6333" s="2">
        <v>90940</v>
      </c>
      <c r="BJ6333" s="2">
        <v>48857</v>
      </c>
      <c r="BK6333" s="2">
        <v>66615</v>
      </c>
      <c r="BL6333" s="2">
        <v>64599</v>
      </c>
      <c r="BM6333" s="2">
        <v>75341</v>
      </c>
      <c r="BN6333" s="2">
        <v>61338</v>
      </c>
      <c r="BO6333" s="2">
        <v>36988</v>
      </c>
      <c r="BP6333" s="2">
        <v>19855</v>
      </c>
      <c r="BQ6333" s="2">
        <v>19124</v>
      </c>
      <c r="BR6333" s="2">
        <v>21592</v>
      </c>
      <c r="BS6333" s="2">
        <v>15760</v>
      </c>
      <c r="BT6333" s="2">
        <v>13385</v>
      </c>
      <c r="BU6333" s="2">
        <v>14812</v>
      </c>
      <c r="BV6333" s="2">
        <v>7542</v>
      </c>
      <c r="BW6333" s="2">
        <v>10670</v>
      </c>
      <c r="BX6333" s="2">
        <v>9758</v>
      </c>
      <c r="BY6333" s="2">
        <v>7491</v>
      </c>
      <c r="BZ6333" s="2">
        <v>8866</v>
      </c>
      <c r="CA6333" s="2">
        <v>6079</v>
      </c>
      <c r="CB6333" s="2">
        <v>3700.9960000000001</v>
      </c>
      <c r="CC6333" s="2">
        <v>3564.634</v>
      </c>
      <c r="CD6333" s="2">
        <v>4024.6170000000002</v>
      </c>
      <c r="CE6333" s="2">
        <v>2937.558</v>
      </c>
      <c r="CF6333" s="2">
        <v>2494.8589999999999</v>
      </c>
      <c r="CG6333" s="2">
        <v>2760.8630000000003</v>
      </c>
      <c r="CH6333" s="2">
        <v>1405.8790000000001</v>
      </c>
      <c r="CI6333" s="2">
        <v>1988.7810000000002</v>
      </c>
      <c r="CJ6333" s="2">
        <v>1818.808</v>
      </c>
      <c r="CK6333" s="2">
        <v>1396.2760000000001</v>
      </c>
      <c r="CL6333" s="2">
        <v>1652.6760000000002</v>
      </c>
      <c r="CM6333" s="2">
        <v>1133.154</v>
      </c>
      <c r="CN6333" s="2">
        <v>37647</v>
      </c>
      <c r="CO6333" s="2">
        <v>5997</v>
      </c>
      <c r="CP6333" s="2">
        <v>972432</v>
      </c>
      <c r="CQ6333" s="2">
        <v>154934</v>
      </c>
      <c r="CR6333" s="2">
        <v>28879.101000000002</v>
      </c>
      <c r="CS6333" s="1">
        <v>2009</v>
      </c>
    </row>
    <row r="6334" spans="1:97" x14ac:dyDescent="0.2">
      <c r="A6334">
        <v>50275</v>
      </c>
      <c r="B6334" t="s">
        <v>7</v>
      </c>
      <c r="D6334" t="s">
        <v>3556</v>
      </c>
      <c r="E6334" t="s">
        <v>3556</v>
      </c>
      <c r="F6334">
        <v>14465</v>
      </c>
      <c r="G6334" t="s">
        <v>247</v>
      </c>
      <c r="H6334" t="s">
        <v>93</v>
      </c>
      <c r="I6334" t="s">
        <v>92</v>
      </c>
      <c r="K6334">
        <v>3122</v>
      </c>
      <c r="L6334">
        <v>7</v>
      </c>
      <c r="M6334" t="s">
        <v>3</v>
      </c>
      <c r="N6334" t="s">
        <v>41</v>
      </c>
      <c r="O6334" t="s">
        <v>85</v>
      </c>
      <c r="P6334" t="s">
        <v>85</v>
      </c>
      <c r="S6334" t="s">
        <v>11</v>
      </c>
      <c r="T6334" s="2">
        <v>0</v>
      </c>
      <c r="U6334" s="2">
        <v>0</v>
      </c>
      <c r="V6334" s="2">
        <v>0</v>
      </c>
      <c r="W6334" s="2">
        <v>0</v>
      </c>
      <c r="X6334" s="2">
        <v>0</v>
      </c>
      <c r="Y6334" s="2">
        <v>0</v>
      </c>
      <c r="Z6334" s="2">
        <v>0</v>
      </c>
      <c r="AA6334" s="2">
        <v>0</v>
      </c>
      <c r="AB6334" s="2">
        <v>0</v>
      </c>
      <c r="AC6334" s="2">
        <v>0</v>
      </c>
      <c r="AD6334" s="2">
        <v>0</v>
      </c>
      <c r="AE6334" s="2">
        <v>0</v>
      </c>
      <c r="AF6334" s="2">
        <v>0</v>
      </c>
      <c r="AG6334" s="2">
        <v>0</v>
      </c>
      <c r="AH6334" s="2">
        <v>0</v>
      </c>
      <c r="AI6334" s="2">
        <v>0</v>
      </c>
      <c r="AJ6334" s="2">
        <v>0</v>
      </c>
      <c r="AK6334" s="2">
        <v>0</v>
      </c>
      <c r="AL6334" s="2">
        <v>0</v>
      </c>
      <c r="AM6334" s="2">
        <v>0</v>
      </c>
      <c r="AN6334" s="2">
        <v>0</v>
      </c>
      <c r="AO6334" s="2">
        <v>0</v>
      </c>
      <c r="AP6334" s="2">
        <v>0</v>
      </c>
      <c r="AQ6334" s="2">
        <v>0</v>
      </c>
      <c r="AR6334" s="3">
        <v>0</v>
      </c>
      <c r="AS6334" s="3">
        <v>0</v>
      </c>
      <c r="AT6334" s="3">
        <v>0</v>
      </c>
      <c r="AU6334" s="3">
        <v>0</v>
      </c>
      <c r="AV6334" s="3">
        <v>0</v>
      </c>
      <c r="AW6334" s="3">
        <v>0</v>
      </c>
      <c r="AX6334" s="3">
        <v>0</v>
      </c>
      <c r="AY6334" s="3">
        <v>0</v>
      </c>
      <c r="AZ6334" s="3">
        <v>0</v>
      </c>
      <c r="BA6334" s="3">
        <v>0</v>
      </c>
      <c r="BB6334" s="3">
        <v>0</v>
      </c>
      <c r="BC6334" s="3">
        <v>0</v>
      </c>
      <c r="BD6334" s="2">
        <v>0</v>
      </c>
      <c r="BE6334" s="2">
        <v>0</v>
      </c>
      <c r="BF6334" s="2">
        <v>0</v>
      </c>
      <c r="BG6334" s="2">
        <v>0</v>
      </c>
      <c r="BH6334" s="2">
        <v>0</v>
      </c>
      <c r="BI6334" s="2">
        <v>0</v>
      </c>
      <c r="BJ6334" s="2">
        <v>0</v>
      </c>
      <c r="BK6334" s="2">
        <v>0</v>
      </c>
      <c r="BL6334" s="2">
        <v>0</v>
      </c>
      <c r="BM6334" s="2">
        <v>0</v>
      </c>
      <c r="BN6334" s="2">
        <v>0</v>
      </c>
      <c r="BO6334" s="2">
        <v>0</v>
      </c>
      <c r="BP6334" s="2">
        <v>0</v>
      </c>
      <c r="BQ6334" s="2">
        <v>0</v>
      </c>
      <c r="BR6334" s="2">
        <v>0</v>
      </c>
      <c r="BS6334" s="2">
        <v>0</v>
      </c>
      <c r="BT6334" s="2">
        <v>0</v>
      </c>
      <c r="BU6334" s="2">
        <v>0</v>
      </c>
      <c r="BV6334" s="2">
        <v>0</v>
      </c>
      <c r="BW6334" s="2">
        <v>0</v>
      </c>
      <c r="BX6334" s="2">
        <v>0</v>
      </c>
      <c r="BY6334" s="2">
        <v>0</v>
      </c>
      <c r="BZ6334" s="2">
        <v>0</v>
      </c>
      <c r="CA6334" s="2">
        <v>0</v>
      </c>
      <c r="CB6334" s="2">
        <v>0</v>
      </c>
      <c r="CC6334" s="2">
        <v>0</v>
      </c>
      <c r="CD6334" s="2">
        <v>0</v>
      </c>
      <c r="CE6334" s="2">
        <v>0</v>
      </c>
      <c r="CF6334" s="2">
        <v>0</v>
      </c>
      <c r="CG6334" s="2">
        <v>0</v>
      </c>
      <c r="CH6334" s="2">
        <v>0</v>
      </c>
      <c r="CI6334" s="2">
        <v>0</v>
      </c>
      <c r="CJ6334" s="2">
        <v>0</v>
      </c>
      <c r="CK6334" s="2">
        <v>0</v>
      </c>
      <c r="CL6334" s="2">
        <v>0</v>
      </c>
      <c r="CM6334" s="2">
        <v>0</v>
      </c>
      <c r="CN6334" s="2">
        <v>0</v>
      </c>
      <c r="CO6334" s="2">
        <v>0</v>
      </c>
      <c r="CP6334" s="2">
        <v>0</v>
      </c>
      <c r="CQ6334" s="2">
        <v>0</v>
      </c>
      <c r="CR6334" s="2">
        <v>0</v>
      </c>
      <c r="CS6334" s="1">
        <v>2009</v>
      </c>
    </row>
    <row r="6335" spans="1:97" x14ac:dyDescent="0.2">
      <c r="A6335">
        <v>50276</v>
      </c>
      <c r="B6335" t="s">
        <v>26</v>
      </c>
      <c r="D6335" t="s">
        <v>3555</v>
      </c>
      <c r="E6335" t="s">
        <v>3555</v>
      </c>
      <c r="F6335">
        <v>20707</v>
      </c>
      <c r="G6335" t="s">
        <v>38</v>
      </c>
      <c r="H6335" t="s">
        <v>24</v>
      </c>
      <c r="I6335" t="s">
        <v>55</v>
      </c>
      <c r="K6335">
        <v>22</v>
      </c>
      <c r="L6335">
        <v>2</v>
      </c>
      <c r="M6335" t="s">
        <v>23</v>
      </c>
      <c r="N6335" t="s">
        <v>32</v>
      </c>
      <c r="O6335" t="s">
        <v>31</v>
      </c>
      <c r="P6335" t="s">
        <v>31</v>
      </c>
      <c r="T6335" s="2">
        <v>0</v>
      </c>
      <c r="U6335" s="2">
        <v>0</v>
      </c>
      <c r="V6335" s="2">
        <v>0</v>
      </c>
      <c r="W6335" s="2">
        <v>0</v>
      </c>
      <c r="X6335" s="2">
        <v>0</v>
      </c>
      <c r="Y6335" s="2">
        <v>0</v>
      </c>
      <c r="Z6335" s="2">
        <v>0</v>
      </c>
      <c r="AA6335" s="2">
        <v>0</v>
      </c>
      <c r="AB6335" s="2">
        <v>0</v>
      </c>
      <c r="AC6335" s="2">
        <v>0</v>
      </c>
      <c r="AD6335" s="2">
        <v>0</v>
      </c>
      <c r="AE6335" s="2">
        <v>0</v>
      </c>
      <c r="AF6335" s="2">
        <v>0</v>
      </c>
      <c r="AG6335" s="2">
        <v>0</v>
      </c>
      <c r="AH6335" s="2">
        <v>0</v>
      </c>
      <c r="AI6335" s="2">
        <v>0</v>
      </c>
      <c r="AJ6335" s="2">
        <v>0</v>
      </c>
      <c r="AK6335" s="2">
        <v>0</v>
      </c>
      <c r="AL6335" s="2">
        <v>0</v>
      </c>
      <c r="AM6335" s="2">
        <v>0</v>
      </c>
      <c r="AN6335" s="2">
        <v>0</v>
      </c>
      <c r="AO6335" s="2">
        <v>0</v>
      </c>
      <c r="AP6335" s="2">
        <v>0</v>
      </c>
      <c r="AQ6335" s="2">
        <v>0</v>
      </c>
      <c r="AR6335" s="3">
        <v>0</v>
      </c>
      <c r="AS6335" s="3">
        <v>0</v>
      </c>
      <c r="AT6335" s="3">
        <v>0</v>
      </c>
      <c r="AU6335" s="3">
        <v>0</v>
      </c>
      <c r="AV6335" s="3">
        <v>0</v>
      </c>
      <c r="AW6335" s="3">
        <v>0</v>
      </c>
      <c r="AX6335" s="3">
        <v>0</v>
      </c>
      <c r="AY6335" s="3">
        <v>0</v>
      </c>
      <c r="AZ6335" s="3">
        <v>0</v>
      </c>
      <c r="BA6335" s="3">
        <v>0</v>
      </c>
      <c r="BB6335" s="3">
        <v>0</v>
      </c>
      <c r="BC6335" s="3">
        <v>0</v>
      </c>
      <c r="BD6335" s="2">
        <v>5624</v>
      </c>
      <c r="BE6335" s="2">
        <v>9172</v>
      </c>
      <c r="BF6335" s="2">
        <v>16601</v>
      </c>
      <c r="BG6335" s="2">
        <v>22541</v>
      </c>
      <c r="BH6335" s="2">
        <v>26202</v>
      </c>
      <c r="BI6335" s="2">
        <v>31746</v>
      </c>
      <c r="BJ6335" s="2">
        <v>32786</v>
      </c>
      <c r="BK6335" s="2">
        <v>25292</v>
      </c>
      <c r="BL6335" s="2">
        <v>17884</v>
      </c>
      <c r="BM6335" s="2">
        <v>15167</v>
      </c>
      <c r="BN6335" s="2">
        <v>8801</v>
      </c>
      <c r="BO6335" s="2">
        <v>6379</v>
      </c>
      <c r="BP6335" s="2">
        <v>5624</v>
      </c>
      <c r="BQ6335" s="2">
        <v>9172</v>
      </c>
      <c r="BR6335" s="2">
        <v>16601</v>
      </c>
      <c r="BS6335" s="2">
        <v>22541</v>
      </c>
      <c r="BT6335" s="2">
        <v>26202</v>
      </c>
      <c r="BU6335" s="2">
        <v>31746</v>
      </c>
      <c r="BV6335" s="2">
        <v>32786</v>
      </c>
      <c r="BW6335" s="2">
        <v>25292</v>
      </c>
      <c r="BX6335" s="2">
        <v>17884</v>
      </c>
      <c r="BY6335" s="2">
        <v>15167</v>
      </c>
      <c r="BZ6335" s="2">
        <v>8801</v>
      </c>
      <c r="CA6335" s="2">
        <v>6379</v>
      </c>
      <c r="CB6335" s="2">
        <v>576.26</v>
      </c>
      <c r="CC6335" s="2">
        <v>939.73800000000006</v>
      </c>
      <c r="CD6335" s="2">
        <v>1700.904</v>
      </c>
      <c r="CE6335" s="2">
        <v>2309.5070000000001</v>
      </c>
      <c r="CF6335" s="2">
        <v>2684.5840000000003</v>
      </c>
      <c r="CG6335" s="2">
        <v>3252.6820000000002</v>
      </c>
      <c r="CH6335" s="2">
        <v>3359.241</v>
      </c>
      <c r="CI6335" s="2">
        <v>2591.4050000000002</v>
      </c>
      <c r="CJ6335" s="2">
        <v>1832.421</v>
      </c>
      <c r="CK6335" s="2">
        <v>1553.9649999999999</v>
      </c>
      <c r="CL6335" s="2">
        <v>901.72200000000009</v>
      </c>
      <c r="CM6335" s="2">
        <v>653.57100000000003</v>
      </c>
      <c r="CN6335" s="2">
        <v>0</v>
      </c>
      <c r="CO6335" s="2">
        <v>0</v>
      </c>
      <c r="CP6335" s="2">
        <v>218195</v>
      </c>
      <c r="CQ6335" s="2">
        <v>218195</v>
      </c>
      <c r="CR6335" s="2">
        <v>22356</v>
      </c>
      <c r="CS6335" s="1">
        <v>2009</v>
      </c>
    </row>
    <row r="6336" spans="1:97" x14ac:dyDescent="0.2">
      <c r="A6336">
        <v>50277</v>
      </c>
      <c r="B6336" t="s">
        <v>26</v>
      </c>
      <c r="D6336" t="s">
        <v>3554</v>
      </c>
      <c r="E6336" t="s">
        <v>3553</v>
      </c>
      <c r="F6336">
        <v>1976</v>
      </c>
      <c r="G6336" t="s">
        <v>153</v>
      </c>
      <c r="H6336" t="s">
        <v>36</v>
      </c>
      <c r="I6336" t="s">
        <v>69</v>
      </c>
      <c r="K6336">
        <v>22</v>
      </c>
      <c r="L6336">
        <v>2</v>
      </c>
      <c r="M6336" t="s">
        <v>23</v>
      </c>
      <c r="N6336" t="s">
        <v>41</v>
      </c>
      <c r="O6336" t="s">
        <v>128</v>
      </c>
      <c r="P6336" t="s">
        <v>127</v>
      </c>
      <c r="S6336" t="s">
        <v>112</v>
      </c>
      <c r="T6336" s="2">
        <v>22428</v>
      </c>
      <c r="U6336" s="2">
        <v>17318</v>
      </c>
      <c r="V6336" s="2">
        <v>19241</v>
      </c>
      <c r="W6336" s="2">
        <v>19332</v>
      </c>
      <c r="X6336" s="2">
        <v>552</v>
      </c>
      <c r="Y6336" s="2">
        <v>0</v>
      </c>
      <c r="Z6336" s="2">
        <v>0</v>
      </c>
      <c r="AA6336" s="2">
        <v>14471</v>
      </c>
      <c r="AB6336" s="2">
        <v>18550</v>
      </c>
      <c r="AC6336" s="2">
        <v>17521</v>
      </c>
      <c r="AD6336" s="2">
        <v>77</v>
      </c>
      <c r="AE6336" s="2">
        <v>20766</v>
      </c>
      <c r="AF6336" s="2">
        <v>22428</v>
      </c>
      <c r="AG6336" s="2">
        <v>17318</v>
      </c>
      <c r="AH6336" s="2">
        <v>19241</v>
      </c>
      <c r="AI6336" s="2">
        <v>19332</v>
      </c>
      <c r="AJ6336" s="2">
        <v>552</v>
      </c>
      <c r="AK6336" s="2">
        <v>0</v>
      </c>
      <c r="AL6336" s="2">
        <v>0</v>
      </c>
      <c r="AM6336" s="2">
        <v>14471</v>
      </c>
      <c r="AN6336" s="2">
        <v>18550</v>
      </c>
      <c r="AO6336" s="2">
        <v>17521</v>
      </c>
      <c r="AP6336" s="2">
        <v>77</v>
      </c>
      <c r="AQ6336" s="2">
        <v>20766</v>
      </c>
      <c r="AR6336" s="3">
        <v>9.1530000000000005</v>
      </c>
      <c r="AS6336" s="3">
        <v>9.1530000000000005</v>
      </c>
      <c r="AT6336" s="3">
        <v>9.1530000000000005</v>
      </c>
      <c r="AU6336" s="3">
        <v>9.1530000000000005</v>
      </c>
      <c r="AV6336" s="3">
        <v>9.1530000000000005</v>
      </c>
      <c r="AW6336" s="3">
        <v>0</v>
      </c>
      <c r="AX6336" s="3">
        <v>0</v>
      </c>
      <c r="AY6336" s="3">
        <v>9.1530000000000005</v>
      </c>
      <c r="AZ6336" s="3">
        <v>9.1530000000000005</v>
      </c>
      <c r="BA6336" s="3">
        <v>9.1530000000000005</v>
      </c>
      <c r="BB6336" s="3">
        <v>9.1530000000000005</v>
      </c>
      <c r="BC6336" s="3">
        <v>9.1530000000000005</v>
      </c>
      <c r="BD6336" s="2">
        <v>205283</v>
      </c>
      <c r="BE6336" s="2">
        <v>158512</v>
      </c>
      <c r="BF6336" s="2">
        <v>176113</v>
      </c>
      <c r="BG6336" s="2">
        <v>176946</v>
      </c>
      <c r="BH6336" s="2">
        <v>5052</v>
      </c>
      <c r="BI6336" s="2">
        <v>0</v>
      </c>
      <c r="BJ6336" s="2">
        <v>0</v>
      </c>
      <c r="BK6336" s="2">
        <v>132453</v>
      </c>
      <c r="BL6336" s="2">
        <v>169788</v>
      </c>
      <c r="BM6336" s="2">
        <v>160370</v>
      </c>
      <c r="BN6336" s="2">
        <v>705</v>
      </c>
      <c r="BO6336" s="2">
        <v>190071</v>
      </c>
      <c r="BP6336" s="2">
        <v>205283</v>
      </c>
      <c r="BQ6336" s="2">
        <v>158512</v>
      </c>
      <c r="BR6336" s="2">
        <v>176113</v>
      </c>
      <c r="BS6336" s="2">
        <v>176946</v>
      </c>
      <c r="BT6336" s="2">
        <v>5052</v>
      </c>
      <c r="BU6336" s="2">
        <v>0</v>
      </c>
      <c r="BV6336" s="2">
        <v>0</v>
      </c>
      <c r="BW6336" s="2">
        <v>132453</v>
      </c>
      <c r="BX6336" s="2">
        <v>169788</v>
      </c>
      <c r="BY6336" s="2">
        <v>160370</v>
      </c>
      <c r="BZ6336" s="2">
        <v>705</v>
      </c>
      <c r="CA6336" s="2">
        <v>190071</v>
      </c>
      <c r="CB6336" s="2">
        <v>11609</v>
      </c>
      <c r="CC6336" s="2">
        <v>9054</v>
      </c>
      <c r="CD6336" s="2">
        <v>10959</v>
      </c>
      <c r="CE6336" s="2">
        <v>11288</v>
      </c>
      <c r="CF6336" s="2">
        <v>348</v>
      </c>
      <c r="CG6336" s="2">
        <v>0</v>
      </c>
      <c r="CH6336" s="2">
        <v>0</v>
      </c>
      <c r="CI6336" s="2">
        <v>8608</v>
      </c>
      <c r="CJ6336" s="2">
        <v>11659</v>
      </c>
      <c r="CK6336" s="2">
        <v>10803</v>
      </c>
      <c r="CL6336" s="2">
        <v>5</v>
      </c>
      <c r="CM6336" s="2">
        <v>12030</v>
      </c>
      <c r="CN6336" s="2">
        <v>150256</v>
      </c>
      <c r="CO6336" s="2">
        <v>150256</v>
      </c>
      <c r="CP6336" s="2">
        <v>1375293</v>
      </c>
      <c r="CQ6336" s="2">
        <v>1375293</v>
      </c>
      <c r="CR6336" s="2">
        <v>86363</v>
      </c>
      <c r="CS6336" s="1">
        <v>2009</v>
      </c>
    </row>
    <row r="6337" spans="1:97" x14ac:dyDescent="0.2">
      <c r="A6337">
        <v>50278</v>
      </c>
      <c r="B6337" t="s">
        <v>26</v>
      </c>
      <c r="D6337" t="s">
        <v>3552</v>
      </c>
      <c r="E6337" t="s">
        <v>3551</v>
      </c>
      <c r="F6337">
        <v>21737</v>
      </c>
      <c r="G6337" t="s">
        <v>107</v>
      </c>
      <c r="H6337" t="s">
        <v>70</v>
      </c>
      <c r="I6337" t="s">
        <v>69</v>
      </c>
      <c r="K6337">
        <v>22</v>
      </c>
      <c r="L6337">
        <v>2</v>
      </c>
      <c r="M6337" t="s">
        <v>23</v>
      </c>
      <c r="N6337" t="s">
        <v>29</v>
      </c>
      <c r="O6337" t="s">
        <v>28</v>
      </c>
      <c r="P6337" t="s">
        <v>27</v>
      </c>
      <c r="T6337" s="2">
        <v>0</v>
      </c>
      <c r="U6337" s="2">
        <v>0</v>
      </c>
      <c r="V6337" s="2">
        <v>0</v>
      </c>
      <c r="W6337" s="2">
        <v>0</v>
      </c>
      <c r="X6337" s="2">
        <v>0</v>
      </c>
      <c r="Y6337" s="2">
        <v>0</v>
      </c>
      <c r="Z6337" s="2">
        <v>0</v>
      </c>
      <c r="AA6337" s="2">
        <v>0</v>
      </c>
      <c r="AB6337" s="2">
        <v>0</v>
      </c>
      <c r="AC6337" s="2">
        <v>0</v>
      </c>
      <c r="AD6337" s="2">
        <v>0</v>
      </c>
      <c r="AE6337" s="2">
        <v>0</v>
      </c>
      <c r="AF6337" s="2">
        <v>0</v>
      </c>
      <c r="AG6337" s="2">
        <v>0</v>
      </c>
      <c r="AH6337" s="2">
        <v>0</v>
      </c>
      <c r="AI6337" s="2">
        <v>0</v>
      </c>
      <c r="AJ6337" s="2">
        <v>0</v>
      </c>
      <c r="AK6337" s="2">
        <v>0</v>
      </c>
      <c r="AL6337" s="2">
        <v>0</v>
      </c>
      <c r="AM6337" s="2">
        <v>0</v>
      </c>
      <c r="AN6337" s="2">
        <v>0</v>
      </c>
      <c r="AO6337" s="2">
        <v>0</v>
      </c>
      <c r="AP6337" s="2">
        <v>0</v>
      </c>
      <c r="AQ6337" s="2">
        <v>0</v>
      </c>
      <c r="AR6337" s="3">
        <v>0</v>
      </c>
      <c r="AS6337" s="3">
        <v>0</v>
      </c>
      <c r="AT6337" s="3">
        <v>0</v>
      </c>
      <c r="AU6337" s="3">
        <v>0</v>
      </c>
      <c r="AV6337" s="3">
        <v>0</v>
      </c>
      <c r="AW6337" s="3">
        <v>0</v>
      </c>
      <c r="AX6337" s="3">
        <v>0</v>
      </c>
      <c r="AY6337" s="3">
        <v>0</v>
      </c>
      <c r="AZ6337" s="3">
        <v>0</v>
      </c>
      <c r="BA6337" s="3">
        <v>0</v>
      </c>
      <c r="BB6337" s="3">
        <v>0</v>
      </c>
      <c r="BC6337" s="3">
        <v>0</v>
      </c>
      <c r="BD6337" s="2">
        <v>96332</v>
      </c>
      <c r="BE6337" s="2">
        <v>86639</v>
      </c>
      <c r="BF6337" s="2">
        <v>92568</v>
      </c>
      <c r="BG6337" s="2">
        <v>91653</v>
      </c>
      <c r="BH6337" s="2">
        <v>88512</v>
      </c>
      <c r="BI6337" s="2">
        <v>73436</v>
      </c>
      <c r="BJ6337" s="2">
        <v>89801</v>
      </c>
      <c r="BK6337" s="2">
        <v>93170</v>
      </c>
      <c r="BL6337" s="2">
        <v>62145</v>
      </c>
      <c r="BM6337" s="2">
        <v>57605</v>
      </c>
      <c r="BN6337" s="2">
        <v>65320</v>
      </c>
      <c r="BO6337" s="2">
        <v>88911</v>
      </c>
      <c r="BP6337" s="2">
        <v>96332</v>
      </c>
      <c r="BQ6337" s="2">
        <v>86639</v>
      </c>
      <c r="BR6337" s="2">
        <v>92568</v>
      </c>
      <c r="BS6337" s="2">
        <v>91653</v>
      </c>
      <c r="BT6337" s="2">
        <v>88512</v>
      </c>
      <c r="BU6337" s="2">
        <v>73436</v>
      </c>
      <c r="BV6337" s="2">
        <v>89801</v>
      </c>
      <c r="BW6337" s="2">
        <v>93170</v>
      </c>
      <c r="BX6337" s="2">
        <v>62145</v>
      </c>
      <c r="BY6337" s="2">
        <v>57605</v>
      </c>
      <c r="BZ6337" s="2">
        <v>65320</v>
      </c>
      <c r="CA6337" s="2">
        <v>88911</v>
      </c>
      <c r="CB6337" s="2">
        <v>9870.0450000000001</v>
      </c>
      <c r="CC6337" s="2">
        <v>8876.987000000001</v>
      </c>
      <c r="CD6337" s="2">
        <v>9484.4130000000005</v>
      </c>
      <c r="CE6337" s="2">
        <v>9390.6750000000011</v>
      </c>
      <c r="CF6337" s="2">
        <v>9068.8909999999996</v>
      </c>
      <c r="CG6337" s="2">
        <v>7524.1320000000005</v>
      </c>
      <c r="CH6337" s="2">
        <v>9200.9060000000009</v>
      </c>
      <c r="CI6337" s="2">
        <v>9546.0720000000001</v>
      </c>
      <c r="CJ6337" s="2">
        <v>6367.3460000000005</v>
      </c>
      <c r="CK6337" s="2">
        <v>5902.143</v>
      </c>
      <c r="CL6337" s="2">
        <v>6692.6190000000006</v>
      </c>
      <c r="CM6337" s="2">
        <v>9109.7710000000006</v>
      </c>
      <c r="CN6337" s="2">
        <v>0</v>
      </c>
      <c r="CO6337" s="2">
        <v>0</v>
      </c>
      <c r="CP6337" s="2">
        <v>986092</v>
      </c>
      <c r="CQ6337" s="2">
        <v>986092</v>
      </c>
      <c r="CR6337" s="2">
        <v>101034</v>
      </c>
      <c r="CS6337" s="1">
        <v>2009</v>
      </c>
    </row>
    <row r="6338" spans="1:97" x14ac:dyDescent="0.2">
      <c r="A6338">
        <v>50279</v>
      </c>
      <c r="B6338" t="s">
        <v>7</v>
      </c>
      <c r="D6338" t="s">
        <v>3550</v>
      </c>
      <c r="E6338" t="s">
        <v>3549</v>
      </c>
      <c r="F6338">
        <v>22174</v>
      </c>
      <c r="G6338" t="s">
        <v>63</v>
      </c>
      <c r="H6338" t="s">
        <v>36</v>
      </c>
      <c r="I6338" t="s">
        <v>51</v>
      </c>
      <c r="K6338">
        <v>22</v>
      </c>
      <c r="L6338">
        <v>3</v>
      </c>
      <c r="M6338" t="s">
        <v>19</v>
      </c>
      <c r="N6338" t="s">
        <v>2</v>
      </c>
      <c r="O6338" t="s">
        <v>1</v>
      </c>
      <c r="P6338" t="s">
        <v>1</v>
      </c>
      <c r="S6338" t="s">
        <v>0</v>
      </c>
      <c r="T6338" s="2">
        <v>5237</v>
      </c>
      <c r="U6338" s="2">
        <v>6677</v>
      </c>
      <c r="V6338" s="2">
        <v>9179</v>
      </c>
      <c r="W6338" s="2">
        <v>8773</v>
      </c>
      <c r="X6338" s="2">
        <v>8203</v>
      </c>
      <c r="Y6338" s="2">
        <v>9021</v>
      </c>
      <c r="Z6338" s="2">
        <v>11362</v>
      </c>
      <c r="AA6338" s="2">
        <v>13309</v>
      </c>
      <c r="AB6338" s="2">
        <v>10673</v>
      </c>
      <c r="AC6338" s="2">
        <v>7956</v>
      </c>
      <c r="AD6338" s="2">
        <v>8454</v>
      </c>
      <c r="AE6338" s="2">
        <v>6249</v>
      </c>
      <c r="AF6338" s="2">
        <v>5237</v>
      </c>
      <c r="AG6338" s="2">
        <v>6677</v>
      </c>
      <c r="AH6338" s="2">
        <v>9179</v>
      </c>
      <c r="AI6338" s="2">
        <v>8773</v>
      </c>
      <c r="AJ6338" s="2">
        <v>8203</v>
      </c>
      <c r="AK6338" s="2">
        <v>9021</v>
      </c>
      <c r="AL6338" s="2">
        <v>11362</v>
      </c>
      <c r="AM6338" s="2">
        <v>13309</v>
      </c>
      <c r="AN6338" s="2">
        <v>10673</v>
      </c>
      <c r="AO6338" s="2">
        <v>7956</v>
      </c>
      <c r="AP6338" s="2">
        <v>8454</v>
      </c>
      <c r="AQ6338" s="2">
        <v>6249</v>
      </c>
      <c r="AR6338" s="3">
        <v>1.03</v>
      </c>
      <c r="AS6338" s="3">
        <v>1.03</v>
      </c>
      <c r="AT6338" s="3">
        <v>1.03</v>
      </c>
      <c r="AU6338" s="3">
        <v>1.03</v>
      </c>
      <c r="AV6338" s="3">
        <v>1.03</v>
      </c>
      <c r="AW6338" s="3">
        <v>1.03</v>
      </c>
      <c r="AX6338" s="3">
        <v>1.03</v>
      </c>
      <c r="AY6338" s="3">
        <v>1.03</v>
      </c>
      <c r="AZ6338" s="3">
        <v>1.03</v>
      </c>
      <c r="BA6338" s="3">
        <v>1.03</v>
      </c>
      <c r="BB6338" s="3">
        <v>1.03</v>
      </c>
      <c r="BC6338" s="3">
        <v>1.03</v>
      </c>
      <c r="BD6338" s="2">
        <v>5394</v>
      </c>
      <c r="BE6338" s="2">
        <v>6877</v>
      </c>
      <c r="BF6338" s="2">
        <v>9454</v>
      </c>
      <c r="BG6338" s="2">
        <v>9036</v>
      </c>
      <c r="BH6338" s="2">
        <v>8449</v>
      </c>
      <c r="BI6338" s="2">
        <v>9292</v>
      </c>
      <c r="BJ6338" s="2">
        <v>11703</v>
      </c>
      <c r="BK6338" s="2">
        <v>13708</v>
      </c>
      <c r="BL6338" s="2">
        <v>10993</v>
      </c>
      <c r="BM6338" s="2">
        <v>8195</v>
      </c>
      <c r="BN6338" s="2">
        <v>8708</v>
      </c>
      <c r="BO6338" s="2">
        <v>6436</v>
      </c>
      <c r="BP6338" s="2">
        <v>5394</v>
      </c>
      <c r="BQ6338" s="2">
        <v>6877</v>
      </c>
      <c r="BR6338" s="2">
        <v>9454</v>
      </c>
      <c r="BS6338" s="2">
        <v>9036</v>
      </c>
      <c r="BT6338" s="2">
        <v>8449</v>
      </c>
      <c r="BU6338" s="2">
        <v>9292</v>
      </c>
      <c r="BV6338" s="2">
        <v>11703</v>
      </c>
      <c r="BW6338" s="2">
        <v>13708</v>
      </c>
      <c r="BX6338" s="2">
        <v>10993</v>
      </c>
      <c r="BY6338" s="2">
        <v>8195</v>
      </c>
      <c r="BZ6338" s="2">
        <v>8708</v>
      </c>
      <c r="CA6338" s="2">
        <v>6436</v>
      </c>
      <c r="CB6338" s="2">
        <v>541.35300000000007</v>
      </c>
      <c r="CC6338" s="2">
        <v>690.07600000000002</v>
      </c>
      <c r="CD6338" s="2">
        <v>948.72800000000007</v>
      </c>
      <c r="CE6338" s="2">
        <v>906.76400000000001</v>
      </c>
      <c r="CF6338" s="2">
        <v>847.79300000000001</v>
      </c>
      <c r="CG6338" s="2">
        <v>932.37100000000009</v>
      </c>
      <c r="CH6338" s="2">
        <v>1174.3579999999999</v>
      </c>
      <c r="CI6338" s="2">
        <v>1375.5450000000001</v>
      </c>
      <c r="CJ6338" s="2">
        <v>1103.0830000000001</v>
      </c>
      <c r="CK6338" s="2">
        <v>822.32100000000003</v>
      </c>
      <c r="CL6338" s="2">
        <v>873.73900000000003</v>
      </c>
      <c r="CM6338" s="2">
        <v>645.86900000000003</v>
      </c>
      <c r="CN6338" s="2">
        <v>105093</v>
      </c>
      <c r="CO6338" s="2">
        <v>105093</v>
      </c>
      <c r="CP6338" s="2">
        <v>108245</v>
      </c>
      <c r="CQ6338" s="2">
        <v>108245</v>
      </c>
      <c r="CR6338" s="2">
        <v>10862</v>
      </c>
      <c r="CS6338" s="1">
        <v>2009</v>
      </c>
    </row>
    <row r="6339" spans="1:97" x14ac:dyDescent="0.2">
      <c r="A6339">
        <v>50279</v>
      </c>
      <c r="B6339" t="s">
        <v>7</v>
      </c>
      <c r="D6339" t="s">
        <v>3550</v>
      </c>
      <c r="E6339" t="s">
        <v>3549</v>
      </c>
      <c r="F6339">
        <v>22174</v>
      </c>
      <c r="G6339" t="s">
        <v>63</v>
      </c>
      <c r="H6339" t="s">
        <v>36</v>
      </c>
      <c r="I6339" t="s">
        <v>51</v>
      </c>
      <c r="K6339">
        <v>22</v>
      </c>
      <c r="L6339">
        <v>3</v>
      </c>
      <c r="M6339" t="s">
        <v>19</v>
      </c>
      <c r="N6339" t="s">
        <v>41</v>
      </c>
      <c r="O6339" t="s">
        <v>22</v>
      </c>
      <c r="P6339" t="s">
        <v>21</v>
      </c>
      <c r="S6339" t="s">
        <v>0</v>
      </c>
      <c r="T6339" s="2">
        <v>163988</v>
      </c>
      <c r="U6339" s="2">
        <v>156053</v>
      </c>
      <c r="V6339" s="2">
        <v>168112</v>
      </c>
      <c r="W6339" s="2">
        <v>166116</v>
      </c>
      <c r="X6339" s="2">
        <v>5403</v>
      </c>
      <c r="Y6339" s="2">
        <v>127480</v>
      </c>
      <c r="Z6339" s="2">
        <v>167923</v>
      </c>
      <c r="AA6339" s="2">
        <v>164954</v>
      </c>
      <c r="AB6339" s="2">
        <v>172426</v>
      </c>
      <c r="AC6339" s="2">
        <v>172504</v>
      </c>
      <c r="AD6339" s="2">
        <v>143469</v>
      </c>
      <c r="AE6339" s="2">
        <v>139407</v>
      </c>
      <c r="AF6339" s="2">
        <v>163988</v>
      </c>
      <c r="AG6339" s="2">
        <v>156053</v>
      </c>
      <c r="AH6339" s="2">
        <v>168112</v>
      </c>
      <c r="AI6339" s="2">
        <v>166116</v>
      </c>
      <c r="AJ6339" s="2">
        <v>4798</v>
      </c>
      <c r="AK6339" s="2">
        <v>127480</v>
      </c>
      <c r="AL6339" s="2">
        <v>167923</v>
      </c>
      <c r="AM6339" s="2">
        <v>164954</v>
      </c>
      <c r="AN6339" s="2">
        <v>172425</v>
      </c>
      <c r="AO6339" s="2">
        <v>172504</v>
      </c>
      <c r="AP6339" s="2">
        <v>143469</v>
      </c>
      <c r="AQ6339" s="2">
        <v>139407</v>
      </c>
      <c r="AR6339" s="3">
        <v>0.51</v>
      </c>
      <c r="AS6339" s="3">
        <v>0.51</v>
      </c>
      <c r="AT6339" s="3">
        <v>0.51</v>
      </c>
      <c r="AU6339" s="3">
        <v>0.51</v>
      </c>
      <c r="AV6339" s="3">
        <v>0.51</v>
      </c>
      <c r="AW6339" s="3">
        <v>0.51</v>
      </c>
      <c r="AX6339" s="3">
        <v>0.51</v>
      </c>
      <c r="AY6339" s="3">
        <v>0.51</v>
      </c>
      <c r="AZ6339" s="3">
        <v>0.51</v>
      </c>
      <c r="BA6339" s="3">
        <v>0.51</v>
      </c>
      <c r="BB6339" s="3">
        <v>0.51</v>
      </c>
      <c r="BC6339" s="3">
        <v>0.51</v>
      </c>
      <c r="BD6339" s="2">
        <v>83634</v>
      </c>
      <c r="BE6339" s="2">
        <v>79587</v>
      </c>
      <c r="BF6339" s="2">
        <v>85737</v>
      </c>
      <c r="BG6339" s="2">
        <v>84719</v>
      </c>
      <c r="BH6339" s="2">
        <v>2756</v>
      </c>
      <c r="BI6339" s="2">
        <v>65015</v>
      </c>
      <c r="BJ6339" s="2">
        <v>85641</v>
      </c>
      <c r="BK6339" s="2">
        <v>84127</v>
      </c>
      <c r="BL6339" s="2">
        <v>87937</v>
      </c>
      <c r="BM6339" s="2">
        <v>87977</v>
      </c>
      <c r="BN6339" s="2">
        <v>73169</v>
      </c>
      <c r="BO6339" s="2">
        <v>71098</v>
      </c>
      <c r="BP6339" s="2">
        <v>83634</v>
      </c>
      <c r="BQ6339" s="2">
        <v>79587</v>
      </c>
      <c r="BR6339" s="2">
        <v>85737</v>
      </c>
      <c r="BS6339" s="2">
        <v>84719</v>
      </c>
      <c r="BT6339" s="2">
        <v>2447</v>
      </c>
      <c r="BU6339" s="2">
        <v>65015</v>
      </c>
      <c r="BV6339" s="2">
        <v>85641</v>
      </c>
      <c r="BW6339" s="2">
        <v>84127</v>
      </c>
      <c r="BX6339" s="2">
        <v>87937</v>
      </c>
      <c r="BY6339" s="2">
        <v>87977</v>
      </c>
      <c r="BZ6339" s="2">
        <v>73169</v>
      </c>
      <c r="CA6339" s="2">
        <v>71098</v>
      </c>
      <c r="CB6339" s="2">
        <v>4137.3220000000001</v>
      </c>
      <c r="CC6339" s="2">
        <v>4416.7860000000001</v>
      </c>
      <c r="CD6339" s="2">
        <v>4694.3879999999999</v>
      </c>
      <c r="CE6339" s="2">
        <v>4600.9650000000001</v>
      </c>
      <c r="CF6339" s="2">
        <v>105.324</v>
      </c>
      <c r="CG6339" s="2">
        <v>3192.6680000000001</v>
      </c>
      <c r="CH6339" s="2">
        <v>5158.6239999999998</v>
      </c>
      <c r="CI6339" s="2">
        <v>4968.3919999999998</v>
      </c>
      <c r="CJ6339" s="2">
        <v>5245.7790000000005</v>
      </c>
      <c r="CK6339" s="2">
        <v>4952.5210000000006</v>
      </c>
      <c r="CL6339" s="2">
        <v>4208.8190000000004</v>
      </c>
      <c r="CM6339" s="2">
        <v>4051.4</v>
      </c>
      <c r="CN6339" s="2">
        <v>1747835</v>
      </c>
      <c r="CO6339" s="2">
        <v>1747229</v>
      </c>
      <c r="CP6339" s="2">
        <v>891397</v>
      </c>
      <c r="CQ6339" s="2">
        <v>891088</v>
      </c>
      <c r="CR6339" s="2">
        <v>49732.987999999998</v>
      </c>
      <c r="CS6339" s="1">
        <v>2009</v>
      </c>
    </row>
    <row r="6340" spans="1:97" x14ac:dyDescent="0.2">
      <c r="A6340">
        <v>50279</v>
      </c>
      <c r="B6340" t="s">
        <v>7</v>
      </c>
      <c r="D6340" t="s">
        <v>3550</v>
      </c>
      <c r="E6340" t="s">
        <v>3549</v>
      </c>
      <c r="F6340">
        <v>22174</v>
      </c>
      <c r="G6340" t="s">
        <v>63</v>
      </c>
      <c r="H6340" t="s">
        <v>36</v>
      </c>
      <c r="I6340" t="s">
        <v>51</v>
      </c>
      <c r="K6340">
        <v>22</v>
      </c>
      <c r="L6340">
        <v>3</v>
      </c>
      <c r="M6340" t="s">
        <v>19</v>
      </c>
      <c r="N6340" t="s">
        <v>41</v>
      </c>
      <c r="O6340" t="s">
        <v>1</v>
      </c>
      <c r="P6340" t="s">
        <v>1</v>
      </c>
      <c r="S6340" t="s">
        <v>0</v>
      </c>
      <c r="T6340" s="2">
        <v>5430</v>
      </c>
      <c r="U6340" s="2">
        <v>2348</v>
      </c>
      <c r="V6340" s="2">
        <v>596</v>
      </c>
      <c r="W6340" s="2">
        <v>2128</v>
      </c>
      <c r="X6340" s="2">
        <v>1338</v>
      </c>
      <c r="Y6340" s="2">
        <v>2814</v>
      </c>
      <c r="Z6340" s="2">
        <v>3278</v>
      </c>
      <c r="AA6340" s="2">
        <v>2443</v>
      </c>
      <c r="AB6340" s="2">
        <v>264</v>
      </c>
      <c r="AC6340" s="2">
        <v>60</v>
      </c>
      <c r="AD6340" s="2">
        <v>982</v>
      </c>
      <c r="AE6340" s="2">
        <v>811</v>
      </c>
      <c r="AF6340" s="2">
        <v>5430</v>
      </c>
      <c r="AG6340" s="2">
        <v>2348</v>
      </c>
      <c r="AH6340" s="2">
        <v>596</v>
      </c>
      <c r="AI6340" s="2">
        <v>2128</v>
      </c>
      <c r="AJ6340" s="2">
        <v>1188</v>
      </c>
      <c r="AK6340" s="2">
        <v>2814</v>
      </c>
      <c r="AL6340" s="2">
        <v>3278</v>
      </c>
      <c r="AM6340" s="2">
        <v>2443</v>
      </c>
      <c r="AN6340" s="2">
        <v>264</v>
      </c>
      <c r="AO6340" s="2">
        <v>60</v>
      </c>
      <c r="AP6340" s="2">
        <v>982</v>
      </c>
      <c r="AQ6340" s="2">
        <v>811</v>
      </c>
      <c r="AR6340" s="3">
        <v>1.03</v>
      </c>
      <c r="AS6340" s="3">
        <v>1.03</v>
      </c>
      <c r="AT6340" s="3">
        <v>1.03</v>
      </c>
      <c r="AU6340" s="3">
        <v>1.03</v>
      </c>
      <c r="AV6340" s="3">
        <v>1.03</v>
      </c>
      <c r="AW6340" s="3">
        <v>1.03</v>
      </c>
      <c r="AX6340" s="3">
        <v>1.03</v>
      </c>
      <c r="AY6340" s="3">
        <v>1.03</v>
      </c>
      <c r="AZ6340" s="3">
        <v>1.03</v>
      </c>
      <c r="BA6340" s="3">
        <v>1.03</v>
      </c>
      <c r="BB6340" s="3">
        <v>1.03</v>
      </c>
      <c r="BC6340" s="3">
        <v>1.03</v>
      </c>
      <c r="BD6340" s="2">
        <v>5593</v>
      </c>
      <c r="BE6340" s="2">
        <v>2418</v>
      </c>
      <c r="BF6340" s="2">
        <v>614</v>
      </c>
      <c r="BG6340" s="2">
        <v>2192</v>
      </c>
      <c r="BH6340" s="2">
        <v>1378</v>
      </c>
      <c r="BI6340" s="2">
        <v>2898</v>
      </c>
      <c r="BJ6340" s="2">
        <v>3376</v>
      </c>
      <c r="BK6340" s="2">
        <v>2516</v>
      </c>
      <c r="BL6340" s="2">
        <v>272</v>
      </c>
      <c r="BM6340" s="2">
        <v>62</v>
      </c>
      <c r="BN6340" s="2">
        <v>1011</v>
      </c>
      <c r="BO6340" s="2">
        <v>835</v>
      </c>
      <c r="BP6340" s="2">
        <v>5593</v>
      </c>
      <c r="BQ6340" s="2">
        <v>2418</v>
      </c>
      <c r="BR6340" s="2">
        <v>614</v>
      </c>
      <c r="BS6340" s="2">
        <v>2192</v>
      </c>
      <c r="BT6340" s="2">
        <v>1224</v>
      </c>
      <c r="BU6340" s="2">
        <v>2898</v>
      </c>
      <c r="BV6340" s="2">
        <v>3376</v>
      </c>
      <c r="BW6340" s="2">
        <v>2516</v>
      </c>
      <c r="BX6340" s="2">
        <v>272</v>
      </c>
      <c r="BY6340" s="2">
        <v>62</v>
      </c>
      <c r="BZ6340" s="2">
        <v>1011</v>
      </c>
      <c r="CA6340" s="2">
        <v>835</v>
      </c>
      <c r="CB6340" s="2">
        <v>276.678</v>
      </c>
      <c r="CC6340" s="2">
        <v>134.214</v>
      </c>
      <c r="CD6340" s="2">
        <v>33.612000000000002</v>
      </c>
      <c r="CE6340" s="2">
        <v>119.035</v>
      </c>
      <c r="CF6340" s="2">
        <v>52.676000000000002</v>
      </c>
      <c r="CG6340" s="2">
        <v>142.33199999999999</v>
      </c>
      <c r="CH6340" s="2">
        <v>203.376</v>
      </c>
      <c r="CI6340" s="2">
        <v>148.608</v>
      </c>
      <c r="CJ6340" s="2">
        <v>16.221</v>
      </c>
      <c r="CK6340" s="2">
        <v>3.4790000000000001</v>
      </c>
      <c r="CL6340" s="2">
        <v>58.181000000000004</v>
      </c>
      <c r="CM6340" s="2">
        <v>47.6</v>
      </c>
      <c r="CN6340" s="2">
        <v>22492</v>
      </c>
      <c r="CO6340" s="2">
        <v>22342</v>
      </c>
      <c r="CP6340" s="2">
        <v>23165</v>
      </c>
      <c r="CQ6340" s="2">
        <v>23011</v>
      </c>
      <c r="CR6340" s="2">
        <v>1236.0120000000002</v>
      </c>
      <c r="CS6340" s="1">
        <v>2009</v>
      </c>
    </row>
    <row r="6341" spans="1:97" x14ac:dyDescent="0.2">
      <c r="A6341">
        <v>50280</v>
      </c>
      <c r="B6341" t="s">
        <v>26</v>
      </c>
      <c r="D6341" t="s">
        <v>3548</v>
      </c>
      <c r="E6341" t="s">
        <v>3548</v>
      </c>
      <c r="F6341">
        <v>4735</v>
      </c>
      <c r="G6341" t="s">
        <v>153</v>
      </c>
      <c r="H6341" t="s">
        <v>36</v>
      </c>
      <c r="I6341" t="s">
        <v>69</v>
      </c>
      <c r="K6341">
        <v>22</v>
      </c>
      <c r="L6341">
        <v>2</v>
      </c>
      <c r="M6341" t="s">
        <v>23</v>
      </c>
      <c r="N6341" t="s">
        <v>29</v>
      </c>
      <c r="O6341" t="s">
        <v>28</v>
      </c>
      <c r="P6341" t="s">
        <v>27</v>
      </c>
      <c r="T6341" s="2">
        <v>0</v>
      </c>
      <c r="U6341" s="2">
        <v>0</v>
      </c>
      <c r="V6341" s="2">
        <v>0</v>
      </c>
      <c r="W6341" s="2">
        <v>0</v>
      </c>
      <c r="X6341" s="2">
        <v>0</v>
      </c>
      <c r="Y6341" s="2">
        <v>0</v>
      </c>
      <c r="Z6341" s="2">
        <v>0</v>
      </c>
      <c r="AA6341" s="2">
        <v>0</v>
      </c>
      <c r="AB6341" s="2">
        <v>0</v>
      </c>
      <c r="AC6341" s="2">
        <v>0</v>
      </c>
      <c r="AD6341" s="2">
        <v>0</v>
      </c>
      <c r="AE6341" s="2">
        <v>0</v>
      </c>
      <c r="AF6341" s="2">
        <v>0</v>
      </c>
      <c r="AG6341" s="2">
        <v>0</v>
      </c>
      <c r="AH6341" s="2">
        <v>0</v>
      </c>
      <c r="AI6341" s="2">
        <v>0</v>
      </c>
      <c r="AJ6341" s="2">
        <v>0</v>
      </c>
      <c r="AK6341" s="2">
        <v>0</v>
      </c>
      <c r="AL6341" s="2">
        <v>0</v>
      </c>
      <c r="AM6341" s="2">
        <v>0</v>
      </c>
      <c r="AN6341" s="2">
        <v>0</v>
      </c>
      <c r="AO6341" s="2">
        <v>0</v>
      </c>
      <c r="AP6341" s="2">
        <v>0</v>
      </c>
      <c r="AQ6341" s="2">
        <v>0</v>
      </c>
      <c r="AR6341" s="3">
        <v>0</v>
      </c>
      <c r="AS6341" s="3">
        <v>0</v>
      </c>
      <c r="AT6341" s="3">
        <v>0</v>
      </c>
      <c r="AU6341" s="3">
        <v>0</v>
      </c>
      <c r="AV6341" s="3">
        <v>0</v>
      </c>
      <c r="AW6341" s="3">
        <v>0</v>
      </c>
      <c r="AX6341" s="3">
        <v>0</v>
      </c>
      <c r="AY6341" s="3">
        <v>0</v>
      </c>
      <c r="AZ6341" s="3">
        <v>0</v>
      </c>
      <c r="BA6341" s="3">
        <v>0</v>
      </c>
      <c r="BB6341" s="3">
        <v>0</v>
      </c>
      <c r="BC6341" s="3">
        <v>0</v>
      </c>
      <c r="BD6341" s="2">
        <v>34681</v>
      </c>
      <c r="BE6341" s="2">
        <v>31859</v>
      </c>
      <c r="BF6341" s="2">
        <v>38935</v>
      </c>
      <c r="BG6341" s="2">
        <v>35662</v>
      </c>
      <c r="BH6341" s="2">
        <v>37525</v>
      </c>
      <c r="BI6341" s="2">
        <v>34384</v>
      </c>
      <c r="BJ6341" s="2">
        <v>36070</v>
      </c>
      <c r="BK6341" s="2">
        <v>35210</v>
      </c>
      <c r="BL6341" s="2">
        <v>31869</v>
      </c>
      <c r="BM6341" s="2">
        <v>33066</v>
      </c>
      <c r="BN6341" s="2">
        <v>35749</v>
      </c>
      <c r="BO6341" s="2">
        <v>37795</v>
      </c>
      <c r="BP6341" s="2">
        <v>34681</v>
      </c>
      <c r="BQ6341" s="2">
        <v>31859</v>
      </c>
      <c r="BR6341" s="2">
        <v>38935</v>
      </c>
      <c r="BS6341" s="2">
        <v>35662</v>
      </c>
      <c r="BT6341" s="2">
        <v>37525</v>
      </c>
      <c r="BU6341" s="2">
        <v>34384</v>
      </c>
      <c r="BV6341" s="2">
        <v>36070</v>
      </c>
      <c r="BW6341" s="2">
        <v>35210</v>
      </c>
      <c r="BX6341" s="2">
        <v>31869</v>
      </c>
      <c r="BY6341" s="2">
        <v>33066</v>
      </c>
      <c r="BZ6341" s="2">
        <v>35749</v>
      </c>
      <c r="CA6341" s="2">
        <v>37795</v>
      </c>
      <c r="CB6341" s="2">
        <v>3553.3320000000003</v>
      </c>
      <c r="CC6341" s="2">
        <v>3264.1910000000003</v>
      </c>
      <c r="CD6341" s="2">
        <v>3989.2110000000002</v>
      </c>
      <c r="CE6341" s="2">
        <v>3653.944</v>
      </c>
      <c r="CF6341" s="2">
        <v>3844.7340000000004</v>
      </c>
      <c r="CG6341" s="2">
        <v>3522.9990000000003</v>
      </c>
      <c r="CH6341" s="2">
        <v>3695.6780000000003</v>
      </c>
      <c r="CI6341" s="2">
        <v>3607.538</v>
      </c>
      <c r="CJ6341" s="2">
        <v>3265.2780000000002</v>
      </c>
      <c r="CK6341" s="2">
        <v>3387.9430000000002</v>
      </c>
      <c r="CL6341" s="2">
        <v>3662.7640000000001</v>
      </c>
      <c r="CM6341" s="2">
        <v>3872.3880000000004</v>
      </c>
      <c r="CN6341" s="2">
        <v>0</v>
      </c>
      <c r="CO6341" s="2">
        <v>0</v>
      </c>
      <c r="CP6341" s="2">
        <v>422805</v>
      </c>
      <c r="CQ6341" s="2">
        <v>422805</v>
      </c>
      <c r="CR6341" s="2">
        <v>43320</v>
      </c>
      <c r="CS6341" s="1">
        <v>2009</v>
      </c>
    </row>
    <row r="6342" spans="1:97" x14ac:dyDescent="0.2">
      <c r="A6342">
        <v>50281</v>
      </c>
      <c r="B6342" t="s">
        <v>26</v>
      </c>
      <c r="D6342" t="s">
        <v>3547</v>
      </c>
      <c r="E6342" t="s">
        <v>3546</v>
      </c>
      <c r="F6342">
        <v>16630</v>
      </c>
      <c r="G6342" t="s">
        <v>38</v>
      </c>
      <c r="H6342" t="s">
        <v>24</v>
      </c>
      <c r="I6342" t="s">
        <v>55</v>
      </c>
      <c r="K6342">
        <v>22</v>
      </c>
      <c r="L6342">
        <v>2</v>
      </c>
      <c r="M6342" t="s">
        <v>23</v>
      </c>
      <c r="N6342" t="s">
        <v>32</v>
      </c>
      <c r="O6342" t="s">
        <v>31</v>
      </c>
      <c r="P6342" t="s">
        <v>31</v>
      </c>
      <c r="T6342" s="2">
        <v>0</v>
      </c>
      <c r="U6342" s="2">
        <v>0</v>
      </c>
      <c r="V6342" s="2">
        <v>0</v>
      </c>
      <c r="W6342" s="2">
        <v>0</v>
      </c>
      <c r="X6342" s="2">
        <v>0</v>
      </c>
      <c r="Y6342" s="2">
        <v>0</v>
      </c>
      <c r="Z6342" s="2">
        <v>0</v>
      </c>
      <c r="AA6342" s="2">
        <v>0</v>
      </c>
      <c r="AB6342" s="2">
        <v>0</v>
      </c>
      <c r="AC6342" s="2">
        <v>0</v>
      </c>
      <c r="AD6342" s="2">
        <v>0</v>
      </c>
      <c r="AE6342" s="2">
        <v>0</v>
      </c>
      <c r="AF6342" s="2">
        <v>0</v>
      </c>
      <c r="AG6342" s="2">
        <v>0</v>
      </c>
      <c r="AH6342" s="2">
        <v>0</v>
      </c>
      <c r="AI6342" s="2">
        <v>0</v>
      </c>
      <c r="AJ6342" s="2">
        <v>0</v>
      </c>
      <c r="AK6342" s="2">
        <v>0</v>
      </c>
      <c r="AL6342" s="2">
        <v>0</v>
      </c>
      <c r="AM6342" s="2">
        <v>0</v>
      </c>
      <c r="AN6342" s="2">
        <v>0</v>
      </c>
      <c r="AO6342" s="2">
        <v>0</v>
      </c>
      <c r="AP6342" s="2">
        <v>0</v>
      </c>
      <c r="AQ6342" s="2">
        <v>0</v>
      </c>
      <c r="AR6342" s="3">
        <v>0</v>
      </c>
      <c r="AS6342" s="3">
        <v>0</v>
      </c>
      <c r="AT6342" s="3">
        <v>0</v>
      </c>
      <c r="AU6342" s="3">
        <v>0</v>
      </c>
      <c r="AV6342" s="3">
        <v>0</v>
      </c>
      <c r="AW6342" s="3">
        <v>0</v>
      </c>
      <c r="AX6342" s="3">
        <v>0</v>
      </c>
      <c r="AY6342" s="3">
        <v>0</v>
      </c>
      <c r="AZ6342" s="3">
        <v>0</v>
      </c>
      <c r="BA6342" s="3">
        <v>0</v>
      </c>
      <c r="BB6342" s="3">
        <v>0</v>
      </c>
      <c r="BC6342" s="3">
        <v>0</v>
      </c>
      <c r="BD6342" s="2">
        <v>15940</v>
      </c>
      <c r="BE6342" s="2">
        <v>25993</v>
      </c>
      <c r="BF6342" s="2">
        <v>47048</v>
      </c>
      <c r="BG6342" s="2">
        <v>63882</v>
      </c>
      <c r="BH6342" s="2">
        <v>74256</v>
      </c>
      <c r="BI6342" s="2">
        <v>89970</v>
      </c>
      <c r="BJ6342" s="2">
        <v>92918</v>
      </c>
      <c r="BK6342" s="2">
        <v>71679</v>
      </c>
      <c r="BL6342" s="2">
        <v>50685</v>
      </c>
      <c r="BM6342" s="2">
        <v>42983</v>
      </c>
      <c r="BN6342" s="2">
        <v>24942</v>
      </c>
      <c r="BO6342" s="2">
        <v>18078</v>
      </c>
      <c r="BP6342" s="2">
        <v>15940</v>
      </c>
      <c r="BQ6342" s="2">
        <v>25993</v>
      </c>
      <c r="BR6342" s="2">
        <v>47048</v>
      </c>
      <c r="BS6342" s="2">
        <v>63882</v>
      </c>
      <c r="BT6342" s="2">
        <v>74256</v>
      </c>
      <c r="BU6342" s="2">
        <v>89970</v>
      </c>
      <c r="BV6342" s="2">
        <v>92918</v>
      </c>
      <c r="BW6342" s="2">
        <v>71679</v>
      </c>
      <c r="BX6342" s="2">
        <v>50685</v>
      </c>
      <c r="BY6342" s="2">
        <v>42983</v>
      </c>
      <c r="BZ6342" s="2">
        <v>24942</v>
      </c>
      <c r="CA6342" s="2">
        <v>18078</v>
      </c>
      <c r="CB6342" s="2">
        <v>1633.1510000000001</v>
      </c>
      <c r="CC6342" s="2">
        <v>2663.2640000000001</v>
      </c>
      <c r="CD6342" s="2">
        <v>4820.4459999999999</v>
      </c>
      <c r="CE6342" s="2">
        <v>6545.2560000000003</v>
      </c>
      <c r="CF6342" s="2">
        <v>7608.2430000000004</v>
      </c>
      <c r="CG6342" s="2">
        <v>9218.259</v>
      </c>
      <c r="CH6342" s="2">
        <v>9520.2540000000008</v>
      </c>
      <c r="CI6342" s="2">
        <v>7344.1680000000006</v>
      </c>
      <c r="CJ6342" s="2">
        <v>5193.1710000000003</v>
      </c>
      <c r="CK6342" s="2">
        <v>4404.0120000000006</v>
      </c>
      <c r="CL6342" s="2">
        <v>2555.5230000000001</v>
      </c>
      <c r="CM6342" s="2">
        <v>1852.2530000000002</v>
      </c>
      <c r="CN6342" s="2">
        <v>0</v>
      </c>
      <c r="CO6342" s="2">
        <v>0</v>
      </c>
      <c r="CP6342" s="2">
        <v>618374</v>
      </c>
      <c r="CQ6342" s="2">
        <v>618374</v>
      </c>
      <c r="CR6342" s="2">
        <v>63358</v>
      </c>
      <c r="CS6342" s="1">
        <v>2009</v>
      </c>
    </row>
    <row r="6343" spans="1:97" x14ac:dyDescent="0.2">
      <c r="A6343">
        <v>50282</v>
      </c>
      <c r="B6343" t="s">
        <v>7</v>
      </c>
      <c r="D6343" t="s">
        <v>3545</v>
      </c>
      <c r="E6343" t="s">
        <v>1388</v>
      </c>
      <c r="F6343">
        <v>50097</v>
      </c>
      <c r="G6343" t="s">
        <v>556</v>
      </c>
      <c r="H6343" t="s">
        <v>93</v>
      </c>
      <c r="I6343" t="s">
        <v>51</v>
      </c>
      <c r="K6343">
        <v>322122</v>
      </c>
      <c r="L6343">
        <v>7</v>
      </c>
      <c r="M6343" t="s">
        <v>3</v>
      </c>
      <c r="N6343" t="s">
        <v>41</v>
      </c>
      <c r="O6343" t="s">
        <v>435</v>
      </c>
      <c r="P6343" t="s">
        <v>434</v>
      </c>
      <c r="S6343" t="s">
        <v>112</v>
      </c>
      <c r="T6343" s="2">
        <v>36492</v>
      </c>
      <c r="U6343" s="2">
        <v>37070</v>
      </c>
      <c r="V6343" s="2">
        <v>41741</v>
      </c>
      <c r="W6343" s="2">
        <v>35859</v>
      </c>
      <c r="X6343" s="2">
        <v>27187</v>
      </c>
      <c r="Y6343" s="2">
        <v>36191</v>
      </c>
      <c r="Z6343" s="2">
        <v>31445</v>
      </c>
      <c r="AA6343" s="2">
        <v>35704</v>
      </c>
      <c r="AB6343" s="2">
        <v>34698</v>
      </c>
      <c r="AC6343" s="2">
        <v>31755</v>
      </c>
      <c r="AD6343" s="2">
        <v>30750</v>
      </c>
      <c r="AE6343" s="2">
        <v>40679</v>
      </c>
      <c r="AF6343" s="2">
        <v>3926</v>
      </c>
      <c r="AG6343" s="2">
        <v>4802</v>
      </c>
      <c r="AH6343" s="2">
        <v>5600</v>
      </c>
      <c r="AI6343" s="2">
        <v>4911</v>
      </c>
      <c r="AJ6343" s="2">
        <v>3671</v>
      </c>
      <c r="AK6343" s="2">
        <v>4981</v>
      </c>
      <c r="AL6343" s="2">
        <v>4227</v>
      </c>
      <c r="AM6343" s="2">
        <v>4897</v>
      </c>
      <c r="AN6343" s="2">
        <v>4876</v>
      </c>
      <c r="AO6343" s="2">
        <v>4639</v>
      </c>
      <c r="AP6343" s="2">
        <v>3440</v>
      </c>
      <c r="AQ6343" s="2">
        <v>5264</v>
      </c>
      <c r="AR6343" s="3">
        <v>22.715</v>
      </c>
      <c r="AS6343" s="3">
        <v>22.758000000000003</v>
      </c>
      <c r="AT6343" s="3">
        <v>22.734000000000002</v>
      </c>
      <c r="AU6343" s="3">
        <v>22.887</v>
      </c>
      <c r="AV6343" s="3">
        <v>23.092000000000002</v>
      </c>
      <c r="AW6343" s="3">
        <v>22.387</v>
      </c>
      <c r="AX6343" s="3">
        <v>22.358000000000001</v>
      </c>
      <c r="AY6343" s="3">
        <v>22.382000000000001</v>
      </c>
      <c r="AZ6343" s="3">
        <v>22.401</v>
      </c>
      <c r="BA6343" s="3">
        <v>22.404</v>
      </c>
      <c r="BB6343" s="3">
        <v>22.29</v>
      </c>
      <c r="BC6343" s="3">
        <v>23.093</v>
      </c>
      <c r="BD6343" s="2">
        <v>828916</v>
      </c>
      <c r="BE6343" s="2">
        <v>843639</v>
      </c>
      <c r="BF6343" s="2">
        <v>948940</v>
      </c>
      <c r="BG6343" s="2">
        <v>820705</v>
      </c>
      <c r="BH6343" s="2">
        <v>627802</v>
      </c>
      <c r="BI6343" s="2">
        <v>810208</v>
      </c>
      <c r="BJ6343" s="2">
        <v>703047</v>
      </c>
      <c r="BK6343" s="2">
        <v>799127</v>
      </c>
      <c r="BL6343" s="2">
        <v>777270</v>
      </c>
      <c r="BM6343" s="2">
        <v>711439</v>
      </c>
      <c r="BN6343" s="2">
        <v>685418</v>
      </c>
      <c r="BO6343" s="2">
        <v>939400</v>
      </c>
      <c r="BP6343" s="2">
        <v>89181</v>
      </c>
      <c r="BQ6343" s="2">
        <v>109281</v>
      </c>
      <c r="BR6343" s="2">
        <v>127311</v>
      </c>
      <c r="BS6343" s="2">
        <v>112394</v>
      </c>
      <c r="BT6343" s="2">
        <v>84771</v>
      </c>
      <c r="BU6343" s="2">
        <v>111508</v>
      </c>
      <c r="BV6343" s="2">
        <v>94498</v>
      </c>
      <c r="BW6343" s="2">
        <v>109600</v>
      </c>
      <c r="BX6343" s="2">
        <v>109238</v>
      </c>
      <c r="BY6343" s="2">
        <v>103931</v>
      </c>
      <c r="BZ6343" s="2">
        <v>76674</v>
      </c>
      <c r="CA6343" s="2">
        <v>121570</v>
      </c>
      <c r="CB6343" s="2">
        <v>15989.613000000001</v>
      </c>
      <c r="CC6343" s="2">
        <v>20331.996999999999</v>
      </c>
      <c r="CD6343" s="2">
        <v>23789.027999999998</v>
      </c>
      <c r="CE6343" s="2">
        <v>20777.530999999999</v>
      </c>
      <c r="CF6343" s="2">
        <v>14857.203000000001</v>
      </c>
      <c r="CG6343" s="2">
        <v>20699.315999999999</v>
      </c>
      <c r="CH6343" s="2">
        <v>16883.899000000001</v>
      </c>
      <c r="CI6343" s="2">
        <v>20259.991999999998</v>
      </c>
      <c r="CJ6343" s="2">
        <v>20159.942999999999</v>
      </c>
      <c r="CK6343" s="2">
        <v>18878.79</v>
      </c>
      <c r="CL6343" s="2">
        <v>13645.35</v>
      </c>
      <c r="CM6343" s="2">
        <v>22617.852999999999</v>
      </c>
      <c r="CN6343" s="2">
        <v>419571</v>
      </c>
      <c r="CO6343" s="2">
        <v>55234</v>
      </c>
      <c r="CP6343" s="2">
        <v>9495911</v>
      </c>
      <c r="CQ6343" s="2">
        <v>1249957</v>
      </c>
      <c r="CR6343" s="2">
        <v>228890.51500000001</v>
      </c>
      <c r="CS6343" s="1">
        <v>2009</v>
      </c>
    </row>
    <row r="6344" spans="1:97" x14ac:dyDescent="0.2">
      <c r="A6344">
        <v>50282</v>
      </c>
      <c r="B6344" t="s">
        <v>7</v>
      </c>
      <c r="D6344" t="s">
        <v>3545</v>
      </c>
      <c r="E6344" t="s">
        <v>1388</v>
      </c>
      <c r="F6344">
        <v>50097</v>
      </c>
      <c r="G6344" t="s">
        <v>556</v>
      </c>
      <c r="H6344" t="s">
        <v>93</v>
      </c>
      <c r="I6344" t="s">
        <v>51</v>
      </c>
      <c r="K6344">
        <v>322122</v>
      </c>
      <c r="L6344">
        <v>7</v>
      </c>
      <c r="M6344" t="s">
        <v>3</v>
      </c>
      <c r="N6344" t="s">
        <v>41</v>
      </c>
      <c r="O6344" t="s">
        <v>181</v>
      </c>
      <c r="P6344" t="s">
        <v>127</v>
      </c>
      <c r="S6344" t="s">
        <v>112</v>
      </c>
      <c r="T6344" s="2">
        <v>54575</v>
      </c>
      <c r="U6344" s="2">
        <v>50837</v>
      </c>
      <c r="V6344" s="2">
        <v>54547</v>
      </c>
      <c r="W6344" s="2">
        <v>48383</v>
      </c>
      <c r="X6344" s="2">
        <v>36860</v>
      </c>
      <c r="Y6344" s="2">
        <v>53623</v>
      </c>
      <c r="Z6344" s="2">
        <v>40939</v>
      </c>
      <c r="AA6344" s="2">
        <v>54436</v>
      </c>
      <c r="AB6344" s="2">
        <v>48867</v>
      </c>
      <c r="AC6344" s="2">
        <v>40483</v>
      </c>
      <c r="AD6344" s="2">
        <v>56409</v>
      </c>
      <c r="AE6344" s="2">
        <v>54614</v>
      </c>
      <c r="AF6344" s="2">
        <v>5872</v>
      </c>
      <c r="AG6344" s="2">
        <v>6585</v>
      </c>
      <c r="AH6344" s="2">
        <v>7318</v>
      </c>
      <c r="AI6344" s="2">
        <v>6626</v>
      </c>
      <c r="AJ6344" s="2">
        <v>4977</v>
      </c>
      <c r="AK6344" s="2">
        <v>7380</v>
      </c>
      <c r="AL6344" s="2">
        <v>5503</v>
      </c>
      <c r="AM6344" s="2">
        <v>7466</v>
      </c>
      <c r="AN6344" s="2">
        <v>6868</v>
      </c>
      <c r="AO6344" s="2">
        <v>5914</v>
      </c>
      <c r="AP6344" s="2">
        <v>6310</v>
      </c>
      <c r="AQ6344" s="2">
        <v>7068</v>
      </c>
      <c r="AR6344" s="3">
        <v>11.2</v>
      </c>
      <c r="AS6344" s="3">
        <v>11.2</v>
      </c>
      <c r="AT6344" s="3">
        <v>11.2</v>
      </c>
      <c r="AU6344" s="3">
        <v>11.2</v>
      </c>
      <c r="AV6344" s="3">
        <v>11.2</v>
      </c>
      <c r="AW6344" s="3">
        <v>11.2</v>
      </c>
      <c r="AX6344" s="3">
        <v>11.2</v>
      </c>
      <c r="AY6344" s="3">
        <v>11.2</v>
      </c>
      <c r="AZ6344" s="3">
        <v>11.2</v>
      </c>
      <c r="BA6344" s="3">
        <v>11.2</v>
      </c>
      <c r="BB6344" s="3">
        <v>11.2</v>
      </c>
      <c r="BC6344" s="3">
        <v>11.2</v>
      </c>
      <c r="BD6344" s="2">
        <v>611240</v>
      </c>
      <c r="BE6344" s="2">
        <v>569374</v>
      </c>
      <c r="BF6344" s="2">
        <v>610926</v>
      </c>
      <c r="BG6344" s="2">
        <v>541890</v>
      </c>
      <c r="BH6344" s="2">
        <v>412832</v>
      </c>
      <c r="BI6344" s="2">
        <v>600578</v>
      </c>
      <c r="BJ6344" s="2">
        <v>458517</v>
      </c>
      <c r="BK6344" s="2">
        <v>609683</v>
      </c>
      <c r="BL6344" s="2">
        <v>547310</v>
      </c>
      <c r="BM6344" s="2">
        <v>453410</v>
      </c>
      <c r="BN6344" s="2">
        <v>631781</v>
      </c>
      <c r="BO6344" s="2">
        <v>611677</v>
      </c>
      <c r="BP6344" s="2">
        <v>65762</v>
      </c>
      <c r="BQ6344" s="2">
        <v>73754</v>
      </c>
      <c r="BR6344" s="2">
        <v>81963</v>
      </c>
      <c r="BS6344" s="2">
        <v>74211</v>
      </c>
      <c r="BT6344" s="2">
        <v>55744</v>
      </c>
      <c r="BU6344" s="2">
        <v>82657</v>
      </c>
      <c r="BV6344" s="2">
        <v>61630</v>
      </c>
      <c r="BW6344" s="2">
        <v>83618</v>
      </c>
      <c r="BX6344" s="2">
        <v>76920</v>
      </c>
      <c r="BY6344" s="2">
        <v>66237</v>
      </c>
      <c r="BZ6344" s="2">
        <v>70674</v>
      </c>
      <c r="CA6344" s="2">
        <v>79159</v>
      </c>
      <c r="CB6344" s="2">
        <v>11790.691999999999</v>
      </c>
      <c r="CC6344" s="2">
        <v>13722.123</v>
      </c>
      <c r="CD6344" s="2">
        <v>15315.348</v>
      </c>
      <c r="CE6344" s="2">
        <v>13718.85</v>
      </c>
      <c r="CF6344" s="2">
        <v>9769.8420000000006</v>
      </c>
      <c r="CG6344" s="2">
        <v>15343.649000000001</v>
      </c>
      <c r="CH6344" s="2">
        <v>11011.423000000001</v>
      </c>
      <c r="CI6344" s="2">
        <v>15457.09</v>
      </c>
      <c r="CJ6344" s="2">
        <v>14195.514999999999</v>
      </c>
      <c r="CK6344" s="2">
        <v>12031.705</v>
      </c>
      <c r="CL6344" s="2">
        <v>12577.545</v>
      </c>
      <c r="CM6344" s="2">
        <v>14727.287</v>
      </c>
      <c r="CN6344" s="2">
        <v>594573</v>
      </c>
      <c r="CO6344" s="2">
        <v>77887</v>
      </c>
      <c r="CP6344" s="2">
        <v>6659218</v>
      </c>
      <c r="CQ6344" s="2">
        <v>872329</v>
      </c>
      <c r="CR6344" s="2">
        <v>159661.06899999999</v>
      </c>
      <c r="CS6344" s="1">
        <v>2009</v>
      </c>
    </row>
    <row r="6345" spans="1:97" x14ac:dyDescent="0.2">
      <c r="A6345">
        <v>50282</v>
      </c>
      <c r="B6345" t="s">
        <v>7</v>
      </c>
      <c r="D6345" t="s">
        <v>3545</v>
      </c>
      <c r="E6345" t="s">
        <v>1388</v>
      </c>
      <c r="F6345">
        <v>50097</v>
      </c>
      <c r="G6345" t="s">
        <v>556</v>
      </c>
      <c r="H6345" t="s">
        <v>93</v>
      </c>
      <c r="I6345" t="s">
        <v>51</v>
      </c>
      <c r="K6345">
        <v>322122</v>
      </c>
      <c r="L6345">
        <v>7</v>
      </c>
      <c r="M6345" t="s">
        <v>3</v>
      </c>
      <c r="N6345" t="s">
        <v>41</v>
      </c>
      <c r="O6345" t="s">
        <v>85</v>
      </c>
      <c r="P6345" t="s">
        <v>85</v>
      </c>
      <c r="S6345" t="s">
        <v>11</v>
      </c>
      <c r="T6345" s="2">
        <v>107</v>
      </c>
      <c r="U6345" s="2">
        <v>512</v>
      </c>
      <c r="V6345" s="2">
        <v>590</v>
      </c>
      <c r="W6345" s="2">
        <v>537</v>
      </c>
      <c r="X6345" s="2">
        <v>422</v>
      </c>
      <c r="Y6345" s="2">
        <v>549</v>
      </c>
      <c r="Z6345" s="2">
        <v>580</v>
      </c>
      <c r="AA6345" s="2">
        <v>572</v>
      </c>
      <c r="AB6345" s="2">
        <v>536</v>
      </c>
      <c r="AC6345" s="2">
        <v>1121</v>
      </c>
      <c r="AD6345" s="2">
        <v>879</v>
      </c>
      <c r="AE6345" s="2">
        <v>579</v>
      </c>
      <c r="AF6345" s="2">
        <v>12</v>
      </c>
      <c r="AG6345" s="2">
        <v>66</v>
      </c>
      <c r="AH6345" s="2">
        <v>79</v>
      </c>
      <c r="AI6345" s="2">
        <v>73</v>
      </c>
      <c r="AJ6345" s="2">
        <v>57</v>
      </c>
      <c r="AK6345" s="2">
        <v>76</v>
      </c>
      <c r="AL6345" s="2">
        <v>78</v>
      </c>
      <c r="AM6345" s="2">
        <v>78</v>
      </c>
      <c r="AN6345" s="2">
        <v>75</v>
      </c>
      <c r="AO6345" s="2">
        <v>164</v>
      </c>
      <c r="AP6345" s="2">
        <v>98</v>
      </c>
      <c r="AQ6345" s="2">
        <v>75</v>
      </c>
      <c r="AR6345" s="3">
        <v>5.88</v>
      </c>
      <c r="AS6345" s="3">
        <v>5.88</v>
      </c>
      <c r="AT6345" s="3">
        <v>5.88</v>
      </c>
      <c r="AU6345" s="3">
        <v>5.88</v>
      </c>
      <c r="AV6345" s="3">
        <v>5.88</v>
      </c>
      <c r="AW6345" s="3">
        <v>5.88</v>
      </c>
      <c r="AX6345" s="3">
        <v>5.88</v>
      </c>
      <c r="AY6345" s="3">
        <v>5.88</v>
      </c>
      <c r="AZ6345" s="3">
        <v>5.88</v>
      </c>
      <c r="BA6345" s="3">
        <v>5.88</v>
      </c>
      <c r="BB6345" s="3">
        <v>5.88</v>
      </c>
      <c r="BC6345" s="3">
        <v>5.88</v>
      </c>
      <c r="BD6345" s="2">
        <v>629</v>
      </c>
      <c r="BE6345" s="2">
        <v>3011</v>
      </c>
      <c r="BF6345" s="2">
        <v>3469</v>
      </c>
      <c r="BG6345" s="2">
        <v>3158</v>
      </c>
      <c r="BH6345" s="2">
        <v>2481</v>
      </c>
      <c r="BI6345" s="2">
        <v>3228</v>
      </c>
      <c r="BJ6345" s="2">
        <v>3410</v>
      </c>
      <c r="BK6345" s="2">
        <v>3363</v>
      </c>
      <c r="BL6345" s="2">
        <v>3152</v>
      </c>
      <c r="BM6345" s="2">
        <v>6591</v>
      </c>
      <c r="BN6345" s="2">
        <v>5169</v>
      </c>
      <c r="BO6345" s="2">
        <v>3405</v>
      </c>
      <c r="BP6345" s="2">
        <v>68</v>
      </c>
      <c r="BQ6345" s="2">
        <v>390</v>
      </c>
      <c r="BR6345" s="2">
        <v>465</v>
      </c>
      <c r="BS6345" s="2">
        <v>432</v>
      </c>
      <c r="BT6345" s="2">
        <v>335</v>
      </c>
      <c r="BU6345" s="2">
        <v>444</v>
      </c>
      <c r="BV6345" s="2">
        <v>458</v>
      </c>
      <c r="BW6345" s="2">
        <v>461</v>
      </c>
      <c r="BX6345" s="2">
        <v>443</v>
      </c>
      <c r="BY6345" s="2">
        <v>963</v>
      </c>
      <c r="BZ6345" s="2">
        <v>578</v>
      </c>
      <c r="CA6345" s="2">
        <v>441</v>
      </c>
      <c r="CB6345" s="2">
        <v>12.136000000000001</v>
      </c>
      <c r="CC6345" s="2">
        <v>72.555999999999997</v>
      </c>
      <c r="CD6345" s="2">
        <v>86.97</v>
      </c>
      <c r="CE6345" s="2">
        <v>79.939000000000007</v>
      </c>
      <c r="CF6345" s="2">
        <v>58.722000000000001</v>
      </c>
      <c r="CG6345" s="2">
        <v>82.472999999999999</v>
      </c>
      <c r="CH6345" s="2">
        <v>81.902000000000001</v>
      </c>
      <c r="CI6345" s="2">
        <v>85.27</v>
      </c>
      <c r="CJ6345" s="2">
        <v>81.745000000000005</v>
      </c>
      <c r="CK6345" s="2">
        <v>174.91200000000001</v>
      </c>
      <c r="CL6345" s="2">
        <v>102.895</v>
      </c>
      <c r="CM6345" s="2">
        <v>81.97</v>
      </c>
      <c r="CN6345" s="2">
        <v>6984</v>
      </c>
      <c r="CO6345" s="2">
        <v>931</v>
      </c>
      <c r="CP6345" s="2">
        <v>41066</v>
      </c>
      <c r="CQ6345" s="2">
        <v>5478</v>
      </c>
      <c r="CR6345" s="2">
        <v>1001.49</v>
      </c>
      <c r="CS6345" s="1">
        <v>2009</v>
      </c>
    </row>
    <row r="6346" spans="1:97" x14ac:dyDescent="0.2">
      <c r="A6346">
        <v>50282</v>
      </c>
      <c r="B6346" t="s">
        <v>7</v>
      </c>
      <c r="D6346" t="s">
        <v>3545</v>
      </c>
      <c r="E6346" t="s">
        <v>1388</v>
      </c>
      <c r="F6346">
        <v>50097</v>
      </c>
      <c r="G6346" t="s">
        <v>556</v>
      </c>
      <c r="H6346" t="s">
        <v>93</v>
      </c>
      <c r="I6346" t="s">
        <v>51</v>
      </c>
      <c r="K6346">
        <v>322122</v>
      </c>
      <c r="L6346">
        <v>7</v>
      </c>
      <c r="M6346" t="s">
        <v>3</v>
      </c>
      <c r="N6346" t="s">
        <v>41</v>
      </c>
      <c r="O6346" t="s">
        <v>1</v>
      </c>
      <c r="P6346" t="s">
        <v>1</v>
      </c>
      <c r="S6346" t="s">
        <v>0</v>
      </c>
      <c r="T6346" s="2">
        <v>35594</v>
      </c>
      <c r="U6346" s="2">
        <v>6278</v>
      </c>
      <c r="V6346" s="2">
        <v>684</v>
      </c>
      <c r="W6346" s="2">
        <v>7129</v>
      </c>
      <c r="X6346" s="2">
        <v>6141</v>
      </c>
      <c r="Y6346" s="2">
        <v>1049</v>
      </c>
      <c r="Z6346" s="2">
        <v>1411</v>
      </c>
      <c r="AA6346" s="2">
        <v>8476</v>
      </c>
      <c r="AB6346" s="2">
        <v>2291</v>
      </c>
      <c r="AC6346" s="2">
        <v>9735</v>
      </c>
      <c r="AD6346" s="2">
        <v>19803</v>
      </c>
      <c r="AE6346" s="2">
        <v>3842</v>
      </c>
      <c r="AF6346" s="2">
        <v>3829</v>
      </c>
      <c r="AG6346" s="2">
        <v>814</v>
      </c>
      <c r="AH6346" s="2">
        <v>92</v>
      </c>
      <c r="AI6346" s="2">
        <v>976</v>
      </c>
      <c r="AJ6346" s="2">
        <v>829</v>
      </c>
      <c r="AK6346" s="2">
        <v>145</v>
      </c>
      <c r="AL6346" s="2">
        <v>190</v>
      </c>
      <c r="AM6346" s="2">
        <v>1163</v>
      </c>
      <c r="AN6346" s="2">
        <v>322</v>
      </c>
      <c r="AO6346" s="2">
        <v>1422</v>
      </c>
      <c r="AP6346" s="2">
        <v>2215</v>
      </c>
      <c r="AQ6346" s="2">
        <v>497</v>
      </c>
      <c r="AR6346" s="3">
        <v>1.1000000000000001</v>
      </c>
      <c r="AS6346" s="3">
        <v>1.1000000000000001</v>
      </c>
      <c r="AT6346" s="3">
        <v>1.1000000000000001</v>
      </c>
      <c r="AU6346" s="3">
        <v>1.1000000000000001</v>
      </c>
      <c r="AV6346" s="3">
        <v>1.1000000000000001</v>
      </c>
      <c r="AW6346" s="3">
        <v>1.1000000000000001</v>
      </c>
      <c r="AX6346" s="3">
        <v>1.1000000000000001</v>
      </c>
      <c r="AY6346" s="3">
        <v>1.1000000000000001</v>
      </c>
      <c r="AZ6346" s="3">
        <v>1.1000000000000001</v>
      </c>
      <c r="BA6346" s="3">
        <v>1.1000000000000001</v>
      </c>
      <c r="BB6346" s="3">
        <v>1</v>
      </c>
      <c r="BC6346" s="3">
        <v>1.1000000000000001</v>
      </c>
      <c r="BD6346" s="2">
        <v>39153</v>
      </c>
      <c r="BE6346" s="2">
        <v>6906</v>
      </c>
      <c r="BF6346" s="2">
        <v>752</v>
      </c>
      <c r="BG6346" s="2">
        <v>7842</v>
      </c>
      <c r="BH6346" s="2">
        <v>6755</v>
      </c>
      <c r="BI6346" s="2">
        <v>1154</v>
      </c>
      <c r="BJ6346" s="2">
        <v>1552</v>
      </c>
      <c r="BK6346" s="2">
        <v>9324</v>
      </c>
      <c r="BL6346" s="2">
        <v>2520</v>
      </c>
      <c r="BM6346" s="2">
        <v>10709</v>
      </c>
      <c r="BN6346" s="2">
        <v>19803</v>
      </c>
      <c r="BO6346" s="2">
        <v>4226</v>
      </c>
      <c r="BP6346" s="2">
        <v>4212</v>
      </c>
      <c r="BQ6346" s="2">
        <v>895</v>
      </c>
      <c r="BR6346" s="2">
        <v>101</v>
      </c>
      <c r="BS6346" s="2">
        <v>1074</v>
      </c>
      <c r="BT6346" s="2">
        <v>912</v>
      </c>
      <c r="BU6346" s="2">
        <v>159</v>
      </c>
      <c r="BV6346" s="2">
        <v>209</v>
      </c>
      <c r="BW6346" s="2">
        <v>1279</v>
      </c>
      <c r="BX6346" s="2">
        <v>354</v>
      </c>
      <c r="BY6346" s="2">
        <v>1564</v>
      </c>
      <c r="BZ6346" s="2">
        <v>2215</v>
      </c>
      <c r="CA6346" s="2">
        <v>547</v>
      </c>
      <c r="CB6346" s="2">
        <v>755.26100000000008</v>
      </c>
      <c r="CC6346" s="2">
        <v>166.43200000000002</v>
      </c>
      <c r="CD6346" s="2">
        <v>18.862000000000002</v>
      </c>
      <c r="CE6346" s="2">
        <v>198.53100000000001</v>
      </c>
      <c r="CF6346" s="2">
        <v>159.86199999999999</v>
      </c>
      <c r="CG6346" s="2">
        <v>29.48</v>
      </c>
      <c r="CH6346" s="2">
        <v>37.274000000000001</v>
      </c>
      <c r="CI6346" s="2">
        <v>236.37800000000001</v>
      </c>
      <c r="CJ6346" s="2">
        <v>65.363</v>
      </c>
      <c r="CK6346" s="2">
        <v>284.161</v>
      </c>
      <c r="CL6346" s="2">
        <v>394.24</v>
      </c>
      <c r="CM6346" s="2">
        <v>101.754</v>
      </c>
      <c r="CN6346" s="2">
        <v>102433</v>
      </c>
      <c r="CO6346" s="2">
        <v>12494</v>
      </c>
      <c r="CP6346" s="2">
        <v>110696</v>
      </c>
      <c r="CQ6346" s="2">
        <v>13521</v>
      </c>
      <c r="CR6346" s="2">
        <v>2447.598</v>
      </c>
      <c r="CS6346" s="1">
        <v>2009</v>
      </c>
    </row>
    <row r="6347" spans="1:97" x14ac:dyDescent="0.2">
      <c r="A6347">
        <v>50282</v>
      </c>
      <c r="B6347" t="s">
        <v>7</v>
      </c>
      <c r="D6347" t="s">
        <v>3545</v>
      </c>
      <c r="E6347" t="s">
        <v>1388</v>
      </c>
      <c r="F6347">
        <v>50097</v>
      </c>
      <c r="G6347" t="s">
        <v>556</v>
      </c>
      <c r="H6347" t="s">
        <v>93</v>
      </c>
      <c r="I6347" t="s">
        <v>51</v>
      </c>
      <c r="K6347">
        <v>322122</v>
      </c>
      <c r="L6347">
        <v>7</v>
      </c>
      <c r="M6347" t="s">
        <v>3</v>
      </c>
      <c r="N6347" t="s">
        <v>41</v>
      </c>
      <c r="O6347" t="s">
        <v>12</v>
      </c>
      <c r="P6347" t="s">
        <v>12</v>
      </c>
      <c r="S6347" t="s">
        <v>11</v>
      </c>
      <c r="V6347" s="2">
        <v>0</v>
      </c>
      <c r="AH6347" s="2">
        <v>0</v>
      </c>
      <c r="AT6347" s="3">
        <v>0</v>
      </c>
      <c r="BF6347" s="2">
        <v>0</v>
      </c>
      <c r="BR6347" s="2">
        <v>0</v>
      </c>
      <c r="CD6347" s="2">
        <v>0</v>
      </c>
      <c r="CN6347" s="2">
        <v>0</v>
      </c>
      <c r="CO6347" s="2">
        <v>0</v>
      </c>
      <c r="CP6347" s="2">
        <v>0</v>
      </c>
      <c r="CQ6347" s="2">
        <v>0</v>
      </c>
      <c r="CR6347" s="2">
        <v>0</v>
      </c>
      <c r="CS6347" s="1">
        <v>2009</v>
      </c>
    </row>
    <row r="6348" spans="1:97" x14ac:dyDescent="0.2">
      <c r="A6348">
        <v>50282</v>
      </c>
      <c r="B6348" t="s">
        <v>7</v>
      </c>
      <c r="D6348" t="s">
        <v>3545</v>
      </c>
      <c r="E6348" t="s">
        <v>1388</v>
      </c>
      <c r="F6348">
        <v>50097</v>
      </c>
      <c r="G6348" t="s">
        <v>556</v>
      </c>
      <c r="H6348" t="s">
        <v>93</v>
      </c>
      <c r="I6348" t="s">
        <v>51</v>
      </c>
      <c r="K6348">
        <v>322122</v>
      </c>
      <c r="L6348">
        <v>7</v>
      </c>
      <c r="M6348" t="s">
        <v>3</v>
      </c>
      <c r="N6348" t="s">
        <v>41</v>
      </c>
      <c r="O6348" t="s">
        <v>544</v>
      </c>
      <c r="P6348" t="s">
        <v>198</v>
      </c>
      <c r="S6348" t="s">
        <v>11</v>
      </c>
      <c r="T6348" s="2">
        <v>4745</v>
      </c>
      <c r="U6348" s="2">
        <v>1594</v>
      </c>
      <c r="V6348" s="2">
        <v>2940</v>
      </c>
      <c r="W6348" s="2">
        <v>2213</v>
      </c>
      <c r="X6348" s="2">
        <v>2979</v>
      </c>
      <c r="Y6348" s="2">
        <v>974</v>
      </c>
      <c r="Z6348" s="2">
        <v>2980</v>
      </c>
      <c r="AA6348" s="2">
        <v>1511</v>
      </c>
      <c r="AB6348" s="2">
        <v>888</v>
      </c>
      <c r="AC6348" s="2">
        <v>2762</v>
      </c>
      <c r="AD6348" s="2">
        <v>917</v>
      </c>
      <c r="AE6348" s="2">
        <v>4920</v>
      </c>
      <c r="AF6348" s="2">
        <v>510</v>
      </c>
      <c r="AG6348" s="2">
        <v>206</v>
      </c>
      <c r="AH6348" s="2">
        <v>394</v>
      </c>
      <c r="AI6348" s="2">
        <v>303</v>
      </c>
      <c r="AJ6348" s="2">
        <v>402</v>
      </c>
      <c r="AK6348" s="2">
        <v>134</v>
      </c>
      <c r="AL6348" s="2">
        <v>401</v>
      </c>
      <c r="AM6348" s="2">
        <v>207</v>
      </c>
      <c r="AN6348" s="2">
        <v>125</v>
      </c>
      <c r="AO6348" s="2">
        <v>403</v>
      </c>
      <c r="AP6348" s="2">
        <v>103</v>
      </c>
      <c r="AQ6348" s="2">
        <v>637</v>
      </c>
      <c r="AR6348" s="3">
        <v>5.75</v>
      </c>
      <c r="AS6348" s="3">
        <v>5.75</v>
      </c>
      <c r="AT6348" s="3">
        <v>5.75</v>
      </c>
      <c r="AU6348" s="3">
        <v>5.75</v>
      </c>
      <c r="AV6348" s="3">
        <v>5.75</v>
      </c>
      <c r="AW6348" s="3">
        <v>5.75</v>
      </c>
      <c r="AX6348" s="3">
        <v>5.75</v>
      </c>
      <c r="AY6348" s="3">
        <v>5.75</v>
      </c>
      <c r="AZ6348" s="3">
        <v>5.75</v>
      </c>
      <c r="BA6348" s="3">
        <v>5.75</v>
      </c>
      <c r="BB6348" s="3">
        <v>5.75</v>
      </c>
      <c r="BC6348" s="3">
        <v>5.75</v>
      </c>
      <c r="BD6348" s="2">
        <v>27284</v>
      </c>
      <c r="BE6348" s="2">
        <v>9166</v>
      </c>
      <c r="BF6348" s="2">
        <v>16905</v>
      </c>
      <c r="BG6348" s="2">
        <v>12725</v>
      </c>
      <c r="BH6348" s="2">
        <v>17129</v>
      </c>
      <c r="BI6348" s="2">
        <v>5601</v>
      </c>
      <c r="BJ6348" s="2">
        <v>17135</v>
      </c>
      <c r="BK6348" s="2">
        <v>8688</v>
      </c>
      <c r="BL6348" s="2">
        <v>5106</v>
      </c>
      <c r="BM6348" s="2">
        <v>15882</v>
      </c>
      <c r="BN6348" s="2">
        <v>5273</v>
      </c>
      <c r="BO6348" s="2">
        <v>28290</v>
      </c>
      <c r="BP6348" s="2">
        <v>2935</v>
      </c>
      <c r="BQ6348" s="2">
        <v>1187</v>
      </c>
      <c r="BR6348" s="2">
        <v>2268</v>
      </c>
      <c r="BS6348" s="2">
        <v>1743</v>
      </c>
      <c r="BT6348" s="2">
        <v>2313</v>
      </c>
      <c r="BU6348" s="2">
        <v>771</v>
      </c>
      <c r="BV6348" s="2">
        <v>2303</v>
      </c>
      <c r="BW6348" s="2">
        <v>1192</v>
      </c>
      <c r="BX6348" s="2">
        <v>718</v>
      </c>
      <c r="BY6348" s="2">
        <v>2320</v>
      </c>
      <c r="BZ6348" s="2">
        <v>590</v>
      </c>
      <c r="CA6348" s="2">
        <v>3661</v>
      </c>
      <c r="CB6348" s="2">
        <v>526.298</v>
      </c>
      <c r="CC6348" s="2">
        <v>220.89200000000002</v>
      </c>
      <c r="CD6348" s="2">
        <v>423.79200000000003</v>
      </c>
      <c r="CE6348" s="2">
        <v>322.149</v>
      </c>
      <c r="CF6348" s="2">
        <v>405.37100000000004</v>
      </c>
      <c r="CG6348" s="2">
        <v>143.08199999999999</v>
      </c>
      <c r="CH6348" s="2">
        <v>411.50200000000001</v>
      </c>
      <c r="CI6348" s="2">
        <v>220.27</v>
      </c>
      <c r="CJ6348" s="2">
        <v>132.434</v>
      </c>
      <c r="CK6348" s="2">
        <v>421.43200000000002</v>
      </c>
      <c r="CL6348" s="2">
        <v>104.97</v>
      </c>
      <c r="CM6348" s="2">
        <v>681.13600000000008</v>
      </c>
      <c r="CN6348" s="2">
        <v>29423</v>
      </c>
      <c r="CO6348" s="2">
        <v>3825</v>
      </c>
      <c r="CP6348" s="2">
        <v>169184</v>
      </c>
      <c r="CQ6348" s="2">
        <v>22001</v>
      </c>
      <c r="CR6348" s="2">
        <v>4013.328</v>
      </c>
      <c r="CS6348" s="1">
        <v>2009</v>
      </c>
    </row>
    <row r="6349" spans="1:97" x14ac:dyDescent="0.2">
      <c r="A6349">
        <v>50284</v>
      </c>
      <c r="B6349" t="s">
        <v>7</v>
      </c>
      <c r="D6349" t="s">
        <v>3544</v>
      </c>
      <c r="E6349" t="s">
        <v>3544</v>
      </c>
      <c r="F6349">
        <v>49923</v>
      </c>
      <c r="G6349" t="s">
        <v>63</v>
      </c>
      <c r="H6349" t="s">
        <v>36</v>
      </c>
      <c r="I6349" t="s">
        <v>51</v>
      </c>
      <c r="K6349">
        <v>322122</v>
      </c>
      <c r="L6349">
        <v>7</v>
      </c>
      <c r="M6349" t="s">
        <v>3</v>
      </c>
      <c r="N6349" t="s">
        <v>41</v>
      </c>
      <c r="O6349" t="s">
        <v>435</v>
      </c>
      <c r="P6349" t="s">
        <v>434</v>
      </c>
      <c r="S6349" t="s">
        <v>112</v>
      </c>
      <c r="T6349" s="2">
        <v>6089</v>
      </c>
      <c r="U6349" s="2">
        <v>4121</v>
      </c>
      <c r="V6349" s="2">
        <v>5184</v>
      </c>
      <c r="W6349" s="2">
        <v>5055</v>
      </c>
      <c r="X6349" s="2">
        <v>5584</v>
      </c>
      <c r="Y6349" s="2">
        <v>5106</v>
      </c>
      <c r="Z6349" s="2">
        <v>5259</v>
      </c>
      <c r="AA6349" s="2">
        <v>3981</v>
      </c>
      <c r="AB6349" s="2">
        <v>5364</v>
      </c>
      <c r="AC6349" s="2">
        <v>5766</v>
      </c>
      <c r="AD6349" s="2">
        <v>6599</v>
      </c>
      <c r="AE6349" s="2">
        <v>6192</v>
      </c>
      <c r="AF6349" s="2">
        <v>912</v>
      </c>
      <c r="AG6349" s="2">
        <v>662</v>
      </c>
      <c r="AH6349" s="2">
        <v>708</v>
      </c>
      <c r="AI6349" s="2">
        <v>835</v>
      </c>
      <c r="AJ6349" s="2">
        <v>843</v>
      </c>
      <c r="AK6349" s="2">
        <v>760</v>
      </c>
      <c r="AL6349" s="2">
        <v>909</v>
      </c>
      <c r="AM6349" s="2">
        <v>625</v>
      </c>
      <c r="AN6349" s="2">
        <v>805</v>
      </c>
      <c r="AO6349" s="2">
        <v>906</v>
      </c>
      <c r="AP6349" s="2">
        <v>904</v>
      </c>
      <c r="AQ6349" s="2">
        <v>810</v>
      </c>
      <c r="AR6349" s="3">
        <v>24.038</v>
      </c>
      <c r="AS6349" s="3">
        <v>24.448</v>
      </c>
      <c r="AT6349" s="3">
        <v>26.296000000000003</v>
      </c>
      <c r="AU6349" s="3">
        <v>25.478000000000002</v>
      </c>
      <c r="AV6349" s="3">
        <v>25.376000000000001</v>
      </c>
      <c r="AW6349" s="3">
        <v>26.642000000000003</v>
      </c>
      <c r="AX6349" s="3">
        <v>24.63</v>
      </c>
      <c r="AY6349" s="3">
        <v>26.592000000000002</v>
      </c>
      <c r="AZ6349" s="3">
        <v>26.498000000000001</v>
      </c>
      <c r="BA6349" s="3">
        <v>26.424000000000003</v>
      </c>
      <c r="BB6349" s="3">
        <v>26.074000000000002</v>
      </c>
      <c r="BC6349" s="3">
        <v>26.28</v>
      </c>
      <c r="BD6349" s="2">
        <v>146367</v>
      </c>
      <c r="BE6349" s="2">
        <v>100750</v>
      </c>
      <c r="BF6349" s="2">
        <v>136318</v>
      </c>
      <c r="BG6349" s="2">
        <v>128791</v>
      </c>
      <c r="BH6349" s="2">
        <v>141700</v>
      </c>
      <c r="BI6349" s="2">
        <v>136034</v>
      </c>
      <c r="BJ6349" s="2">
        <v>129529</v>
      </c>
      <c r="BK6349" s="2">
        <v>105863</v>
      </c>
      <c r="BL6349" s="2">
        <v>142135</v>
      </c>
      <c r="BM6349" s="2">
        <v>152361</v>
      </c>
      <c r="BN6349" s="2">
        <v>172062</v>
      </c>
      <c r="BO6349" s="2">
        <v>162726</v>
      </c>
      <c r="BP6349" s="2">
        <v>21918</v>
      </c>
      <c r="BQ6349" s="2">
        <v>16195</v>
      </c>
      <c r="BR6349" s="2">
        <v>18615</v>
      </c>
      <c r="BS6349" s="2">
        <v>21263</v>
      </c>
      <c r="BT6349" s="2">
        <v>21385</v>
      </c>
      <c r="BU6349" s="2">
        <v>20258</v>
      </c>
      <c r="BV6349" s="2">
        <v>22395</v>
      </c>
      <c r="BW6349" s="2">
        <v>16628</v>
      </c>
      <c r="BX6349" s="2">
        <v>21335</v>
      </c>
      <c r="BY6349" s="2">
        <v>23927</v>
      </c>
      <c r="BZ6349" s="2">
        <v>23577</v>
      </c>
      <c r="CA6349" s="2">
        <v>21279</v>
      </c>
      <c r="CB6349" s="2">
        <v>3949</v>
      </c>
      <c r="CC6349" s="2">
        <v>2918</v>
      </c>
      <c r="CD6349" s="2">
        <v>3354</v>
      </c>
      <c r="CE6349" s="2">
        <v>3831</v>
      </c>
      <c r="CF6349" s="2">
        <v>3853</v>
      </c>
      <c r="CG6349" s="2">
        <v>3650</v>
      </c>
      <c r="CH6349" s="2">
        <v>4035</v>
      </c>
      <c r="CI6349" s="2">
        <v>2996</v>
      </c>
      <c r="CJ6349" s="2">
        <v>3844</v>
      </c>
      <c r="CK6349" s="2">
        <v>4311</v>
      </c>
      <c r="CL6349" s="2">
        <v>4248</v>
      </c>
      <c r="CM6349" s="2">
        <v>3834</v>
      </c>
      <c r="CN6349" s="2">
        <v>64300</v>
      </c>
      <c r="CO6349" s="2">
        <v>9679</v>
      </c>
      <c r="CP6349" s="2">
        <v>1654636</v>
      </c>
      <c r="CQ6349" s="2">
        <v>248775</v>
      </c>
      <c r="CR6349" s="2">
        <v>44823</v>
      </c>
      <c r="CS6349" s="1">
        <v>2009</v>
      </c>
    </row>
    <row r="6350" spans="1:97" x14ac:dyDescent="0.2">
      <c r="A6350">
        <v>50284</v>
      </c>
      <c r="B6350" t="s">
        <v>7</v>
      </c>
      <c r="D6350" t="s">
        <v>3544</v>
      </c>
      <c r="E6350" t="s">
        <v>3544</v>
      </c>
      <c r="F6350">
        <v>49923</v>
      </c>
      <c r="G6350" t="s">
        <v>63</v>
      </c>
      <c r="H6350" t="s">
        <v>36</v>
      </c>
      <c r="I6350" t="s">
        <v>51</v>
      </c>
      <c r="K6350">
        <v>322122</v>
      </c>
      <c r="L6350">
        <v>7</v>
      </c>
      <c r="M6350" t="s">
        <v>3</v>
      </c>
      <c r="N6350" t="s">
        <v>41</v>
      </c>
      <c r="O6350" t="s">
        <v>1</v>
      </c>
      <c r="P6350" t="s">
        <v>1</v>
      </c>
      <c r="S6350" t="s">
        <v>0</v>
      </c>
      <c r="T6350" s="2">
        <v>0</v>
      </c>
      <c r="U6350" s="2">
        <v>0</v>
      </c>
      <c r="V6350" s="2">
        <v>0</v>
      </c>
      <c r="W6350" s="2">
        <v>0</v>
      </c>
      <c r="X6350" s="2">
        <v>0</v>
      </c>
      <c r="Y6350" s="2">
        <v>0</v>
      </c>
      <c r="Z6350" s="2">
        <v>0</v>
      </c>
      <c r="AA6350" s="2">
        <v>0</v>
      </c>
      <c r="AB6350" s="2">
        <v>0</v>
      </c>
      <c r="AC6350" s="2">
        <v>0</v>
      </c>
      <c r="AD6350" s="2">
        <v>0</v>
      </c>
      <c r="AE6350" s="2">
        <v>0</v>
      </c>
      <c r="AF6350" s="2">
        <v>0</v>
      </c>
      <c r="AG6350" s="2">
        <v>0</v>
      </c>
      <c r="AH6350" s="2">
        <v>0</v>
      </c>
      <c r="AI6350" s="2">
        <v>0</v>
      </c>
      <c r="AJ6350" s="2">
        <v>0</v>
      </c>
      <c r="AK6350" s="2">
        <v>0</v>
      </c>
      <c r="AL6350" s="2">
        <v>0</v>
      </c>
      <c r="AM6350" s="2">
        <v>0</v>
      </c>
      <c r="AN6350" s="2">
        <v>0</v>
      </c>
      <c r="AO6350" s="2">
        <v>0</v>
      </c>
      <c r="AP6350" s="2">
        <v>0</v>
      </c>
      <c r="AQ6350" s="2">
        <v>0</v>
      </c>
      <c r="AR6350" s="3">
        <v>0</v>
      </c>
      <c r="AS6350" s="3">
        <v>0</v>
      </c>
      <c r="AT6350" s="3">
        <v>0</v>
      </c>
      <c r="AU6350" s="3">
        <v>0</v>
      </c>
      <c r="AV6350" s="3">
        <v>0</v>
      </c>
      <c r="AW6350" s="3">
        <v>0</v>
      </c>
      <c r="AX6350" s="3">
        <v>0</v>
      </c>
      <c r="AY6350" s="3">
        <v>0</v>
      </c>
      <c r="AZ6350" s="3">
        <v>0</v>
      </c>
      <c r="BA6350" s="3">
        <v>0</v>
      </c>
      <c r="BB6350" s="3">
        <v>0</v>
      </c>
      <c r="BC6350" s="3">
        <v>0</v>
      </c>
      <c r="BD6350" s="2">
        <v>0</v>
      </c>
      <c r="BE6350" s="2">
        <v>0</v>
      </c>
      <c r="BF6350" s="2">
        <v>0</v>
      </c>
      <c r="BG6350" s="2">
        <v>0</v>
      </c>
      <c r="BH6350" s="2">
        <v>0</v>
      </c>
      <c r="BI6350" s="2">
        <v>0</v>
      </c>
      <c r="BJ6350" s="2">
        <v>0</v>
      </c>
      <c r="BK6350" s="2">
        <v>0</v>
      </c>
      <c r="BL6350" s="2">
        <v>0</v>
      </c>
      <c r="BM6350" s="2">
        <v>0</v>
      </c>
      <c r="BN6350" s="2">
        <v>0</v>
      </c>
      <c r="BO6350" s="2">
        <v>0</v>
      </c>
      <c r="BP6350" s="2">
        <v>0</v>
      </c>
      <c r="BQ6350" s="2">
        <v>0</v>
      </c>
      <c r="BR6350" s="2">
        <v>0</v>
      </c>
      <c r="BS6350" s="2">
        <v>0</v>
      </c>
      <c r="BT6350" s="2">
        <v>0</v>
      </c>
      <c r="BU6350" s="2">
        <v>0</v>
      </c>
      <c r="BV6350" s="2">
        <v>0</v>
      </c>
      <c r="BW6350" s="2">
        <v>0</v>
      </c>
      <c r="BX6350" s="2">
        <v>0</v>
      </c>
      <c r="BY6350" s="2">
        <v>0</v>
      </c>
      <c r="BZ6350" s="2">
        <v>0</v>
      </c>
      <c r="CA6350" s="2">
        <v>0</v>
      </c>
      <c r="CB6350" s="2">
        <v>0</v>
      </c>
      <c r="CC6350" s="2">
        <v>0</v>
      </c>
      <c r="CD6350" s="2">
        <v>0</v>
      </c>
      <c r="CE6350" s="2">
        <v>0</v>
      </c>
      <c r="CF6350" s="2">
        <v>0</v>
      </c>
      <c r="CG6350" s="2">
        <v>0</v>
      </c>
      <c r="CH6350" s="2">
        <v>0</v>
      </c>
      <c r="CI6350" s="2">
        <v>0</v>
      </c>
      <c r="CJ6350" s="2">
        <v>0</v>
      </c>
      <c r="CK6350" s="2">
        <v>0</v>
      </c>
      <c r="CL6350" s="2">
        <v>0</v>
      </c>
      <c r="CM6350" s="2">
        <v>0</v>
      </c>
      <c r="CN6350" s="2">
        <v>0</v>
      </c>
      <c r="CO6350" s="2">
        <v>0</v>
      </c>
      <c r="CP6350" s="2">
        <v>0</v>
      </c>
      <c r="CQ6350" s="2">
        <v>0</v>
      </c>
      <c r="CR6350" s="2">
        <v>0</v>
      </c>
      <c r="CS6350" s="1">
        <v>2009</v>
      </c>
    </row>
    <row r="6351" spans="1:97" x14ac:dyDescent="0.2">
      <c r="A6351">
        <v>50284</v>
      </c>
      <c r="B6351" t="s">
        <v>7</v>
      </c>
      <c r="D6351" t="s">
        <v>3544</v>
      </c>
      <c r="E6351" t="s">
        <v>3544</v>
      </c>
      <c r="F6351">
        <v>49923</v>
      </c>
      <c r="G6351" t="s">
        <v>63</v>
      </c>
      <c r="H6351" t="s">
        <v>36</v>
      </c>
      <c r="I6351" t="s">
        <v>51</v>
      </c>
      <c r="K6351">
        <v>322122</v>
      </c>
      <c r="L6351">
        <v>7</v>
      </c>
      <c r="M6351" t="s">
        <v>3</v>
      </c>
      <c r="N6351" t="s">
        <v>41</v>
      </c>
      <c r="O6351" t="s">
        <v>12</v>
      </c>
      <c r="P6351" t="s">
        <v>12</v>
      </c>
      <c r="S6351" t="s">
        <v>11</v>
      </c>
      <c r="T6351" s="2">
        <v>0</v>
      </c>
      <c r="U6351" s="2">
        <v>0</v>
      </c>
      <c r="V6351" s="2">
        <v>0</v>
      </c>
      <c r="W6351" s="2">
        <v>0</v>
      </c>
      <c r="X6351" s="2">
        <v>0</v>
      </c>
      <c r="Y6351" s="2">
        <v>0</v>
      </c>
      <c r="Z6351" s="2">
        <v>0</v>
      </c>
      <c r="AA6351" s="2">
        <v>0</v>
      </c>
      <c r="AB6351" s="2">
        <v>0</v>
      </c>
      <c r="AC6351" s="2">
        <v>0</v>
      </c>
      <c r="AD6351" s="2">
        <v>0</v>
      </c>
      <c r="AE6351" s="2">
        <v>0</v>
      </c>
      <c r="AF6351" s="2">
        <v>0</v>
      </c>
      <c r="AG6351" s="2">
        <v>0</v>
      </c>
      <c r="AH6351" s="2">
        <v>0</v>
      </c>
      <c r="AI6351" s="2">
        <v>0</v>
      </c>
      <c r="AJ6351" s="2">
        <v>0</v>
      </c>
      <c r="AK6351" s="2">
        <v>0</v>
      </c>
      <c r="AL6351" s="2">
        <v>0</v>
      </c>
      <c r="AM6351" s="2">
        <v>0</v>
      </c>
      <c r="AN6351" s="2">
        <v>0</v>
      </c>
      <c r="AO6351" s="2">
        <v>0</v>
      </c>
      <c r="AP6351" s="2">
        <v>0</v>
      </c>
      <c r="AQ6351" s="2">
        <v>0</v>
      </c>
      <c r="AR6351" s="3">
        <v>0</v>
      </c>
      <c r="AS6351" s="3">
        <v>0</v>
      </c>
      <c r="AT6351" s="3">
        <v>0</v>
      </c>
      <c r="AU6351" s="3">
        <v>0</v>
      </c>
      <c r="AV6351" s="3">
        <v>0</v>
      </c>
      <c r="AW6351" s="3">
        <v>0</v>
      </c>
      <c r="AX6351" s="3">
        <v>0</v>
      </c>
      <c r="AY6351" s="3">
        <v>0</v>
      </c>
      <c r="AZ6351" s="3">
        <v>0</v>
      </c>
      <c r="BA6351" s="3">
        <v>0</v>
      </c>
      <c r="BB6351" s="3">
        <v>0</v>
      </c>
      <c r="BC6351" s="3">
        <v>0</v>
      </c>
      <c r="BD6351" s="2">
        <v>0</v>
      </c>
      <c r="BE6351" s="2">
        <v>0</v>
      </c>
      <c r="BF6351" s="2">
        <v>0</v>
      </c>
      <c r="BG6351" s="2">
        <v>0</v>
      </c>
      <c r="BH6351" s="2">
        <v>0</v>
      </c>
      <c r="BI6351" s="2">
        <v>0</v>
      </c>
      <c r="BJ6351" s="2">
        <v>0</v>
      </c>
      <c r="BK6351" s="2">
        <v>0</v>
      </c>
      <c r="BL6351" s="2">
        <v>0</v>
      </c>
      <c r="BM6351" s="2">
        <v>0</v>
      </c>
      <c r="BN6351" s="2">
        <v>0</v>
      </c>
      <c r="BO6351" s="2">
        <v>0</v>
      </c>
      <c r="BP6351" s="2">
        <v>0</v>
      </c>
      <c r="BQ6351" s="2">
        <v>0</v>
      </c>
      <c r="BR6351" s="2">
        <v>0</v>
      </c>
      <c r="BS6351" s="2">
        <v>0</v>
      </c>
      <c r="BT6351" s="2">
        <v>0</v>
      </c>
      <c r="BU6351" s="2">
        <v>0</v>
      </c>
      <c r="BV6351" s="2">
        <v>0</v>
      </c>
      <c r="BW6351" s="2">
        <v>0</v>
      </c>
      <c r="BX6351" s="2">
        <v>0</v>
      </c>
      <c r="BY6351" s="2">
        <v>0</v>
      </c>
      <c r="BZ6351" s="2">
        <v>0</v>
      </c>
      <c r="CA6351" s="2">
        <v>0</v>
      </c>
      <c r="CB6351" s="2">
        <v>0</v>
      </c>
      <c r="CC6351" s="2">
        <v>0</v>
      </c>
      <c r="CD6351" s="2">
        <v>0</v>
      </c>
      <c r="CE6351" s="2">
        <v>0</v>
      </c>
      <c r="CF6351" s="2">
        <v>0</v>
      </c>
      <c r="CG6351" s="2">
        <v>0</v>
      </c>
      <c r="CH6351" s="2">
        <v>0</v>
      </c>
      <c r="CI6351" s="2">
        <v>0</v>
      </c>
      <c r="CJ6351" s="2">
        <v>0</v>
      </c>
      <c r="CK6351" s="2">
        <v>0</v>
      </c>
      <c r="CL6351" s="2">
        <v>0</v>
      </c>
      <c r="CM6351" s="2">
        <v>0</v>
      </c>
      <c r="CN6351" s="2">
        <v>0</v>
      </c>
      <c r="CO6351" s="2">
        <v>0</v>
      </c>
      <c r="CP6351" s="2">
        <v>0</v>
      </c>
      <c r="CQ6351" s="2">
        <v>0</v>
      </c>
      <c r="CR6351" s="2">
        <v>0</v>
      </c>
      <c r="CS6351" s="1">
        <v>2009</v>
      </c>
    </row>
    <row r="6352" spans="1:97" x14ac:dyDescent="0.2">
      <c r="A6352">
        <v>50285</v>
      </c>
      <c r="B6352" t="s">
        <v>26</v>
      </c>
      <c r="D6352" t="s">
        <v>3543</v>
      </c>
      <c r="E6352" t="s">
        <v>3542</v>
      </c>
      <c r="F6352">
        <v>11601</v>
      </c>
      <c r="G6352" t="s">
        <v>865</v>
      </c>
      <c r="H6352" t="s">
        <v>70</v>
      </c>
      <c r="I6352" t="s">
        <v>69</v>
      </c>
      <c r="K6352">
        <v>22</v>
      </c>
      <c r="L6352">
        <v>2</v>
      </c>
      <c r="M6352" t="s">
        <v>23</v>
      </c>
      <c r="N6352" t="s">
        <v>29</v>
      </c>
      <c r="O6352" t="s">
        <v>28</v>
      </c>
      <c r="P6352" t="s">
        <v>27</v>
      </c>
      <c r="T6352" s="2">
        <v>0</v>
      </c>
      <c r="U6352" s="2">
        <v>0</v>
      </c>
      <c r="V6352" s="2">
        <v>0</v>
      </c>
      <c r="W6352" s="2">
        <v>0</v>
      </c>
      <c r="X6352" s="2">
        <v>0</v>
      </c>
      <c r="Y6352" s="2">
        <v>0</v>
      </c>
      <c r="Z6352" s="2">
        <v>0</v>
      </c>
      <c r="AA6352" s="2">
        <v>0</v>
      </c>
      <c r="AB6352" s="2">
        <v>0</v>
      </c>
      <c r="AC6352" s="2">
        <v>0</v>
      </c>
      <c r="AD6352" s="2">
        <v>0</v>
      </c>
      <c r="AE6352" s="2">
        <v>0</v>
      </c>
      <c r="AF6352" s="2">
        <v>0</v>
      </c>
      <c r="AG6352" s="2">
        <v>0</v>
      </c>
      <c r="AH6352" s="2">
        <v>0</v>
      </c>
      <c r="AI6352" s="2">
        <v>0</v>
      </c>
      <c r="AJ6352" s="2">
        <v>0</v>
      </c>
      <c r="AK6352" s="2">
        <v>0</v>
      </c>
      <c r="AL6352" s="2">
        <v>0</v>
      </c>
      <c r="AM6352" s="2">
        <v>0</v>
      </c>
      <c r="AN6352" s="2">
        <v>0</v>
      </c>
      <c r="AO6352" s="2">
        <v>0</v>
      </c>
      <c r="AP6352" s="2">
        <v>0</v>
      </c>
      <c r="AQ6352" s="2">
        <v>0</v>
      </c>
      <c r="AR6352" s="3">
        <v>0</v>
      </c>
      <c r="AS6352" s="3">
        <v>0</v>
      </c>
      <c r="AT6352" s="3">
        <v>0</v>
      </c>
      <c r="AU6352" s="3">
        <v>0</v>
      </c>
      <c r="AV6352" s="3">
        <v>0</v>
      </c>
      <c r="AW6352" s="3">
        <v>0</v>
      </c>
      <c r="AX6352" s="3">
        <v>0</v>
      </c>
      <c r="AY6352" s="3">
        <v>0</v>
      </c>
      <c r="AZ6352" s="3">
        <v>0</v>
      </c>
      <c r="BA6352" s="3">
        <v>0</v>
      </c>
      <c r="BB6352" s="3">
        <v>0</v>
      </c>
      <c r="BC6352" s="3">
        <v>0</v>
      </c>
      <c r="BD6352" s="2">
        <v>1253</v>
      </c>
      <c r="BE6352" s="2">
        <v>858</v>
      </c>
      <c r="BF6352" s="2">
        <v>1772</v>
      </c>
      <c r="BG6352" s="2">
        <v>2467</v>
      </c>
      <c r="BH6352" s="2">
        <v>2030</v>
      </c>
      <c r="BI6352" s="2">
        <v>1237</v>
      </c>
      <c r="BJ6352" s="2">
        <v>2020</v>
      </c>
      <c r="BK6352" s="2">
        <v>1420</v>
      </c>
      <c r="BL6352" s="2">
        <v>490</v>
      </c>
      <c r="BM6352" s="2">
        <v>1082</v>
      </c>
      <c r="BN6352" s="2">
        <v>1521</v>
      </c>
      <c r="BO6352" s="2">
        <v>1800</v>
      </c>
      <c r="BP6352" s="2">
        <v>1253</v>
      </c>
      <c r="BQ6352" s="2">
        <v>858</v>
      </c>
      <c r="BR6352" s="2">
        <v>1772</v>
      </c>
      <c r="BS6352" s="2">
        <v>2467</v>
      </c>
      <c r="BT6352" s="2">
        <v>2030</v>
      </c>
      <c r="BU6352" s="2">
        <v>1237</v>
      </c>
      <c r="BV6352" s="2">
        <v>2020</v>
      </c>
      <c r="BW6352" s="2">
        <v>1420</v>
      </c>
      <c r="BX6352" s="2">
        <v>490</v>
      </c>
      <c r="BY6352" s="2">
        <v>1082</v>
      </c>
      <c r="BZ6352" s="2">
        <v>1521</v>
      </c>
      <c r="CA6352" s="2">
        <v>1800</v>
      </c>
      <c r="CB6352" s="2">
        <v>128.40800000000002</v>
      </c>
      <c r="CC6352" s="2">
        <v>87.9</v>
      </c>
      <c r="CD6352" s="2">
        <v>181.529</v>
      </c>
      <c r="CE6352" s="2">
        <v>252.72900000000001</v>
      </c>
      <c r="CF6352" s="2">
        <v>208.01100000000002</v>
      </c>
      <c r="CG6352" s="2">
        <v>126.70200000000001</v>
      </c>
      <c r="CH6352" s="2">
        <v>206.94300000000001</v>
      </c>
      <c r="CI6352" s="2">
        <v>145.46899999999999</v>
      </c>
      <c r="CJ6352" s="2">
        <v>50.161999999999999</v>
      </c>
      <c r="CK6352" s="2">
        <v>110.89400000000001</v>
      </c>
      <c r="CL6352" s="2">
        <v>155.79600000000002</v>
      </c>
      <c r="CM6352" s="2">
        <v>184.45700000000002</v>
      </c>
      <c r="CN6352" s="2">
        <v>0</v>
      </c>
      <c r="CO6352" s="2">
        <v>0</v>
      </c>
      <c r="CP6352" s="2">
        <v>17950</v>
      </c>
      <c r="CQ6352" s="2">
        <v>17950</v>
      </c>
      <c r="CR6352" s="2">
        <v>1839</v>
      </c>
      <c r="CS6352" s="1">
        <v>2009</v>
      </c>
    </row>
    <row r="6353" spans="1:97" x14ac:dyDescent="0.2">
      <c r="A6353">
        <v>50290</v>
      </c>
      <c r="B6353" t="s">
        <v>26</v>
      </c>
      <c r="D6353" t="s">
        <v>3541</v>
      </c>
      <c r="E6353" t="s">
        <v>3540</v>
      </c>
      <c r="F6353">
        <v>16929</v>
      </c>
      <c r="G6353" t="s">
        <v>71</v>
      </c>
      <c r="H6353" t="s">
        <v>70</v>
      </c>
      <c r="I6353" t="s">
        <v>69</v>
      </c>
      <c r="K6353">
        <v>22</v>
      </c>
      <c r="L6353">
        <v>2</v>
      </c>
      <c r="M6353" t="s">
        <v>23</v>
      </c>
      <c r="N6353" t="s">
        <v>41</v>
      </c>
      <c r="O6353" t="s">
        <v>85</v>
      </c>
      <c r="P6353" t="s">
        <v>85</v>
      </c>
      <c r="S6353" t="s">
        <v>11</v>
      </c>
      <c r="T6353" s="2">
        <v>1952</v>
      </c>
      <c r="U6353" s="2">
        <v>2143</v>
      </c>
      <c r="V6353" s="2">
        <v>1088</v>
      </c>
      <c r="W6353" s="2">
        <v>721</v>
      </c>
      <c r="X6353" s="2">
        <v>1071</v>
      </c>
      <c r="Y6353" s="2">
        <v>952</v>
      </c>
      <c r="Z6353" s="2">
        <v>1524</v>
      </c>
      <c r="AA6353" s="2">
        <v>1476</v>
      </c>
      <c r="AB6353" s="2">
        <v>1310</v>
      </c>
      <c r="AC6353" s="2">
        <v>1881</v>
      </c>
      <c r="AD6353" s="2">
        <v>2381</v>
      </c>
      <c r="AE6353" s="2">
        <v>1929</v>
      </c>
      <c r="AF6353" s="2">
        <v>1952</v>
      </c>
      <c r="AG6353" s="2">
        <v>2143</v>
      </c>
      <c r="AH6353" s="2">
        <v>1088</v>
      </c>
      <c r="AI6353" s="2">
        <v>721</v>
      </c>
      <c r="AJ6353" s="2">
        <v>1071</v>
      </c>
      <c r="AK6353" s="2">
        <v>952</v>
      </c>
      <c r="AL6353" s="2">
        <v>1524</v>
      </c>
      <c r="AM6353" s="2">
        <v>1476</v>
      </c>
      <c r="AN6353" s="2">
        <v>1310</v>
      </c>
      <c r="AO6353" s="2">
        <v>1881</v>
      </c>
      <c r="AP6353" s="2">
        <v>2381</v>
      </c>
      <c r="AQ6353" s="2">
        <v>1929</v>
      </c>
      <c r="AR6353" s="3">
        <v>5.8</v>
      </c>
      <c r="AS6353" s="3">
        <v>5.8</v>
      </c>
      <c r="AT6353" s="3">
        <v>5.8</v>
      </c>
      <c r="AU6353" s="3">
        <v>5.8</v>
      </c>
      <c r="AV6353" s="3">
        <v>5.8</v>
      </c>
      <c r="AW6353" s="3">
        <v>5.8</v>
      </c>
      <c r="AX6353" s="3">
        <v>5.8</v>
      </c>
      <c r="AY6353" s="3">
        <v>5.8</v>
      </c>
      <c r="AZ6353" s="3">
        <v>5.8</v>
      </c>
      <c r="BA6353" s="3">
        <v>5.8</v>
      </c>
      <c r="BB6353" s="3">
        <v>5.8</v>
      </c>
      <c r="BC6353" s="3">
        <v>5.8</v>
      </c>
      <c r="BD6353" s="2">
        <v>11322</v>
      </c>
      <c r="BE6353" s="2">
        <v>12429</v>
      </c>
      <c r="BF6353" s="2">
        <v>6310</v>
      </c>
      <c r="BG6353" s="2">
        <v>4182</v>
      </c>
      <c r="BH6353" s="2">
        <v>6212</v>
      </c>
      <c r="BI6353" s="2">
        <v>5522</v>
      </c>
      <c r="BJ6353" s="2">
        <v>8839</v>
      </c>
      <c r="BK6353" s="2">
        <v>8561</v>
      </c>
      <c r="BL6353" s="2">
        <v>7598</v>
      </c>
      <c r="BM6353" s="2">
        <v>10910</v>
      </c>
      <c r="BN6353" s="2">
        <v>13810</v>
      </c>
      <c r="BO6353" s="2">
        <v>11188</v>
      </c>
      <c r="BP6353" s="2">
        <v>11322</v>
      </c>
      <c r="BQ6353" s="2">
        <v>12429</v>
      </c>
      <c r="BR6353" s="2">
        <v>6310</v>
      </c>
      <c r="BS6353" s="2">
        <v>4182</v>
      </c>
      <c r="BT6353" s="2">
        <v>6212</v>
      </c>
      <c r="BU6353" s="2">
        <v>5522</v>
      </c>
      <c r="BV6353" s="2">
        <v>8839</v>
      </c>
      <c r="BW6353" s="2">
        <v>8561</v>
      </c>
      <c r="BX6353" s="2">
        <v>7598</v>
      </c>
      <c r="BY6353" s="2">
        <v>10910</v>
      </c>
      <c r="BZ6353" s="2">
        <v>13810</v>
      </c>
      <c r="CA6353" s="2">
        <v>11188</v>
      </c>
      <c r="CB6353" s="2">
        <v>585.22800000000007</v>
      </c>
      <c r="CC6353" s="2">
        <v>662.41200000000003</v>
      </c>
      <c r="CD6353" s="2">
        <v>342.06700000000001</v>
      </c>
      <c r="CE6353" s="2">
        <v>223.13900000000001</v>
      </c>
      <c r="CF6353" s="2">
        <v>343.988</v>
      </c>
      <c r="CG6353" s="2">
        <v>300.92500000000001</v>
      </c>
      <c r="CH6353" s="2">
        <v>437.17400000000004</v>
      </c>
      <c r="CI6353" s="2">
        <v>428.20499999999998</v>
      </c>
      <c r="CJ6353" s="2">
        <v>385.05</v>
      </c>
      <c r="CK6353" s="2">
        <v>575.49800000000005</v>
      </c>
      <c r="CL6353" s="2">
        <v>707.85300000000007</v>
      </c>
      <c r="CM6353" s="2">
        <v>552.40700000000004</v>
      </c>
      <c r="CN6353" s="2">
        <v>18428</v>
      </c>
      <c r="CO6353" s="2">
        <v>18428</v>
      </c>
      <c r="CP6353" s="2">
        <v>106883</v>
      </c>
      <c r="CQ6353" s="2">
        <v>106883</v>
      </c>
      <c r="CR6353" s="2">
        <v>5543.9459999999999</v>
      </c>
      <c r="CS6353" s="1">
        <v>2009</v>
      </c>
    </row>
    <row r="6354" spans="1:97" x14ac:dyDescent="0.2">
      <c r="A6354">
        <v>50290</v>
      </c>
      <c r="B6354" t="s">
        <v>26</v>
      </c>
      <c r="D6354" t="s">
        <v>3541</v>
      </c>
      <c r="E6354" t="s">
        <v>3540</v>
      </c>
      <c r="F6354">
        <v>16929</v>
      </c>
      <c r="G6354" t="s">
        <v>71</v>
      </c>
      <c r="H6354" t="s">
        <v>70</v>
      </c>
      <c r="I6354" t="s">
        <v>69</v>
      </c>
      <c r="K6354">
        <v>22</v>
      </c>
      <c r="L6354">
        <v>2</v>
      </c>
      <c r="M6354" t="s">
        <v>23</v>
      </c>
      <c r="N6354" t="s">
        <v>41</v>
      </c>
      <c r="O6354" t="s">
        <v>1043</v>
      </c>
      <c r="P6354" t="s">
        <v>21</v>
      </c>
      <c r="S6354" t="s">
        <v>112</v>
      </c>
      <c r="T6354" s="2">
        <v>59825</v>
      </c>
      <c r="U6354" s="2">
        <v>57968</v>
      </c>
      <c r="V6354" s="2">
        <v>70580</v>
      </c>
      <c r="W6354" s="2">
        <v>70825</v>
      </c>
      <c r="X6354" s="2">
        <v>69233</v>
      </c>
      <c r="Y6354" s="2">
        <v>62637</v>
      </c>
      <c r="Z6354" s="2">
        <v>72722</v>
      </c>
      <c r="AA6354" s="2">
        <v>66239</v>
      </c>
      <c r="AB6354" s="2">
        <v>66682</v>
      </c>
      <c r="AC6354" s="2">
        <v>66565</v>
      </c>
      <c r="AD6354" s="2">
        <v>56365</v>
      </c>
      <c r="AE6354" s="2">
        <v>68404</v>
      </c>
      <c r="AF6354" s="2">
        <v>59825</v>
      </c>
      <c r="AG6354" s="2">
        <v>57968</v>
      </c>
      <c r="AH6354" s="2">
        <v>70580</v>
      </c>
      <c r="AI6354" s="2">
        <v>70825</v>
      </c>
      <c r="AJ6354" s="2">
        <v>69233</v>
      </c>
      <c r="AK6354" s="2">
        <v>62637</v>
      </c>
      <c r="AL6354" s="2">
        <v>72722</v>
      </c>
      <c r="AM6354" s="2">
        <v>66239</v>
      </c>
      <c r="AN6354" s="2">
        <v>66682</v>
      </c>
      <c r="AO6354" s="2">
        <v>66565</v>
      </c>
      <c r="AP6354" s="2">
        <v>56365</v>
      </c>
      <c r="AQ6354" s="2">
        <v>68404</v>
      </c>
      <c r="AR6354" s="3">
        <v>7.4670000000000005</v>
      </c>
      <c r="AS6354" s="3">
        <v>7.4670000000000005</v>
      </c>
      <c r="AT6354" s="3">
        <v>7.4670000000000005</v>
      </c>
      <c r="AU6354" s="3">
        <v>7.4670000000000005</v>
      </c>
      <c r="AV6354" s="3">
        <v>7.4670000000000005</v>
      </c>
      <c r="AW6354" s="3">
        <v>7.4670000000000005</v>
      </c>
      <c r="AX6354" s="3">
        <v>7.4670000000000005</v>
      </c>
      <c r="AY6354" s="3">
        <v>7.4670000000000005</v>
      </c>
      <c r="AZ6354" s="3">
        <v>7.4670000000000005</v>
      </c>
      <c r="BA6354" s="3">
        <v>7.4670000000000005</v>
      </c>
      <c r="BB6354" s="3">
        <v>7.4670000000000005</v>
      </c>
      <c r="BC6354" s="3">
        <v>7.4670000000000005</v>
      </c>
      <c r="BD6354" s="2">
        <v>446713</v>
      </c>
      <c r="BE6354" s="2">
        <v>432847</v>
      </c>
      <c r="BF6354" s="2">
        <v>527021</v>
      </c>
      <c r="BG6354" s="2">
        <v>528850</v>
      </c>
      <c r="BH6354" s="2">
        <v>516963</v>
      </c>
      <c r="BI6354" s="2">
        <v>467710</v>
      </c>
      <c r="BJ6354" s="2">
        <v>543015</v>
      </c>
      <c r="BK6354" s="2">
        <v>494607</v>
      </c>
      <c r="BL6354" s="2">
        <v>497914</v>
      </c>
      <c r="BM6354" s="2">
        <v>497041</v>
      </c>
      <c r="BN6354" s="2">
        <v>420877</v>
      </c>
      <c r="BO6354" s="2">
        <v>510773</v>
      </c>
      <c r="BP6354" s="2">
        <v>446713</v>
      </c>
      <c r="BQ6354" s="2">
        <v>432847</v>
      </c>
      <c r="BR6354" s="2">
        <v>527021</v>
      </c>
      <c r="BS6354" s="2">
        <v>528850</v>
      </c>
      <c r="BT6354" s="2">
        <v>516963</v>
      </c>
      <c r="BU6354" s="2">
        <v>467710</v>
      </c>
      <c r="BV6354" s="2">
        <v>543015</v>
      </c>
      <c r="BW6354" s="2">
        <v>494607</v>
      </c>
      <c r="BX6354" s="2">
        <v>497914</v>
      </c>
      <c r="BY6354" s="2">
        <v>497041</v>
      </c>
      <c r="BZ6354" s="2">
        <v>420877</v>
      </c>
      <c r="CA6354" s="2">
        <v>510773</v>
      </c>
      <c r="CB6354" s="2">
        <v>23091.196</v>
      </c>
      <c r="CC6354" s="2">
        <v>23068.127</v>
      </c>
      <c r="CD6354" s="2">
        <v>28568.186000000002</v>
      </c>
      <c r="CE6354" s="2">
        <v>28219.231</v>
      </c>
      <c r="CF6354" s="2">
        <v>28627.587</v>
      </c>
      <c r="CG6354" s="2">
        <v>25490.063000000002</v>
      </c>
      <c r="CH6354" s="2">
        <v>26856.748</v>
      </c>
      <c r="CI6354" s="2">
        <v>24739.887000000002</v>
      </c>
      <c r="CJ6354" s="2">
        <v>25233.245999999999</v>
      </c>
      <c r="CK6354" s="2">
        <v>26219.185000000001</v>
      </c>
      <c r="CL6354" s="2">
        <v>21573.027999999998</v>
      </c>
      <c r="CM6354" s="2">
        <v>25218.909</v>
      </c>
      <c r="CN6354" s="2">
        <v>788045</v>
      </c>
      <c r="CO6354" s="2">
        <v>788045</v>
      </c>
      <c r="CP6354" s="2">
        <v>5884331</v>
      </c>
      <c r="CQ6354" s="2">
        <v>5884331</v>
      </c>
      <c r="CR6354" s="2">
        <v>306905.39299999998</v>
      </c>
      <c r="CS6354" s="1">
        <v>2009</v>
      </c>
    </row>
    <row r="6355" spans="1:97" x14ac:dyDescent="0.2">
      <c r="A6355">
        <v>50290</v>
      </c>
      <c r="B6355" t="s">
        <v>26</v>
      </c>
      <c r="D6355" t="s">
        <v>3541</v>
      </c>
      <c r="E6355" t="s">
        <v>3540</v>
      </c>
      <c r="F6355">
        <v>16929</v>
      </c>
      <c r="G6355" t="s">
        <v>71</v>
      </c>
      <c r="H6355" t="s">
        <v>70</v>
      </c>
      <c r="I6355" t="s">
        <v>69</v>
      </c>
      <c r="K6355">
        <v>22</v>
      </c>
      <c r="L6355">
        <v>2</v>
      </c>
      <c r="M6355" t="s">
        <v>23</v>
      </c>
      <c r="N6355" t="s">
        <v>41</v>
      </c>
      <c r="O6355" t="s">
        <v>1040</v>
      </c>
      <c r="P6355" t="s">
        <v>39</v>
      </c>
      <c r="S6355" t="s">
        <v>112</v>
      </c>
      <c r="T6355" s="2">
        <v>19942</v>
      </c>
      <c r="U6355" s="2">
        <v>19323</v>
      </c>
      <c r="V6355" s="2">
        <v>23527</v>
      </c>
      <c r="W6355" s="2">
        <v>23609</v>
      </c>
      <c r="X6355" s="2">
        <v>23078</v>
      </c>
      <c r="Y6355" s="2">
        <v>20879</v>
      </c>
      <c r="Z6355" s="2">
        <v>24241</v>
      </c>
      <c r="AA6355" s="2">
        <v>22080</v>
      </c>
      <c r="AB6355" s="2">
        <v>22228</v>
      </c>
      <c r="AC6355" s="2">
        <v>22189</v>
      </c>
      <c r="AD6355" s="2">
        <v>18789</v>
      </c>
      <c r="AE6355" s="2">
        <v>22801</v>
      </c>
      <c r="AF6355" s="2">
        <v>19942</v>
      </c>
      <c r="AG6355" s="2">
        <v>19323</v>
      </c>
      <c r="AH6355" s="2">
        <v>23527</v>
      </c>
      <c r="AI6355" s="2">
        <v>23609</v>
      </c>
      <c r="AJ6355" s="2">
        <v>23078</v>
      </c>
      <c r="AK6355" s="2">
        <v>20879</v>
      </c>
      <c r="AL6355" s="2">
        <v>24241</v>
      </c>
      <c r="AM6355" s="2">
        <v>22080</v>
      </c>
      <c r="AN6355" s="2">
        <v>22228</v>
      </c>
      <c r="AO6355" s="2">
        <v>22189</v>
      </c>
      <c r="AP6355" s="2">
        <v>18789</v>
      </c>
      <c r="AQ6355" s="2">
        <v>22801</v>
      </c>
      <c r="AR6355" s="3">
        <v>17.600000000000001</v>
      </c>
      <c r="AS6355" s="3">
        <v>17.600000000000001</v>
      </c>
      <c r="AT6355" s="3">
        <v>17.600000000000001</v>
      </c>
      <c r="AU6355" s="3">
        <v>17.599</v>
      </c>
      <c r="AV6355" s="3">
        <v>17.600000000000001</v>
      </c>
      <c r="AW6355" s="3">
        <v>17.600000000000001</v>
      </c>
      <c r="AX6355" s="3">
        <v>17.600000000000001</v>
      </c>
      <c r="AY6355" s="3">
        <v>17.600000000000001</v>
      </c>
      <c r="AZ6355" s="3">
        <v>17.599</v>
      </c>
      <c r="BA6355" s="3">
        <v>17.599</v>
      </c>
      <c r="BB6355" s="3">
        <v>17.599</v>
      </c>
      <c r="BC6355" s="3">
        <v>17.600000000000001</v>
      </c>
      <c r="BD6355" s="2">
        <v>350979</v>
      </c>
      <c r="BE6355" s="2">
        <v>340085</v>
      </c>
      <c r="BF6355" s="2">
        <v>414075</v>
      </c>
      <c r="BG6355" s="2">
        <v>415495</v>
      </c>
      <c r="BH6355" s="2">
        <v>406173</v>
      </c>
      <c r="BI6355" s="2">
        <v>367470</v>
      </c>
      <c r="BJ6355" s="2">
        <v>426642</v>
      </c>
      <c r="BK6355" s="2">
        <v>388608</v>
      </c>
      <c r="BL6355" s="2">
        <v>391191</v>
      </c>
      <c r="BM6355" s="2">
        <v>390504</v>
      </c>
      <c r="BN6355" s="2">
        <v>330668</v>
      </c>
      <c r="BO6355" s="2">
        <v>401298</v>
      </c>
      <c r="BP6355" s="2">
        <v>350979</v>
      </c>
      <c r="BQ6355" s="2">
        <v>340085</v>
      </c>
      <c r="BR6355" s="2">
        <v>414075</v>
      </c>
      <c r="BS6355" s="2">
        <v>415495</v>
      </c>
      <c r="BT6355" s="2">
        <v>406173</v>
      </c>
      <c r="BU6355" s="2">
        <v>367470</v>
      </c>
      <c r="BV6355" s="2">
        <v>426642</v>
      </c>
      <c r="BW6355" s="2">
        <v>388608</v>
      </c>
      <c r="BX6355" s="2">
        <v>391191</v>
      </c>
      <c r="BY6355" s="2">
        <v>390504</v>
      </c>
      <c r="BZ6355" s="2">
        <v>330668</v>
      </c>
      <c r="CA6355" s="2">
        <v>401298</v>
      </c>
      <c r="CB6355" s="2">
        <v>18142.576000000001</v>
      </c>
      <c r="CC6355" s="2">
        <v>18124.460999999999</v>
      </c>
      <c r="CD6355" s="2">
        <v>22445.746999999999</v>
      </c>
      <c r="CE6355" s="2">
        <v>22170.63</v>
      </c>
      <c r="CF6355" s="2">
        <v>22492.424999999999</v>
      </c>
      <c r="CG6355" s="2">
        <v>20027.011999999999</v>
      </c>
      <c r="CH6355" s="2">
        <v>21101.078000000001</v>
      </c>
      <c r="CI6355" s="2">
        <v>19437.908000000003</v>
      </c>
      <c r="CJ6355" s="2">
        <v>19824.703999999998</v>
      </c>
      <c r="CK6355" s="2">
        <v>20599.316999999999</v>
      </c>
      <c r="CL6355" s="2">
        <v>16949.118999999999</v>
      </c>
      <c r="CM6355" s="2">
        <v>19813.684000000001</v>
      </c>
      <c r="CN6355" s="2">
        <v>262686</v>
      </c>
      <c r="CO6355" s="2">
        <v>262686</v>
      </c>
      <c r="CP6355" s="2">
        <v>4623188</v>
      </c>
      <c r="CQ6355" s="2">
        <v>4623188</v>
      </c>
      <c r="CR6355" s="2">
        <v>241128.66099999999</v>
      </c>
      <c r="CS6355" s="1">
        <v>2009</v>
      </c>
    </row>
    <row r="6356" spans="1:97" x14ac:dyDescent="0.2">
      <c r="A6356">
        <v>50292</v>
      </c>
      <c r="B6356" t="s">
        <v>26</v>
      </c>
      <c r="D6356" t="s">
        <v>3539</v>
      </c>
      <c r="E6356" t="s">
        <v>3538</v>
      </c>
      <c r="F6356">
        <v>24457</v>
      </c>
      <c r="G6356" t="s">
        <v>153</v>
      </c>
      <c r="H6356" t="s">
        <v>36</v>
      </c>
      <c r="I6356" t="s">
        <v>69</v>
      </c>
      <c r="K6356">
        <v>22</v>
      </c>
      <c r="L6356">
        <v>2</v>
      </c>
      <c r="M6356" t="s">
        <v>23</v>
      </c>
      <c r="N6356" t="s">
        <v>38</v>
      </c>
      <c r="O6356" t="s">
        <v>85</v>
      </c>
      <c r="P6356" t="s">
        <v>85</v>
      </c>
      <c r="S6356" t="s">
        <v>11</v>
      </c>
      <c r="T6356" s="2">
        <v>0</v>
      </c>
      <c r="U6356" s="2">
        <v>0</v>
      </c>
      <c r="V6356" s="2">
        <v>0</v>
      </c>
      <c r="W6356" s="2">
        <v>0</v>
      </c>
      <c r="X6356" s="2">
        <v>0</v>
      </c>
      <c r="Y6356" s="2">
        <v>0</v>
      </c>
      <c r="Z6356" s="2">
        <v>0</v>
      </c>
      <c r="AA6356" s="2">
        <v>0</v>
      </c>
      <c r="AB6356" s="2">
        <v>0</v>
      </c>
      <c r="AC6356" s="2">
        <v>0</v>
      </c>
      <c r="AD6356" s="2">
        <v>0</v>
      </c>
      <c r="AE6356" s="2">
        <v>0</v>
      </c>
      <c r="AF6356" s="2">
        <v>0</v>
      </c>
      <c r="AG6356" s="2">
        <v>0</v>
      </c>
      <c r="AH6356" s="2">
        <v>0</v>
      </c>
      <c r="AI6356" s="2">
        <v>0</v>
      </c>
      <c r="AJ6356" s="2">
        <v>0</v>
      </c>
      <c r="AK6356" s="2">
        <v>0</v>
      </c>
      <c r="AL6356" s="2">
        <v>0</v>
      </c>
      <c r="AM6356" s="2">
        <v>0</v>
      </c>
      <c r="AN6356" s="2">
        <v>0</v>
      </c>
      <c r="AO6356" s="2">
        <v>0</v>
      </c>
      <c r="AP6356" s="2">
        <v>0</v>
      </c>
      <c r="AQ6356" s="2">
        <v>0</v>
      </c>
      <c r="AR6356" s="3">
        <v>0</v>
      </c>
      <c r="AS6356" s="3">
        <v>0</v>
      </c>
      <c r="AT6356" s="3">
        <v>0</v>
      </c>
      <c r="AU6356" s="3">
        <v>0</v>
      </c>
      <c r="AV6356" s="3">
        <v>0</v>
      </c>
      <c r="AW6356" s="3">
        <v>0</v>
      </c>
      <c r="AX6356" s="3">
        <v>0</v>
      </c>
      <c r="AY6356" s="3">
        <v>0</v>
      </c>
      <c r="AZ6356" s="3">
        <v>0</v>
      </c>
      <c r="BA6356" s="3">
        <v>0</v>
      </c>
      <c r="BB6356" s="3">
        <v>0</v>
      </c>
      <c r="BC6356" s="3">
        <v>0</v>
      </c>
      <c r="BD6356" s="2">
        <v>0</v>
      </c>
      <c r="BE6356" s="2">
        <v>0</v>
      </c>
      <c r="BF6356" s="2">
        <v>0</v>
      </c>
      <c r="BG6356" s="2">
        <v>0</v>
      </c>
      <c r="BH6356" s="2">
        <v>0</v>
      </c>
      <c r="BI6356" s="2">
        <v>0</v>
      </c>
      <c r="BJ6356" s="2">
        <v>0</v>
      </c>
      <c r="BK6356" s="2">
        <v>0</v>
      </c>
      <c r="BL6356" s="2">
        <v>0</v>
      </c>
      <c r="BM6356" s="2">
        <v>0</v>
      </c>
      <c r="BN6356" s="2">
        <v>0</v>
      </c>
      <c r="BO6356" s="2">
        <v>0</v>
      </c>
      <c r="BP6356" s="2">
        <v>0</v>
      </c>
      <c r="BQ6356" s="2">
        <v>0</v>
      </c>
      <c r="BR6356" s="2">
        <v>0</v>
      </c>
      <c r="BS6356" s="2">
        <v>0</v>
      </c>
      <c r="BT6356" s="2">
        <v>0</v>
      </c>
      <c r="BU6356" s="2">
        <v>0</v>
      </c>
      <c r="BV6356" s="2">
        <v>0</v>
      </c>
      <c r="BW6356" s="2">
        <v>0</v>
      </c>
      <c r="BX6356" s="2">
        <v>0</v>
      </c>
      <c r="BY6356" s="2">
        <v>0</v>
      </c>
      <c r="BZ6356" s="2">
        <v>0</v>
      </c>
      <c r="CA6356" s="2">
        <v>0</v>
      </c>
      <c r="CB6356" s="2">
        <v>0</v>
      </c>
      <c r="CC6356" s="2">
        <v>0</v>
      </c>
      <c r="CD6356" s="2">
        <v>0</v>
      </c>
      <c r="CE6356" s="2">
        <v>0</v>
      </c>
      <c r="CF6356" s="2">
        <v>0</v>
      </c>
      <c r="CG6356" s="2">
        <v>0</v>
      </c>
      <c r="CH6356" s="2">
        <v>0</v>
      </c>
      <c r="CI6356" s="2">
        <v>0</v>
      </c>
      <c r="CJ6356" s="2">
        <v>0</v>
      </c>
      <c r="CK6356" s="2">
        <v>0</v>
      </c>
      <c r="CL6356" s="2">
        <v>0</v>
      </c>
      <c r="CM6356" s="2">
        <v>0</v>
      </c>
      <c r="CN6356" s="2">
        <v>0</v>
      </c>
      <c r="CO6356" s="2">
        <v>0</v>
      </c>
      <c r="CP6356" s="2">
        <v>0</v>
      </c>
      <c r="CQ6356" s="2">
        <v>0</v>
      </c>
      <c r="CR6356" s="2">
        <v>0</v>
      </c>
      <c r="CS6356" s="1">
        <v>2009</v>
      </c>
    </row>
    <row r="6357" spans="1:97" x14ac:dyDescent="0.2">
      <c r="A6357">
        <v>50292</v>
      </c>
      <c r="B6357" t="s">
        <v>26</v>
      </c>
      <c r="D6357" t="s">
        <v>3539</v>
      </c>
      <c r="E6357" t="s">
        <v>3538</v>
      </c>
      <c r="F6357">
        <v>24457</v>
      </c>
      <c r="G6357" t="s">
        <v>153</v>
      </c>
      <c r="H6357" t="s">
        <v>36</v>
      </c>
      <c r="I6357" t="s">
        <v>69</v>
      </c>
      <c r="K6357">
        <v>22</v>
      </c>
      <c r="L6357">
        <v>2</v>
      </c>
      <c r="M6357" t="s">
        <v>23</v>
      </c>
      <c r="N6357" t="s">
        <v>38</v>
      </c>
      <c r="O6357" t="s">
        <v>1</v>
      </c>
      <c r="P6357" t="s">
        <v>1</v>
      </c>
      <c r="S6357" t="s">
        <v>0</v>
      </c>
      <c r="T6357" s="2">
        <v>11647</v>
      </c>
      <c r="U6357" s="2">
        <v>18494</v>
      </c>
      <c r="V6357" s="2">
        <v>26748</v>
      </c>
      <c r="W6357" s="2">
        <v>35970</v>
      </c>
      <c r="X6357" s="2">
        <v>47377</v>
      </c>
      <c r="Y6357" s="2">
        <v>54758</v>
      </c>
      <c r="Z6357" s="2">
        <v>73660</v>
      </c>
      <c r="AA6357" s="2">
        <v>85856</v>
      </c>
      <c r="AB6357" s="2">
        <v>58712</v>
      </c>
      <c r="AC6357" s="2">
        <v>42766</v>
      </c>
      <c r="AD6357" s="2">
        <v>19473</v>
      </c>
      <c r="AE6357" s="2">
        <v>8169</v>
      </c>
      <c r="AF6357" s="2">
        <v>11647</v>
      </c>
      <c r="AG6357" s="2">
        <v>18494</v>
      </c>
      <c r="AH6357" s="2">
        <v>26748</v>
      </c>
      <c r="AI6357" s="2">
        <v>35970</v>
      </c>
      <c r="AJ6357" s="2">
        <v>47377</v>
      </c>
      <c r="AK6357" s="2">
        <v>54758</v>
      </c>
      <c r="AL6357" s="2">
        <v>73660</v>
      </c>
      <c r="AM6357" s="2">
        <v>85856</v>
      </c>
      <c r="AN6357" s="2">
        <v>58712</v>
      </c>
      <c r="AO6357" s="2">
        <v>42766</v>
      </c>
      <c r="AP6357" s="2">
        <v>19473</v>
      </c>
      <c r="AQ6357" s="2">
        <v>8169</v>
      </c>
      <c r="AR6357" s="3">
        <v>1.032</v>
      </c>
      <c r="AS6357" s="3">
        <v>1.028</v>
      </c>
      <c r="AT6357" s="3">
        <v>1.0290000000000001</v>
      </c>
      <c r="AU6357" s="3">
        <v>1.028</v>
      </c>
      <c r="AV6357" s="3">
        <v>1.026</v>
      </c>
      <c r="AW6357" s="3">
        <v>1.0230000000000001</v>
      </c>
      <c r="AX6357" s="3">
        <v>1.0290000000000001</v>
      </c>
      <c r="AY6357" s="3">
        <v>1.0249999999999999</v>
      </c>
      <c r="AZ6357" s="3">
        <v>1.0249999999999999</v>
      </c>
      <c r="BA6357" s="3">
        <v>1.018</v>
      </c>
      <c r="BB6357" s="3">
        <v>1.018</v>
      </c>
      <c r="BC6357" s="3">
        <v>1.024</v>
      </c>
      <c r="BD6357" s="2">
        <v>12020</v>
      </c>
      <c r="BE6357" s="2">
        <v>19012</v>
      </c>
      <c r="BF6357" s="2">
        <v>27524</v>
      </c>
      <c r="BG6357" s="2">
        <v>36977</v>
      </c>
      <c r="BH6357" s="2">
        <v>48609</v>
      </c>
      <c r="BI6357" s="2">
        <v>56017</v>
      </c>
      <c r="BJ6357" s="2">
        <v>75796</v>
      </c>
      <c r="BK6357" s="2">
        <v>88002</v>
      </c>
      <c r="BL6357" s="2">
        <v>60180</v>
      </c>
      <c r="BM6357" s="2">
        <v>43536</v>
      </c>
      <c r="BN6357" s="2">
        <v>19824</v>
      </c>
      <c r="BO6357" s="2">
        <v>8365</v>
      </c>
      <c r="BP6357" s="2">
        <v>12020</v>
      </c>
      <c r="BQ6357" s="2">
        <v>19012</v>
      </c>
      <c r="BR6357" s="2">
        <v>27524</v>
      </c>
      <c r="BS6357" s="2">
        <v>36977</v>
      </c>
      <c r="BT6357" s="2">
        <v>48609</v>
      </c>
      <c r="BU6357" s="2">
        <v>56017</v>
      </c>
      <c r="BV6357" s="2">
        <v>75796</v>
      </c>
      <c r="BW6357" s="2">
        <v>88002</v>
      </c>
      <c r="BX6357" s="2">
        <v>60180</v>
      </c>
      <c r="BY6357" s="2">
        <v>43536</v>
      </c>
      <c r="BZ6357" s="2">
        <v>19824</v>
      </c>
      <c r="CA6357" s="2">
        <v>8365</v>
      </c>
      <c r="CB6357" s="2">
        <v>2714</v>
      </c>
      <c r="CC6357" s="2">
        <v>3882</v>
      </c>
      <c r="CD6357" s="2">
        <v>5569</v>
      </c>
      <c r="CE6357" s="2">
        <v>8455</v>
      </c>
      <c r="CF6357" s="2">
        <v>11796</v>
      </c>
      <c r="CG6357" s="2">
        <v>11528</v>
      </c>
      <c r="CH6357" s="2">
        <v>16797</v>
      </c>
      <c r="CI6357" s="2">
        <v>18859</v>
      </c>
      <c r="CJ6357" s="2">
        <v>8917</v>
      </c>
      <c r="CK6357" s="2">
        <v>8765</v>
      </c>
      <c r="CL6357" s="2">
        <v>5615</v>
      </c>
      <c r="CM6357" s="2">
        <v>7355</v>
      </c>
      <c r="CN6357" s="2">
        <v>483630</v>
      </c>
      <c r="CO6357" s="2">
        <v>483630</v>
      </c>
      <c r="CP6357" s="2">
        <v>495862</v>
      </c>
      <c r="CQ6357" s="2">
        <v>495862</v>
      </c>
      <c r="CR6357" s="2">
        <v>110252</v>
      </c>
      <c r="CS6357" s="1">
        <v>2009</v>
      </c>
    </row>
    <row r="6358" spans="1:97" x14ac:dyDescent="0.2">
      <c r="A6358">
        <v>50292</v>
      </c>
      <c r="B6358" t="s">
        <v>26</v>
      </c>
      <c r="D6358" t="s">
        <v>3539</v>
      </c>
      <c r="E6358" t="s">
        <v>3538</v>
      </c>
      <c r="F6358">
        <v>24457</v>
      </c>
      <c r="G6358" t="s">
        <v>153</v>
      </c>
      <c r="H6358" t="s">
        <v>36</v>
      </c>
      <c r="I6358" t="s">
        <v>69</v>
      </c>
      <c r="K6358">
        <v>22</v>
      </c>
      <c r="L6358">
        <v>2</v>
      </c>
      <c r="M6358" t="s">
        <v>23</v>
      </c>
      <c r="N6358" t="s">
        <v>35</v>
      </c>
      <c r="O6358" t="s">
        <v>85</v>
      </c>
      <c r="P6358" t="s">
        <v>85</v>
      </c>
      <c r="S6358" t="s">
        <v>11</v>
      </c>
      <c r="T6358" s="2">
        <v>0</v>
      </c>
      <c r="U6358" s="2">
        <v>0</v>
      </c>
      <c r="V6358" s="2">
        <v>0</v>
      </c>
      <c r="W6358" s="2">
        <v>0</v>
      </c>
      <c r="X6358" s="2">
        <v>0</v>
      </c>
      <c r="Y6358" s="2">
        <v>0</v>
      </c>
      <c r="Z6358" s="2">
        <v>0</v>
      </c>
      <c r="AA6358" s="2">
        <v>0</v>
      </c>
      <c r="AB6358" s="2">
        <v>0</v>
      </c>
      <c r="AC6358" s="2">
        <v>0</v>
      </c>
      <c r="AD6358" s="2">
        <v>0</v>
      </c>
      <c r="AE6358" s="2">
        <v>0</v>
      </c>
      <c r="AF6358" s="2">
        <v>0</v>
      </c>
      <c r="AG6358" s="2">
        <v>0</v>
      </c>
      <c r="AH6358" s="2">
        <v>0</v>
      </c>
      <c r="AI6358" s="2">
        <v>0</v>
      </c>
      <c r="AJ6358" s="2">
        <v>0</v>
      </c>
      <c r="AK6358" s="2">
        <v>0</v>
      </c>
      <c r="AL6358" s="2">
        <v>0</v>
      </c>
      <c r="AM6358" s="2">
        <v>0</v>
      </c>
      <c r="AN6358" s="2">
        <v>0</v>
      </c>
      <c r="AO6358" s="2">
        <v>0</v>
      </c>
      <c r="AP6358" s="2">
        <v>0</v>
      </c>
      <c r="AQ6358" s="2">
        <v>0</v>
      </c>
      <c r="AR6358" s="3">
        <v>0</v>
      </c>
      <c r="AS6358" s="3">
        <v>0</v>
      </c>
      <c r="AT6358" s="3">
        <v>0</v>
      </c>
      <c r="AU6358" s="3">
        <v>0</v>
      </c>
      <c r="AV6358" s="3">
        <v>0</v>
      </c>
      <c r="AW6358" s="3">
        <v>0</v>
      </c>
      <c r="AX6358" s="3">
        <v>0</v>
      </c>
      <c r="AY6358" s="3">
        <v>0</v>
      </c>
      <c r="AZ6358" s="3">
        <v>0</v>
      </c>
      <c r="BA6358" s="3">
        <v>0</v>
      </c>
      <c r="BB6358" s="3">
        <v>0</v>
      </c>
      <c r="BC6358" s="3">
        <v>0</v>
      </c>
      <c r="BD6358" s="2">
        <v>0</v>
      </c>
      <c r="BE6358" s="2">
        <v>0</v>
      </c>
      <c r="BF6358" s="2">
        <v>0</v>
      </c>
      <c r="BG6358" s="2">
        <v>0</v>
      </c>
      <c r="BH6358" s="2">
        <v>0</v>
      </c>
      <c r="BI6358" s="2">
        <v>0</v>
      </c>
      <c r="BJ6358" s="2">
        <v>0</v>
      </c>
      <c r="BK6358" s="2">
        <v>0</v>
      </c>
      <c r="BL6358" s="2">
        <v>0</v>
      </c>
      <c r="BM6358" s="2">
        <v>0</v>
      </c>
      <c r="BN6358" s="2">
        <v>0</v>
      </c>
      <c r="BO6358" s="2">
        <v>0</v>
      </c>
      <c r="BP6358" s="2">
        <v>0</v>
      </c>
      <c r="BQ6358" s="2">
        <v>0</v>
      </c>
      <c r="BR6358" s="2">
        <v>0</v>
      </c>
      <c r="BS6358" s="2">
        <v>0</v>
      </c>
      <c r="BT6358" s="2">
        <v>0</v>
      </c>
      <c r="BU6358" s="2">
        <v>0</v>
      </c>
      <c r="BV6358" s="2">
        <v>0</v>
      </c>
      <c r="BW6358" s="2">
        <v>0</v>
      </c>
      <c r="BX6358" s="2">
        <v>0</v>
      </c>
      <c r="BY6358" s="2">
        <v>0</v>
      </c>
      <c r="BZ6358" s="2">
        <v>0</v>
      </c>
      <c r="CA6358" s="2">
        <v>0</v>
      </c>
      <c r="CB6358" s="2">
        <v>0</v>
      </c>
      <c r="CC6358" s="2">
        <v>0</v>
      </c>
      <c r="CD6358" s="2">
        <v>0</v>
      </c>
      <c r="CE6358" s="2">
        <v>0</v>
      </c>
      <c r="CF6358" s="2">
        <v>0</v>
      </c>
      <c r="CG6358" s="2">
        <v>0</v>
      </c>
      <c r="CH6358" s="2">
        <v>0</v>
      </c>
      <c r="CI6358" s="2">
        <v>0</v>
      </c>
      <c r="CJ6358" s="2">
        <v>0</v>
      </c>
      <c r="CK6358" s="2">
        <v>0</v>
      </c>
      <c r="CL6358" s="2">
        <v>0</v>
      </c>
      <c r="CM6358" s="2">
        <v>0</v>
      </c>
      <c r="CN6358" s="2">
        <v>0</v>
      </c>
      <c r="CO6358" s="2">
        <v>0</v>
      </c>
      <c r="CP6358" s="2">
        <v>0</v>
      </c>
      <c r="CQ6358" s="2">
        <v>0</v>
      </c>
      <c r="CR6358" s="2">
        <v>0</v>
      </c>
      <c r="CS6358" s="1">
        <v>2009</v>
      </c>
    </row>
    <row r="6359" spans="1:97" x14ac:dyDescent="0.2">
      <c r="A6359">
        <v>50292</v>
      </c>
      <c r="B6359" t="s">
        <v>26</v>
      </c>
      <c r="D6359" t="s">
        <v>3539</v>
      </c>
      <c r="E6359" t="s">
        <v>3538</v>
      </c>
      <c r="F6359">
        <v>24457</v>
      </c>
      <c r="G6359" t="s">
        <v>153</v>
      </c>
      <c r="H6359" t="s">
        <v>36</v>
      </c>
      <c r="I6359" t="s">
        <v>69</v>
      </c>
      <c r="K6359">
        <v>22</v>
      </c>
      <c r="L6359">
        <v>2</v>
      </c>
      <c r="M6359" t="s">
        <v>23</v>
      </c>
      <c r="N6359" t="s">
        <v>35</v>
      </c>
      <c r="O6359" t="s">
        <v>1</v>
      </c>
      <c r="P6359" t="s">
        <v>1</v>
      </c>
      <c r="S6359" t="s">
        <v>0</v>
      </c>
      <c r="T6359" s="2">
        <v>82393</v>
      </c>
      <c r="U6359" s="2">
        <v>102456</v>
      </c>
      <c r="V6359" s="2">
        <v>168392</v>
      </c>
      <c r="W6359" s="2">
        <v>240150</v>
      </c>
      <c r="X6359" s="2">
        <v>318683</v>
      </c>
      <c r="Y6359" s="2">
        <v>303412</v>
      </c>
      <c r="Z6359" s="2">
        <v>453220</v>
      </c>
      <c r="AA6359" s="2">
        <v>490634</v>
      </c>
      <c r="AB6359" s="2">
        <v>248558</v>
      </c>
      <c r="AC6359" s="2">
        <v>235464</v>
      </c>
      <c r="AD6359" s="2">
        <v>182607</v>
      </c>
      <c r="AE6359" s="2">
        <v>226731</v>
      </c>
      <c r="AF6359" s="2">
        <v>82393</v>
      </c>
      <c r="AG6359" s="2">
        <v>102456</v>
      </c>
      <c r="AH6359" s="2">
        <v>168392</v>
      </c>
      <c r="AI6359" s="2">
        <v>240150</v>
      </c>
      <c r="AJ6359" s="2">
        <v>318683</v>
      </c>
      <c r="AK6359" s="2">
        <v>303412</v>
      </c>
      <c r="AL6359" s="2">
        <v>453220</v>
      </c>
      <c r="AM6359" s="2">
        <v>490634</v>
      </c>
      <c r="AN6359" s="2">
        <v>248558</v>
      </c>
      <c r="AO6359" s="2">
        <v>235464</v>
      </c>
      <c r="AP6359" s="2">
        <v>182607</v>
      </c>
      <c r="AQ6359" s="2">
        <v>226731</v>
      </c>
      <c r="AR6359" s="3">
        <v>1.032</v>
      </c>
      <c r="AS6359" s="3">
        <v>1.028</v>
      </c>
      <c r="AT6359" s="3">
        <v>1.0290000000000001</v>
      </c>
      <c r="AU6359" s="3">
        <v>1.028</v>
      </c>
      <c r="AV6359" s="3">
        <v>1.0249999999999999</v>
      </c>
      <c r="AW6359" s="3">
        <v>1.0230000000000001</v>
      </c>
      <c r="AX6359" s="3">
        <v>1.028</v>
      </c>
      <c r="AY6359" s="3">
        <v>1.0249999999999999</v>
      </c>
      <c r="AZ6359" s="3">
        <v>1.026</v>
      </c>
      <c r="BA6359" s="3">
        <v>1.018</v>
      </c>
      <c r="BB6359" s="3">
        <v>1.018</v>
      </c>
      <c r="BC6359" s="3">
        <v>1.024</v>
      </c>
      <c r="BD6359" s="2">
        <v>85030</v>
      </c>
      <c r="BE6359" s="2">
        <v>105325</v>
      </c>
      <c r="BF6359" s="2">
        <v>173275</v>
      </c>
      <c r="BG6359" s="2">
        <v>246874</v>
      </c>
      <c r="BH6359" s="2">
        <v>326650</v>
      </c>
      <c r="BI6359" s="2">
        <v>310390</v>
      </c>
      <c r="BJ6359" s="2">
        <v>465910</v>
      </c>
      <c r="BK6359" s="2">
        <v>502900</v>
      </c>
      <c r="BL6359" s="2">
        <v>255021</v>
      </c>
      <c r="BM6359" s="2">
        <v>239702</v>
      </c>
      <c r="BN6359" s="2">
        <v>185894</v>
      </c>
      <c r="BO6359" s="2">
        <v>232173</v>
      </c>
      <c r="BP6359" s="2">
        <v>85030</v>
      </c>
      <c r="BQ6359" s="2">
        <v>105325</v>
      </c>
      <c r="BR6359" s="2">
        <v>173275</v>
      </c>
      <c r="BS6359" s="2">
        <v>246874</v>
      </c>
      <c r="BT6359" s="2">
        <v>326650</v>
      </c>
      <c r="BU6359" s="2">
        <v>310390</v>
      </c>
      <c r="BV6359" s="2">
        <v>465910</v>
      </c>
      <c r="BW6359" s="2">
        <v>502900</v>
      </c>
      <c r="BX6359" s="2">
        <v>255021</v>
      </c>
      <c r="BY6359" s="2">
        <v>239702</v>
      </c>
      <c r="BZ6359" s="2">
        <v>185894</v>
      </c>
      <c r="CA6359" s="2">
        <v>232173</v>
      </c>
      <c r="CB6359" s="2">
        <v>8017</v>
      </c>
      <c r="CC6359" s="2">
        <v>9889</v>
      </c>
      <c r="CD6359" s="2">
        <v>16340</v>
      </c>
      <c r="CE6359" s="2">
        <v>24296</v>
      </c>
      <c r="CF6359" s="2">
        <v>29895</v>
      </c>
      <c r="CG6359" s="2">
        <v>28588</v>
      </c>
      <c r="CH6359" s="2">
        <v>42865</v>
      </c>
      <c r="CI6359" s="2">
        <v>46643</v>
      </c>
      <c r="CJ6359" s="2">
        <v>20432</v>
      </c>
      <c r="CK6359" s="2">
        <v>22795</v>
      </c>
      <c r="CL6359" s="2">
        <v>17687</v>
      </c>
      <c r="CM6359" s="2">
        <v>17867</v>
      </c>
      <c r="CN6359" s="2">
        <v>3052700</v>
      </c>
      <c r="CO6359" s="2">
        <v>3052700</v>
      </c>
      <c r="CP6359" s="2">
        <v>3129144</v>
      </c>
      <c r="CQ6359" s="2">
        <v>3129144</v>
      </c>
      <c r="CR6359" s="2">
        <v>285314</v>
      </c>
      <c r="CS6359" s="1">
        <v>2009</v>
      </c>
    </row>
    <row r="6360" spans="1:97" x14ac:dyDescent="0.2">
      <c r="A6360">
        <v>50292</v>
      </c>
      <c r="B6360" t="s">
        <v>26</v>
      </c>
      <c r="D6360" t="s">
        <v>3539</v>
      </c>
      <c r="E6360" t="s">
        <v>3538</v>
      </c>
      <c r="F6360">
        <v>24457</v>
      </c>
      <c r="G6360" t="s">
        <v>153</v>
      </c>
      <c r="H6360" t="s">
        <v>36</v>
      </c>
      <c r="I6360" t="s">
        <v>69</v>
      </c>
      <c r="K6360">
        <v>22</v>
      </c>
      <c r="L6360">
        <v>2</v>
      </c>
      <c r="M6360" t="s">
        <v>23</v>
      </c>
      <c r="N6360" t="s">
        <v>2</v>
      </c>
      <c r="O6360" t="s">
        <v>1</v>
      </c>
      <c r="P6360" t="s">
        <v>1</v>
      </c>
      <c r="S6360" t="s">
        <v>0</v>
      </c>
      <c r="T6360" s="2">
        <v>0</v>
      </c>
      <c r="U6360" s="2">
        <v>0</v>
      </c>
      <c r="V6360" s="2">
        <v>250</v>
      </c>
      <c r="W6360" s="2">
        <v>16840</v>
      </c>
      <c r="X6360" s="2">
        <v>54700</v>
      </c>
      <c r="Y6360" s="2">
        <v>44230</v>
      </c>
      <c r="Z6360" s="2">
        <v>84750</v>
      </c>
      <c r="AA6360" s="2">
        <v>109740</v>
      </c>
      <c r="AB6360" s="2">
        <v>36700</v>
      </c>
      <c r="AC6360" s="2">
        <v>30314</v>
      </c>
      <c r="AD6360" s="2">
        <v>0</v>
      </c>
      <c r="AE6360" s="2">
        <v>590</v>
      </c>
      <c r="AF6360" s="2">
        <v>0</v>
      </c>
      <c r="AG6360" s="2">
        <v>0</v>
      </c>
      <c r="AH6360" s="2">
        <v>250</v>
      </c>
      <c r="AI6360" s="2">
        <v>16840</v>
      </c>
      <c r="AJ6360" s="2">
        <v>54700</v>
      </c>
      <c r="AK6360" s="2">
        <v>44230</v>
      </c>
      <c r="AL6360" s="2">
        <v>84750</v>
      </c>
      <c r="AM6360" s="2">
        <v>109740</v>
      </c>
      <c r="AN6360" s="2">
        <v>36700</v>
      </c>
      <c r="AO6360" s="2">
        <v>30314</v>
      </c>
      <c r="AP6360" s="2">
        <v>0</v>
      </c>
      <c r="AQ6360" s="2">
        <v>590</v>
      </c>
      <c r="AR6360" s="3">
        <v>0</v>
      </c>
      <c r="AS6360" s="3">
        <v>0</v>
      </c>
      <c r="AT6360" s="3">
        <v>1.028</v>
      </c>
      <c r="AU6360" s="3">
        <v>1.0290000000000001</v>
      </c>
      <c r="AV6360" s="3">
        <v>1.028</v>
      </c>
      <c r="AW6360" s="3">
        <v>1.0290000000000001</v>
      </c>
      <c r="AX6360" s="3">
        <v>1.03</v>
      </c>
      <c r="AY6360" s="3">
        <v>1.026</v>
      </c>
      <c r="AZ6360" s="3">
        <v>1.0170000000000001</v>
      </c>
      <c r="BA6360" s="3">
        <v>1.0170000000000001</v>
      </c>
      <c r="BB6360" s="3">
        <v>0</v>
      </c>
      <c r="BC6360" s="3">
        <v>1.0249999999999999</v>
      </c>
      <c r="BD6360" s="2">
        <v>0</v>
      </c>
      <c r="BE6360" s="2">
        <v>0</v>
      </c>
      <c r="BF6360" s="2">
        <v>257</v>
      </c>
      <c r="BG6360" s="2">
        <v>17328</v>
      </c>
      <c r="BH6360" s="2">
        <v>56232</v>
      </c>
      <c r="BI6360" s="2">
        <v>45513</v>
      </c>
      <c r="BJ6360" s="2">
        <v>87293</v>
      </c>
      <c r="BK6360" s="2">
        <v>112593</v>
      </c>
      <c r="BL6360" s="2">
        <v>37324</v>
      </c>
      <c r="BM6360" s="2">
        <v>30829</v>
      </c>
      <c r="BN6360" s="2">
        <v>0</v>
      </c>
      <c r="BO6360" s="2">
        <v>605</v>
      </c>
      <c r="BP6360" s="2">
        <v>0</v>
      </c>
      <c r="BQ6360" s="2">
        <v>0</v>
      </c>
      <c r="BR6360" s="2">
        <v>257</v>
      </c>
      <c r="BS6360" s="2">
        <v>17328</v>
      </c>
      <c r="BT6360" s="2">
        <v>56232</v>
      </c>
      <c r="BU6360" s="2">
        <v>45513</v>
      </c>
      <c r="BV6360" s="2">
        <v>87293</v>
      </c>
      <c r="BW6360" s="2">
        <v>112593</v>
      </c>
      <c r="BX6360" s="2">
        <v>37324</v>
      </c>
      <c r="BY6360" s="2">
        <v>30829</v>
      </c>
      <c r="BZ6360" s="2">
        <v>0</v>
      </c>
      <c r="CA6360" s="2">
        <v>605</v>
      </c>
      <c r="CB6360" s="2">
        <v>0</v>
      </c>
      <c r="CC6360" s="2">
        <v>0</v>
      </c>
      <c r="CD6360" s="2">
        <v>18</v>
      </c>
      <c r="CE6360" s="2">
        <v>1648</v>
      </c>
      <c r="CF6360" s="2">
        <v>5506</v>
      </c>
      <c r="CG6360" s="2">
        <v>4423</v>
      </c>
      <c r="CH6360" s="2">
        <v>8447</v>
      </c>
      <c r="CI6360" s="2">
        <v>10869</v>
      </c>
      <c r="CJ6360" s="2">
        <v>3618</v>
      </c>
      <c r="CK6360" s="2">
        <v>3088</v>
      </c>
      <c r="CL6360" s="2">
        <v>0</v>
      </c>
      <c r="CM6360" s="2">
        <v>0</v>
      </c>
      <c r="CN6360" s="2">
        <v>378114</v>
      </c>
      <c r="CO6360" s="2">
        <v>378114</v>
      </c>
      <c r="CP6360" s="2">
        <v>387974</v>
      </c>
      <c r="CQ6360" s="2">
        <v>387974</v>
      </c>
      <c r="CR6360" s="2">
        <v>37617</v>
      </c>
      <c r="CS6360" s="1">
        <v>2009</v>
      </c>
    </row>
    <row r="6361" spans="1:97" x14ac:dyDescent="0.2">
      <c r="A6361">
        <v>50292</v>
      </c>
      <c r="B6361" t="s">
        <v>26</v>
      </c>
      <c r="D6361" t="s">
        <v>3539</v>
      </c>
      <c r="E6361" t="s">
        <v>3538</v>
      </c>
      <c r="F6361">
        <v>24457</v>
      </c>
      <c r="G6361" t="s">
        <v>153</v>
      </c>
      <c r="H6361" t="s">
        <v>36</v>
      </c>
      <c r="I6361" t="s">
        <v>69</v>
      </c>
      <c r="K6361">
        <v>22</v>
      </c>
      <c r="L6361">
        <v>2</v>
      </c>
      <c r="M6361" t="s">
        <v>23</v>
      </c>
      <c r="N6361" t="s">
        <v>13</v>
      </c>
      <c r="O6361" t="s">
        <v>85</v>
      </c>
      <c r="P6361" t="s">
        <v>85</v>
      </c>
      <c r="S6361" t="s">
        <v>11</v>
      </c>
      <c r="T6361" s="2">
        <v>0</v>
      </c>
      <c r="U6361" s="2">
        <v>0</v>
      </c>
      <c r="V6361" s="2">
        <v>0</v>
      </c>
      <c r="W6361" s="2">
        <v>0</v>
      </c>
      <c r="X6361" s="2">
        <v>0</v>
      </c>
      <c r="Y6361" s="2">
        <v>0</v>
      </c>
      <c r="Z6361" s="2">
        <v>0</v>
      </c>
      <c r="AA6361" s="2">
        <v>0</v>
      </c>
      <c r="AB6361" s="2">
        <v>0</v>
      </c>
      <c r="AC6361" s="2">
        <v>0</v>
      </c>
      <c r="AD6361" s="2">
        <v>0</v>
      </c>
      <c r="AE6361" s="2">
        <v>0</v>
      </c>
      <c r="AF6361" s="2">
        <v>0</v>
      </c>
      <c r="AG6361" s="2">
        <v>0</v>
      </c>
      <c r="AH6361" s="2">
        <v>0</v>
      </c>
      <c r="AI6361" s="2">
        <v>0</v>
      </c>
      <c r="AJ6361" s="2">
        <v>0</v>
      </c>
      <c r="AK6361" s="2">
        <v>0</v>
      </c>
      <c r="AL6361" s="2">
        <v>0</v>
      </c>
      <c r="AM6361" s="2">
        <v>0</v>
      </c>
      <c r="AN6361" s="2">
        <v>0</v>
      </c>
      <c r="AO6361" s="2">
        <v>0</v>
      </c>
      <c r="AP6361" s="2">
        <v>0</v>
      </c>
      <c r="AQ6361" s="2">
        <v>0</v>
      </c>
      <c r="AR6361" s="3">
        <v>0</v>
      </c>
      <c r="AS6361" s="3">
        <v>0</v>
      </c>
      <c r="AT6361" s="3">
        <v>0</v>
      </c>
      <c r="AU6361" s="3">
        <v>0</v>
      </c>
      <c r="AV6361" s="3">
        <v>0</v>
      </c>
      <c r="AW6361" s="3">
        <v>0</v>
      </c>
      <c r="AX6361" s="3">
        <v>0</v>
      </c>
      <c r="AY6361" s="3">
        <v>0</v>
      </c>
      <c r="AZ6361" s="3">
        <v>0</v>
      </c>
      <c r="BA6361" s="3">
        <v>0</v>
      </c>
      <c r="BB6361" s="3">
        <v>0</v>
      </c>
      <c r="BC6361" s="3">
        <v>0</v>
      </c>
      <c r="BD6361" s="2">
        <v>0</v>
      </c>
      <c r="BE6361" s="2">
        <v>0</v>
      </c>
      <c r="BF6361" s="2">
        <v>0</v>
      </c>
      <c r="BG6361" s="2">
        <v>0</v>
      </c>
      <c r="BH6361" s="2">
        <v>0</v>
      </c>
      <c r="BI6361" s="2">
        <v>0</v>
      </c>
      <c r="BJ6361" s="2">
        <v>0</v>
      </c>
      <c r="BK6361" s="2">
        <v>0</v>
      </c>
      <c r="BL6361" s="2">
        <v>0</v>
      </c>
      <c r="BM6361" s="2">
        <v>0</v>
      </c>
      <c r="BN6361" s="2">
        <v>0</v>
      </c>
      <c r="BO6361" s="2">
        <v>0</v>
      </c>
      <c r="BP6361" s="2">
        <v>0</v>
      </c>
      <c r="BQ6361" s="2">
        <v>0</v>
      </c>
      <c r="BR6361" s="2">
        <v>0</v>
      </c>
      <c r="BS6361" s="2">
        <v>0</v>
      </c>
      <c r="BT6361" s="2">
        <v>0</v>
      </c>
      <c r="BU6361" s="2">
        <v>0</v>
      </c>
      <c r="BV6361" s="2">
        <v>0</v>
      </c>
      <c r="BW6361" s="2">
        <v>0</v>
      </c>
      <c r="BX6361" s="2">
        <v>0</v>
      </c>
      <c r="BY6361" s="2">
        <v>0</v>
      </c>
      <c r="BZ6361" s="2">
        <v>0</v>
      </c>
      <c r="CA6361" s="2">
        <v>0</v>
      </c>
      <c r="CB6361" s="2">
        <v>0</v>
      </c>
      <c r="CC6361" s="2">
        <v>0</v>
      </c>
      <c r="CD6361" s="2">
        <v>0</v>
      </c>
      <c r="CE6361" s="2">
        <v>0</v>
      </c>
      <c r="CF6361" s="2">
        <v>0</v>
      </c>
      <c r="CG6361" s="2">
        <v>0</v>
      </c>
      <c r="CH6361" s="2">
        <v>0</v>
      </c>
      <c r="CI6361" s="2">
        <v>0</v>
      </c>
      <c r="CJ6361" s="2">
        <v>0</v>
      </c>
      <c r="CK6361" s="2">
        <v>0</v>
      </c>
      <c r="CL6361" s="2">
        <v>0</v>
      </c>
      <c r="CM6361" s="2">
        <v>0</v>
      </c>
      <c r="CN6361" s="2">
        <v>0</v>
      </c>
      <c r="CO6361" s="2">
        <v>0</v>
      </c>
      <c r="CP6361" s="2">
        <v>0</v>
      </c>
      <c r="CQ6361" s="2">
        <v>0</v>
      </c>
      <c r="CR6361" s="2">
        <v>0</v>
      </c>
      <c r="CS6361" s="1">
        <v>2009</v>
      </c>
    </row>
    <row r="6362" spans="1:97" x14ac:dyDescent="0.2">
      <c r="A6362">
        <v>50293</v>
      </c>
      <c r="B6362" t="s">
        <v>26</v>
      </c>
      <c r="D6362" t="s">
        <v>3537</v>
      </c>
      <c r="E6362" t="s">
        <v>3536</v>
      </c>
      <c r="F6362">
        <v>19946</v>
      </c>
      <c r="G6362" t="s">
        <v>38</v>
      </c>
      <c r="H6362" t="s">
        <v>24</v>
      </c>
      <c r="I6362" t="s">
        <v>55</v>
      </c>
      <c r="K6362">
        <v>22</v>
      </c>
      <c r="L6362">
        <v>2</v>
      </c>
      <c r="M6362" t="s">
        <v>23</v>
      </c>
      <c r="N6362" t="s">
        <v>41</v>
      </c>
      <c r="O6362" t="s">
        <v>166</v>
      </c>
      <c r="P6362" t="s">
        <v>17</v>
      </c>
      <c r="S6362" t="s">
        <v>112</v>
      </c>
      <c r="T6362" s="2">
        <v>19873</v>
      </c>
      <c r="U6362" s="2">
        <v>17985</v>
      </c>
      <c r="V6362" s="2">
        <v>17527</v>
      </c>
      <c r="W6362" s="2">
        <v>10226</v>
      </c>
      <c r="X6362" s="2">
        <v>13982</v>
      </c>
      <c r="Y6362" s="2">
        <v>20322</v>
      </c>
      <c r="Z6362" s="2">
        <v>20554</v>
      </c>
      <c r="AA6362" s="2">
        <v>11446</v>
      </c>
      <c r="AB6362" s="2">
        <v>21309</v>
      </c>
      <c r="AC6362" s="2">
        <v>15153</v>
      </c>
      <c r="AD6362" s="2">
        <v>19148</v>
      </c>
      <c r="AE6362" s="2">
        <v>18198</v>
      </c>
      <c r="AF6362" s="2">
        <v>19873</v>
      </c>
      <c r="AG6362" s="2">
        <v>17985</v>
      </c>
      <c r="AH6362" s="2">
        <v>17527</v>
      </c>
      <c r="AI6362" s="2">
        <v>10226</v>
      </c>
      <c r="AJ6362" s="2">
        <v>13982</v>
      </c>
      <c r="AK6362" s="2">
        <v>20322</v>
      </c>
      <c r="AL6362" s="2">
        <v>20554</v>
      </c>
      <c r="AM6362" s="2">
        <v>11446</v>
      </c>
      <c r="AN6362" s="2">
        <v>21309</v>
      </c>
      <c r="AO6362" s="2">
        <v>15153</v>
      </c>
      <c r="AP6362" s="2">
        <v>19148</v>
      </c>
      <c r="AQ6362" s="2">
        <v>18198</v>
      </c>
      <c r="AR6362" s="3">
        <v>12</v>
      </c>
      <c r="AS6362" s="3">
        <v>12</v>
      </c>
      <c r="AT6362" s="3">
        <v>12</v>
      </c>
      <c r="AU6362" s="3">
        <v>12</v>
      </c>
      <c r="AV6362" s="3">
        <v>12</v>
      </c>
      <c r="AW6362" s="3">
        <v>12</v>
      </c>
      <c r="AX6362" s="3">
        <v>12</v>
      </c>
      <c r="AY6362" s="3">
        <v>12</v>
      </c>
      <c r="AZ6362" s="3">
        <v>12</v>
      </c>
      <c r="BA6362" s="3">
        <v>12</v>
      </c>
      <c r="BB6362" s="3">
        <v>12</v>
      </c>
      <c r="BC6362" s="3">
        <v>12</v>
      </c>
      <c r="BD6362" s="2">
        <v>238476</v>
      </c>
      <c r="BE6362" s="2">
        <v>215820</v>
      </c>
      <c r="BF6362" s="2">
        <v>210324</v>
      </c>
      <c r="BG6362" s="2">
        <v>122712</v>
      </c>
      <c r="BH6362" s="2">
        <v>167784</v>
      </c>
      <c r="BI6362" s="2">
        <v>243864</v>
      </c>
      <c r="BJ6362" s="2">
        <v>246648</v>
      </c>
      <c r="BK6362" s="2">
        <v>137352</v>
      </c>
      <c r="BL6362" s="2">
        <v>255708</v>
      </c>
      <c r="BM6362" s="2">
        <v>181836</v>
      </c>
      <c r="BN6362" s="2">
        <v>229776</v>
      </c>
      <c r="BO6362" s="2">
        <v>218376</v>
      </c>
      <c r="BP6362" s="2">
        <v>238476</v>
      </c>
      <c r="BQ6362" s="2">
        <v>215820</v>
      </c>
      <c r="BR6362" s="2">
        <v>210324</v>
      </c>
      <c r="BS6362" s="2">
        <v>122712</v>
      </c>
      <c r="BT6362" s="2">
        <v>167784</v>
      </c>
      <c r="BU6362" s="2">
        <v>243864</v>
      </c>
      <c r="BV6362" s="2">
        <v>246648</v>
      </c>
      <c r="BW6362" s="2">
        <v>137352</v>
      </c>
      <c r="BX6362" s="2">
        <v>255708</v>
      </c>
      <c r="BY6362" s="2">
        <v>181836</v>
      </c>
      <c r="BZ6362" s="2">
        <v>229776</v>
      </c>
      <c r="CA6362" s="2">
        <v>218376</v>
      </c>
      <c r="CB6362" s="2">
        <v>16300.781999999999</v>
      </c>
      <c r="CC6362" s="2">
        <v>15880.333000000001</v>
      </c>
      <c r="CD6362" s="2">
        <v>15362.466</v>
      </c>
      <c r="CE6362" s="2">
        <v>9703.8050000000003</v>
      </c>
      <c r="CF6362" s="2">
        <v>10960.174999999999</v>
      </c>
      <c r="CG6362" s="2">
        <v>17580</v>
      </c>
      <c r="CH6362" s="2">
        <v>17647.82</v>
      </c>
      <c r="CI6362" s="2">
        <v>9096.9459999999999</v>
      </c>
      <c r="CJ6362" s="2">
        <v>17339</v>
      </c>
      <c r="CK6362" s="2">
        <v>13247.462</v>
      </c>
      <c r="CL6362" s="2">
        <v>14848.634</v>
      </c>
      <c r="CM6362" s="2">
        <v>15324.465</v>
      </c>
      <c r="CN6362" s="2">
        <v>205723</v>
      </c>
      <c r="CO6362" s="2">
        <v>205723</v>
      </c>
      <c r="CP6362" s="2">
        <v>2468676</v>
      </c>
      <c r="CQ6362" s="2">
        <v>2468676</v>
      </c>
      <c r="CR6362" s="2">
        <v>173291.88800000001</v>
      </c>
      <c r="CS6362" s="1">
        <v>2009</v>
      </c>
    </row>
    <row r="6363" spans="1:97" x14ac:dyDescent="0.2">
      <c r="A6363">
        <v>50293</v>
      </c>
      <c r="B6363" t="s">
        <v>26</v>
      </c>
      <c r="D6363" t="s">
        <v>3537</v>
      </c>
      <c r="E6363" t="s">
        <v>3536</v>
      </c>
      <c r="F6363">
        <v>19946</v>
      </c>
      <c r="G6363" t="s">
        <v>38</v>
      </c>
      <c r="H6363" t="s">
        <v>24</v>
      </c>
      <c r="I6363" t="s">
        <v>55</v>
      </c>
      <c r="K6363">
        <v>22</v>
      </c>
      <c r="L6363">
        <v>2</v>
      </c>
      <c r="M6363" t="s">
        <v>23</v>
      </c>
      <c r="N6363" t="s">
        <v>41</v>
      </c>
      <c r="O6363" t="s">
        <v>1</v>
      </c>
      <c r="P6363" t="s">
        <v>1</v>
      </c>
      <c r="S6363" t="s">
        <v>0</v>
      </c>
      <c r="T6363" s="2">
        <v>217</v>
      </c>
      <c r="U6363" s="2">
        <v>287</v>
      </c>
      <c r="V6363" s="2">
        <v>701</v>
      </c>
      <c r="W6363" s="2">
        <v>101</v>
      </c>
      <c r="X6363" s="2">
        <v>1385</v>
      </c>
      <c r="Y6363" s="2">
        <v>0</v>
      </c>
      <c r="Z6363" s="2">
        <v>343</v>
      </c>
      <c r="AA6363" s="2">
        <v>560</v>
      </c>
      <c r="AB6363" s="2">
        <v>0</v>
      </c>
      <c r="AC6363" s="2">
        <v>743</v>
      </c>
      <c r="AD6363" s="2">
        <v>277</v>
      </c>
      <c r="AE6363" s="2">
        <v>813</v>
      </c>
      <c r="AF6363" s="2">
        <v>217</v>
      </c>
      <c r="AG6363" s="2">
        <v>287</v>
      </c>
      <c r="AH6363" s="2">
        <v>701</v>
      </c>
      <c r="AI6363" s="2">
        <v>101</v>
      </c>
      <c r="AJ6363" s="2">
        <v>1385</v>
      </c>
      <c r="AK6363" s="2">
        <v>0</v>
      </c>
      <c r="AL6363" s="2">
        <v>343</v>
      </c>
      <c r="AM6363" s="2">
        <v>560</v>
      </c>
      <c r="AN6363" s="2">
        <v>0</v>
      </c>
      <c r="AO6363" s="2">
        <v>743</v>
      </c>
      <c r="AP6363" s="2">
        <v>277</v>
      </c>
      <c r="AQ6363" s="2">
        <v>813</v>
      </c>
      <c r="AR6363" s="3">
        <v>1.026</v>
      </c>
      <c r="AS6363" s="3">
        <v>1.026</v>
      </c>
      <c r="AT6363" s="3">
        <v>1.026</v>
      </c>
      <c r="AU6363" s="3">
        <v>1.026</v>
      </c>
      <c r="AV6363" s="3">
        <v>1.026</v>
      </c>
      <c r="AW6363" s="3">
        <v>0</v>
      </c>
      <c r="AX6363" s="3">
        <v>1.026</v>
      </c>
      <c r="AY6363" s="3">
        <v>1.026</v>
      </c>
      <c r="AZ6363" s="3">
        <v>0</v>
      </c>
      <c r="BA6363" s="3">
        <v>1.026</v>
      </c>
      <c r="BB6363" s="3">
        <v>1.026</v>
      </c>
      <c r="BC6363" s="3">
        <v>1.026</v>
      </c>
      <c r="BD6363" s="2">
        <v>223</v>
      </c>
      <c r="BE6363" s="2">
        <v>294</v>
      </c>
      <c r="BF6363" s="2">
        <v>719</v>
      </c>
      <c r="BG6363" s="2">
        <v>104</v>
      </c>
      <c r="BH6363" s="2">
        <v>1421</v>
      </c>
      <c r="BI6363" s="2">
        <v>0</v>
      </c>
      <c r="BJ6363" s="2">
        <v>352</v>
      </c>
      <c r="BK6363" s="2">
        <v>575</v>
      </c>
      <c r="BL6363" s="2">
        <v>0</v>
      </c>
      <c r="BM6363" s="2">
        <v>762</v>
      </c>
      <c r="BN6363" s="2">
        <v>284</v>
      </c>
      <c r="BO6363" s="2">
        <v>834</v>
      </c>
      <c r="BP6363" s="2">
        <v>223</v>
      </c>
      <c r="BQ6363" s="2">
        <v>294</v>
      </c>
      <c r="BR6363" s="2">
        <v>719</v>
      </c>
      <c r="BS6363" s="2">
        <v>104</v>
      </c>
      <c r="BT6363" s="2">
        <v>1421</v>
      </c>
      <c r="BU6363" s="2">
        <v>0</v>
      </c>
      <c r="BV6363" s="2">
        <v>352</v>
      </c>
      <c r="BW6363" s="2">
        <v>575</v>
      </c>
      <c r="BX6363" s="2">
        <v>0</v>
      </c>
      <c r="BY6363" s="2">
        <v>762</v>
      </c>
      <c r="BZ6363" s="2">
        <v>284</v>
      </c>
      <c r="CA6363" s="2">
        <v>834</v>
      </c>
      <c r="CB6363" s="2">
        <v>15.218</v>
      </c>
      <c r="CC6363" s="2">
        <v>21.667000000000002</v>
      </c>
      <c r="CD6363" s="2">
        <v>52.534000000000006</v>
      </c>
      <c r="CE6363" s="2">
        <v>8.1950000000000003</v>
      </c>
      <c r="CF6363" s="2">
        <v>92.825000000000003</v>
      </c>
      <c r="CG6363" s="2">
        <v>0</v>
      </c>
      <c r="CH6363" s="2">
        <v>25.18</v>
      </c>
      <c r="CI6363" s="2">
        <v>38.054000000000002</v>
      </c>
      <c r="CJ6363" s="2">
        <v>0</v>
      </c>
      <c r="CK6363" s="2">
        <v>55.538000000000004</v>
      </c>
      <c r="CL6363" s="2">
        <v>18.366</v>
      </c>
      <c r="CM6363" s="2">
        <v>58.534999999999997</v>
      </c>
      <c r="CN6363" s="2">
        <v>5427</v>
      </c>
      <c r="CO6363" s="2">
        <v>5427</v>
      </c>
      <c r="CP6363" s="2">
        <v>5568</v>
      </c>
      <c r="CQ6363" s="2">
        <v>5568</v>
      </c>
      <c r="CR6363" s="2">
        <v>386.11200000000002</v>
      </c>
      <c r="CS6363" s="1">
        <v>2009</v>
      </c>
    </row>
    <row r="6364" spans="1:97" x14ac:dyDescent="0.2">
      <c r="A6364">
        <v>50296</v>
      </c>
      <c r="B6364" t="s">
        <v>7</v>
      </c>
      <c r="D6364" t="s">
        <v>3381</v>
      </c>
      <c r="E6364" t="s">
        <v>3381</v>
      </c>
      <c r="F6364">
        <v>14362</v>
      </c>
      <c r="G6364" t="s">
        <v>412</v>
      </c>
      <c r="H6364" t="s">
        <v>44</v>
      </c>
      <c r="I6364" t="s">
        <v>92</v>
      </c>
      <c r="K6364">
        <v>32213</v>
      </c>
      <c r="L6364">
        <v>7</v>
      </c>
      <c r="M6364" t="s">
        <v>3</v>
      </c>
      <c r="N6364" t="s">
        <v>41</v>
      </c>
      <c r="O6364" t="s">
        <v>435</v>
      </c>
      <c r="P6364" t="s">
        <v>434</v>
      </c>
      <c r="S6364" t="s">
        <v>112</v>
      </c>
      <c r="T6364" s="2">
        <v>8646</v>
      </c>
      <c r="U6364" s="2">
        <v>7425</v>
      </c>
      <c r="V6364" s="2">
        <v>8337</v>
      </c>
      <c r="W6364" s="2">
        <v>2177</v>
      </c>
      <c r="X6364" s="2">
        <v>5136</v>
      </c>
      <c r="Y6364" s="2">
        <v>5615</v>
      </c>
      <c r="Z6364" s="2">
        <v>4590</v>
      </c>
      <c r="AA6364" s="2">
        <v>1416</v>
      </c>
      <c r="AB6364" s="2">
        <v>2350</v>
      </c>
      <c r="AC6364" s="2">
        <v>4593</v>
      </c>
      <c r="AD6364" s="2">
        <v>3624</v>
      </c>
      <c r="AE6364" s="2">
        <v>5444</v>
      </c>
      <c r="AF6364" s="2">
        <v>748</v>
      </c>
      <c r="AG6364" s="2">
        <v>771</v>
      </c>
      <c r="AH6364" s="2">
        <v>841</v>
      </c>
      <c r="AI6364" s="2">
        <v>132</v>
      </c>
      <c r="AJ6364" s="2">
        <v>510</v>
      </c>
      <c r="AK6364" s="2">
        <v>574</v>
      </c>
      <c r="AL6364" s="2">
        <v>427</v>
      </c>
      <c r="AM6364" s="2">
        <v>133</v>
      </c>
      <c r="AN6364" s="2">
        <v>227</v>
      </c>
      <c r="AO6364" s="2">
        <v>491</v>
      </c>
      <c r="AP6364" s="2">
        <v>380</v>
      </c>
      <c r="AQ6364" s="2">
        <v>534</v>
      </c>
      <c r="AR6364" s="3">
        <v>26.4</v>
      </c>
      <c r="AS6364" s="3">
        <v>26.4</v>
      </c>
      <c r="AT6364" s="3">
        <v>26.4</v>
      </c>
      <c r="AU6364" s="3">
        <v>26.4</v>
      </c>
      <c r="AV6364" s="3">
        <v>26.4</v>
      </c>
      <c r="AW6364" s="3">
        <v>26.4</v>
      </c>
      <c r="AX6364" s="3">
        <v>26.4</v>
      </c>
      <c r="AY6364" s="3">
        <v>26.4</v>
      </c>
      <c r="AZ6364" s="3">
        <v>26.4</v>
      </c>
      <c r="BA6364" s="3">
        <v>26.4</v>
      </c>
      <c r="BB6364" s="3">
        <v>26.4</v>
      </c>
      <c r="BC6364" s="3">
        <v>26.4</v>
      </c>
      <c r="BD6364" s="2">
        <v>228254</v>
      </c>
      <c r="BE6364" s="2">
        <v>196020</v>
      </c>
      <c r="BF6364" s="2">
        <v>220097</v>
      </c>
      <c r="BG6364" s="2">
        <v>57473</v>
      </c>
      <c r="BH6364" s="2">
        <v>135590</v>
      </c>
      <c r="BI6364" s="2">
        <v>148236</v>
      </c>
      <c r="BJ6364" s="2">
        <v>121176</v>
      </c>
      <c r="BK6364" s="2">
        <v>37382</v>
      </c>
      <c r="BL6364" s="2">
        <v>62040</v>
      </c>
      <c r="BM6364" s="2">
        <v>121255</v>
      </c>
      <c r="BN6364" s="2">
        <v>95674</v>
      </c>
      <c r="BO6364" s="2">
        <v>143722</v>
      </c>
      <c r="BP6364" s="2">
        <v>19745</v>
      </c>
      <c r="BQ6364" s="2">
        <v>20352</v>
      </c>
      <c r="BR6364" s="2">
        <v>22192</v>
      </c>
      <c r="BS6364" s="2">
        <v>3489</v>
      </c>
      <c r="BT6364" s="2">
        <v>13458</v>
      </c>
      <c r="BU6364" s="2">
        <v>15145</v>
      </c>
      <c r="BV6364" s="2">
        <v>11279</v>
      </c>
      <c r="BW6364" s="2">
        <v>3505</v>
      </c>
      <c r="BX6364" s="2">
        <v>5980</v>
      </c>
      <c r="BY6364" s="2">
        <v>12952</v>
      </c>
      <c r="BZ6364" s="2">
        <v>10036</v>
      </c>
      <c r="CA6364" s="2">
        <v>14094</v>
      </c>
      <c r="CB6364" s="2">
        <v>3728.4870000000001</v>
      </c>
      <c r="CC6364" s="2">
        <v>3843.11</v>
      </c>
      <c r="CD6364" s="2">
        <v>4190.5190000000002</v>
      </c>
      <c r="CE6364" s="2">
        <v>658.84</v>
      </c>
      <c r="CF6364" s="2">
        <v>2541.3049999999998</v>
      </c>
      <c r="CG6364" s="2">
        <v>2859.9210000000003</v>
      </c>
      <c r="CH6364" s="2">
        <v>2129.8009999999999</v>
      </c>
      <c r="CI6364" s="2">
        <v>661.91300000000001</v>
      </c>
      <c r="CJ6364" s="2">
        <v>1129.23</v>
      </c>
      <c r="CK6364" s="2">
        <v>2445.8440000000001</v>
      </c>
      <c r="CL6364" s="2">
        <v>1895.174</v>
      </c>
      <c r="CM6364" s="2">
        <v>2661.3589999999999</v>
      </c>
      <c r="CN6364" s="2">
        <v>59353</v>
      </c>
      <c r="CO6364" s="2">
        <v>5768</v>
      </c>
      <c r="CP6364" s="2">
        <v>1566919</v>
      </c>
      <c r="CQ6364" s="2">
        <v>152227</v>
      </c>
      <c r="CR6364" s="2">
        <v>28745.503000000001</v>
      </c>
      <c r="CS6364" s="1">
        <v>2009</v>
      </c>
    </row>
    <row r="6365" spans="1:97" x14ac:dyDescent="0.2">
      <c r="A6365">
        <v>50296</v>
      </c>
      <c r="B6365" t="s">
        <v>7</v>
      </c>
      <c r="D6365" t="s">
        <v>3381</v>
      </c>
      <c r="E6365" t="s">
        <v>3381</v>
      </c>
      <c r="F6365">
        <v>14362</v>
      </c>
      <c r="G6365" t="s">
        <v>412</v>
      </c>
      <c r="H6365" t="s">
        <v>44</v>
      </c>
      <c r="I6365" t="s">
        <v>92</v>
      </c>
      <c r="K6365">
        <v>32213</v>
      </c>
      <c r="L6365">
        <v>7</v>
      </c>
      <c r="M6365" t="s">
        <v>3</v>
      </c>
      <c r="N6365" t="s">
        <v>41</v>
      </c>
      <c r="O6365" t="s">
        <v>181</v>
      </c>
      <c r="P6365" t="s">
        <v>127</v>
      </c>
      <c r="S6365" t="s">
        <v>112</v>
      </c>
      <c r="T6365" s="2">
        <v>71163</v>
      </c>
      <c r="U6365" s="2">
        <v>56745</v>
      </c>
      <c r="V6365" s="2">
        <v>66416</v>
      </c>
      <c r="W6365" s="2">
        <v>48376</v>
      </c>
      <c r="X6365" s="2">
        <v>79495</v>
      </c>
      <c r="Y6365" s="2">
        <v>76265</v>
      </c>
      <c r="Z6365" s="2">
        <v>80944</v>
      </c>
      <c r="AA6365" s="2">
        <v>79723</v>
      </c>
      <c r="AB6365" s="2">
        <v>79178</v>
      </c>
      <c r="AC6365" s="2">
        <v>68156</v>
      </c>
      <c r="AD6365" s="2">
        <v>79800</v>
      </c>
      <c r="AE6365" s="2">
        <v>86722</v>
      </c>
      <c r="AF6365" s="2">
        <v>6156</v>
      </c>
      <c r="AG6365" s="2">
        <v>5892</v>
      </c>
      <c r="AH6365" s="2">
        <v>6697</v>
      </c>
      <c r="AI6365" s="2">
        <v>2937</v>
      </c>
      <c r="AJ6365" s="2">
        <v>7890</v>
      </c>
      <c r="AK6365" s="2">
        <v>7792</v>
      </c>
      <c r="AL6365" s="2">
        <v>7534</v>
      </c>
      <c r="AM6365" s="2">
        <v>7475</v>
      </c>
      <c r="AN6365" s="2">
        <v>7632</v>
      </c>
      <c r="AO6365" s="2">
        <v>7280</v>
      </c>
      <c r="AP6365" s="2">
        <v>8371</v>
      </c>
      <c r="AQ6365" s="2">
        <v>8504</v>
      </c>
      <c r="AR6365" s="3">
        <v>12</v>
      </c>
      <c r="AS6365" s="3">
        <v>12</v>
      </c>
      <c r="AT6365" s="3">
        <v>12</v>
      </c>
      <c r="AU6365" s="3">
        <v>12</v>
      </c>
      <c r="AV6365" s="3">
        <v>12</v>
      </c>
      <c r="AW6365" s="3">
        <v>12</v>
      </c>
      <c r="AX6365" s="3">
        <v>12</v>
      </c>
      <c r="AY6365" s="3">
        <v>12</v>
      </c>
      <c r="AZ6365" s="3">
        <v>12</v>
      </c>
      <c r="BA6365" s="3">
        <v>12</v>
      </c>
      <c r="BB6365" s="3">
        <v>12</v>
      </c>
      <c r="BC6365" s="3">
        <v>12</v>
      </c>
      <c r="BD6365" s="2">
        <v>853956</v>
      </c>
      <c r="BE6365" s="2">
        <v>680940</v>
      </c>
      <c r="BF6365" s="2">
        <v>796992</v>
      </c>
      <c r="BG6365" s="2">
        <v>580512</v>
      </c>
      <c r="BH6365" s="2">
        <v>953940</v>
      </c>
      <c r="BI6365" s="2">
        <v>915180</v>
      </c>
      <c r="BJ6365" s="2">
        <v>971328</v>
      </c>
      <c r="BK6365" s="2">
        <v>956676</v>
      </c>
      <c r="BL6365" s="2">
        <v>950136</v>
      </c>
      <c r="BM6365" s="2">
        <v>817872</v>
      </c>
      <c r="BN6365" s="2">
        <v>957600</v>
      </c>
      <c r="BO6365" s="2">
        <v>1040664</v>
      </c>
      <c r="BP6365" s="2">
        <v>73870</v>
      </c>
      <c r="BQ6365" s="2">
        <v>70699</v>
      </c>
      <c r="BR6365" s="2">
        <v>80358</v>
      </c>
      <c r="BS6365" s="2">
        <v>35241</v>
      </c>
      <c r="BT6365" s="2">
        <v>94682</v>
      </c>
      <c r="BU6365" s="2">
        <v>93503</v>
      </c>
      <c r="BV6365" s="2">
        <v>90408</v>
      </c>
      <c r="BW6365" s="2">
        <v>89705</v>
      </c>
      <c r="BX6365" s="2">
        <v>91583</v>
      </c>
      <c r="BY6365" s="2">
        <v>87364</v>
      </c>
      <c r="BZ6365" s="2">
        <v>100452</v>
      </c>
      <c r="CA6365" s="2">
        <v>102050</v>
      </c>
      <c r="CB6365" s="2">
        <v>13949.191999999999</v>
      </c>
      <c r="CC6365" s="2">
        <v>13350.308000000001</v>
      </c>
      <c r="CD6365" s="2">
        <v>15174.277</v>
      </c>
      <c r="CE6365" s="2">
        <v>6654.7040000000006</v>
      </c>
      <c r="CF6365" s="2">
        <v>17879.234</v>
      </c>
      <c r="CG6365" s="2">
        <v>17656.59</v>
      </c>
      <c r="CH6365" s="2">
        <v>17072.154999999999</v>
      </c>
      <c r="CI6365" s="2">
        <v>16939.425999999999</v>
      </c>
      <c r="CJ6365" s="2">
        <v>17294.038</v>
      </c>
      <c r="CK6365" s="2">
        <v>16497.329000000002</v>
      </c>
      <c r="CL6365" s="2">
        <v>18968.853999999999</v>
      </c>
      <c r="CM6365" s="2">
        <v>19270.453999999998</v>
      </c>
      <c r="CN6365" s="2">
        <v>872983</v>
      </c>
      <c r="CO6365" s="2">
        <v>84160</v>
      </c>
      <c r="CP6365" s="2">
        <v>10475796</v>
      </c>
      <c r="CQ6365" s="2">
        <v>1009915</v>
      </c>
      <c r="CR6365" s="2">
        <v>190706.56099999999</v>
      </c>
      <c r="CS6365" s="1">
        <v>2009</v>
      </c>
    </row>
    <row r="6366" spans="1:97" x14ac:dyDescent="0.2">
      <c r="A6366">
        <v>50296</v>
      </c>
      <c r="B6366" t="s">
        <v>7</v>
      </c>
      <c r="D6366" t="s">
        <v>3381</v>
      </c>
      <c r="E6366" t="s">
        <v>3381</v>
      </c>
      <c r="F6366">
        <v>14362</v>
      </c>
      <c r="G6366" t="s">
        <v>412</v>
      </c>
      <c r="H6366" t="s">
        <v>44</v>
      </c>
      <c r="I6366" t="s">
        <v>92</v>
      </c>
      <c r="K6366">
        <v>32213</v>
      </c>
      <c r="L6366">
        <v>7</v>
      </c>
      <c r="M6366" t="s">
        <v>3</v>
      </c>
      <c r="N6366" t="s">
        <v>41</v>
      </c>
      <c r="O6366" t="s">
        <v>1</v>
      </c>
      <c r="P6366" t="s">
        <v>1</v>
      </c>
      <c r="S6366" t="s">
        <v>0</v>
      </c>
      <c r="T6366" s="2">
        <v>119790</v>
      </c>
      <c r="U6366" s="2">
        <v>18062</v>
      </c>
      <c r="V6366" s="2">
        <v>7581</v>
      </c>
      <c r="W6366" s="2">
        <v>120802</v>
      </c>
      <c r="X6366" s="2">
        <v>18642</v>
      </c>
      <c r="Y6366" s="2">
        <v>22218</v>
      </c>
      <c r="Z6366" s="2">
        <v>23309</v>
      </c>
      <c r="AA6366" s="2">
        <v>20074</v>
      </c>
      <c r="AB6366" s="2">
        <v>22828</v>
      </c>
      <c r="AC6366" s="2">
        <v>26808</v>
      </c>
      <c r="AD6366" s="2">
        <v>24051</v>
      </c>
      <c r="AE6366" s="2">
        <v>26227</v>
      </c>
      <c r="AF6366" s="2">
        <v>10363</v>
      </c>
      <c r="AG6366" s="2">
        <v>1875</v>
      </c>
      <c r="AH6366" s="2">
        <v>764</v>
      </c>
      <c r="AI6366" s="2">
        <v>7333</v>
      </c>
      <c r="AJ6366" s="2">
        <v>1850</v>
      </c>
      <c r="AK6366" s="2">
        <v>2270</v>
      </c>
      <c r="AL6366" s="2">
        <v>2170</v>
      </c>
      <c r="AM6366" s="2">
        <v>1882</v>
      </c>
      <c r="AN6366" s="2">
        <v>2200</v>
      </c>
      <c r="AO6366" s="2">
        <v>2864</v>
      </c>
      <c r="AP6366" s="2">
        <v>2523</v>
      </c>
      <c r="AQ6366" s="2">
        <v>2572</v>
      </c>
      <c r="AR6366" s="3">
        <v>1.04</v>
      </c>
      <c r="AS6366" s="3">
        <v>1.04</v>
      </c>
      <c r="AT6366" s="3">
        <v>1.03</v>
      </c>
      <c r="AU6366" s="3">
        <v>1.02</v>
      </c>
      <c r="AV6366" s="3">
        <v>1.02</v>
      </c>
      <c r="AW6366" s="3">
        <v>1.02</v>
      </c>
      <c r="AX6366" s="3">
        <v>1.02</v>
      </c>
      <c r="AY6366" s="3">
        <v>1.02</v>
      </c>
      <c r="AZ6366" s="3">
        <v>1.02</v>
      </c>
      <c r="BA6366" s="3">
        <v>1.02</v>
      </c>
      <c r="BB6366" s="3">
        <v>1.02</v>
      </c>
      <c r="BC6366" s="3">
        <v>1.02</v>
      </c>
      <c r="BD6366" s="2">
        <v>124582</v>
      </c>
      <c r="BE6366" s="2">
        <v>18784</v>
      </c>
      <c r="BF6366" s="2">
        <v>7808</v>
      </c>
      <c r="BG6366" s="2">
        <v>123218</v>
      </c>
      <c r="BH6366" s="2">
        <v>19015</v>
      </c>
      <c r="BI6366" s="2">
        <v>22662</v>
      </c>
      <c r="BJ6366" s="2">
        <v>23775</v>
      </c>
      <c r="BK6366" s="2">
        <v>20475</v>
      </c>
      <c r="BL6366" s="2">
        <v>23285</v>
      </c>
      <c r="BM6366" s="2">
        <v>27344</v>
      </c>
      <c r="BN6366" s="2">
        <v>24532</v>
      </c>
      <c r="BO6366" s="2">
        <v>26752</v>
      </c>
      <c r="BP6366" s="2">
        <v>10777</v>
      </c>
      <c r="BQ6366" s="2">
        <v>1950</v>
      </c>
      <c r="BR6366" s="2">
        <v>787</v>
      </c>
      <c r="BS6366" s="2">
        <v>7480</v>
      </c>
      <c r="BT6366" s="2">
        <v>1887</v>
      </c>
      <c r="BU6366" s="2">
        <v>2315</v>
      </c>
      <c r="BV6366" s="2">
        <v>2213</v>
      </c>
      <c r="BW6366" s="2">
        <v>1920</v>
      </c>
      <c r="BX6366" s="2">
        <v>2244</v>
      </c>
      <c r="BY6366" s="2">
        <v>2921</v>
      </c>
      <c r="BZ6366" s="2">
        <v>2573</v>
      </c>
      <c r="CA6366" s="2">
        <v>2623</v>
      </c>
      <c r="CB6366" s="2">
        <v>2035.0140000000001</v>
      </c>
      <c r="CC6366" s="2">
        <v>368.28300000000002</v>
      </c>
      <c r="CD6366" s="2">
        <v>148.66800000000001</v>
      </c>
      <c r="CE6366" s="2">
        <v>1412.511</v>
      </c>
      <c r="CF6366" s="2">
        <v>356.38600000000002</v>
      </c>
      <c r="CG6366" s="2">
        <v>437.22500000000002</v>
      </c>
      <c r="CH6366" s="2">
        <v>417.875</v>
      </c>
      <c r="CI6366" s="2">
        <v>362.55</v>
      </c>
      <c r="CJ6366" s="2">
        <v>423.81700000000001</v>
      </c>
      <c r="CK6366" s="2">
        <v>551.55999999999995</v>
      </c>
      <c r="CL6366" s="2">
        <v>485.94900000000001</v>
      </c>
      <c r="CM6366" s="2">
        <v>495.37100000000004</v>
      </c>
      <c r="CN6366" s="2">
        <v>450392</v>
      </c>
      <c r="CO6366" s="2">
        <v>38666</v>
      </c>
      <c r="CP6366" s="2">
        <v>462232</v>
      </c>
      <c r="CQ6366" s="2">
        <v>39690</v>
      </c>
      <c r="CR6366" s="2">
        <v>7495.2090000000007</v>
      </c>
      <c r="CS6366" s="1">
        <v>2009</v>
      </c>
    </row>
    <row r="6367" spans="1:97" x14ac:dyDescent="0.2">
      <c r="A6367">
        <v>50296</v>
      </c>
      <c r="B6367" t="s">
        <v>7</v>
      </c>
      <c r="D6367" t="s">
        <v>3381</v>
      </c>
      <c r="E6367" t="s">
        <v>3381</v>
      </c>
      <c r="F6367">
        <v>14362</v>
      </c>
      <c r="G6367" t="s">
        <v>412</v>
      </c>
      <c r="H6367" t="s">
        <v>44</v>
      </c>
      <c r="I6367" t="s">
        <v>92</v>
      </c>
      <c r="K6367">
        <v>32213</v>
      </c>
      <c r="L6367">
        <v>7</v>
      </c>
      <c r="M6367" t="s">
        <v>3</v>
      </c>
      <c r="N6367" t="s">
        <v>41</v>
      </c>
      <c r="O6367" t="s">
        <v>12</v>
      </c>
      <c r="P6367" t="s">
        <v>12</v>
      </c>
      <c r="S6367" t="s">
        <v>11</v>
      </c>
      <c r="T6367" s="2">
        <v>0</v>
      </c>
      <c r="U6367" s="2">
        <v>0</v>
      </c>
      <c r="V6367" s="2">
        <v>0</v>
      </c>
      <c r="W6367" s="2">
        <v>0</v>
      </c>
      <c r="X6367" s="2">
        <v>0</v>
      </c>
      <c r="Y6367" s="2">
        <v>0</v>
      </c>
      <c r="Z6367" s="2">
        <v>0</v>
      </c>
      <c r="AA6367" s="2">
        <v>0</v>
      </c>
      <c r="AB6367" s="2">
        <v>0</v>
      </c>
      <c r="AC6367" s="2">
        <v>0</v>
      </c>
      <c r="AD6367" s="2">
        <v>0</v>
      </c>
      <c r="AE6367" s="2">
        <v>0</v>
      </c>
      <c r="AF6367" s="2">
        <v>0</v>
      </c>
      <c r="AG6367" s="2">
        <v>0</v>
      </c>
      <c r="AH6367" s="2">
        <v>0</v>
      </c>
      <c r="AI6367" s="2">
        <v>0</v>
      </c>
      <c r="AJ6367" s="2">
        <v>0</v>
      </c>
      <c r="AK6367" s="2">
        <v>0</v>
      </c>
      <c r="AL6367" s="2">
        <v>0</v>
      </c>
      <c r="AM6367" s="2">
        <v>0</v>
      </c>
      <c r="AN6367" s="2">
        <v>0</v>
      </c>
      <c r="AO6367" s="2">
        <v>0</v>
      </c>
      <c r="AP6367" s="2">
        <v>0</v>
      </c>
      <c r="AQ6367" s="2">
        <v>0</v>
      </c>
      <c r="AR6367" s="3">
        <v>0</v>
      </c>
      <c r="AS6367" s="3">
        <v>0</v>
      </c>
      <c r="AT6367" s="3">
        <v>0</v>
      </c>
      <c r="AU6367" s="3">
        <v>0</v>
      </c>
      <c r="AV6367" s="3">
        <v>0</v>
      </c>
      <c r="AW6367" s="3">
        <v>0</v>
      </c>
      <c r="AX6367" s="3">
        <v>0</v>
      </c>
      <c r="AY6367" s="3">
        <v>0</v>
      </c>
      <c r="AZ6367" s="3">
        <v>0</v>
      </c>
      <c r="BA6367" s="3">
        <v>0</v>
      </c>
      <c r="BB6367" s="3">
        <v>0</v>
      </c>
      <c r="BC6367" s="3">
        <v>0</v>
      </c>
      <c r="BD6367" s="2">
        <v>0</v>
      </c>
      <c r="BE6367" s="2">
        <v>0</v>
      </c>
      <c r="BF6367" s="2">
        <v>0</v>
      </c>
      <c r="BG6367" s="2">
        <v>0</v>
      </c>
      <c r="BH6367" s="2">
        <v>0</v>
      </c>
      <c r="BI6367" s="2">
        <v>0</v>
      </c>
      <c r="BJ6367" s="2">
        <v>0</v>
      </c>
      <c r="BK6367" s="2">
        <v>0</v>
      </c>
      <c r="BL6367" s="2">
        <v>0</v>
      </c>
      <c r="BM6367" s="2">
        <v>0</v>
      </c>
      <c r="BN6367" s="2">
        <v>0</v>
      </c>
      <c r="BO6367" s="2">
        <v>0</v>
      </c>
      <c r="BP6367" s="2">
        <v>0</v>
      </c>
      <c r="BQ6367" s="2">
        <v>0</v>
      </c>
      <c r="BR6367" s="2">
        <v>0</v>
      </c>
      <c r="BS6367" s="2">
        <v>0</v>
      </c>
      <c r="BT6367" s="2">
        <v>0</v>
      </c>
      <c r="BU6367" s="2">
        <v>0</v>
      </c>
      <c r="BV6367" s="2">
        <v>0</v>
      </c>
      <c r="BW6367" s="2">
        <v>0</v>
      </c>
      <c r="BX6367" s="2">
        <v>0</v>
      </c>
      <c r="BY6367" s="2">
        <v>0</v>
      </c>
      <c r="BZ6367" s="2">
        <v>0</v>
      </c>
      <c r="CA6367" s="2">
        <v>0</v>
      </c>
      <c r="CB6367" s="2">
        <v>0</v>
      </c>
      <c r="CC6367" s="2">
        <v>0</v>
      </c>
      <c r="CD6367" s="2">
        <v>0</v>
      </c>
      <c r="CE6367" s="2">
        <v>0</v>
      </c>
      <c r="CF6367" s="2">
        <v>0</v>
      </c>
      <c r="CG6367" s="2">
        <v>0</v>
      </c>
      <c r="CH6367" s="2">
        <v>0</v>
      </c>
      <c r="CI6367" s="2">
        <v>0</v>
      </c>
      <c r="CJ6367" s="2">
        <v>0</v>
      </c>
      <c r="CK6367" s="2">
        <v>0</v>
      </c>
      <c r="CL6367" s="2">
        <v>0</v>
      </c>
      <c r="CM6367" s="2">
        <v>0</v>
      </c>
      <c r="CN6367" s="2">
        <v>0</v>
      </c>
      <c r="CO6367" s="2">
        <v>0</v>
      </c>
      <c r="CP6367" s="2">
        <v>0</v>
      </c>
      <c r="CQ6367" s="2">
        <v>0</v>
      </c>
      <c r="CR6367" s="2">
        <v>0</v>
      </c>
      <c r="CS6367" s="1">
        <v>2009</v>
      </c>
    </row>
    <row r="6368" spans="1:97" x14ac:dyDescent="0.2">
      <c r="A6368">
        <v>50296</v>
      </c>
      <c r="B6368" t="s">
        <v>7</v>
      </c>
      <c r="D6368" t="s">
        <v>3381</v>
      </c>
      <c r="E6368" t="s">
        <v>3381</v>
      </c>
      <c r="F6368">
        <v>14362</v>
      </c>
      <c r="G6368" t="s">
        <v>412</v>
      </c>
      <c r="H6368" t="s">
        <v>44</v>
      </c>
      <c r="I6368" t="s">
        <v>92</v>
      </c>
      <c r="K6368">
        <v>32213</v>
      </c>
      <c r="L6368">
        <v>7</v>
      </c>
      <c r="M6368" t="s">
        <v>3</v>
      </c>
      <c r="N6368" t="s">
        <v>41</v>
      </c>
      <c r="O6368" t="s">
        <v>128</v>
      </c>
      <c r="P6368" t="s">
        <v>127</v>
      </c>
      <c r="S6368" t="s">
        <v>112</v>
      </c>
      <c r="T6368" s="2">
        <v>39118</v>
      </c>
      <c r="U6368" s="2">
        <v>30216</v>
      </c>
      <c r="V6368" s="2">
        <v>38098</v>
      </c>
      <c r="W6368" s="2">
        <v>13450</v>
      </c>
      <c r="X6368" s="2">
        <v>48308</v>
      </c>
      <c r="Y6368" s="2">
        <v>45956</v>
      </c>
      <c r="Z6368" s="2">
        <v>48154</v>
      </c>
      <c r="AA6368" s="2">
        <v>61403</v>
      </c>
      <c r="AB6368" s="2">
        <v>42654</v>
      </c>
      <c r="AC6368" s="2">
        <v>40183</v>
      </c>
      <c r="AD6368" s="2">
        <v>47778</v>
      </c>
      <c r="AE6368" s="2">
        <v>44817</v>
      </c>
      <c r="AF6368" s="2">
        <v>3384</v>
      </c>
      <c r="AG6368" s="2">
        <v>3137</v>
      </c>
      <c r="AH6368" s="2">
        <v>3841</v>
      </c>
      <c r="AI6368" s="2">
        <v>817</v>
      </c>
      <c r="AJ6368" s="2">
        <v>4795</v>
      </c>
      <c r="AK6368" s="2">
        <v>4695</v>
      </c>
      <c r="AL6368" s="2">
        <v>4482</v>
      </c>
      <c r="AM6368" s="2">
        <v>5758</v>
      </c>
      <c r="AN6368" s="2">
        <v>4111</v>
      </c>
      <c r="AO6368" s="2">
        <v>4292</v>
      </c>
      <c r="AP6368" s="2">
        <v>5012</v>
      </c>
      <c r="AQ6368" s="2">
        <v>4395</v>
      </c>
      <c r="AR6368" s="3">
        <v>8</v>
      </c>
      <c r="AS6368" s="3">
        <v>8</v>
      </c>
      <c r="AT6368" s="3">
        <v>8</v>
      </c>
      <c r="AU6368" s="3">
        <v>8</v>
      </c>
      <c r="AV6368" s="3">
        <v>8</v>
      </c>
      <c r="AW6368" s="3">
        <v>8</v>
      </c>
      <c r="AX6368" s="3">
        <v>8</v>
      </c>
      <c r="AY6368" s="3">
        <v>8</v>
      </c>
      <c r="AZ6368" s="3">
        <v>8</v>
      </c>
      <c r="BA6368" s="3">
        <v>8</v>
      </c>
      <c r="BB6368" s="3">
        <v>8</v>
      </c>
      <c r="BC6368" s="3">
        <v>8</v>
      </c>
      <c r="BD6368" s="2">
        <v>312944</v>
      </c>
      <c r="BE6368" s="2">
        <v>241728</v>
      </c>
      <c r="BF6368" s="2">
        <v>304784</v>
      </c>
      <c r="BG6368" s="2">
        <v>107600</v>
      </c>
      <c r="BH6368" s="2">
        <v>386464</v>
      </c>
      <c r="BI6368" s="2">
        <v>367648</v>
      </c>
      <c r="BJ6368" s="2">
        <v>385232</v>
      </c>
      <c r="BK6368" s="2">
        <v>491224</v>
      </c>
      <c r="BL6368" s="2">
        <v>341232</v>
      </c>
      <c r="BM6368" s="2">
        <v>321464</v>
      </c>
      <c r="BN6368" s="2">
        <v>382224</v>
      </c>
      <c r="BO6368" s="2">
        <v>358536</v>
      </c>
      <c r="BP6368" s="2">
        <v>27071</v>
      </c>
      <c r="BQ6368" s="2">
        <v>25097</v>
      </c>
      <c r="BR6368" s="2">
        <v>30730</v>
      </c>
      <c r="BS6368" s="2">
        <v>6532</v>
      </c>
      <c r="BT6368" s="2">
        <v>38358</v>
      </c>
      <c r="BU6368" s="2">
        <v>37562</v>
      </c>
      <c r="BV6368" s="2">
        <v>35856</v>
      </c>
      <c r="BW6368" s="2">
        <v>46061</v>
      </c>
      <c r="BX6368" s="2">
        <v>32891</v>
      </c>
      <c r="BY6368" s="2">
        <v>34338</v>
      </c>
      <c r="BZ6368" s="2">
        <v>40095</v>
      </c>
      <c r="CA6368" s="2">
        <v>35159</v>
      </c>
      <c r="CB6368" s="2">
        <v>5111.8739999999998</v>
      </c>
      <c r="CC6368" s="2">
        <v>4739.2470000000003</v>
      </c>
      <c r="CD6368" s="2">
        <v>5802.915</v>
      </c>
      <c r="CE6368" s="2">
        <v>1233.4740000000002</v>
      </c>
      <c r="CF6368" s="2">
        <v>7243.3070000000007</v>
      </c>
      <c r="CG6368" s="2">
        <v>7093.0420000000004</v>
      </c>
      <c r="CH6368" s="2">
        <v>6770.875</v>
      </c>
      <c r="CI6368" s="2">
        <v>8697.8799999999992</v>
      </c>
      <c r="CJ6368" s="2">
        <v>6210.9830000000002</v>
      </c>
      <c r="CK6368" s="2">
        <v>6484.2629999999999</v>
      </c>
      <c r="CL6368" s="2">
        <v>7571.3780000000006</v>
      </c>
      <c r="CM6368" s="2">
        <v>6639.1760000000004</v>
      </c>
      <c r="CN6368" s="2">
        <v>500135</v>
      </c>
      <c r="CO6368" s="2">
        <v>48719</v>
      </c>
      <c r="CP6368" s="2">
        <v>4001080</v>
      </c>
      <c r="CQ6368" s="2">
        <v>389750</v>
      </c>
      <c r="CR6368" s="2">
        <v>73598.414000000004</v>
      </c>
      <c r="CS6368" s="1">
        <v>2009</v>
      </c>
    </row>
    <row r="6369" spans="1:97" x14ac:dyDescent="0.2">
      <c r="A6369">
        <v>50296</v>
      </c>
      <c r="B6369" t="s">
        <v>7</v>
      </c>
      <c r="D6369" t="s">
        <v>3381</v>
      </c>
      <c r="E6369" t="s">
        <v>3381</v>
      </c>
      <c r="F6369">
        <v>14362</v>
      </c>
      <c r="G6369" t="s">
        <v>412</v>
      </c>
      <c r="H6369" t="s">
        <v>44</v>
      </c>
      <c r="I6369" t="s">
        <v>92</v>
      </c>
      <c r="K6369">
        <v>32213</v>
      </c>
      <c r="L6369">
        <v>7</v>
      </c>
      <c r="M6369" t="s">
        <v>3</v>
      </c>
      <c r="N6369" t="s">
        <v>41</v>
      </c>
      <c r="O6369" t="s">
        <v>544</v>
      </c>
      <c r="P6369" t="s">
        <v>198</v>
      </c>
      <c r="S6369" t="s">
        <v>11</v>
      </c>
      <c r="T6369" s="2">
        <v>7563</v>
      </c>
      <c r="U6369" s="2">
        <v>4122</v>
      </c>
      <c r="V6369" s="2">
        <v>661</v>
      </c>
      <c r="W6369" s="2">
        <v>11074</v>
      </c>
      <c r="X6369" s="2">
        <v>74</v>
      </c>
      <c r="Y6369" s="2">
        <v>238</v>
      </c>
      <c r="Z6369" s="2">
        <v>125</v>
      </c>
      <c r="AA6369" s="2">
        <v>0</v>
      </c>
      <c r="AB6369" s="2">
        <v>0</v>
      </c>
      <c r="AC6369" s="2">
        <v>0</v>
      </c>
      <c r="AD6369" s="2">
        <v>0</v>
      </c>
      <c r="AE6369" s="2">
        <v>0</v>
      </c>
      <c r="AF6369" s="2">
        <v>654</v>
      </c>
      <c r="AG6369" s="2">
        <v>428</v>
      </c>
      <c r="AH6369" s="2">
        <v>67</v>
      </c>
      <c r="AI6369" s="2">
        <v>672</v>
      </c>
      <c r="AJ6369" s="2">
        <v>7</v>
      </c>
      <c r="AK6369" s="2">
        <v>24</v>
      </c>
      <c r="AL6369" s="2">
        <v>12</v>
      </c>
      <c r="AM6369" s="2">
        <v>0</v>
      </c>
      <c r="AN6369" s="2">
        <v>0</v>
      </c>
      <c r="AO6369" s="2">
        <v>0</v>
      </c>
      <c r="AP6369" s="2">
        <v>0</v>
      </c>
      <c r="AQ6369" s="2">
        <v>0</v>
      </c>
      <c r="AR6369" s="3">
        <v>5.8</v>
      </c>
      <c r="AS6369" s="3">
        <v>5.8</v>
      </c>
      <c r="AT6369" s="3">
        <v>5.8</v>
      </c>
      <c r="AU6369" s="3">
        <v>5.8</v>
      </c>
      <c r="AV6369" s="3">
        <v>5.8</v>
      </c>
      <c r="AW6369" s="3">
        <v>5.8</v>
      </c>
      <c r="AX6369" s="3">
        <v>5.8</v>
      </c>
      <c r="AY6369" s="3">
        <v>0</v>
      </c>
      <c r="AZ6369" s="3">
        <v>0</v>
      </c>
      <c r="BA6369" s="3">
        <v>0</v>
      </c>
      <c r="BB6369" s="3">
        <v>0</v>
      </c>
      <c r="BC6369" s="3">
        <v>0</v>
      </c>
      <c r="BD6369" s="2">
        <v>43865</v>
      </c>
      <c r="BE6369" s="2">
        <v>23908</v>
      </c>
      <c r="BF6369" s="2">
        <v>3834</v>
      </c>
      <c r="BG6369" s="2">
        <v>64229</v>
      </c>
      <c r="BH6369" s="2">
        <v>429</v>
      </c>
      <c r="BI6369" s="2">
        <v>1380</v>
      </c>
      <c r="BJ6369" s="2">
        <v>725</v>
      </c>
      <c r="BK6369" s="2">
        <v>0</v>
      </c>
      <c r="BL6369" s="2">
        <v>0</v>
      </c>
      <c r="BM6369" s="2">
        <v>0</v>
      </c>
      <c r="BN6369" s="2">
        <v>0</v>
      </c>
      <c r="BO6369" s="2">
        <v>0</v>
      </c>
      <c r="BP6369" s="2">
        <v>3795</v>
      </c>
      <c r="BQ6369" s="2">
        <v>2482</v>
      </c>
      <c r="BR6369" s="2">
        <v>387</v>
      </c>
      <c r="BS6369" s="2">
        <v>3899</v>
      </c>
      <c r="BT6369" s="2">
        <v>43</v>
      </c>
      <c r="BU6369" s="2">
        <v>141</v>
      </c>
      <c r="BV6369" s="2">
        <v>67</v>
      </c>
      <c r="BW6369" s="2">
        <v>0</v>
      </c>
      <c r="BX6369" s="2">
        <v>0</v>
      </c>
      <c r="BY6369" s="2">
        <v>0</v>
      </c>
      <c r="BZ6369" s="2">
        <v>0</v>
      </c>
      <c r="CA6369" s="2">
        <v>0</v>
      </c>
      <c r="CB6369" s="2">
        <v>716.53200000000004</v>
      </c>
      <c r="CC6369" s="2">
        <v>468.72500000000002</v>
      </c>
      <c r="CD6369" s="2">
        <v>72.993000000000009</v>
      </c>
      <c r="CE6369" s="2">
        <v>736.29200000000003</v>
      </c>
      <c r="CF6369" s="2">
        <v>8.0440000000000005</v>
      </c>
      <c r="CG6369" s="2">
        <v>26.632000000000001</v>
      </c>
      <c r="CH6369" s="2">
        <v>12.743</v>
      </c>
      <c r="CI6369" s="2">
        <v>0</v>
      </c>
      <c r="CJ6369" s="2">
        <v>0</v>
      </c>
      <c r="CK6369" s="2">
        <v>0</v>
      </c>
      <c r="CL6369" s="2">
        <v>0</v>
      </c>
      <c r="CM6369" s="2">
        <v>0</v>
      </c>
      <c r="CN6369" s="2">
        <v>23857</v>
      </c>
      <c r="CO6369" s="2">
        <v>1864</v>
      </c>
      <c r="CP6369" s="2">
        <v>138370</v>
      </c>
      <c r="CQ6369" s="2">
        <v>10814</v>
      </c>
      <c r="CR6369" s="2">
        <v>2041.961</v>
      </c>
      <c r="CS6369" s="1">
        <v>2009</v>
      </c>
    </row>
    <row r="6370" spans="1:97" x14ac:dyDescent="0.2">
      <c r="A6370">
        <v>50298</v>
      </c>
      <c r="B6370" t="s">
        <v>26</v>
      </c>
      <c r="D6370" t="s">
        <v>3535</v>
      </c>
      <c r="E6370" t="s">
        <v>2138</v>
      </c>
      <c r="F6370">
        <v>20541</v>
      </c>
      <c r="G6370" t="s">
        <v>38</v>
      </c>
      <c r="H6370" t="s">
        <v>24</v>
      </c>
      <c r="I6370" t="s">
        <v>55</v>
      </c>
      <c r="K6370">
        <v>22</v>
      </c>
      <c r="L6370">
        <v>2</v>
      </c>
      <c r="M6370" t="s">
        <v>23</v>
      </c>
      <c r="N6370" t="s">
        <v>2</v>
      </c>
      <c r="O6370" t="s">
        <v>1</v>
      </c>
      <c r="P6370" t="s">
        <v>1</v>
      </c>
      <c r="S6370" t="s">
        <v>0</v>
      </c>
      <c r="T6370" s="2">
        <v>43958</v>
      </c>
      <c r="U6370" s="2">
        <v>40446</v>
      </c>
      <c r="V6370" s="2">
        <v>37635</v>
      </c>
      <c r="W6370" s="2">
        <v>32329</v>
      </c>
      <c r="X6370" s="2">
        <v>32845</v>
      </c>
      <c r="Y6370" s="2">
        <v>30442</v>
      </c>
      <c r="Z6370" s="2">
        <v>55702</v>
      </c>
      <c r="AA6370" s="2">
        <v>57118</v>
      </c>
      <c r="AB6370" s="2">
        <v>59856</v>
      </c>
      <c r="AC6370" s="2">
        <v>46806</v>
      </c>
      <c r="AD6370" s="2">
        <v>42744</v>
      </c>
      <c r="AE6370" s="2">
        <v>49064</v>
      </c>
      <c r="AF6370" s="2">
        <v>43958</v>
      </c>
      <c r="AG6370" s="2">
        <v>40446</v>
      </c>
      <c r="AH6370" s="2">
        <v>37635</v>
      </c>
      <c r="AI6370" s="2">
        <v>32329</v>
      </c>
      <c r="AJ6370" s="2">
        <v>32845</v>
      </c>
      <c r="AK6370" s="2">
        <v>30442</v>
      </c>
      <c r="AL6370" s="2">
        <v>55702</v>
      </c>
      <c r="AM6370" s="2">
        <v>57118</v>
      </c>
      <c r="AN6370" s="2">
        <v>59856</v>
      </c>
      <c r="AO6370" s="2">
        <v>46806</v>
      </c>
      <c r="AP6370" s="2">
        <v>42744</v>
      </c>
      <c r="AQ6370" s="2">
        <v>49064</v>
      </c>
      <c r="AR6370" s="3">
        <v>1</v>
      </c>
      <c r="AS6370" s="3">
        <v>1</v>
      </c>
      <c r="AT6370" s="3">
        <v>1</v>
      </c>
      <c r="AU6370" s="3">
        <v>1</v>
      </c>
      <c r="AV6370" s="3">
        <v>1</v>
      </c>
      <c r="AW6370" s="3">
        <v>1</v>
      </c>
      <c r="AX6370" s="3">
        <v>1</v>
      </c>
      <c r="AY6370" s="3">
        <v>1</v>
      </c>
      <c r="AZ6370" s="3">
        <v>1</v>
      </c>
      <c r="BA6370" s="3">
        <v>1</v>
      </c>
      <c r="BB6370" s="3">
        <v>1</v>
      </c>
      <c r="BC6370" s="3">
        <v>1</v>
      </c>
      <c r="BD6370" s="2">
        <v>43958</v>
      </c>
      <c r="BE6370" s="2">
        <v>40446</v>
      </c>
      <c r="BF6370" s="2">
        <v>37635</v>
      </c>
      <c r="BG6370" s="2">
        <v>32329</v>
      </c>
      <c r="BH6370" s="2">
        <v>32845</v>
      </c>
      <c r="BI6370" s="2">
        <v>30442</v>
      </c>
      <c r="BJ6370" s="2">
        <v>55702</v>
      </c>
      <c r="BK6370" s="2">
        <v>57118</v>
      </c>
      <c r="BL6370" s="2">
        <v>59856</v>
      </c>
      <c r="BM6370" s="2">
        <v>46806</v>
      </c>
      <c r="BN6370" s="2">
        <v>42744</v>
      </c>
      <c r="BO6370" s="2">
        <v>49064</v>
      </c>
      <c r="BP6370" s="2">
        <v>43958</v>
      </c>
      <c r="BQ6370" s="2">
        <v>40446</v>
      </c>
      <c r="BR6370" s="2">
        <v>37635</v>
      </c>
      <c r="BS6370" s="2">
        <v>32329</v>
      </c>
      <c r="BT6370" s="2">
        <v>32845</v>
      </c>
      <c r="BU6370" s="2">
        <v>30442</v>
      </c>
      <c r="BV6370" s="2">
        <v>55702</v>
      </c>
      <c r="BW6370" s="2">
        <v>57118</v>
      </c>
      <c r="BX6370" s="2">
        <v>59856</v>
      </c>
      <c r="BY6370" s="2">
        <v>46806</v>
      </c>
      <c r="BZ6370" s="2">
        <v>42744</v>
      </c>
      <c r="CA6370" s="2">
        <v>49064</v>
      </c>
      <c r="CB6370" s="2">
        <v>4530.3249999999998</v>
      </c>
      <c r="CC6370" s="2">
        <v>4168.4260000000004</v>
      </c>
      <c r="CD6370" s="2">
        <v>3878.7020000000002</v>
      </c>
      <c r="CE6370" s="2">
        <v>3331.88</v>
      </c>
      <c r="CF6370" s="2">
        <v>3385.1040000000003</v>
      </c>
      <c r="CG6370" s="2">
        <v>3137.3830000000003</v>
      </c>
      <c r="CH6370" s="2">
        <v>5740.7950000000001</v>
      </c>
      <c r="CI6370" s="2">
        <v>5886.7290000000003</v>
      </c>
      <c r="CJ6370" s="2">
        <v>6168.8410000000003</v>
      </c>
      <c r="CK6370" s="2">
        <v>4823.9440000000004</v>
      </c>
      <c r="CL6370" s="2">
        <v>4405.2979999999998</v>
      </c>
      <c r="CM6370" s="2">
        <v>5056.5730000000003</v>
      </c>
      <c r="CN6370" s="2">
        <v>528945</v>
      </c>
      <c r="CO6370" s="2">
        <v>528945</v>
      </c>
      <c r="CP6370" s="2">
        <v>528945</v>
      </c>
      <c r="CQ6370" s="2">
        <v>528945</v>
      </c>
      <c r="CR6370" s="2">
        <v>54514</v>
      </c>
      <c r="CS6370" s="1">
        <v>2009</v>
      </c>
    </row>
    <row r="6371" spans="1:97" x14ac:dyDescent="0.2">
      <c r="A6371">
        <v>50299</v>
      </c>
      <c r="B6371" t="s">
        <v>7</v>
      </c>
      <c r="D6371" t="s">
        <v>3534</v>
      </c>
      <c r="E6371" t="s">
        <v>3532</v>
      </c>
      <c r="F6371">
        <v>54736</v>
      </c>
      <c r="G6371" t="s">
        <v>38</v>
      </c>
      <c r="H6371" t="s">
        <v>24</v>
      </c>
      <c r="I6371" t="s">
        <v>55</v>
      </c>
      <c r="K6371">
        <v>22</v>
      </c>
      <c r="L6371">
        <v>3</v>
      </c>
      <c r="M6371" t="s">
        <v>19</v>
      </c>
      <c r="N6371" t="s">
        <v>2</v>
      </c>
      <c r="O6371" t="s">
        <v>1</v>
      </c>
      <c r="P6371" t="s">
        <v>1</v>
      </c>
      <c r="S6371" t="s">
        <v>0</v>
      </c>
      <c r="T6371" s="2">
        <v>185872</v>
      </c>
      <c r="U6371" s="2">
        <v>171025</v>
      </c>
      <c r="V6371" s="2">
        <v>159138</v>
      </c>
      <c r="W6371" s="2">
        <v>136702</v>
      </c>
      <c r="X6371" s="2">
        <v>138886</v>
      </c>
      <c r="Y6371" s="2">
        <v>128722</v>
      </c>
      <c r="Z6371" s="2">
        <v>235537</v>
      </c>
      <c r="AA6371" s="2">
        <v>241524</v>
      </c>
      <c r="AB6371" s="2">
        <v>253099</v>
      </c>
      <c r="AC6371" s="2">
        <v>197920</v>
      </c>
      <c r="AD6371" s="2">
        <v>180743</v>
      </c>
      <c r="AE6371" s="2">
        <v>207464</v>
      </c>
      <c r="AF6371" s="2">
        <v>147220</v>
      </c>
      <c r="AG6371" s="2">
        <v>135460</v>
      </c>
      <c r="AH6371" s="2">
        <v>126045</v>
      </c>
      <c r="AI6371" s="2">
        <v>108275</v>
      </c>
      <c r="AJ6371" s="2">
        <v>110005</v>
      </c>
      <c r="AK6371" s="2">
        <v>101955</v>
      </c>
      <c r="AL6371" s="2">
        <v>186556</v>
      </c>
      <c r="AM6371" s="2">
        <v>191299</v>
      </c>
      <c r="AN6371" s="2">
        <v>200466</v>
      </c>
      <c r="AO6371" s="2">
        <v>156762</v>
      </c>
      <c r="AP6371" s="2">
        <v>143157</v>
      </c>
      <c r="AQ6371" s="2">
        <v>164322</v>
      </c>
      <c r="AR6371" s="3">
        <v>1.1000000000000001</v>
      </c>
      <c r="AS6371" s="3">
        <v>1.1000000000000001</v>
      </c>
      <c r="AT6371" s="3">
        <v>1.1000000000000001</v>
      </c>
      <c r="AU6371" s="3">
        <v>1.1000000000000001</v>
      </c>
      <c r="AV6371" s="3">
        <v>1.1000000000000001</v>
      </c>
      <c r="AW6371" s="3">
        <v>1.1000000000000001</v>
      </c>
      <c r="AX6371" s="3">
        <v>1.1000000000000001</v>
      </c>
      <c r="AY6371" s="3">
        <v>1.1000000000000001</v>
      </c>
      <c r="AZ6371" s="3">
        <v>1.1000000000000001</v>
      </c>
      <c r="BA6371" s="3">
        <v>1.1000000000000001</v>
      </c>
      <c r="BB6371" s="3">
        <v>1.1000000000000001</v>
      </c>
      <c r="BC6371" s="3">
        <v>1.1000000000000001</v>
      </c>
      <c r="BD6371" s="2">
        <v>204459</v>
      </c>
      <c r="BE6371" s="2">
        <v>188128</v>
      </c>
      <c r="BF6371" s="2">
        <v>175052</v>
      </c>
      <c r="BG6371" s="2">
        <v>150372</v>
      </c>
      <c r="BH6371" s="2">
        <v>152775</v>
      </c>
      <c r="BI6371" s="2">
        <v>141594</v>
      </c>
      <c r="BJ6371" s="2">
        <v>259091</v>
      </c>
      <c r="BK6371" s="2">
        <v>265676</v>
      </c>
      <c r="BL6371" s="2">
        <v>278409</v>
      </c>
      <c r="BM6371" s="2">
        <v>217712</v>
      </c>
      <c r="BN6371" s="2">
        <v>198817</v>
      </c>
      <c r="BO6371" s="2">
        <v>228210</v>
      </c>
      <c r="BP6371" s="2">
        <v>161942</v>
      </c>
      <c r="BQ6371" s="2">
        <v>149006</v>
      </c>
      <c r="BR6371" s="2">
        <v>138649</v>
      </c>
      <c r="BS6371" s="2">
        <v>119102</v>
      </c>
      <c r="BT6371" s="2">
        <v>121005</v>
      </c>
      <c r="BU6371" s="2">
        <v>112150</v>
      </c>
      <c r="BV6371" s="2">
        <v>205212</v>
      </c>
      <c r="BW6371" s="2">
        <v>210429</v>
      </c>
      <c r="BX6371" s="2">
        <v>220513</v>
      </c>
      <c r="BY6371" s="2">
        <v>172438</v>
      </c>
      <c r="BZ6371" s="2">
        <v>157473</v>
      </c>
      <c r="CA6371" s="2">
        <v>180754</v>
      </c>
      <c r="CB6371" s="2">
        <v>20212.435000000001</v>
      </c>
      <c r="CC6371" s="2">
        <v>18597.798000000003</v>
      </c>
      <c r="CD6371" s="2">
        <v>17305.171999999999</v>
      </c>
      <c r="CE6371" s="2">
        <v>14865.476999999999</v>
      </c>
      <c r="CF6371" s="2">
        <v>15102.94</v>
      </c>
      <c r="CG6371" s="2">
        <v>13997.712</v>
      </c>
      <c r="CH6371" s="2">
        <v>25613.063000000002</v>
      </c>
      <c r="CI6371" s="2">
        <v>26264.156999999999</v>
      </c>
      <c r="CJ6371" s="2">
        <v>27522.828000000001</v>
      </c>
      <c r="CK6371" s="2">
        <v>21522.449000000001</v>
      </c>
      <c r="CL6371" s="2">
        <v>19654.623</v>
      </c>
      <c r="CM6371" s="2">
        <v>22560.346000000001</v>
      </c>
      <c r="CN6371" s="2">
        <v>2236632</v>
      </c>
      <c r="CO6371" s="2">
        <v>1771522</v>
      </c>
      <c r="CP6371" s="2">
        <v>2460295</v>
      </c>
      <c r="CQ6371" s="2">
        <v>1948673</v>
      </c>
      <c r="CR6371" s="2">
        <v>243219</v>
      </c>
      <c r="CS6371" s="1">
        <v>2009</v>
      </c>
    </row>
    <row r="6372" spans="1:97" x14ac:dyDescent="0.2">
      <c r="A6372">
        <v>50300</v>
      </c>
      <c r="B6372" t="s">
        <v>7</v>
      </c>
      <c r="D6372" t="s">
        <v>3533</v>
      </c>
      <c r="E6372" t="s">
        <v>3532</v>
      </c>
      <c r="F6372">
        <v>54736</v>
      </c>
      <c r="G6372" t="s">
        <v>38</v>
      </c>
      <c r="H6372" t="s">
        <v>24</v>
      </c>
      <c r="I6372" t="s">
        <v>55</v>
      </c>
      <c r="K6372">
        <v>22</v>
      </c>
      <c r="L6372">
        <v>3</v>
      </c>
      <c r="M6372" t="s">
        <v>19</v>
      </c>
      <c r="N6372" t="s">
        <v>2</v>
      </c>
      <c r="O6372" t="s">
        <v>1</v>
      </c>
      <c r="P6372" t="s">
        <v>1</v>
      </c>
      <c r="S6372" t="s">
        <v>0</v>
      </c>
      <c r="T6372" s="2">
        <v>99470</v>
      </c>
      <c r="U6372" s="2">
        <v>91525</v>
      </c>
      <c r="V6372" s="2">
        <v>85163</v>
      </c>
      <c r="W6372" s="2">
        <v>73157</v>
      </c>
      <c r="X6372" s="2">
        <v>74326</v>
      </c>
      <c r="Y6372" s="2">
        <v>68886</v>
      </c>
      <c r="Z6372" s="2">
        <v>126049</v>
      </c>
      <c r="AA6372" s="2">
        <v>129253</v>
      </c>
      <c r="AB6372" s="2">
        <v>135447</v>
      </c>
      <c r="AC6372" s="2">
        <v>105918</v>
      </c>
      <c r="AD6372" s="2">
        <v>96726</v>
      </c>
      <c r="AE6372" s="2">
        <v>111026</v>
      </c>
      <c r="AF6372" s="2">
        <v>80398</v>
      </c>
      <c r="AG6372" s="2">
        <v>73976</v>
      </c>
      <c r="AH6372" s="2">
        <v>68834</v>
      </c>
      <c r="AI6372" s="2">
        <v>59131</v>
      </c>
      <c r="AJ6372" s="2">
        <v>60075</v>
      </c>
      <c r="AK6372" s="2">
        <v>55678</v>
      </c>
      <c r="AL6372" s="2">
        <v>101880</v>
      </c>
      <c r="AM6372" s="2">
        <v>104471</v>
      </c>
      <c r="AN6372" s="2">
        <v>109477</v>
      </c>
      <c r="AO6372" s="2">
        <v>85609</v>
      </c>
      <c r="AP6372" s="2">
        <v>78180</v>
      </c>
      <c r="AQ6372" s="2">
        <v>89738</v>
      </c>
      <c r="AR6372" s="3">
        <v>1.0190000000000001</v>
      </c>
      <c r="AS6372" s="3">
        <v>1.0190000000000001</v>
      </c>
      <c r="AT6372" s="3">
        <v>1.0190000000000001</v>
      </c>
      <c r="AU6372" s="3">
        <v>1.0190000000000001</v>
      </c>
      <c r="AV6372" s="3">
        <v>1.0190000000000001</v>
      </c>
      <c r="AW6372" s="3">
        <v>1.0190000000000001</v>
      </c>
      <c r="AX6372" s="3">
        <v>1.0190000000000001</v>
      </c>
      <c r="AY6372" s="3">
        <v>1.0190000000000001</v>
      </c>
      <c r="AZ6372" s="3">
        <v>1.0190000000000001</v>
      </c>
      <c r="BA6372" s="3">
        <v>1.0190000000000001</v>
      </c>
      <c r="BB6372" s="3">
        <v>1.0190000000000001</v>
      </c>
      <c r="BC6372" s="3">
        <v>1.0190000000000001</v>
      </c>
      <c r="BD6372" s="2">
        <v>101360</v>
      </c>
      <c r="BE6372" s="2">
        <v>93264</v>
      </c>
      <c r="BF6372" s="2">
        <v>86781</v>
      </c>
      <c r="BG6372" s="2">
        <v>74547</v>
      </c>
      <c r="BH6372" s="2">
        <v>75738</v>
      </c>
      <c r="BI6372" s="2">
        <v>70195</v>
      </c>
      <c r="BJ6372" s="2">
        <v>128444</v>
      </c>
      <c r="BK6372" s="2">
        <v>131709</v>
      </c>
      <c r="BL6372" s="2">
        <v>138020</v>
      </c>
      <c r="BM6372" s="2">
        <v>107930</v>
      </c>
      <c r="BN6372" s="2">
        <v>98564</v>
      </c>
      <c r="BO6372" s="2">
        <v>113135</v>
      </c>
      <c r="BP6372" s="2">
        <v>81926</v>
      </c>
      <c r="BQ6372" s="2">
        <v>75382</v>
      </c>
      <c r="BR6372" s="2">
        <v>70142</v>
      </c>
      <c r="BS6372" s="2">
        <v>60254</v>
      </c>
      <c r="BT6372" s="2">
        <v>61216</v>
      </c>
      <c r="BU6372" s="2">
        <v>56736</v>
      </c>
      <c r="BV6372" s="2">
        <v>103816</v>
      </c>
      <c r="BW6372" s="2">
        <v>106456</v>
      </c>
      <c r="BX6372" s="2">
        <v>111557</v>
      </c>
      <c r="BY6372" s="2">
        <v>87236</v>
      </c>
      <c r="BZ6372" s="2">
        <v>79665</v>
      </c>
      <c r="CA6372" s="2">
        <v>91443</v>
      </c>
      <c r="CB6372" s="2">
        <v>10122.545</v>
      </c>
      <c r="CC6372" s="2">
        <v>9313.9250000000011</v>
      </c>
      <c r="CD6372" s="2">
        <v>8666.5670000000009</v>
      </c>
      <c r="CE6372" s="2">
        <v>7444.7490000000007</v>
      </c>
      <c r="CF6372" s="2">
        <v>7563.6720000000005</v>
      </c>
      <c r="CG6372" s="2">
        <v>7010.165</v>
      </c>
      <c r="CH6372" s="2">
        <v>12827.225</v>
      </c>
      <c r="CI6372" s="2">
        <v>13153.298000000001</v>
      </c>
      <c r="CJ6372" s="2">
        <v>13783.65</v>
      </c>
      <c r="CK6372" s="2">
        <v>10778.612999999999</v>
      </c>
      <c r="CL6372" s="2">
        <v>9843.1910000000007</v>
      </c>
      <c r="CM6372" s="2">
        <v>11298.4</v>
      </c>
      <c r="CN6372" s="2">
        <v>1196946</v>
      </c>
      <c r="CO6372" s="2">
        <v>967447</v>
      </c>
      <c r="CP6372" s="2">
        <v>1219687</v>
      </c>
      <c r="CQ6372" s="2">
        <v>985829</v>
      </c>
      <c r="CR6372" s="2">
        <v>121806</v>
      </c>
      <c r="CS6372" s="1">
        <v>2009</v>
      </c>
    </row>
    <row r="6373" spans="1:97" x14ac:dyDescent="0.2">
      <c r="A6373">
        <v>50304</v>
      </c>
      <c r="B6373" t="s">
        <v>7</v>
      </c>
      <c r="D6373" t="s">
        <v>3531</v>
      </c>
      <c r="E6373" t="s">
        <v>3530</v>
      </c>
      <c r="F6373">
        <v>17139</v>
      </c>
      <c r="G6373" t="s">
        <v>5</v>
      </c>
      <c r="H6373" t="s">
        <v>4</v>
      </c>
      <c r="I6373" t="s">
        <v>53</v>
      </c>
      <c r="K6373">
        <v>324</v>
      </c>
      <c r="L6373">
        <v>7</v>
      </c>
      <c r="M6373" t="s">
        <v>3</v>
      </c>
      <c r="N6373" t="s">
        <v>2</v>
      </c>
      <c r="O6373" t="s">
        <v>1</v>
      </c>
      <c r="P6373" t="s">
        <v>1</v>
      </c>
      <c r="S6373" t="s">
        <v>0</v>
      </c>
      <c r="T6373" s="2">
        <v>1379314</v>
      </c>
      <c r="U6373" s="2">
        <v>969629</v>
      </c>
      <c r="V6373" s="2">
        <v>1357318</v>
      </c>
      <c r="W6373" s="2">
        <v>1357318</v>
      </c>
      <c r="X6373" s="2">
        <v>1221191</v>
      </c>
      <c r="Y6373" s="2">
        <v>1241642</v>
      </c>
      <c r="Z6373" s="2">
        <v>1271949</v>
      </c>
      <c r="AA6373" s="2">
        <v>1276105</v>
      </c>
      <c r="AB6373" s="2">
        <v>1252342</v>
      </c>
      <c r="AC6373" s="2">
        <v>1264374</v>
      </c>
      <c r="AD6373" s="2">
        <v>1315822</v>
      </c>
      <c r="AE6373" s="2">
        <v>1349207</v>
      </c>
      <c r="AF6373" s="2">
        <v>462027</v>
      </c>
      <c r="AG6373" s="2">
        <v>351410</v>
      </c>
      <c r="AH6373" s="2">
        <v>464098</v>
      </c>
      <c r="AI6373" s="2">
        <v>476689</v>
      </c>
      <c r="AJ6373" s="2">
        <v>435068</v>
      </c>
      <c r="AK6373" s="2">
        <v>440925</v>
      </c>
      <c r="AL6373" s="2">
        <v>450237</v>
      </c>
      <c r="AM6373" s="2">
        <v>449508</v>
      </c>
      <c r="AN6373" s="2">
        <v>444801</v>
      </c>
      <c r="AO6373" s="2">
        <v>451848</v>
      </c>
      <c r="AP6373" s="2">
        <v>473128</v>
      </c>
      <c r="AQ6373" s="2">
        <v>491589</v>
      </c>
      <c r="AR6373" s="3">
        <v>1.0190000000000001</v>
      </c>
      <c r="AS6373" s="3">
        <v>1.0190000000000001</v>
      </c>
      <c r="AT6373" s="3">
        <v>1.0190000000000001</v>
      </c>
      <c r="AU6373" s="3">
        <v>1.0190000000000001</v>
      </c>
      <c r="AV6373" s="3">
        <v>1.0190000000000001</v>
      </c>
      <c r="AW6373" s="3">
        <v>1.0190000000000001</v>
      </c>
      <c r="AX6373" s="3">
        <v>1.0190000000000001</v>
      </c>
      <c r="AY6373" s="3">
        <v>1.0190000000000001</v>
      </c>
      <c r="AZ6373" s="3">
        <v>1.0190000000000001</v>
      </c>
      <c r="BA6373" s="3">
        <v>1.0190000000000001</v>
      </c>
      <c r="BB6373" s="3">
        <v>1.0190000000000001</v>
      </c>
      <c r="BC6373" s="3">
        <v>1.0190000000000001</v>
      </c>
      <c r="BD6373" s="2">
        <v>1405521</v>
      </c>
      <c r="BE6373" s="2">
        <v>988052</v>
      </c>
      <c r="BF6373" s="2">
        <v>1383107</v>
      </c>
      <c r="BG6373" s="2">
        <v>1383107</v>
      </c>
      <c r="BH6373" s="2">
        <v>1244394</v>
      </c>
      <c r="BI6373" s="2">
        <v>1265233</v>
      </c>
      <c r="BJ6373" s="2">
        <v>1296116</v>
      </c>
      <c r="BK6373" s="2">
        <v>1300351</v>
      </c>
      <c r="BL6373" s="2">
        <v>1276136</v>
      </c>
      <c r="BM6373" s="2">
        <v>1288397</v>
      </c>
      <c r="BN6373" s="2">
        <v>1340823</v>
      </c>
      <c r="BO6373" s="2">
        <v>1374842</v>
      </c>
      <c r="BP6373" s="2">
        <v>470806</v>
      </c>
      <c r="BQ6373" s="2">
        <v>358087</v>
      </c>
      <c r="BR6373" s="2">
        <v>472916</v>
      </c>
      <c r="BS6373" s="2">
        <v>485746</v>
      </c>
      <c r="BT6373" s="2">
        <v>443334</v>
      </c>
      <c r="BU6373" s="2">
        <v>449303</v>
      </c>
      <c r="BV6373" s="2">
        <v>458792</v>
      </c>
      <c r="BW6373" s="2">
        <v>458049</v>
      </c>
      <c r="BX6373" s="2">
        <v>453252</v>
      </c>
      <c r="BY6373" s="2">
        <v>460433</v>
      </c>
      <c r="BZ6373" s="2">
        <v>482117</v>
      </c>
      <c r="CA6373" s="2">
        <v>500929</v>
      </c>
      <c r="CB6373" s="2">
        <v>104437</v>
      </c>
      <c r="CC6373" s="2">
        <v>79433</v>
      </c>
      <c r="CD6373" s="2">
        <v>104905</v>
      </c>
      <c r="CE6373" s="2">
        <v>107751</v>
      </c>
      <c r="CF6373" s="2">
        <v>98343</v>
      </c>
      <c r="CG6373" s="2">
        <v>99667</v>
      </c>
      <c r="CH6373" s="2">
        <v>101772</v>
      </c>
      <c r="CI6373" s="2">
        <v>101607</v>
      </c>
      <c r="CJ6373" s="2">
        <v>100543</v>
      </c>
      <c r="CK6373" s="2">
        <v>102136</v>
      </c>
      <c r="CL6373" s="2">
        <v>106946</v>
      </c>
      <c r="CM6373" s="2">
        <v>111119</v>
      </c>
      <c r="CN6373" s="2">
        <v>15256211</v>
      </c>
      <c r="CO6373" s="2">
        <v>5391328</v>
      </c>
      <c r="CP6373" s="2">
        <v>15546079</v>
      </c>
      <c r="CQ6373" s="2">
        <v>5493764</v>
      </c>
      <c r="CR6373" s="2">
        <v>1218659</v>
      </c>
      <c r="CS6373" s="1">
        <v>2009</v>
      </c>
    </row>
    <row r="6374" spans="1:97" x14ac:dyDescent="0.2">
      <c r="A6374">
        <v>50304</v>
      </c>
      <c r="B6374" t="s">
        <v>7</v>
      </c>
      <c r="D6374" t="s">
        <v>3531</v>
      </c>
      <c r="E6374" t="s">
        <v>3530</v>
      </c>
      <c r="F6374">
        <v>17139</v>
      </c>
      <c r="G6374" t="s">
        <v>5</v>
      </c>
      <c r="H6374" t="s">
        <v>4</v>
      </c>
      <c r="I6374" t="s">
        <v>53</v>
      </c>
      <c r="K6374">
        <v>324</v>
      </c>
      <c r="L6374">
        <v>7</v>
      </c>
      <c r="M6374" t="s">
        <v>3</v>
      </c>
      <c r="N6374" t="s">
        <v>41</v>
      </c>
      <c r="O6374" t="s">
        <v>1</v>
      </c>
      <c r="P6374" t="s">
        <v>1</v>
      </c>
      <c r="S6374" t="s">
        <v>0</v>
      </c>
      <c r="T6374" s="2">
        <v>0</v>
      </c>
      <c r="U6374" s="2">
        <v>0</v>
      </c>
      <c r="W6374" s="2">
        <v>0</v>
      </c>
      <c r="X6374" s="2">
        <v>0</v>
      </c>
      <c r="Y6374" s="2">
        <v>0</v>
      </c>
      <c r="Z6374" s="2">
        <v>0</v>
      </c>
      <c r="AA6374" s="2">
        <v>0</v>
      </c>
      <c r="AB6374" s="2">
        <v>0</v>
      </c>
      <c r="AC6374" s="2">
        <v>0</v>
      </c>
      <c r="AD6374" s="2">
        <v>0</v>
      </c>
      <c r="AE6374" s="2">
        <v>0</v>
      </c>
      <c r="AF6374" s="2">
        <v>0</v>
      </c>
      <c r="AG6374" s="2">
        <v>0</v>
      </c>
      <c r="AI6374" s="2">
        <v>0</v>
      </c>
      <c r="AJ6374" s="2">
        <v>0</v>
      </c>
      <c r="AK6374" s="2">
        <v>0</v>
      </c>
      <c r="AL6374" s="2">
        <v>0</v>
      </c>
      <c r="AM6374" s="2">
        <v>0</v>
      </c>
      <c r="AN6374" s="2">
        <v>0</v>
      </c>
      <c r="AO6374" s="2">
        <v>0</v>
      </c>
      <c r="AP6374" s="2">
        <v>0</v>
      </c>
      <c r="AQ6374" s="2">
        <v>0</v>
      </c>
      <c r="AR6374" s="3">
        <v>0</v>
      </c>
      <c r="AS6374" s="3">
        <v>0</v>
      </c>
      <c r="AU6374" s="3">
        <v>0</v>
      </c>
      <c r="AV6374" s="3">
        <v>0</v>
      </c>
      <c r="AW6374" s="3">
        <v>0</v>
      </c>
      <c r="AX6374" s="3">
        <v>0</v>
      </c>
      <c r="AY6374" s="3">
        <v>0</v>
      </c>
      <c r="AZ6374" s="3">
        <v>0</v>
      </c>
      <c r="BA6374" s="3">
        <v>0</v>
      </c>
      <c r="BB6374" s="3">
        <v>0</v>
      </c>
      <c r="BC6374" s="3">
        <v>0</v>
      </c>
      <c r="BD6374" s="2">
        <v>0</v>
      </c>
      <c r="BE6374" s="2">
        <v>0</v>
      </c>
      <c r="BG6374" s="2">
        <v>0</v>
      </c>
      <c r="BH6374" s="2">
        <v>0</v>
      </c>
      <c r="BI6374" s="2">
        <v>0</v>
      </c>
      <c r="BJ6374" s="2">
        <v>0</v>
      </c>
      <c r="BK6374" s="2">
        <v>0</v>
      </c>
      <c r="BL6374" s="2">
        <v>0</v>
      </c>
      <c r="BM6374" s="2">
        <v>0</v>
      </c>
      <c r="BN6374" s="2">
        <v>0</v>
      </c>
      <c r="BO6374" s="2">
        <v>0</v>
      </c>
      <c r="BP6374" s="2">
        <v>0</v>
      </c>
      <c r="BQ6374" s="2">
        <v>0</v>
      </c>
      <c r="BS6374" s="2">
        <v>0</v>
      </c>
      <c r="BT6374" s="2">
        <v>0</v>
      </c>
      <c r="BU6374" s="2">
        <v>0</v>
      </c>
      <c r="BV6374" s="2">
        <v>0</v>
      </c>
      <c r="BW6374" s="2">
        <v>0</v>
      </c>
      <c r="BX6374" s="2">
        <v>0</v>
      </c>
      <c r="BY6374" s="2">
        <v>0</v>
      </c>
      <c r="BZ6374" s="2">
        <v>0</v>
      </c>
      <c r="CA6374" s="2">
        <v>0</v>
      </c>
      <c r="CB6374" s="2">
        <v>0</v>
      </c>
      <c r="CC6374" s="2">
        <v>0</v>
      </c>
      <c r="CE6374" s="2">
        <v>0</v>
      </c>
      <c r="CF6374" s="2">
        <v>0</v>
      </c>
      <c r="CG6374" s="2">
        <v>0</v>
      </c>
      <c r="CH6374" s="2">
        <v>0</v>
      </c>
      <c r="CI6374" s="2">
        <v>0</v>
      </c>
      <c r="CJ6374" s="2">
        <v>0</v>
      </c>
      <c r="CK6374" s="2">
        <v>0</v>
      </c>
      <c r="CL6374" s="2">
        <v>0</v>
      </c>
      <c r="CM6374" s="2">
        <v>0</v>
      </c>
      <c r="CN6374" s="2">
        <v>0</v>
      </c>
      <c r="CO6374" s="2">
        <v>0</v>
      </c>
      <c r="CP6374" s="2">
        <v>0</v>
      </c>
      <c r="CQ6374" s="2">
        <v>0</v>
      </c>
      <c r="CR6374" s="2">
        <v>0</v>
      </c>
      <c r="CS6374" s="1">
        <v>2009</v>
      </c>
    </row>
    <row r="6375" spans="1:97" x14ac:dyDescent="0.2">
      <c r="A6375">
        <v>50304</v>
      </c>
      <c r="B6375" t="s">
        <v>7</v>
      </c>
      <c r="D6375" t="s">
        <v>3531</v>
      </c>
      <c r="E6375" t="s">
        <v>3530</v>
      </c>
      <c r="F6375">
        <v>17139</v>
      </c>
      <c r="G6375" t="s">
        <v>5</v>
      </c>
      <c r="H6375" t="s">
        <v>4</v>
      </c>
      <c r="I6375" t="s">
        <v>53</v>
      </c>
      <c r="K6375">
        <v>324</v>
      </c>
      <c r="L6375">
        <v>7</v>
      </c>
      <c r="M6375" t="s">
        <v>3</v>
      </c>
      <c r="N6375" t="s">
        <v>41</v>
      </c>
      <c r="O6375" t="s">
        <v>736</v>
      </c>
      <c r="P6375" t="s">
        <v>735</v>
      </c>
      <c r="S6375" t="s">
        <v>0</v>
      </c>
      <c r="T6375" s="2">
        <v>261541</v>
      </c>
      <c r="U6375" s="2">
        <v>169894</v>
      </c>
      <c r="V6375" s="2">
        <v>154546</v>
      </c>
      <c r="W6375" s="2">
        <v>154546</v>
      </c>
      <c r="X6375" s="2">
        <v>173499</v>
      </c>
      <c r="Y6375" s="2">
        <v>217466</v>
      </c>
      <c r="Z6375" s="2">
        <v>233735</v>
      </c>
      <c r="AA6375" s="2">
        <v>288038</v>
      </c>
      <c r="AB6375" s="2">
        <v>269771</v>
      </c>
      <c r="AC6375" s="2">
        <v>182007</v>
      </c>
      <c r="AD6375" s="2">
        <v>222829</v>
      </c>
      <c r="AE6375" s="2">
        <v>228064</v>
      </c>
      <c r="AF6375" s="2">
        <v>142399</v>
      </c>
      <c r="AG6375" s="2">
        <v>51712</v>
      </c>
      <c r="AH6375" s="2">
        <v>63417</v>
      </c>
      <c r="AI6375" s="2">
        <v>63417</v>
      </c>
      <c r="AJ6375" s="2">
        <v>87820</v>
      </c>
      <c r="AK6375" s="2">
        <v>87820</v>
      </c>
      <c r="AL6375" s="2">
        <v>87256</v>
      </c>
      <c r="AM6375" s="2">
        <v>78550</v>
      </c>
      <c r="AN6375" s="2">
        <v>73099</v>
      </c>
      <c r="AO6375" s="2">
        <v>125683</v>
      </c>
      <c r="AP6375" s="2">
        <v>92251</v>
      </c>
      <c r="AQ6375" s="2">
        <v>103864</v>
      </c>
      <c r="AR6375" s="3">
        <v>1.04</v>
      </c>
      <c r="AS6375" s="3">
        <v>1.04</v>
      </c>
      <c r="AT6375" s="3">
        <v>1.04</v>
      </c>
      <c r="AU6375" s="3">
        <v>1.04</v>
      </c>
      <c r="AV6375" s="3">
        <v>1.04</v>
      </c>
      <c r="AW6375" s="3">
        <v>1.04</v>
      </c>
      <c r="AX6375" s="3">
        <v>1.04</v>
      </c>
      <c r="AY6375" s="3">
        <v>1.04</v>
      </c>
      <c r="AZ6375" s="3">
        <v>1.04</v>
      </c>
      <c r="BA6375" s="3">
        <v>1.04</v>
      </c>
      <c r="BB6375" s="3">
        <v>1.04</v>
      </c>
      <c r="BC6375" s="3">
        <v>1.04</v>
      </c>
      <c r="BD6375" s="2">
        <v>272003</v>
      </c>
      <c r="BE6375" s="2">
        <v>176690</v>
      </c>
      <c r="BF6375" s="2">
        <v>160728</v>
      </c>
      <c r="BG6375" s="2">
        <v>160728</v>
      </c>
      <c r="BH6375" s="2">
        <v>180439</v>
      </c>
      <c r="BI6375" s="2">
        <v>226165</v>
      </c>
      <c r="BJ6375" s="2">
        <v>243084</v>
      </c>
      <c r="BK6375" s="2">
        <v>299560</v>
      </c>
      <c r="BL6375" s="2">
        <v>280562</v>
      </c>
      <c r="BM6375" s="2">
        <v>189287</v>
      </c>
      <c r="BN6375" s="2">
        <v>231742</v>
      </c>
      <c r="BO6375" s="2">
        <v>237187</v>
      </c>
      <c r="BP6375" s="2">
        <v>148095</v>
      </c>
      <c r="BQ6375" s="2">
        <v>53780</v>
      </c>
      <c r="BR6375" s="2">
        <v>65954</v>
      </c>
      <c r="BS6375" s="2">
        <v>65954</v>
      </c>
      <c r="BT6375" s="2">
        <v>91333</v>
      </c>
      <c r="BU6375" s="2">
        <v>91333</v>
      </c>
      <c r="BV6375" s="2">
        <v>90746</v>
      </c>
      <c r="BW6375" s="2">
        <v>81692</v>
      </c>
      <c r="BX6375" s="2">
        <v>76023</v>
      </c>
      <c r="BY6375" s="2">
        <v>130710</v>
      </c>
      <c r="BZ6375" s="2">
        <v>95941</v>
      </c>
      <c r="CA6375" s="2">
        <v>108019</v>
      </c>
      <c r="CB6375" s="2">
        <v>29049</v>
      </c>
      <c r="CC6375" s="2">
        <v>10549</v>
      </c>
      <c r="CD6375" s="2">
        <v>12937</v>
      </c>
      <c r="CE6375" s="2">
        <v>12937</v>
      </c>
      <c r="CF6375" s="2">
        <v>17915</v>
      </c>
      <c r="CG6375" s="2">
        <v>17915</v>
      </c>
      <c r="CH6375" s="2">
        <v>17800</v>
      </c>
      <c r="CI6375" s="2">
        <v>16024</v>
      </c>
      <c r="CJ6375" s="2">
        <v>14912</v>
      </c>
      <c r="CK6375" s="2">
        <v>25639</v>
      </c>
      <c r="CL6375" s="2">
        <v>18819</v>
      </c>
      <c r="CM6375" s="2">
        <v>21188</v>
      </c>
      <c r="CN6375" s="2">
        <v>2555936</v>
      </c>
      <c r="CO6375" s="2">
        <v>1057288</v>
      </c>
      <c r="CP6375" s="2">
        <v>2658175</v>
      </c>
      <c r="CQ6375" s="2">
        <v>1099580</v>
      </c>
      <c r="CR6375" s="2">
        <v>215684</v>
      </c>
      <c r="CS6375" s="1">
        <v>2009</v>
      </c>
    </row>
    <row r="6376" spans="1:97" x14ac:dyDescent="0.2">
      <c r="A6376">
        <v>50305</v>
      </c>
      <c r="B6376" t="s">
        <v>7</v>
      </c>
      <c r="D6376" t="s">
        <v>3529</v>
      </c>
      <c r="E6376" t="s">
        <v>3528</v>
      </c>
      <c r="F6376">
        <v>40430</v>
      </c>
      <c r="G6376" t="s">
        <v>148</v>
      </c>
      <c r="H6376" t="s">
        <v>14</v>
      </c>
      <c r="I6376" t="s">
        <v>51</v>
      </c>
      <c r="K6376">
        <v>327</v>
      </c>
      <c r="L6376">
        <v>7</v>
      </c>
      <c r="M6376" t="s">
        <v>3</v>
      </c>
      <c r="N6376" t="s">
        <v>41</v>
      </c>
      <c r="O6376" t="s">
        <v>435</v>
      </c>
      <c r="P6376" t="s">
        <v>434</v>
      </c>
      <c r="S6376" t="s">
        <v>112</v>
      </c>
      <c r="T6376" s="2">
        <v>13404</v>
      </c>
      <c r="U6376" s="2">
        <v>14996</v>
      </c>
      <c r="V6376" s="2">
        <v>16459</v>
      </c>
      <c r="W6376" s="2">
        <v>659</v>
      </c>
      <c r="X6376" s="2">
        <v>0</v>
      </c>
      <c r="Y6376" s="2">
        <v>12139</v>
      </c>
      <c r="Z6376" s="2">
        <v>17891</v>
      </c>
      <c r="AA6376" s="2">
        <v>18684</v>
      </c>
      <c r="AB6376" s="2">
        <v>10823</v>
      </c>
      <c r="AC6376" s="2">
        <v>0</v>
      </c>
      <c r="AD6376" s="2">
        <v>0</v>
      </c>
      <c r="AE6376" s="2">
        <v>0</v>
      </c>
      <c r="AF6376" s="2">
        <v>1540</v>
      </c>
      <c r="AG6376" s="2">
        <v>1568</v>
      </c>
      <c r="AH6376" s="2">
        <v>1630</v>
      </c>
      <c r="AI6376" s="2">
        <v>259</v>
      </c>
      <c r="AJ6376" s="2">
        <v>0</v>
      </c>
      <c r="AK6376" s="2">
        <v>1417</v>
      </c>
      <c r="AL6376" s="2">
        <v>2247</v>
      </c>
      <c r="AM6376" s="2">
        <v>1823</v>
      </c>
      <c r="AN6376" s="2">
        <v>1196</v>
      </c>
      <c r="AO6376" s="2">
        <v>0</v>
      </c>
      <c r="AP6376" s="2">
        <v>0</v>
      </c>
      <c r="AQ6376" s="2">
        <v>0</v>
      </c>
      <c r="AR6376" s="3">
        <v>24.57</v>
      </c>
      <c r="AS6376" s="3">
        <v>24.57</v>
      </c>
      <c r="AT6376" s="3">
        <v>24.69</v>
      </c>
      <c r="AU6376" s="3">
        <v>24.69</v>
      </c>
      <c r="AV6376" s="3">
        <v>0</v>
      </c>
      <c r="AW6376" s="3">
        <v>24.69</v>
      </c>
      <c r="AX6376" s="3">
        <v>26.21</v>
      </c>
      <c r="AY6376" s="3">
        <v>26.21</v>
      </c>
      <c r="AZ6376" s="3">
        <v>26.21</v>
      </c>
      <c r="BA6376" s="3">
        <v>0</v>
      </c>
      <c r="BB6376" s="3">
        <v>0</v>
      </c>
      <c r="BC6376" s="3">
        <v>0</v>
      </c>
      <c r="BD6376" s="2">
        <v>329336</v>
      </c>
      <c r="BE6376" s="2">
        <v>368452</v>
      </c>
      <c r="BF6376" s="2">
        <v>406373</v>
      </c>
      <c r="BG6376" s="2">
        <v>16271</v>
      </c>
      <c r="BH6376" s="2">
        <v>0</v>
      </c>
      <c r="BI6376" s="2">
        <v>299712</v>
      </c>
      <c r="BJ6376" s="2">
        <v>468923</v>
      </c>
      <c r="BK6376" s="2">
        <v>489708</v>
      </c>
      <c r="BL6376" s="2">
        <v>283671</v>
      </c>
      <c r="BM6376" s="2">
        <v>0</v>
      </c>
      <c r="BN6376" s="2">
        <v>0</v>
      </c>
      <c r="BO6376" s="2">
        <v>0</v>
      </c>
      <c r="BP6376" s="2">
        <v>37850</v>
      </c>
      <c r="BQ6376" s="2">
        <v>38523</v>
      </c>
      <c r="BR6376" s="2">
        <v>40257</v>
      </c>
      <c r="BS6376" s="2">
        <v>6397</v>
      </c>
      <c r="BT6376" s="2">
        <v>0</v>
      </c>
      <c r="BU6376" s="2">
        <v>34975</v>
      </c>
      <c r="BV6376" s="2">
        <v>58881</v>
      </c>
      <c r="BW6376" s="2">
        <v>47777</v>
      </c>
      <c r="BX6376" s="2">
        <v>31360</v>
      </c>
      <c r="BY6376" s="2">
        <v>0</v>
      </c>
      <c r="BZ6376" s="2">
        <v>0</v>
      </c>
      <c r="CA6376" s="2">
        <v>0</v>
      </c>
      <c r="CB6376" s="2">
        <v>7201.64</v>
      </c>
      <c r="CC6376" s="2">
        <v>7270.8760000000002</v>
      </c>
      <c r="CD6376" s="2">
        <v>7782.893</v>
      </c>
      <c r="CE6376" s="2">
        <v>1166.7540000000001</v>
      </c>
      <c r="CF6376" s="2">
        <v>0</v>
      </c>
      <c r="CG6376" s="2">
        <v>6836.0820000000003</v>
      </c>
      <c r="CH6376" s="2">
        <v>11335.143</v>
      </c>
      <c r="CI6376" s="2">
        <v>9206.0370000000003</v>
      </c>
      <c r="CJ6376" s="2">
        <v>6026.576</v>
      </c>
      <c r="CK6376" s="2">
        <v>0</v>
      </c>
      <c r="CL6376" s="2">
        <v>0</v>
      </c>
      <c r="CM6376" s="2">
        <v>0</v>
      </c>
      <c r="CN6376" s="2">
        <v>105055</v>
      </c>
      <c r="CO6376" s="2">
        <v>11680</v>
      </c>
      <c r="CP6376" s="2">
        <v>2662446</v>
      </c>
      <c r="CQ6376" s="2">
        <v>296020</v>
      </c>
      <c r="CR6376" s="2">
        <v>56826.001000000004</v>
      </c>
      <c r="CS6376" s="1">
        <v>2009</v>
      </c>
    </row>
    <row r="6377" spans="1:97" x14ac:dyDescent="0.2">
      <c r="A6377">
        <v>50305</v>
      </c>
      <c r="B6377" t="s">
        <v>7</v>
      </c>
      <c r="D6377" t="s">
        <v>3529</v>
      </c>
      <c r="E6377" t="s">
        <v>3528</v>
      </c>
      <c r="F6377">
        <v>40430</v>
      </c>
      <c r="G6377" t="s">
        <v>148</v>
      </c>
      <c r="H6377" t="s">
        <v>14</v>
      </c>
      <c r="I6377" t="s">
        <v>51</v>
      </c>
      <c r="K6377">
        <v>327</v>
      </c>
      <c r="L6377">
        <v>7</v>
      </c>
      <c r="M6377" t="s">
        <v>3</v>
      </c>
      <c r="N6377" t="s">
        <v>41</v>
      </c>
      <c r="O6377" t="s">
        <v>1</v>
      </c>
      <c r="P6377" t="s">
        <v>1</v>
      </c>
      <c r="S6377" t="s">
        <v>0</v>
      </c>
      <c r="T6377" s="2">
        <v>22507</v>
      </c>
      <c r="U6377" s="2">
        <v>12395</v>
      </c>
      <c r="V6377" s="2">
        <v>11852</v>
      </c>
      <c r="W6377" s="2">
        <v>1852</v>
      </c>
      <c r="X6377" s="2">
        <v>0</v>
      </c>
      <c r="Y6377" s="2">
        <v>19178</v>
      </c>
      <c r="Z6377" s="2">
        <v>6911</v>
      </c>
      <c r="AA6377" s="2">
        <v>8250</v>
      </c>
      <c r="AB6377" s="2">
        <v>15316</v>
      </c>
      <c r="AC6377" s="2">
        <v>19514</v>
      </c>
      <c r="AD6377" s="2">
        <v>10467</v>
      </c>
      <c r="AE6377" s="2">
        <v>17103</v>
      </c>
      <c r="AF6377" s="2">
        <v>2586</v>
      </c>
      <c r="AG6377" s="2">
        <v>1296</v>
      </c>
      <c r="AH6377" s="2">
        <v>1174</v>
      </c>
      <c r="AI6377" s="2">
        <v>728</v>
      </c>
      <c r="AJ6377" s="2">
        <v>0</v>
      </c>
      <c r="AK6377" s="2">
        <v>2238</v>
      </c>
      <c r="AL6377" s="2">
        <v>868</v>
      </c>
      <c r="AM6377" s="2">
        <v>805</v>
      </c>
      <c r="AN6377" s="2">
        <v>1693</v>
      </c>
      <c r="AO6377" s="2">
        <v>2069</v>
      </c>
      <c r="AP6377" s="2">
        <v>997</v>
      </c>
      <c r="AQ6377" s="2">
        <v>1695</v>
      </c>
      <c r="AR6377" s="3">
        <v>0.96</v>
      </c>
      <c r="AS6377" s="3">
        <v>0.96</v>
      </c>
      <c r="AT6377" s="3">
        <v>0.96</v>
      </c>
      <c r="AU6377" s="3">
        <v>0.96</v>
      </c>
      <c r="AV6377" s="3">
        <v>0</v>
      </c>
      <c r="AW6377" s="3">
        <v>0.96</v>
      </c>
      <c r="AX6377" s="3">
        <v>0.96</v>
      </c>
      <c r="AY6377" s="3">
        <v>0.96</v>
      </c>
      <c r="AZ6377" s="3">
        <v>0.96</v>
      </c>
      <c r="BA6377" s="3">
        <v>0.96</v>
      </c>
      <c r="BB6377" s="3">
        <v>0.96</v>
      </c>
      <c r="BC6377" s="3">
        <v>0.96</v>
      </c>
      <c r="BD6377" s="2">
        <v>21607</v>
      </c>
      <c r="BE6377" s="2">
        <v>11899</v>
      </c>
      <c r="BF6377" s="2">
        <v>11378</v>
      </c>
      <c r="BG6377" s="2">
        <v>1778</v>
      </c>
      <c r="BH6377" s="2">
        <v>0</v>
      </c>
      <c r="BI6377" s="2">
        <v>18411</v>
      </c>
      <c r="BJ6377" s="2">
        <v>6635</v>
      </c>
      <c r="BK6377" s="2">
        <v>7920</v>
      </c>
      <c r="BL6377" s="2">
        <v>14703</v>
      </c>
      <c r="BM6377" s="2">
        <v>18733</v>
      </c>
      <c r="BN6377" s="2">
        <v>10048</v>
      </c>
      <c r="BO6377" s="2">
        <v>16419</v>
      </c>
      <c r="BP6377" s="2">
        <v>2483</v>
      </c>
      <c r="BQ6377" s="2">
        <v>1244</v>
      </c>
      <c r="BR6377" s="2">
        <v>1127</v>
      </c>
      <c r="BS6377" s="2">
        <v>699</v>
      </c>
      <c r="BT6377" s="2">
        <v>0</v>
      </c>
      <c r="BU6377" s="2">
        <v>2148</v>
      </c>
      <c r="BV6377" s="2">
        <v>833</v>
      </c>
      <c r="BW6377" s="2">
        <v>773</v>
      </c>
      <c r="BX6377" s="2">
        <v>1625</v>
      </c>
      <c r="BY6377" s="2">
        <v>1986</v>
      </c>
      <c r="BZ6377" s="2">
        <v>957</v>
      </c>
      <c r="CA6377" s="2">
        <v>1627</v>
      </c>
      <c r="CB6377" s="2">
        <v>472.47700000000003</v>
      </c>
      <c r="CC6377" s="2">
        <v>234.81400000000002</v>
      </c>
      <c r="CD6377" s="2">
        <v>217.911</v>
      </c>
      <c r="CE6377" s="2">
        <v>127.49300000000001</v>
      </c>
      <c r="CF6377" s="2">
        <v>0</v>
      </c>
      <c r="CG6377" s="2">
        <v>419.93100000000004</v>
      </c>
      <c r="CH6377" s="2">
        <v>160.375</v>
      </c>
      <c r="CI6377" s="2">
        <v>148.88800000000001</v>
      </c>
      <c r="CJ6377" s="2">
        <v>312.37200000000001</v>
      </c>
      <c r="CK6377" s="2">
        <v>361.005</v>
      </c>
      <c r="CL6377" s="2">
        <v>186.41</v>
      </c>
      <c r="CM6377" s="2">
        <v>314.46199999999999</v>
      </c>
      <c r="CN6377" s="2">
        <v>145345</v>
      </c>
      <c r="CO6377" s="2">
        <v>16149</v>
      </c>
      <c r="CP6377" s="2">
        <v>139531</v>
      </c>
      <c r="CQ6377" s="2">
        <v>15502</v>
      </c>
      <c r="CR6377" s="2">
        <v>2956.1379999999999</v>
      </c>
      <c r="CS6377" s="1">
        <v>2009</v>
      </c>
    </row>
    <row r="6378" spans="1:97" x14ac:dyDescent="0.2">
      <c r="A6378">
        <v>50305</v>
      </c>
      <c r="B6378" t="s">
        <v>7</v>
      </c>
      <c r="D6378" t="s">
        <v>3529</v>
      </c>
      <c r="E6378" t="s">
        <v>3528</v>
      </c>
      <c r="F6378">
        <v>40430</v>
      </c>
      <c r="G6378" t="s">
        <v>148</v>
      </c>
      <c r="H6378" t="s">
        <v>14</v>
      </c>
      <c r="I6378" t="s">
        <v>51</v>
      </c>
      <c r="K6378">
        <v>327</v>
      </c>
      <c r="L6378">
        <v>7</v>
      </c>
      <c r="M6378" t="s">
        <v>3</v>
      </c>
      <c r="N6378" t="s">
        <v>41</v>
      </c>
      <c r="O6378" t="s">
        <v>39</v>
      </c>
      <c r="P6378" t="s">
        <v>39</v>
      </c>
      <c r="T6378" s="2">
        <v>360</v>
      </c>
      <c r="U6378" s="2">
        <v>129</v>
      </c>
      <c r="V6378" s="2">
        <v>1007</v>
      </c>
      <c r="W6378" s="2">
        <v>17</v>
      </c>
      <c r="X6378" s="2">
        <v>0</v>
      </c>
      <c r="Y6378" s="2">
        <v>435</v>
      </c>
      <c r="Z6378" s="2">
        <v>1519</v>
      </c>
      <c r="AA6378" s="2">
        <v>1500</v>
      </c>
      <c r="AB6378" s="2">
        <v>1241</v>
      </c>
      <c r="AC6378" s="2">
        <v>1376</v>
      </c>
      <c r="AD6378" s="2">
        <v>723</v>
      </c>
      <c r="AE6378" s="2">
        <v>50</v>
      </c>
      <c r="AF6378" s="2">
        <v>41</v>
      </c>
      <c r="AG6378" s="2">
        <v>13</v>
      </c>
      <c r="AH6378" s="2">
        <v>100</v>
      </c>
      <c r="AI6378" s="2">
        <v>7</v>
      </c>
      <c r="AJ6378" s="2">
        <v>0</v>
      </c>
      <c r="AK6378" s="2">
        <v>51</v>
      </c>
      <c r="AL6378" s="2">
        <v>191</v>
      </c>
      <c r="AM6378" s="2">
        <v>146</v>
      </c>
      <c r="AN6378" s="2">
        <v>137</v>
      </c>
      <c r="AO6378" s="2">
        <v>146</v>
      </c>
      <c r="AP6378" s="2">
        <v>69</v>
      </c>
      <c r="AQ6378" s="2">
        <v>5</v>
      </c>
      <c r="AR6378" s="3">
        <v>18.3</v>
      </c>
      <c r="AS6378" s="3">
        <v>18.3</v>
      </c>
      <c r="AT6378" s="3">
        <v>18.3</v>
      </c>
      <c r="AU6378" s="3">
        <v>18.3</v>
      </c>
      <c r="AV6378" s="3">
        <v>0</v>
      </c>
      <c r="AW6378" s="3">
        <v>18.3</v>
      </c>
      <c r="AX6378" s="3">
        <v>18.3</v>
      </c>
      <c r="AY6378" s="3">
        <v>18.3</v>
      </c>
      <c r="AZ6378" s="3">
        <v>18.3</v>
      </c>
      <c r="BA6378" s="3">
        <v>18.3</v>
      </c>
      <c r="BB6378" s="3">
        <v>18.3</v>
      </c>
      <c r="BC6378" s="3">
        <v>18.3</v>
      </c>
      <c r="BD6378" s="2">
        <v>6588</v>
      </c>
      <c r="BE6378" s="2">
        <v>2361</v>
      </c>
      <c r="BF6378" s="2">
        <v>18428</v>
      </c>
      <c r="BG6378" s="2">
        <v>311</v>
      </c>
      <c r="BH6378" s="2">
        <v>0</v>
      </c>
      <c r="BI6378" s="2">
        <v>7961</v>
      </c>
      <c r="BJ6378" s="2">
        <v>27798</v>
      </c>
      <c r="BK6378" s="2">
        <v>27450</v>
      </c>
      <c r="BL6378" s="2">
        <v>22710</v>
      </c>
      <c r="BM6378" s="2">
        <v>25181</v>
      </c>
      <c r="BN6378" s="2">
        <v>13231</v>
      </c>
      <c r="BO6378" s="2">
        <v>915</v>
      </c>
      <c r="BP6378" s="2">
        <v>757</v>
      </c>
      <c r="BQ6378" s="2">
        <v>247</v>
      </c>
      <c r="BR6378" s="2">
        <v>1826</v>
      </c>
      <c r="BS6378" s="2">
        <v>122</v>
      </c>
      <c r="BT6378" s="2">
        <v>0</v>
      </c>
      <c r="BU6378" s="2">
        <v>929</v>
      </c>
      <c r="BV6378" s="2">
        <v>3490</v>
      </c>
      <c r="BW6378" s="2">
        <v>2678</v>
      </c>
      <c r="BX6378" s="2">
        <v>2511</v>
      </c>
      <c r="BY6378" s="2">
        <v>2670</v>
      </c>
      <c r="BZ6378" s="2">
        <v>1260</v>
      </c>
      <c r="CA6378" s="2">
        <v>91</v>
      </c>
      <c r="CB6378" s="2">
        <v>144.06100000000001</v>
      </c>
      <c r="CC6378" s="2">
        <v>46.585000000000001</v>
      </c>
      <c r="CD6378" s="2">
        <v>352.93700000000001</v>
      </c>
      <c r="CE6378" s="2">
        <v>22.309000000000001</v>
      </c>
      <c r="CF6378" s="2">
        <v>0</v>
      </c>
      <c r="CG6378" s="2">
        <v>181.57</v>
      </c>
      <c r="CH6378" s="2">
        <v>671.94600000000003</v>
      </c>
      <c r="CI6378" s="2">
        <v>516.03399999999999</v>
      </c>
      <c r="CJ6378" s="2">
        <v>482.47900000000004</v>
      </c>
      <c r="CK6378" s="2">
        <v>485.25</v>
      </c>
      <c r="CL6378" s="2">
        <v>245.45100000000002</v>
      </c>
      <c r="CM6378" s="2">
        <v>17.524999999999999</v>
      </c>
      <c r="CN6378" s="2">
        <v>8357</v>
      </c>
      <c r="CO6378" s="2">
        <v>906</v>
      </c>
      <c r="CP6378" s="2">
        <v>152934</v>
      </c>
      <c r="CQ6378" s="2">
        <v>16581</v>
      </c>
      <c r="CR6378" s="2">
        <v>3166.1469999999999</v>
      </c>
      <c r="CS6378" s="1">
        <v>2009</v>
      </c>
    </row>
    <row r="6379" spans="1:97" x14ac:dyDescent="0.2">
      <c r="A6379">
        <v>50305</v>
      </c>
      <c r="B6379" t="s">
        <v>7</v>
      </c>
      <c r="D6379" t="s">
        <v>3529</v>
      </c>
      <c r="E6379" t="s">
        <v>3528</v>
      </c>
      <c r="F6379">
        <v>40430</v>
      </c>
      <c r="G6379" t="s">
        <v>148</v>
      </c>
      <c r="H6379" t="s">
        <v>14</v>
      </c>
      <c r="I6379" t="s">
        <v>51</v>
      </c>
      <c r="K6379">
        <v>327</v>
      </c>
      <c r="L6379">
        <v>7</v>
      </c>
      <c r="M6379" t="s">
        <v>3</v>
      </c>
      <c r="N6379" t="s">
        <v>41</v>
      </c>
      <c r="O6379" t="s">
        <v>2412</v>
      </c>
      <c r="P6379" t="s">
        <v>2412</v>
      </c>
      <c r="S6379" t="s">
        <v>112</v>
      </c>
      <c r="T6379" s="2">
        <v>8386</v>
      </c>
      <c r="U6379" s="2">
        <v>10651</v>
      </c>
      <c r="V6379" s="2">
        <v>11247</v>
      </c>
      <c r="W6379" s="2">
        <v>439</v>
      </c>
      <c r="X6379" s="2">
        <v>0</v>
      </c>
      <c r="Y6379" s="2">
        <v>15834</v>
      </c>
      <c r="Z6379" s="2">
        <v>14443</v>
      </c>
      <c r="AA6379" s="2">
        <v>16026</v>
      </c>
      <c r="AB6379" s="2">
        <v>14058</v>
      </c>
      <c r="AC6379" s="2">
        <v>18098</v>
      </c>
      <c r="AD6379" s="2">
        <v>18439</v>
      </c>
      <c r="AE6379" s="2">
        <v>12045</v>
      </c>
      <c r="AF6379" s="2">
        <v>964</v>
      </c>
      <c r="AG6379" s="2">
        <v>1114</v>
      </c>
      <c r="AH6379" s="2">
        <v>1114</v>
      </c>
      <c r="AI6379" s="2">
        <v>173</v>
      </c>
      <c r="AJ6379" s="2">
        <v>0</v>
      </c>
      <c r="AK6379" s="2">
        <v>1848</v>
      </c>
      <c r="AL6379" s="2">
        <v>1814</v>
      </c>
      <c r="AM6379" s="2">
        <v>1564</v>
      </c>
      <c r="AN6379" s="2">
        <v>1554</v>
      </c>
      <c r="AO6379" s="2">
        <v>1919</v>
      </c>
      <c r="AP6379" s="2">
        <v>1756</v>
      </c>
      <c r="AQ6379" s="2">
        <v>1194</v>
      </c>
      <c r="AR6379" s="3">
        <v>29.73</v>
      </c>
      <c r="AS6379" s="3">
        <v>29.73</v>
      </c>
      <c r="AT6379" s="3">
        <v>29.62</v>
      </c>
      <c r="AU6379" s="3">
        <v>29.62</v>
      </c>
      <c r="AV6379" s="3">
        <v>0</v>
      </c>
      <c r="AW6379" s="3">
        <v>29.62</v>
      </c>
      <c r="AX6379" s="3">
        <v>31.44</v>
      </c>
      <c r="AY6379" s="3">
        <v>31.44</v>
      </c>
      <c r="AZ6379" s="3">
        <v>31.44</v>
      </c>
      <c r="BA6379" s="3">
        <v>29.06</v>
      </c>
      <c r="BB6379" s="3">
        <v>29.04</v>
      </c>
      <c r="BC6379" s="3">
        <v>30.06</v>
      </c>
      <c r="BD6379" s="2">
        <v>249316</v>
      </c>
      <c r="BE6379" s="2">
        <v>316654</v>
      </c>
      <c r="BF6379" s="2">
        <v>333136</v>
      </c>
      <c r="BG6379" s="2">
        <v>13003</v>
      </c>
      <c r="BH6379" s="2">
        <v>0</v>
      </c>
      <c r="BI6379" s="2">
        <v>469003</v>
      </c>
      <c r="BJ6379" s="2">
        <v>454088</v>
      </c>
      <c r="BK6379" s="2">
        <v>503857</v>
      </c>
      <c r="BL6379" s="2">
        <v>441984</v>
      </c>
      <c r="BM6379" s="2">
        <v>525928</v>
      </c>
      <c r="BN6379" s="2">
        <v>535469</v>
      </c>
      <c r="BO6379" s="2">
        <v>362073</v>
      </c>
      <c r="BP6379" s="2">
        <v>28653</v>
      </c>
      <c r="BQ6379" s="2">
        <v>33108</v>
      </c>
      <c r="BR6379" s="2">
        <v>33002</v>
      </c>
      <c r="BS6379" s="2">
        <v>5112</v>
      </c>
      <c r="BT6379" s="2">
        <v>0</v>
      </c>
      <c r="BU6379" s="2">
        <v>54730</v>
      </c>
      <c r="BV6379" s="2">
        <v>57018</v>
      </c>
      <c r="BW6379" s="2">
        <v>49158</v>
      </c>
      <c r="BX6379" s="2">
        <v>48861</v>
      </c>
      <c r="BY6379" s="2">
        <v>55757</v>
      </c>
      <c r="BZ6379" s="2">
        <v>51007</v>
      </c>
      <c r="CA6379" s="2">
        <v>35881</v>
      </c>
      <c r="CB6379" s="2">
        <v>5451.8220000000001</v>
      </c>
      <c r="CC6379" s="2">
        <v>6248.7250000000004</v>
      </c>
      <c r="CD6379" s="2">
        <v>6380.259</v>
      </c>
      <c r="CE6379" s="2">
        <v>932.44400000000007</v>
      </c>
      <c r="CF6379" s="2">
        <v>0</v>
      </c>
      <c r="CG6379" s="2">
        <v>10697.416999999999</v>
      </c>
      <c r="CH6379" s="2">
        <v>10976.536</v>
      </c>
      <c r="CI6379" s="2">
        <v>9472.0410000000011</v>
      </c>
      <c r="CJ6379" s="2">
        <v>9389.9240000000009</v>
      </c>
      <c r="CK6379" s="2">
        <v>10134.966</v>
      </c>
      <c r="CL6379" s="2">
        <v>9933.6540000000005</v>
      </c>
      <c r="CM6379" s="2">
        <v>6934.5940000000001</v>
      </c>
      <c r="CN6379" s="2">
        <v>139666</v>
      </c>
      <c r="CO6379" s="2">
        <v>15014</v>
      </c>
      <c r="CP6379" s="2">
        <v>4204511</v>
      </c>
      <c r="CQ6379" s="2">
        <v>452287</v>
      </c>
      <c r="CR6379" s="2">
        <v>86552.381999999998</v>
      </c>
      <c r="CS6379" s="1">
        <v>2009</v>
      </c>
    </row>
    <row r="6380" spans="1:97" x14ac:dyDescent="0.2">
      <c r="A6380">
        <v>50305</v>
      </c>
      <c r="B6380" t="s">
        <v>7</v>
      </c>
      <c r="D6380" t="s">
        <v>3529</v>
      </c>
      <c r="E6380" t="s">
        <v>3528</v>
      </c>
      <c r="F6380">
        <v>40430</v>
      </c>
      <c r="G6380" t="s">
        <v>148</v>
      </c>
      <c r="H6380" t="s">
        <v>14</v>
      </c>
      <c r="I6380" t="s">
        <v>51</v>
      </c>
      <c r="K6380">
        <v>327</v>
      </c>
      <c r="L6380">
        <v>7</v>
      </c>
      <c r="M6380" t="s">
        <v>3</v>
      </c>
      <c r="N6380" t="s">
        <v>41</v>
      </c>
      <c r="O6380" t="s">
        <v>951</v>
      </c>
      <c r="P6380" t="s">
        <v>434</v>
      </c>
      <c r="S6380" t="s">
        <v>112</v>
      </c>
      <c r="T6380" s="2">
        <v>0</v>
      </c>
      <c r="U6380" s="2">
        <v>0</v>
      </c>
      <c r="V6380" s="2">
        <v>0</v>
      </c>
      <c r="W6380" s="2">
        <v>0</v>
      </c>
      <c r="X6380" s="2">
        <v>0</v>
      </c>
      <c r="Y6380" s="2">
        <v>0</v>
      </c>
      <c r="Z6380" s="2">
        <v>0</v>
      </c>
      <c r="AA6380" s="2">
        <v>0</v>
      </c>
      <c r="AB6380" s="2">
        <v>7262</v>
      </c>
      <c r="AC6380" s="2">
        <v>16247</v>
      </c>
      <c r="AD6380" s="2">
        <v>16054</v>
      </c>
      <c r="AE6380" s="2">
        <v>11632</v>
      </c>
      <c r="AF6380" s="2">
        <v>0</v>
      </c>
      <c r="AG6380" s="2">
        <v>0</v>
      </c>
      <c r="AH6380" s="2">
        <v>0</v>
      </c>
      <c r="AI6380" s="2">
        <v>0</v>
      </c>
      <c r="AJ6380" s="2">
        <v>0</v>
      </c>
      <c r="AK6380" s="2">
        <v>0</v>
      </c>
      <c r="AL6380" s="2">
        <v>0</v>
      </c>
      <c r="AM6380" s="2">
        <v>0</v>
      </c>
      <c r="AN6380" s="2">
        <v>803</v>
      </c>
      <c r="AO6380" s="2">
        <v>1722</v>
      </c>
      <c r="AP6380" s="2">
        <v>1529</v>
      </c>
      <c r="AQ6380" s="2">
        <v>1153</v>
      </c>
      <c r="AR6380" s="3">
        <v>0</v>
      </c>
      <c r="AS6380" s="3">
        <v>0</v>
      </c>
      <c r="AT6380" s="3">
        <v>0</v>
      </c>
      <c r="AU6380" s="3">
        <v>0</v>
      </c>
      <c r="AV6380" s="3">
        <v>0</v>
      </c>
      <c r="AW6380" s="3">
        <v>0</v>
      </c>
      <c r="AX6380" s="3">
        <v>0</v>
      </c>
      <c r="AY6380" s="3">
        <v>0</v>
      </c>
      <c r="AZ6380" s="3">
        <v>19.54</v>
      </c>
      <c r="BA6380" s="3">
        <v>19.54</v>
      </c>
      <c r="BB6380" s="3">
        <v>19.53</v>
      </c>
      <c r="BC6380" s="3">
        <v>20.21</v>
      </c>
      <c r="BD6380" s="2">
        <v>0</v>
      </c>
      <c r="BE6380" s="2">
        <v>0</v>
      </c>
      <c r="BF6380" s="2">
        <v>0</v>
      </c>
      <c r="BG6380" s="2">
        <v>0</v>
      </c>
      <c r="BH6380" s="2">
        <v>0</v>
      </c>
      <c r="BI6380" s="2">
        <v>0</v>
      </c>
      <c r="BJ6380" s="2">
        <v>0</v>
      </c>
      <c r="BK6380" s="2">
        <v>0</v>
      </c>
      <c r="BL6380" s="2">
        <v>141899</v>
      </c>
      <c r="BM6380" s="2">
        <v>317466</v>
      </c>
      <c r="BN6380" s="2">
        <v>313535</v>
      </c>
      <c r="BO6380" s="2">
        <v>235083</v>
      </c>
      <c r="BP6380" s="2">
        <v>0</v>
      </c>
      <c r="BQ6380" s="2">
        <v>0</v>
      </c>
      <c r="BR6380" s="2">
        <v>0</v>
      </c>
      <c r="BS6380" s="2">
        <v>0</v>
      </c>
      <c r="BT6380" s="2">
        <v>0</v>
      </c>
      <c r="BU6380" s="2">
        <v>0</v>
      </c>
      <c r="BV6380" s="2">
        <v>0</v>
      </c>
      <c r="BW6380" s="2">
        <v>0</v>
      </c>
      <c r="BX6380" s="2">
        <v>15687</v>
      </c>
      <c r="BY6380" s="2">
        <v>33657</v>
      </c>
      <c r="BZ6380" s="2">
        <v>29866</v>
      </c>
      <c r="CA6380" s="2">
        <v>23296</v>
      </c>
      <c r="CB6380" s="2">
        <v>0</v>
      </c>
      <c r="CC6380" s="2">
        <v>0</v>
      </c>
      <c r="CD6380" s="2">
        <v>0</v>
      </c>
      <c r="CE6380" s="2">
        <v>0</v>
      </c>
      <c r="CF6380" s="2">
        <v>0</v>
      </c>
      <c r="CG6380" s="2">
        <v>0</v>
      </c>
      <c r="CH6380" s="2">
        <v>0</v>
      </c>
      <c r="CI6380" s="2">
        <v>0</v>
      </c>
      <c r="CJ6380" s="2">
        <v>3014.6490000000003</v>
      </c>
      <c r="CK6380" s="2">
        <v>6117.7790000000005</v>
      </c>
      <c r="CL6380" s="2">
        <v>5816.4850000000006</v>
      </c>
      <c r="CM6380" s="2">
        <v>4502.4189999999999</v>
      </c>
      <c r="CN6380" s="2">
        <v>51195</v>
      </c>
      <c r="CO6380" s="2">
        <v>5207</v>
      </c>
      <c r="CP6380" s="2">
        <v>1007983</v>
      </c>
      <c r="CQ6380" s="2">
        <v>102506</v>
      </c>
      <c r="CR6380" s="2">
        <v>19451.332000000002</v>
      </c>
      <c r="CS6380" s="1">
        <v>2009</v>
      </c>
    </row>
    <row r="6381" spans="1:97" x14ac:dyDescent="0.2">
      <c r="A6381">
        <v>50307</v>
      </c>
      <c r="B6381" t="s">
        <v>7</v>
      </c>
      <c r="D6381" t="s">
        <v>3527</v>
      </c>
      <c r="E6381" t="s">
        <v>3527</v>
      </c>
      <c r="F6381">
        <v>19533</v>
      </c>
      <c r="G6381" t="s">
        <v>34</v>
      </c>
      <c r="H6381" t="s">
        <v>4</v>
      </c>
      <c r="I6381" t="s">
        <v>60</v>
      </c>
      <c r="K6381">
        <v>611</v>
      </c>
      <c r="L6381">
        <v>5</v>
      </c>
      <c r="M6381" t="s">
        <v>8</v>
      </c>
      <c r="N6381" t="s">
        <v>13</v>
      </c>
      <c r="O6381" t="s">
        <v>85</v>
      </c>
      <c r="P6381" t="s">
        <v>85</v>
      </c>
      <c r="S6381" t="s">
        <v>11</v>
      </c>
      <c r="T6381" s="2">
        <v>33</v>
      </c>
      <c r="U6381" s="2">
        <v>12</v>
      </c>
      <c r="V6381" s="2">
        <v>2</v>
      </c>
      <c r="W6381" s="2">
        <v>4</v>
      </c>
      <c r="X6381" s="2">
        <v>13</v>
      </c>
      <c r="Y6381" s="2">
        <v>11</v>
      </c>
      <c r="Z6381" s="2">
        <v>7</v>
      </c>
      <c r="AA6381" s="2">
        <v>7</v>
      </c>
      <c r="AB6381" s="2">
        <v>7</v>
      </c>
      <c r="AC6381" s="2">
        <v>1</v>
      </c>
      <c r="AD6381" s="2">
        <v>20</v>
      </c>
      <c r="AE6381" s="2">
        <v>12</v>
      </c>
      <c r="AF6381" s="2">
        <v>21</v>
      </c>
      <c r="AG6381" s="2">
        <v>7</v>
      </c>
      <c r="AH6381" s="2">
        <v>1</v>
      </c>
      <c r="AI6381" s="2">
        <v>2</v>
      </c>
      <c r="AJ6381" s="2">
        <v>8</v>
      </c>
      <c r="AK6381" s="2">
        <v>7</v>
      </c>
      <c r="AL6381" s="2">
        <v>4</v>
      </c>
      <c r="AM6381" s="2">
        <v>4</v>
      </c>
      <c r="AN6381" s="2">
        <v>4</v>
      </c>
      <c r="AO6381" s="2">
        <v>1</v>
      </c>
      <c r="AP6381" s="2">
        <v>13</v>
      </c>
      <c r="AQ6381" s="2">
        <v>8</v>
      </c>
      <c r="AR6381" s="3">
        <v>5.8</v>
      </c>
      <c r="AS6381" s="3">
        <v>5.8</v>
      </c>
      <c r="AT6381" s="3">
        <v>5.8</v>
      </c>
      <c r="AU6381" s="3">
        <v>5.8</v>
      </c>
      <c r="AV6381" s="3">
        <v>5.8</v>
      </c>
      <c r="AW6381" s="3">
        <v>5.8</v>
      </c>
      <c r="AX6381" s="3">
        <v>5.8</v>
      </c>
      <c r="AY6381" s="3">
        <v>5.8</v>
      </c>
      <c r="AZ6381" s="3">
        <v>5.8</v>
      </c>
      <c r="BA6381" s="3">
        <v>5.8</v>
      </c>
      <c r="BB6381" s="3">
        <v>5.8</v>
      </c>
      <c r="BC6381" s="3">
        <v>5.8</v>
      </c>
      <c r="BD6381" s="2">
        <v>191</v>
      </c>
      <c r="BE6381" s="2">
        <v>70</v>
      </c>
      <c r="BF6381" s="2">
        <v>12</v>
      </c>
      <c r="BG6381" s="2">
        <v>23</v>
      </c>
      <c r="BH6381" s="2">
        <v>75</v>
      </c>
      <c r="BI6381" s="2">
        <v>64</v>
      </c>
      <c r="BJ6381" s="2">
        <v>41</v>
      </c>
      <c r="BK6381" s="2">
        <v>41</v>
      </c>
      <c r="BL6381" s="2">
        <v>41</v>
      </c>
      <c r="BM6381" s="2">
        <v>6</v>
      </c>
      <c r="BN6381" s="2">
        <v>116</v>
      </c>
      <c r="BO6381" s="2">
        <v>70</v>
      </c>
      <c r="BP6381" s="2">
        <v>119</v>
      </c>
      <c r="BQ6381" s="2">
        <v>42</v>
      </c>
      <c r="BR6381" s="2">
        <v>7</v>
      </c>
      <c r="BS6381" s="2">
        <v>13</v>
      </c>
      <c r="BT6381" s="2">
        <v>49</v>
      </c>
      <c r="BU6381" s="2">
        <v>39</v>
      </c>
      <c r="BV6381" s="2">
        <v>25</v>
      </c>
      <c r="BW6381" s="2">
        <v>26</v>
      </c>
      <c r="BX6381" s="2">
        <v>26</v>
      </c>
      <c r="BY6381" s="2">
        <v>4</v>
      </c>
      <c r="BZ6381" s="2">
        <v>74</v>
      </c>
      <c r="CA6381" s="2">
        <v>44</v>
      </c>
      <c r="CB6381" s="2">
        <v>24.398</v>
      </c>
      <c r="CC6381" s="2">
        <v>8.6890000000000001</v>
      </c>
      <c r="CD6381" s="2">
        <v>1.38</v>
      </c>
      <c r="CE6381" s="2">
        <v>2.6830000000000003</v>
      </c>
      <c r="CF6381" s="2">
        <v>9.9949999999999992</v>
      </c>
      <c r="CG6381" s="2">
        <v>7.9550000000000001</v>
      </c>
      <c r="CH6381" s="2">
        <v>5.1290000000000004</v>
      </c>
      <c r="CI6381" s="2">
        <v>5.3680000000000003</v>
      </c>
      <c r="CJ6381" s="2">
        <v>5.3029999999999999</v>
      </c>
      <c r="CK6381" s="2">
        <v>0.86899999999999999</v>
      </c>
      <c r="CL6381" s="2">
        <v>15.181000000000001</v>
      </c>
      <c r="CM6381" s="2">
        <v>9.0500000000000007</v>
      </c>
      <c r="CN6381" s="2">
        <v>129</v>
      </c>
      <c r="CO6381" s="2">
        <v>80</v>
      </c>
      <c r="CP6381" s="2">
        <v>750</v>
      </c>
      <c r="CQ6381" s="2">
        <v>468</v>
      </c>
      <c r="CR6381" s="2">
        <v>96</v>
      </c>
      <c r="CS6381" s="1">
        <v>2009</v>
      </c>
    </row>
    <row r="6382" spans="1:97" x14ac:dyDescent="0.2">
      <c r="A6382">
        <v>50307</v>
      </c>
      <c r="B6382" t="s">
        <v>7</v>
      </c>
      <c r="D6382" t="s">
        <v>3527</v>
      </c>
      <c r="E6382" t="s">
        <v>3527</v>
      </c>
      <c r="F6382">
        <v>19533</v>
      </c>
      <c r="G6382" t="s">
        <v>34</v>
      </c>
      <c r="H6382" t="s">
        <v>4</v>
      </c>
      <c r="I6382" t="s">
        <v>60</v>
      </c>
      <c r="K6382">
        <v>611</v>
      </c>
      <c r="L6382">
        <v>5</v>
      </c>
      <c r="M6382" t="s">
        <v>8</v>
      </c>
      <c r="N6382" t="s">
        <v>41</v>
      </c>
      <c r="O6382" t="s">
        <v>1</v>
      </c>
      <c r="P6382" t="s">
        <v>1</v>
      </c>
      <c r="S6382" t="s">
        <v>0</v>
      </c>
      <c r="T6382" s="2">
        <v>88413</v>
      </c>
      <c r="U6382" s="2">
        <v>67862</v>
      </c>
      <c r="V6382" s="2">
        <v>69647</v>
      </c>
      <c r="W6382" s="2">
        <v>63324</v>
      </c>
      <c r="X6382" s="2">
        <v>54222</v>
      </c>
      <c r="Y6382" s="2">
        <v>74649</v>
      </c>
      <c r="Z6382" s="2">
        <v>102544</v>
      </c>
      <c r="AA6382" s="2">
        <v>106978</v>
      </c>
      <c r="AB6382" s="2">
        <v>52318</v>
      </c>
      <c r="AC6382" s="2">
        <v>64753</v>
      </c>
      <c r="AD6382" s="2">
        <v>61094</v>
      </c>
      <c r="AE6382" s="2">
        <v>91746</v>
      </c>
      <c r="AF6382" s="2">
        <v>8640</v>
      </c>
      <c r="AG6382" s="2">
        <v>7309</v>
      </c>
      <c r="AH6382" s="2">
        <v>7719</v>
      </c>
      <c r="AI6382" s="2">
        <v>7038</v>
      </c>
      <c r="AJ6382" s="2">
        <v>6051</v>
      </c>
      <c r="AK6382" s="2">
        <v>6852</v>
      </c>
      <c r="AL6382" s="2">
        <v>17834</v>
      </c>
      <c r="AM6382" s="2">
        <v>15010</v>
      </c>
      <c r="AN6382" s="2">
        <v>5491</v>
      </c>
      <c r="AO6382" s="2">
        <v>6876</v>
      </c>
      <c r="AP6382" s="2">
        <v>4769</v>
      </c>
      <c r="AQ6382" s="2">
        <v>6472</v>
      </c>
      <c r="AR6382" s="3">
        <v>1</v>
      </c>
      <c r="AS6382" s="3">
        <v>1</v>
      </c>
      <c r="AT6382" s="3">
        <v>1</v>
      </c>
      <c r="AU6382" s="3">
        <v>1</v>
      </c>
      <c r="AV6382" s="3">
        <v>1</v>
      </c>
      <c r="AW6382" s="3">
        <v>1</v>
      </c>
      <c r="AX6382" s="3">
        <v>1</v>
      </c>
      <c r="AY6382" s="3">
        <v>1</v>
      </c>
      <c r="AZ6382" s="3">
        <v>1</v>
      </c>
      <c r="BA6382" s="3">
        <v>1</v>
      </c>
      <c r="BB6382" s="3">
        <v>1</v>
      </c>
      <c r="BC6382" s="3">
        <v>1</v>
      </c>
      <c r="BD6382" s="2">
        <v>88413</v>
      </c>
      <c r="BE6382" s="2">
        <v>67862</v>
      </c>
      <c r="BF6382" s="2">
        <v>69647</v>
      </c>
      <c r="BG6382" s="2">
        <v>63324</v>
      </c>
      <c r="BH6382" s="2">
        <v>54222</v>
      </c>
      <c r="BI6382" s="2">
        <v>74649</v>
      </c>
      <c r="BJ6382" s="2">
        <v>102544</v>
      </c>
      <c r="BK6382" s="2">
        <v>106978</v>
      </c>
      <c r="BL6382" s="2">
        <v>52318</v>
      </c>
      <c r="BM6382" s="2">
        <v>64753</v>
      </c>
      <c r="BN6382" s="2">
        <v>61094</v>
      </c>
      <c r="BO6382" s="2">
        <v>91746</v>
      </c>
      <c r="BP6382" s="2">
        <v>8640</v>
      </c>
      <c r="BQ6382" s="2">
        <v>7309</v>
      </c>
      <c r="BR6382" s="2">
        <v>7719</v>
      </c>
      <c r="BS6382" s="2">
        <v>7038</v>
      </c>
      <c r="BT6382" s="2">
        <v>6051</v>
      </c>
      <c r="BU6382" s="2">
        <v>6852</v>
      </c>
      <c r="BV6382" s="2">
        <v>17834</v>
      </c>
      <c r="BW6382" s="2">
        <v>15010</v>
      </c>
      <c r="BX6382" s="2">
        <v>5491</v>
      </c>
      <c r="BY6382" s="2">
        <v>6876</v>
      </c>
      <c r="BZ6382" s="2">
        <v>4769</v>
      </c>
      <c r="CA6382" s="2">
        <v>6472</v>
      </c>
      <c r="CB6382" s="2">
        <v>1406</v>
      </c>
      <c r="CC6382" s="2">
        <v>1190</v>
      </c>
      <c r="CD6382" s="2">
        <v>1256</v>
      </c>
      <c r="CE6382" s="2">
        <v>1145</v>
      </c>
      <c r="CF6382" s="2">
        <v>985</v>
      </c>
      <c r="CG6382" s="2">
        <v>1104</v>
      </c>
      <c r="CH6382" s="2">
        <v>2907</v>
      </c>
      <c r="CI6382" s="2">
        <v>2442</v>
      </c>
      <c r="CJ6382" s="2">
        <v>894</v>
      </c>
      <c r="CK6382" s="2">
        <v>1120</v>
      </c>
      <c r="CL6382" s="2">
        <v>776</v>
      </c>
      <c r="CM6382" s="2">
        <v>1054</v>
      </c>
      <c r="CN6382" s="2">
        <v>897550</v>
      </c>
      <c r="CO6382" s="2">
        <v>100061</v>
      </c>
      <c r="CP6382" s="2">
        <v>897550</v>
      </c>
      <c r="CQ6382" s="2">
        <v>100061</v>
      </c>
      <c r="CR6382" s="2">
        <v>16279</v>
      </c>
      <c r="CS6382" s="1">
        <v>2009</v>
      </c>
    </row>
    <row r="6383" spans="1:97" x14ac:dyDescent="0.2">
      <c r="A6383">
        <v>50307</v>
      </c>
      <c r="B6383" t="s">
        <v>7</v>
      </c>
      <c r="D6383" t="s">
        <v>3527</v>
      </c>
      <c r="E6383" t="s">
        <v>3527</v>
      </c>
      <c r="F6383">
        <v>19533</v>
      </c>
      <c r="G6383" t="s">
        <v>34</v>
      </c>
      <c r="H6383" t="s">
        <v>4</v>
      </c>
      <c r="I6383" t="s">
        <v>60</v>
      </c>
      <c r="K6383">
        <v>611</v>
      </c>
      <c r="L6383">
        <v>5</v>
      </c>
      <c r="M6383" t="s">
        <v>8</v>
      </c>
      <c r="N6383" t="s">
        <v>41</v>
      </c>
      <c r="O6383" t="s">
        <v>12</v>
      </c>
      <c r="P6383" t="s">
        <v>12</v>
      </c>
      <c r="S6383" t="s">
        <v>11</v>
      </c>
      <c r="T6383" s="2">
        <v>0</v>
      </c>
      <c r="U6383" s="2">
        <v>0</v>
      </c>
      <c r="V6383" s="2">
        <v>0</v>
      </c>
      <c r="W6383" s="2">
        <v>0</v>
      </c>
      <c r="X6383" s="2">
        <v>0</v>
      </c>
      <c r="Y6383" s="2">
        <v>0</v>
      </c>
      <c r="Z6383" s="2">
        <v>0</v>
      </c>
      <c r="AA6383" s="2">
        <v>0</v>
      </c>
      <c r="AB6383" s="2">
        <v>0</v>
      </c>
      <c r="AC6383" s="2">
        <v>0</v>
      </c>
      <c r="AD6383" s="2">
        <v>0</v>
      </c>
      <c r="AE6383" s="2">
        <v>0</v>
      </c>
      <c r="AF6383" s="2">
        <v>0</v>
      </c>
      <c r="AG6383" s="2">
        <v>0</v>
      </c>
      <c r="AH6383" s="2">
        <v>0</v>
      </c>
      <c r="AI6383" s="2">
        <v>0</v>
      </c>
      <c r="AJ6383" s="2">
        <v>0</v>
      </c>
      <c r="AK6383" s="2">
        <v>0</v>
      </c>
      <c r="AL6383" s="2">
        <v>0</v>
      </c>
      <c r="AM6383" s="2">
        <v>0</v>
      </c>
      <c r="AN6383" s="2">
        <v>0</v>
      </c>
      <c r="AO6383" s="2">
        <v>0</v>
      </c>
      <c r="AP6383" s="2">
        <v>0</v>
      </c>
      <c r="AQ6383" s="2">
        <v>0</v>
      </c>
      <c r="AR6383" s="3">
        <v>0</v>
      </c>
      <c r="AS6383" s="3">
        <v>0</v>
      </c>
      <c r="AT6383" s="3">
        <v>0</v>
      </c>
      <c r="AU6383" s="3">
        <v>0</v>
      </c>
      <c r="AV6383" s="3">
        <v>0</v>
      </c>
      <c r="AW6383" s="3">
        <v>0</v>
      </c>
      <c r="AX6383" s="3">
        <v>0</v>
      </c>
      <c r="AY6383" s="3">
        <v>0</v>
      </c>
      <c r="AZ6383" s="3">
        <v>0</v>
      </c>
      <c r="BA6383" s="3">
        <v>0</v>
      </c>
      <c r="BB6383" s="3">
        <v>0</v>
      </c>
      <c r="BC6383" s="3">
        <v>0</v>
      </c>
      <c r="BD6383" s="2">
        <v>0</v>
      </c>
      <c r="BE6383" s="2">
        <v>0</v>
      </c>
      <c r="BF6383" s="2">
        <v>0</v>
      </c>
      <c r="BG6383" s="2">
        <v>0</v>
      </c>
      <c r="BH6383" s="2">
        <v>0</v>
      </c>
      <c r="BI6383" s="2">
        <v>0</v>
      </c>
      <c r="BJ6383" s="2">
        <v>0</v>
      </c>
      <c r="BK6383" s="2">
        <v>0</v>
      </c>
      <c r="BL6383" s="2">
        <v>0</v>
      </c>
      <c r="BM6383" s="2">
        <v>0</v>
      </c>
      <c r="BN6383" s="2">
        <v>0</v>
      </c>
      <c r="BO6383" s="2">
        <v>0</v>
      </c>
      <c r="BP6383" s="2">
        <v>0</v>
      </c>
      <c r="BQ6383" s="2">
        <v>0</v>
      </c>
      <c r="BR6383" s="2">
        <v>0</v>
      </c>
      <c r="BS6383" s="2">
        <v>0</v>
      </c>
      <c r="BT6383" s="2">
        <v>0</v>
      </c>
      <c r="BU6383" s="2">
        <v>0</v>
      </c>
      <c r="BV6383" s="2">
        <v>0</v>
      </c>
      <c r="BW6383" s="2">
        <v>0</v>
      </c>
      <c r="BX6383" s="2">
        <v>0</v>
      </c>
      <c r="BY6383" s="2">
        <v>0</v>
      </c>
      <c r="BZ6383" s="2">
        <v>0</v>
      </c>
      <c r="CA6383" s="2">
        <v>0</v>
      </c>
      <c r="CB6383" s="2">
        <v>0</v>
      </c>
      <c r="CC6383" s="2">
        <v>0</v>
      </c>
      <c r="CD6383" s="2">
        <v>0</v>
      </c>
      <c r="CE6383" s="2">
        <v>0</v>
      </c>
      <c r="CF6383" s="2">
        <v>0</v>
      </c>
      <c r="CG6383" s="2">
        <v>0</v>
      </c>
      <c r="CH6383" s="2">
        <v>0</v>
      </c>
      <c r="CI6383" s="2">
        <v>0</v>
      </c>
      <c r="CJ6383" s="2">
        <v>0</v>
      </c>
      <c r="CK6383" s="2">
        <v>0</v>
      </c>
      <c r="CL6383" s="2">
        <v>0</v>
      </c>
      <c r="CM6383" s="2">
        <v>0</v>
      </c>
      <c r="CN6383" s="2">
        <v>0</v>
      </c>
      <c r="CO6383" s="2">
        <v>0</v>
      </c>
      <c r="CP6383" s="2">
        <v>0</v>
      </c>
      <c r="CQ6383" s="2">
        <v>0</v>
      </c>
      <c r="CR6383" s="2">
        <v>0</v>
      </c>
      <c r="CS6383" s="1">
        <v>2009</v>
      </c>
    </row>
    <row r="6384" spans="1:97" x14ac:dyDescent="0.2">
      <c r="A6384">
        <v>50308</v>
      </c>
      <c r="B6384" t="s">
        <v>7</v>
      </c>
      <c r="D6384" t="s">
        <v>3526</v>
      </c>
      <c r="E6384" t="s">
        <v>3525</v>
      </c>
      <c r="F6384">
        <v>56389</v>
      </c>
      <c r="G6384" t="s">
        <v>104</v>
      </c>
      <c r="H6384" t="s">
        <v>103</v>
      </c>
      <c r="I6384" t="s">
        <v>102</v>
      </c>
      <c r="K6384">
        <v>92</v>
      </c>
      <c r="L6384">
        <v>5</v>
      </c>
      <c r="M6384" t="s">
        <v>8</v>
      </c>
      <c r="N6384" t="s">
        <v>41</v>
      </c>
      <c r="O6384" t="s">
        <v>951</v>
      </c>
      <c r="P6384" t="s">
        <v>434</v>
      </c>
      <c r="S6384" t="s">
        <v>112</v>
      </c>
      <c r="T6384" s="2">
        <v>26532</v>
      </c>
      <c r="U6384" s="2">
        <v>23403</v>
      </c>
      <c r="V6384" s="2">
        <v>22827</v>
      </c>
      <c r="W6384" s="2">
        <v>18303</v>
      </c>
      <c r="X6384" s="2">
        <v>15565</v>
      </c>
      <c r="Y6384" s="2">
        <v>14111</v>
      </c>
      <c r="Z6384" s="2">
        <v>13559</v>
      </c>
      <c r="AA6384" s="2">
        <v>15343</v>
      </c>
      <c r="AB6384" s="2">
        <v>15126</v>
      </c>
      <c r="AC6384" s="2">
        <v>21991</v>
      </c>
      <c r="AD6384" s="2">
        <v>27053</v>
      </c>
      <c r="AE6384" s="2">
        <v>27061</v>
      </c>
      <c r="AF6384" s="2">
        <v>3207</v>
      </c>
      <c r="AG6384" s="2">
        <v>3086</v>
      </c>
      <c r="AH6384" s="2">
        <v>2554</v>
      </c>
      <c r="AI6384" s="2">
        <v>3079</v>
      </c>
      <c r="AJ6384" s="2">
        <v>2022</v>
      </c>
      <c r="AK6384" s="2">
        <v>2052</v>
      </c>
      <c r="AL6384" s="2">
        <v>2970</v>
      </c>
      <c r="AM6384" s="2">
        <v>3185</v>
      </c>
      <c r="AN6384" s="2">
        <v>2979</v>
      </c>
      <c r="AO6384" s="2">
        <v>3685</v>
      </c>
      <c r="AP6384" s="2">
        <v>4177</v>
      </c>
      <c r="AQ6384" s="2">
        <v>3973</v>
      </c>
      <c r="AR6384" s="3">
        <v>15.8</v>
      </c>
      <c r="AS6384" s="3">
        <v>15.2</v>
      </c>
      <c r="AT6384" s="3">
        <v>15.8</v>
      </c>
      <c r="AU6384" s="3">
        <v>15.8</v>
      </c>
      <c r="AV6384" s="3">
        <v>15.8</v>
      </c>
      <c r="AW6384" s="3">
        <v>15.8</v>
      </c>
      <c r="AX6384" s="3">
        <v>15.8</v>
      </c>
      <c r="AY6384" s="3">
        <v>15.8</v>
      </c>
      <c r="AZ6384" s="3">
        <v>15.8</v>
      </c>
      <c r="BA6384" s="3">
        <v>15.8</v>
      </c>
      <c r="BB6384" s="3">
        <v>15.8</v>
      </c>
      <c r="BC6384" s="3">
        <v>15.8</v>
      </c>
      <c r="BD6384" s="2">
        <v>419206</v>
      </c>
      <c r="BE6384" s="2">
        <v>355726</v>
      </c>
      <c r="BF6384" s="2">
        <v>360667</v>
      </c>
      <c r="BG6384" s="2">
        <v>289187</v>
      </c>
      <c r="BH6384" s="2">
        <v>245927</v>
      </c>
      <c r="BI6384" s="2">
        <v>222954</v>
      </c>
      <c r="BJ6384" s="2">
        <v>214232</v>
      </c>
      <c r="BK6384" s="2">
        <v>242419</v>
      </c>
      <c r="BL6384" s="2">
        <v>238991</v>
      </c>
      <c r="BM6384" s="2">
        <v>347458</v>
      </c>
      <c r="BN6384" s="2">
        <v>427437</v>
      </c>
      <c r="BO6384" s="2">
        <v>427564</v>
      </c>
      <c r="BP6384" s="2">
        <v>50668</v>
      </c>
      <c r="BQ6384" s="2">
        <v>46904</v>
      </c>
      <c r="BR6384" s="2">
        <v>40351</v>
      </c>
      <c r="BS6384" s="2">
        <v>48655</v>
      </c>
      <c r="BT6384" s="2">
        <v>31948</v>
      </c>
      <c r="BU6384" s="2">
        <v>32427</v>
      </c>
      <c r="BV6384" s="2">
        <v>46922</v>
      </c>
      <c r="BW6384" s="2">
        <v>50324</v>
      </c>
      <c r="BX6384" s="2">
        <v>47062</v>
      </c>
      <c r="BY6384" s="2">
        <v>58219</v>
      </c>
      <c r="BZ6384" s="2">
        <v>65997</v>
      </c>
      <c r="CA6384" s="2">
        <v>62776</v>
      </c>
      <c r="CB6384" s="2">
        <v>8338.2849999999999</v>
      </c>
      <c r="CC6384" s="2">
        <v>7718.8920000000007</v>
      </c>
      <c r="CD6384" s="2">
        <v>6640.4750000000004</v>
      </c>
      <c r="CE6384" s="2">
        <v>8006.9810000000007</v>
      </c>
      <c r="CF6384" s="2">
        <v>5257.643</v>
      </c>
      <c r="CG6384" s="2">
        <v>5336.3870000000006</v>
      </c>
      <c r="CH6384" s="2">
        <v>7721.7730000000001</v>
      </c>
      <c r="CI6384" s="2">
        <v>8281.6270000000004</v>
      </c>
      <c r="CJ6384" s="2">
        <v>7744.8190000000004</v>
      </c>
      <c r="CK6384" s="2">
        <v>9580.9130000000005</v>
      </c>
      <c r="CL6384" s="2">
        <v>10860.993</v>
      </c>
      <c r="CM6384" s="2">
        <v>10330.906999999999</v>
      </c>
      <c r="CN6384" s="2">
        <v>240874</v>
      </c>
      <c r="CO6384" s="2">
        <v>36969</v>
      </c>
      <c r="CP6384" s="2">
        <v>3791768</v>
      </c>
      <c r="CQ6384" s="2">
        <v>582253</v>
      </c>
      <c r="CR6384" s="2">
        <v>95819.695000000007</v>
      </c>
      <c r="CS6384" s="1">
        <v>2009</v>
      </c>
    </row>
    <row r="6385" spans="1:97" x14ac:dyDescent="0.2">
      <c r="A6385">
        <v>50310</v>
      </c>
      <c r="B6385" t="s">
        <v>26</v>
      </c>
      <c r="D6385" t="s">
        <v>3524</v>
      </c>
      <c r="E6385" t="s">
        <v>3523</v>
      </c>
      <c r="F6385">
        <v>14762</v>
      </c>
      <c r="G6385" t="s">
        <v>156</v>
      </c>
      <c r="H6385" t="s">
        <v>93</v>
      </c>
      <c r="I6385" t="s">
        <v>155</v>
      </c>
      <c r="K6385">
        <v>611</v>
      </c>
      <c r="L6385">
        <v>4</v>
      </c>
      <c r="M6385" t="s">
        <v>86</v>
      </c>
      <c r="N6385" t="s">
        <v>13</v>
      </c>
      <c r="O6385" t="s">
        <v>1</v>
      </c>
      <c r="P6385" t="s">
        <v>1</v>
      </c>
      <c r="S6385" t="s">
        <v>0</v>
      </c>
      <c r="T6385" s="2">
        <v>2600</v>
      </c>
      <c r="U6385" s="2">
        <v>2499</v>
      </c>
      <c r="V6385" s="2">
        <v>2895</v>
      </c>
      <c r="W6385" s="2">
        <v>3135</v>
      </c>
      <c r="X6385" s="2">
        <v>3694</v>
      </c>
      <c r="Y6385" s="2">
        <v>4107</v>
      </c>
      <c r="Z6385" s="2">
        <v>4207</v>
      </c>
      <c r="AA6385" s="2">
        <v>4312</v>
      </c>
      <c r="AB6385" s="2">
        <v>4333</v>
      </c>
      <c r="AC6385" s="2">
        <v>3902</v>
      </c>
      <c r="AD6385" s="2">
        <v>3206</v>
      </c>
      <c r="AE6385" s="2">
        <v>2753</v>
      </c>
      <c r="AF6385" s="2">
        <v>2600</v>
      </c>
      <c r="AG6385" s="2">
        <v>2499</v>
      </c>
      <c r="AH6385" s="2">
        <v>2895</v>
      </c>
      <c r="AI6385" s="2">
        <v>3135</v>
      </c>
      <c r="AJ6385" s="2">
        <v>3694</v>
      </c>
      <c r="AK6385" s="2">
        <v>4107</v>
      </c>
      <c r="AL6385" s="2">
        <v>4207</v>
      </c>
      <c r="AM6385" s="2">
        <v>4312</v>
      </c>
      <c r="AN6385" s="2">
        <v>4333</v>
      </c>
      <c r="AO6385" s="2">
        <v>3902</v>
      </c>
      <c r="AP6385" s="2">
        <v>3206</v>
      </c>
      <c r="AQ6385" s="2">
        <v>2753</v>
      </c>
      <c r="AR6385" s="3">
        <v>1.0249999999999999</v>
      </c>
      <c r="AS6385" s="3">
        <v>1.0249999999999999</v>
      </c>
      <c r="AT6385" s="3">
        <v>1.0249999999999999</v>
      </c>
      <c r="AU6385" s="3">
        <v>1.0249999999999999</v>
      </c>
      <c r="AV6385" s="3">
        <v>1.0249999999999999</v>
      </c>
      <c r="AW6385" s="3">
        <v>1.0249999999999999</v>
      </c>
      <c r="AX6385" s="3">
        <v>1.0249999999999999</v>
      </c>
      <c r="AY6385" s="3">
        <v>1.0249999999999999</v>
      </c>
      <c r="AZ6385" s="3">
        <v>1.0249999999999999</v>
      </c>
      <c r="BA6385" s="3">
        <v>1.0249999999999999</v>
      </c>
      <c r="BB6385" s="3">
        <v>1.0249999999999999</v>
      </c>
      <c r="BC6385" s="3">
        <v>1.0249999999999999</v>
      </c>
      <c r="BD6385" s="2">
        <v>2665</v>
      </c>
      <c r="BE6385" s="2">
        <v>2561</v>
      </c>
      <c r="BF6385" s="2">
        <v>2967</v>
      </c>
      <c r="BG6385" s="2">
        <v>3213</v>
      </c>
      <c r="BH6385" s="2">
        <v>3786</v>
      </c>
      <c r="BI6385" s="2">
        <v>4210</v>
      </c>
      <c r="BJ6385" s="2">
        <v>4312</v>
      </c>
      <c r="BK6385" s="2">
        <v>4420</v>
      </c>
      <c r="BL6385" s="2">
        <v>4441</v>
      </c>
      <c r="BM6385" s="2">
        <v>4000</v>
      </c>
      <c r="BN6385" s="2">
        <v>3286</v>
      </c>
      <c r="BO6385" s="2">
        <v>2822</v>
      </c>
      <c r="BP6385" s="2">
        <v>2665</v>
      </c>
      <c r="BQ6385" s="2">
        <v>2561</v>
      </c>
      <c r="BR6385" s="2">
        <v>2967</v>
      </c>
      <c r="BS6385" s="2">
        <v>3213</v>
      </c>
      <c r="BT6385" s="2">
        <v>3786</v>
      </c>
      <c r="BU6385" s="2">
        <v>4210</v>
      </c>
      <c r="BV6385" s="2">
        <v>4312</v>
      </c>
      <c r="BW6385" s="2">
        <v>4420</v>
      </c>
      <c r="BX6385" s="2">
        <v>4441</v>
      </c>
      <c r="BY6385" s="2">
        <v>4000</v>
      </c>
      <c r="BZ6385" s="2">
        <v>3286</v>
      </c>
      <c r="CA6385" s="2">
        <v>2822</v>
      </c>
      <c r="CB6385" s="2">
        <v>201.12100000000001</v>
      </c>
      <c r="CC6385" s="2">
        <v>193.273</v>
      </c>
      <c r="CD6385" s="2">
        <v>223.971</v>
      </c>
      <c r="CE6385" s="2">
        <v>242.476</v>
      </c>
      <c r="CF6385" s="2">
        <v>285.77499999999998</v>
      </c>
      <c r="CG6385" s="2">
        <v>317.67200000000003</v>
      </c>
      <c r="CH6385" s="2">
        <v>325.39300000000003</v>
      </c>
      <c r="CI6385" s="2">
        <v>333.53700000000003</v>
      </c>
      <c r="CJ6385" s="2">
        <v>335.16900000000004</v>
      </c>
      <c r="CK6385" s="2">
        <v>301.85900000000004</v>
      </c>
      <c r="CL6385" s="2">
        <v>248.03400000000002</v>
      </c>
      <c r="CM6385" s="2">
        <v>212.98</v>
      </c>
      <c r="CN6385" s="2">
        <v>41643</v>
      </c>
      <c r="CO6385" s="2">
        <v>41643</v>
      </c>
      <c r="CP6385" s="2">
        <v>42683</v>
      </c>
      <c r="CQ6385" s="2">
        <v>42683</v>
      </c>
      <c r="CR6385" s="2">
        <v>3221.26</v>
      </c>
      <c r="CS6385" s="1">
        <v>2009</v>
      </c>
    </row>
    <row r="6386" spans="1:97" x14ac:dyDescent="0.2">
      <c r="A6386">
        <v>50311</v>
      </c>
      <c r="B6386" t="s">
        <v>26</v>
      </c>
      <c r="D6386" t="s">
        <v>3522</v>
      </c>
      <c r="E6386" t="s">
        <v>3521</v>
      </c>
      <c r="F6386">
        <v>14539</v>
      </c>
      <c r="G6386" t="s">
        <v>37</v>
      </c>
      <c r="H6386" t="s">
        <v>36</v>
      </c>
      <c r="I6386" t="s">
        <v>51</v>
      </c>
      <c r="K6386">
        <v>22</v>
      </c>
      <c r="L6386">
        <v>2</v>
      </c>
      <c r="M6386" t="s">
        <v>23</v>
      </c>
      <c r="N6386" t="s">
        <v>29</v>
      </c>
      <c r="O6386" t="s">
        <v>28</v>
      </c>
      <c r="P6386" t="s">
        <v>27</v>
      </c>
      <c r="T6386" s="2">
        <v>0</v>
      </c>
      <c r="U6386" s="2">
        <v>0</v>
      </c>
      <c r="V6386" s="2">
        <v>0</v>
      </c>
      <c r="W6386" s="2">
        <v>0</v>
      </c>
      <c r="X6386" s="2">
        <v>0</v>
      </c>
      <c r="Y6386" s="2">
        <v>0</v>
      </c>
      <c r="Z6386" s="2">
        <v>0</v>
      </c>
      <c r="AA6386" s="2">
        <v>0</v>
      </c>
      <c r="AB6386" s="2">
        <v>0</v>
      </c>
      <c r="AC6386" s="2">
        <v>0</v>
      </c>
      <c r="AD6386" s="2">
        <v>0</v>
      </c>
      <c r="AE6386" s="2">
        <v>0</v>
      </c>
      <c r="AF6386" s="2">
        <v>0</v>
      </c>
      <c r="AG6386" s="2">
        <v>0</v>
      </c>
      <c r="AH6386" s="2">
        <v>0</v>
      </c>
      <c r="AI6386" s="2">
        <v>0</v>
      </c>
      <c r="AJ6386" s="2">
        <v>0</v>
      </c>
      <c r="AK6386" s="2">
        <v>0</v>
      </c>
      <c r="AL6386" s="2">
        <v>0</v>
      </c>
      <c r="AM6386" s="2">
        <v>0</v>
      </c>
      <c r="AN6386" s="2">
        <v>0</v>
      </c>
      <c r="AO6386" s="2">
        <v>0</v>
      </c>
      <c r="AP6386" s="2">
        <v>0</v>
      </c>
      <c r="AQ6386" s="2">
        <v>0</v>
      </c>
      <c r="AR6386" s="3">
        <v>0</v>
      </c>
      <c r="AS6386" s="3">
        <v>0</v>
      </c>
      <c r="AT6386" s="3">
        <v>0</v>
      </c>
      <c r="AU6386" s="3">
        <v>0</v>
      </c>
      <c r="AV6386" s="3">
        <v>0</v>
      </c>
      <c r="AW6386" s="3">
        <v>0</v>
      </c>
      <c r="AX6386" s="3">
        <v>0</v>
      </c>
      <c r="AY6386" s="3">
        <v>0</v>
      </c>
      <c r="AZ6386" s="3">
        <v>0</v>
      </c>
      <c r="BA6386" s="3">
        <v>0</v>
      </c>
      <c r="BB6386" s="3">
        <v>0</v>
      </c>
      <c r="BC6386" s="3">
        <v>0</v>
      </c>
      <c r="BD6386" s="2">
        <v>3731</v>
      </c>
      <c r="BE6386" s="2">
        <v>3457</v>
      </c>
      <c r="BF6386" s="2">
        <v>4267</v>
      </c>
      <c r="BG6386" s="2">
        <v>3920</v>
      </c>
      <c r="BH6386" s="2">
        <v>4076</v>
      </c>
      <c r="BI6386" s="2">
        <v>3733</v>
      </c>
      <c r="BJ6386" s="2">
        <v>3792</v>
      </c>
      <c r="BK6386" s="2">
        <v>3766</v>
      </c>
      <c r="BL6386" s="2">
        <v>3308</v>
      </c>
      <c r="BM6386" s="2">
        <v>3544</v>
      </c>
      <c r="BN6386" s="2">
        <v>3837</v>
      </c>
      <c r="BO6386" s="2">
        <v>4166</v>
      </c>
      <c r="BP6386" s="2">
        <v>3731</v>
      </c>
      <c r="BQ6386" s="2">
        <v>3457</v>
      </c>
      <c r="BR6386" s="2">
        <v>4267</v>
      </c>
      <c r="BS6386" s="2">
        <v>3920</v>
      </c>
      <c r="BT6386" s="2">
        <v>4076</v>
      </c>
      <c r="BU6386" s="2">
        <v>3733</v>
      </c>
      <c r="BV6386" s="2">
        <v>3792</v>
      </c>
      <c r="BW6386" s="2">
        <v>3766</v>
      </c>
      <c r="BX6386" s="2">
        <v>3308</v>
      </c>
      <c r="BY6386" s="2">
        <v>3544</v>
      </c>
      <c r="BZ6386" s="2">
        <v>3837</v>
      </c>
      <c r="CA6386" s="2">
        <v>4166</v>
      </c>
      <c r="CB6386" s="2">
        <v>382.23599999999999</v>
      </c>
      <c r="CC6386" s="2">
        <v>354.17500000000001</v>
      </c>
      <c r="CD6386" s="2">
        <v>437.19400000000002</v>
      </c>
      <c r="CE6386" s="2">
        <v>401.66900000000004</v>
      </c>
      <c r="CF6386" s="2">
        <v>417.65200000000004</v>
      </c>
      <c r="CG6386" s="2">
        <v>382.47800000000001</v>
      </c>
      <c r="CH6386" s="2">
        <v>388.48099999999999</v>
      </c>
      <c r="CI6386" s="2">
        <v>385.82800000000003</v>
      </c>
      <c r="CJ6386" s="2">
        <v>338.97700000000003</v>
      </c>
      <c r="CK6386" s="2">
        <v>363.14800000000002</v>
      </c>
      <c r="CL6386" s="2">
        <v>393.15600000000001</v>
      </c>
      <c r="CM6386" s="2">
        <v>426.81600000000003</v>
      </c>
      <c r="CN6386" s="2">
        <v>0</v>
      </c>
      <c r="CO6386" s="2">
        <v>0</v>
      </c>
      <c r="CP6386" s="2">
        <v>45597</v>
      </c>
      <c r="CQ6386" s="2">
        <v>45597</v>
      </c>
      <c r="CR6386" s="2">
        <v>4671.8100000000004</v>
      </c>
      <c r="CS6386" s="1">
        <v>2009</v>
      </c>
    </row>
    <row r="6387" spans="1:97" x14ac:dyDescent="0.2">
      <c r="A6387">
        <v>50312</v>
      </c>
      <c r="B6387" t="s">
        <v>26</v>
      </c>
      <c r="D6387" t="s">
        <v>3520</v>
      </c>
      <c r="E6387" t="s">
        <v>3519</v>
      </c>
      <c r="F6387">
        <v>14669</v>
      </c>
      <c r="G6387" t="s">
        <v>865</v>
      </c>
      <c r="H6387" t="s">
        <v>70</v>
      </c>
      <c r="I6387" t="s">
        <v>69</v>
      </c>
      <c r="K6387">
        <v>22</v>
      </c>
      <c r="L6387">
        <v>2</v>
      </c>
      <c r="M6387" t="s">
        <v>23</v>
      </c>
      <c r="N6387" t="s">
        <v>29</v>
      </c>
      <c r="O6387" t="s">
        <v>28</v>
      </c>
      <c r="P6387" t="s">
        <v>27</v>
      </c>
      <c r="T6387" s="2">
        <v>0</v>
      </c>
      <c r="U6387" s="2">
        <v>0</v>
      </c>
      <c r="V6387" s="2">
        <v>0</v>
      </c>
      <c r="W6387" s="2">
        <v>0</v>
      </c>
      <c r="X6387" s="2">
        <v>0</v>
      </c>
      <c r="Y6387" s="2">
        <v>0</v>
      </c>
      <c r="Z6387" s="2">
        <v>0</v>
      </c>
      <c r="AA6387" s="2">
        <v>0</v>
      </c>
      <c r="AB6387" s="2">
        <v>0</v>
      </c>
      <c r="AC6387" s="2">
        <v>0</v>
      </c>
      <c r="AD6387" s="2">
        <v>0</v>
      </c>
      <c r="AE6387" s="2">
        <v>0</v>
      </c>
      <c r="AF6387" s="2">
        <v>0</v>
      </c>
      <c r="AG6387" s="2">
        <v>0</v>
      </c>
      <c r="AH6387" s="2">
        <v>0</v>
      </c>
      <c r="AI6387" s="2">
        <v>0</v>
      </c>
      <c r="AJ6387" s="2">
        <v>0</v>
      </c>
      <c r="AK6387" s="2">
        <v>0</v>
      </c>
      <c r="AL6387" s="2">
        <v>0</v>
      </c>
      <c r="AM6387" s="2">
        <v>0</v>
      </c>
      <c r="AN6387" s="2">
        <v>0</v>
      </c>
      <c r="AO6387" s="2">
        <v>0</v>
      </c>
      <c r="AP6387" s="2">
        <v>0</v>
      </c>
      <c r="AQ6387" s="2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2">
        <v>8194</v>
      </c>
      <c r="BE6387" s="2">
        <v>5609</v>
      </c>
      <c r="BF6387" s="2">
        <v>11584</v>
      </c>
      <c r="BG6387" s="2">
        <v>16128</v>
      </c>
      <c r="BH6387" s="2">
        <v>13274</v>
      </c>
      <c r="BI6387" s="2">
        <v>8085</v>
      </c>
      <c r="BJ6387" s="2">
        <v>13206</v>
      </c>
      <c r="BK6387" s="2">
        <v>9283</v>
      </c>
      <c r="BL6387" s="2">
        <v>3201</v>
      </c>
      <c r="BM6387" s="2">
        <v>7077</v>
      </c>
      <c r="BN6387" s="2">
        <v>9942</v>
      </c>
      <c r="BO6387" s="2">
        <v>11771</v>
      </c>
      <c r="BP6387" s="2">
        <v>8194</v>
      </c>
      <c r="BQ6387" s="2">
        <v>5609</v>
      </c>
      <c r="BR6387" s="2">
        <v>11584</v>
      </c>
      <c r="BS6387" s="2">
        <v>16128</v>
      </c>
      <c r="BT6387" s="2">
        <v>13274</v>
      </c>
      <c r="BU6387" s="2">
        <v>8085</v>
      </c>
      <c r="BV6387" s="2">
        <v>13206</v>
      </c>
      <c r="BW6387" s="2">
        <v>9283</v>
      </c>
      <c r="BX6387" s="2">
        <v>3201</v>
      </c>
      <c r="BY6387" s="2">
        <v>7077</v>
      </c>
      <c r="BZ6387" s="2">
        <v>9942</v>
      </c>
      <c r="CA6387" s="2">
        <v>11771</v>
      </c>
      <c r="CB6387" s="2">
        <v>839.57900000000006</v>
      </c>
      <c r="CC6387" s="2">
        <v>574.721</v>
      </c>
      <c r="CD6387" s="2">
        <v>1186.895</v>
      </c>
      <c r="CE6387" s="2">
        <v>1652.425</v>
      </c>
      <c r="CF6387" s="2">
        <v>1360.0430000000001</v>
      </c>
      <c r="CG6387" s="2">
        <v>828.42200000000003</v>
      </c>
      <c r="CH6387" s="2">
        <v>1353.0640000000001</v>
      </c>
      <c r="CI6387" s="2">
        <v>951.12300000000005</v>
      </c>
      <c r="CJ6387" s="2">
        <v>327.976</v>
      </c>
      <c r="CK6387" s="2">
        <v>725.06200000000001</v>
      </c>
      <c r="CL6387" s="2">
        <v>1018.649</v>
      </c>
      <c r="CM6387" s="2">
        <v>1206.0410000000002</v>
      </c>
      <c r="CN6387" s="2">
        <v>0</v>
      </c>
      <c r="CO6387" s="2">
        <v>0</v>
      </c>
      <c r="CP6387" s="2">
        <v>117354</v>
      </c>
      <c r="CQ6387" s="2">
        <v>117354</v>
      </c>
      <c r="CR6387" s="2">
        <v>12024</v>
      </c>
      <c r="CS6387" s="1">
        <v>2009</v>
      </c>
    </row>
    <row r="6388" spans="1:97" x14ac:dyDescent="0.2">
      <c r="A6388">
        <v>50315</v>
      </c>
      <c r="B6388" t="s">
        <v>26</v>
      </c>
      <c r="D6388" t="s">
        <v>3518</v>
      </c>
      <c r="E6388" t="s">
        <v>3518</v>
      </c>
      <c r="F6388">
        <v>24979</v>
      </c>
      <c r="G6388" t="s">
        <v>153</v>
      </c>
      <c r="H6388" t="s">
        <v>36</v>
      </c>
      <c r="I6388" t="s">
        <v>69</v>
      </c>
      <c r="K6388">
        <v>22</v>
      </c>
      <c r="L6388">
        <v>2</v>
      </c>
      <c r="M6388" t="s">
        <v>23</v>
      </c>
      <c r="N6388" t="s">
        <v>29</v>
      </c>
      <c r="O6388" t="s">
        <v>28</v>
      </c>
      <c r="P6388" t="s">
        <v>27</v>
      </c>
      <c r="T6388" s="2">
        <v>0</v>
      </c>
      <c r="U6388" s="2">
        <v>0</v>
      </c>
      <c r="V6388" s="2">
        <v>0</v>
      </c>
      <c r="W6388" s="2">
        <v>0</v>
      </c>
      <c r="X6388" s="2">
        <v>0</v>
      </c>
      <c r="Y6388" s="2">
        <v>0</v>
      </c>
      <c r="Z6388" s="2">
        <v>0</v>
      </c>
      <c r="AA6388" s="2">
        <v>0</v>
      </c>
      <c r="AB6388" s="2">
        <v>0</v>
      </c>
      <c r="AC6388" s="2">
        <v>0</v>
      </c>
      <c r="AD6388" s="2">
        <v>0</v>
      </c>
      <c r="AE6388" s="2">
        <v>0</v>
      </c>
      <c r="AF6388" s="2">
        <v>0</v>
      </c>
      <c r="AG6388" s="2">
        <v>0</v>
      </c>
      <c r="AH6388" s="2">
        <v>0</v>
      </c>
      <c r="AI6388" s="2">
        <v>0</v>
      </c>
      <c r="AJ6388" s="2">
        <v>0</v>
      </c>
      <c r="AK6388" s="2">
        <v>0</v>
      </c>
      <c r="AL6388" s="2">
        <v>0</v>
      </c>
      <c r="AM6388" s="2">
        <v>0</v>
      </c>
      <c r="AN6388" s="2">
        <v>0</v>
      </c>
      <c r="AO6388" s="2">
        <v>0</v>
      </c>
      <c r="AP6388" s="2">
        <v>0</v>
      </c>
      <c r="AQ6388" s="2">
        <v>0</v>
      </c>
      <c r="AR6388" s="3">
        <v>0</v>
      </c>
      <c r="AS6388" s="3">
        <v>0</v>
      </c>
      <c r="AT6388" s="3">
        <v>0</v>
      </c>
      <c r="AU6388" s="3">
        <v>0</v>
      </c>
      <c r="AV6388" s="3">
        <v>0</v>
      </c>
      <c r="AW6388" s="3">
        <v>0</v>
      </c>
      <c r="AX6388" s="3">
        <v>0</v>
      </c>
      <c r="AY6388" s="3">
        <v>0</v>
      </c>
      <c r="AZ6388" s="3">
        <v>0</v>
      </c>
      <c r="BA6388" s="3">
        <v>0</v>
      </c>
      <c r="BB6388" s="3">
        <v>0</v>
      </c>
      <c r="BC6388" s="3">
        <v>0</v>
      </c>
      <c r="BD6388" s="2">
        <v>3893</v>
      </c>
      <c r="BE6388" s="2">
        <v>3576</v>
      </c>
      <c r="BF6388" s="2">
        <v>4371</v>
      </c>
      <c r="BG6388" s="2">
        <v>4003</v>
      </c>
      <c r="BH6388" s="2">
        <v>4212</v>
      </c>
      <c r="BI6388" s="2">
        <v>3860</v>
      </c>
      <c r="BJ6388" s="2">
        <v>4049</v>
      </c>
      <c r="BK6388" s="2">
        <v>3953</v>
      </c>
      <c r="BL6388" s="2">
        <v>3578</v>
      </c>
      <c r="BM6388" s="2">
        <v>3712</v>
      </c>
      <c r="BN6388" s="2">
        <v>4013</v>
      </c>
      <c r="BO6388" s="2">
        <v>4243</v>
      </c>
      <c r="BP6388" s="2">
        <v>3893</v>
      </c>
      <c r="BQ6388" s="2">
        <v>3576</v>
      </c>
      <c r="BR6388" s="2">
        <v>4371</v>
      </c>
      <c r="BS6388" s="2">
        <v>4003</v>
      </c>
      <c r="BT6388" s="2">
        <v>4212</v>
      </c>
      <c r="BU6388" s="2">
        <v>3860</v>
      </c>
      <c r="BV6388" s="2">
        <v>4049</v>
      </c>
      <c r="BW6388" s="2">
        <v>3953</v>
      </c>
      <c r="BX6388" s="2">
        <v>3578</v>
      </c>
      <c r="BY6388" s="2">
        <v>3712</v>
      </c>
      <c r="BZ6388" s="2">
        <v>4013</v>
      </c>
      <c r="CA6388" s="2">
        <v>4243</v>
      </c>
      <c r="CB6388" s="2">
        <v>398.89</v>
      </c>
      <c r="CC6388" s="2">
        <v>366.43</v>
      </c>
      <c r="CD6388" s="2">
        <v>447.81900000000002</v>
      </c>
      <c r="CE6388" s="2">
        <v>410.18299999999999</v>
      </c>
      <c r="CF6388" s="2">
        <v>431.601</v>
      </c>
      <c r="CG6388" s="2">
        <v>395.483</v>
      </c>
      <c r="CH6388" s="2">
        <v>414.86799999999999</v>
      </c>
      <c r="CI6388" s="2">
        <v>404.97400000000005</v>
      </c>
      <c r="CJ6388" s="2">
        <v>366.55200000000002</v>
      </c>
      <c r="CK6388" s="2">
        <v>380.322</v>
      </c>
      <c r="CL6388" s="2">
        <v>411.173</v>
      </c>
      <c r="CM6388" s="2">
        <v>434.70499999999998</v>
      </c>
      <c r="CN6388" s="2">
        <v>0</v>
      </c>
      <c r="CO6388" s="2">
        <v>0</v>
      </c>
      <c r="CP6388" s="2">
        <v>47463</v>
      </c>
      <c r="CQ6388" s="2">
        <v>47463</v>
      </c>
      <c r="CR6388" s="2">
        <v>4863</v>
      </c>
      <c r="CS6388" s="1">
        <v>2009</v>
      </c>
    </row>
    <row r="6389" spans="1:97" x14ac:dyDescent="0.2">
      <c r="A6389">
        <v>50316</v>
      </c>
      <c r="B6389" t="s">
        <v>7</v>
      </c>
      <c r="D6389" t="s">
        <v>3517</v>
      </c>
      <c r="E6389" t="s">
        <v>3517</v>
      </c>
      <c r="F6389">
        <v>3283</v>
      </c>
      <c r="G6389" t="s">
        <v>169</v>
      </c>
      <c r="H6389" t="s">
        <v>14</v>
      </c>
      <c r="I6389" t="s">
        <v>51</v>
      </c>
      <c r="K6389">
        <v>311</v>
      </c>
      <c r="L6389">
        <v>7</v>
      </c>
      <c r="M6389" t="s">
        <v>3</v>
      </c>
      <c r="N6389" t="s">
        <v>41</v>
      </c>
      <c r="O6389" t="s">
        <v>435</v>
      </c>
      <c r="P6389" t="s">
        <v>434</v>
      </c>
      <c r="S6389" t="s">
        <v>112</v>
      </c>
      <c r="T6389" s="2">
        <v>2884</v>
      </c>
      <c r="U6389" s="2">
        <v>2517</v>
      </c>
      <c r="V6389" s="2">
        <v>2532</v>
      </c>
      <c r="W6389" s="2">
        <v>2365</v>
      </c>
      <c r="X6389" s="2">
        <v>2351</v>
      </c>
      <c r="Y6389" s="2">
        <v>2546</v>
      </c>
      <c r="Z6389" s="2">
        <v>2466</v>
      </c>
      <c r="AA6389" s="2">
        <v>2756</v>
      </c>
      <c r="AB6389" s="2">
        <v>2277</v>
      </c>
      <c r="AC6389" s="2">
        <v>2238</v>
      </c>
      <c r="AD6389" s="2">
        <v>2155</v>
      </c>
      <c r="AE6389" s="2">
        <v>2924</v>
      </c>
      <c r="AF6389" s="2">
        <v>278</v>
      </c>
      <c r="AG6389" s="2">
        <v>243</v>
      </c>
      <c r="AH6389" s="2">
        <v>244</v>
      </c>
      <c r="AI6389" s="2">
        <v>228</v>
      </c>
      <c r="AJ6389" s="2">
        <v>227</v>
      </c>
      <c r="AK6389" s="2">
        <v>245</v>
      </c>
      <c r="AL6389" s="2">
        <v>238</v>
      </c>
      <c r="AM6389" s="2">
        <v>266</v>
      </c>
      <c r="AN6389" s="2">
        <v>220</v>
      </c>
      <c r="AO6389" s="2">
        <v>216</v>
      </c>
      <c r="AP6389" s="2">
        <v>208</v>
      </c>
      <c r="AQ6389" s="2">
        <v>282</v>
      </c>
      <c r="AR6389" s="3">
        <v>26.71</v>
      </c>
      <c r="AS6389" s="3">
        <v>26.71</v>
      </c>
      <c r="AT6389" s="3">
        <v>26.71</v>
      </c>
      <c r="AU6389" s="3">
        <v>26.71</v>
      </c>
      <c r="AV6389" s="3">
        <v>26.71</v>
      </c>
      <c r="AW6389" s="3">
        <v>26.71</v>
      </c>
      <c r="AX6389" s="3">
        <v>26.71</v>
      </c>
      <c r="AY6389" s="3">
        <v>26.71</v>
      </c>
      <c r="AZ6389" s="3">
        <v>26.71</v>
      </c>
      <c r="BA6389" s="3">
        <v>26.71</v>
      </c>
      <c r="BB6389" s="3">
        <v>26.71</v>
      </c>
      <c r="BC6389" s="3">
        <v>26.71</v>
      </c>
      <c r="BD6389" s="2">
        <v>77032</v>
      </c>
      <c r="BE6389" s="2">
        <v>67229</v>
      </c>
      <c r="BF6389" s="2">
        <v>67630</v>
      </c>
      <c r="BG6389" s="2">
        <v>63169</v>
      </c>
      <c r="BH6389" s="2">
        <v>62795</v>
      </c>
      <c r="BI6389" s="2">
        <v>68004</v>
      </c>
      <c r="BJ6389" s="2">
        <v>65867</v>
      </c>
      <c r="BK6389" s="2">
        <v>73613</v>
      </c>
      <c r="BL6389" s="2">
        <v>60819</v>
      </c>
      <c r="BM6389" s="2">
        <v>59777</v>
      </c>
      <c r="BN6389" s="2">
        <v>57560</v>
      </c>
      <c r="BO6389" s="2">
        <v>78100</v>
      </c>
      <c r="BP6389" s="2">
        <v>7428</v>
      </c>
      <c r="BQ6389" s="2">
        <v>6483</v>
      </c>
      <c r="BR6389" s="2">
        <v>6520</v>
      </c>
      <c r="BS6389" s="2">
        <v>6091</v>
      </c>
      <c r="BT6389" s="2">
        <v>6056</v>
      </c>
      <c r="BU6389" s="2">
        <v>6557</v>
      </c>
      <c r="BV6389" s="2">
        <v>6351</v>
      </c>
      <c r="BW6389" s="2">
        <v>7100</v>
      </c>
      <c r="BX6389" s="2">
        <v>5864</v>
      </c>
      <c r="BY6389" s="2">
        <v>5765</v>
      </c>
      <c r="BZ6389" s="2">
        <v>5550</v>
      </c>
      <c r="CA6389" s="2">
        <v>7531</v>
      </c>
      <c r="CB6389" s="2">
        <v>990.92200000000003</v>
      </c>
      <c r="CC6389" s="2">
        <v>864.85</v>
      </c>
      <c r="CD6389" s="2">
        <v>869.77700000000004</v>
      </c>
      <c r="CE6389" s="2">
        <v>812.52300000000002</v>
      </c>
      <c r="CF6389" s="2">
        <v>807.77600000000007</v>
      </c>
      <c r="CG6389" s="2">
        <v>874.71600000000001</v>
      </c>
      <c r="CH6389" s="2">
        <v>847.21800000000007</v>
      </c>
      <c r="CI6389" s="2">
        <v>947.05900000000008</v>
      </c>
      <c r="CJ6389" s="2">
        <v>782.16700000000003</v>
      </c>
      <c r="CK6389" s="2">
        <v>768.95600000000002</v>
      </c>
      <c r="CL6389" s="2">
        <v>740.38499999999999</v>
      </c>
      <c r="CM6389" s="2">
        <v>1004.6510000000001</v>
      </c>
      <c r="CN6389" s="2">
        <v>30011</v>
      </c>
      <c r="CO6389" s="2">
        <v>2895</v>
      </c>
      <c r="CP6389" s="2">
        <v>801595</v>
      </c>
      <c r="CQ6389" s="2">
        <v>77296</v>
      </c>
      <c r="CR6389" s="2">
        <v>10311</v>
      </c>
      <c r="CS6389" s="1">
        <v>2009</v>
      </c>
    </row>
    <row r="6390" spans="1:97" x14ac:dyDescent="0.2">
      <c r="A6390">
        <v>50318</v>
      </c>
      <c r="B6390" t="s">
        <v>7</v>
      </c>
      <c r="D6390" t="s">
        <v>3516</v>
      </c>
      <c r="E6390" t="s">
        <v>3515</v>
      </c>
      <c r="F6390">
        <v>55970</v>
      </c>
      <c r="G6390" t="s">
        <v>148</v>
      </c>
      <c r="H6390" t="s">
        <v>14</v>
      </c>
      <c r="I6390" t="s">
        <v>51</v>
      </c>
      <c r="K6390">
        <v>325</v>
      </c>
      <c r="L6390">
        <v>7</v>
      </c>
      <c r="M6390" t="s">
        <v>3</v>
      </c>
      <c r="N6390" t="s">
        <v>2</v>
      </c>
      <c r="O6390" t="s">
        <v>85</v>
      </c>
      <c r="P6390" t="s">
        <v>85</v>
      </c>
      <c r="S6390" t="s">
        <v>11</v>
      </c>
      <c r="T6390" s="2">
        <v>0</v>
      </c>
      <c r="U6390" s="2">
        <v>0</v>
      </c>
      <c r="V6390" s="2">
        <v>0</v>
      </c>
      <c r="W6390" s="2">
        <v>0</v>
      </c>
      <c r="X6390" s="2">
        <v>0</v>
      </c>
      <c r="Y6390" s="2">
        <v>0</v>
      </c>
      <c r="Z6390" s="2">
        <v>0</v>
      </c>
      <c r="AA6390" s="2">
        <v>0</v>
      </c>
      <c r="AB6390" s="2">
        <v>0</v>
      </c>
      <c r="AC6390" s="2">
        <v>0</v>
      </c>
      <c r="AD6390" s="2">
        <v>0</v>
      </c>
      <c r="AE6390" s="2">
        <v>0</v>
      </c>
      <c r="AF6390" s="2">
        <v>0</v>
      </c>
      <c r="AG6390" s="2">
        <v>0</v>
      </c>
      <c r="AH6390" s="2">
        <v>0</v>
      </c>
      <c r="AI6390" s="2">
        <v>0</v>
      </c>
      <c r="AJ6390" s="2">
        <v>0</v>
      </c>
      <c r="AK6390" s="2">
        <v>0</v>
      </c>
      <c r="AL6390" s="2">
        <v>0</v>
      </c>
      <c r="AM6390" s="2">
        <v>0</v>
      </c>
      <c r="AN6390" s="2">
        <v>0</v>
      </c>
      <c r="AO6390" s="2">
        <v>0</v>
      </c>
      <c r="AP6390" s="2">
        <v>0</v>
      </c>
      <c r="AQ6390" s="2">
        <v>0</v>
      </c>
      <c r="AR6390" s="3">
        <v>0</v>
      </c>
      <c r="AS6390" s="3">
        <v>0</v>
      </c>
      <c r="AT6390" s="3">
        <v>0</v>
      </c>
      <c r="AU6390" s="3">
        <v>0</v>
      </c>
      <c r="AV6390" s="3">
        <v>0</v>
      </c>
      <c r="AW6390" s="3">
        <v>0</v>
      </c>
      <c r="AX6390" s="3">
        <v>0</v>
      </c>
      <c r="AY6390" s="3">
        <v>0</v>
      </c>
      <c r="AZ6390" s="3">
        <v>0</v>
      </c>
      <c r="BA6390" s="3">
        <v>0</v>
      </c>
      <c r="BB6390" s="3">
        <v>0</v>
      </c>
      <c r="BC6390" s="3">
        <v>0</v>
      </c>
      <c r="BD6390" s="2">
        <v>0</v>
      </c>
      <c r="BE6390" s="2">
        <v>0</v>
      </c>
      <c r="BF6390" s="2">
        <v>0</v>
      </c>
      <c r="BG6390" s="2">
        <v>0</v>
      </c>
      <c r="BH6390" s="2">
        <v>0</v>
      </c>
      <c r="BI6390" s="2">
        <v>0</v>
      </c>
      <c r="BJ6390" s="2">
        <v>0</v>
      </c>
      <c r="BK6390" s="2">
        <v>0</v>
      </c>
      <c r="BL6390" s="2">
        <v>0</v>
      </c>
      <c r="BM6390" s="2">
        <v>0</v>
      </c>
      <c r="BN6390" s="2">
        <v>0</v>
      </c>
      <c r="BO6390" s="2">
        <v>0</v>
      </c>
      <c r="BP6390" s="2">
        <v>0</v>
      </c>
      <c r="BQ6390" s="2">
        <v>0</v>
      </c>
      <c r="BR6390" s="2">
        <v>0</v>
      </c>
      <c r="BS6390" s="2">
        <v>0</v>
      </c>
      <c r="BT6390" s="2">
        <v>0</v>
      </c>
      <c r="BU6390" s="2">
        <v>0</v>
      </c>
      <c r="BV6390" s="2">
        <v>0</v>
      </c>
      <c r="BW6390" s="2">
        <v>0</v>
      </c>
      <c r="BX6390" s="2">
        <v>0</v>
      </c>
      <c r="BY6390" s="2">
        <v>0</v>
      </c>
      <c r="BZ6390" s="2">
        <v>0</v>
      </c>
      <c r="CA6390" s="2">
        <v>0</v>
      </c>
      <c r="CB6390" s="2">
        <v>0</v>
      </c>
      <c r="CC6390" s="2">
        <v>0</v>
      </c>
      <c r="CD6390" s="2">
        <v>0</v>
      </c>
      <c r="CE6390" s="2">
        <v>0</v>
      </c>
      <c r="CF6390" s="2">
        <v>0</v>
      </c>
      <c r="CG6390" s="2">
        <v>0</v>
      </c>
      <c r="CH6390" s="2">
        <v>0</v>
      </c>
      <c r="CI6390" s="2">
        <v>0</v>
      </c>
      <c r="CJ6390" s="2">
        <v>0</v>
      </c>
      <c r="CK6390" s="2">
        <v>0</v>
      </c>
      <c r="CL6390" s="2">
        <v>0</v>
      </c>
      <c r="CM6390" s="2">
        <v>0</v>
      </c>
      <c r="CN6390" s="2">
        <v>0</v>
      </c>
      <c r="CO6390" s="2">
        <v>0</v>
      </c>
      <c r="CP6390" s="2">
        <v>0</v>
      </c>
      <c r="CQ6390" s="2">
        <v>0</v>
      </c>
      <c r="CR6390" s="2">
        <v>0</v>
      </c>
      <c r="CS6390" s="1">
        <v>2009</v>
      </c>
    </row>
    <row r="6391" spans="1:97" x14ac:dyDescent="0.2">
      <c r="A6391">
        <v>50318</v>
      </c>
      <c r="B6391" t="s">
        <v>7</v>
      </c>
      <c r="D6391" t="s">
        <v>3516</v>
      </c>
      <c r="E6391" t="s">
        <v>3515</v>
      </c>
      <c r="F6391">
        <v>55970</v>
      </c>
      <c r="G6391" t="s">
        <v>148</v>
      </c>
      <c r="H6391" t="s">
        <v>14</v>
      </c>
      <c r="I6391" t="s">
        <v>51</v>
      </c>
      <c r="K6391">
        <v>325</v>
      </c>
      <c r="L6391">
        <v>7</v>
      </c>
      <c r="M6391" t="s">
        <v>3</v>
      </c>
      <c r="N6391" t="s">
        <v>2</v>
      </c>
      <c r="O6391" t="s">
        <v>1</v>
      </c>
      <c r="P6391" t="s">
        <v>1</v>
      </c>
      <c r="S6391" t="s">
        <v>0</v>
      </c>
      <c r="T6391" s="2">
        <v>29640</v>
      </c>
      <c r="U6391" s="2">
        <v>21480</v>
      </c>
      <c r="V6391" s="2">
        <v>24265</v>
      </c>
      <c r="W6391" s="2">
        <v>14667</v>
      </c>
      <c r="X6391" s="2">
        <v>12011</v>
      </c>
      <c r="Y6391" s="2">
        <v>23308</v>
      </c>
      <c r="Z6391" s="2">
        <v>17086</v>
      </c>
      <c r="AA6391" s="2">
        <v>42176</v>
      </c>
      <c r="AB6391" s="2">
        <v>32103</v>
      </c>
      <c r="AC6391" s="2">
        <v>27120</v>
      </c>
      <c r="AD6391" s="2">
        <v>16462</v>
      </c>
      <c r="AE6391" s="2">
        <v>15013</v>
      </c>
      <c r="AF6391" s="2">
        <v>29640</v>
      </c>
      <c r="AG6391" s="2">
        <v>21480</v>
      </c>
      <c r="AH6391" s="2">
        <v>24265</v>
      </c>
      <c r="AI6391" s="2">
        <v>14667</v>
      </c>
      <c r="AJ6391" s="2">
        <v>12011</v>
      </c>
      <c r="AK6391" s="2">
        <v>23308</v>
      </c>
      <c r="AL6391" s="2">
        <v>17086</v>
      </c>
      <c r="AM6391" s="2">
        <v>42176</v>
      </c>
      <c r="AN6391" s="2">
        <v>32103</v>
      </c>
      <c r="AO6391" s="2">
        <v>27120</v>
      </c>
      <c r="AP6391" s="2">
        <v>16462</v>
      </c>
      <c r="AQ6391" s="2">
        <v>15013</v>
      </c>
      <c r="AR6391" s="3">
        <v>1</v>
      </c>
      <c r="AS6391" s="3">
        <v>1</v>
      </c>
      <c r="AT6391" s="3">
        <v>1</v>
      </c>
      <c r="AU6391" s="3">
        <v>1</v>
      </c>
      <c r="AV6391" s="3">
        <v>1</v>
      </c>
      <c r="AW6391" s="3">
        <v>1</v>
      </c>
      <c r="AX6391" s="3">
        <v>1</v>
      </c>
      <c r="AY6391" s="3">
        <v>1</v>
      </c>
      <c r="AZ6391" s="3">
        <v>1</v>
      </c>
      <c r="BA6391" s="3">
        <v>1</v>
      </c>
      <c r="BB6391" s="3">
        <v>1</v>
      </c>
      <c r="BC6391" s="3">
        <v>1</v>
      </c>
      <c r="BD6391" s="2">
        <v>29640</v>
      </c>
      <c r="BE6391" s="2">
        <v>21480</v>
      </c>
      <c r="BF6391" s="2">
        <v>24265</v>
      </c>
      <c r="BG6391" s="2">
        <v>14667</v>
      </c>
      <c r="BH6391" s="2">
        <v>12011</v>
      </c>
      <c r="BI6391" s="2">
        <v>23308</v>
      </c>
      <c r="BJ6391" s="2">
        <v>17086</v>
      </c>
      <c r="BK6391" s="2">
        <v>42176</v>
      </c>
      <c r="BL6391" s="2">
        <v>32103</v>
      </c>
      <c r="BM6391" s="2">
        <v>27120</v>
      </c>
      <c r="BN6391" s="2">
        <v>16462</v>
      </c>
      <c r="BO6391" s="2">
        <v>15013</v>
      </c>
      <c r="BP6391" s="2">
        <v>29640</v>
      </c>
      <c r="BQ6391" s="2">
        <v>21480</v>
      </c>
      <c r="BR6391" s="2">
        <v>24265</v>
      </c>
      <c r="BS6391" s="2">
        <v>14667</v>
      </c>
      <c r="BT6391" s="2">
        <v>12011</v>
      </c>
      <c r="BU6391" s="2">
        <v>23308</v>
      </c>
      <c r="BV6391" s="2">
        <v>17086</v>
      </c>
      <c r="BW6391" s="2">
        <v>42176</v>
      </c>
      <c r="BX6391" s="2">
        <v>32103</v>
      </c>
      <c r="BY6391" s="2">
        <v>27120</v>
      </c>
      <c r="BZ6391" s="2">
        <v>16462</v>
      </c>
      <c r="CA6391" s="2">
        <v>15013</v>
      </c>
      <c r="CB6391" s="2">
        <v>2250.5140000000001</v>
      </c>
      <c r="CC6391" s="2">
        <v>1631.0160000000001</v>
      </c>
      <c r="CD6391" s="2">
        <v>1842.499</v>
      </c>
      <c r="CE6391" s="2">
        <v>1113.671</v>
      </c>
      <c r="CF6391" s="2">
        <v>912.01200000000006</v>
      </c>
      <c r="CG6391" s="2">
        <v>1769.846</v>
      </c>
      <c r="CH6391" s="2">
        <v>1297.365</v>
      </c>
      <c r="CI6391" s="2">
        <v>3202.4650000000001</v>
      </c>
      <c r="CJ6391" s="2">
        <v>2437.6669999999999</v>
      </c>
      <c r="CK6391" s="2">
        <v>2059.299</v>
      </c>
      <c r="CL6391" s="2">
        <v>1250.009</v>
      </c>
      <c r="CM6391" s="2">
        <v>1139.9770000000001</v>
      </c>
      <c r="CN6391" s="2">
        <v>275331</v>
      </c>
      <c r="CO6391" s="2">
        <v>275331</v>
      </c>
      <c r="CP6391" s="2">
        <v>275331</v>
      </c>
      <c r="CQ6391" s="2">
        <v>275331</v>
      </c>
      <c r="CR6391" s="2">
        <v>20906.34</v>
      </c>
      <c r="CS6391" s="1">
        <v>2009</v>
      </c>
    </row>
    <row r="6392" spans="1:97" x14ac:dyDescent="0.2">
      <c r="A6392">
        <v>50322</v>
      </c>
      <c r="B6392" t="s">
        <v>26</v>
      </c>
      <c r="D6392" t="s">
        <v>3514</v>
      </c>
      <c r="E6392" t="s">
        <v>3513</v>
      </c>
      <c r="F6392">
        <v>26287</v>
      </c>
      <c r="G6392" t="s">
        <v>38</v>
      </c>
      <c r="H6392" t="s">
        <v>24</v>
      </c>
      <c r="I6392" t="s">
        <v>55</v>
      </c>
      <c r="K6392">
        <v>22</v>
      </c>
      <c r="L6392">
        <v>2</v>
      </c>
      <c r="M6392" t="s">
        <v>23</v>
      </c>
      <c r="N6392" t="s">
        <v>29</v>
      </c>
      <c r="O6392" t="s">
        <v>28</v>
      </c>
      <c r="P6392" t="s">
        <v>27</v>
      </c>
      <c r="T6392" s="2">
        <v>0</v>
      </c>
      <c r="U6392" s="2">
        <v>0</v>
      </c>
      <c r="V6392" s="2">
        <v>0</v>
      </c>
      <c r="W6392" s="2">
        <v>0</v>
      </c>
      <c r="X6392" s="2">
        <v>0</v>
      </c>
      <c r="Y6392" s="2">
        <v>0</v>
      </c>
      <c r="Z6392" s="2">
        <v>0</v>
      </c>
      <c r="AA6392" s="2">
        <v>0</v>
      </c>
      <c r="AB6392" s="2">
        <v>0</v>
      </c>
      <c r="AC6392" s="2">
        <v>0</v>
      </c>
      <c r="AD6392" s="2">
        <v>0</v>
      </c>
      <c r="AE6392" s="2">
        <v>0</v>
      </c>
      <c r="AF6392" s="2">
        <v>0</v>
      </c>
      <c r="AG6392" s="2">
        <v>0</v>
      </c>
      <c r="AH6392" s="2">
        <v>0</v>
      </c>
      <c r="AI6392" s="2">
        <v>0</v>
      </c>
      <c r="AJ6392" s="2">
        <v>0</v>
      </c>
      <c r="AK6392" s="2">
        <v>0</v>
      </c>
      <c r="AL6392" s="2">
        <v>0</v>
      </c>
      <c r="AM6392" s="2">
        <v>0</v>
      </c>
      <c r="AN6392" s="2">
        <v>0</v>
      </c>
      <c r="AO6392" s="2">
        <v>0</v>
      </c>
      <c r="AP6392" s="2">
        <v>0</v>
      </c>
      <c r="AQ6392" s="2">
        <v>0</v>
      </c>
      <c r="AR6392" s="3">
        <v>0</v>
      </c>
      <c r="AS6392" s="3">
        <v>0</v>
      </c>
      <c r="AT6392" s="3">
        <v>0</v>
      </c>
      <c r="AU6392" s="3">
        <v>0</v>
      </c>
      <c r="AV6392" s="3">
        <v>0</v>
      </c>
      <c r="AW6392" s="3">
        <v>0</v>
      </c>
      <c r="AX6392" s="3">
        <v>0</v>
      </c>
      <c r="AY6392" s="3">
        <v>0</v>
      </c>
      <c r="AZ6392" s="3">
        <v>0</v>
      </c>
      <c r="BA6392" s="3">
        <v>0</v>
      </c>
      <c r="BB6392" s="3">
        <v>0</v>
      </c>
      <c r="BC6392" s="3">
        <v>0</v>
      </c>
      <c r="BD6392" s="2">
        <v>1994</v>
      </c>
      <c r="BE6392" s="2">
        <v>2639</v>
      </c>
      <c r="BF6392" s="2">
        <v>4169</v>
      </c>
      <c r="BG6392" s="2">
        <v>4941</v>
      </c>
      <c r="BH6392" s="2">
        <v>6755</v>
      </c>
      <c r="BI6392" s="2">
        <v>6113</v>
      </c>
      <c r="BJ6392" s="2">
        <v>6740</v>
      </c>
      <c r="BK6392" s="2">
        <v>5500</v>
      </c>
      <c r="BL6392" s="2">
        <v>4099</v>
      </c>
      <c r="BM6392" s="2">
        <v>3255</v>
      </c>
      <c r="BN6392" s="2">
        <v>2271</v>
      </c>
      <c r="BO6392" s="2">
        <v>2382</v>
      </c>
      <c r="BP6392" s="2">
        <v>1994</v>
      </c>
      <c r="BQ6392" s="2">
        <v>2639</v>
      </c>
      <c r="BR6392" s="2">
        <v>4169</v>
      </c>
      <c r="BS6392" s="2">
        <v>4941</v>
      </c>
      <c r="BT6392" s="2">
        <v>6755</v>
      </c>
      <c r="BU6392" s="2">
        <v>6113</v>
      </c>
      <c r="BV6392" s="2">
        <v>6740</v>
      </c>
      <c r="BW6392" s="2">
        <v>5500</v>
      </c>
      <c r="BX6392" s="2">
        <v>4099</v>
      </c>
      <c r="BY6392" s="2">
        <v>3255</v>
      </c>
      <c r="BZ6392" s="2">
        <v>2271</v>
      </c>
      <c r="CA6392" s="2">
        <v>2382</v>
      </c>
      <c r="CB6392" s="2">
        <v>204.28200000000001</v>
      </c>
      <c r="CC6392" s="2">
        <v>270.42700000000002</v>
      </c>
      <c r="CD6392" s="2">
        <v>427.12600000000003</v>
      </c>
      <c r="CE6392" s="2">
        <v>506.29200000000003</v>
      </c>
      <c r="CF6392" s="2">
        <v>692.11</v>
      </c>
      <c r="CG6392" s="2">
        <v>626.37099999999998</v>
      </c>
      <c r="CH6392" s="2">
        <v>690.57100000000003</v>
      </c>
      <c r="CI6392" s="2">
        <v>563.53300000000002</v>
      </c>
      <c r="CJ6392" s="2">
        <v>420.00100000000003</v>
      </c>
      <c r="CK6392" s="2">
        <v>333.49600000000004</v>
      </c>
      <c r="CL6392" s="2">
        <v>232.69900000000001</v>
      </c>
      <c r="CM6392" s="2">
        <v>244.09200000000001</v>
      </c>
      <c r="CN6392" s="2">
        <v>0</v>
      </c>
      <c r="CO6392" s="2">
        <v>0</v>
      </c>
      <c r="CP6392" s="2">
        <v>50858</v>
      </c>
      <c r="CQ6392" s="2">
        <v>50858</v>
      </c>
      <c r="CR6392" s="2">
        <v>5211</v>
      </c>
      <c r="CS6392" s="1">
        <v>2009</v>
      </c>
    </row>
    <row r="6393" spans="1:97" x14ac:dyDescent="0.2">
      <c r="A6393">
        <v>50323</v>
      </c>
      <c r="B6393" t="s">
        <v>26</v>
      </c>
      <c r="D6393" t="s">
        <v>3512</v>
      </c>
      <c r="E6393" t="s">
        <v>3511</v>
      </c>
      <c r="F6393">
        <v>15286</v>
      </c>
      <c r="G6393" t="s">
        <v>20</v>
      </c>
      <c r="H6393" t="s">
        <v>9</v>
      </c>
      <c r="I6393" t="s">
        <v>55</v>
      </c>
      <c r="K6393">
        <v>22</v>
      </c>
      <c r="L6393">
        <v>2</v>
      </c>
      <c r="M6393" t="s">
        <v>23</v>
      </c>
      <c r="N6393" t="s">
        <v>29</v>
      </c>
      <c r="O6393" t="s">
        <v>28</v>
      </c>
      <c r="P6393" t="s">
        <v>27</v>
      </c>
      <c r="T6393" s="2">
        <v>0</v>
      </c>
      <c r="U6393" s="2">
        <v>0</v>
      </c>
      <c r="V6393" s="2">
        <v>0</v>
      </c>
      <c r="W6393" s="2">
        <v>0</v>
      </c>
      <c r="X6393" s="2">
        <v>0</v>
      </c>
      <c r="Y6393" s="2">
        <v>0</v>
      </c>
      <c r="Z6393" s="2">
        <v>0</v>
      </c>
      <c r="AA6393" s="2">
        <v>0</v>
      </c>
      <c r="AB6393" s="2">
        <v>0</v>
      </c>
      <c r="AC6393" s="2">
        <v>0</v>
      </c>
      <c r="AD6393" s="2">
        <v>0</v>
      </c>
      <c r="AE6393" s="2">
        <v>0</v>
      </c>
      <c r="AF6393" s="2">
        <v>0</v>
      </c>
      <c r="AG6393" s="2">
        <v>0</v>
      </c>
      <c r="AH6393" s="2">
        <v>0</v>
      </c>
      <c r="AI6393" s="2">
        <v>0</v>
      </c>
      <c r="AJ6393" s="2">
        <v>0</v>
      </c>
      <c r="AK6393" s="2">
        <v>0</v>
      </c>
      <c r="AL6393" s="2">
        <v>0</v>
      </c>
      <c r="AM6393" s="2">
        <v>0</v>
      </c>
      <c r="AN6393" s="2">
        <v>0</v>
      </c>
      <c r="AO6393" s="2">
        <v>0</v>
      </c>
      <c r="AP6393" s="2">
        <v>0</v>
      </c>
      <c r="AQ6393" s="2">
        <v>0</v>
      </c>
      <c r="AR6393" s="3">
        <v>0</v>
      </c>
      <c r="AS6393" s="3">
        <v>0</v>
      </c>
      <c r="AT6393" s="3">
        <v>0</v>
      </c>
      <c r="AU6393" s="3">
        <v>0</v>
      </c>
      <c r="AV6393" s="3">
        <v>0</v>
      </c>
      <c r="AW6393" s="3">
        <v>0</v>
      </c>
      <c r="AX6393" s="3">
        <v>0</v>
      </c>
      <c r="AY6393" s="3">
        <v>0</v>
      </c>
      <c r="AZ6393" s="3">
        <v>0</v>
      </c>
      <c r="BA6393" s="3">
        <v>0</v>
      </c>
      <c r="BB6393" s="3">
        <v>0</v>
      </c>
      <c r="BC6393" s="3">
        <v>0</v>
      </c>
      <c r="BD6393" s="2">
        <v>2231</v>
      </c>
      <c r="BE6393" s="2">
        <v>1558</v>
      </c>
      <c r="BF6393" s="2">
        <v>1560</v>
      </c>
      <c r="BG6393" s="2">
        <v>3749</v>
      </c>
      <c r="BH6393" s="2">
        <v>3345</v>
      </c>
      <c r="BI6393" s="2">
        <v>3775</v>
      </c>
      <c r="BJ6393" s="2">
        <v>3780</v>
      </c>
      <c r="BK6393" s="2">
        <v>2898</v>
      </c>
      <c r="BL6393" s="2">
        <v>1916</v>
      </c>
      <c r="BM6393" s="2">
        <v>1353</v>
      </c>
      <c r="BN6393" s="2">
        <v>1092</v>
      </c>
      <c r="BO6393" s="2">
        <v>1340</v>
      </c>
      <c r="BP6393" s="2">
        <v>2231</v>
      </c>
      <c r="BQ6393" s="2">
        <v>1558</v>
      </c>
      <c r="BR6393" s="2">
        <v>1560</v>
      </c>
      <c r="BS6393" s="2">
        <v>3749</v>
      </c>
      <c r="BT6393" s="2">
        <v>3345</v>
      </c>
      <c r="BU6393" s="2">
        <v>3775</v>
      </c>
      <c r="BV6393" s="2">
        <v>3780</v>
      </c>
      <c r="BW6393" s="2">
        <v>2898</v>
      </c>
      <c r="BX6393" s="2">
        <v>1916</v>
      </c>
      <c r="BY6393" s="2">
        <v>1353</v>
      </c>
      <c r="BZ6393" s="2">
        <v>1092</v>
      </c>
      <c r="CA6393" s="2">
        <v>1340</v>
      </c>
      <c r="CB6393" s="2">
        <v>228.547</v>
      </c>
      <c r="CC6393" s="2">
        <v>159.66300000000001</v>
      </c>
      <c r="CD6393" s="2">
        <v>159.83799999999999</v>
      </c>
      <c r="CE6393" s="2">
        <v>384.08300000000003</v>
      </c>
      <c r="CF6393" s="2">
        <v>342.76</v>
      </c>
      <c r="CG6393" s="2">
        <v>386.77499999999998</v>
      </c>
      <c r="CH6393" s="2">
        <v>387.26499999999999</v>
      </c>
      <c r="CI6393" s="2">
        <v>296.93100000000004</v>
      </c>
      <c r="CJ6393" s="2">
        <v>196.32900000000001</v>
      </c>
      <c r="CK6393" s="2">
        <v>138.58000000000001</v>
      </c>
      <c r="CL6393" s="2">
        <v>111.89400000000001</v>
      </c>
      <c r="CM6393" s="2">
        <v>137.33500000000001</v>
      </c>
      <c r="CN6393" s="2">
        <v>0</v>
      </c>
      <c r="CO6393" s="2">
        <v>0</v>
      </c>
      <c r="CP6393" s="2">
        <v>28597</v>
      </c>
      <c r="CQ6393" s="2">
        <v>28597</v>
      </c>
      <c r="CR6393" s="2">
        <v>2930</v>
      </c>
      <c r="CS6393" s="1">
        <v>2009</v>
      </c>
    </row>
    <row r="6394" spans="1:97" x14ac:dyDescent="0.2">
      <c r="A6394">
        <v>50324</v>
      </c>
      <c r="B6394" t="s">
        <v>26</v>
      </c>
      <c r="D6394" t="s">
        <v>3510</v>
      </c>
      <c r="E6394" t="s">
        <v>3509</v>
      </c>
      <c r="F6394">
        <v>36055</v>
      </c>
      <c r="G6394" t="s">
        <v>865</v>
      </c>
      <c r="H6394" t="s">
        <v>70</v>
      </c>
      <c r="I6394" t="s">
        <v>69</v>
      </c>
      <c r="K6394">
        <v>22</v>
      </c>
      <c r="L6394">
        <v>2</v>
      </c>
      <c r="M6394" t="s">
        <v>23</v>
      </c>
      <c r="N6394" t="s">
        <v>29</v>
      </c>
      <c r="O6394" t="s">
        <v>28</v>
      </c>
      <c r="P6394" t="s">
        <v>27</v>
      </c>
      <c r="T6394" s="2">
        <v>0</v>
      </c>
      <c r="U6394" s="2">
        <v>0</v>
      </c>
      <c r="V6394" s="2">
        <v>0</v>
      </c>
      <c r="W6394" s="2">
        <v>0</v>
      </c>
      <c r="X6394" s="2">
        <v>0</v>
      </c>
      <c r="Y6394" s="2">
        <v>0</v>
      </c>
      <c r="Z6394" s="2">
        <v>0</v>
      </c>
      <c r="AA6394" s="2">
        <v>0</v>
      </c>
      <c r="AB6394" s="2">
        <v>0</v>
      </c>
      <c r="AC6394" s="2">
        <v>0</v>
      </c>
      <c r="AD6394" s="2">
        <v>0</v>
      </c>
      <c r="AE6394" s="2">
        <v>0</v>
      </c>
      <c r="AF6394" s="2">
        <v>0</v>
      </c>
      <c r="AG6394" s="2">
        <v>0</v>
      </c>
      <c r="AH6394" s="2">
        <v>0</v>
      </c>
      <c r="AI6394" s="2">
        <v>0</v>
      </c>
      <c r="AJ6394" s="2">
        <v>0</v>
      </c>
      <c r="AK6394" s="2">
        <v>0</v>
      </c>
      <c r="AL6394" s="2">
        <v>0</v>
      </c>
      <c r="AM6394" s="2">
        <v>0</v>
      </c>
      <c r="AN6394" s="2">
        <v>0</v>
      </c>
      <c r="AO6394" s="2">
        <v>0</v>
      </c>
      <c r="AP6394" s="2">
        <v>0</v>
      </c>
      <c r="AQ6394" s="2">
        <v>0</v>
      </c>
      <c r="AR6394" s="3">
        <v>0</v>
      </c>
      <c r="AS6394" s="3">
        <v>0</v>
      </c>
      <c r="AT6394" s="3">
        <v>0</v>
      </c>
      <c r="AU6394" s="3">
        <v>0</v>
      </c>
      <c r="AV6394" s="3">
        <v>0</v>
      </c>
      <c r="AW6394" s="3">
        <v>0</v>
      </c>
      <c r="AX6394" s="3">
        <v>0</v>
      </c>
      <c r="AY6394" s="3">
        <v>0</v>
      </c>
      <c r="AZ6394" s="3">
        <v>0</v>
      </c>
      <c r="BA6394" s="3">
        <v>0</v>
      </c>
      <c r="BB6394" s="3">
        <v>0</v>
      </c>
      <c r="BC6394" s="3">
        <v>0</v>
      </c>
      <c r="BD6394" s="2">
        <v>4735</v>
      </c>
      <c r="BE6394" s="2">
        <v>3241</v>
      </c>
      <c r="BF6394" s="2">
        <v>6694</v>
      </c>
      <c r="BG6394" s="2">
        <v>9319</v>
      </c>
      <c r="BH6394" s="2">
        <v>7670</v>
      </c>
      <c r="BI6394" s="2">
        <v>4672</v>
      </c>
      <c r="BJ6394" s="2">
        <v>7631</v>
      </c>
      <c r="BK6394" s="2">
        <v>5364</v>
      </c>
      <c r="BL6394" s="2">
        <v>1850</v>
      </c>
      <c r="BM6394" s="2">
        <v>4089</v>
      </c>
      <c r="BN6394" s="2">
        <v>5745</v>
      </c>
      <c r="BO6394" s="2">
        <v>6802</v>
      </c>
      <c r="BP6394" s="2">
        <v>4735</v>
      </c>
      <c r="BQ6394" s="2">
        <v>3241</v>
      </c>
      <c r="BR6394" s="2">
        <v>6694</v>
      </c>
      <c r="BS6394" s="2">
        <v>9319</v>
      </c>
      <c r="BT6394" s="2">
        <v>7670</v>
      </c>
      <c r="BU6394" s="2">
        <v>4672</v>
      </c>
      <c r="BV6394" s="2">
        <v>7631</v>
      </c>
      <c r="BW6394" s="2">
        <v>5364</v>
      </c>
      <c r="BX6394" s="2">
        <v>1850</v>
      </c>
      <c r="BY6394" s="2">
        <v>4089</v>
      </c>
      <c r="BZ6394" s="2">
        <v>5745</v>
      </c>
      <c r="CA6394" s="2">
        <v>6802</v>
      </c>
      <c r="CB6394" s="2">
        <v>485.14600000000002</v>
      </c>
      <c r="CC6394" s="2">
        <v>332.09899999999999</v>
      </c>
      <c r="CD6394" s="2">
        <v>685.84100000000001</v>
      </c>
      <c r="CE6394" s="2">
        <v>954.84400000000005</v>
      </c>
      <c r="CF6394" s="2">
        <v>785.89300000000003</v>
      </c>
      <c r="CG6394" s="2">
        <v>478.69900000000001</v>
      </c>
      <c r="CH6394" s="2">
        <v>781.86</v>
      </c>
      <c r="CI6394" s="2">
        <v>549.601</v>
      </c>
      <c r="CJ6394" s="2">
        <v>189.51900000000001</v>
      </c>
      <c r="CK6394" s="2">
        <v>418.97300000000001</v>
      </c>
      <c r="CL6394" s="2">
        <v>588.62099999999998</v>
      </c>
      <c r="CM6394" s="2">
        <v>696.904</v>
      </c>
      <c r="CN6394" s="2">
        <v>0</v>
      </c>
      <c r="CO6394" s="2">
        <v>0</v>
      </c>
      <c r="CP6394" s="2">
        <v>67812</v>
      </c>
      <c r="CQ6394" s="2">
        <v>67812</v>
      </c>
      <c r="CR6394" s="2">
        <v>6948</v>
      </c>
      <c r="CS6394" s="1">
        <v>2009</v>
      </c>
    </row>
    <row r="6395" spans="1:97" x14ac:dyDescent="0.2">
      <c r="A6395">
        <v>50326</v>
      </c>
      <c r="B6395" t="s">
        <v>7</v>
      </c>
      <c r="D6395" t="s">
        <v>3508</v>
      </c>
      <c r="E6395" t="s">
        <v>3507</v>
      </c>
      <c r="F6395">
        <v>14293</v>
      </c>
      <c r="G6395" t="s">
        <v>15</v>
      </c>
      <c r="H6395" t="s">
        <v>14</v>
      </c>
      <c r="I6395" t="s">
        <v>51</v>
      </c>
      <c r="K6395">
        <v>514</v>
      </c>
      <c r="L6395">
        <v>5</v>
      </c>
      <c r="M6395" t="s">
        <v>8</v>
      </c>
      <c r="N6395" t="s">
        <v>38</v>
      </c>
      <c r="O6395" t="s">
        <v>1</v>
      </c>
      <c r="P6395" t="s">
        <v>1</v>
      </c>
      <c r="S6395" t="s">
        <v>0</v>
      </c>
      <c r="T6395" s="2">
        <v>214</v>
      </c>
      <c r="U6395" s="2">
        <v>123</v>
      </c>
      <c r="V6395" s="2">
        <v>151</v>
      </c>
      <c r="W6395" s="2">
        <v>148</v>
      </c>
      <c r="X6395" s="2">
        <v>130</v>
      </c>
      <c r="Y6395" s="2">
        <v>264</v>
      </c>
      <c r="Z6395" s="2">
        <v>162</v>
      </c>
      <c r="AA6395" s="2">
        <v>285</v>
      </c>
      <c r="AB6395" s="2">
        <v>179</v>
      </c>
      <c r="AC6395" s="2">
        <v>60</v>
      </c>
      <c r="AD6395" s="2">
        <v>45</v>
      </c>
      <c r="AE6395" s="2">
        <v>52</v>
      </c>
      <c r="AF6395" s="2">
        <v>214</v>
      </c>
      <c r="AG6395" s="2">
        <v>123</v>
      </c>
      <c r="AH6395" s="2">
        <v>151</v>
      </c>
      <c r="AI6395" s="2">
        <v>148</v>
      </c>
      <c r="AJ6395" s="2">
        <v>130</v>
      </c>
      <c r="AK6395" s="2">
        <v>264</v>
      </c>
      <c r="AL6395" s="2">
        <v>162</v>
      </c>
      <c r="AM6395" s="2">
        <v>285</v>
      </c>
      <c r="AN6395" s="2">
        <v>179</v>
      </c>
      <c r="AO6395" s="2">
        <v>60</v>
      </c>
      <c r="AP6395" s="2">
        <v>45</v>
      </c>
      <c r="AQ6395" s="2">
        <v>52</v>
      </c>
      <c r="AR6395" s="3">
        <v>1.014</v>
      </c>
      <c r="AS6395" s="3">
        <v>1.014</v>
      </c>
      <c r="AT6395" s="3">
        <v>1.014</v>
      </c>
      <c r="AU6395" s="3">
        <v>1.014</v>
      </c>
      <c r="AV6395" s="3">
        <v>1.014</v>
      </c>
      <c r="AW6395" s="3">
        <v>1.014</v>
      </c>
      <c r="AX6395" s="3">
        <v>1.014</v>
      </c>
      <c r="AY6395" s="3">
        <v>1.014</v>
      </c>
      <c r="AZ6395" s="3">
        <v>1.014</v>
      </c>
      <c r="BA6395" s="3">
        <v>1.014</v>
      </c>
      <c r="BB6395" s="3">
        <v>1.014</v>
      </c>
      <c r="BC6395" s="3">
        <v>1.014</v>
      </c>
      <c r="BD6395" s="2">
        <v>217</v>
      </c>
      <c r="BE6395" s="2">
        <v>125</v>
      </c>
      <c r="BF6395" s="2">
        <v>153</v>
      </c>
      <c r="BG6395" s="2">
        <v>150</v>
      </c>
      <c r="BH6395" s="2">
        <v>132</v>
      </c>
      <c r="BI6395" s="2">
        <v>268</v>
      </c>
      <c r="BJ6395" s="2">
        <v>164</v>
      </c>
      <c r="BK6395" s="2">
        <v>289</v>
      </c>
      <c r="BL6395" s="2">
        <v>182</v>
      </c>
      <c r="BM6395" s="2">
        <v>61</v>
      </c>
      <c r="BN6395" s="2">
        <v>46</v>
      </c>
      <c r="BO6395" s="2">
        <v>53</v>
      </c>
      <c r="BP6395" s="2">
        <v>217</v>
      </c>
      <c r="BQ6395" s="2">
        <v>125</v>
      </c>
      <c r="BR6395" s="2">
        <v>153</v>
      </c>
      <c r="BS6395" s="2">
        <v>150</v>
      </c>
      <c r="BT6395" s="2">
        <v>132</v>
      </c>
      <c r="BU6395" s="2">
        <v>268</v>
      </c>
      <c r="BV6395" s="2">
        <v>164</v>
      </c>
      <c r="BW6395" s="2">
        <v>289</v>
      </c>
      <c r="BX6395" s="2">
        <v>182</v>
      </c>
      <c r="BY6395" s="2">
        <v>61</v>
      </c>
      <c r="BZ6395" s="2">
        <v>46</v>
      </c>
      <c r="CA6395" s="2">
        <v>53</v>
      </c>
      <c r="CB6395" s="2">
        <v>104.39800000000001</v>
      </c>
      <c r="CC6395" s="2">
        <v>60.041000000000004</v>
      </c>
      <c r="CD6395" s="2">
        <v>73.549000000000007</v>
      </c>
      <c r="CE6395" s="2">
        <v>72.206000000000003</v>
      </c>
      <c r="CF6395" s="2">
        <v>63.583000000000006</v>
      </c>
      <c r="CG6395" s="2">
        <v>128.905</v>
      </c>
      <c r="CH6395" s="2">
        <v>78.915000000000006</v>
      </c>
      <c r="CI6395" s="2">
        <v>139.274</v>
      </c>
      <c r="CJ6395" s="2">
        <v>87.445999999999998</v>
      </c>
      <c r="CK6395" s="2">
        <v>29.067</v>
      </c>
      <c r="CL6395" s="2">
        <v>21.82</v>
      </c>
      <c r="CM6395" s="2">
        <v>25.436</v>
      </c>
      <c r="CN6395" s="2">
        <v>1813</v>
      </c>
      <c r="CO6395" s="2">
        <v>1813</v>
      </c>
      <c r="CP6395" s="2">
        <v>1840</v>
      </c>
      <c r="CQ6395" s="2">
        <v>1840</v>
      </c>
      <c r="CR6395" s="2">
        <v>884.64</v>
      </c>
      <c r="CS6395" s="1">
        <v>2009</v>
      </c>
    </row>
    <row r="6396" spans="1:97" x14ac:dyDescent="0.2">
      <c r="A6396">
        <v>50326</v>
      </c>
      <c r="B6396" t="s">
        <v>7</v>
      </c>
      <c r="D6396" t="s">
        <v>3508</v>
      </c>
      <c r="E6396" t="s">
        <v>3507</v>
      </c>
      <c r="F6396">
        <v>14293</v>
      </c>
      <c r="G6396" t="s">
        <v>15</v>
      </c>
      <c r="H6396" t="s">
        <v>14</v>
      </c>
      <c r="I6396" t="s">
        <v>51</v>
      </c>
      <c r="K6396">
        <v>514</v>
      </c>
      <c r="L6396">
        <v>5</v>
      </c>
      <c r="M6396" t="s">
        <v>8</v>
      </c>
      <c r="N6396" t="s">
        <v>35</v>
      </c>
      <c r="O6396" t="s">
        <v>1</v>
      </c>
      <c r="P6396" t="s">
        <v>1</v>
      </c>
      <c r="S6396" t="s">
        <v>0</v>
      </c>
      <c r="T6396" s="2">
        <v>40018</v>
      </c>
      <c r="U6396" s="2">
        <v>23015</v>
      </c>
      <c r="V6396" s="2">
        <v>28193</v>
      </c>
      <c r="W6396" s="2">
        <v>27678</v>
      </c>
      <c r="X6396" s="2">
        <v>24373</v>
      </c>
      <c r="Y6396" s="2">
        <v>49412</v>
      </c>
      <c r="Z6396" s="2">
        <v>30250</v>
      </c>
      <c r="AA6396" s="2">
        <v>53387</v>
      </c>
      <c r="AB6396" s="2">
        <v>33520</v>
      </c>
      <c r="AC6396" s="2">
        <v>11142</v>
      </c>
      <c r="AD6396" s="2">
        <v>8364</v>
      </c>
      <c r="AE6396" s="2">
        <v>9750</v>
      </c>
      <c r="AF6396" s="2">
        <v>11984</v>
      </c>
      <c r="AG6396" s="2">
        <v>6892</v>
      </c>
      <c r="AH6396" s="2">
        <v>8443</v>
      </c>
      <c r="AI6396" s="2">
        <v>8289</v>
      </c>
      <c r="AJ6396" s="2">
        <v>7299</v>
      </c>
      <c r="AK6396" s="2">
        <v>14798</v>
      </c>
      <c r="AL6396" s="2">
        <v>9059</v>
      </c>
      <c r="AM6396" s="2">
        <v>15988</v>
      </c>
      <c r="AN6396" s="2">
        <v>10037</v>
      </c>
      <c r="AO6396" s="2">
        <v>3336</v>
      </c>
      <c r="AP6396" s="2">
        <v>2504</v>
      </c>
      <c r="AQ6396" s="2">
        <v>2919</v>
      </c>
      <c r="AR6396" s="3">
        <v>1.014</v>
      </c>
      <c r="AS6396" s="3">
        <v>1.014</v>
      </c>
      <c r="AT6396" s="3">
        <v>1.014</v>
      </c>
      <c r="AU6396" s="3">
        <v>1.014</v>
      </c>
      <c r="AV6396" s="3">
        <v>1.014</v>
      </c>
      <c r="AW6396" s="3">
        <v>1.014</v>
      </c>
      <c r="AX6396" s="3">
        <v>1.014</v>
      </c>
      <c r="AY6396" s="3">
        <v>1.014</v>
      </c>
      <c r="AZ6396" s="3">
        <v>1.014</v>
      </c>
      <c r="BA6396" s="3">
        <v>1.014</v>
      </c>
      <c r="BB6396" s="3">
        <v>1.014</v>
      </c>
      <c r="BC6396" s="3">
        <v>1.014</v>
      </c>
      <c r="BD6396" s="2">
        <v>40578</v>
      </c>
      <c r="BE6396" s="2">
        <v>23337</v>
      </c>
      <c r="BF6396" s="2">
        <v>28588</v>
      </c>
      <c r="BG6396" s="2">
        <v>28065</v>
      </c>
      <c r="BH6396" s="2">
        <v>24714</v>
      </c>
      <c r="BI6396" s="2">
        <v>50104</v>
      </c>
      <c r="BJ6396" s="2">
        <v>30674</v>
      </c>
      <c r="BK6396" s="2">
        <v>54134</v>
      </c>
      <c r="BL6396" s="2">
        <v>33989</v>
      </c>
      <c r="BM6396" s="2">
        <v>11298</v>
      </c>
      <c r="BN6396" s="2">
        <v>8481</v>
      </c>
      <c r="BO6396" s="2">
        <v>9887</v>
      </c>
      <c r="BP6396" s="2">
        <v>12152</v>
      </c>
      <c r="BQ6396" s="2">
        <v>6988</v>
      </c>
      <c r="BR6396" s="2">
        <v>8561</v>
      </c>
      <c r="BS6396" s="2">
        <v>8405</v>
      </c>
      <c r="BT6396" s="2">
        <v>7401</v>
      </c>
      <c r="BU6396" s="2">
        <v>15005</v>
      </c>
      <c r="BV6396" s="2">
        <v>9186</v>
      </c>
      <c r="BW6396" s="2">
        <v>16212</v>
      </c>
      <c r="BX6396" s="2">
        <v>10178</v>
      </c>
      <c r="BY6396" s="2">
        <v>3383</v>
      </c>
      <c r="BZ6396" s="2">
        <v>2539</v>
      </c>
      <c r="CA6396" s="2">
        <v>2960</v>
      </c>
      <c r="CB6396" s="2">
        <v>1990.7660000000001</v>
      </c>
      <c r="CC6396" s="2">
        <v>1144.9190000000001</v>
      </c>
      <c r="CD6396" s="2">
        <v>1402.5040000000001</v>
      </c>
      <c r="CE6396" s="2">
        <v>1376.903</v>
      </c>
      <c r="CF6396" s="2">
        <v>1212.4770000000001</v>
      </c>
      <c r="CG6396" s="2">
        <v>2458.1020000000003</v>
      </c>
      <c r="CH6396" s="2">
        <v>1504.845</v>
      </c>
      <c r="CI6396" s="2">
        <v>2655.835</v>
      </c>
      <c r="CJ6396" s="2">
        <v>1667.5060000000001</v>
      </c>
      <c r="CK6396" s="2">
        <v>554.28300000000002</v>
      </c>
      <c r="CL6396" s="2">
        <v>416.09700000000004</v>
      </c>
      <c r="CM6396" s="2">
        <v>485.03300000000002</v>
      </c>
      <c r="CN6396" s="2">
        <v>339102</v>
      </c>
      <c r="CO6396" s="2">
        <v>101548</v>
      </c>
      <c r="CP6396" s="2">
        <v>343849</v>
      </c>
      <c r="CQ6396" s="2">
        <v>102970</v>
      </c>
      <c r="CR6396" s="2">
        <v>16869.27</v>
      </c>
      <c r="CS6396" s="1">
        <v>2009</v>
      </c>
    </row>
    <row r="6397" spans="1:97" x14ac:dyDescent="0.2">
      <c r="A6397">
        <v>50328</v>
      </c>
      <c r="B6397" t="s">
        <v>26</v>
      </c>
      <c r="D6397" t="s">
        <v>3506</v>
      </c>
      <c r="E6397" t="s">
        <v>3505</v>
      </c>
      <c r="F6397">
        <v>13389</v>
      </c>
      <c r="G6397" t="s">
        <v>46</v>
      </c>
      <c r="H6397" t="s">
        <v>42</v>
      </c>
      <c r="I6397" t="s">
        <v>74</v>
      </c>
      <c r="K6397">
        <v>22</v>
      </c>
      <c r="L6397">
        <v>2</v>
      </c>
      <c r="M6397" t="s">
        <v>23</v>
      </c>
      <c r="N6397" t="s">
        <v>29</v>
      </c>
      <c r="O6397" t="s">
        <v>28</v>
      </c>
      <c r="P6397" t="s">
        <v>27</v>
      </c>
      <c r="T6397" s="2">
        <v>0</v>
      </c>
      <c r="U6397" s="2">
        <v>0</v>
      </c>
      <c r="V6397" s="2">
        <v>0</v>
      </c>
      <c r="W6397" s="2">
        <v>0</v>
      </c>
      <c r="X6397" s="2">
        <v>0</v>
      </c>
      <c r="Y6397" s="2">
        <v>0</v>
      </c>
      <c r="Z6397" s="2">
        <v>0</v>
      </c>
      <c r="AA6397" s="2">
        <v>0</v>
      </c>
      <c r="AB6397" s="2">
        <v>0</v>
      </c>
      <c r="AC6397" s="2">
        <v>0</v>
      </c>
      <c r="AD6397" s="2">
        <v>0</v>
      </c>
      <c r="AE6397" s="2">
        <v>0</v>
      </c>
      <c r="AF6397" s="2">
        <v>0</v>
      </c>
      <c r="AG6397" s="2">
        <v>0</v>
      </c>
      <c r="AH6397" s="2">
        <v>0</v>
      </c>
      <c r="AI6397" s="2">
        <v>0</v>
      </c>
      <c r="AJ6397" s="2">
        <v>0</v>
      </c>
      <c r="AK6397" s="2">
        <v>0</v>
      </c>
      <c r="AL6397" s="2">
        <v>0</v>
      </c>
      <c r="AM6397" s="2">
        <v>0</v>
      </c>
      <c r="AN6397" s="2">
        <v>0</v>
      </c>
      <c r="AO6397" s="2">
        <v>0</v>
      </c>
      <c r="AP6397" s="2">
        <v>0</v>
      </c>
      <c r="AQ6397" s="2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2">
        <v>2733</v>
      </c>
      <c r="BE6397" s="2">
        <v>5602</v>
      </c>
      <c r="BF6397" s="2">
        <v>11458</v>
      </c>
      <c r="BG6397" s="2">
        <v>8550</v>
      </c>
      <c r="BH6397" s="2">
        <v>7749</v>
      </c>
      <c r="BI6397" s="2">
        <v>6842</v>
      </c>
      <c r="BJ6397" s="2">
        <v>3094</v>
      </c>
      <c r="BK6397" s="2">
        <v>4451</v>
      </c>
      <c r="BL6397" s="2">
        <v>1698</v>
      </c>
      <c r="BM6397" s="2">
        <v>8403</v>
      </c>
      <c r="BN6397" s="2">
        <v>9555</v>
      </c>
      <c r="BO6397" s="2">
        <v>4616</v>
      </c>
      <c r="BP6397" s="2">
        <v>2733</v>
      </c>
      <c r="BQ6397" s="2">
        <v>5602</v>
      </c>
      <c r="BR6397" s="2">
        <v>11458</v>
      </c>
      <c r="BS6397" s="2">
        <v>8550</v>
      </c>
      <c r="BT6397" s="2">
        <v>7749</v>
      </c>
      <c r="BU6397" s="2">
        <v>6842</v>
      </c>
      <c r="BV6397" s="2">
        <v>3094</v>
      </c>
      <c r="BW6397" s="2">
        <v>4451</v>
      </c>
      <c r="BX6397" s="2">
        <v>1698</v>
      </c>
      <c r="BY6397" s="2">
        <v>8403</v>
      </c>
      <c r="BZ6397" s="2">
        <v>9555</v>
      </c>
      <c r="CA6397" s="2">
        <v>4616</v>
      </c>
      <c r="CB6397" s="2">
        <v>280</v>
      </c>
      <c r="CC6397" s="2">
        <v>574</v>
      </c>
      <c r="CD6397" s="2">
        <v>1174</v>
      </c>
      <c r="CE6397" s="2">
        <v>876</v>
      </c>
      <c r="CF6397" s="2">
        <v>794</v>
      </c>
      <c r="CG6397" s="2">
        <v>701</v>
      </c>
      <c r="CH6397" s="2">
        <v>317</v>
      </c>
      <c r="CI6397" s="2">
        <v>456</v>
      </c>
      <c r="CJ6397" s="2">
        <v>174</v>
      </c>
      <c r="CK6397" s="2">
        <v>861</v>
      </c>
      <c r="CL6397" s="2">
        <v>979</v>
      </c>
      <c r="CM6397" s="2">
        <v>473</v>
      </c>
      <c r="CN6397" s="2">
        <v>0</v>
      </c>
      <c r="CO6397" s="2">
        <v>0</v>
      </c>
      <c r="CP6397" s="2">
        <v>74751</v>
      </c>
      <c r="CQ6397" s="2">
        <v>74751</v>
      </c>
      <c r="CR6397" s="2">
        <v>7659</v>
      </c>
      <c r="CS6397" s="1">
        <v>2009</v>
      </c>
    </row>
    <row r="6398" spans="1:97" x14ac:dyDescent="0.2">
      <c r="A6398">
        <v>50333</v>
      </c>
      <c r="B6398" t="s">
        <v>7</v>
      </c>
      <c r="D6398" t="s">
        <v>3504</v>
      </c>
      <c r="E6398" t="s">
        <v>3503</v>
      </c>
      <c r="F6398">
        <v>7019</v>
      </c>
      <c r="G6398" t="s">
        <v>568</v>
      </c>
      <c r="H6398" t="s">
        <v>103</v>
      </c>
      <c r="I6398" t="s">
        <v>567</v>
      </c>
      <c r="K6398">
        <v>311</v>
      </c>
      <c r="L6398">
        <v>7</v>
      </c>
      <c r="M6398" t="s">
        <v>3</v>
      </c>
      <c r="N6398" t="s">
        <v>29</v>
      </c>
      <c r="O6398" t="s">
        <v>28</v>
      </c>
      <c r="P6398" t="s">
        <v>27</v>
      </c>
      <c r="T6398" s="2">
        <v>0</v>
      </c>
      <c r="U6398" s="2">
        <v>0</v>
      </c>
      <c r="V6398" s="2">
        <v>0</v>
      </c>
      <c r="W6398" s="2">
        <v>0</v>
      </c>
      <c r="X6398" s="2">
        <v>0</v>
      </c>
      <c r="Y6398" s="2">
        <v>0</v>
      </c>
      <c r="Z6398" s="2">
        <v>0</v>
      </c>
      <c r="AA6398" s="2">
        <v>0</v>
      </c>
      <c r="AB6398" s="2">
        <v>0</v>
      </c>
      <c r="AC6398" s="2">
        <v>0</v>
      </c>
      <c r="AD6398" s="2">
        <v>0</v>
      </c>
      <c r="AE6398" s="2">
        <v>0</v>
      </c>
      <c r="AF6398" s="2">
        <v>0</v>
      </c>
      <c r="AG6398" s="2">
        <v>0</v>
      </c>
      <c r="AH6398" s="2">
        <v>0</v>
      </c>
      <c r="AI6398" s="2">
        <v>0</v>
      </c>
      <c r="AJ6398" s="2">
        <v>0</v>
      </c>
      <c r="AK6398" s="2">
        <v>0</v>
      </c>
      <c r="AL6398" s="2">
        <v>0</v>
      </c>
      <c r="AM6398" s="2">
        <v>0</v>
      </c>
      <c r="AN6398" s="2">
        <v>0</v>
      </c>
      <c r="AO6398" s="2">
        <v>0</v>
      </c>
      <c r="AP6398" s="2">
        <v>0</v>
      </c>
      <c r="AQ6398" s="2">
        <v>0</v>
      </c>
      <c r="AR6398" s="3">
        <v>0</v>
      </c>
      <c r="AS6398" s="3">
        <v>0</v>
      </c>
      <c r="AT6398" s="3">
        <v>0</v>
      </c>
      <c r="AU6398" s="3">
        <v>0</v>
      </c>
      <c r="AV6398" s="3">
        <v>0</v>
      </c>
      <c r="AW6398" s="3">
        <v>0</v>
      </c>
      <c r="AX6398" s="3">
        <v>0</v>
      </c>
      <c r="AY6398" s="3">
        <v>0</v>
      </c>
      <c r="AZ6398" s="3">
        <v>0</v>
      </c>
      <c r="BA6398" s="3">
        <v>0</v>
      </c>
      <c r="BB6398" s="3">
        <v>0</v>
      </c>
      <c r="BC6398" s="3">
        <v>0</v>
      </c>
      <c r="BD6398" s="2">
        <v>5412</v>
      </c>
      <c r="BE6398" s="2">
        <v>6604</v>
      </c>
      <c r="BF6398" s="2">
        <v>12682</v>
      </c>
      <c r="BG6398" s="2">
        <v>11697</v>
      </c>
      <c r="BH6398" s="2">
        <v>159</v>
      </c>
      <c r="BI6398" s="2">
        <v>3831</v>
      </c>
      <c r="BJ6398" s="2">
        <v>6625</v>
      </c>
      <c r="BK6398" s="2">
        <v>2286</v>
      </c>
      <c r="BL6398" s="2">
        <v>2759</v>
      </c>
      <c r="BM6398" s="2">
        <v>6641</v>
      </c>
      <c r="BN6398" s="2">
        <v>9684</v>
      </c>
      <c r="BO6398" s="2">
        <v>2512</v>
      </c>
      <c r="BP6398" s="2">
        <v>5412</v>
      </c>
      <c r="BQ6398" s="2">
        <v>6604</v>
      </c>
      <c r="BR6398" s="2">
        <v>12682</v>
      </c>
      <c r="BS6398" s="2">
        <v>11697</v>
      </c>
      <c r="BT6398" s="2">
        <v>159</v>
      </c>
      <c r="BU6398" s="2">
        <v>3831</v>
      </c>
      <c r="BV6398" s="2">
        <v>6625</v>
      </c>
      <c r="BW6398" s="2">
        <v>2286</v>
      </c>
      <c r="BX6398" s="2">
        <v>2759</v>
      </c>
      <c r="BY6398" s="2">
        <v>6641</v>
      </c>
      <c r="BZ6398" s="2">
        <v>9684</v>
      </c>
      <c r="CA6398" s="2">
        <v>2512</v>
      </c>
      <c r="CB6398" s="2">
        <v>554.46900000000005</v>
      </c>
      <c r="CC6398" s="2">
        <v>676.65899999999999</v>
      </c>
      <c r="CD6398" s="2">
        <v>1299.432</v>
      </c>
      <c r="CE6398" s="2">
        <v>1198.5120000000002</v>
      </c>
      <c r="CF6398" s="2">
        <v>16.308</v>
      </c>
      <c r="CG6398" s="2">
        <v>392.57100000000003</v>
      </c>
      <c r="CH6398" s="2">
        <v>678.78600000000006</v>
      </c>
      <c r="CI6398" s="2">
        <v>234.21900000000002</v>
      </c>
      <c r="CJ6398" s="2">
        <v>282.67</v>
      </c>
      <c r="CK6398" s="2">
        <v>680.44100000000003</v>
      </c>
      <c r="CL6398" s="2">
        <v>992.18200000000002</v>
      </c>
      <c r="CM6398" s="2">
        <v>257.38100000000003</v>
      </c>
      <c r="CN6398" s="2">
        <v>0</v>
      </c>
      <c r="CO6398" s="2">
        <v>0</v>
      </c>
      <c r="CP6398" s="2">
        <v>70892</v>
      </c>
      <c r="CQ6398" s="2">
        <v>70892</v>
      </c>
      <c r="CR6398" s="2">
        <v>7263.63</v>
      </c>
      <c r="CS6398" s="1">
        <v>2009</v>
      </c>
    </row>
    <row r="6399" spans="1:97" x14ac:dyDescent="0.2">
      <c r="A6399">
        <v>50333</v>
      </c>
      <c r="B6399" t="s">
        <v>7</v>
      </c>
      <c r="D6399" t="s">
        <v>3504</v>
      </c>
      <c r="E6399" t="s">
        <v>3503</v>
      </c>
      <c r="F6399">
        <v>7019</v>
      </c>
      <c r="G6399" t="s">
        <v>568</v>
      </c>
      <c r="H6399" t="s">
        <v>103</v>
      </c>
      <c r="I6399" t="s">
        <v>567</v>
      </c>
      <c r="K6399">
        <v>311</v>
      </c>
      <c r="L6399">
        <v>7</v>
      </c>
      <c r="M6399" t="s">
        <v>3</v>
      </c>
      <c r="N6399" t="s">
        <v>13</v>
      </c>
      <c r="O6399" t="s">
        <v>85</v>
      </c>
      <c r="P6399" t="s">
        <v>85</v>
      </c>
      <c r="S6399" t="s">
        <v>11</v>
      </c>
      <c r="T6399" s="2">
        <v>0</v>
      </c>
      <c r="U6399" s="2">
        <v>0</v>
      </c>
      <c r="V6399" s="2">
        <v>0</v>
      </c>
      <c r="W6399" s="2">
        <v>0</v>
      </c>
      <c r="X6399" s="2">
        <v>1</v>
      </c>
      <c r="Y6399" s="2">
        <v>1</v>
      </c>
      <c r="Z6399" s="2">
        <v>1</v>
      </c>
      <c r="AA6399" s="2">
        <v>1</v>
      </c>
      <c r="AB6399" s="2">
        <v>0</v>
      </c>
      <c r="AC6399" s="2">
        <v>0</v>
      </c>
      <c r="AD6399" s="2">
        <v>0</v>
      </c>
      <c r="AE6399" s="2">
        <v>0</v>
      </c>
      <c r="AF6399" s="2">
        <v>0</v>
      </c>
      <c r="AG6399" s="2">
        <v>0</v>
      </c>
      <c r="AH6399" s="2">
        <v>0</v>
      </c>
      <c r="AI6399" s="2">
        <v>0</v>
      </c>
      <c r="AJ6399" s="2">
        <v>0</v>
      </c>
      <c r="AK6399" s="2">
        <v>0</v>
      </c>
      <c r="AL6399" s="2">
        <v>0</v>
      </c>
      <c r="AM6399" s="2">
        <v>0</v>
      </c>
      <c r="AN6399" s="2">
        <v>0</v>
      </c>
      <c r="AO6399" s="2">
        <v>0</v>
      </c>
      <c r="AP6399" s="2">
        <v>0</v>
      </c>
      <c r="AQ6399" s="2">
        <v>0</v>
      </c>
      <c r="AR6399" s="3">
        <v>0</v>
      </c>
      <c r="AS6399" s="3">
        <v>0</v>
      </c>
      <c r="AT6399" s="3">
        <v>0</v>
      </c>
      <c r="AU6399" s="3">
        <v>0</v>
      </c>
      <c r="AV6399" s="3">
        <v>6.2</v>
      </c>
      <c r="AW6399" s="3">
        <v>6.2</v>
      </c>
      <c r="AX6399" s="3">
        <v>6.2</v>
      </c>
      <c r="AY6399" s="3">
        <v>6.2</v>
      </c>
      <c r="AZ6399" s="3">
        <v>0</v>
      </c>
      <c r="BA6399" s="3">
        <v>0</v>
      </c>
      <c r="BB6399" s="3">
        <v>0</v>
      </c>
      <c r="BC6399" s="3">
        <v>0</v>
      </c>
      <c r="BD6399" s="2">
        <v>0</v>
      </c>
      <c r="BE6399" s="2">
        <v>0</v>
      </c>
      <c r="BF6399" s="2">
        <v>0</v>
      </c>
      <c r="BG6399" s="2">
        <v>0</v>
      </c>
      <c r="BH6399" s="2">
        <v>6</v>
      </c>
      <c r="BI6399" s="2">
        <v>6</v>
      </c>
      <c r="BJ6399" s="2">
        <v>6</v>
      </c>
      <c r="BK6399" s="2">
        <v>6</v>
      </c>
      <c r="BL6399" s="2">
        <v>0</v>
      </c>
      <c r="BM6399" s="2">
        <v>0</v>
      </c>
      <c r="BN6399" s="2">
        <v>0</v>
      </c>
      <c r="BO6399" s="2">
        <v>0</v>
      </c>
      <c r="BP6399" s="2">
        <v>0</v>
      </c>
      <c r="BQ6399" s="2">
        <v>0</v>
      </c>
      <c r="BR6399" s="2">
        <v>0</v>
      </c>
      <c r="BS6399" s="2">
        <v>0</v>
      </c>
      <c r="BT6399" s="2">
        <v>3</v>
      </c>
      <c r="BU6399" s="2">
        <v>3</v>
      </c>
      <c r="BV6399" s="2">
        <v>3</v>
      </c>
      <c r="BW6399" s="2">
        <v>3</v>
      </c>
      <c r="BX6399" s="2">
        <v>0</v>
      </c>
      <c r="BY6399" s="2">
        <v>0</v>
      </c>
      <c r="BZ6399" s="2">
        <v>0</v>
      </c>
      <c r="CA6399" s="2">
        <v>0</v>
      </c>
      <c r="CB6399" s="2">
        <v>0.24300000000000002</v>
      </c>
      <c r="CC6399" s="2">
        <v>0.22</v>
      </c>
      <c r="CD6399" s="2">
        <v>0.22700000000000001</v>
      </c>
      <c r="CE6399" s="2">
        <v>0.223</v>
      </c>
      <c r="CF6399" s="2">
        <v>0.26300000000000001</v>
      </c>
      <c r="CG6399" s="2">
        <v>0.251</v>
      </c>
      <c r="CH6399" s="2">
        <v>0.26600000000000001</v>
      </c>
      <c r="CI6399" s="2">
        <v>0.26700000000000002</v>
      </c>
      <c r="CJ6399" s="2">
        <v>0</v>
      </c>
      <c r="CK6399" s="2">
        <v>0</v>
      </c>
      <c r="CL6399" s="2">
        <v>0</v>
      </c>
      <c r="CM6399" s="2">
        <v>0</v>
      </c>
      <c r="CN6399" s="2">
        <v>4</v>
      </c>
      <c r="CO6399" s="2">
        <v>0</v>
      </c>
      <c r="CP6399" s="2">
        <v>24</v>
      </c>
      <c r="CQ6399" s="2">
        <v>12</v>
      </c>
      <c r="CR6399" s="2">
        <v>1.96</v>
      </c>
      <c r="CS6399" s="1">
        <v>2009</v>
      </c>
    </row>
    <row r="6400" spans="1:97" x14ac:dyDescent="0.2">
      <c r="A6400">
        <v>50333</v>
      </c>
      <c r="B6400" t="s">
        <v>7</v>
      </c>
      <c r="D6400" t="s">
        <v>3504</v>
      </c>
      <c r="E6400" t="s">
        <v>3503</v>
      </c>
      <c r="F6400">
        <v>7019</v>
      </c>
      <c r="G6400" t="s">
        <v>568</v>
      </c>
      <c r="H6400" t="s">
        <v>103</v>
      </c>
      <c r="I6400" t="s">
        <v>567</v>
      </c>
      <c r="K6400">
        <v>311</v>
      </c>
      <c r="L6400">
        <v>7</v>
      </c>
      <c r="M6400" t="s">
        <v>3</v>
      </c>
      <c r="N6400" t="s">
        <v>41</v>
      </c>
      <c r="O6400" t="s">
        <v>166</v>
      </c>
      <c r="P6400" t="s">
        <v>17</v>
      </c>
      <c r="S6400" t="s">
        <v>112</v>
      </c>
      <c r="T6400" s="2">
        <v>9974</v>
      </c>
      <c r="U6400" s="2">
        <v>8635</v>
      </c>
      <c r="V6400" s="2">
        <v>12141</v>
      </c>
      <c r="W6400" s="2">
        <v>12665</v>
      </c>
      <c r="X6400" s="2">
        <v>13827</v>
      </c>
      <c r="Y6400" s="2">
        <v>15812</v>
      </c>
      <c r="Z6400" s="2">
        <v>13222</v>
      </c>
      <c r="AA6400" s="2">
        <v>14644</v>
      </c>
      <c r="AB6400" s="2">
        <v>15529</v>
      </c>
      <c r="AC6400" s="2">
        <v>12770</v>
      </c>
      <c r="AD6400" s="2">
        <v>9239</v>
      </c>
      <c r="AE6400" s="2">
        <v>10735</v>
      </c>
      <c r="AF6400" s="2">
        <v>477</v>
      </c>
      <c r="AG6400" s="2">
        <v>413</v>
      </c>
      <c r="AH6400" s="2">
        <v>581</v>
      </c>
      <c r="AI6400" s="2">
        <v>606</v>
      </c>
      <c r="AJ6400" s="2">
        <v>661</v>
      </c>
      <c r="AK6400" s="2">
        <v>756</v>
      </c>
      <c r="AL6400" s="2">
        <v>632</v>
      </c>
      <c r="AM6400" s="2">
        <v>700</v>
      </c>
      <c r="AN6400" s="2">
        <v>743</v>
      </c>
      <c r="AO6400" s="2">
        <v>611</v>
      </c>
      <c r="AP6400" s="2">
        <v>442</v>
      </c>
      <c r="AQ6400" s="2">
        <v>513</v>
      </c>
      <c r="AR6400" s="3">
        <v>8</v>
      </c>
      <c r="AS6400" s="3">
        <v>8</v>
      </c>
      <c r="AT6400" s="3">
        <v>8</v>
      </c>
      <c r="AU6400" s="3">
        <v>8</v>
      </c>
      <c r="AV6400" s="3">
        <v>8</v>
      </c>
      <c r="AW6400" s="3">
        <v>8</v>
      </c>
      <c r="AX6400" s="3">
        <v>8</v>
      </c>
      <c r="AY6400" s="3">
        <v>8</v>
      </c>
      <c r="AZ6400" s="3">
        <v>8</v>
      </c>
      <c r="BA6400" s="3">
        <v>8</v>
      </c>
      <c r="BB6400" s="3">
        <v>8</v>
      </c>
      <c r="BC6400" s="3">
        <v>8</v>
      </c>
      <c r="BD6400" s="2">
        <v>79792</v>
      </c>
      <c r="BE6400" s="2">
        <v>69080</v>
      </c>
      <c r="BF6400" s="2">
        <v>97128</v>
      </c>
      <c r="BG6400" s="2">
        <v>101320</v>
      </c>
      <c r="BH6400" s="2">
        <v>110616</v>
      </c>
      <c r="BI6400" s="2">
        <v>126496</v>
      </c>
      <c r="BJ6400" s="2">
        <v>105776</v>
      </c>
      <c r="BK6400" s="2">
        <v>117152</v>
      </c>
      <c r="BL6400" s="2">
        <v>124232</v>
      </c>
      <c r="BM6400" s="2">
        <v>102160</v>
      </c>
      <c r="BN6400" s="2">
        <v>73912</v>
      </c>
      <c r="BO6400" s="2">
        <v>85880</v>
      </c>
      <c r="BP6400" s="2">
        <v>3815</v>
      </c>
      <c r="BQ6400" s="2">
        <v>3303</v>
      </c>
      <c r="BR6400" s="2">
        <v>4645</v>
      </c>
      <c r="BS6400" s="2">
        <v>4845</v>
      </c>
      <c r="BT6400" s="2">
        <v>5290</v>
      </c>
      <c r="BU6400" s="2">
        <v>6049</v>
      </c>
      <c r="BV6400" s="2">
        <v>5058</v>
      </c>
      <c r="BW6400" s="2">
        <v>5602</v>
      </c>
      <c r="BX6400" s="2">
        <v>5941</v>
      </c>
      <c r="BY6400" s="2">
        <v>4885</v>
      </c>
      <c r="BZ6400" s="2">
        <v>3535</v>
      </c>
      <c r="CA6400" s="2">
        <v>4107</v>
      </c>
      <c r="CB6400" s="2">
        <v>693.62</v>
      </c>
      <c r="CC6400" s="2">
        <v>600.53</v>
      </c>
      <c r="CD6400" s="2">
        <v>844.37300000000005</v>
      </c>
      <c r="CE6400" s="2">
        <v>880.82900000000006</v>
      </c>
      <c r="CF6400" s="2">
        <v>961.61400000000003</v>
      </c>
      <c r="CG6400" s="2">
        <v>1099.671</v>
      </c>
      <c r="CH6400" s="2">
        <v>919.56600000000003</v>
      </c>
      <c r="CI6400" s="2">
        <v>1018.4620000000001</v>
      </c>
      <c r="CJ6400" s="2">
        <v>1080.008</v>
      </c>
      <c r="CK6400" s="2">
        <v>888.13</v>
      </c>
      <c r="CL6400" s="2">
        <v>642.55900000000008</v>
      </c>
      <c r="CM6400" s="2">
        <v>746.61900000000003</v>
      </c>
      <c r="CN6400" s="2">
        <v>149193</v>
      </c>
      <c r="CO6400" s="2">
        <v>7135</v>
      </c>
      <c r="CP6400" s="2">
        <v>1193544</v>
      </c>
      <c r="CQ6400" s="2">
        <v>57075</v>
      </c>
      <c r="CR6400" s="2">
        <v>10375.981</v>
      </c>
      <c r="CS6400" s="1">
        <v>2009</v>
      </c>
    </row>
    <row r="6401" spans="1:97" x14ac:dyDescent="0.2">
      <c r="A6401">
        <v>50333</v>
      </c>
      <c r="B6401" t="s">
        <v>7</v>
      </c>
      <c r="D6401" t="s">
        <v>3504</v>
      </c>
      <c r="E6401" t="s">
        <v>3503</v>
      </c>
      <c r="F6401">
        <v>7019</v>
      </c>
      <c r="G6401" t="s">
        <v>568</v>
      </c>
      <c r="H6401" t="s">
        <v>103</v>
      </c>
      <c r="I6401" t="s">
        <v>567</v>
      </c>
      <c r="K6401">
        <v>311</v>
      </c>
      <c r="L6401">
        <v>7</v>
      </c>
      <c r="M6401" t="s">
        <v>3</v>
      </c>
      <c r="N6401" t="s">
        <v>41</v>
      </c>
      <c r="O6401" t="s">
        <v>85</v>
      </c>
      <c r="P6401" t="s">
        <v>85</v>
      </c>
      <c r="S6401" t="s">
        <v>11</v>
      </c>
      <c r="T6401" s="2">
        <v>10</v>
      </c>
      <c r="U6401" s="2">
        <v>8</v>
      </c>
      <c r="V6401" s="2">
        <v>8</v>
      </c>
      <c r="W6401" s="2">
        <v>8</v>
      </c>
      <c r="X6401" s="2">
        <v>10</v>
      </c>
      <c r="Y6401" s="2">
        <v>9</v>
      </c>
      <c r="Z6401" s="2">
        <v>10</v>
      </c>
      <c r="AA6401" s="2">
        <v>10</v>
      </c>
      <c r="AB6401" s="2">
        <v>9</v>
      </c>
      <c r="AC6401" s="2">
        <v>10</v>
      </c>
      <c r="AD6401" s="2">
        <v>9</v>
      </c>
      <c r="AE6401" s="2">
        <v>9</v>
      </c>
      <c r="AF6401" s="2">
        <v>0</v>
      </c>
      <c r="AG6401" s="2">
        <v>0</v>
      </c>
      <c r="AH6401" s="2">
        <v>0</v>
      </c>
      <c r="AI6401" s="2">
        <v>0</v>
      </c>
      <c r="AJ6401" s="2">
        <v>0</v>
      </c>
      <c r="AK6401" s="2">
        <v>0</v>
      </c>
      <c r="AL6401" s="2">
        <v>0</v>
      </c>
      <c r="AM6401" s="2">
        <v>0</v>
      </c>
      <c r="AN6401" s="2">
        <v>0</v>
      </c>
      <c r="AO6401" s="2">
        <v>0</v>
      </c>
      <c r="AP6401" s="2">
        <v>0</v>
      </c>
      <c r="AQ6401" s="2">
        <v>0</v>
      </c>
      <c r="AR6401" s="3">
        <v>6.2</v>
      </c>
      <c r="AS6401" s="3">
        <v>6.2</v>
      </c>
      <c r="AT6401" s="3">
        <v>6.2</v>
      </c>
      <c r="AU6401" s="3">
        <v>6.2</v>
      </c>
      <c r="AV6401" s="3">
        <v>6.2</v>
      </c>
      <c r="AW6401" s="3">
        <v>6.2</v>
      </c>
      <c r="AX6401" s="3">
        <v>6.2</v>
      </c>
      <c r="AY6401" s="3">
        <v>6.2</v>
      </c>
      <c r="AZ6401" s="3">
        <v>6.2</v>
      </c>
      <c r="BA6401" s="3">
        <v>6.2</v>
      </c>
      <c r="BB6401" s="3">
        <v>6.2</v>
      </c>
      <c r="BC6401" s="3">
        <v>6.2</v>
      </c>
      <c r="BD6401" s="2">
        <v>62</v>
      </c>
      <c r="BE6401" s="2">
        <v>50</v>
      </c>
      <c r="BF6401" s="2">
        <v>50</v>
      </c>
      <c r="BG6401" s="2">
        <v>50</v>
      </c>
      <c r="BH6401" s="2">
        <v>62</v>
      </c>
      <c r="BI6401" s="2">
        <v>56</v>
      </c>
      <c r="BJ6401" s="2">
        <v>62</v>
      </c>
      <c r="BK6401" s="2">
        <v>62</v>
      </c>
      <c r="BL6401" s="2">
        <v>56</v>
      </c>
      <c r="BM6401" s="2">
        <v>62</v>
      </c>
      <c r="BN6401" s="2">
        <v>56</v>
      </c>
      <c r="BO6401" s="2">
        <v>56</v>
      </c>
      <c r="BP6401" s="2">
        <v>3</v>
      </c>
      <c r="BQ6401" s="2">
        <v>2</v>
      </c>
      <c r="BR6401" s="2">
        <v>2</v>
      </c>
      <c r="BS6401" s="2">
        <v>2</v>
      </c>
      <c r="BT6401" s="2">
        <v>3</v>
      </c>
      <c r="BU6401" s="2">
        <v>3</v>
      </c>
      <c r="BV6401" s="2">
        <v>3</v>
      </c>
      <c r="BW6401" s="2">
        <v>3</v>
      </c>
      <c r="BX6401" s="2">
        <v>3</v>
      </c>
      <c r="BY6401" s="2">
        <v>3</v>
      </c>
      <c r="BZ6401" s="2">
        <v>3</v>
      </c>
      <c r="CA6401" s="2">
        <v>3</v>
      </c>
      <c r="CB6401" s="2">
        <v>0.48100000000000004</v>
      </c>
      <c r="CC6401" s="2">
        <v>0.438</v>
      </c>
      <c r="CD6401" s="2">
        <v>0.45200000000000001</v>
      </c>
      <c r="CE6401" s="2">
        <v>0.44500000000000001</v>
      </c>
      <c r="CF6401" s="2">
        <v>0.52300000000000002</v>
      </c>
      <c r="CG6401" s="2">
        <v>0.5</v>
      </c>
      <c r="CH6401" s="2">
        <v>0.53</v>
      </c>
      <c r="CI6401" s="2">
        <v>0.53200000000000003</v>
      </c>
      <c r="CJ6401" s="2">
        <v>0.50900000000000001</v>
      </c>
      <c r="CK6401" s="2">
        <v>0.55100000000000005</v>
      </c>
      <c r="CL6401" s="2">
        <v>0.48100000000000004</v>
      </c>
      <c r="CM6401" s="2">
        <v>0.48700000000000004</v>
      </c>
      <c r="CN6401" s="2">
        <v>110</v>
      </c>
      <c r="CO6401" s="2">
        <v>0</v>
      </c>
      <c r="CP6401" s="2">
        <v>684</v>
      </c>
      <c r="CQ6401" s="2">
        <v>33</v>
      </c>
      <c r="CR6401" s="2">
        <v>5.9290000000000003</v>
      </c>
      <c r="CS6401" s="1">
        <v>2009</v>
      </c>
    </row>
    <row r="6402" spans="1:97" x14ac:dyDescent="0.2">
      <c r="A6402">
        <v>50337</v>
      </c>
      <c r="B6402" t="s">
        <v>7</v>
      </c>
      <c r="D6402" t="s">
        <v>3502</v>
      </c>
      <c r="E6402" t="s">
        <v>3501</v>
      </c>
      <c r="F6402">
        <v>21690</v>
      </c>
      <c r="G6402" t="s">
        <v>15</v>
      </c>
      <c r="H6402" t="s">
        <v>14</v>
      </c>
      <c r="I6402" t="s">
        <v>51</v>
      </c>
      <c r="K6402">
        <v>813</v>
      </c>
      <c r="L6402">
        <v>5</v>
      </c>
      <c r="M6402" t="s">
        <v>8</v>
      </c>
      <c r="N6402" t="s">
        <v>13</v>
      </c>
      <c r="O6402" t="s">
        <v>1</v>
      </c>
      <c r="P6402" t="s">
        <v>1</v>
      </c>
      <c r="S6402" t="s">
        <v>0</v>
      </c>
      <c r="T6402" s="2">
        <v>827</v>
      </c>
      <c r="U6402" s="2">
        <v>475</v>
      </c>
      <c r="V6402" s="2">
        <v>582</v>
      </c>
      <c r="W6402" s="2">
        <v>571</v>
      </c>
      <c r="X6402" s="2">
        <v>503</v>
      </c>
      <c r="Y6402" s="2">
        <v>1020</v>
      </c>
      <c r="Z6402" s="2">
        <v>624</v>
      </c>
      <c r="AA6402" s="2">
        <v>1102</v>
      </c>
      <c r="AB6402" s="2">
        <v>692</v>
      </c>
      <c r="AC6402" s="2">
        <v>230</v>
      </c>
      <c r="AD6402" s="2">
        <v>173</v>
      </c>
      <c r="AE6402" s="2">
        <v>201</v>
      </c>
      <c r="AF6402" s="2">
        <v>0</v>
      </c>
      <c r="AG6402" s="2">
        <v>0</v>
      </c>
      <c r="AH6402" s="2">
        <v>0</v>
      </c>
      <c r="AI6402" s="2">
        <v>0</v>
      </c>
      <c r="AJ6402" s="2">
        <v>0</v>
      </c>
      <c r="AK6402" s="2">
        <v>0</v>
      </c>
      <c r="AL6402" s="2">
        <v>0</v>
      </c>
      <c r="AM6402" s="2">
        <v>0</v>
      </c>
      <c r="AN6402" s="2">
        <v>0</v>
      </c>
      <c r="AO6402" s="2">
        <v>0</v>
      </c>
      <c r="AP6402" s="2">
        <v>0</v>
      </c>
      <c r="AQ6402" s="2">
        <v>0</v>
      </c>
      <c r="AR6402" s="3">
        <v>1.1000000000000001</v>
      </c>
      <c r="AS6402" s="3">
        <v>1.1000000000000001</v>
      </c>
      <c r="AT6402" s="3">
        <v>1.1000000000000001</v>
      </c>
      <c r="AU6402" s="3">
        <v>1.1000000000000001</v>
      </c>
      <c r="AV6402" s="3">
        <v>1.1000000000000001</v>
      </c>
      <c r="AW6402" s="3">
        <v>1.1000000000000001</v>
      </c>
      <c r="AX6402" s="3">
        <v>1.1000000000000001</v>
      </c>
      <c r="AY6402" s="3">
        <v>1.1000000000000001</v>
      </c>
      <c r="AZ6402" s="3">
        <v>1.1000000000000001</v>
      </c>
      <c r="BA6402" s="3">
        <v>1.1000000000000001</v>
      </c>
      <c r="BB6402" s="3">
        <v>1.1000000000000001</v>
      </c>
      <c r="BC6402" s="3">
        <v>1.1000000000000001</v>
      </c>
      <c r="BD6402" s="2">
        <v>910</v>
      </c>
      <c r="BE6402" s="2">
        <v>523</v>
      </c>
      <c r="BF6402" s="2">
        <v>640</v>
      </c>
      <c r="BG6402" s="2">
        <v>628</v>
      </c>
      <c r="BH6402" s="2">
        <v>553</v>
      </c>
      <c r="BI6402" s="2">
        <v>1122</v>
      </c>
      <c r="BJ6402" s="2">
        <v>686</v>
      </c>
      <c r="BK6402" s="2">
        <v>1212</v>
      </c>
      <c r="BL6402" s="2">
        <v>761</v>
      </c>
      <c r="BM6402" s="2">
        <v>253</v>
      </c>
      <c r="BN6402" s="2">
        <v>190</v>
      </c>
      <c r="BO6402" s="2">
        <v>221</v>
      </c>
      <c r="BP6402" s="2">
        <v>0</v>
      </c>
      <c r="BQ6402" s="2">
        <v>0</v>
      </c>
      <c r="BR6402" s="2">
        <v>0</v>
      </c>
      <c r="BS6402" s="2">
        <v>0</v>
      </c>
      <c r="BT6402" s="2">
        <v>0</v>
      </c>
      <c r="BU6402" s="2">
        <v>0</v>
      </c>
      <c r="BV6402" s="2">
        <v>0</v>
      </c>
      <c r="BW6402" s="2">
        <v>0</v>
      </c>
      <c r="BX6402" s="2">
        <v>0</v>
      </c>
      <c r="BY6402" s="2">
        <v>0</v>
      </c>
      <c r="BZ6402" s="2">
        <v>0</v>
      </c>
      <c r="CA6402" s="2">
        <v>0</v>
      </c>
      <c r="CB6402" s="2">
        <v>0</v>
      </c>
      <c r="CC6402" s="2">
        <v>0</v>
      </c>
      <c r="CD6402" s="2">
        <v>0</v>
      </c>
      <c r="CE6402" s="2">
        <v>0</v>
      </c>
      <c r="CF6402" s="2">
        <v>0</v>
      </c>
      <c r="CG6402" s="2">
        <v>0</v>
      </c>
      <c r="CH6402" s="2">
        <v>0</v>
      </c>
      <c r="CI6402" s="2">
        <v>0</v>
      </c>
      <c r="CJ6402" s="2">
        <v>0</v>
      </c>
      <c r="CK6402" s="2">
        <v>0</v>
      </c>
      <c r="CL6402" s="2">
        <v>0</v>
      </c>
      <c r="CM6402" s="2">
        <v>0</v>
      </c>
      <c r="CN6402" s="2">
        <v>7000</v>
      </c>
      <c r="CO6402" s="2">
        <v>0</v>
      </c>
      <c r="CP6402" s="2">
        <v>7699</v>
      </c>
      <c r="CQ6402" s="2">
        <v>0</v>
      </c>
      <c r="CR6402" s="2">
        <v>0</v>
      </c>
      <c r="CS6402" s="1">
        <v>2009</v>
      </c>
    </row>
    <row r="6403" spans="1:97" x14ac:dyDescent="0.2">
      <c r="A6403">
        <v>50341</v>
      </c>
      <c r="B6403" t="s">
        <v>7</v>
      </c>
      <c r="D6403" t="s">
        <v>3500</v>
      </c>
      <c r="E6403" t="s">
        <v>3499</v>
      </c>
      <c r="F6403">
        <v>15237</v>
      </c>
      <c r="G6403" t="s">
        <v>493</v>
      </c>
      <c r="H6403" t="s">
        <v>4</v>
      </c>
      <c r="I6403" t="s">
        <v>92</v>
      </c>
      <c r="K6403">
        <v>325</v>
      </c>
      <c r="L6403">
        <v>7</v>
      </c>
      <c r="M6403" t="s">
        <v>3</v>
      </c>
      <c r="N6403" t="s">
        <v>41</v>
      </c>
      <c r="O6403" t="s">
        <v>40</v>
      </c>
      <c r="P6403" t="s">
        <v>39</v>
      </c>
      <c r="T6403" s="2">
        <v>0</v>
      </c>
      <c r="U6403" s="2">
        <v>0</v>
      </c>
      <c r="V6403" s="2">
        <v>0</v>
      </c>
      <c r="W6403" s="2">
        <v>0</v>
      </c>
      <c r="X6403" s="2">
        <v>0</v>
      </c>
      <c r="Y6403" s="2">
        <v>0</v>
      </c>
      <c r="Z6403" s="2">
        <v>0</v>
      </c>
      <c r="AA6403" s="2">
        <v>0</v>
      </c>
      <c r="AB6403" s="2">
        <v>0</v>
      </c>
      <c r="AC6403" s="2">
        <v>0</v>
      </c>
      <c r="AD6403" s="2">
        <v>0</v>
      </c>
      <c r="AE6403" s="2">
        <v>0</v>
      </c>
      <c r="AF6403" s="2">
        <v>0</v>
      </c>
      <c r="AG6403" s="2">
        <v>0</v>
      </c>
      <c r="AH6403" s="2">
        <v>0</v>
      </c>
      <c r="AI6403" s="2">
        <v>0</v>
      </c>
      <c r="AJ6403" s="2">
        <v>0</v>
      </c>
      <c r="AK6403" s="2">
        <v>0</v>
      </c>
      <c r="AL6403" s="2">
        <v>0</v>
      </c>
      <c r="AM6403" s="2">
        <v>0</v>
      </c>
      <c r="AN6403" s="2">
        <v>0</v>
      </c>
      <c r="AO6403" s="2">
        <v>0</v>
      </c>
      <c r="AP6403" s="2">
        <v>0</v>
      </c>
      <c r="AQ6403" s="2">
        <v>0</v>
      </c>
      <c r="AR6403" s="3">
        <v>0</v>
      </c>
      <c r="AS6403" s="3">
        <v>0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2">
        <v>0</v>
      </c>
      <c r="BE6403" s="2">
        <v>0</v>
      </c>
      <c r="BF6403" s="2">
        <v>0</v>
      </c>
      <c r="BG6403" s="2">
        <v>0</v>
      </c>
      <c r="BH6403" s="2">
        <v>0</v>
      </c>
      <c r="BI6403" s="2">
        <v>0</v>
      </c>
      <c r="BJ6403" s="2">
        <v>0</v>
      </c>
      <c r="BK6403" s="2">
        <v>0</v>
      </c>
      <c r="BL6403" s="2">
        <v>0</v>
      </c>
      <c r="BM6403" s="2">
        <v>0</v>
      </c>
      <c r="BN6403" s="2">
        <v>0</v>
      </c>
      <c r="BO6403" s="2">
        <v>0</v>
      </c>
      <c r="BP6403" s="2">
        <v>0</v>
      </c>
      <c r="BQ6403" s="2">
        <v>0</v>
      </c>
      <c r="BR6403" s="2">
        <v>0</v>
      </c>
      <c r="BS6403" s="2">
        <v>0</v>
      </c>
      <c r="BT6403" s="2">
        <v>0</v>
      </c>
      <c r="BU6403" s="2">
        <v>0</v>
      </c>
      <c r="BV6403" s="2">
        <v>0</v>
      </c>
      <c r="BW6403" s="2">
        <v>0</v>
      </c>
      <c r="BX6403" s="2">
        <v>0</v>
      </c>
      <c r="BY6403" s="2">
        <v>0</v>
      </c>
      <c r="BZ6403" s="2">
        <v>0</v>
      </c>
      <c r="CA6403" s="2">
        <v>0</v>
      </c>
      <c r="CB6403" s="2">
        <v>0</v>
      </c>
      <c r="CC6403" s="2">
        <v>0</v>
      </c>
      <c r="CD6403" s="2">
        <v>0</v>
      </c>
      <c r="CE6403" s="2">
        <v>0</v>
      </c>
      <c r="CF6403" s="2">
        <v>0</v>
      </c>
      <c r="CG6403" s="2">
        <v>0</v>
      </c>
      <c r="CH6403" s="2">
        <v>0</v>
      </c>
      <c r="CI6403" s="2">
        <v>0</v>
      </c>
      <c r="CJ6403" s="2">
        <v>0</v>
      </c>
      <c r="CK6403" s="2">
        <v>0</v>
      </c>
      <c r="CL6403" s="2">
        <v>0</v>
      </c>
      <c r="CM6403" s="2">
        <v>0</v>
      </c>
      <c r="CN6403" s="2">
        <v>0</v>
      </c>
      <c r="CO6403" s="2">
        <v>0</v>
      </c>
      <c r="CP6403" s="2">
        <v>0</v>
      </c>
      <c r="CQ6403" s="2">
        <v>0</v>
      </c>
      <c r="CR6403" s="2">
        <v>0</v>
      </c>
      <c r="CS6403" s="1">
        <v>2009</v>
      </c>
    </row>
    <row r="6404" spans="1:97" x14ac:dyDescent="0.2">
      <c r="A6404">
        <v>50348</v>
      </c>
      <c r="B6404" t="s">
        <v>26</v>
      </c>
      <c r="D6404" t="s">
        <v>3498</v>
      </c>
      <c r="E6404" t="s">
        <v>1449</v>
      </c>
      <c r="F6404">
        <v>21148</v>
      </c>
      <c r="G6404" t="s">
        <v>153</v>
      </c>
      <c r="H6404" t="s">
        <v>36</v>
      </c>
      <c r="I6404" t="s">
        <v>69</v>
      </c>
      <c r="K6404">
        <v>22</v>
      </c>
      <c r="L6404">
        <v>2</v>
      </c>
      <c r="M6404" t="s">
        <v>23</v>
      </c>
      <c r="N6404" t="s">
        <v>13</v>
      </c>
      <c r="O6404" t="s">
        <v>22</v>
      </c>
      <c r="P6404" t="s">
        <v>21</v>
      </c>
      <c r="S6404" t="s">
        <v>0</v>
      </c>
      <c r="T6404" s="2">
        <v>18037</v>
      </c>
      <c r="U6404" s="2">
        <v>15879</v>
      </c>
      <c r="V6404" s="2">
        <v>18824</v>
      </c>
      <c r="W6404" s="2">
        <v>19103</v>
      </c>
      <c r="X6404" s="2">
        <v>21757</v>
      </c>
      <c r="Y6404" s="2">
        <v>0</v>
      </c>
      <c r="Z6404" s="2">
        <v>0</v>
      </c>
      <c r="AA6404" s="2">
        <v>0</v>
      </c>
      <c r="AB6404" s="2">
        <v>0</v>
      </c>
      <c r="AC6404" s="2">
        <v>0</v>
      </c>
      <c r="AD6404" s="2">
        <v>0</v>
      </c>
      <c r="AE6404" s="2">
        <v>0</v>
      </c>
      <c r="AF6404" s="2">
        <v>18037</v>
      </c>
      <c r="AG6404" s="2">
        <v>15879</v>
      </c>
      <c r="AH6404" s="2">
        <v>18824</v>
      </c>
      <c r="AI6404" s="2">
        <v>19103</v>
      </c>
      <c r="AJ6404" s="2">
        <v>21757</v>
      </c>
      <c r="AK6404" s="2">
        <v>0</v>
      </c>
      <c r="AL6404" s="2">
        <v>0</v>
      </c>
      <c r="AM6404" s="2">
        <v>0</v>
      </c>
      <c r="AN6404" s="2">
        <v>0</v>
      </c>
      <c r="AO6404" s="2">
        <v>0</v>
      </c>
      <c r="AP6404" s="2">
        <v>0</v>
      </c>
      <c r="AQ6404" s="2">
        <v>0</v>
      </c>
      <c r="AR6404" s="3">
        <v>0.5</v>
      </c>
      <c r="AS6404" s="3">
        <v>0.5</v>
      </c>
      <c r="AT6404" s="3">
        <v>0.5</v>
      </c>
      <c r="AU6404" s="3">
        <v>0.5</v>
      </c>
      <c r="AV6404" s="3">
        <v>0.5</v>
      </c>
      <c r="AW6404" s="3">
        <v>0</v>
      </c>
      <c r="AX6404" s="3">
        <v>0</v>
      </c>
      <c r="AY6404" s="3">
        <v>0</v>
      </c>
      <c r="AZ6404" s="3">
        <v>0</v>
      </c>
      <c r="BA6404" s="3">
        <v>0</v>
      </c>
      <c r="BB6404" s="3">
        <v>0</v>
      </c>
      <c r="BC6404" s="3">
        <v>0</v>
      </c>
      <c r="BD6404" s="2">
        <v>9019</v>
      </c>
      <c r="BE6404" s="2">
        <v>7940</v>
      </c>
      <c r="BF6404" s="2">
        <v>9412</v>
      </c>
      <c r="BG6404" s="2">
        <v>9552</v>
      </c>
      <c r="BH6404" s="2">
        <v>10879</v>
      </c>
      <c r="BI6404" s="2">
        <v>0</v>
      </c>
      <c r="BJ6404" s="2">
        <v>0</v>
      </c>
      <c r="BK6404" s="2">
        <v>0</v>
      </c>
      <c r="BL6404" s="2">
        <v>0</v>
      </c>
      <c r="BM6404" s="2">
        <v>0</v>
      </c>
      <c r="BN6404" s="2">
        <v>0</v>
      </c>
      <c r="BO6404" s="2">
        <v>0</v>
      </c>
      <c r="BP6404" s="2">
        <v>9019</v>
      </c>
      <c r="BQ6404" s="2">
        <v>7940</v>
      </c>
      <c r="BR6404" s="2">
        <v>9412</v>
      </c>
      <c r="BS6404" s="2">
        <v>9552</v>
      </c>
      <c r="BT6404" s="2">
        <v>10879</v>
      </c>
      <c r="BU6404" s="2">
        <v>0</v>
      </c>
      <c r="BV6404" s="2">
        <v>0</v>
      </c>
      <c r="BW6404" s="2">
        <v>0</v>
      </c>
      <c r="BX6404" s="2">
        <v>0</v>
      </c>
      <c r="BY6404" s="2">
        <v>0</v>
      </c>
      <c r="BZ6404" s="2">
        <v>0</v>
      </c>
      <c r="CA6404" s="2">
        <v>0</v>
      </c>
      <c r="CB6404" s="2">
        <v>647.495</v>
      </c>
      <c r="CC6404" s="2">
        <v>570.00099999999998</v>
      </c>
      <c r="CD6404" s="2">
        <v>675.72900000000004</v>
      </c>
      <c r="CE6404" s="2">
        <v>685.76</v>
      </c>
      <c r="CF6404" s="2">
        <v>781.01499999999999</v>
      </c>
      <c r="CG6404" s="2">
        <v>0</v>
      </c>
      <c r="CH6404" s="2">
        <v>0</v>
      </c>
      <c r="CI6404" s="2">
        <v>0</v>
      </c>
      <c r="CJ6404" s="2">
        <v>0</v>
      </c>
      <c r="CK6404" s="2">
        <v>0</v>
      </c>
      <c r="CL6404" s="2">
        <v>0</v>
      </c>
      <c r="CM6404" s="2">
        <v>0</v>
      </c>
      <c r="CN6404" s="2">
        <v>93600</v>
      </c>
      <c r="CO6404" s="2">
        <v>93600</v>
      </c>
      <c r="CP6404" s="2">
        <v>46802</v>
      </c>
      <c r="CQ6404" s="2">
        <v>46802</v>
      </c>
      <c r="CR6404" s="2">
        <v>3360</v>
      </c>
      <c r="CS6404" s="1">
        <v>2009</v>
      </c>
    </row>
    <row r="6405" spans="1:97" x14ac:dyDescent="0.2">
      <c r="A6405">
        <v>50350</v>
      </c>
      <c r="B6405" t="s">
        <v>26</v>
      </c>
      <c r="D6405" t="s">
        <v>3497</v>
      </c>
      <c r="E6405" t="s">
        <v>3496</v>
      </c>
      <c r="F6405">
        <v>8530</v>
      </c>
      <c r="G6405" t="s">
        <v>38</v>
      </c>
      <c r="H6405" t="s">
        <v>24</v>
      </c>
      <c r="I6405" t="s">
        <v>55</v>
      </c>
      <c r="K6405">
        <v>22</v>
      </c>
      <c r="L6405">
        <v>2</v>
      </c>
      <c r="M6405" t="s">
        <v>23</v>
      </c>
      <c r="N6405" t="s">
        <v>29</v>
      </c>
      <c r="O6405" t="s">
        <v>28</v>
      </c>
      <c r="P6405" t="s">
        <v>27</v>
      </c>
      <c r="T6405" s="2">
        <v>0</v>
      </c>
      <c r="U6405" s="2">
        <v>0</v>
      </c>
      <c r="V6405" s="2">
        <v>0</v>
      </c>
      <c r="W6405" s="2">
        <v>0</v>
      </c>
      <c r="X6405" s="2">
        <v>0</v>
      </c>
      <c r="Y6405" s="2">
        <v>0</v>
      </c>
      <c r="Z6405" s="2">
        <v>0</v>
      </c>
      <c r="AA6405" s="2">
        <v>0</v>
      </c>
      <c r="AB6405" s="2">
        <v>0</v>
      </c>
      <c r="AC6405" s="2">
        <v>0</v>
      </c>
      <c r="AD6405" s="2">
        <v>0</v>
      </c>
      <c r="AE6405" s="2">
        <v>0</v>
      </c>
      <c r="AF6405" s="2">
        <v>0</v>
      </c>
      <c r="AG6405" s="2">
        <v>0</v>
      </c>
      <c r="AH6405" s="2">
        <v>0</v>
      </c>
      <c r="AI6405" s="2">
        <v>0</v>
      </c>
      <c r="AJ6405" s="2">
        <v>0</v>
      </c>
      <c r="AK6405" s="2">
        <v>0</v>
      </c>
      <c r="AL6405" s="2">
        <v>0</v>
      </c>
      <c r="AM6405" s="2">
        <v>0</v>
      </c>
      <c r="AN6405" s="2">
        <v>0</v>
      </c>
      <c r="AO6405" s="2">
        <v>0</v>
      </c>
      <c r="AP6405" s="2">
        <v>0</v>
      </c>
      <c r="AQ6405" s="2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0</v>
      </c>
      <c r="BD6405" s="2">
        <v>12032</v>
      </c>
      <c r="BE6405" s="2">
        <v>15928</v>
      </c>
      <c r="BF6405" s="2">
        <v>25157</v>
      </c>
      <c r="BG6405" s="2">
        <v>29820</v>
      </c>
      <c r="BH6405" s="2">
        <v>40765</v>
      </c>
      <c r="BI6405" s="2">
        <v>36893</v>
      </c>
      <c r="BJ6405" s="2">
        <v>40674</v>
      </c>
      <c r="BK6405" s="2">
        <v>33192</v>
      </c>
      <c r="BL6405" s="2">
        <v>24738</v>
      </c>
      <c r="BM6405" s="2">
        <v>19643</v>
      </c>
      <c r="BN6405" s="2">
        <v>13706</v>
      </c>
      <c r="BO6405" s="2">
        <v>14377</v>
      </c>
      <c r="BP6405" s="2">
        <v>12032</v>
      </c>
      <c r="BQ6405" s="2">
        <v>15928</v>
      </c>
      <c r="BR6405" s="2">
        <v>25157</v>
      </c>
      <c r="BS6405" s="2">
        <v>29820</v>
      </c>
      <c r="BT6405" s="2">
        <v>40765</v>
      </c>
      <c r="BU6405" s="2">
        <v>36893</v>
      </c>
      <c r="BV6405" s="2">
        <v>40674</v>
      </c>
      <c r="BW6405" s="2">
        <v>33192</v>
      </c>
      <c r="BX6405" s="2">
        <v>24738</v>
      </c>
      <c r="BY6405" s="2">
        <v>19643</v>
      </c>
      <c r="BZ6405" s="2">
        <v>13706</v>
      </c>
      <c r="CA6405" s="2">
        <v>14377</v>
      </c>
      <c r="CB6405" s="2">
        <v>1232.789</v>
      </c>
      <c r="CC6405" s="2">
        <v>1631.953</v>
      </c>
      <c r="CD6405" s="2">
        <v>2577.5949999999998</v>
      </c>
      <c r="CE6405" s="2">
        <v>3055.3380000000002</v>
      </c>
      <c r="CF6405" s="2">
        <v>4176.7020000000002</v>
      </c>
      <c r="CG6405" s="2">
        <v>3779.98</v>
      </c>
      <c r="CH6405" s="2">
        <v>4167.41</v>
      </c>
      <c r="CI6405" s="2">
        <v>3400.7720000000004</v>
      </c>
      <c r="CJ6405" s="2">
        <v>2534.5970000000002</v>
      </c>
      <c r="CK6405" s="2">
        <v>2012.558</v>
      </c>
      <c r="CL6405" s="2">
        <v>1404.2740000000001</v>
      </c>
      <c r="CM6405" s="2">
        <v>1473.0320000000002</v>
      </c>
      <c r="CN6405" s="2">
        <v>0</v>
      </c>
      <c r="CO6405" s="2">
        <v>0</v>
      </c>
      <c r="CP6405" s="2">
        <v>306925</v>
      </c>
      <c r="CQ6405" s="2">
        <v>306925</v>
      </c>
      <c r="CR6405" s="2">
        <v>31447</v>
      </c>
      <c r="CS6405" s="1">
        <v>2009</v>
      </c>
    </row>
    <row r="6406" spans="1:97" x14ac:dyDescent="0.2">
      <c r="A6406">
        <v>50351</v>
      </c>
      <c r="B6406" t="s">
        <v>26</v>
      </c>
      <c r="D6406" t="s">
        <v>3495</v>
      </c>
      <c r="E6406" t="s">
        <v>3434</v>
      </c>
      <c r="F6406">
        <v>24793</v>
      </c>
      <c r="G6406" t="s">
        <v>865</v>
      </c>
      <c r="H6406" t="s">
        <v>70</v>
      </c>
      <c r="I6406" t="s">
        <v>69</v>
      </c>
      <c r="K6406">
        <v>22</v>
      </c>
      <c r="L6406">
        <v>2</v>
      </c>
      <c r="M6406" t="s">
        <v>23</v>
      </c>
      <c r="N6406" t="s">
        <v>29</v>
      </c>
      <c r="O6406" t="s">
        <v>28</v>
      </c>
      <c r="P6406" t="s">
        <v>27</v>
      </c>
      <c r="T6406" s="2">
        <v>0</v>
      </c>
      <c r="U6406" s="2">
        <v>0</v>
      </c>
      <c r="V6406" s="2">
        <v>0</v>
      </c>
      <c r="W6406" s="2">
        <v>0</v>
      </c>
      <c r="X6406" s="2">
        <v>0</v>
      </c>
      <c r="Y6406" s="2">
        <v>0</v>
      </c>
      <c r="Z6406" s="2">
        <v>0</v>
      </c>
      <c r="AA6406" s="2">
        <v>0</v>
      </c>
      <c r="AB6406" s="2">
        <v>0</v>
      </c>
      <c r="AC6406" s="2">
        <v>0</v>
      </c>
      <c r="AD6406" s="2">
        <v>0</v>
      </c>
      <c r="AE6406" s="2">
        <v>0</v>
      </c>
      <c r="AF6406" s="2">
        <v>0</v>
      </c>
      <c r="AG6406" s="2">
        <v>0</v>
      </c>
      <c r="AH6406" s="2">
        <v>0</v>
      </c>
      <c r="AI6406" s="2">
        <v>0</v>
      </c>
      <c r="AJ6406" s="2">
        <v>0</v>
      </c>
      <c r="AK6406" s="2">
        <v>0</v>
      </c>
      <c r="AL6406" s="2">
        <v>0</v>
      </c>
      <c r="AM6406" s="2">
        <v>0</v>
      </c>
      <c r="AN6406" s="2">
        <v>0</v>
      </c>
      <c r="AO6406" s="2">
        <v>0</v>
      </c>
      <c r="AP6406" s="2">
        <v>0</v>
      </c>
      <c r="AQ6406" s="2">
        <v>0</v>
      </c>
      <c r="AR6406" s="3">
        <v>0</v>
      </c>
      <c r="AS6406" s="3">
        <v>0</v>
      </c>
      <c r="AT6406" s="3">
        <v>0</v>
      </c>
      <c r="AU6406" s="3">
        <v>0</v>
      </c>
      <c r="AV6406" s="3">
        <v>0</v>
      </c>
      <c r="AW6406" s="3">
        <v>0</v>
      </c>
      <c r="AX6406" s="3">
        <v>0</v>
      </c>
      <c r="AY6406" s="3">
        <v>0</v>
      </c>
      <c r="AZ6406" s="3">
        <v>0</v>
      </c>
      <c r="BA6406" s="3">
        <v>0</v>
      </c>
      <c r="BB6406" s="3">
        <v>0</v>
      </c>
      <c r="BC6406" s="3">
        <v>0</v>
      </c>
      <c r="BD6406" s="2">
        <v>19266</v>
      </c>
      <c r="BE6406" s="2">
        <v>13188</v>
      </c>
      <c r="BF6406" s="2">
        <v>27236</v>
      </c>
      <c r="BG6406" s="2">
        <v>37919</v>
      </c>
      <c r="BH6406" s="2">
        <v>31209</v>
      </c>
      <c r="BI6406" s="2">
        <v>19010</v>
      </c>
      <c r="BJ6406" s="2">
        <v>31049</v>
      </c>
      <c r="BK6406" s="2">
        <v>21826</v>
      </c>
      <c r="BL6406" s="2">
        <v>7526</v>
      </c>
      <c r="BM6406" s="2">
        <v>16638</v>
      </c>
      <c r="BN6406" s="2">
        <v>23375</v>
      </c>
      <c r="BO6406" s="2">
        <v>27675</v>
      </c>
      <c r="BP6406" s="2">
        <v>19266</v>
      </c>
      <c r="BQ6406" s="2">
        <v>13188</v>
      </c>
      <c r="BR6406" s="2">
        <v>27236</v>
      </c>
      <c r="BS6406" s="2">
        <v>37919</v>
      </c>
      <c r="BT6406" s="2">
        <v>31209</v>
      </c>
      <c r="BU6406" s="2">
        <v>19010</v>
      </c>
      <c r="BV6406" s="2">
        <v>31049</v>
      </c>
      <c r="BW6406" s="2">
        <v>21826</v>
      </c>
      <c r="BX6406" s="2">
        <v>7526</v>
      </c>
      <c r="BY6406" s="2">
        <v>16638</v>
      </c>
      <c r="BZ6406" s="2">
        <v>23375</v>
      </c>
      <c r="CA6406" s="2">
        <v>27675</v>
      </c>
      <c r="CB6406" s="2">
        <v>1973.991</v>
      </c>
      <c r="CC6406" s="2">
        <v>1351.2660000000001</v>
      </c>
      <c r="CD6406" s="2">
        <v>2790.59</v>
      </c>
      <c r="CE6406" s="2">
        <v>3885.1280000000002</v>
      </c>
      <c r="CF6406" s="2">
        <v>3197.6890000000003</v>
      </c>
      <c r="CG6406" s="2">
        <v>1947.759</v>
      </c>
      <c r="CH6406" s="2">
        <v>3181.2809999999999</v>
      </c>
      <c r="CI6406" s="2">
        <v>2236.25</v>
      </c>
      <c r="CJ6406" s="2">
        <v>771.12600000000009</v>
      </c>
      <c r="CK6406" s="2">
        <v>1704.741</v>
      </c>
      <c r="CL6406" s="2">
        <v>2395.0149999999999</v>
      </c>
      <c r="CM6406" s="2">
        <v>2835.6040000000003</v>
      </c>
      <c r="CN6406" s="2">
        <v>0</v>
      </c>
      <c r="CO6406" s="2">
        <v>0</v>
      </c>
      <c r="CP6406" s="2">
        <v>275917</v>
      </c>
      <c r="CQ6406" s="2">
        <v>275917</v>
      </c>
      <c r="CR6406" s="2">
        <v>28270.44</v>
      </c>
      <c r="CS6406" s="1">
        <v>2009</v>
      </c>
    </row>
    <row r="6407" spans="1:97" x14ac:dyDescent="0.2">
      <c r="A6407">
        <v>50352</v>
      </c>
      <c r="B6407" t="s">
        <v>26</v>
      </c>
      <c r="D6407" t="s">
        <v>3494</v>
      </c>
      <c r="E6407" t="s">
        <v>3493</v>
      </c>
      <c r="F6407">
        <v>12850</v>
      </c>
      <c r="G6407" t="s">
        <v>38</v>
      </c>
      <c r="H6407" t="s">
        <v>24</v>
      </c>
      <c r="I6407" t="s">
        <v>55</v>
      </c>
      <c r="K6407">
        <v>22</v>
      </c>
      <c r="L6407">
        <v>2</v>
      </c>
      <c r="M6407" t="s">
        <v>23</v>
      </c>
      <c r="N6407" t="s">
        <v>29</v>
      </c>
      <c r="O6407" t="s">
        <v>28</v>
      </c>
      <c r="P6407" t="s">
        <v>27</v>
      </c>
      <c r="T6407" s="2">
        <v>0</v>
      </c>
      <c r="U6407" s="2">
        <v>0</v>
      </c>
      <c r="V6407" s="2">
        <v>0</v>
      </c>
      <c r="W6407" s="2">
        <v>0</v>
      </c>
      <c r="X6407" s="2">
        <v>0</v>
      </c>
      <c r="Y6407" s="2">
        <v>0</v>
      </c>
      <c r="Z6407" s="2">
        <v>0</v>
      </c>
      <c r="AA6407" s="2">
        <v>0</v>
      </c>
      <c r="AB6407" s="2">
        <v>0</v>
      </c>
      <c r="AC6407" s="2">
        <v>0</v>
      </c>
      <c r="AD6407" s="2">
        <v>0</v>
      </c>
      <c r="AE6407" s="2">
        <v>0</v>
      </c>
      <c r="AF6407" s="2">
        <v>0</v>
      </c>
      <c r="AG6407" s="2">
        <v>0</v>
      </c>
      <c r="AH6407" s="2">
        <v>0</v>
      </c>
      <c r="AI6407" s="2">
        <v>0</v>
      </c>
      <c r="AJ6407" s="2">
        <v>0</v>
      </c>
      <c r="AK6407" s="2">
        <v>0</v>
      </c>
      <c r="AL6407" s="2">
        <v>0</v>
      </c>
      <c r="AM6407" s="2">
        <v>0</v>
      </c>
      <c r="AN6407" s="2">
        <v>0</v>
      </c>
      <c r="AO6407" s="2">
        <v>0</v>
      </c>
      <c r="AP6407" s="2">
        <v>0</v>
      </c>
      <c r="AQ6407" s="2">
        <v>0</v>
      </c>
      <c r="AR6407" s="3">
        <v>0</v>
      </c>
      <c r="AS6407" s="3">
        <v>0</v>
      </c>
      <c r="AT6407" s="3">
        <v>0</v>
      </c>
      <c r="AU6407" s="3">
        <v>0</v>
      </c>
      <c r="AV6407" s="3">
        <v>0</v>
      </c>
      <c r="AW6407" s="3">
        <v>0</v>
      </c>
      <c r="AX6407" s="3">
        <v>0</v>
      </c>
      <c r="AY6407" s="3">
        <v>0</v>
      </c>
      <c r="AZ6407" s="3">
        <v>0</v>
      </c>
      <c r="BA6407" s="3">
        <v>0</v>
      </c>
      <c r="BB6407" s="3">
        <v>0</v>
      </c>
      <c r="BC6407" s="3">
        <v>0</v>
      </c>
      <c r="BD6407" s="2">
        <v>3772</v>
      </c>
      <c r="BE6407" s="2">
        <v>4993</v>
      </c>
      <c r="BF6407" s="2">
        <v>7886</v>
      </c>
      <c r="BG6407" s="2">
        <v>9348</v>
      </c>
      <c r="BH6407" s="2">
        <v>12779</v>
      </c>
      <c r="BI6407" s="2">
        <v>11565</v>
      </c>
      <c r="BJ6407" s="2">
        <v>12750</v>
      </c>
      <c r="BK6407" s="2">
        <v>10405</v>
      </c>
      <c r="BL6407" s="2">
        <v>7755</v>
      </c>
      <c r="BM6407" s="2">
        <v>6158</v>
      </c>
      <c r="BN6407" s="2">
        <v>4296</v>
      </c>
      <c r="BO6407" s="2">
        <v>4507</v>
      </c>
      <c r="BP6407" s="2">
        <v>3772</v>
      </c>
      <c r="BQ6407" s="2">
        <v>4993</v>
      </c>
      <c r="BR6407" s="2">
        <v>7886</v>
      </c>
      <c r="BS6407" s="2">
        <v>9348</v>
      </c>
      <c r="BT6407" s="2">
        <v>12779</v>
      </c>
      <c r="BU6407" s="2">
        <v>11565</v>
      </c>
      <c r="BV6407" s="2">
        <v>12750</v>
      </c>
      <c r="BW6407" s="2">
        <v>10405</v>
      </c>
      <c r="BX6407" s="2">
        <v>7755</v>
      </c>
      <c r="BY6407" s="2">
        <v>6158</v>
      </c>
      <c r="BZ6407" s="2">
        <v>4296</v>
      </c>
      <c r="CA6407" s="2">
        <v>4507</v>
      </c>
      <c r="CB6407" s="2">
        <v>386.45499999999998</v>
      </c>
      <c r="CC6407" s="2">
        <v>511.584</v>
      </c>
      <c r="CD6407" s="2">
        <v>808.024</v>
      </c>
      <c r="CE6407" s="2">
        <v>957.78700000000003</v>
      </c>
      <c r="CF6407" s="2">
        <v>1309.3120000000001</v>
      </c>
      <c r="CG6407" s="2">
        <v>1184.9470000000001</v>
      </c>
      <c r="CH6407" s="2">
        <v>1306.3990000000001</v>
      </c>
      <c r="CI6407" s="2">
        <v>1066.0730000000001</v>
      </c>
      <c r="CJ6407" s="2">
        <v>794.54499999999996</v>
      </c>
      <c r="CK6407" s="2">
        <v>630.89600000000007</v>
      </c>
      <c r="CL6407" s="2">
        <v>440.21200000000005</v>
      </c>
      <c r="CM6407" s="2">
        <v>461.76600000000002</v>
      </c>
      <c r="CN6407" s="2">
        <v>0</v>
      </c>
      <c r="CO6407" s="2">
        <v>0</v>
      </c>
      <c r="CP6407" s="2">
        <v>96214</v>
      </c>
      <c r="CQ6407" s="2">
        <v>96214</v>
      </c>
      <c r="CR6407" s="2">
        <v>9858</v>
      </c>
      <c r="CS6407" s="1">
        <v>2009</v>
      </c>
    </row>
    <row r="6408" spans="1:97" x14ac:dyDescent="0.2">
      <c r="A6408">
        <v>50353</v>
      </c>
      <c r="B6408" t="s">
        <v>26</v>
      </c>
      <c r="D6408" t="s">
        <v>3492</v>
      </c>
      <c r="E6408" t="s">
        <v>3434</v>
      </c>
      <c r="F6408">
        <v>24793</v>
      </c>
      <c r="G6408" t="s">
        <v>865</v>
      </c>
      <c r="H6408" t="s">
        <v>70</v>
      </c>
      <c r="I6408" t="s">
        <v>69</v>
      </c>
      <c r="K6408">
        <v>22</v>
      </c>
      <c r="L6408">
        <v>2</v>
      </c>
      <c r="M6408" t="s">
        <v>23</v>
      </c>
      <c r="N6408" t="s">
        <v>29</v>
      </c>
      <c r="O6408" t="s">
        <v>28</v>
      </c>
      <c r="P6408" t="s">
        <v>27</v>
      </c>
      <c r="T6408" s="2">
        <v>0</v>
      </c>
      <c r="U6408" s="2">
        <v>0</v>
      </c>
      <c r="V6408" s="2">
        <v>0</v>
      </c>
      <c r="W6408" s="2">
        <v>0</v>
      </c>
      <c r="X6408" s="2">
        <v>0</v>
      </c>
      <c r="Y6408" s="2">
        <v>0</v>
      </c>
      <c r="Z6408" s="2">
        <v>0</v>
      </c>
      <c r="AA6408" s="2">
        <v>0</v>
      </c>
      <c r="AB6408" s="2">
        <v>0</v>
      </c>
      <c r="AC6408" s="2">
        <v>0</v>
      </c>
      <c r="AD6408" s="2">
        <v>0</v>
      </c>
      <c r="AE6408" s="2">
        <v>0</v>
      </c>
      <c r="AF6408" s="2">
        <v>0</v>
      </c>
      <c r="AG6408" s="2">
        <v>0</v>
      </c>
      <c r="AH6408" s="2">
        <v>0</v>
      </c>
      <c r="AI6408" s="2">
        <v>0</v>
      </c>
      <c r="AJ6408" s="2">
        <v>0</v>
      </c>
      <c r="AK6408" s="2">
        <v>0</v>
      </c>
      <c r="AL6408" s="2">
        <v>0</v>
      </c>
      <c r="AM6408" s="2">
        <v>0</v>
      </c>
      <c r="AN6408" s="2">
        <v>0</v>
      </c>
      <c r="AO6408" s="2">
        <v>0</v>
      </c>
      <c r="AP6408" s="2">
        <v>0</v>
      </c>
      <c r="AQ6408" s="2">
        <v>0</v>
      </c>
      <c r="AR6408" s="3">
        <v>0</v>
      </c>
      <c r="AS6408" s="3">
        <v>0</v>
      </c>
      <c r="AT6408" s="3">
        <v>0</v>
      </c>
      <c r="AU6408" s="3">
        <v>0</v>
      </c>
      <c r="AV6408" s="3">
        <v>0</v>
      </c>
      <c r="AW6408" s="3">
        <v>0</v>
      </c>
      <c r="AX6408" s="3">
        <v>0</v>
      </c>
      <c r="AY6408" s="3">
        <v>0</v>
      </c>
      <c r="AZ6408" s="3">
        <v>0</v>
      </c>
      <c r="BA6408" s="3">
        <v>0</v>
      </c>
      <c r="BB6408" s="3">
        <v>0</v>
      </c>
      <c r="BC6408" s="3">
        <v>0</v>
      </c>
      <c r="BD6408" s="2">
        <v>18518</v>
      </c>
      <c r="BE6408" s="2">
        <v>12676</v>
      </c>
      <c r="BF6408" s="2">
        <v>26178</v>
      </c>
      <c r="BG6408" s="2">
        <v>36446</v>
      </c>
      <c r="BH6408" s="2">
        <v>29997</v>
      </c>
      <c r="BI6408" s="2">
        <v>18272</v>
      </c>
      <c r="BJ6408" s="2">
        <v>29843</v>
      </c>
      <c r="BK6408" s="2">
        <v>20978</v>
      </c>
      <c r="BL6408" s="2">
        <v>7234</v>
      </c>
      <c r="BM6408" s="2">
        <v>15992</v>
      </c>
      <c r="BN6408" s="2">
        <v>22468</v>
      </c>
      <c r="BO6408" s="2">
        <v>26601</v>
      </c>
      <c r="BP6408" s="2">
        <v>18518</v>
      </c>
      <c r="BQ6408" s="2">
        <v>12676</v>
      </c>
      <c r="BR6408" s="2">
        <v>26178</v>
      </c>
      <c r="BS6408" s="2">
        <v>36446</v>
      </c>
      <c r="BT6408" s="2">
        <v>29997</v>
      </c>
      <c r="BU6408" s="2">
        <v>18272</v>
      </c>
      <c r="BV6408" s="2">
        <v>29843</v>
      </c>
      <c r="BW6408" s="2">
        <v>20978</v>
      </c>
      <c r="BX6408" s="2">
        <v>7234</v>
      </c>
      <c r="BY6408" s="2">
        <v>15992</v>
      </c>
      <c r="BZ6408" s="2">
        <v>22468</v>
      </c>
      <c r="CA6408" s="2">
        <v>26601</v>
      </c>
      <c r="CB6408" s="2">
        <v>1897.3280000000002</v>
      </c>
      <c r="CC6408" s="2">
        <v>1298.788</v>
      </c>
      <c r="CD6408" s="2">
        <v>2682.2150000000001</v>
      </c>
      <c r="CE6408" s="2">
        <v>3734.2460000000001</v>
      </c>
      <c r="CF6408" s="2">
        <v>3073.5030000000002</v>
      </c>
      <c r="CG6408" s="2">
        <v>1872.116</v>
      </c>
      <c r="CH6408" s="2">
        <v>3057.7330000000002</v>
      </c>
      <c r="CI6408" s="2">
        <v>2149.4030000000002</v>
      </c>
      <c r="CJ6408" s="2">
        <v>741.17900000000009</v>
      </c>
      <c r="CK6408" s="2">
        <v>1638.5360000000001</v>
      </c>
      <c r="CL6408" s="2">
        <v>2302.002</v>
      </c>
      <c r="CM6408" s="2">
        <v>2725.4810000000002</v>
      </c>
      <c r="CN6408" s="2">
        <v>0</v>
      </c>
      <c r="CO6408" s="2">
        <v>0</v>
      </c>
      <c r="CP6408" s="2">
        <v>265203</v>
      </c>
      <c r="CQ6408" s="2">
        <v>265203</v>
      </c>
      <c r="CR6408" s="2">
        <v>27172.53</v>
      </c>
      <c r="CS6408" s="1">
        <v>2009</v>
      </c>
    </row>
    <row r="6409" spans="1:97" x14ac:dyDescent="0.2">
      <c r="A6409">
        <v>50354</v>
      </c>
      <c r="B6409" t="s">
        <v>26</v>
      </c>
      <c r="D6409" t="s">
        <v>3491</v>
      </c>
      <c r="E6409" t="s">
        <v>3490</v>
      </c>
      <c r="F6409">
        <v>13532</v>
      </c>
      <c r="G6409" t="s">
        <v>153</v>
      </c>
      <c r="H6409" t="s">
        <v>36</v>
      </c>
      <c r="I6409" t="s">
        <v>69</v>
      </c>
      <c r="K6409">
        <v>22</v>
      </c>
      <c r="L6409">
        <v>2</v>
      </c>
      <c r="M6409" t="s">
        <v>23</v>
      </c>
      <c r="N6409" t="s">
        <v>29</v>
      </c>
      <c r="O6409" t="s">
        <v>28</v>
      </c>
      <c r="P6409" t="s">
        <v>27</v>
      </c>
      <c r="T6409" s="2">
        <v>0</v>
      </c>
      <c r="U6409" s="2">
        <v>0</v>
      </c>
      <c r="V6409" s="2">
        <v>0</v>
      </c>
      <c r="W6409" s="2">
        <v>0</v>
      </c>
      <c r="X6409" s="2">
        <v>0</v>
      </c>
      <c r="Y6409" s="2">
        <v>0</v>
      </c>
      <c r="Z6409" s="2">
        <v>0</v>
      </c>
      <c r="AA6409" s="2">
        <v>0</v>
      </c>
      <c r="AB6409" s="2">
        <v>0</v>
      </c>
      <c r="AC6409" s="2">
        <v>0</v>
      </c>
      <c r="AD6409" s="2">
        <v>0</v>
      </c>
      <c r="AE6409" s="2">
        <v>0</v>
      </c>
      <c r="AF6409" s="2">
        <v>0</v>
      </c>
      <c r="AG6409" s="2">
        <v>0</v>
      </c>
      <c r="AH6409" s="2">
        <v>0</v>
      </c>
      <c r="AI6409" s="2">
        <v>0</v>
      </c>
      <c r="AJ6409" s="2">
        <v>0</v>
      </c>
      <c r="AK6409" s="2">
        <v>0</v>
      </c>
      <c r="AL6409" s="2">
        <v>0</v>
      </c>
      <c r="AM6409" s="2">
        <v>0</v>
      </c>
      <c r="AN6409" s="2">
        <v>0</v>
      </c>
      <c r="AO6409" s="2">
        <v>0</v>
      </c>
      <c r="AP6409" s="2">
        <v>0</v>
      </c>
      <c r="AQ6409" s="2">
        <v>0</v>
      </c>
      <c r="AR6409" s="3">
        <v>0</v>
      </c>
      <c r="AS6409" s="3">
        <v>0</v>
      </c>
      <c r="AT6409" s="3">
        <v>0</v>
      </c>
      <c r="AU6409" s="3">
        <v>0</v>
      </c>
      <c r="AV6409" s="3">
        <v>0</v>
      </c>
      <c r="AW6409" s="3">
        <v>0</v>
      </c>
      <c r="AX6409" s="3">
        <v>0</v>
      </c>
      <c r="AY6409" s="3">
        <v>0</v>
      </c>
      <c r="AZ6409" s="3">
        <v>0</v>
      </c>
      <c r="BA6409" s="3">
        <v>0</v>
      </c>
      <c r="BB6409" s="3">
        <v>0</v>
      </c>
      <c r="BC6409" s="3">
        <v>0</v>
      </c>
      <c r="BD6409" s="2">
        <v>5673</v>
      </c>
      <c r="BE6409" s="2">
        <v>5212</v>
      </c>
      <c r="BF6409" s="2">
        <v>6369</v>
      </c>
      <c r="BG6409" s="2">
        <v>5834</v>
      </c>
      <c r="BH6409" s="2">
        <v>6138</v>
      </c>
      <c r="BI6409" s="2">
        <v>5625</v>
      </c>
      <c r="BJ6409" s="2">
        <v>5900</v>
      </c>
      <c r="BK6409" s="2">
        <v>5760</v>
      </c>
      <c r="BL6409" s="2">
        <v>5213</v>
      </c>
      <c r="BM6409" s="2">
        <v>5409</v>
      </c>
      <c r="BN6409" s="2">
        <v>5848</v>
      </c>
      <c r="BO6409" s="2">
        <v>6183</v>
      </c>
      <c r="BP6409" s="2">
        <v>5673</v>
      </c>
      <c r="BQ6409" s="2">
        <v>5212</v>
      </c>
      <c r="BR6409" s="2">
        <v>6369</v>
      </c>
      <c r="BS6409" s="2">
        <v>5834</v>
      </c>
      <c r="BT6409" s="2">
        <v>6138</v>
      </c>
      <c r="BU6409" s="2">
        <v>5625</v>
      </c>
      <c r="BV6409" s="2">
        <v>5900</v>
      </c>
      <c r="BW6409" s="2">
        <v>5760</v>
      </c>
      <c r="BX6409" s="2">
        <v>5213</v>
      </c>
      <c r="BY6409" s="2">
        <v>5409</v>
      </c>
      <c r="BZ6409" s="2">
        <v>5848</v>
      </c>
      <c r="CA6409" s="2">
        <v>6183</v>
      </c>
      <c r="CB6409" s="2">
        <v>581.26700000000005</v>
      </c>
      <c r="CC6409" s="2">
        <v>533.96600000000001</v>
      </c>
      <c r="CD6409" s="2">
        <v>652.56799999999998</v>
      </c>
      <c r="CE6409" s="2">
        <v>597.72300000000007</v>
      </c>
      <c r="CF6409" s="2">
        <v>628.93400000000008</v>
      </c>
      <c r="CG6409" s="2">
        <v>576.303</v>
      </c>
      <c r="CH6409" s="2">
        <v>604.54999999999995</v>
      </c>
      <c r="CI6409" s="2">
        <v>590.13200000000006</v>
      </c>
      <c r="CJ6409" s="2">
        <v>534.14400000000001</v>
      </c>
      <c r="CK6409" s="2">
        <v>554.21</v>
      </c>
      <c r="CL6409" s="2">
        <v>599.16600000000005</v>
      </c>
      <c r="CM6409" s="2">
        <v>633.45699999999999</v>
      </c>
      <c r="CN6409" s="2">
        <v>0</v>
      </c>
      <c r="CO6409" s="2">
        <v>0</v>
      </c>
      <c r="CP6409" s="2">
        <v>69164</v>
      </c>
      <c r="CQ6409" s="2">
        <v>69164</v>
      </c>
      <c r="CR6409" s="2">
        <v>7086.42</v>
      </c>
      <c r="CS6409" s="1">
        <v>2009</v>
      </c>
    </row>
    <row r="6410" spans="1:97" x14ac:dyDescent="0.2">
      <c r="A6410">
        <v>50359</v>
      </c>
      <c r="B6410" t="s">
        <v>7</v>
      </c>
      <c r="D6410" t="s">
        <v>3489</v>
      </c>
      <c r="E6410" t="s">
        <v>3488</v>
      </c>
      <c r="F6410">
        <v>17330</v>
      </c>
      <c r="G6410" t="s">
        <v>1216</v>
      </c>
      <c r="H6410" t="s">
        <v>44</v>
      </c>
      <c r="I6410" t="s">
        <v>92</v>
      </c>
      <c r="K6410">
        <v>325</v>
      </c>
      <c r="L6410">
        <v>7</v>
      </c>
      <c r="M6410" t="s">
        <v>3</v>
      </c>
      <c r="N6410" t="s">
        <v>41</v>
      </c>
      <c r="O6410" t="s">
        <v>1</v>
      </c>
      <c r="P6410" t="s">
        <v>1</v>
      </c>
      <c r="S6410" t="s">
        <v>0</v>
      </c>
      <c r="T6410" s="2">
        <v>160</v>
      </c>
      <c r="U6410" s="2">
        <v>820</v>
      </c>
      <c r="V6410" s="2">
        <v>650</v>
      </c>
      <c r="W6410" s="2">
        <v>350</v>
      </c>
      <c r="X6410" s="2">
        <v>1960</v>
      </c>
      <c r="Y6410" s="2">
        <v>3560</v>
      </c>
      <c r="Z6410" s="2">
        <v>3000</v>
      </c>
      <c r="AA6410" s="2">
        <v>1930</v>
      </c>
      <c r="AB6410" s="2">
        <v>1950</v>
      </c>
      <c r="AC6410" s="2">
        <v>800</v>
      </c>
      <c r="AD6410" s="2">
        <v>1090</v>
      </c>
      <c r="AE6410" s="2">
        <v>780</v>
      </c>
      <c r="AF6410" s="2">
        <v>16</v>
      </c>
      <c r="AG6410" s="2">
        <v>79</v>
      </c>
      <c r="AH6410" s="2">
        <v>48</v>
      </c>
      <c r="AI6410" s="2">
        <v>32</v>
      </c>
      <c r="AJ6410" s="2">
        <v>0</v>
      </c>
      <c r="AK6410" s="2">
        <v>0</v>
      </c>
      <c r="AL6410" s="2">
        <v>0</v>
      </c>
      <c r="AM6410" s="2">
        <v>0</v>
      </c>
      <c r="AN6410" s="2">
        <v>0</v>
      </c>
      <c r="AO6410" s="2">
        <v>0</v>
      </c>
      <c r="AP6410" s="2">
        <v>18</v>
      </c>
      <c r="AQ6410" s="2">
        <v>27</v>
      </c>
      <c r="AR6410" s="3">
        <v>1</v>
      </c>
      <c r="AS6410" s="3">
        <v>1</v>
      </c>
      <c r="AT6410" s="3">
        <v>1</v>
      </c>
      <c r="AU6410" s="3">
        <v>1</v>
      </c>
      <c r="AV6410" s="3">
        <v>1</v>
      </c>
      <c r="AW6410" s="3">
        <v>1</v>
      </c>
      <c r="AX6410" s="3">
        <v>1</v>
      </c>
      <c r="AY6410" s="3">
        <v>1</v>
      </c>
      <c r="AZ6410" s="3">
        <v>1</v>
      </c>
      <c r="BA6410" s="3">
        <v>1</v>
      </c>
      <c r="BB6410" s="3">
        <v>1</v>
      </c>
      <c r="BC6410" s="3">
        <v>1</v>
      </c>
      <c r="BD6410" s="2">
        <v>160</v>
      </c>
      <c r="BE6410" s="2">
        <v>820</v>
      </c>
      <c r="BF6410" s="2">
        <v>650</v>
      </c>
      <c r="BG6410" s="2">
        <v>350</v>
      </c>
      <c r="BH6410" s="2">
        <v>1960</v>
      </c>
      <c r="BI6410" s="2">
        <v>3560</v>
      </c>
      <c r="BJ6410" s="2">
        <v>3000</v>
      </c>
      <c r="BK6410" s="2">
        <v>1930</v>
      </c>
      <c r="BL6410" s="2">
        <v>1950</v>
      </c>
      <c r="BM6410" s="2">
        <v>800</v>
      </c>
      <c r="BN6410" s="2">
        <v>1090</v>
      </c>
      <c r="BO6410" s="2">
        <v>780</v>
      </c>
      <c r="BP6410" s="2">
        <v>16</v>
      </c>
      <c r="BQ6410" s="2">
        <v>79</v>
      </c>
      <c r="BR6410" s="2">
        <v>48</v>
      </c>
      <c r="BS6410" s="2">
        <v>32</v>
      </c>
      <c r="BT6410" s="2">
        <v>0</v>
      </c>
      <c r="BU6410" s="2">
        <v>0</v>
      </c>
      <c r="BV6410" s="2">
        <v>0</v>
      </c>
      <c r="BW6410" s="2">
        <v>0</v>
      </c>
      <c r="BX6410" s="2">
        <v>0</v>
      </c>
      <c r="BY6410" s="2">
        <v>0</v>
      </c>
      <c r="BZ6410" s="2">
        <v>18</v>
      </c>
      <c r="CA6410" s="2">
        <v>27</v>
      </c>
      <c r="CB6410" s="2">
        <v>3.16</v>
      </c>
      <c r="CC6410" s="2">
        <v>15.96</v>
      </c>
      <c r="CD6410" s="2">
        <v>9.7240000000000002</v>
      </c>
      <c r="CE6410" s="2">
        <v>6.4980000000000002</v>
      </c>
      <c r="CF6410" s="2">
        <v>0</v>
      </c>
      <c r="CG6410" s="2">
        <v>0</v>
      </c>
      <c r="CH6410" s="2">
        <v>0</v>
      </c>
      <c r="CI6410" s="2">
        <v>0</v>
      </c>
      <c r="CJ6410" s="2">
        <v>0</v>
      </c>
      <c r="CK6410" s="2">
        <v>0</v>
      </c>
      <c r="CL6410" s="2">
        <v>3.593</v>
      </c>
      <c r="CM6410" s="2">
        <v>5.3840000000000003</v>
      </c>
      <c r="CN6410" s="2">
        <v>17050</v>
      </c>
      <c r="CO6410" s="2">
        <v>220</v>
      </c>
      <c r="CP6410" s="2">
        <v>17050</v>
      </c>
      <c r="CQ6410" s="2">
        <v>220</v>
      </c>
      <c r="CR6410" s="2">
        <v>44.319000000000003</v>
      </c>
      <c r="CS6410" s="1">
        <v>2009</v>
      </c>
    </row>
    <row r="6411" spans="1:97" x14ac:dyDescent="0.2">
      <c r="A6411">
        <v>50359</v>
      </c>
      <c r="B6411" t="s">
        <v>7</v>
      </c>
      <c r="D6411" t="s">
        <v>3489</v>
      </c>
      <c r="E6411" t="s">
        <v>3488</v>
      </c>
      <c r="F6411">
        <v>17330</v>
      </c>
      <c r="G6411" t="s">
        <v>1216</v>
      </c>
      <c r="H6411" t="s">
        <v>44</v>
      </c>
      <c r="I6411" t="s">
        <v>92</v>
      </c>
      <c r="K6411">
        <v>325</v>
      </c>
      <c r="L6411">
        <v>7</v>
      </c>
      <c r="M6411" t="s">
        <v>3</v>
      </c>
      <c r="N6411" t="s">
        <v>41</v>
      </c>
      <c r="O6411" t="s">
        <v>736</v>
      </c>
      <c r="P6411" t="s">
        <v>735</v>
      </c>
      <c r="S6411" t="s">
        <v>0</v>
      </c>
      <c r="T6411" s="2">
        <v>298000</v>
      </c>
      <c r="U6411" s="2">
        <v>261000</v>
      </c>
      <c r="V6411" s="2">
        <v>326000</v>
      </c>
      <c r="W6411" s="2">
        <v>218000</v>
      </c>
      <c r="X6411" s="2">
        <v>136000</v>
      </c>
      <c r="Y6411" s="2">
        <v>140000</v>
      </c>
      <c r="Z6411" s="2">
        <v>215000</v>
      </c>
      <c r="AA6411" s="2">
        <v>261000</v>
      </c>
      <c r="AB6411" s="2">
        <v>250000</v>
      </c>
      <c r="AC6411" s="2">
        <v>220000</v>
      </c>
      <c r="AD6411" s="2">
        <v>190000</v>
      </c>
      <c r="AE6411" s="2">
        <v>225000</v>
      </c>
      <c r="AF6411" s="2">
        <v>29226</v>
      </c>
      <c r="AG6411" s="2">
        <v>25226</v>
      </c>
      <c r="AH6411" s="2">
        <v>24218</v>
      </c>
      <c r="AI6411" s="2">
        <v>20098</v>
      </c>
      <c r="AJ6411" s="2">
        <v>0</v>
      </c>
      <c r="AK6411" s="2">
        <v>0</v>
      </c>
      <c r="AL6411" s="2">
        <v>0</v>
      </c>
      <c r="AM6411" s="2">
        <v>0</v>
      </c>
      <c r="AN6411" s="2">
        <v>0</v>
      </c>
      <c r="AO6411" s="2">
        <v>0</v>
      </c>
      <c r="AP6411" s="2">
        <v>3110</v>
      </c>
      <c r="AQ6411" s="2">
        <v>7713</v>
      </c>
      <c r="AR6411" s="3">
        <v>0.5</v>
      </c>
      <c r="AS6411" s="3">
        <v>0.5</v>
      </c>
      <c r="AT6411" s="3">
        <v>0.5</v>
      </c>
      <c r="AU6411" s="3">
        <v>0.5</v>
      </c>
      <c r="AV6411" s="3">
        <v>0.5</v>
      </c>
      <c r="AW6411" s="3">
        <v>0.4</v>
      </c>
      <c r="AX6411" s="3">
        <v>0.4</v>
      </c>
      <c r="AY6411" s="3">
        <v>0.3</v>
      </c>
      <c r="AZ6411" s="3">
        <v>0.3</v>
      </c>
      <c r="BA6411" s="3">
        <v>0.4</v>
      </c>
      <c r="BB6411" s="3">
        <v>0.4</v>
      </c>
      <c r="BC6411" s="3">
        <v>0.4</v>
      </c>
      <c r="BD6411" s="2">
        <v>149000</v>
      </c>
      <c r="BE6411" s="2">
        <v>130500</v>
      </c>
      <c r="BF6411" s="2">
        <v>163000</v>
      </c>
      <c r="BG6411" s="2">
        <v>109000</v>
      </c>
      <c r="BH6411" s="2">
        <v>68000</v>
      </c>
      <c r="BI6411" s="2">
        <v>56000</v>
      </c>
      <c r="BJ6411" s="2">
        <v>86000</v>
      </c>
      <c r="BK6411" s="2">
        <v>78300</v>
      </c>
      <c r="BL6411" s="2">
        <v>75000</v>
      </c>
      <c r="BM6411" s="2">
        <v>88000</v>
      </c>
      <c r="BN6411" s="2">
        <v>76000</v>
      </c>
      <c r="BO6411" s="2">
        <v>90000</v>
      </c>
      <c r="BP6411" s="2">
        <v>14613</v>
      </c>
      <c r="BQ6411" s="2">
        <v>12613</v>
      </c>
      <c r="BR6411" s="2">
        <v>12109</v>
      </c>
      <c r="BS6411" s="2">
        <v>10049</v>
      </c>
      <c r="BT6411" s="2">
        <v>0</v>
      </c>
      <c r="BU6411" s="2">
        <v>0</v>
      </c>
      <c r="BV6411" s="2">
        <v>0</v>
      </c>
      <c r="BW6411" s="2">
        <v>0</v>
      </c>
      <c r="BX6411" s="2">
        <v>0</v>
      </c>
      <c r="BY6411" s="2">
        <v>0</v>
      </c>
      <c r="BZ6411" s="2">
        <v>1244</v>
      </c>
      <c r="CA6411" s="2">
        <v>3085</v>
      </c>
      <c r="CB6411" s="2">
        <v>2942.73</v>
      </c>
      <c r="CC6411" s="2">
        <v>2539.9899999999998</v>
      </c>
      <c r="CD6411" s="2">
        <v>2438.556</v>
      </c>
      <c r="CE6411" s="2">
        <v>2023.712</v>
      </c>
      <c r="CF6411" s="2">
        <v>0</v>
      </c>
      <c r="CG6411" s="2">
        <v>0</v>
      </c>
      <c r="CH6411" s="2">
        <v>0</v>
      </c>
      <c r="CI6411" s="2">
        <v>0</v>
      </c>
      <c r="CJ6411" s="2">
        <v>0</v>
      </c>
      <c r="CK6411" s="2">
        <v>0</v>
      </c>
      <c r="CL6411" s="2">
        <v>250.54700000000003</v>
      </c>
      <c r="CM6411" s="2">
        <v>621.23599999999999</v>
      </c>
      <c r="CN6411" s="2">
        <v>2740000</v>
      </c>
      <c r="CO6411" s="2">
        <v>109591</v>
      </c>
      <c r="CP6411" s="2">
        <v>1168800</v>
      </c>
      <c r="CQ6411" s="2">
        <v>53713</v>
      </c>
      <c r="CR6411" s="2">
        <v>10816.771000000001</v>
      </c>
      <c r="CS6411" s="1">
        <v>2009</v>
      </c>
    </row>
    <row r="6412" spans="1:97" x14ac:dyDescent="0.2">
      <c r="A6412">
        <v>50360</v>
      </c>
      <c r="B6412" t="s">
        <v>26</v>
      </c>
      <c r="D6412" t="s">
        <v>3487</v>
      </c>
      <c r="E6412" t="s">
        <v>3484</v>
      </c>
      <c r="F6412">
        <v>14243</v>
      </c>
      <c r="G6412" t="s">
        <v>251</v>
      </c>
      <c r="H6412" t="s">
        <v>24</v>
      </c>
      <c r="I6412" t="s">
        <v>55</v>
      </c>
      <c r="K6412">
        <v>22</v>
      </c>
      <c r="L6412">
        <v>2</v>
      </c>
      <c r="M6412" t="s">
        <v>23</v>
      </c>
      <c r="N6412" t="s">
        <v>29</v>
      </c>
      <c r="O6412" t="s">
        <v>28</v>
      </c>
      <c r="P6412" t="s">
        <v>27</v>
      </c>
      <c r="T6412" s="2">
        <v>0</v>
      </c>
      <c r="U6412" s="2">
        <v>0</v>
      </c>
      <c r="V6412" s="2">
        <v>0</v>
      </c>
      <c r="W6412" s="2">
        <v>0</v>
      </c>
      <c r="X6412" s="2">
        <v>0</v>
      </c>
      <c r="Y6412" s="2">
        <v>0</v>
      </c>
      <c r="Z6412" s="2">
        <v>0</v>
      </c>
      <c r="AA6412" s="2">
        <v>0</v>
      </c>
      <c r="AB6412" s="2">
        <v>0</v>
      </c>
      <c r="AC6412" s="2">
        <v>0</v>
      </c>
      <c r="AD6412" s="2">
        <v>0</v>
      </c>
      <c r="AE6412" s="2">
        <v>0</v>
      </c>
      <c r="AF6412" s="2">
        <v>0</v>
      </c>
      <c r="AG6412" s="2">
        <v>0</v>
      </c>
      <c r="AH6412" s="2">
        <v>0</v>
      </c>
      <c r="AI6412" s="2">
        <v>0</v>
      </c>
      <c r="AJ6412" s="2">
        <v>0</v>
      </c>
      <c r="AK6412" s="2">
        <v>0</v>
      </c>
      <c r="AL6412" s="2">
        <v>0</v>
      </c>
      <c r="AM6412" s="2">
        <v>0</v>
      </c>
      <c r="AN6412" s="2">
        <v>0</v>
      </c>
      <c r="AO6412" s="2">
        <v>0</v>
      </c>
      <c r="AP6412" s="2">
        <v>0</v>
      </c>
      <c r="AQ6412" s="2">
        <v>0</v>
      </c>
      <c r="AR6412" s="3">
        <v>0</v>
      </c>
      <c r="AS6412" s="3">
        <v>0</v>
      </c>
      <c r="AT6412" s="3">
        <v>0</v>
      </c>
      <c r="AU6412" s="3">
        <v>0</v>
      </c>
      <c r="AV6412" s="3">
        <v>0</v>
      </c>
      <c r="AW6412" s="3">
        <v>0</v>
      </c>
      <c r="AX6412" s="3">
        <v>0</v>
      </c>
      <c r="AY6412" s="3">
        <v>0</v>
      </c>
      <c r="AZ6412" s="3">
        <v>0</v>
      </c>
      <c r="BA6412" s="3">
        <v>0</v>
      </c>
      <c r="BB6412" s="3">
        <v>0</v>
      </c>
      <c r="BC6412" s="3">
        <v>0</v>
      </c>
      <c r="BD6412" s="2">
        <v>5904</v>
      </c>
      <c r="BE6412" s="2">
        <v>4082</v>
      </c>
      <c r="BF6412" s="2">
        <v>4633</v>
      </c>
      <c r="BG6412" s="2">
        <v>5428</v>
      </c>
      <c r="BH6412" s="2">
        <v>5707</v>
      </c>
      <c r="BI6412" s="2">
        <v>5860</v>
      </c>
      <c r="BJ6412" s="2">
        <v>3382</v>
      </c>
      <c r="BK6412" s="2">
        <v>2404</v>
      </c>
      <c r="BL6412" s="2">
        <v>2864</v>
      </c>
      <c r="BM6412" s="2">
        <v>3216</v>
      </c>
      <c r="BN6412" s="2">
        <v>3836</v>
      </c>
      <c r="BO6412" s="2">
        <v>4567</v>
      </c>
      <c r="BP6412" s="2">
        <v>5904</v>
      </c>
      <c r="BQ6412" s="2">
        <v>4082</v>
      </c>
      <c r="BR6412" s="2">
        <v>4633</v>
      </c>
      <c r="BS6412" s="2">
        <v>5428</v>
      </c>
      <c r="BT6412" s="2">
        <v>5707</v>
      </c>
      <c r="BU6412" s="2">
        <v>5860</v>
      </c>
      <c r="BV6412" s="2">
        <v>3382</v>
      </c>
      <c r="BW6412" s="2">
        <v>2404</v>
      </c>
      <c r="BX6412" s="2">
        <v>2864</v>
      </c>
      <c r="BY6412" s="2">
        <v>3216</v>
      </c>
      <c r="BZ6412" s="2">
        <v>3836</v>
      </c>
      <c r="CA6412" s="2">
        <v>4567</v>
      </c>
      <c r="CB6412" s="2">
        <v>604.96600000000001</v>
      </c>
      <c r="CC6412" s="2">
        <v>418.24600000000004</v>
      </c>
      <c r="CD6412" s="2">
        <v>474.654</v>
      </c>
      <c r="CE6412" s="2">
        <v>556.15200000000004</v>
      </c>
      <c r="CF6412" s="2">
        <v>584.72199999999998</v>
      </c>
      <c r="CG6412" s="2">
        <v>600.40300000000002</v>
      </c>
      <c r="CH6412" s="2">
        <v>346.52199999999999</v>
      </c>
      <c r="CI6412" s="2">
        <v>246.29900000000001</v>
      </c>
      <c r="CJ6412" s="2">
        <v>293.49100000000004</v>
      </c>
      <c r="CK6412" s="2">
        <v>329.524</v>
      </c>
      <c r="CL6412" s="2">
        <v>393.065</v>
      </c>
      <c r="CM6412" s="2">
        <v>467.95600000000002</v>
      </c>
      <c r="CN6412" s="2">
        <v>0</v>
      </c>
      <c r="CO6412" s="2">
        <v>0</v>
      </c>
      <c r="CP6412" s="2">
        <v>51883</v>
      </c>
      <c r="CQ6412" s="2">
        <v>51883</v>
      </c>
      <c r="CR6412" s="2">
        <v>5316</v>
      </c>
      <c r="CS6412" s="1">
        <v>2009</v>
      </c>
    </row>
    <row r="6413" spans="1:97" x14ac:dyDescent="0.2">
      <c r="A6413">
        <v>50361</v>
      </c>
      <c r="B6413" t="s">
        <v>26</v>
      </c>
      <c r="D6413" t="s">
        <v>3486</v>
      </c>
      <c r="E6413" t="s">
        <v>3484</v>
      </c>
      <c r="F6413">
        <v>14243</v>
      </c>
      <c r="G6413" t="s">
        <v>251</v>
      </c>
      <c r="H6413" t="s">
        <v>24</v>
      </c>
      <c r="I6413" t="s">
        <v>55</v>
      </c>
      <c r="K6413">
        <v>22</v>
      </c>
      <c r="L6413">
        <v>2</v>
      </c>
      <c r="M6413" t="s">
        <v>23</v>
      </c>
      <c r="N6413" t="s">
        <v>29</v>
      </c>
      <c r="O6413" t="s">
        <v>28</v>
      </c>
      <c r="P6413" t="s">
        <v>27</v>
      </c>
      <c r="T6413" s="2">
        <v>0</v>
      </c>
      <c r="U6413" s="2">
        <v>0</v>
      </c>
      <c r="V6413" s="2">
        <v>0</v>
      </c>
      <c r="W6413" s="2">
        <v>0</v>
      </c>
      <c r="X6413" s="2">
        <v>0</v>
      </c>
      <c r="Y6413" s="2">
        <v>0</v>
      </c>
      <c r="Z6413" s="2">
        <v>0</v>
      </c>
      <c r="AA6413" s="2">
        <v>0</v>
      </c>
      <c r="AB6413" s="2">
        <v>0</v>
      </c>
      <c r="AC6413" s="2">
        <v>0</v>
      </c>
      <c r="AD6413" s="2">
        <v>0</v>
      </c>
      <c r="AE6413" s="2">
        <v>0</v>
      </c>
      <c r="AF6413" s="2">
        <v>0</v>
      </c>
      <c r="AG6413" s="2">
        <v>0</v>
      </c>
      <c r="AH6413" s="2">
        <v>0</v>
      </c>
      <c r="AI6413" s="2">
        <v>0</v>
      </c>
      <c r="AJ6413" s="2">
        <v>0</v>
      </c>
      <c r="AK6413" s="2">
        <v>0</v>
      </c>
      <c r="AL6413" s="2">
        <v>0</v>
      </c>
      <c r="AM6413" s="2">
        <v>0</v>
      </c>
      <c r="AN6413" s="2">
        <v>0</v>
      </c>
      <c r="AO6413" s="2">
        <v>0</v>
      </c>
      <c r="AP6413" s="2">
        <v>0</v>
      </c>
      <c r="AQ6413" s="2">
        <v>0</v>
      </c>
      <c r="AR6413" s="3">
        <v>0</v>
      </c>
      <c r="AS6413" s="3">
        <v>0</v>
      </c>
      <c r="AT6413" s="3">
        <v>0</v>
      </c>
      <c r="AU6413" s="3">
        <v>0</v>
      </c>
      <c r="AV6413" s="3">
        <v>0</v>
      </c>
      <c r="AW6413" s="3">
        <v>0</v>
      </c>
      <c r="AX6413" s="3">
        <v>0</v>
      </c>
      <c r="AY6413" s="3">
        <v>0</v>
      </c>
      <c r="AZ6413" s="3">
        <v>0</v>
      </c>
      <c r="BA6413" s="3">
        <v>0</v>
      </c>
      <c r="BB6413" s="3">
        <v>0</v>
      </c>
      <c r="BC6413" s="3">
        <v>0</v>
      </c>
      <c r="BD6413" s="2">
        <v>21245</v>
      </c>
      <c r="BE6413" s="2">
        <v>14688</v>
      </c>
      <c r="BF6413" s="2">
        <v>16669</v>
      </c>
      <c r="BG6413" s="2">
        <v>19531</v>
      </c>
      <c r="BH6413" s="2">
        <v>20534</v>
      </c>
      <c r="BI6413" s="2">
        <v>21085</v>
      </c>
      <c r="BJ6413" s="2">
        <v>12169</v>
      </c>
      <c r="BK6413" s="2">
        <v>8650</v>
      </c>
      <c r="BL6413" s="2">
        <v>10307</v>
      </c>
      <c r="BM6413" s="2">
        <v>11572</v>
      </c>
      <c r="BN6413" s="2">
        <v>13804</v>
      </c>
      <c r="BO6413" s="2">
        <v>16434</v>
      </c>
      <c r="BP6413" s="2">
        <v>21245</v>
      </c>
      <c r="BQ6413" s="2">
        <v>14688</v>
      </c>
      <c r="BR6413" s="2">
        <v>16669</v>
      </c>
      <c r="BS6413" s="2">
        <v>19531</v>
      </c>
      <c r="BT6413" s="2">
        <v>20534</v>
      </c>
      <c r="BU6413" s="2">
        <v>21085</v>
      </c>
      <c r="BV6413" s="2">
        <v>12169</v>
      </c>
      <c r="BW6413" s="2">
        <v>8650</v>
      </c>
      <c r="BX6413" s="2">
        <v>10307</v>
      </c>
      <c r="BY6413" s="2">
        <v>11572</v>
      </c>
      <c r="BZ6413" s="2">
        <v>13804</v>
      </c>
      <c r="CA6413" s="2">
        <v>16434</v>
      </c>
      <c r="CB6413" s="2">
        <v>2176.7849999999999</v>
      </c>
      <c r="CC6413" s="2">
        <v>1504.931</v>
      </c>
      <c r="CD6413" s="2">
        <v>1707.8970000000002</v>
      </c>
      <c r="CE6413" s="2">
        <v>2001.143</v>
      </c>
      <c r="CF6413" s="2">
        <v>2103.942</v>
      </c>
      <c r="CG6413" s="2">
        <v>2160.366</v>
      </c>
      <c r="CH6413" s="2">
        <v>1246.854</v>
      </c>
      <c r="CI6413" s="2">
        <v>886.23300000000006</v>
      </c>
      <c r="CJ6413" s="2">
        <v>1056.037</v>
      </c>
      <c r="CK6413" s="2">
        <v>1185.69</v>
      </c>
      <c r="CL6413" s="2">
        <v>1414.325</v>
      </c>
      <c r="CM6413" s="2">
        <v>1683.797</v>
      </c>
      <c r="CN6413" s="2">
        <v>0</v>
      </c>
      <c r="CO6413" s="2">
        <v>0</v>
      </c>
      <c r="CP6413" s="2">
        <v>186688</v>
      </c>
      <c r="CQ6413" s="2">
        <v>186688</v>
      </c>
      <c r="CR6413" s="2">
        <v>19128</v>
      </c>
      <c r="CS6413" s="1">
        <v>2009</v>
      </c>
    </row>
    <row r="6414" spans="1:97" x14ac:dyDescent="0.2">
      <c r="A6414">
        <v>50362</v>
      </c>
      <c r="B6414" t="s">
        <v>26</v>
      </c>
      <c r="D6414" t="s">
        <v>3485</v>
      </c>
      <c r="E6414" t="s">
        <v>3484</v>
      </c>
      <c r="F6414">
        <v>14243</v>
      </c>
      <c r="G6414" t="s">
        <v>251</v>
      </c>
      <c r="H6414" t="s">
        <v>24</v>
      </c>
      <c r="I6414" t="s">
        <v>55</v>
      </c>
      <c r="K6414">
        <v>22</v>
      </c>
      <c r="L6414">
        <v>2</v>
      </c>
      <c r="M6414" t="s">
        <v>23</v>
      </c>
      <c r="N6414" t="s">
        <v>29</v>
      </c>
      <c r="O6414" t="s">
        <v>28</v>
      </c>
      <c r="P6414" t="s">
        <v>27</v>
      </c>
      <c r="T6414" s="2">
        <v>0</v>
      </c>
      <c r="U6414" s="2">
        <v>0</v>
      </c>
      <c r="V6414" s="2">
        <v>0</v>
      </c>
      <c r="W6414" s="2">
        <v>0</v>
      </c>
      <c r="X6414" s="2">
        <v>0</v>
      </c>
      <c r="Y6414" s="2">
        <v>0</v>
      </c>
      <c r="Z6414" s="2">
        <v>0</v>
      </c>
      <c r="AA6414" s="2">
        <v>0</v>
      </c>
      <c r="AB6414" s="2">
        <v>0</v>
      </c>
      <c r="AC6414" s="2">
        <v>0</v>
      </c>
      <c r="AD6414" s="2">
        <v>0</v>
      </c>
      <c r="AE6414" s="2">
        <v>0</v>
      </c>
      <c r="AF6414" s="2">
        <v>0</v>
      </c>
      <c r="AG6414" s="2">
        <v>0</v>
      </c>
      <c r="AH6414" s="2">
        <v>0</v>
      </c>
      <c r="AI6414" s="2">
        <v>0</v>
      </c>
      <c r="AJ6414" s="2">
        <v>0</v>
      </c>
      <c r="AK6414" s="2">
        <v>0</v>
      </c>
      <c r="AL6414" s="2">
        <v>0</v>
      </c>
      <c r="AM6414" s="2">
        <v>0</v>
      </c>
      <c r="AN6414" s="2">
        <v>0</v>
      </c>
      <c r="AO6414" s="2">
        <v>0</v>
      </c>
      <c r="AP6414" s="2">
        <v>0</v>
      </c>
      <c r="AQ6414" s="2">
        <v>0</v>
      </c>
      <c r="AR6414" s="3">
        <v>0</v>
      </c>
      <c r="AS6414" s="3">
        <v>0</v>
      </c>
      <c r="AT6414" s="3">
        <v>0</v>
      </c>
      <c r="AU6414" s="3">
        <v>0</v>
      </c>
      <c r="AV6414" s="3">
        <v>0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0</v>
      </c>
      <c r="BD6414" s="2">
        <v>9355</v>
      </c>
      <c r="BE6414" s="2">
        <v>6468</v>
      </c>
      <c r="BF6414" s="2">
        <v>7340</v>
      </c>
      <c r="BG6414" s="2">
        <v>8601</v>
      </c>
      <c r="BH6414" s="2">
        <v>9042</v>
      </c>
      <c r="BI6414" s="2">
        <v>9285</v>
      </c>
      <c r="BJ6414" s="2">
        <v>5359</v>
      </c>
      <c r="BK6414" s="2">
        <v>3809</v>
      </c>
      <c r="BL6414" s="2">
        <v>4539</v>
      </c>
      <c r="BM6414" s="2">
        <v>5096</v>
      </c>
      <c r="BN6414" s="2">
        <v>6078</v>
      </c>
      <c r="BO6414" s="2">
        <v>7237</v>
      </c>
      <c r="BP6414" s="2">
        <v>9355</v>
      </c>
      <c r="BQ6414" s="2">
        <v>6468</v>
      </c>
      <c r="BR6414" s="2">
        <v>7340</v>
      </c>
      <c r="BS6414" s="2">
        <v>8601</v>
      </c>
      <c r="BT6414" s="2">
        <v>9042</v>
      </c>
      <c r="BU6414" s="2">
        <v>9285</v>
      </c>
      <c r="BV6414" s="2">
        <v>5359</v>
      </c>
      <c r="BW6414" s="2">
        <v>3809</v>
      </c>
      <c r="BX6414" s="2">
        <v>4539</v>
      </c>
      <c r="BY6414" s="2">
        <v>5096</v>
      </c>
      <c r="BZ6414" s="2">
        <v>6078</v>
      </c>
      <c r="CA6414" s="2">
        <v>7237</v>
      </c>
      <c r="CB6414" s="2">
        <v>958.54700000000003</v>
      </c>
      <c r="CC6414" s="2">
        <v>662.69500000000005</v>
      </c>
      <c r="CD6414" s="2">
        <v>752.07100000000003</v>
      </c>
      <c r="CE6414" s="2">
        <v>881.202</v>
      </c>
      <c r="CF6414" s="2">
        <v>926.46900000000005</v>
      </c>
      <c r="CG6414" s="2">
        <v>951.31500000000005</v>
      </c>
      <c r="CH6414" s="2">
        <v>549.05100000000004</v>
      </c>
      <c r="CI6414" s="2">
        <v>390.25200000000001</v>
      </c>
      <c r="CJ6414" s="2">
        <v>465.02499999999998</v>
      </c>
      <c r="CK6414" s="2">
        <v>522.11700000000008</v>
      </c>
      <c r="CL6414" s="2">
        <v>622.79700000000003</v>
      </c>
      <c r="CM6414" s="2">
        <v>741.45900000000006</v>
      </c>
      <c r="CN6414" s="2">
        <v>0</v>
      </c>
      <c r="CO6414" s="2">
        <v>0</v>
      </c>
      <c r="CP6414" s="2">
        <v>82209</v>
      </c>
      <c r="CQ6414" s="2">
        <v>82209</v>
      </c>
      <c r="CR6414" s="2">
        <v>8423</v>
      </c>
      <c r="CS6414" s="1">
        <v>2009</v>
      </c>
    </row>
    <row r="6415" spans="1:97" x14ac:dyDescent="0.2">
      <c r="A6415">
        <v>50365</v>
      </c>
      <c r="B6415" t="s">
        <v>26</v>
      </c>
      <c r="D6415" t="s">
        <v>3483</v>
      </c>
      <c r="E6415" t="s">
        <v>2829</v>
      </c>
      <c r="F6415">
        <v>26977</v>
      </c>
      <c r="G6415" t="s">
        <v>2019</v>
      </c>
      <c r="H6415" t="s">
        <v>70</v>
      </c>
      <c r="I6415" t="s">
        <v>69</v>
      </c>
      <c r="K6415">
        <v>22</v>
      </c>
      <c r="L6415">
        <v>2</v>
      </c>
      <c r="M6415" t="s">
        <v>23</v>
      </c>
      <c r="N6415" t="s">
        <v>13</v>
      </c>
      <c r="O6415" t="s">
        <v>22</v>
      </c>
      <c r="P6415" t="s">
        <v>21</v>
      </c>
      <c r="S6415" t="s">
        <v>0</v>
      </c>
      <c r="T6415" s="2">
        <v>259582</v>
      </c>
      <c r="U6415" s="2">
        <v>243627</v>
      </c>
      <c r="V6415" s="2">
        <v>283213</v>
      </c>
      <c r="W6415" s="2">
        <v>294918</v>
      </c>
      <c r="X6415" s="2">
        <v>295202</v>
      </c>
      <c r="Y6415" s="2">
        <v>281598</v>
      </c>
      <c r="Z6415" s="2">
        <v>294230</v>
      </c>
      <c r="AA6415" s="2">
        <v>290350</v>
      </c>
      <c r="AB6415" s="2">
        <v>281856</v>
      </c>
      <c r="AC6415" s="2">
        <v>278376</v>
      </c>
      <c r="AD6415" s="2">
        <v>274616</v>
      </c>
      <c r="AE6415" s="2">
        <v>284929</v>
      </c>
      <c r="AF6415" s="2">
        <v>259582</v>
      </c>
      <c r="AG6415" s="2">
        <v>243627</v>
      </c>
      <c r="AH6415" s="2">
        <v>283213</v>
      </c>
      <c r="AI6415" s="2">
        <v>294918</v>
      </c>
      <c r="AJ6415" s="2">
        <v>295202</v>
      </c>
      <c r="AK6415" s="2">
        <v>281598</v>
      </c>
      <c r="AL6415" s="2">
        <v>294230</v>
      </c>
      <c r="AM6415" s="2">
        <v>290350</v>
      </c>
      <c r="AN6415" s="2">
        <v>281856</v>
      </c>
      <c r="AO6415" s="2">
        <v>278376</v>
      </c>
      <c r="AP6415" s="2">
        <v>274616</v>
      </c>
      <c r="AQ6415" s="2">
        <v>284929</v>
      </c>
      <c r="AR6415" s="3">
        <v>0.52600000000000002</v>
      </c>
      <c r="AS6415" s="3">
        <v>0.52600000000000002</v>
      </c>
      <c r="AT6415" s="3">
        <v>0.52600000000000002</v>
      </c>
      <c r="AU6415" s="3">
        <v>0.52600000000000002</v>
      </c>
      <c r="AV6415" s="3">
        <v>0.52600000000000002</v>
      </c>
      <c r="AW6415" s="3">
        <v>0.52600000000000002</v>
      </c>
      <c r="AX6415" s="3">
        <v>0.52600000000000002</v>
      </c>
      <c r="AY6415" s="3">
        <v>0.52600000000000002</v>
      </c>
      <c r="AZ6415" s="3">
        <v>0.52600000000000002</v>
      </c>
      <c r="BA6415" s="3">
        <v>0.52600000000000002</v>
      </c>
      <c r="BB6415" s="3">
        <v>0.52600000000000002</v>
      </c>
      <c r="BC6415" s="3">
        <v>0.52600000000000002</v>
      </c>
      <c r="BD6415" s="2">
        <v>136540</v>
      </c>
      <c r="BE6415" s="2">
        <v>128148</v>
      </c>
      <c r="BF6415" s="2">
        <v>148970</v>
      </c>
      <c r="BG6415" s="2">
        <v>155127</v>
      </c>
      <c r="BH6415" s="2">
        <v>155276</v>
      </c>
      <c r="BI6415" s="2">
        <v>148121</v>
      </c>
      <c r="BJ6415" s="2">
        <v>154765</v>
      </c>
      <c r="BK6415" s="2">
        <v>152724</v>
      </c>
      <c r="BL6415" s="2">
        <v>148256</v>
      </c>
      <c r="BM6415" s="2">
        <v>146426</v>
      </c>
      <c r="BN6415" s="2">
        <v>144448</v>
      </c>
      <c r="BO6415" s="2">
        <v>149873</v>
      </c>
      <c r="BP6415" s="2">
        <v>136540</v>
      </c>
      <c r="BQ6415" s="2">
        <v>128148</v>
      </c>
      <c r="BR6415" s="2">
        <v>148970</v>
      </c>
      <c r="BS6415" s="2">
        <v>155127</v>
      </c>
      <c r="BT6415" s="2">
        <v>155276</v>
      </c>
      <c r="BU6415" s="2">
        <v>148121</v>
      </c>
      <c r="BV6415" s="2">
        <v>154765</v>
      </c>
      <c r="BW6415" s="2">
        <v>152724</v>
      </c>
      <c r="BX6415" s="2">
        <v>148256</v>
      </c>
      <c r="BY6415" s="2">
        <v>146426</v>
      </c>
      <c r="BZ6415" s="2">
        <v>144448</v>
      </c>
      <c r="CA6415" s="2">
        <v>149873</v>
      </c>
      <c r="CB6415" s="2">
        <v>11162.978999999999</v>
      </c>
      <c r="CC6415" s="2">
        <v>10476.896000000001</v>
      </c>
      <c r="CD6415" s="2">
        <v>12179.210999999999</v>
      </c>
      <c r="CE6415" s="2">
        <v>12682.576000000001</v>
      </c>
      <c r="CF6415" s="2">
        <v>12694.789000000001</v>
      </c>
      <c r="CG6415" s="2">
        <v>12109.768</v>
      </c>
      <c r="CH6415" s="2">
        <v>12652.995999999999</v>
      </c>
      <c r="CI6415" s="2">
        <v>12486.126</v>
      </c>
      <c r="CJ6415" s="2">
        <v>12120.887999999999</v>
      </c>
      <c r="CK6415" s="2">
        <v>11971.212</v>
      </c>
      <c r="CL6415" s="2">
        <v>11809.527</v>
      </c>
      <c r="CM6415" s="2">
        <v>12253.031999999999</v>
      </c>
      <c r="CN6415" s="2">
        <v>3362497</v>
      </c>
      <c r="CO6415" s="2">
        <v>3362497</v>
      </c>
      <c r="CP6415" s="2">
        <v>1768674</v>
      </c>
      <c r="CQ6415" s="2">
        <v>1768674</v>
      </c>
      <c r="CR6415" s="2">
        <v>144600</v>
      </c>
      <c r="CS6415" s="1">
        <v>2009</v>
      </c>
    </row>
    <row r="6416" spans="1:97" x14ac:dyDescent="0.2">
      <c r="A6416">
        <v>50366</v>
      </c>
      <c r="B6416" t="s">
        <v>7</v>
      </c>
      <c r="D6416" t="s">
        <v>3482</v>
      </c>
      <c r="E6416" t="s">
        <v>3482</v>
      </c>
      <c r="F6416">
        <v>19564</v>
      </c>
      <c r="G6416" t="s">
        <v>169</v>
      </c>
      <c r="H6416" t="s">
        <v>14</v>
      </c>
      <c r="I6416" t="s">
        <v>51</v>
      </c>
      <c r="K6416">
        <v>611</v>
      </c>
      <c r="L6416">
        <v>5</v>
      </c>
      <c r="M6416" t="s">
        <v>8</v>
      </c>
      <c r="N6416" t="s">
        <v>13</v>
      </c>
      <c r="O6416" t="s">
        <v>85</v>
      </c>
      <c r="P6416" t="s">
        <v>85</v>
      </c>
      <c r="S6416" t="s">
        <v>11</v>
      </c>
      <c r="T6416" s="2">
        <v>15</v>
      </c>
      <c r="U6416" s="2">
        <v>11</v>
      </c>
      <c r="V6416" s="2">
        <v>11</v>
      </c>
      <c r="W6416" s="2">
        <v>15</v>
      </c>
      <c r="X6416" s="2">
        <v>17</v>
      </c>
      <c r="Y6416" s="2">
        <v>11</v>
      </c>
      <c r="Z6416" s="2">
        <v>12</v>
      </c>
      <c r="AA6416" s="2">
        <v>11</v>
      </c>
      <c r="AB6416" s="2">
        <v>11</v>
      </c>
      <c r="AC6416" s="2">
        <v>10</v>
      </c>
      <c r="AD6416" s="2">
        <v>13</v>
      </c>
      <c r="AE6416" s="2">
        <v>14</v>
      </c>
      <c r="AF6416" s="2">
        <v>15</v>
      </c>
      <c r="AG6416" s="2">
        <v>11</v>
      </c>
      <c r="AH6416" s="2">
        <v>11</v>
      </c>
      <c r="AI6416" s="2">
        <v>15</v>
      </c>
      <c r="AJ6416" s="2">
        <v>17</v>
      </c>
      <c r="AK6416" s="2">
        <v>11</v>
      </c>
      <c r="AL6416" s="2">
        <v>12</v>
      </c>
      <c r="AM6416" s="2">
        <v>11</v>
      </c>
      <c r="AN6416" s="2">
        <v>11</v>
      </c>
      <c r="AO6416" s="2">
        <v>10</v>
      </c>
      <c r="AP6416" s="2">
        <v>13</v>
      </c>
      <c r="AQ6416" s="2">
        <v>14</v>
      </c>
      <c r="AR6416" s="3">
        <v>5.86</v>
      </c>
      <c r="AS6416" s="3">
        <v>5.86</v>
      </c>
      <c r="AT6416" s="3">
        <v>5.86</v>
      </c>
      <c r="AU6416" s="3">
        <v>5.86</v>
      </c>
      <c r="AV6416" s="3">
        <v>5.86</v>
      </c>
      <c r="AW6416" s="3">
        <v>5.86</v>
      </c>
      <c r="AX6416" s="3">
        <v>5.86</v>
      </c>
      <c r="AY6416" s="3">
        <v>5.86</v>
      </c>
      <c r="AZ6416" s="3">
        <v>5.86</v>
      </c>
      <c r="BA6416" s="3">
        <v>5.86</v>
      </c>
      <c r="BB6416" s="3">
        <v>5.86</v>
      </c>
      <c r="BC6416" s="3">
        <v>5.86</v>
      </c>
      <c r="BD6416" s="2">
        <v>88</v>
      </c>
      <c r="BE6416" s="2">
        <v>64</v>
      </c>
      <c r="BF6416" s="2">
        <v>64</v>
      </c>
      <c r="BG6416" s="2">
        <v>88</v>
      </c>
      <c r="BH6416" s="2">
        <v>100</v>
      </c>
      <c r="BI6416" s="2">
        <v>64</v>
      </c>
      <c r="BJ6416" s="2">
        <v>70</v>
      </c>
      <c r="BK6416" s="2">
        <v>64</v>
      </c>
      <c r="BL6416" s="2">
        <v>64</v>
      </c>
      <c r="BM6416" s="2">
        <v>59</v>
      </c>
      <c r="BN6416" s="2">
        <v>76</v>
      </c>
      <c r="BO6416" s="2">
        <v>82</v>
      </c>
      <c r="BP6416" s="2">
        <v>88</v>
      </c>
      <c r="BQ6416" s="2">
        <v>64</v>
      </c>
      <c r="BR6416" s="2">
        <v>64</v>
      </c>
      <c r="BS6416" s="2">
        <v>88</v>
      </c>
      <c r="BT6416" s="2">
        <v>100</v>
      </c>
      <c r="BU6416" s="2">
        <v>64</v>
      </c>
      <c r="BV6416" s="2">
        <v>70</v>
      </c>
      <c r="BW6416" s="2">
        <v>64</v>
      </c>
      <c r="BX6416" s="2">
        <v>64</v>
      </c>
      <c r="BY6416" s="2">
        <v>59</v>
      </c>
      <c r="BZ6416" s="2">
        <v>76</v>
      </c>
      <c r="CA6416" s="2">
        <v>82</v>
      </c>
      <c r="CB6416" s="2">
        <v>12.107000000000001</v>
      </c>
      <c r="CC6416" s="2">
        <v>9.7010000000000005</v>
      </c>
      <c r="CD6416" s="2">
        <v>9.2100000000000009</v>
      </c>
      <c r="CE6416" s="2">
        <v>12.862</v>
      </c>
      <c r="CF6416" s="2">
        <v>14.498000000000001</v>
      </c>
      <c r="CG6416" s="2">
        <v>9.8230000000000004</v>
      </c>
      <c r="CH6416" s="2">
        <v>10.668000000000001</v>
      </c>
      <c r="CI6416" s="2">
        <v>9.8350000000000009</v>
      </c>
      <c r="CJ6416" s="2">
        <v>9.48</v>
      </c>
      <c r="CK6416" s="2">
        <v>8.8130000000000006</v>
      </c>
      <c r="CL6416" s="2">
        <v>11.465</v>
      </c>
      <c r="CM6416" s="2">
        <v>12.538</v>
      </c>
      <c r="CN6416" s="2">
        <v>151</v>
      </c>
      <c r="CO6416" s="2">
        <v>151</v>
      </c>
      <c r="CP6416" s="2">
        <v>883</v>
      </c>
      <c r="CQ6416" s="2">
        <v>883</v>
      </c>
      <c r="CR6416" s="2">
        <v>131</v>
      </c>
      <c r="CS6416" s="1">
        <v>2009</v>
      </c>
    </row>
    <row r="6417" spans="1:97" x14ac:dyDescent="0.2">
      <c r="A6417">
        <v>50366</v>
      </c>
      <c r="B6417" t="s">
        <v>7</v>
      </c>
      <c r="D6417" t="s">
        <v>3482</v>
      </c>
      <c r="E6417" t="s">
        <v>3482</v>
      </c>
      <c r="F6417">
        <v>19564</v>
      </c>
      <c r="G6417" t="s">
        <v>169</v>
      </c>
      <c r="H6417" t="s">
        <v>14</v>
      </c>
      <c r="I6417" t="s">
        <v>51</v>
      </c>
      <c r="K6417">
        <v>611</v>
      </c>
      <c r="L6417">
        <v>5</v>
      </c>
      <c r="M6417" t="s">
        <v>8</v>
      </c>
      <c r="N6417" t="s">
        <v>41</v>
      </c>
      <c r="O6417" t="s">
        <v>435</v>
      </c>
      <c r="P6417" t="s">
        <v>434</v>
      </c>
      <c r="S6417" t="s">
        <v>112</v>
      </c>
      <c r="T6417" s="2">
        <v>3668</v>
      </c>
      <c r="U6417" s="2">
        <v>4883</v>
      </c>
      <c r="V6417" s="2">
        <v>3912</v>
      </c>
      <c r="W6417" s="2">
        <v>4641</v>
      </c>
      <c r="X6417" s="2">
        <v>3115</v>
      </c>
      <c r="Y6417" s="2">
        <v>6018</v>
      </c>
      <c r="Z6417" s="2">
        <v>7071</v>
      </c>
      <c r="AA6417" s="2">
        <v>7464</v>
      </c>
      <c r="AB6417" s="2">
        <v>402</v>
      </c>
      <c r="AC6417" s="2">
        <v>499</v>
      </c>
      <c r="AD6417" s="2">
        <v>3885</v>
      </c>
      <c r="AE6417" s="2">
        <v>2001</v>
      </c>
      <c r="AF6417" s="2">
        <v>557</v>
      </c>
      <c r="AG6417" s="2">
        <v>861</v>
      </c>
      <c r="AH6417" s="2">
        <v>792</v>
      </c>
      <c r="AI6417" s="2">
        <v>903</v>
      </c>
      <c r="AJ6417" s="2">
        <v>573</v>
      </c>
      <c r="AK6417" s="2">
        <v>1054</v>
      </c>
      <c r="AL6417" s="2">
        <v>1228</v>
      </c>
      <c r="AM6417" s="2">
        <v>1310</v>
      </c>
      <c r="AN6417" s="2">
        <v>75</v>
      </c>
      <c r="AO6417" s="2">
        <v>100</v>
      </c>
      <c r="AP6417" s="2">
        <v>797</v>
      </c>
      <c r="AQ6417" s="2">
        <v>483</v>
      </c>
      <c r="AR6417" s="3">
        <v>25.62</v>
      </c>
      <c r="AS6417" s="3">
        <v>25.776</v>
      </c>
      <c r="AT6417" s="3">
        <v>24.782</v>
      </c>
      <c r="AU6417" s="3">
        <v>26.178000000000001</v>
      </c>
      <c r="AV6417" s="3">
        <v>26.273</v>
      </c>
      <c r="AW6417" s="3">
        <v>26.16</v>
      </c>
      <c r="AX6417" s="3">
        <v>27.156000000000002</v>
      </c>
      <c r="AY6417" s="3">
        <v>26.913</v>
      </c>
      <c r="AZ6417" s="3">
        <v>26.62</v>
      </c>
      <c r="BA6417" s="3">
        <v>26.18</v>
      </c>
      <c r="BB6417" s="3">
        <v>26.45</v>
      </c>
      <c r="BC6417" s="3">
        <v>26.348000000000003</v>
      </c>
      <c r="BD6417" s="2">
        <v>93974</v>
      </c>
      <c r="BE6417" s="2">
        <v>125864</v>
      </c>
      <c r="BF6417" s="2">
        <v>96947</v>
      </c>
      <c r="BG6417" s="2">
        <v>121492</v>
      </c>
      <c r="BH6417" s="2">
        <v>81840</v>
      </c>
      <c r="BI6417" s="2">
        <v>157431</v>
      </c>
      <c r="BJ6417" s="2">
        <v>192020</v>
      </c>
      <c r="BK6417" s="2">
        <v>200879</v>
      </c>
      <c r="BL6417" s="2">
        <v>10701</v>
      </c>
      <c r="BM6417" s="2">
        <v>13064</v>
      </c>
      <c r="BN6417" s="2">
        <v>102758</v>
      </c>
      <c r="BO6417" s="2">
        <v>52722</v>
      </c>
      <c r="BP6417" s="2">
        <v>14271</v>
      </c>
      <c r="BQ6417" s="2">
        <v>22201</v>
      </c>
      <c r="BR6417" s="2">
        <v>19635</v>
      </c>
      <c r="BS6417" s="2">
        <v>23634</v>
      </c>
      <c r="BT6417" s="2">
        <v>15048</v>
      </c>
      <c r="BU6417" s="2">
        <v>27580</v>
      </c>
      <c r="BV6417" s="2">
        <v>33343</v>
      </c>
      <c r="BW6417" s="2">
        <v>35262</v>
      </c>
      <c r="BX6417" s="2">
        <v>2004</v>
      </c>
      <c r="BY6417" s="2">
        <v>2617</v>
      </c>
      <c r="BZ6417" s="2">
        <v>21082</v>
      </c>
      <c r="CA6417" s="2">
        <v>12725</v>
      </c>
      <c r="CB6417" s="2">
        <v>2604.8470000000002</v>
      </c>
      <c r="CC6417" s="2">
        <v>4052.326</v>
      </c>
      <c r="CD6417" s="2">
        <v>3583.8780000000002</v>
      </c>
      <c r="CE6417" s="2">
        <v>4313.8150000000005</v>
      </c>
      <c r="CF6417" s="2">
        <v>2746.75</v>
      </c>
      <c r="CG6417" s="2">
        <v>5034.0210000000006</v>
      </c>
      <c r="CH6417" s="2">
        <v>6085.9740000000002</v>
      </c>
      <c r="CI6417" s="2">
        <v>6436.3460000000005</v>
      </c>
      <c r="CJ6417" s="2">
        <v>365.69400000000002</v>
      </c>
      <c r="CK6417" s="2">
        <v>477.74800000000005</v>
      </c>
      <c r="CL6417" s="2">
        <v>3848.02</v>
      </c>
      <c r="CM6417" s="2">
        <v>2322.69</v>
      </c>
      <c r="CN6417" s="2">
        <v>47559</v>
      </c>
      <c r="CO6417" s="2">
        <v>8733</v>
      </c>
      <c r="CP6417" s="2">
        <v>1249692</v>
      </c>
      <c r="CQ6417" s="2">
        <v>229402</v>
      </c>
      <c r="CR6417" s="2">
        <v>41872.108999999997</v>
      </c>
      <c r="CS6417" s="1">
        <v>2009</v>
      </c>
    </row>
    <row r="6418" spans="1:97" x14ac:dyDescent="0.2">
      <c r="A6418">
        <v>50366</v>
      </c>
      <c r="B6418" t="s">
        <v>7</v>
      </c>
      <c r="D6418" t="s">
        <v>3482</v>
      </c>
      <c r="E6418" t="s">
        <v>3482</v>
      </c>
      <c r="F6418">
        <v>19564</v>
      </c>
      <c r="G6418" t="s">
        <v>169</v>
      </c>
      <c r="H6418" t="s">
        <v>14</v>
      </c>
      <c r="I6418" t="s">
        <v>51</v>
      </c>
      <c r="K6418">
        <v>611</v>
      </c>
      <c r="L6418">
        <v>5</v>
      </c>
      <c r="M6418" t="s">
        <v>8</v>
      </c>
      <c r="N6418" t="s">
        <v>41</v>
      </c>
      <c r="O6418" t="s">
        <v>85</v>
      </c>
      <c r="P6418" t="s">
        <v>85</v>
      </c>
      <c r="S6418" t="s">
        <v>11</v>
      </c>
      <c r="U6418" s="2">
        <v>1153</v>
      </c>
      <c r="V6418" s="2">
        <v>381</v>
      </c>
      <c r="W6418" s="2">
        <v>1091</v>
      </c>
      <c r="X6418" s="2">
        <v>1722</v>
      </c>
      <c r="Y6418" s="2">
        <v>405</v>
      </c>
      <c r="Z6418" s="2">
        <v>4</v>
      </c>
      <c r="AA6418" s="2">
        <v>0</v>
      </c>
      <c r="AE6418" s="2">
        <v>472</v>
      </c>
      <c r="AG6418" s="2">
        <v>203</v>
      </c>
      <c r="AH6418" s="2">
        <v>77</v>
      </c>
      <c r="AI6418" s="2">
        <v>212</v>
      </c>
      <c r="AJ6418" s="2">
        <v>317</v>
      </c>
      <c r="AK6418" s="2">
        <v>71</v>
      </c>
      <c r="AL6418" s="2">
        <v>1</v>
      </c>
      <c r="AM6418" s="2">
        <v>0</v>
      </c>
      <c r="AQ6418" s="2">
        <v>114</v>
      </c>
      <c r="AS6418" s="3">
        <v>5.79</v>
      </c>
      <c r="AT6418" s="3">
        <v>5.83</v>
      </c>
      <c r="AU6418" s="3">
        <v>5.86</v>
      </c>
      <c r="AV6418" s="3">
        <v>5.86</v>
      </c>
      <c r="AW6418" s="3">
        <v>5.84</v>
      </c>
      <c r="AX6418" s="3">
        <v>5.81</v>
      </c>
      <c r="AY6418" s="3">
        <v>0</v>
      </c>
      <c r="BC6418" s="3">
        <v>5.82</v>
      </c>
      <c r="BE6418" s="2">
        <v>6676</v>
      </c>
      <c r="BF6418" s="2">
        <v>2221</v>
      </c>
      <c r="BG6418" s="2">
        <v>6393</v>
      </c>
      <c r="BH6418" s="2">
        <v>10091</v>
      </c>
      <c r="BI6418" s="2">
        <v>2365</v>
      </c>
      <c r="BJ6418" s="2">
        <v>23</v>
      </c>
      <c r="BK6418" s="2">
        <v>0</v>
      </c>
      <c r="BO6418" s="2">
        <v>2747</v>
      </c>
      <c r="BQ6418" s="2">
        <v>1178</v>
      </c>
      <c r="BR6418" s="2">
        <v>450</v>
      </c>
      <c r="BS6418" s="2">
        <v>1244</v>
      </c>
      <c r="BT6418" s="2">
        <v>1855</v>
      </c>
      <c r="BU6418" s="2">
        <v>414</v>
      </c>
      <c r="BV6418" s="2">
        <v>4</v>
      </c>
      <c r="BW6418" s="2">
        <v>0</v>
      </c>
      <c r="CA6418" s="2">
        <v>663</v>
      </c>
      <c r="CC6418" s="2">
        <v>214.93600000000001</v>
      </c>
      <c r="CD6418" s="2">
        <v>82.113</v>
      </c>
      <c r="CE6418" s="2">
        <v>227.005</v>
      </c>
      <c r="CF6418" s="2">
        <v>338.67400000000004</v>
      </c>
      <c r="CG6418" s="2">
        <v>75.63</v>
      </c>
      <c r="CH6418" s="2">
        <v>0.73699999999999999</v>
      </c>
      <c r="CI6418" s="2">
        <v>0</v>
      </c>
      <c r="CM6418" s="2">
        <v>121.021</v>
      </c>
      <c r="CN6418" s="2">
        <v>5228</v>
      </c>
      <c r="CO6418" s="2">
        <v>995</v>
      </c>
      <c r="CP6418" s="2">
        <v>30516</v>
      </c>
      <c r="CQ6418" s="2">
        <v>5808</v>
      </c>
      <c r="CR6418" s="2">
        <v>1060.116</v>
      </c>
      <c r="CS6418" s="1">
        <v>2009</v>
      </c>
    </row>
    <row r="6419" spans="1:97" x14ac:dyDescent="0.2">
      <c r="A6419">
        <v>50366</v>
      </c>
      <c r="B6419" t="s">
        <v>7</v>
      </c>
      <c r="D6419" t="s">
        <v>3482</v>
      </c>
      <c r="E6419" t="s">
        <v>3482</v>
      </c>
      <c r="F6419">
        <v>19564</v>
      </c>
      <c r="G6419" t="s">
        <v>169</v>
      </c>
      <c r="H6419" t="s">
        <v>14</v>
      </c>
      <c r="I6419" t="s">
        <v>51</v>
      </c>
      <c r="K6419">
        <v>611</v>
      </c>
      <c r="L6419">
        <v>5</v>
      </c>
      <c r="M6419" t="s">
        <v>8</v>
      </c>
      <c r="N6419" t="s">
        <v>41</v>
      </c>
      <c r="O6419" t="s">
        <v>1</v>
      </c>
      <c r="P6419" t="s">
        <v>1</v>
      </c>
      <c r="S6419" t="s">
        <v>0</v>
      </c>
      <c r="T6419" s="2">
        <v>158204</v>
      </c>
      <c r="U6419" s="2">
        <v>62507</v>
      </c>
      <c r="V6419" s="2">
        <v>66634</v>
      </c>
      <c r="W6419" s="2">
        <v>39788</v>
      </c>
      <c r="X6419" s="2">
        <v>89963</v>
      </c>
      <c r="Y6419" s="2">
        <v>46163</v>
      </c>
      <c r="Z6419" s="2">
        <v>25708</v>
      </c>
      <c r="AA6419" s="2">
        <v>27365</v>
      </c>
      <c r="AB6419" s="2">
        <v>175495</v>
      </c>
      <c r="AC6419" s="2">
        <v>143614</v>
      </c>
      <c r="AD6419" s="2">
        <v>56749</v>
      </c>
      <c r="AE6419" s="2">
        <v>88272</v>
      </c>
      <c r="AF6419" s="2">
        <v>24025</v>
      </c>
      <c r="AG6419" s="2">
        <v>11025</v>
      </c>
      <c r="AH6419" s="2">
        <v>13496</v>
      </c>
      <c r="AI6419" s="2">
        <v>7740</v>
      </c>
      <c r="AJ6419" s="2">
        <v>16542</v>
      </c>
      <c r="AK6419" s="2">
        <v>8087</v>
      </c>
      <c r="AL6419" s="2">
        <v>4464</v>
      </c>
      <c r="AM6419" s="2">
        <v>4804</v>
      </c>
      <c r="AN6419" s="2">
        <v>32857</v>
      </c>
      <c r="AO6419" s="2">
        <v>28774</v>
      </c>
      <c r="AP6419" s="2">
        <v>11642</v>
      </c>
      <c r="AQ6419" s="2">
        <v>21306</v>
      </c>
      <c r="AR6419" s="3">
        <v>1.018</v>
      </c>
      <c r="AS6419" s="3">
        <v>1.0210000000000001</v>
      </c>
      <c r="AT6419" s="3">
        <v>1.0210000000000001</v>
      </c>
      <c r="AU6419" s="3">
        <v>1.018</v>
      </c>
      <c r="AV6419" s="3">
        <v>1.0110000000000001</v>
      </c>
      <c r="AW6419" s="3">
        <v>1.0110000000000001</v>
      </c>
      <c r="AX6419" s="3">
        <v>1.006</v>
      </c>
      <c r="AY6419" s="3">
        <v>1.006</v>
      </c>
      <c r="AZ6419" s="3">
        <v>1.006</v>
      </c>
      <c r="BA6419" s="3">
        <v>1.004</v>
      </c>
      <c r="BB6419" s="3">
        <v>1.004</v>
      </c>
      <c r="BC6419" s="3">
        <v>1.004</v>
      </c>
      <c r="BD6419" s="2">
        <v>161052</v>
      </c>
      <c r="BE6419" s="2">
        <v>63820</v>
      </c>
      <c r="BF6419" s="2">
        <v>68033</v>
      </c>
      <c r="BG6419" s="2">
        <v>40504</v>
      </c>
      <c r="BH6419" s="2">
        <v>90953</v>
      </c>
      <c r="BI6419" s="2">
        <v>46671</v>
      </c>
      <c r="BJ6419" s="2">
        <v>25862</v>
      </c>
      <c r="BK6419" s="2">
        <v>27529</v>
      </c>
      <c r="BL6419" s="2">
        <v>176548</v>
      </c>
      <c r="BM6419" s="2">
        <v>144188</v>
      </c>
      <c r="BN6419" s="2">
        <v>56976</v>
      </c>
      <c r="BO6419" s="2">
        <v>88625</v>
      </c>
      <c r="BP6419" s="2">
        <v>24457</v>
      </c>
      <c r="BQ6419" s="2">
        <v>11257</v>
      </c>
      <c r="BR6419" s="2">
        <v>13779</v>
      </c>
      <c r="BS6419" s="2">
        <v>7879</v>
      </c>
      <c r="BT6419" s="2">
        <v>16724</v>
      </c>
      <c r="BU6419" s="2">
        <v>8176</v>
      </c>
      <c r="BV6419" s="2">
        <v>4491</v>
      </c>
      <c r="BW6419" s="2">
        <v>4833</v>
      </c>
      <c r="BX6419" s="2">
        <v>33054</v>
      </c>
      <c r="BY6419" s="2">
        <v>28889</v>
      </c>
      <c r="BZ6419" s="2">
        <v>11689</v>
      </c>
      <c r="CA6419" s="2">
        <v>21391</v>
      </c>
      <c r="CB6419" s="2">
        <v>4464.1530000000002</v>
      </c>
      <c r="CC6419" s="2">
        <v>2054.7380000000003</v>
      </c>
      <c r="CD6419" s="2">
        <v>2515.009</v>
      </c>
      <c r="CE6419" s="2">
        <v>1438.18</v>
      </c>
      <c r="CF6419" s="2">
        <v>3052.576</v>
      </c>
      <c r="CG6419" s="2">
        <v>1492.3490000000002</v>
      </c>
      <c r="CH6419" s="2">
        <v>819.69</v>
      </c>
      <c r="CI6419" s="2">
        <v>882.06200000000001</v>
      </c>
      <c r="CJ6419" s="2">
        <v>6033.1779999999999</v>
      </c>
      <c r="CK6419" s="2">
        <v>5273.018</v>
      </c>
      <c r="CL6419" s="2">
        <v>2133.598</v>
      </c>
      <c r="CM6419" s="2">
        <v>3904.3910000000001</v>
      </c>
      <c r="CN6419" s="2">
        <v>980462</v>
      </c>
      <c r="CO6419" s="2">
        <v>184762</v>
      </c>
      <c r="CP6419" s="2">
        <v>990761</v>
      </c>
      <c r="CQ6419" s="2">
        <v>186619</v>
      </c>
      <c r="CR6419" s="2">
        <v>34062.942000000003</v>
      </c>
      <c r="CS6419" s="1">
        <v>2009</v>
      </c>
    </row>
    <row r="6420" spans="1:97" x14ac:dyDescent="0.2">
      <c r="A6420">
        <v>50366</v>
      </c>
      <c r="B6420" t="s">
        <v>7</v>
      </c>
      <c r="D6420" t="s">
        <v>3482</v>
      </c>
      <c r="E6420" t="s">
        <v>3482</v>
      </c>
      <c r="F6420">
        <v>19564</v>
      </c>
      <c r="G6420" t="s">
        <v>169</v>
      </c>
      <c r="H6420" t="s">
        <v>14</v>
      </c>
      <c r="I6420" t="s">
        <v>51</v>
      </c>
      <c r="K6420">
        <v>611</v>
      </c>
      <c r="L6420">
        <v>5</v>
      </c>
      <c r="M6420" t="s">
        <v>8</v>
      </c>
      <c r="N6420" t="s">
        <v>41</v>
      </c>
      <c r="O6420" t="s">
        <v>12</v>
      </c>
      <c r="P6420" t="s">
        <v>12</v>
      </c>
      <c r="S6420" t="s">
        <v>11</v>
      </c>
      <c r="T6420" s="2">
        <v>0</v>
      </c>
      <c r="U6420" s="2">
        <v>0</v>
      </c>
      <c r="V6420" s="2">
        <v>0</v>
      </c>
      <c r="W6420" s="2">
        <v>0</v>
      </c>
      <c r="X6420" s="2">
        <v>0</v>
      </c>
      <c r="Y6420" s="2">
        <v>0</v>
      </c>
      <c r="Z6420" s="2">
        <v>83</v>
      </c>
      <c r="AA6420" s="2">
        <v>77</v>
      </c>
      <c r="AB6420" s="2">
        <v>42</v>
      </c>
      <c r="AC6420" s="2">
        <v>44</v>
      </c>
      <c r="AD6420" s="2">
        <v>10</v>
      </c>
      <c r="AE6420" s="2">
        <v>14</v>
      </c>
      <c r="AF6420" s="2">
        <v>0</v>
      </c>
      <c r="AG6420" s="2">
        <v>0</v>
      </c>
      <c r="AH6420" s="2">
        <v>0</v>
      </c>
      <c r="AI6420" s="2">
        <v>0</v>
      </c>
      <c r="AJ6420" s="2">
        <v>0</v>
      </c>
      <c r="AK6420" s="2">
        <v>0</v>
      </c>
      <c r="AL6420" s="2">
        <v>14</v>
      </c>
      <c r="AM6420" s="2">
        <v>13</v>
      </c>
      <c r="AN6420" s="2">
        <v>8</v>
      </c>
      <c r="AO6420" s="2">
        <v>9</v>
      </c>
      <c r="AP6420" s="2">
        <v>2</v>
      </c>
      <c r="AQ6420" s="2">
        <v>3</v>
      </c>
      <c r="AR6420" s="3">
        <v>0</v>
      </c>
      <c r="AS6420" s="3">
        <v>0</v>
      </c>
      <c r="AT6420" s="3">
        <v>0</v>
      </c>
      <c r="AU6420" s="3">
        <v>0</v>
      </c>
      <c r="AV6420" s="3">
        <v>0</v>
      </c>
      <c r="AW6420" s="3">
        <v>0</v>
      </c>
      <c r="AX6420" s="3">
        <v>6.31</v>
      </c>
      <c r="AY6420" s="3">
        <v>6.32</v>
      </c>
      <c r="AZ6420" s="3">
        <v>6.36</v>
      </c>
      <c r="BA6420" s="3">
        <v>6.36</v>
      </c>
      <c r="BB6420" s="3">
        <v>6.36</v>
      </c>
      <c r="BC6420" s="3">
        <v>6.32</v>
      </c>
      <c r="BD6420" s="2">
        <v>0</v>
      </c>
      <c r="BE6420" s="2">
        <v>0</v>
      </c>
      <c r="BF6420" s="2">
        <v>0</v>
      </c>
      <c r="BG6420" s="2">
        <v>0</v>
      </c>
      <c r="BH6420" s="2">
        <v>0</v>
      </c>
      <c r="BI6420" s="2">
        <v>0</v>
      </c>
      <c r="BJ6420" s="2">
        <v>524</v>
      </c>
      <c r="BK6420" s="2">
        <v>487</v>
      </c>
      <c r="BL6420" s="2">
        <v>267</v>
      </c>
      <c r="BM6420" s="2">
        <v>280</v>
      </c>
      <c r="BN6420" s="2">
        <v>64</v>
      </c>
      <c r="BO6420" s="2">
        <v>88</v>
      </c>
      <c r="BP6420" s="2">
        <v>0</v>
      </c>
      <c r="BQ6420" s="2">
        <v>0</v>
      </c>
      <c r="BR6420" s="2">
        <v>0</v>
      </c>
      <c r="BS6420" s="2">
        <v>0</v>
      </c>
      <c r="BT6420" s="2">
        <v>0</v>
      </c>
      <c r="BU6420" s="2">
        <v>0</v>
      </c>
      <c r="BV6420" s="2">
        <v>91</v>
      </c>
      <c r="BW6420" s="2">
        <v>85</v>
      </c>
      <c r="BX6420" s="2">
        <v>50</v>
      </c>
      <c r="BY6420" s="2">
        <v>56</v>
      </c>
      <c r="BZ6420" s="2">
        <v>13</v>
      </c>
      <c r="CA6420" s="2">
        <v>21</v>
      </c>
      <c r="CB6420" s="2">
        <v>0</v>
      </c>
      <c r="CC6420" s="2">
        <v>0</v>
      </c>
      <c r="CD6420" s="2">
        <v>0</v>
      </c>
      <c r="CE6420" s="2">
        <v>0</v>
      </c>
      <c r="CF6420" s="2">
        <v>0</v>
      </c>
      <c r="CG6420" s="2">
        <v>0</v>
      </c>
      <c r="CH6420" s="2">
        <v>16.599</v>
      </c>
      <c r="CI6420" s="2">
        <v>15.592000000000001</v>
      </c>
      <c r="CJ6420" s="2">
        <v>9.1280000000000001</v>
      </c>
      <c r="CK6420" s="2">
        <v>10.234</v>
      </c>
      <c r="CL6420" s="2">
        <v>2.3820000000000001</v>
      </c>
      <c r="CM6420" s="2">
        <v>3.8980000000000001</v>
      </c>
      <c r="CN6420" s="2">
        <v>270</v>
      </c>
      <c r="CO6420" s="2">
        <v>49</v>
      </c>
      <c r="CP6420" s="2">
        <v>1710</v>
      </c>
      <c r="CQ6420" s="2">
        <v>316</v>
      </c>
      <c r="CR6420" s="2">
        <v>57.833000000000006</v>
      </c>
      <c r="CS6420" s="1">
        <v>2009</v>
      </c>
    </row>
    <row r="6421" spans="1:97" x14ac:dyDescent="0.2">
      <c r="A6421">
        <v>50368</v>
      </c>
      <c r="B6421" t="s">
        <v>7</v>
      </c>
      <c r="D6421" t="s">
        <v>3481</v>
      </c>
      <c r="E6421" t="s">
        <v>3480</v>
      </c>
      <c r="F6421">
        <v>21508</v>
      </c>
      <c r="G6421" t="s">
        <v>153</v>
      </c>
      <c r="H6421" t="s">
        <v>36</v>
      </c>
      <c r="I6421" t="s">
        <v>69</v>
      </c>
      <c r="K6421">
        <v>611</v>
      </c>
      <c r="L6421">
        <v>5</v>
      </c>
      <c r="M6421" t="s">
        <v>8</v>
      </c>
      <c r="N6421" t="s">
        <v>38</v>
      </c>
      <c r="O6421" t="s">
        <v>435</v>
      </c>
      <c r="P6421" t="s">
        <v>434</v>
      </c>
      <c r="S6421" t="s">
        <v>112</v>
      </c>
      <c r="T6421" s="2">
        <v>7514</v>
      </c>
      <c r="U6421" s="2">
        <v>7941</v>
      </c>
      <c r="V6421" s="2">
        <v>7395</v>
      </c>
      <c r="W6421" s="2">
        <v>2456</v>
      </c>
      <c r="X6421" s="2">
        <v>0</v>
      </c>
      <c r="Y6421" s="2">
        <v>0</v>
      </c>
      <c r="Z6421" s="2">
        <v>0</v>
      </c>
      <c r="AA6421" s="2">
        <v>0</v>
      </c>
      <c r="AB6421" s="2">
        <v>0</v>
      </c>
      <c r="AC6421" s="2">
        <v>1596</v>
      </c>
      <c r="AD6421" s="2">
        <v>874</v>
      </c>
      <c r="AE6421" s="2">
        <v>2212</v>
      </c>
      <c r="AF6421" s="2">
        <v>758</v>
      </c>
      <c r="AG6421" s="2">
        <v>0</v>
      </c>
      <c r="AH6421" s="2">
        <v>0</v>
      </c>
      <c r="AI6421" s="2">
        <v>0</v>
      </c>
      <c r="AJ6421" s="2">
        <v>0</v>
      </c>
      <c r="AK6421" s="2">
        <v>0</v>
      </c>
      <c r="AL6421" s="2">
        <v>0</v>
      </c>
      <c r="AM6421" s="2">
        <v>0</v>
      </c>
      <c r="AN6421" s="2">
        <v>0</v>
      </c>
      <c r="AO6421" s="2">
        <v>0</v>
      </c>
      <c r="AP6421" s="2">
        <v>0</v>
      </c>
      <c r="AQ6421" s="2">
        <v>343</v>
      </c>
      <c r="AR6421" s="3">
        <v>25</v>
      </c>
      <c r="AS6421" s="3">
        <v>25</v>
      </c>
      <c r="AT6421" s="3">
        <v>25</v>
      </c>
      <c r="AU6421" s="3">
        <v>25</v>
      </c>
      <c r="AV6421" s="3">
        <v>0</v>
      </c>
      <c r="AW6421" s="3">
        <v>0</v>
      </c>
      <c r="AX6421" s="3">
        <v>0</v>
      </c>
      <c r="AY6421" s="3">
        <v>0</v>
      </c>
      <c r="AZ6421" s="3">
        <v>0</v>
      </c>
      <c r="BA6421" s="3">
        <v>25</v>
      </c>
      <c r="BB6421" s="3">
        <v>25</v>
      </c>
      <c r="BC6421" s="3">
        <v>24.5</v>
      </c>
      <c r="BD6421" s="2">
        <v>187850</v>
      </c>
      <c r="BE6421" s="2">
        <v>198525</v>
      </c>
      <c r="BF6421" s="2">
        <v>184875</v>
      </c>
      <c r="BG6421" s="2">
        <v>61400</v>
      </c>
      <c r="BH6421" s="2">
        <v>0</v>
      </c>
      <c r="BI6421" s="2">
        <v>0</v>
      </c>
      <c r="BJ6421" s="2">
        <v>0</v>
      </c>
      <c r="BK6421" s="2">
        <v>0</v>
      </c>
      <c r="BL6421" s="2">
        <v>0</v>
      </c>
      <c r="BM6421" s="2">
        <v>39900</v>
      </c>
      <c r="BN6421" s="2">
        <v>21850</v>
      </c>
      <c r="BO6421" s="2">
        <v>54194</v>
      </c>
      <c r="BP6421" s="2">
        <v>18960</v>
      </c>
      <c r="BQ6421" s="2">
        <v>0</v>
      </c>
      <c r="BR6421" s="2">
        <v>0</v>
      </c>
      <c r="BS6421" s="2">
        <v>0</v>
      </c>
      <c r="BT6421" s="2">
        <v>0</v>
      </c>
      <c r="BU6421" s="2">
        <v>0</v>
      </c>
      <c r="BV6421" s="2">
        <v>0</v>
      </c>
      <c r="BW6421" s="2">
        <v>0</v>
      </c>
      <c r="BX6421" s="2">
        <v>0</v>
      </c>
      <c r="BY6421" s="2">
        <v>0</v>
      </c>
      <c r="BZ6421" s="2">
        <v>0</v>
      </c>
      <c r="CA6421" s="2">
        <v>8406</v>
      </c>
      <c r="CB6421" s="2">
        <v>1617.0310000000002</v>
      </c>
      <c r="CC6421" s="2">
        <v>0</v>
      </c>
      <c r="CD6421" s="2">
        <v>0</v>
      </c>
      <c r="CE6421" s="2">
        <v>0</v>
      </c>
      <c r="CF6421" s="2">
        <v>0</v>
      </c>
      <c r="CG6421" s="2">
        <v>0</v>
      </c>
      <c r="CH6421" s="2">
        <v>0</v>
      </c>
      <c r="CI6421" s="2">
        <v>0</v>
      </c>
      <c r="CJ6421" s="2">
        <v>0</v>
      </c>
      <c r="CK6421" s="2">
        <v>0</v>
      </c>
      <c r="CL6421" s="2">
        <v>0</v>
      </c>
      <c r="CM6421" s="2">
        <v>716.952</v>
      </c>
      <c r="CN6421" s="2">
        <v>29988</v>
      </c>
      <c r="CO6421" s="2">
        <v>1101</v>
      </c>
      <c r="CP6421" s="2">
        <v>748594</v>
      </c>
      <c r="CQ6421" s="2">
        <v>27366</v>
      </c>
      <c r="CR6421" s="2">
        <v>2333.9830000000002</v>
      </c>
      <c r="CS6421" s="1">
        <v>2009</v>
      </c>
    </row>
    <row r="6422" spans="1:97" x14ac:dyDescent="0.2">
      <c r="A6422">
        <v>50368</v>
      </c>
      <c r="B6422" t="s">
        <v>7</v>
      </c>
      <c r="D6422" t="s">
        <v>3481</v>
      </c>
      <c r="E6422" t="s">
        <v>3480</v>
      </c>
      <c r="F6422">
        <v>21508</v>
      </c>
      <c r="G6422" t="s">
        <v>153</v>
      </c>
      <c r="H6422" t="s">
        <v>36</v>
      </c>
      <c r="I6422" t="s">
        <v>69</v>
      </c>
      <c r="K6422">
        <v>611</v>
      </c>
      <c r="L6422">
        <v>5</v>
      </c>
      <c r="M6422" t="s">
        <v>8</v>
      </c>
      <c r="N6422" t="s">
        <v>38</v>
      </c>
      <c r="O6422" t="s">
        <v>85</v>
      </c>
      <c r="P6422" t="s">
        <v>85</v>
      </c>
      <c r="S6422" t="s">
        <v>11</v>
      </c>
      <c r="T6422" s="2">
        <v>0</v>
      </c>
      <c r="U6422" s="2">
        <v>0</v>
      </c>
      <c r="V6422" s="2">
        <v>0</v>
      </c>
      <c r="W6422" s="2">
        <v>0</v>
      </c>
      <c r="X6422" s="2">
        <v>0</v>
      </c>
      <c r="Y6422" s="2">
        <v>0</v>
      </c>
      <c r="Z6422" s="2">
        <v>0</v>
      </c>
      <c r="AA6422" s="2">
        <v>0</v>
      </c>
      <c r="AB6422" s="2">
        <v>0</v>
      </c>
      <c r="AC6422" s="2">
        <v>0</v>
      </c>
      <c r="AD6422" s="2">
        <v>0</v>
      </c>
      <c r="AE6422" s="2">
        <v>0</v>
      </c>
      <c r="AF6422" s="2">
        <v>0</v>
      </c>
      <c r="AG6422" s="2">
        <v>0</v>
      </c>
      <c r="AH6422" s="2">
        <v>0</v>
      </c>
      <c r="AI6422" s="2">
        <v>0</v>
      </c>
      <c r="AJ6422" s="2">
        <v>0</v>
      </c>
      <c r="AK6422" s="2">
        <v>0</v>
      </c>
      <c r="AL6422" s="2">
        <v>0</v>
      </c>
      <c r="AM6422" s="2">
        <v>0</v>
      </c>
      <c r="AN6422" s="2">
        <v>0</v>
      </c>
      <c r="AO6422" s="2">
        <v>0</v>
      </c>
      <c r="AP6422" s="2">
        <v>0</v>
      </c>
      <c r="AQ6422" s="2">
        <v>0</v>
      </c>
      <c r="AR6422" s="3">
        <v>0</v>
      </c>
      <c r="AS6422" s="3">
        <v>0</v>
      </c>
      <c r="AT6422" s="3">
        <v>0</v>
      </c>
      <c r="AU6422" s="3">
        <v>0</v>
      </c>
      <c r="AV6422" s="3">
        <v>0</v>
      </c>
      <c r="AW6422" s="3">
        <v>0</v>
      </c>
      <c r="AX6422" s="3">
        <v>0</v>
      </c>
      <c r="AY6422" s="3">
        <v>0</v>
      </c>
      <c r="AZ6422" s="3">
        <v>0</v>
      </c>
      <c r="BA6422" s="3">
        <v>0</v>
      </c>
      <c r="BB6422" s="3">
        <v>0</v>
      </c>
      <c r="BC6422" s="3">
        <v>0</v>
      </c>
      <c r="BD6422" s="2">
        <v>0</v>
      </c>
      <c r="BE6422" s="2">
        <v>0</v>
      </c>
      <c r="BF6422" s="2">
        <v>0</v>
      </c>
      <c r="BG6422" s="2">
        <v>0</v>
      </c>
      <c r="BH6422" s="2">
        <v>0</v>
      </c>
      <c r="BI6422" s="2">
        <v>0</v>
      </c>
      <c r="BJ6422" s="2">
        <v>0</v>
      </c>
      <c r="BK6422" s="2">
        <v>0</v>
      </c>
      <c r="BL6422" s="2">
        <v>0</v>
      </c>
      <c r="BM6422" s="2">
        <v>0</v>
      </c>
      <c r="BN6422" s="2">
        <v>0</v>
      </c>
      <c r="BO6422" s="2">
        <v>0</v>
      </c>
      <c r="BP6422" s="2">
        <v>0</v>
      </c>
      <c r="BQ6422" s="2">
        <v>0</v>
      </c>
      <c r="BR6422" s="2">
        <v>0</v>
      </c>
      <c r="BS6422" s="2">
        <v>0</v>
      </c>
      <c r="BT6422" s="2">
        <v>0</v>
      </c>
      <c r="BU6422" s="2">
        <v>0</v>
      </c>
      <c r="BV6422" s="2">
        <v>0</v>
      </c>
      <c r="BW6422" s="2">
        <v>0</v>
      </c>
      <c r="BX6422" s="2">
        <v>0</v>
      </c>
      <c r="BY6422" s="2">
        <v>0</v>
      </c>
      <c r="BZ6422" s="2">
        <v>0</v>
      </c>
      <c r="CA6422" s="2">
        <v>0</v>
      </c>
      <c r="CB6422" s="2">
        <v>257.07100000000003</v>
      </c>
      <c r="CC6422" s="2">
        <v>0</v>
      </c>
      <c r="CD6422" s="2">
        <v>0</v>
      </c>
      <c r="CE6422" s="2">
        <v>0</v>
      </c>
      <c r="CF6422" s="2">
        <v>0</v>
      </c>
      <c r="CG6422" s="2">
        <v>0</v>
      </c>
      <c r="CH6422" s="2">
        <v>0</v>
      </c>
      <c r="CI6422" s="2">
        <v>0</v>
      </c>
      <c r="CJ6422" s="2">
        <v>0</v>
      </c>
      <c r="CK6422" s="2">
        <v>0</v>
      </c>
      <c r="CL6422" s="2">
        <v>0</v>
      </c>
      <c r="CM6422" s="2">
        <v>0</v>
      </c>
      <c r="CN6422" s="2">
        <v>0</v>
      </c>
      <c r="CO6422" s="2">
        <v>0</v>
      </c>
      <c r="CP6422" s="2">
        <v>0</v>
      </c>
      <c r="CQ6422" s="2">
        <v>0</v>
      </c>
      <c r="CR6422" s="2">
        <v>257.07100000000003</v>
      </c>
      <c r="CS6422" s="1">
        <v>2009</v>
      </c>
    </row>
    <row r="6423" spans="1:97" x14ac:dyDescent="0.2">
      <c r="A6423">
        <v>50368</v>
      </c>
      <c r="B6423" t="s">
        <v>7</v>
      </c>
      <c r="D6423" t="s">
        <v>3481</v>
      </c>
      <c r="E6423" t="s">
        <v>3480</v>
      </c>
      <c r="F6423">
        <v>21508</v>
      </c>
      <c r="G6423" t="s">
        <v>153</v>
      </c>
      <c r="H6423" t="s">
        <v>36</v>
      </c>
      <c r="I6423" t="s">
        <v>69</v>
      </c>
      <c r="K6423">
        <v>611</v>
      </c>
      <c r="L6423">
        <v>5</v>
      </c>
      <c r="M6423" t="s">
        <v>8</v>
      </c>
      <c r="N6423" t="s">
        <v>38</v>
      </c>
      <c r="O6423" t="s">
        <v>1</v>
      </c>
      <c r="P6423" t="s">
        <v>1</v>
      </c>
      <c r="S6423" t="s">
        <v>0</v>
      </c>
      <c r="T6423" s="2">
        <v>0</v>
      </c>
      <c r="U6423" s="2">
        <v>0</v>
      </c>
      <c r="V6423" s="2">
        <v>0</v>
      </c>
      <c r="W6423" s="2">
        <v>0</v>
      </c>
      <c r="X6423" s="2">
        <v>0</v>
      </c>
      <c r="Y6423" s="2">
        <v>0</v>
      </c>
      <c r="Z6423" s="2">
        <v>0</v>
      </c>
      <c r="AA6423" s="2">
        <v>0</v>
      </c>
      <c r="AB6423" s="2">
        <v>0</v>
      </c>
      <c r="AC6423" s="2">
        <v>0</v>
      </c>
      <c r="AD6423" s="2">
        <v>0</v>
      </c>
      <c r="AE6423" s="2">
        <v>0</v>
      </c>
      <c r="AF6423" s="2">
        <v>0</v>
      </c>
      <c r="AG6423" s="2">
        <v>0</v>
      </c>
      <c r="AH6423" s="2">
        <v>0</v>
      </c>
      <c r="AI6423" s="2">
        <v>0</v>
      </c>
      <c r="AJ6423" s="2">
        <v>0</v>
      </c>
      <c r="AK6423" s="2">
        <v>0</v>
      </c>
      <c r="AL6423" s="2">
        <v>0</v>
      </c>
      <c r="AM6423" s="2">
        <v>0</v>
      </c>
      <c r="AN6423" s="2">
        <v>0</v>
      </c>
      <c r="AO6423" s="2">
        <v>0</v>
      </c>
      <c r="AP6423" s="2">
        <v>0</v>
      </c>
      <c r="AQ6423" s="2">
        <v>0</v>
      </c>
      <c r="AR6423" s="3">
        <v>0</v>
      </c>
      <c r="AS6423" s="3">
        <v>0</v>
      </c>
      <c r="AT6423" s="3">
        <v>0</v>
      </c>
      <c r="AU6423" s="3">
        <v>0</v>
      </c>
      <c r="AV6423" s="3">
        <v>0</v>
      </c>
      <c r="AW6423" s="3">
        <v>0</v>
      </c>
      <c r="AX6423" s="3">
        <v>0</v>
      </c>
      <c r="AY6423" s="3">
        <v>0</v>
      </c>
      <c r="AZ6423" s="3">
        <v>0</v>
      </c>
      <c r="BA6423" s="3">
        <v>0</v>
      </c>
      <c r="BB6423" s="3">
        <v>0</v>
      </c>
      <c r="BC6423" s="3">
        <v>0</v>
      </c>
      <c r="BD6423" s="2">
        <v>0</v>
      </c>
      <c r="BE6423" s="2">
        <v>0</v>
      </c>
      <c r="BF6423" s="2">
        <v>0</v>
      </c>
      <c r="BG6423" s="2">
        <v>0</v>
      </c>
      <c r="BH6423" s="2">
        <v>0</v>
      </c>
      <c r="BI6423" s="2">
        <v>0</v>
      </c>
      <c r="BJ6423" s="2">
        <v>0</v>
      </c>
      <c r="BK6423" s="2">
        <v>0</v>
      </c>
      <c r="BL6423" s="2">
        <v>0</v>
      </c>
      <c r="BM6423" s="2">
        <v>0</v>
      </c>
      <c r="BN6423" s="2">
        <v>0</v>
      </c>
      <c r="BO6423" s="2">
        <v>0</v>
      </c>
      <c r="BP6423" s="2">
        <v>0</v>
      </c>
      <c r="BQ6423" s="2">
        <v>0</v>
      </c>
      <c r="BR6423" s="2">
        <v>0</v>
      </c>
      <c r="BS6423" s="2">
        <v>0</v>
      </c>
      <c r="BT6423" s="2">
        <v>0</v>
      </c>
      <c r="BU6423" s="2">
        <v>0</v>
      </c>
      <c r="BV6423" s="2">
        <v>0</v>
      </c>
      <c r="BW6423" s="2">
        <v>0</v>
      </c>
      <c r="BX6423" s="2">
        <v>0</v>
      </c>
      <c r="BY6423" s="2">
        <v>0</v>
      </c>
      <c r="BZ6423" s="2">
        <v>0</v>
      </c>
      <c r="CA6423" s="2">
        <v>0</v>
      </c>
      <c r="CB6423" s="2">
        <v>583.87800000000004</v>
      </c>
      <c r="CC6423" s="2">
        <v>0</v>
      </c>
      <c r="CD6423" s="2">
        <v>0</v>
      </c>
      <c r="CE6423" s="2">
        <v>0</v>
      </c>
      <c r="CF6423" s="2">
        <v>0</v>
      </c>
      <c r="CG6423" s="2">
        <v>0</v>
      </c>
      <c r="CH6423" s="2">
        <v>0</v>
      </c>
      <c r="CI6423" s="2">
        <v>0</v>
      </c>
      <c r="CJ6423" s="2">
        <v>0</v>
      </c>
      <c r="CK6423" s="2">
        <v>0</v>
      </c>
      <c r="CL6423" s="2">
        <v>0</v>
      </c>
      <c r="CM6423" s="2">
        <v>3175.6580000000004</v>
      </c>
      <c r="CN6423" s="2">
        <v>0</v>
      </c>
      <c r="CO6423" s="2">
        <v>0</v>
      </c>
      <c r="CP6423" s="2">
        <v>0</v>
      </c>
      <c r="CQ6423" s="2">
        <v>0</v>
      </c>
      <c r="CR6423" s="2">
        <v>3759.5360000000001</v>
      </c>
      <c r="CS6423" s="1">
        <v>2009</v>
      </c>
    </row>
    <row r="6424" spans="1:97" x14ac:dyDescent="0.2">
      <c r="A6424">
        <v>50368</v>
      </c>
      <c r="B6424" t="s">
        <v>7</v>
      </c>
      <c r="D6424" t="s">
        <v>3481</v>
      </c>
      <c r="E6424" t="s">
        <v>3480</v>
      </c>
      <c r="F6424">
        <v>21508</v>
      </c>
      <c r="G6424" t="s">
        <v>153</v>
      </c>
      <c r="H6424" t="s">
        <v>36</v>
      </c>
      <c r="I6424" t="s">
        <v>69</v>
      </c>
      <c r="K6424">
        <v>611</v>
      </c>
      <c r="L6424">
        <v>5</v>
      </c>
      <c r="M6424" t="s">
        <v>8</v>
      </c>
      <c r="N6424" t="s">
        <v>35</v>
      </c>
      <c r="O6424" t="s">
        <v>435</v>
      </c>
      <c r="P6424" t="s">
        <v>434</v>
      </c>
      <c r="S6424" t="s">
        <v>112</v>
      </c>
      <c r="T6424" s="2">
        <v>0</v>
      </c>
      <c r="U6424" s="2">
        <v>0</v>
      </c>
      <c r="V6424" s="2">
        <v>0</v>
      </c>
      <c r="W6424" s="2">
        <v>0</v>
      </c>
      <c r="X6424" s="2">
        <v>0</v>
      </c>
      <c r="Y6424" s="2">
        <v>0</v>
      </c>
      <c r="Z6424" s="2">
        <v>0</v>
      </c>
      <c r="AA6424" s="2">
        <v>0</v>
      </c>
      <c r="AB6424" s="2">
        <v>0</v>
      </c>
      <c r="AC6424" s="2">
        <v>0</v>
      </c>
      <c r="AD6424" s="2">
        <v>0</v>
      </c>
      <c r="AE6424" s="2">
        <v>0</v>
      </c>
      <c r="AF6424" s="2">
        <v>0</v>
      </c>
      <c r="AG6424" s="2">
        <v>0</v>
      </c>
      <c r="AH6424" s="2">
        <v>0</v>
      </c>
      <c r="AI6424" s="2">
        <v>0</v>
      </c>
      <c r="AJ6424" s="2">
        <v>0</v>
      </c>
      <c r="AK6424" s="2">
        <v>0</v>
      </c>
      <c r="AL6424" s="2">
        <v>0</v>
      </c>
      <c r="AM6424" s="2">
        <v>0</v>
      </c>
      <c r="AN6424" s="2">
        <v>0</v>
      </c>
      <c r="AO6424" s="2">
        <v>0</v>
      </c>
      <c r="AP6424" s="2">
        <v>0</v>
      </c>
      <c r="AQ6424" s="2">
        <v>0</v>
      </c>
      <c r="AR6424" s="3">
        <v>0</v>
      </c>
      <c r="AS6424" s="3">
        <v>0</v>
      </c>
      <c r="AT6424" s="3">
        <v>0</v>
      </c>
      <c r="AU6424" s="3">
        <v>0</v>
      </c>
      <c r="AV6424" s="3">
        <v>0</v>
      </c>
      <c r="AW6424" s="3">
        <v>0</v>
      </c>
      <c r="AX6424" s="3">
        <v>0</v>
      </c>
      <c r="AY6424" s="3">
        <v>0</v>
      </c>
      <c r="AZ6424" s="3">
        <v>0</v>
      </c>
      <c r="BA6424" s="3">
        <v>0</v>
      </c>
      <c r="BB6424" s="3">
        <v>0</v>
      </c>
      <c r="BC6424" s="3">
        <v>0</v>
      </c>
      <c r="BD6424" s="2">
        <v>0</v>
      </c>
      <c r="BE6424" s="2">
        <v>0</v>
      </c>
      <c r="BF6424" s="2">
        <v>0</v>
      </c>
      <c r="BG6424" s="2">
        <v>0</v>
      </c>
      <c r="BH6424" s="2">
        <v>0</v>
      </c>
      <c r="BI6424" s="2">
        <v>0</v>
      </c>
      <c r="BJ6424" s="2">
        <v>0</v>
      </c>
      <c r="BK6424" s="2">
        <v>0</v>
      </c>
      <c r="BL6424" s="2">
        <v>0</v>
      </c>
      <c r="BM6424" s="2">
        <v>0</v>
      </c>
      <c r="BN6424" s="2">
        <v>0</v>
      </c>
      <c r="BO6424" s="2">
        <v>0</v>
      </c>
      <c r="BP6424" s="2">
        <v>0</v>
      </c>
      <c r="BQ6424" s="2">
        <v>0</v>
      </c>
      <c r="BR6424" s="2">
        <v>0</v>
      </c>
      <c r="BS6424" s="2">
        <v>0</v>
      </c>
      <c r="BT6424" s="2">
        <v>0</v>
      </c>
      <c r="BU6424" s="2">
        <v>0</v>
      </c>
      <c r="BV6424" s="2">
        <v>0</v>
      </c>
      <c r="BW6424" s="2">
        <v>0</v>
      </c>
      <c r="BX6424" s="2">
        <v>0</v>
      </c>
      <c r="BY6424" s="2">
        <v>0</v>
      </c>
      <c r="BZ6424" s="2">
        <v>0</v>
      </c>
      <c r="CA6424" s="2">
        <v>0</v>
      </c>
      <c r="CB6424" s="2">
        <v>0</v>
      </c>
      <c r="CC6424" s="2">
        <v>0</v>
      </c>
      <c r="CD6424" s="2">
        <v>0</v>
      </c>
      <c r="CE6424" s="2">
        <v>0</v>
      </c>
      <c r="CF6424" s="2">
        <v>0</v>
      </c>
      <c r="CG6424" s="2">
        <v>0</v>
      </c>
      <c r="CH6424" s="2">
        <v>0</v>
      </c>
      <c r="CI6424" s="2">
        <v>0</v>
      </c>
      <c r="CJ6424" s="2">
        <v>0</v>
      </c>
      <c r="CK6424" s="2">
        <v>0</v>
      </c>
      <c r="CL6424" s="2">
        <v>0</v>
      </c>
      <c r="CM6424" s="2">
        <v>0</v>
      </c>
      <c r="CN6424" s="2">
        <v>0</v>
      </c>
      <c r="CO6424" s="2">
        <v>0</v>
      </c>
      <c r="CP6424" s="2">
        <v>0</v>
      </c>
      <c r="CQ6424" s="2">
        <v>0</v>
      </c>
      <c r="CR6424" s="2">
        <v>0</v>
      </c>
      <c r="CS6424" s="1">
        <v>2009</v>
      </c>
    </row>
    <row r="6425" spans="1:97" x14ac:dyDescent="0.2">
      <c r="A6425">
        <v>50368</v>
      </c>
      <c r="B6425" t="s">
        <v>7</v>
      </c>
      <c r="D6425" t="s">
        <v>3481</v>
      </c>
      <c r="E6425" t="s">
        <v>3480</v>
      </c>
      <c r="F6425">
        <v>21508</v>
      </c>
      <c r="G6425" t="s">
        <v>153</v>
      </c>
      <c r="H6425" t="s">
        <v>36</v>
      </c>
      <c r="I6425" t="s">
        <v>69</v>
      </c>
      <c r="K6425">
        <v>611</v>
      </c>
      <c r="L6425">
        <v>5</v>
      </c>
      <c r="M6425" t="s">
        <v>8</v>
      </c>
      <c r="N6425" t="s">
        <v>35</v>
      </c>
      <c r="O6425" t="s">
        <v>85</v>
      </c>
      <c r="P6425" t="s">
        <v>85</v>
      </c>
      <c r="S6425" t="s">
        <v>11</v>
      </c>
      <c r="T6425" s="2">
        <v>5267</v>
      </c>
      <c r="U6425" s="2">
        <v>0</v>
      </c>
      <c r="V6425" s="2">
        <v>0</v>
      </c>
      <c r="W6425" s="2">
        <v>0</v>
      </c>
      <c r="X6425" s="2">
        <v>0</v>
      </c>
      <c r="Y6425" s="2">
        <v>0</v>
      </c>
      <c r="Z6425" s="2">
        <v>0</v>
      </c>
      <c r="AA6425" s="2">
        <v>0</v>
      </c>
      <c r="AB6425" s="2">
        <v>136</v>
      </c>
      <c r="AC6425" s="2">
        <v>0</v>
      </c>
      <c r="AD6425" s="2">
        <v>0</v>
      </c>
      <c r="AE6425" s="2">
        <v>0</v>
      </c>
      <c r="AF6425" s="2">
        <v>532</v>
      </c>
      <c r="AG6425" s="2">
        <v>0</v>
      </c>
      <c r="AH6425" s="2">
        <v>0</v>
      </c>
      <c r="AI6425" s="2">
        <v>0</v>
      </c>
      <c r="AJ6425" s="2">
        <v>0</v>
      </c>
      <c r="AK6425" s="2">
        <v>0</v>
      </c>
      <c r="AL6425" s="2">
        <v>0</v>
      </c>
      <c r="AM6425" s="2">
        <v>0</v>
      </c>
      <c r="AN6425" s="2">
        <v>18</v>
      </c>
      <c r="AO6425" s="2">
        <v>0</v>
      </c>
      <c r="AP6425" s="2">
        <v>0</v>
      </c>
      <c r="AQ6425" s="2">
        <v>0</v>
      </c>
      <c r="AR6425" s="3">
        <v>5.67</v>
      </c>
      <c r="AS6425" s="3">
        <v>0</v>
      </c>
      <c r="AT6425" s="3">
        <v>0</v>
      </c>
      <c r="AU6425" s="3">
        <v>0</v>
      </c>
      <c r="AV6425" s="3">
        <v>0</v>
      </c>
      <c r="AW6425" s="3">
        <v>0</v>
      </c>
      <c r="AX6425" s="3">
        <v>0</v>
      </c>
      <c r="AY6425" s="3">
        <v>0</v>
      </c>
      <c r="AZ6425" s="3">
        <v>5.7</v>
      </c>
      <c r="BA6425" s="3">
        <v>0</v>
      </c>
      <c r="BB6425" s="3">
        <v>0</v>
      </c>
      <c r="BC6425" s="3">
        <v>0</v>
      </c>
      <c r="BD6425" s="2">
        <v>29864</v>
      </c>
      <c r="BE6425" s="2">
        <v>0</v>
      </c>
      <c r="BF6425" s="2">
        <v>0</v>
      </c>
      <c r="BG6425" s="2">
        <v>0</v>
      </c>
      <c r="BH6425" s="2">
        <v>0</v>
      </c>
      <c r="BI6425" s="2">
        <v>0</v>
      </c>
      <c r="BJ6425" s="2">
        <v>0</v>
      </c>
      <c r="BK6425" s="2">
        <v>0</v>
      </c>
      <c r="BL6425" s="2">
        <v>775</v>
      </c>
      <c r="BM6425" s="2">
        <v>0</v>
      </c>
      <c r="BN6425" s="2">
        <v>0</v>
      </c>
      <c r="BO6425" s="2">
        <v>0</v>
      </c>
      <c r="BP6425" s="2">
        <v>3014</v>
      </c>
      <c r="BQ6425" s="2">
        <v>0</v>
      </c>
      <c r="BR6425" s="2">
        <v>0</v>
      </c>
      <c r="BS6425" s="2">
        <v>0</v>
      </c>
      <c r="BT6425" s="2">
        <v>0</v>
      </c>
      <c r="BU6425" s="2">
        <v>0</v>
      </c>
      <c r="BV6425" s="2">
        <v>0</v>
      </c>
      <c r="BW6425" s="2">
        <v>0</v>
      </c>
      <c r="BX6425" s="2">
        <v>105</v>
      </c>
      <c r="BY6425" s="2">
        <v>0</v>
      </c>
      <c r="BZ6425" s="2">
        <v>0</v>
      </c>
      <c r="CA6425" s="2">
        <v>0</v>
      </c>
      <c r="CB6425" s="2">
        <v>0</v>
      </c>
      <c r="CC6425" s="2">
        <v>0</v>
      </c>
      <c r="CD6425" s="2">
        <v>0</v>
      </c>
      <c r="CE6425" s="2">
        <v>0</v>
      </c>
      <c r="CF6425" s="2">
        <v>0</v>
      </c>
      <c r="CG6425" s="2">
        <v>0</v>
      </c>
      <c r="CH6425" s="2">
        <v>0</v>
      </c>
      <c r="CI6425" s="2">
        <v>0</v>
      </c>
      <c r="CJ6425" s="2">
        <v>8.9870000000000001</v>
      </c>
      <c r="CK6425" s="2">
        <v>0</v>
      </c>
      <c r="CL6425" s="2">
        <v>0</v>
      </c>
      <c r="CM6425" s="2">
        <v>0</v>
      </c>
      <c r="CN6425" s="2">
        <v>5403</v>
      </c>
      <c r="CO6425" s="2">
        <v>550</v>
      </c>
      <c r="CP6425" s="2">
        <v>30639</v>
      </c>
      <c r="CQ6425" s="2">
        <v>3119</v>
      </c>
      <c r="CR6425" s="2">
        <v>8.9870000000000001</v>
      </c>
      <c r="CS6425" s="1">
        <v>2009</v>
      </c>
    </row>
    <row r="6426" spans="1:97" x14ac:dyDescent="0.2">
      <c r="A6426">
        <v>50368</v>
      </c>
      <c r="B6426" t="s">
        <v>7</v>
      </c>
      <c r="D6426" t="s">
        <v>3481</v>
      </c>
      <c r="E6426" t="s">
        <v>3480</v>
      </c>
      <c r="F6426">
        <v>21508</v>
      </c>
      <c r="G6426" t="s">
        <v>153</v>
      </c>
      <c r="H6426" t="s">
        <v>36</v>
      </c>
      <c r="I6426" t="s">
        <v>69</v>
      </c>
      <c r="K6426">
        <v>611</v>
      </c>
      <c r="L6426">
        <v>5</v>
      </c>
      <c r="M6426" t="s">
        <v>8</v>
      </c>
      <c r="N6426" t="s">
        <v>35</v>
      </c>
      <c r="O6426" t="s">
        <v>1</v>
      </c>
      <c r="P6426" t="s">
        <v>1</v>
      </c>
      <c r="S6426" t="s">
        <v>0</v>
      </c>
      <c r="T6426" s="2">
        <v>67829</v>
      </c>
      <c r="U6426" s="2">
        <v>26684</v>
      </c>
      <c r="V6426" s="2">
        <v>23440</v>
      </c>
      <c r="W6426" s="2">
        <v>76604</v>
      </c>
      <c r="X6426" s="2">
        <v>85570</v>
      </c>
      <c r="Y6426" s="2">
        <v>66053</v>
      </c>
      <c r="Z6426" s="2">
        <v>66639</v>
      </c>
      <c r="AA6426" s="2">
        <v>58776</v>
      </c>
      <c r="AB6426" s="2">
        <v>77286</v>
      </c>
      <c r="AC6426" s="2">
        <v>91236</v>
      </c>
      <c r="AD6426" s="2">
        <v>125712</v>
      </c>
      <c r="AE6426" s="2">
        <v>233508</v>
      </c>
      <c r="AF6426" s="2">
        <v>6846</v>
      </c>
      <c r="AG6426" s="2">
        <v>26684</v>
      </c>
      <c r="AH6426" s="2">
        <v>23440</v>
      </c>
      <c r="AI6426" s="2">
        <v>26818</v>
      </c>
      <c r="AJ6426" s="2">
        <v>14740</v>
      </c>
      <c r="AK6426" s="2">
        <v>9167</v>
      </c>
      <c r="AL6426" s="2">
        <v>8428</v>
      </c>
      <c r="AM6426" s="2">
        <v>7745</v>
      </c>
      <c r="AN6426" s="2">
        <v>10506</v>
      </c>
      <c r="AO6426" s="2">
        <v>23543</v>
      </c>
      <c r="AP6426" s="2">
        <v>34131</v>
      </c>
      <c r="AQ6426" s="2">
        <v>121200</v>
      </c>
      <c r="AR6426" s="3">
        <v>1</v>
      </c>
      <c r="AS6426" s="3">
        <v>1</v>
      </c>
      <c r="AT6426" s="3">
        <v>1</v>
      </c>
      <c r="AU6426" s="3">
        <v>1</v>
      </c>
      <c r="AV6426" s="3">
        <v>1</v>
      </c>
      <c r="AW6426" s="3">
        <v>1</v>
      </c>
      <c r="AX6426" s="3">
        <v>1</v>
      </c>
      <c r="AY6426" s="3">
        <v>1</v>
      </c>
      <c r="AZ6426" s="3">
        <v>1</v>
      </c>
      <c r="BA6426" s="3">
        <v>1</v>
      </c>
      <c r="BB6426" s="3">
        <v>1</v>
      </c>
      <c r="BC6426" s="3">
        <v>1.028</v>
      </c>
      <c r="BD6426" s="2">
        <v>67829</v>
      </c>
      <c r="BE6426" s="2">
        <v>26684</v>
      </c>
      <c r="BF6426" s="2">
        <v>23440</v>
      </c>
      <c r="BG6426" s="2">
        <v>76604</v>
      </c>
      <c r="BH6426" s="2">
        <v>85570</v>
      </c>
      <c r="BI6426" s="2">
        <v>66053</v>
      </c>
      <c r="BJ6426" s="2">
        <v>66639</v>
      </c>
      <c r="BK6426" s="2">
        <v>58776</v>
      </c>
      <c r="BL6426" s="2">
        <v>77286</v>
      </c>
      <c r="BM6426" s="2">
        <v>91236</v>
      </c>
      <c r="BN6426" s="2">
        <v>125712</v>
      </c>
      <c r="BO6426" s="2">
        <v>240046</v>
      </c>
      <c r="BP6426" s="2">
        <v>6846</v>
      </c>
      <c r="BQ6426" s="2">
        <v>26684</v>
      </c>
      <c r="BR6426" s="2">
        <v>23440</v>
      </c>
      <c r="BS6426" s="2">
        <v>26818</v>
      </c>
      <c r="BT6426" s="2">
        <v>14740</v>
      </c>
      <c r="BU6426" s="2">
        <v>9167</v>
      </c>
      <c r="BV6426" s="2">
        <v>8428</v>
      </c>
      <c r="BW6426" s="2">
        <v>7745</v>
      </c>
      <c r="BX6426" s="2">
        <v>10506</v>
      </c>
      <c r="BY6426" s="2">
        <v>23543</v>
      </c>
      <c r="BZ6426" s="2">
        <v>34131</v>
      </c>
      <c r="CA6426" s="2">
        <v>124594</v>
      </c>
      <c r="CB6426" s="2">
        <v>0</v>
      </c>
      <c r="CC6426" s="2">
        <v>3364.93</v>
      </c>
      <c r="CD6426" s="2">
        <v>2954.62</v>
      </c>
      <c r="CE6426" s="2">
        <v>2287.2600000000002</v>
      </c>
      <c r="CF6426" s="2">
        <v>1257.1199999999999</v>
      </c>
      <c r="CG6426" s="2">
        <v>781.82</v>
      </c>
      <c r="CH6426" s="2">
        <v>718.77</v>
      </c>
      <c r="CI6426" s="2">
        <v>660.57</v>
      </c>
      <c r="CJ6426" s="2">
        <v>896.02300000000002</v>
      </c>
      <c r="CK6426" s="2">
        <v>2007.9</v>
      </c>
      <c r="CL6426" s="2">
        <v>2910.97</v>
      </c>
      <c r="CM6426" s="2">
        <v>7450.57</v>
      </c>
      <c r="CN6426" s="2">
        <v>999337</v>
      </c>
      <c r="CO6426" s="2">
        <v>313248</v>
      </c>
      <c r="CP6426" s="2">
        <v>1005875</v>
      </c>
      <c r="CQ6426" s="2">
        <v>316642</v>
      </c>
      <c r="CR6426" s="2">
        <v>25290.553</v>
      </c>
      <c r="CS6426" s="1">
        <v>2009</v>
      </c>
    </row>
    <row r="6427" spans="1:97" x14ac:dyDescent="0.2">
      <c r="A6427">
        <v>50368</v>
      </c>
      <c r="B6427" t="s">
        <v>7</v>
      </c>
      <c r="D6427" t="s">
        <v>3481</v>
      </c>
      <c r="E6427" t="s">
        <v>3480</v>
      </c>
      <c r="F6427">
        <v>21508</v>
      </c>
      <c r="G6427" t="s">
        <v>153</v>
      </c>
      <c r="H6427" t="s">
        <v>36</v>
      </c>
      <c r="I6427" t="s">
        <v>69</v>
      </c>
      <c r="K6427">
        <v>611</v>
      </c>
      <c r="L6427">
        <v>5</v>
      </c>
      <c r="M6427" t="s">
        <v>8</v>
      </c>
      <c r="N6427" t="s">
        <v>35</v>
      </c>
      <c r="O6427" t="s">
        <v>12</v>
      </c>
      <c r="P6427" t="s">
        <v>12</v>
      </c>
      <c r="S6427" t="s">
        <v>11</v>
      </c>
      <c r="T6427" s="2">
        <v>0</v>
      </c>
      <c r="U6427" s="2">
        <v>0</v>
      </c>
      <c r="V6427" s="2">
        <v>0</v>
      </c>
      <c r="W6427" s="2">
        <v>0</v>
      </c>
      <c r="X6427" s="2">
        <v>0</v>
      </c>
      <c r="Y6427" s="2">
        <v>0</v>
      </c>
      <c r="Z6427" s="2">
        <v>0</v>
      </c>
      <c r="AA6427" s="2">
        <v>0</v>
      </c>
      <c r="AB6427" s="2">
        <v>0</v>
      </c>
      <c r="AC6427" s="2">
        <v>0</v>
      </c>
      <c r="AD6427" s="2">
        <v>0</v>
      </c>
      <c r="AE6427" s="2">
        <v>0</v>
      </c>
      <c r="AF6427" s="2">
        <v>0</v>
      </c>
      <c r="AG6427" s="2">
        <v>0</v>
      </c>
      <c r="AH6427" s="2">
        <v>0</v>
      </c>
      <c r="AI6427" s="2">
        <v>0</v>
      </c>
      <c r="AJ6427" s="2">
        <v>0</v>
      </c>
      <c r="AK6427" s="2">
        <v>0</v>
      </c>
      <c r="AL6427" s="2">
        <v>0</v>
      </c>
      <c r="AM6427" s="2">
        <v>0</v>
      </c>
      <c r="AN6427" s="2">
        <v>0</v>
      </c>
      <c r="AO6427" s="2">
        <v>0</v>
      </c>
      <c r="AP6427" s="2">
        <v>0</v>
      </c>
      <c r="AQ6427" s="2">
        <v>0</v>
      </c>
      <c r="AR6427" s="3">
        <v>0</v>
      </c>
      <c r="AS6427" s="3">
        <v>0</v>
      </c>
      <c r="AT6427" s="3">
        <v>0</v>
      </c>
      <c r="AU6427" s="3">
        <v>0</v>
      </c>
      <c r="AV6427" s="3">
        <v>0</v>
      </c>
      <c r="AW6427" s="3">
        <v>0</v>
      </c>
      <c r="AX6427" s="3">
        <v>0</v>
      </c>
      <c r="AY6427" s="3">
        <v>0</v>
      </c>
      <c r="AZ6427" s="3">
        <v>0</v>
      </c>
      <c r="BA6427" s="3">
        <v>0</v>
      </c>
      <c r="BB6427" s="3">
        <v>0</v>
      </c>
      <c r="BC6427" s="3">
        <v>0</v>
      </c>
      <c r="BD6427" s="2">
        <v>0</v>
      </c>
      <c r="BE6427" s="2">
        <v>0</v>
      </c>
      <c r="BF6427" s="2">
        <v>0</v>
      </c>
      <c r="BG6427" s="2">
        <v>0</v>
      </c>
      <c r="BH6427" s="2">
        <v>0</v>
      </c>
      <c r="BI6427" s="2">
        <v>0</v>
      </c>
      <c r="BJ6427" s="2">
        <v>0</v>
      </c>
      <c r="BK6427" s="2">
        <v>0</v>
      </c>
      <c r="BL6427" s="2">
        <v>0</v>
      </c>
      <c r="BM6427" s="2">
        <v>0</v>
      </c>
      <c r="BN6427" s="2">
        <v>0</v>
      </c>
      <c r="BO6427" s="2">
        <v>0</v>
      </c>
      <c r="BP6427" s="2">
        <v>0</v>
      </c>
      <c r="BQ6427" s="2">
        <v>0</v>
      </c>
      <c r="BR6427" s="2">
        <v>0</v>
      </c>
      <c r="BS6427" s="2">
        <v>0</v>
      </c>
      <c r="BT6427" s="2">
        <v>0</v>
      </c>
      <c r="BU6427" s="2">
        <v>0</v>
      </c>
      <c r="BV6427" s="2">
        <v>0</v>
      </c>
      <c r="BW6427" s="2">
        <v>0</v>
      </c>
      <c r="BX6427" s="2">
        <v>0</v>
      </c>
      <c r="BY6427" s="2">
        <v>0</v>
      </c>
      <c r="BZ6427" s="2">
        <v>0</v>
      </c>
      <c r="CA6427" s="2">
        <v>0</v>
      </c>
      <c r="CB6427" s="2">
        <v>0</v>
      </c>
      <c r="CC6427" s="2">
        <v>0</v>
      </c>
      <c r="CD6427" s="2">
        <v>0</v>
      </c>
      <c r="CE6427" s="2">
        <v>0</v>
      </c>
      <c r="CF6427" s="2">
        <v>0</v>
      </c>
      <c r="CG6427" s="2">
        <v>0</v>
      </c>
      <c r="CH6427" s="2">
        <v>0</v>
      </c>
      <c r="CI6427" s="2">
        <v>0</v>
      </c>
      <c r="CJ6427" s="2">
        <v>0</v>
      </c>
      <c r="CK6427" s="2">
        <v>0</v>
      </c>
      <c r="CL6427" s="2">
        <v>0</v>
      </c>
      <c r="CM6427" s="2">
        <v>0</v>
      </c>
      <c r="CN6427" s="2">
        <v>0</v>
      </c>
      <c r="CO6427" s="2">
        <v>0</v>
      </c>
      <c r="CP6427" s="2">
        <v>0</v>
      </c>
      <c r="CQ6427" s="2">
        <v>0</v>
      </c>
      <c r="CR6427" s="2">
        <v>0</v>
      </c>
      <c r="CS6427" s="1">
        <v>2009</v>
      </c>
    </row>
    <row r="6428" spans="1:97" x14ac:dyDescent="0.2">
      <c r="A6428">
        <v>50371</v>
      </c>
      <c r="B6428" t="s">
        <v>7</v>
      </c>
      <c r="D6428" t="s">
        <v>3479</v>
      </c>
      <c r="E6428" t="s">
        <v>3478</v>
      </c>
      <c r="F6428">
        <v>24900</v>
      </c>
      <c r="G6428" t="s">
        <v>156</v>
      </c>
      <c r="H6428" t="s">
        <v>93</v>
      </c>
      <c r="I6428" t="s">
        <v>155</v>
      </c>
      <c r="K6428">
        <v>325</v>
      </c>
      <c r="L6428">
        <v>7</v>
      </c>
      <c r="M6428" t="s">
        <v>3</v>
      </c>
      <c r="N6428" t="s">
        <v>136</v>
      </c>
      <c r="O6428" t="s">
        <v>1</v>
      </c>
      <c r="P6428" t="s">
        <v>1</v>
      </c>
      <c r="S6428" t="s">
        <v>0</v>
      </c>
      <c r="T6428" s="2">
        <v>0</v>
      </c>
      <c r="U6428" s="2">
        <v>0</v>
      </c>
      <c r="V6428" s="2">
        <v>0</v>
      </c>
      <c r="W6428" s="2">
        <v>0</v>
      </c>
      <c r="X6428" s="2">
        <v>0</v>
      </c>
      <c r="Y6428" s="2">
        <v>0</v>
      </c>
      <c r="Z6428" s="2">
        <v>0</v>
      </c>
      <c r="AA6428" s="2">
        <v>0</v>
      </c>
      <c r="AB6428" s="2">
        <v>0</v>
      </c>
      <c r="AC6428" s="2">
        <v>0</v>
      </c>
      <c r="AD6428" s="2">
        <v>0</v>
      </c>
      <c r="AE6428" s="2">
        <v>0</v>
      </c>
      <c r="AF6428" s="2">
        <v>0</v>
      </c>
      <c r="AG6428" s="2">
        <v>0</v>
      </c>
      <c r="AH6428" s="2">
        <v>0</v>
      </c>
      <c r="AI6428" s="2">
        <v>0</v>
      </c>
      <c r="AJ6428" s="2">
        <v>0</v>
      </c>
      <c r="AK6428" s="2">
        <v>0</v>
      </c>
      <c r="AL6428" s="2">
        <v>0</v>
      </c>
      <c r="AM6428" s="2">
        <v>0</v>
      </c>
      <c r="AN6428" s="2">
        <v>0</v>
      </c>
      <c r="AO6428" s="2">
        <v>0</v>
      </c>
      <c r="AP6428" s="2">
        <v>0</v>
      </c>
      <c r="AQ6428" s="2">
        <v>0</v>
      </c>
      <c r="AR6428" s="3">
        <v>0</v>
      </c>
      <c r="AS6428" s="3">
        <v>0</v>
      </c>
      <c r="AT6428" s="3">
        <v>0</v>
      </c>
      <c r="AU6428" s="3">
        <v>0</v>
      </c>
      <c r="AV6428" s="3">
        <v>0</v>
      </c>
      <c r="AW6428" s="3">
        <v>0</v>
      </c>
      <c r="AX6428" s="3">
        <v>0</v>
      </c>
      <c r="AY6428" s="3">
        <v>0</v>
      </c>
      <c r="AZ6428" s="3">
        <v>0</v>
      </c>
      <c r="BA6428" s="3">
        <v>0</v>
      </c>
      <c r="BB6428" s="3">
        <v>0</v>
      </c>
      <c r="BC6428" s="3">
        <v>0</v>
      </c>
      <c r="BD6428" s="2">
        <v>0</v>
      </c>
      <c r="BE6428" s="2">
        <v>0</v>
      </c>
      <c r="BF6428" s="2">
        <v>0</v>
      </c>
      <c r="BG6428" s="2">
        <v>0</v>
      </c>
      <c r="BH6428" s="2">
        <v>0</v>
      </c>
      <c r="BI6428" s="2">
        <v>0</v>
      </c>
      <c r="BJ6428" s="2">
        <v>0</v>
      </c>
      <c r="BK6428" s="2">
        <v>0</v>
      </c>
      <c r="BL6428" s="2">
        <v>0</v>
      </c>
      <c r="BM6428" s="2">
        <v>0</v>
      </c>
      <c r="BN6428" s="2">
        <v>0</v>
      </c>
      <c r="BO6428" s="2">
        <v>0</v>
      </c>
      <c r="BP6428" s="2">
        <v>0</v>
      </c>
      <c r="BQ6428" s="2">
        <v>0</v>
      </c>
      <c r="BR6428" s="2">
        <v>0</v>
      </c>
      <c r="BS6428" s="2">
        <v>0</v>
      </c>
      <c r="BT6428" s="2">
        <v>0</v>
      </c>
      <c r="BU6428" s="2">
        <v>0</v>
      </c>
      <c r="BV6428" s="2">
        <v>0</v>
      </c>
      <c r="BW6428" s="2">
        <v>0</v>
      </c>
      <c r="BX6428" s="2">
        <v>0</v>
      </c>
      <c r="BY6428" s="2">
        <v>0</v>
      </c>
      <c r="BZ6428" s="2">
        <v>0</v>
      </c>
      <c r="CA6428" s="2">
        <v>0</v>
      </c>
      <c r="CB6428" s="2">
        <v>0</v>
      </c>
      <c r="CC6428" s="2">
        <v>0</v>
      </c>
      <c r="CD6428" s="2">
        <v>0</v>
      </c>
      <c r="CE6428" s="2">
        <v>0</v>
      </c>
      <c r="CF6428" s="2">
        <v>0</v>
      </c>
      <c r="CG6428" s="2">
        <v>0</v>
      </c>
      <c r="CH6428" s="2">
        <v>0</v>
      </c>
      <c r="CI6428" s="2">
        <v>0</v>
      </c>
      <c r="CJ6428" s="2">
        <v>0</v>
      </c>
      <c r="CK6428" s="2">
        <v>0</v>
      </c>
      <c r="CL6428" s="2">
        <v>0</v>
      </c>
      <c r="CM6428" s="2">
        <v>0</v>
      </c>
      <c r="CN6428" s="2">
        <v>0</v>
      </c>
      <c r="CO6428" s="2">
        <v>0</v>
      </c>
      <c r="CP6428" s="2">
        <v>0</v>
      </c>
      <c r="CQ6428" s="2">
        <v>0</v>
      </c>
      <c r="CR6428" s="2">
        <v>0</v>
      </c>
      <c r="CS6428" s="1">
        <v>2009</v>
      </c>
    </row>
    <row r="6429" spans="1:97" x14ac:dyDescent="0.2">
      <c r="A6429">
        <v>50371</v>
      </c>
      <c r="B6429" t="s">
        <v>7</v>
      </c>
      <c r="D6429" t="s">
        <v>3479</v>
      </c>
      <c r="E6429" t="s">
        <v>3478</v>
      </c>
      <c r="F6429">
        <v>24900</v>
      </c>
      <c r="G6429" t="s">
        <v>156</v>
      </c>
      <c r="H6429" t="s">
        <v>93</v>
      </c>
      <c r="I6429" t="s">
        <v>155</v>
      </c>
      <c r="K6429">
        <v>325</v>
      </c>
      <c r="L6429">
        <v>7</v>
      </c>
      <c r="M6429" t="s">
        <v>3</v>
      </c>
      <c r="N6429" t="s">
        <v>136</v>
      </c>
      <c r="O6429" t="s">
        <v>40</v>
      </c>
      <c r="P6429" t="s">
        <v>39</v>
      </c>
      <c r="T6429" s="2">
        <v>0</v>
      </c>
      <c r="U6429" s="2">
        <v>0</v>
      </c>
      <c r="V6429" s="2">
        <v>0</v>
      </c>
      <c r="W6429" s="2">
        <v>0</v>
      </c>
      <c r="X6429" s="2">
        <v>0</v>
      </c>
      <c r="Y6429" s="2">
        <v>0</v>
      </c>
      <c r="Z6429" s="2">
        <v>0</v>
      </c>
      <c r="AA6429" s="2">
        <v>0</v>
      </c>
      <c r="AB6429" s="2">
        <v>0</v>
      </c>
      <c r="AC6429" s="2">
        <v>0</v>
      </c>
      <c r="AD6429" s="2">
        <v>0</v>
      </c>
      <c r="AE6429" s="2">
        <v>0</v>
      </c>
      <c r="AF6429" s="2">
        <v>0</v>
      </c>
      <c r="AG6429" s="2">
        <v>0</v>
      </c>
      <c r="AH6429" s="2">
        <v>0</v>
      </c>
      <c r="AI6429" s="2">
        <v>0</v>
      </c>
      <c r="AJ6429" s="2">
        <v>0</v>
      </c>
      <c r="AK6429" s="2">
        <v>0</v>
      </c>
      <c r="AL6429" s="2">
        <v>0</v>
      </c>
      <c r="AM6429" s="2">
        <v>0</v>
      </c>
      <c r="AN6429" s="2">
        <v>0</v>
      </c>
      <c r="AO6429" s="2">
        <v>0</v>
      </c>
      <c r="AP6429" s="2">
        <v>0</v>
      </c>
      <c r="AQ6429" s="2">
        <v>0</v>
      </c>
      <c r="AR6429" s="3">
        <v>0</v>
      </c>
      <c r="AS6429" s="3">
        <v>0</v>
      </c>
      <c r="AT6429" s="3">
        <v>0</v>
      </c>
      <c r="AU6429" s="3">
        <v>0</v>
      </c>
      <c r="AV6429" s="3">
        <v>0</v>
      </c>
      <c r="AW6429" s="3">
        <v>0</v>
      </c>
      <c r="AX6429" s="3">
        <v>0</v>
      </c>
      <c r="AY6429" s="3">
        <v>0</v>
      </c>
      <c r="AZ6429" s="3">
        <v>0</v>
      </c>
      <c r="BA6429" s="3">
        <v>0</v>
      </c>
      <c r="BB6429" s="3">
        <v>0</v>
      </c>
      <c r="BC6429" s="3">
        <v>0</v>
      </c>
      <c r="BD6429" s="2">
        <v>112510</v>
      </c>
      <c r="BE6429" s="2">
        <v>130679</v>
      </c>
      <c r="BF6429" s="2">
        <v>168346</v>
      </c>
      <c r="BG6429" s="2">
        <v>169858</v>
      </c>
      <c r="BH6429" s="2">
        <v>143819</v>
      </c>
      <c r="BI6429" s="2">
        <v>148874</v>
      </c>
      <c r="BJ6429" s="2">
        <v>162507</v>
      </c>
      <c r="BK6429" s="2">
        <v>172370</v>
      </c>
      <c r="BL6429" s="2">
        <v>162608</v>
      </c>
      <c r="BM6429" s="2">
        <v>151260</v>
      </c>
      <c r="BN6429" s="2">
        <v>153861</v>
      </c>
      <c r="BO6429" s="2">
        <v>164247</v>
      </c>
      <c r="BP6429" s="2">
        <v>112510</v>
      </c>
      <c r="BQ6429" s="2">
        <v>130679</v>
      </c>
      <c r="BR6429" s="2">
        <v>168346</v>
      </c>
      <c r="BS6429" s="2">
        <v>169858</v>
      </c>
      <c r="BT6429" s="2">
        <v>143819</v>
      </c>
      <c r="BU6429" s="2">
        <v>148874</v>
      </c>
      <c r="BV6429" s="2">
        <v>162507</v>
      </c>
      <c r="BW6429" s="2">
        <v>172370</v>
      </c>
      <c r="BX6429" s="2">
        <v>162608</v>
      </c>
      <c r="BY6429" s="2">
        <v>151260</v>
      </c>
      <c r="BZ6429" s="2">
        <v>153861</v>
      </c>
      <c r="CA6429" s="2">
        <v>164247</v>
      </c>
      <c r="CB6429" s="2">
        <v>11527.67</v>
      </c>
      <c r="CC6429" s="2">
        <v>13389.289000000001</v>
      </c>
      <c r="CD6429" s="2">
        <v>17248.584000000003</v>
      </c>
      <c r="CE6429" s="2">
        <v>17403.513999999999</v>
      </c>
      <c r="CF6429" s="2">
        <v>14735.587</v>
      </c>
      <c r="CG6429" s="2">
        <v>15253.453000000001</v>
      </c>
      <c r="CH6429" s="2">
        <v>16650.324000000001</v>
      </c>
      <c r="CI6429" s="2">
        <v>17660.847000000002</v>
      </c>
      <c r="CJ6429" s="2">
        <v>16660.675999999999</v>
      </c>
      <c r="CK6429" s="2">
        <v>15497.976999999999</v>
      </c>
      <c r="CL6429" s="2">
        <v>15764.48</v>
      </c>
      <c r="CM6429" s="2">
        <v>16828.599000000002</v>
      </c>
      <c r="CN6429" s="2">
        <v>0</v>
      </c>
      <c r="CO6429" s="2">
        <v>0</v>
      </c>
      <c r="CP6429" s="2">
        <v>1840939</v>
      </c>
      <c r="CQ6429" s="2">
        <v>1840939</v>
      </c>
      <c r="CR6429" s="2">
        <v>188621</v>
      </c>
      <c r="CS6429" s="1">
        <v>2009</v>
      </c>
    </row>
    <row r="6430" spans="1:97" x14ac:dyDescent="0.2">
      <c r="A6430">
        <v>50371</v>
      </c>
      <c r="B6430" t="s">
        <v>7</v>
      </c>
      <c r="D6430" t="s">
        <v>3479</v>
      </c>
      <c r="E6430" t="s">
        <v>3478</v>
      </c>
      <c r="F6430">
        <v>24900</v>
      </c>
      <c r="G6430" t="s">
        <v>156</v>
      </c>
      <c r="H6430" t="s">
        <v>93</v>
      </c>
      <c r="I6430" t="s">
        <v>155</v>
      </c>
      <c r="K6430">
        <v>325</v>
      </c>
      <c r="L6430">
        <v>7</v>
      </c>
      <c r="M6430" t="s">
        <v>3</v>
      </c>
      <c r="N6430" t="s">
        <v>41</v>
      </c>
      <c r="O6430" t="s">
        <v>40</v>
      </c>
      <c r="P6430" t="s">
        <v>39</v>
      </c>
      <c r="T6430" s="2">
        <v>0</v>
      </c>
      <c r="U6430" s="2">
        <v>0</v>
      </c>
      <c r="V6430" s="2">
        <v>0</v>
      </c>
      <c r="W6430" s="2">
        <v>0</v>
      </c>
      <c r="X6430" s="2">
        <v>0</v>
      </c>
      <c r="Y6430" s="2">
        <v>0</v>
      </c>
      <c r="Z6430" s="2">
        <v>0</v>
      </c>
      <c r="AA6430" s="2">
        <v>0</v>
      </c>
      <c r="AB6430" s="2">
        <v>0</v>
      </c>
      <c r="AC6430" s="2">
        <v>0</v>
      </c>
      <c r="AD6430" s="2">
        <v>0</v>
      </c>
      <c r="AE6430" s="2">
        <v>0</v>
      </c>
      <c r="AF6430" s="2">
        <v>0</v>
      </c>
      <c r="AG6430" s="2">
        <v>0</v>
      </c>
      <c r="AH6430" s="2">
        <v>0</v>
      </c>
      <c r="AI6430" s="2">
        <v>0</v>
      </c>
      <c r="AJ6430" s="2">
        <v>0</v>
      </c>
      <c r="AK6430" s="2">
        <v>0</v>
      </c>
      <c r="AL6430" s="2">
        <v>0</v>
      </c>
      <c r="AM6430" s="2">
        <v>0</v>
      </c>
      <c r="AN6430" s="2">
        <v>0</v>
      </c>
      <c r="AO6430" s="2">
        <v>0</v>
      </c>
      <c r="AP6430" s="2">
        <v>0</v>
      </c>
      <c r="AQ6430" s="2">
        <v>0</v>
      </c>
      <c r="AR6430" s="3">
        <v>0</v>
      </c>
      <c r="AS6430" s="3">
        <v>0</v>
      </c>
      <c r="AT6430" s="3">
        <v>0</v>
      </c>
      <c r="AU6430" s="3">
        <v>0</v>
      </c>
      <c r="AV6430" s="3">
        <v>0</v>
      </c>
      <c r="AW6430" s="3">
        <v>0</v>
      </c>
      <c r="AX6430" s="3">
        <v>0</v>
      </c>
      <c r="AY6430" s="3">
        <v>0</v>
      </c>
      <c r="AZ6430" s="3">
        <v>0</v>
      </c>
      <c r="BA6430" s="3">
        <v>0</v>
      </c>
      <c r="BB6430" s="3">
        <v>0</v>
      </c>
      <c r="BC6430" s="3">
        <v>0</v>
      </c>
      <c r="BD6430" s="2">
        <v>0</v>
      </c>
      <c r="BE6430" s="2">
        <v>0</v>
      </c>
      <c r="BF6430" s="2">
        <v>0</v>
      </c>
      <c r="BG6430" s="2">
        <v>0</v>
      </c>
      <c r="BH6430" s="2">
        <v>0</v>
      </c>
      <c r="BI6430" s="2">
        <v>0</v>
      </c>
      <c r="BJ6430" s="2">
        <v>0</v>
      </c>
      <c r="BK6430" s="2">
        <v>0</v>
      </c>
      <c r="BL6430" s="2">
        <v>0</v>
      </c>
      <c r="BM6430" s="2">
        <v>0</v>
      </c>
      <c r="BN6430" s="2">
        <v>0</v>
      </c>
      <c r="BO6430" s="2">
        <v>0</v>
      </c>
      <c r="BP6430" s="2">
        <v>0</v>
      </c>
      <c r="BQ6430" s="2">
        <v>0</v>
      </c>
      <c r="BR6430" s="2">
        <v>0</v>
      </c>
      <c r="BS6430" s="2">
        <v>0</v>
      </c>
      <c r="BT6430" s="2">
        <v>0</v>
      </c>
      <c r="BU6430" s="2">
        <v>0</v>
      </c>
      <c r="BV6430" s="2">
        <v>0</v>
      </c>
      <c r="BW6430" s="2">
        <v>0</v>
      </c>
      <c r="BX6430" s="2">
        <v>0</v>
      </c>
      <c r="BY6430" s="2">
        <v>0</v>
      </c>
      <c r="BZ6430" s="2">
        <v>0</v>
      </c>
      <c r="CA6430" s="2">
        <v>0</v>
      </c>
      <c r="CB6430" s="2">
        <v>0</v>
      </c>
      <c r="CC6430" s="2">
        <v>0</v>
      </c>
      <c r="CD6430" s="2">
        <v>0</v>
      </c>
      <c r="CE6430" s="2">
        <v>0</v>
      </c>
      <c r="CF6430" s="2">
        <v>0</v>
      </c>
      <c r="CG6430" s="2">
        <v>0</v>
      </c>
      <c r="CH6430" s="2">
        <v>0</v>
      </c>
      <c r="CI6430" s="2">
        <v>0</v>
      </c>
      <c r="CJ6430" s="2">
        <v>0</v>
      </c>
      <c r="CK6430" s="2">
        <v>0</v>
      </c>
      <c r="CL6430" s="2">
        <v>0</v>
      </c>
      <c r="CM6430" s="2">
        <v>0</v>
      </c>
      <c r="CN6430" s="2">
        <v>0</v>
      </c>
      <c r="CO6430" s="2">
        <v>0</v>
      </c>
      <c r="CP6430" s="2">
        <v>0</v>
      </c>
      <c r="CQ6430" s="2">
        <v>0</v>
      </c>
      <c r="CR6430" s="2">
        <v>0</v>
      </c>
      <c r="CS6430" s="1">
        <v>2009</v>
      </c>
    </row>
    <row r="6431" spans="1:97" x14ac:dyDescent="0.2">
      <c r="A6431">
        <v>50373</v>
      </c>
      <c r="B6431" t="s">
        <v>7</v>
      </c>
      <c r="D6431" t="s">
        <v>3477</v>
      </c>
      <c r="E6431" t="s">
        <v>3476</v>
      </c>
      <c r="F6431">
        <v>13875</v>
      </c>
      <c r="G6431" t="s">
        <v>63</v>
      </c>
      <c r="H6431" t="s">
        <v>36</v>
      </c>
      <c r="I6431" t="s">
        <v>51</v>
      </c>
      <c r="K6431">
        <v>22</v>
      </c>
      <c r="L6431">
        <v>3</v>
      </c>
      <c r="M6431" t="s">
        <v>19</v>
      </c>
      <c r="N6431" t="s">
        <v>13</v>
      </c>
      <c r="O6431" t="s">
        <v>85</v>
      </c>
      <c r="P6431" t="s">
        <v>85</v>
      </c>
      <c r="S6431" t="s">
        <v>11</v>
      </c>
      <c r="T6431" s="2">
        <v>127</v>
      </c>
      <c r="U6431" s="2">
        <v>24</v>
      </c>
      <c r="V6431" s="2">
        <v>30</v>
      </c>
      <c r="W6431" s="2">
        <v>11</v>
      </c>
      <c r="X6431" s="2">
        <v>11</v>
      </c>
      <c r="Y6431" s="2">
        <v>9</v>
      </c>
      <c r="Z6431" s="2">
        <v>15</v>
      </c>
      <c r="AA6431" s="2">
        <v>13</v>
      </c>
      <c r="AB6431" s="2">
        <v>8</v>
      </c>
      <c r="AC6431" s="2">
        <v>8</v>
      </c>
      <c r="AD6431" s="2">
        <v>10</v>
      </c>
      <c r="AE6431" s="2">
        <v>10</v>
      </c>
      <c r="AF6431" s="2">
        <v>115</v>
      </c>
      <c r="AG6431" s="2">
        <v>22</v>
      </c>
      <c r="AH6431" s="2">
        <v>27</v>
      </c>
      <c r="AI6431" s="2">
        <v>10</v>
      </c>
      <c r="AJ6431" s="2">
        <v>10</v>
      </c>
      <c r="AK6431" s="2">
        <v>9</v>
      </c>
      <c r="AL6431" s="2">
        <v>13</v>
      </c>
      <c r="AM6431" s="2">
        <v>11</v>
      </c>
      <c r="AN6431" s="2">
        <v>7</v>
      </c>
      <c r="AO6431" s="2">
        <v>8</v>
      </c>
      <c r="AP6431" s="2">
        <v>9</v>
      </c>
      <c r="AQ6431" s="2">
        <v>9</v>
      </c>
      <c r="AR6431" s="3">
        <v>5.7540000000000004</v>
      </c>
      <c r="AS6431" s="3">
        <v>5.7540000000000004</v>
      </c>
      <c r="AT6431" s="3">
        <v>5.7540000000000004</v>
      </c>
      <c r="AU6431" s="3">
        <v>5.7540000000000004</v>
      </c>
      <c r="AV6431" s="3">
        <v>5.7540000000000004</v>
      </c>
      <c r="AW6431" s="3">
        <v>5.7540000000000004</v>
      </c>
      <c r="AX6431" s="3">
        <v>5.7540000000000004</v>
      </c>
      <c r="AY6431" s="3">
        <v>5.7540000000000004</v>
      </c>
      <c r="AZ6431" s="3">
        <v>5.7540000000000004</v>
      </c>
      <c r="BA6431" s="3">
        <v>5.7540000000000004</v>
      </c>
      <c r="BB6431" s="3">
        <v>5.7540000000000004</v>
      </c>
      <c r="BC6431" s="3">
        <v>5.7540000000000004</v>
      </c>
      <c r="BD6431" s="2">
        <v>731</v>
      </c>
      <c r="BE6431" s="2">
        <v>138</v>
      </c>
      <c r="BF6431" s="2">
        <v>173</v>
      </c>
      <c r="BG6431" s="2">
        <v>63</v>
      </c>
      <c r="BH6431" s="2">
        <v>63</v>
      </c>
      <c r="BI6431" s="2">
        <v>52</v>
      </c>
      <c r="BJ6431" s="2">
        <v>86</v>
      </c>
      <c r="BK6431" s="2">
        <v>75</v>
      </c>
      <c r="BL6431" s="2">
        <v>46</v>
      </c>
      <c r="BM6431" s="2">
        <v>46</v>
      </c>
      <c r="BN6431" s="2">
        <v>58</v>
      </c>
      <c r="BO6431" s="2">
        <v>58</v>
      </c>
      <c r="BP6431" s="2">
        <v>660</v>
      </c>
      <c r="BQ6431" s="2">
        <v>127</v>
      </c>
      <c r="BR6431" s="2">
        <v>156</v>
      </c>
      <c r="BS6431" s="2">
        <v>59</v>
      </c>
      <c r="BT6431" s="2">
        <v>56</v>
      </c>
      <c r="BU6431" s="2">
        <v>49</v>
      </c>
      <c r="BV6431" s="2">
        <v>77</v>
      </c>
      <c r="BW6431" s="2">
        <v>66</v>
      </c>
      <c r="BX6431" s="2">
        <v>42</v>
      </c>
      <c r="BY6431" s="2">
        <v>44</v>
      </c>
      <c r="BZ6431" s="2">
        <v>52</v>
      </c>
      <c r="CA6431" s="2">
        <v>51</v>
      </c>
      <c r="CB6431" s="2">
        <v>74.59</v>
      </c>
      <c r="CC6431" s="2">
        <v>14.387</v>
      </c>
      <c r="CD6431" s="2">
        <v>17.676000000000002</v>
      </c>
      <c r="CE6431" s="2">
        <v>6.6180000000000003</v>
      </c>
      <c r="CF6431" s="2">
        <v>6.27</v>
      </c>
      <c r="CG6431" s="2">
        <v>5.5490000000000004</v>
      </c>
      <c r="CH6431" s="2">
        <v>8.7080000000000002</v>
      </c>
      <c r="CI6431" s="2">
        <v>7.4590000000000005</v>
      </c>
      <c r="CJ6431" s="2">
        <v>4.7610000000000001</v>
      </c>
      <c r="CK6431" s="2">
        <v>4.9550000000000001</v>
      </c>
      <c r="CL6431" s="2">
        <v>5.87</v>
      </c>
      <c r="CM6431" s="2">
        <v>5.72</v>
      </c>
      <c r="CN6431" s="2">
        <v>276</v>
      </c>
      <c r="CO6431" s="2">
        <v>250</v>
      </c>
      <c r="CP6431" s="2">
        <v>1589</v>
      </c>
      <c r="CQ6431" s="2">
        <v>1439</v>
      </c>
      <c r="CR6431" s="2">
        <v>162.56300000000002</v>
      </c>
      <c r="CS6431" s="1">
        <v>2009</v>
      </c>
    </row>
    <row r="6432" spans="1:97" x14ac:dyDescent="0.2">
      <c r="A6432">
        <v>50373</v>
      </c>
      <c r="B6432" t="s">
        <v>7</v>
      </c>
      <c r="D6432" t="s">
        <v>3477</v>
      </c>
      <c r="E6432" t="s">
        <v>3476</v>
      </c>
      <c r="F6432">
        <v>13875</v>
      </c>
      <c r="G6432" t="s">
        <v>63</v>
      </c>
      <c r="H6432" t="s">
        <v>36</v>
      </c>
      <c r="I6432" t="s">
        <v>51</v>
      </c>
      <c r="K6432">
        <v>22</v>
      </c>
      <c r="L6432">
        <v>3</v>
      </c>
      <c r="M6432" t="s">
        <v>19</v>
      </c>
      <c r="N6432" t="s">
        <v>13</v>
      </c>
      <c r="O6432" t="s">
        <v>1</v>
      </c>
      <c r="P6432" t="s">
        <v>1</v>
      </c>
      <c r="S6432" t="s">
        <v>0</v>
      </c>
      <c r="T6432" s="2">
        <v>956</v>
      </c>
      <c r="U6432" s="2">
        <v>1219</v>
      </c>
      <c r="V6432" s="2">
        <v>1675</v>
      </c>
      <c r="W6432" s="2">
        <v>1601</v>
      </c>
      <c r="X6432" s="2">
        <v>1497</v>
      </c>
      <c r="Y6432" s="2">
        <v>1647</v>
      </c>
      <c r="Z6432" s="2">
        <v>2074</v>
      </c>
      <c r="AA6432" s="2">
        <v>2429</v>
      </c>
      <c r="AB6432" s="2">
        <v>1948</v>
      </c>
      <c r="AC6432" s="2">
        <v>1452</v>
      </c>
      <c r="AD6432" s="2">
        <v>1543</v>
      </c>
      <c r="AE6432" s="2">
        <v>1141</v>
      </c>
      <c r="AF6432" s="2">
        <v>866</v>
      </c>
      <c r="AG6432" s="2">
        <v>1105</v>
      </c>
      <c r="AH6432" s="2">
        <v>1518</v>
      </c>
      <c r="AI6432" s="2">
        <v>1451</v>
      </c>
      <c r="AJ6432" s="2">
        <v>1357</v>
      </c>
      <c r="AK6432" s="2">
        <v>1492</v>
      </c>
      <c r="AL6432" s="2">
        <v>1880</v>
      </c>
      <c r="AM6432" s="2">
        <v>2201</v>
      </c>
      <c r="AN6432" s="2">
        <v>1765</v>
      </c>
      <c r="AO6432" s="2">
        <v>1317</v>
      </c>
      <c r="AP6432" s="2">
        <v>1398</v>
      </c>
      <c r="AQ6432" s="2">
        <v>1034</v>
      </c>
      <c r="AR6432" s="3">
        <v>1.03</v>
      </c>
      <c r="AS6432" s="3">
        <v>1.03</v>
      </c>
      <c r="AT6432" s="3">
        <v>1.03</v>
      </c>
      <c r="AU6432" s="3">
        <v>1.03</v>
      </c>
      <c r="AV6432" s="3">
        <v>1.03</v>
      </c>
      <c r="AW6432" s="3">
        <v>1.03</v>
      </c>
      <c r="AX6432" s="3">
        <v>1.03</v>
      </c>
      <c r="AY6432" s="3">
        <v>1.03</v>
      </c>
      <c r="AZ6432" s="3">
        <v>1.03</v>
      </c>
      <c r="BA6432" s="3">
        <v>1.03</v>
      </c>
      <c r="BB6432" s="3">
        <v>1.03</v>
      </c>
      <c r="BC6432" s="3">
        <v>1.03</v>
      </c>
      <c r="BD6432" s="2">
        <v>985</v>
      </c>
      <c r="BE6432" s="2">
        <v>1256</v>
      </c>
      <c r="BF6432" s="2">
        <v>1725</v>
      </c>
      <c r="BG6432" s="2">
        <v>1649</v>
      </c>
      <c r="BH6432" s="2">
        <v>1542</v>
      </c>
      <c r="BI6432" s="2">
        <v>1696</v>
      </c>
      <c r="BJ6432" s="2">
        <v>2136</v>
      </c>
      <c r="BK6432" s="2">
        <v>2502</v>
      </c>
      <c r="BL6432" s="2">
        <v>2006</v>
      </c>
      <c r="BM6432" s="2">
        <v>1496</v>
      </c>
      <c r="BN6432" s="2">
        <v>1589</v>
      </c>
      <c r="BO6432" s="2">
        <v>1175</v>
      </c>
      <c r="BP6432" s="2">
        <v>892</v>
      </c>
      <c r="BQ6432" s="2">
        <v>1138</v>
      </c>
      <c r="BR6432" s="2">
        <v>1564</v>
      </c>
      <c r="BS6432" s="2">
        <v>1495</v>
      </c>
      <c r="BT6432" s="2">
        <v>1398</v>
      </c>
      <c r="BU6432" s="2">
        <v>1537</v>
      </c>
      <c r="BV6432" s="2">
        <v>1936</v>
      </c>
      <c r="BW6432" s="2">
        <v>2267</v>
      </c>
      <c r="BX6432" s="2">
        <v>1818</v>
      </c>
      <c r="BY6432" s="2">
        <v>1356</v>
      </c>
      <c r="BZ6432" s="2">
        <v>1440</v>
      </c>
      <c r="CA6432" s="2">
        <v>1065</v>
      </c>
      <c r="CB6432" s="2">
        <v>100.79600000000001</v>
      </c>
      <c r="CC6432" s="2">
        <v>128.488</v>
      </c>
      <c r="CD6432" s="2">
        <v>176.64700000000002</v>
      </c>
      <c r="CE6432" s="2">
        <v>168.834</v>
      </c>
      <c r="CF6432" s="2">
        <v>157.85400000000001</v>
      </c>
      <c r="CG6432" s="2">
        <v>173.602</v>
      </c>
      <c r="CH6432" s="2">
        <v>218.65800000000002</v>
      </c>
      <c r="CI6432" s="2">
        <v>256.11799999999999</v>
      </c>
      <c r="CJ6432" s="2">
        <v>205.387</v>
      </c>
      <c r="CK6432" s="2">
        <v>153.11100000000002</v>
      </c>
      <c r="CL6432" s="2">
        <v>162.685</v>
      </c>
      <c r="CM6432" s="2">
        <v>120.25700000000001</v>
      </c>
      <c r="CN6432" s="2">
        <v>19182</v>
      </c>
      <c r="CO6432" s="2">
        <v>17384</v>
      </c>
      <c r="CP6432" s="2">
        <v>19757</v>
      </c>
      <c r="CQ6432" s="2">
        <v>17906</v>
      </c>
      <c r="CR6432" s="2">
        <v>2022.4370000000001</v>
      </c>
      <c r="CS6432" s="1">
        <v>2009</v>
      </c>
    </row>
    <row r="6433" spans="1:97" x14ac:dyDescent="0.2">
      <c r="A6433">
        <v>50373</v>
      </c>
      <c r="B6433" t="s">
        <v>7</v>
      </c>
      <c r="D6433" t="s">
        <v>3477</v>
      </c>
      <c r="E6433" t="s">
        <v>3476</v>
      </c>
      <c r="F6433">
        <v>13875</v>
      </c>
      <c r="G6433" t="s">
        <v>63</v>
      </c>
      <c r="H6433" t="s">
        <v>36</v>
      </c>
      <c r="I6433" t="s">
        <v>51</v>
      </c>
      <c r="K6433">
        <v>22</v>
      </c>
      <c r="L6433">
        <v>3</v>
      </c>
      <c r="M6433" t="s">
        <v>19</v>
      </c>
      <c r="N6433" t="s">
        <v>13</v>
      </c>
      <c r="O6433" t="s">
        <v>392</v>
      </c>
      <c r="P6433" t="s">
        <v>17</v>
      </c>
      <c r="S6433" t="s">
        <v>11</v>
      </c>
      <c r="T6433" s="2">
        <v>0</v>
      </c>
      <c r="U6433" s="2">
        <v>0</v>
      </c>
      <c r="V6433" s="2">
        <v>0</v>
      </c>
      <c r="W6433" s="2">
        <v>0</v>
      </c>
      <c r="X6433" s="2">
        <v>0</v>
      </c>
      <c r="Y6433" s="2">
        <v>0</v>
      </c>
      <c r="Z6433" s="2">
        <v>0</v>
      </c>
      <c r="AA6433" s="2">
        <v>0</v>
      </c>
      <c r="AB6433" s="2">
        <v>0</v>
      </c>
      <c r="AC6433" s="2">
        <v>0</v>
      </c>
      <c r="AD6433" s="2">
        <v>0</v>
      </c>
      <c r="AE6433" s="2">
        <v>0</v>
      </c>
      <c r="AF6433" s="2">
        <v>0</v>
      </c>
      <c r="AG6433" s="2">
        <v>0</v>
      </c>
      <c r="AH6433" s="2">
        <v>0</v>
      </c>
      <c r="AI6433" s="2">
        <v>0</v>
      </c>
      <c r="AJ6433" s="2">
        <v>0</v>
      </c>
      <c r="AK6433" s="2">
        <v>0</v>
      </c>
      <c r="AL6433" s="2">
        <v>0</v>
      </c>
      <c r="AM6433" s="2">
        <v>0</v>
      </c>
      <c r="AN6433" s="2">
        <v>0</v>
      </c>
      <c r="AO6433" s="2">
        <v>0</v>
      </c>
      <c r="AP6433" s="2">
        <v>0</v>
      </c>
      <c r="AQ6433" s="2">
        <v>0</v>
      </c>
      <c r="AR6433" s="3">
        <v>0</v>
      </c>
      <c r="AS6433" s="3">
        <v>0</v>
      </c>
      <c r="AT6433" s="3">
        <v>0</v>
      </c>
      <c r="AU6433" s="3">
        <v>0</v>
      </c>
      <c r="AV6433" s="3">
        <v>0</v>
      </c>
      <c r="AW6433" s="3">
        <v>0</v>
      </c>
      <c r="AX6433" s="3">
        <v>0</v>
      </c>
      <c r="AY6433" s="3">
        <v>0</v>
      </c>
      <c r="AZ6433" s="3">
        <v>0</v>
      </c>
      <c r="BA6433" s="3">
        <v>0</v>
      </c>
      <c r="BB6433" s="3">
        <v>0</v>
      </c>
      <c r="BC6433" s="3">
        <v>0</v>
      </c>
      <c r="BD6433" s="2">
        <v>0</v>
      </c>
      <c r="BE6433" s="2">
        <v>0</v>
      </c>
      <c r="BF6433" s="2">
        <v>0</v>
      </c>
      <c r="BG6433" s="2">
        <v>0</v>
      </c>
      <c r="BH6433" s="2">
        <v>0</v>
      </c>
      <c r="BI6433" s="2">
        <v>0</v>
      </c>
      <c r="BJ6433" s="2">
        <v>0</v>
      </c>
      <c r="BK6433" s="2">
        <v>0</v>
      </c>
      <c r="BL6433" s="2">
        <v>0</v>
      </c>
      <c r="BM6433" s="2">
        <v>0</v>
      </c>
      <c r="BN6433" s="2">
        <v>0</v>
      </c>
      <c r="BO6433" s="2">
        <v>0</v>
      </c>
      <c r="BP6433" s="2">
        <v>0</v>
      </c>
      <c r="BQ6433" s="2">
        <v>0</v>
      </c>
      <c r="BR6433" s="2">
        <v>0</v>
      </c>
      <c r="BS6433" s="2">
        <v>0</v>
      </c>
      <c r="BT6433" s="2">
        <v>0</v>
      </c>
      <c r="BU6433" s="2">
        <v>0</v>
      </c>
      <c r="BV6433" s="2">
        <v>0</v>
      </c>
      <c r="BW6433" s="2">
        <v>0</v>
      </c>
      <c r="BX6433" s="2">
        <v>0</v>
      </c>
      <c r="BY6433" s="2">
        <v>0</v>
      </c>
      <c r="BZ6433" s="2">
        <v>0</v>
      </c>
      <c r="CA6433" s="2">
        <v>0</v>
      </c>
      <c r="CB6433" s="2">
        <v>0</v>
      </c>
      <c r="CC6433" s="2">
        <v>0</v>
      </c>
      <c r="CD6433" s="2">
        <v>0</v>
      </c>
      <c r="CE6433" s="2">
        <v>0</v>
      </c>
      <c r="CF6433" s="2">
        <v>0</v>
      </c>
      <c r="CG6433" s="2">
        <v>0</v>
      </c>
      <c r="CH6433" s="2">
        <v>0</v>
      </c>
      <c r="CI6433" s="2">
        <v>0</v>
      </c>
      <c r="CJ6433" s="2">
        <v>0</v>
      </c>
      <c r="CK6433" s="2">
        <v>0</v>
      </c>
      <c r="CL6433" s="2">
        <v>0</v>
      </c>
      <c r="CM6433" s="2">
        <v>0</v>
      </c>
      <c r="CN6433" s="2">
        <v>0</v>
      </c>
      <c r="CO6433" s="2">
        <v>0</v>
      </c>
      <c r="CP6433" s="2">
        <v>0</v>
      </c>
      <c r="CQ6433" s="2">
        <v>0</v>
      </c>
      <c r="CR6433" s="2">
        <v>0</v>
      </c>
      <c r="CS6433" s="1">
        <v>2009</v>
      </c>
    </row>
    <row r="6434" spans="1:97" x14ac:dyDescent="0.2">
      <c r="A6434">
        <v>50375</v>
      </c>
      <c r="B6434" t="s">
        <v>26</v>
      </c>
      <c r="D6434" t="s">
        <v>3475</v>
      </c>
      <c r="E6434" t="s">
        <v>1166</v>
      </c>
      <c r="F6434">
        <v>30076</v>
      </c>
      <c r="G6434" t="s">
        <v>38</v>
      </c>
      <c r="H6434" t="s">
        <v>24</v>
      </c>
      <c r="I6434" t="s">
        <v>55</v>
      </c>
      <c r="K6434">
        <v>22</v>
      </c>
      <c r="L6434">
        <v>2</v>
      </c>
      <c r="M6434" t="s">
        <v>23</v>
      </c>
      <c r="N6434" t="s">
        <v>29</v>
      </c>
      <c r="O6434" t="s">
        <v>28</v>
      </c>
      <c r="P6434" t="s">
        <v>27</v>
      </c>
      <c r="T6434" s="2">
        <v>0</v>
      </c>
      <c r="U6434" s="2">
        <v>0</v>
      </c>
      <c r="V6434" s="2">
        <v>0</v>
      </c>
      <c r="W6434" s="2">
        <v>0</v>
      </c>
      <c r="X6434" s="2">
        <v>0</v>
      </c>
      <c r="Y6434" s="2">
        <v>0</v>
      </c>
      <c r="Z6434" s="2">
        <v>0</v>
      </c>
      <c r="AA6434" s="2">
        <v>0</v>
      </c>
      <c r="AB6434" s="2">
        <v>0</v>
      </c>
      <c r="AC6434" s="2">
        <v>0</v>
      </c>
      <c r="AD6434" s="2">
        <v>0</v>
      </c>
      <c r="AE6434" s="2">
        <v>0</v>
      </c>
      <c r="AF6434" s="2">
        <v>0</v>
      </c>
      <c r="AG6434" s="2">
        <v>0</v>
      </c>
      <c r="AH6434" s="2">
        <v>0</v>
      </c>
      <c r="AI6434" s="2">
        <v>0</v>
      </c>
      <c r="AJ6434" s="2">
        <v>0</v>
      </c>
      <c r="AK6434" s="2">
        <v>0</v>
      </c>
      <c r="AL6434" s="2">
        <v>0</v>
      </c>
      <c r="AM6434" s="2">
        <v>0</v>
      </c>
      <c r="AN6434" s="2">
        <v>0</v>
      </c>
      <c r="AO6434" s="2">
        <v>0</v>
      </c>
      <c r="AP6434" s="2">
        <v>0</v>
      </c>
      <c r="AQ6434" s="2">
        <v>0</v>
      </c>
      <c r="AR6434" s="3">
        <v>0</v>
      </c>
      <c r="AS6434" s="3">
        <v>0</v>
      </c>
      <c r="AT6434" s="3">
        <v>0</v>
      </c>
      <c r="AU6434" s="3">
        <v>0</v>
      </c>
      <c r="AV6434" s="3">
        <v>0</v>
      </c>
      <c r="AW6434" s="3">
        <v>0</v>
      </c>
      <c r="AX6434" s="3">
        <v>0</v>
      </c>
      <c r="AY6434" s="3">
        <v>0</v>
      </c>
      <c r="AZ6434" s="3">
        <v>0</v>
      </c>
      <c r="BA6434" s="3">
        <v>0</v>
      </c>
      <c r="BB6434" s="3">
        <v>0</v>
      </c>
      <c r="BC6434" s="3">
        <v>0</v>
      </c>
      <c r="BD6434" s="2">
        <v>2554</v>
      </c>
      <c r="BE6434" s="2">
        <v>3381</v>
      </c>
      <c r="BF6434" s="2">
        <v>5340</v>
      </c>
      <c r="BG6434" s="2">
        <v>6330</v>
      </c>
      <c r="BH6434" s="2">
        <v>8653</v>
      </c>
      <c r="BI6434" s="2">
        <v>7831</v>
      </c>
      <c r="BJ6434" s="2">
        <v>8634</v>
      </c>
      <c r="BK6434" s="2">
        <v>7045</v>
      </c>
      <c r="BL6434" s="2">
        <v>5251</v>
      </c>
      <c r="BM6434" s="2">
        <v>4169</v>
      </c>
      <c r="BN6434" s="2">
        <v>2909</v>
      </c>
      <c r="BO6434" s="2">
        <v>3052</v>
      </c>
      <c r="BP6434" s="2">
        <v>2554</v>
      </c>
      <c r="BQ6434" s="2">
        <v>3381</v>
      </c>
      <c r="BR6434" s="2">
        <v>5340</v>
      </c>
      <c r="BS6434" s="2">
        <v>6330</v>
      </c>
      <c r="BT6434" s="2">
        <v>8653</v>
      </c>
      <c r="BU6434" s="2">
        <v>7831</v>
      </c>
      <c r="BV6434" s="2">
        <v>8634</v>
      </c>
      <c r="BW6434" s="2">
        <v>7045</v>
      </c>
      <c r="BX6434" s="2">
        <v>5251</v>
      </c>
      <c r="BY6434" s="2">
        <v>4169</v>
      </c>
      <c r="BZ6434" s="2">
        <v>2909</v>
      </c>
      <c r="CA6434" s="2">
        <v>3052</v>
      </c>
      <c r="CB6434" s="2">
        <v>261.67400000000004</v>
      </c>
      <c r="CC6434" s="2">
        <v>346.40200000000004</v>
      </c>
      <c r="CD6434" s="2">
        <v>547.125</v>
      </c>
      <c r="CE6434" s="2">
        <v>648.53200000000004</v>
      </c>
      <c r="CF6434" s="2">
        <v>886.55499999999995</v>
      </c>
      <c r="CG6434" s="2">
        <v>802.346</v>
      </c>
      <c r="CH6434" s="2">
        <v>884.58199999999999</v>
      </c>
      <c r="CI6434" s="2">
        <v>721.85400000000004</v>
      </c>
      <c r="CJ6434" s="2">
        <v>537.99800000000005</v>
      </c>
      <c r="CK6434" s="2">
        <v>427.18900000000002</v>
      </c>
      <c r="CL6434" s="2">
        <v>298.07400000000001</v>
      </c>
      <c r="CM6434" s="2">
        <v>312.66900000000004</v>
      </c>
      <c r="CN6434" s="2">
        <v>0</v>
      </c>
      <c r="CO6434" s="2">
        <v>0</v>
      </c>
      <c r="CP6434" s="2">
        <v>65149</v>
      </c>
      <c r="CQ6434" s="2">
        <v>65149</v>
      </c>
      <c r="CR6434" s="2">
        <v>6675</v>
      </c>
      <c r="CS6434" s="1">
        <v>2009</v>
      </c>
    </row>
    <row r="6435" spans="1:97" x14ac:dyDescent="0.2">
      <c r="A6435">
        <v>50380</v>
      </c>
      <c r="B6435" t="s">
        <v>26</v>
      </c>
      <c r="D6435" t="s">
        <v>3474</v>
      </c>
      <c r="E6435" t="s">
        <v>3473</v>
      </c>
      <c r="F6435">
        <v>42892</v>
      </c>
      <c r="G6435" t="s">
        <v>25</v>
      </c>
      <c r="H6435" t="s">
        <v>24</v>
      </c>
      <c r="I6435" t="s">
        <v>55</v>
      </c>
      <c r="K6435">
        <v>2213</v>
      </c>
      <c r="L6435">
        <v>4</v>
      </c>
      <c r="M6435" t="s">
        <v>86</v>
      </c>
      <c r="N6435" t="s">
        <v>29</v>
      </c>
      <c r="O6435" t="s">
        <v>28</v>
      </c>
      <c r="P6435" t="s">
        <v>27</v>
      </c>
      <c r="T6435" s="2">
        <v>0</v>
      </c>
      <c r="U6435" s="2">
        <v>0</v>
      </c>
      <c r="V6435" s="2">
        <v>0</v>
      </c>
      <c r="W6435" s="2">
        <v>0</v>
      </c>
      <c r="X6435" s="2">
        <v>0</v>
      </c>
      <c r="Y6435" s="2">
        <v>0</v>
      </c>
      <c r="Z6435" s="2">
        <v>0</v>
      </c>
      <c r="AA6435" s="2">
        <v>0</v>
      </c>
      <c r="AB6435" s="2">
        <v>0</v>
      </c>
      <c r="AC6435" s="2">
        <v>0</v>
      </c>
      <c r="AD6435" s="2">
        <v>0</v>
      </c>
      <c r="AE6435" s="2">
        <v>0</v>
      </c>
      <c r="AF6435" s="2">
        <v>0</v>
      </c>
      <c r="AG6435" s="2">
        <v>0</v>
      </c>
      <c r="AH6435" s="2">
        <v>0</v>
      </c>
      <c r="AI6435" s="2">
        <v>0</v>
      </c>
      <c r="AJ6435" s="2">
        <v>0</v>
      </c>
      <c r="AK6435" s="2">
        <v>0</v>
      </c>
      <c r="AL6435" s="2">
        <v>0</v>
      </c>
      <c r="AM6435" s="2">
        <v>0</v>
      </c>
      <c r="AN6435" s="2">
        <v>0</v>
      </c>
      <c r="AO6435" s="2">
        <v>0</v>
      </c>
      <c r="AP6435" s="2">
        <v>0</v>
      </c>
      <c r="AQ6435" s="2">
        <v>0</v>
      </c>
      <c r="AR6435" s="3">
        <v>0</v>
      </c>
      <c r="AS6435" s="3">
        <v>0</v>
      </c>
      <c r="AT6435" s="3">
        <v>0</v>
      </c>
      <c r="AU6435" s="3">
        <v>0</v>
      </c>
      <c r="AV6435" s="3">
        <v>0</v>
      </c>
      <c r="AW6435" s="3">
        <v>0</v>
      </c>
      <c r="AX6435" s="3">
        <v>0</v>
      </c>
      <c r="AY6435" s="3">
        <v>0</v>
      </c>
      <c r="AZ6435" s="3">
        <v>0</v>
      </c>
      <c r="BA6435" s="3">
        <v>0</v>
      </c>
      <c r="BB6435" s="3">
        <v>0</v>
      </c>
      <c r="BC6435" s="3">
        <v>0</v>
      </c>
      <c r="BD6435" s="2">
        <v>65753</v>
      </c>
      <c r="BE6435" s="2">
        <v>47863</v>
      </c>
      <c r="BF6435" s="2">
        <v>78451</v>
      </c>
      <c r="BG6435" s="2">
        <v>63577</v>
      </c>
      <c r="BH6435" s="2">
        <v>58580</v>
      </c>
      <c r="BI6435" s="2">
        <v>60532</v>
      </c>
      <c r="BJ6435" s="2">
        <v>3182</v>
      </c>
      <c r="BK6435" s="2">
        <v>0</v>
      </c>
      <c r="BL6435" s="2">
        <v>0</v>
      </c>
      <c r="BM6435" s="2">
        <v>11575</v>
      </c>
      <c r="BN6435" s="2">
        <v>28948</v>
      </c>
      <c r="BO6435" s="2">
        <v>37547</v>
      </c>
      <c r="BP6435" s="2">
        <v>65753</v>
      </c>
      <c r="BQ6435" s="2">
        <v>47863</v>
      </c>
      <c r="BR6435" s="2">
        <v>78451</v>
      </c>
      <c r="BS6435" s="2">
        <v>63577</v>
      </c>
      <c r="BT6435" s="2">
        <v>58580</v>
      </c>
      <c r="BU6435" s="2">
        <v>60532</v>
      </c>
      <c r="BV6435" s="2">
        <v>3182</v>
      </c>
      <c r="BW6435" s="2">
        <v>0</v>
      </c>
      <c r="BX6435" s="2">
        <v>0</v>
      </c>
      <c r="BY6435" s="2">
        <v>11575</v>
      </c>
      <c r="BZ6435" s="2">
        <v>28948</v>
      </c>
      <c r="CA6435" s="2">
        <v>37547</v>
      </c>
      <c r="CB6435" s="2">
        <v>6737</v>
      </c>
      <c r="CC6435" s="2">
        <v>4904</v>
      </c>
      <c r="CD6435" s="2">
        <v>8038</v>
      </c>
      <c r="CE6435" s="2">
        <v>6514</v>
      </c>
      <c r="CF6435" s="2">
        <v>6002</v>
      </c>
      <c r="CG6435" s="2">
        <v>6202</v>
      </c>
      <c r="CH6435" s="2">
        <v>326</v>
      </c>
      <c r="CI6435" s="2">
        <v>-1071</v>
      </c>
      <c r="CJ6435" s="2">
        <v>-384</v>
      </c>
      <c r="CK6435" s="2">
        <v>1186</v>
      </c>
      <c r="CL6435" s="2">
        <v>2966</v>
      </c>
      <c r="CM6435" s="2">
        <v>3847</v>
      </c>
      <c r="CN6435" s="2">
        <v>0</v>
      </c>
      <c r="CO6435" s="2">
        <v>0</v>
      </c>
      <c r="CP6435" s="2">
        <v>456008</v>
      </c>
      <c r="CQ6435" s="2">
        <v>456008</v>
      </c>
      <c r="CR6435" s="2">
        <v>45267</v>
      </c>
      <c r="CS6435" s="1">
        <v>2009</v>
      </c>
    </row>
    <row r="6436" spans="1:97" x14ac:dyDescent="0.2">
      <c r="A6436">
        <v>50382</v>
      </c>
      <c r="B6436" t="s">
        <v>26</v>
      </c>
      <c r="D6436" t="s">
        <v>3472</v>
      </c>
      <c r="E6436" t="s">
        <v>3471</v>
      </c>
      <c r="F6436">
        <v>20032</v>
      </c>
      <c r="G6436" t="s">
        <v>25</v>
      </c>
      <c r="H6436" t="s">
        <v>24</v>
      </c>
      <c r="I6436" t="s">
        <v>55</v>
      </c>
      <c r="K6436">
        <v>22</v>
      </c>
      <c r="L6436">
        <v>2</v>
      </c>
      <c r="M6436" t="s">
        <v>23</v>
      </c>
      <c r="N6436" t="s">
        <v>29</v>
      </c>
      <c r="O6436" t="s">
        <v>28</v>
      </c>
      <c r="P6436" t="s">
        <v>27</v>
      </c>
      <c r="T6436" s="2">
        <v>0</v>
      </c>
      <c r="U6436" s="2">
        <v>0</v>
      </c>
      <c r="V6436" s="2">
        <v>0</v>
      </c>
      <c r="W6436" s="2">
        <v>0</v>
      </c>
      <c r="X6436" s="2">
        <v>0</v>
      </c>
      <c r="Y6436" s="2">
        <v>0</v>
      </c>
      <c r="Z6436" s="2">
        <v>0</v>
      </c>
      <c r="AA6436" s="2">
        <v>0</v>
      </c>
      <c r="AB6436" s="2">
        <v>0</v>
      </c>
      <c r="AC6436" s="2">
        <v>0</v>
      </c>
      <c r="AD6436" s="2">
        <v>0</v>
      </c>
      <c r="AE6436" s="2">
        <v>0</v>
      </c>
      <c r="AF6436" s="2">
        <v>0</v>
      </c>
      <c r="AG6436" s="2">
        <v>0</v>
      </c>
      <c r="AH6436" s="2">
        <v>0</v>
      </c>
      <c r="AI6436" s="2">
        <v>0</v>
      </c>
      <c r="AJ6436" s="2">
        <v>0</v>
      </c>
      <c r="AK6436" s="2">
        <v>0</v>
      </c>
      <c r="AL6436" s="2">
        <v>0</v>
      </c>
      <c r="AM6436" s="2">
        <v>0</v>
      </c>
      <c r="AN6436" s="2">
        <v>0</v>
      </c>
      <c r="AO6436" s="2">
        <v>0</v>
      </c>
      <c r="AP6436" s="2">
        <v>0</v>
      </c>
      <c r="AQ6436" s="2">
        <v>0</v>
      </c>
      <c r="AR6436" s="3">
        <v>0</v>
      </c>
      <c r="AS6436" s="3">
        <v>0</v>
      </c>
      <c r="AT6436" s="3">
        <v>0</v>
      </c>
      <c r="AU6436" s="3">
        <v>0</v>
      </c>
      <c r="AV6436" s="3">
        <v>0</v>
      </c>
      <c r="AW6436" s="3">
        <v>0</v>
      </c>
      <c r="AX6436" s="3">
        <v>0</v>
      </c>
      <c r="AY6436" s="3">
        <v>0</v>
      </c>
      <c r="AZ6436" s="3">
        <v>0</v>
      </c>
      <c r="BA6436" s="3">
        <v>0</v>
      </c>
      <c r="BB6436" s="3">
        <v>0</v>
      </c>
      <c r="BC6436" s="3">
        <v>0</v>
      </c>
      <c r="BD6436" s="2">
        <v>12037</v>
      </c>
      <c r="BE6436" s="2">
        <v>8178</v>
      </c>
      <c r="BF6436" s="2">
        <v>8643</v>
      </c>
      <c r="BG6436" s="2">
        <v>11831</v>
      </c>
      <c r="BH6436" s="2">
        <v>13960</v>
      </c>
      <c r="BI6436" s="2">
        <v>15484</v>
      </c>
      <c r="BJ6436" s="2">
        <v>10532</v>
      </c>
      <c r="BK6436" s="2">
        <v>7436</v>
      </c>
      <c r="BL6436" s="2">
        <v>5967</v>
      </c>
      <c r="BM6436" s="2">
        <v>7072</v>
      </c>
      <c r="BN6436" s="2">
        <v>8565</v>
      </c>
      <c r="BO6436" s="2">
        <v>10109</v>
      </c>
      <c r="BP6436" s="2">
        <v>12037</v>
      </c>
      <c r="BQ6436" s="2">
        <v>8178</v>
      </c>
      <c r="BR6436" s="2">
        <v>8643</v>
      </c>
      <c r="BS6436" s="2">
        <v>11831</v>
      </c>
      <c r="BT6436" s="2">
        <v>13960</v>
      </c>
      <c r="BU6436" s="2">
        <v>15484</v>
      </c>
      <c r="BV6436" s="2">
        <v>10532</v>
      </c>
      <c r="BW6436" s="2">
        <v>7436</v>
      </c>
      <c r="BX6436" s="2">
        <v>5967</v>
      </c>
      <c r="BY6436" s="2">
        <v>7072</v>
      </c>
      <c r="BZ6436" s="2">
        <v>8565</v>
      </c>
      <c r="CA6436" s="2">
        <v>10109</v>
      </c>
      <c r="CB6436" s="2">
        <v>1233.2570000000001</v>
      </c>
      <c r="CC6436" s="2">
        <v>837.91200000000003</v>
      </c>
      <c r="CD6436" s="2">
        <v>885.55700000000002</v>
      </c>
      <c r="CE6436" s="2">
        <v>1212.1790000000001</v>
      </c>
      <c r="CF6436" s="2">
        <v>1430.297</v>
      </c>
      <c r="CG6436" s="2">
        <v>1586.4370000000001</v>
      </c>
      <c r="CH6436" s="2">
        <v>1079.1020000000001</v>
      </c>
      <c r="CI6436" s="2">
        <v>761.875</v>
      </c>
      <c r="CJ6436" s="2">
        <v>611.41999999999996</v>
      </c>
      <c r="CK6436" s="2">
        <v>724.58199999999999</v>
      </c>
      <c r="CL6436" s="2">
        <v>877.57800000000009</v>
      </c>
      <c r="CM6436" s="2">
        <v>1035.8040000000001</v>
      </c>
      <c r="CN6436" s="2">
        <v>0</v>
      </c>
      <c r="CO6436" s="2">
        <v>0</v>
      </c>
      <c r="CP6436" s="2">
        <v>119814</v>
      </c>
      <c r="CQ6436" s="2">
        <v>119814</v>
      </c>
      <c r="CR6436" s="2">
        <v>12276</v>
      </c>
      <c r="CS6436" s="1">
        <v>2009</v>
      </c>
    </row>
    <row r="6437" spans="1:97" x14ac:dyDescent="0.2">
      <c r="A6437">
        <v>50384</v>
      </c>
      <c r="B6437" t="s">
        <v>26</v>
      </c>
      <c r="D6437" t="s">
        <v>3470</v>
      </c>
      <c r="E6437" t="s">
        <v>3469</v>
      </c>
      <c r="F6437">
        <v>7685</v>
      </c>
      <c r="G6437" t="s">
        <v>865</v>
      </c>
      <c r="H6437" t="s">
        <v>70</v>
      </c>
      <c r="I6437" t="s">
        <v>69</v>
      </c>
      <c r="K6437">
        <v>22</v>
      </c>
      <c r="L6437">
        <v>2</v>
      </c>
      <c r="M6437" t="s">
        <v>23</v>
      </c>
      <c r="N6437" t="s">
        <v>29</v>
      </c>
      <c r="O6437" t="s">
        <v>28</v>
      </c>
      <c r="P6437" t="s">
        <v>27</v>
      </c>
      <c r="T6437" s="2">
        <v>0</v>
      </c>
      <c r="U6437" s="2">
        <v>0</v>
      </c>
      <c r="V6437" s="2">
        <v>0</v>
      </c>
      <c r="W6437" s="2">
        <v>0</v>
      </c>
      <c r="X6437" s="2">
        <v>0</v>
      </c>
      <c r="Y6437" s="2">
        <v>0</v>
      </c>
      <c r="Z6437" s="2">
        <v>0</v>
      </c>
      <c r="AA6437" s="2">
        <v>0</v>
      </c>
      <c r="AB6437" s="2">
        <v>0</v>
      </c>
      <c r="AC6437" s="2">
        <v>0</v>
      </c>
      <c r="AD6437" s="2">
        <v>0</v>
      </c>
      <c r="AE6437" s="2">
        <v>0</v>
      </c>
      <c r="AF6437" s="2">
        <v>0</v>
      </c>
      <c r="AG6437" s="2">
        <v>0</v>
      </c>
      <c r="AH6437" s="2">
        <v>0</v>
      </c>
      <c r="AI6437" s="2">
        <v>0</v>
      </c>
      <c r="AJ6437" s="2">
        <v>0</v>
      </c>
      <c r="AK6437" s="2">
        <v>0</v>
      </c>
      <c r="AL6437" s="2">
        <v>0</v>
      </c>
      <c r="AM6437" s="2">
        <v>0</v>
      </c>
      <c r="AN6437" s="2">
        <v>0</v>
      </c>
      <c r="AO6437" s="2">
        <v>0</v>
      </c>
      <c r="AP6437" s="2">
        <v>0</v>
      </c>
      <c r="AQ6437" s="2">
        <v>0</v>
      </c>
      <c r="AR6437" s="3">
        <v>0</v>
      </c>
      <c r="AS6437" s="3">
        <v>0</v>
      </c>
      <c r="AT6437" s="3">
        <v>0</v>
      </c>
      <c r="AU6437" s="3">
        <v>0</v>
      </c>
      <c r="AV6437" s="3">
        <v>0</v>
      </c>
      <c r="AW6437" s="3">
        <v>0</v>
      </c>
      <c r="AX6437" s="3">
        <v>0</v>
      </c>
      <c r="AY6437" s="3">
        <v>0</v>
      </c>
      <c r="AZ6437" s="3">
        <v>0</v>
      </c>
      <c r="BA6437" s="3">
        <v>0</v>
      </c>
      <c r="BB6437" s="3">
        <v>0</v>
      </c>
      <c r="BC6437" s="3">
        <v>0</v>
      </c>
      <c r="BD6437" s="2">
        <v>9224</v>
      </c>
      <c r="BE6437" s="2">
        <v>6314</v>
      </c>
      <c r="BF6437" s="2">
        <v>13040</v>
      </c>
      <c r="BG6437" s="2">
        <v>18154</v>
      </c>
      <c r="BH6437" s="2">
        <v>14942</v>
      </c>
      <c r="BI6437" s="2">
        <v>9101</v>
      </c>
      <c r="BJ6437" s="2">
        <v>14865</v>
      </c>
      <c r="BK6437" s="2">
        <v>10450</v>
      </c>
      <c r="BL6437" s="2">
        <v>3603</v>
      </c>
      <c r="BM6437" s="2">
        <v>7966</v>
      </c>
      <c r="BN6437" s="2">
        <v>11191</v>
      </c>
      <c r="BO6437" s="2">
        <v>13250</v>
      </c>
      <c r="BP6437" s="2">
        <v>9224</v>
      </c>
      <c r="BQ6437" s="2">
        <v>6314</v>
      </c>
      <c r="BR6437" s="2">
        <v>13040</v>
      </c>
      <c r="BS6437" s="2">
        <v>18154</v>
      </c>
      <c r="BT6437" s="2">
        <v>14942</v>
      </c>
      <c r="BU6437" s="2">
        <v>9101</v>
      </c>
      <c r="BV6437" s="2">
        <v>14865</v>
      </c>
      <c r="BW6437" s="2">
        <v>10450</v>
      </c>
      <c r="BX6437" s="2">
        <v>3603</v>
      </c>
      <c r="BY6437" s="2">
        <v>7966</v>
      </c>
      <c r="BZ6437" s="2">
        <v>11191</v>
      </c>
      <c r="CA6437" s="2">
        <v>13250</v>
      </c>
      <c r="CB6437" s="2">
        <v>945.08500000000004</v>
      </c>
      <c r="CC6437" s="2">
        <v>646.94400000000007</v>
      </c>
      <c r="CD6437" s="2">
        <v>1336.047</v>
      </c>
      <c r="CE6437" s="2">
        <v>1860.0780000000002</v>
      </c>
      <c r="CF6437" s="2">
        <v>1530.953</v>
      </c>
      <c r="CG6437" s="2">
        <v>932.52600000000007</v>
      </c>
      <c r="CH6437" s="2">
        <v>1523.097</v>
      </c>
      <c r="CI6437" s="2">
        <v>1070.646</v>
      </c>
      <c r="CJ6437" s="2">
        <v>369.19100000000003</v>
      </c>
      <c r="CK6437" s="2">
        <v>816.17700000000002</v>
      </c>
      <c r="CL6437" s="2">
        <v>1146.6580000000001</v>
      </c>
      <c r="CM6437" s="2">
        <v>1357.598</v>
      </c>
      <c r="CN6437" s="2">
        <v>0</v>
      </c>
      <c r="CO6437" s="2">
        <v>0</v>
      </c>
      <c r="CP6437" s="2">
        <v>132100</v>
      </c>
      <c r="CQ6437" s="2">
        <v>132100</v>
      </c>
      <c r="CR6437" s="2">
        <v>13535</v>
      </c>
      <c r="CS6437" s="1">
        <v>2009</v>
      </c>
    </row>
    <row r="6438" spans="1:97" x14ac:dyDescent="0.2">
      <c r="A6438">
        <v>50385</v>
      </c>
      <c r="B6438" t="s">
        <v>7</v>
      </c>
      <c r="D6438" t="s">
        <v>3468</v>
      </c>
      <c r="E6438" t="s">
        <v>3467</v>
      </c>
      <c r="F6438">
        <v>55846</v>
      </c>
      <c r="G6438" t="s">
        <v>37</v>
      </c>
      <c r="H6438" t="s">
        <v>36</v>
      </c>
      <c r="I6438" t="s">
        <v>51</v>
      </c>
      <c r="K6438">
        <v>22</v>
      </c>
      <c r="L6438">
        <v>3</v>
      </c>
      <c r="M6438" t="s">
        <v>19</v>
      </c>
      <c r="N6438" t="s">
        <v>38</v>
      </c>
      <c r="O6438" t="s">
        <v>604</v>
      </c>
      <c r="P6438" t="s">
        <v>198</v>
      </c>
      <c r="S6438" t="s">
        <v>11</v>
      </c>
      <c r="T6438" s="2">
        <v>0</v>
      </c>
      <c r="U6438" s="2">
        <v>0</v>
      </c>
      <c r="V6438" s="2">
        <v>0</v>
      </c>
      <c r="W6438" s="2">
        <v>0</v>
      </c>
      <c r="X6438" s="2">
        <v>0</v>
      </c>
      <c r="Y6438" s="2">
        <v>0</v>
      </c>
      <c r="Z6438" s="2">
        <v>0</v>
      </c>
      <c r="AA6438" s="2">
        <v>0</v>
      </c>
      <c r="AB6438" s="2">
        <v>0</v>
      </c>
      <c r="AC6438" s="2">
        <v>0</v>
      </c>
      <c r="AD6438" s="2">
        <v>0</v>
      </c>
      <c r="AE6438" s="2">
        <v>0</v>
      </c>
      <c r="AF6438" s="2">
        <v>0</v>
      </c>
      <c r="AG6438" s="2">
        <v>0</v>
      </c>
      <c r="AH6438" s="2">
        <v>0</v>
      </c>
      <c r="AI6438" s="2">
        <v>0</v>
      </c>
      <c r="AJ6438" s="2">
        <v>0</v>
      </c>
      <c r="AK6438" s="2">
        <v>0</v>
      </c>
      <c r="AL6438" s="2">
        <v>0</v>
      </c>
      <c r="AM6438" s="2">
        <v>0</v>
      </c>
      <c r="AN6438" s="2">
        <v>0</v>
      </c>
      <c r="AO6438" s="2">
        <v>0</v>
      </c>
      <c r="AP6438" s="2">
        <v>0</v>
      </c>
      <c r="AQ6438" s="2">
        <v>0</v>
      </c>
      <c r="AR6438" s="3">
        <v>0</v>
      </c>
      <c r="AS6438" s="3">
        <v>0</v>
      </c>
      <c r="AT6438" s="3">
        <v>0</v>
      </c>
      <c r="AU6438" s="3">
        <v>0</v>
      </c>
      <c r="AV6438" s="3">
        <v>0</v>
      </c>
      <c r="AW6438" s="3">
        <v>0</v>
      </c>
      <c r="AX6438" s="3">
        <v>0</v>
      </c>
      <c r="AY6438" s="3">
        <v>0</v>
      </c>
      <c r="AZ6438" s="3">
        <v>0</v>
      </c>
      <c r="BA6438" s="3">
        <v>0</v>
      </c>
      <c r="BB6438" s="3">
        <v>0</v>
      </c>
      <c r="BC6438" s="3">
        <v>0</v>
      </c>
      <c r="BD6438" s="2">
        <v>0</v>
      </c>
      <c r="BE6438" s="2">
        <v>0</v>
      </c>
      <c r="BF6438" s="2">
        <v>0</v>
      </c>
      <c r="BG6438" s="2">
        <v>0</v>
      </c>
      <c r="BH6438" s="2">
        <v>0</v>
      </c>
      <c r="BI6438" s="2">
        <v>0</v>
      </c>
      <c r="BJ6438" s="2">
        <v>0</v>
      </c>
      <c r="BK6438" s="2">
        <v>0</v>
      </c>
      <c r="BL6438" s="2">
        <v>0</v>
      </c>
      <c r="BM6438" s="2">
        <v>0</v>
      </c>
      <c r="BN6438" s="2">
        <v>0</v>
      </c>
      <c r="BO6438" s="2">
        <v>0</v>
      </c>
      <c r="BP6438" s="2">
        <v>0</v>
      </c>
      <c r="BQ6438" s="2">
        <v>0</v>
      </c>
      <c r="BR6438" s="2">
        <v>0</v>
      </c>
      <c r="BS6438" s="2">
        <v>0</v>
      </c>
      <c r="BT6438" s="2">
        <v>0</v>
      </c>
      <c r="BU6438" s="2">
        <v>0</v>
      </c>
      <c r="BV6438" s="2">
        <v>0</v>
      </c>
      <c r="BW6438" s="2">
        <v>0</v>
      </c>
      <c r="BX6438" s="2">
        <v>0</v>
      </c>
      <c r="BY6438" s="2">
        <v>0</v>
      </c>
      <c r="BZ6438" s="2">
        <v>0</v>
      </c>
      <c r="CA6438" s="2">
        <v>0</v>
      </c>
      <c r="CB6438" s="2">
        <v>0</v>
      </c>
      <c r="CC6438" s="2">
        <v>0</v>
      </c>
      <c r="CD6438" s="2">
        <v>0</v>
      </c>
      <c r="CE6438" s="2">
        <v>0</v>
      </c>
      <c r="CF6438" s="2">
        <v>0</v>
      </c>
      <c r="CG6438" s="2">
        <v>0</v>
      </c>
      <c r="CH6438" s="2">
        <v>0</v>
      </c>
      <c r="CI6438" s="2">
        <v>0</v>
      </c>
      <c r="CJ6438" s="2">
        <v>0</v>
      </c>
      <c r="CK6438" s="2">
        <v>0</v>
      </c>
      <c r="CL6438" s="2">
        <v>0</v>
      </c>
      <c r="CM6438" s="2">
        <v>0</v>
      </c>
      <c r="CN6438" s="2">
        <v>0</v>
      </c>
      <c r="CO6438" s="2">
        <v>0</v>
      </c>
      <c r="CP6438" s="2">
        <v>0</v>
      </c>
      <c r="CQ6438" s="2">
        <v>0</v>
      </c>
      <c r="CR6438" s="2">
        <v>0</v>
      </c>
      <c r="CS6438" s="1">
        <v>2009</v>
      </c>
    </row>
    <row r="6439" spans="1:97" x14ac:dyDescent="0.2">
      <c r="A6439">
        <v>50385</v>
      </c>
      <c r="B6439" t="s">
        <v>7</v>
      </c>
      <c r="D6439" t="s">
        <v>3468</v>
      </c>
      <c r="E6439" t="s">
        <v>3467</v>
      </c>
      <c r="F6439">
        <v>55846</v>
      </c>
      <c r="G6439" t="s">
        <v>37</v>
      </c>
      <c r="H6439" t="s">
        <v>36</v>
      </c>
      <c r="I6439" t="s">
        <v>51</v>
      </c>
      <c r="K6439">
        <v>22</v>
      </c>
      <c r="L6439">
        <v>3</v>
      </c>
      <c r="M6439" t="s">
        <v>19</v>
      </c>
      <c r="N6439" t="s">
        <v>38</v>
      </c>
      <c r="O6439" t="s">
        <v>1</v>
      </c>
      <c r="P6439" t="s">
        <v>1</v>
      </c>
      <c r="S6439" t="s">
        <v>0</v>
      </c>
      <c r="T6439" s="2">
        <v>390</v>
      </c>
      <c r="U6439" s="2">
        <v>341</v>
      </c>
      <c r="V6439" s="2">
        <v>295</v>
      </c>
      <c r="W6439" s="2">
        <v>358</v>
      </c>
      <c r="X6439" s="2">
        <v>436</v>
      </c>
      <c r="Y6439" s="2">
        <v>454</v>
      </c>
      <c r="Z6439" s="2">
        <v>555</v>
      </c>
      <c r="AA6439" s="2">
        <v>654</v>
      </c>
      <c r="AB6439" s="2">
        <v>537</v>
      </c>
      <c r="AC6439" s="2">
        <v>491</v>
      </c>
      <c r="AD6439" s="2">
        <v>417</v>
      </c>
      <c r="AE6439" s="2">
        <v>407</v>
      </c>
      <c r="AF6439" s="2">
        <v>0</v>
      </c>
      <c r="AG6439" s="2">
        <v>0</v>
      </c>
      <c r="AH6439" s="2">
        <v>0</v>
      </c>
      <c r="AI6439" s="2">
        <v>0</v>
      </c>
      <c r="AJ6439" s="2">
        <v>0</v>
      </c>
      <c r="AK6439" s="2">
        <v>0</v>
      </c>
      <c r="AL6439" s="2">
        <v>0</v>
      </c>
      <c r="AM6439" s="2">
        <v>0</v>
      </c>
      <c r="AN6439" s="2">
        <v>0</v>
      </c>
      <c r="AO6439" s="2">
        <v>0</v>
      </c>
      <c r="AP6439" s="2">
        <v>0</v>
      </c>
      <c r="AQ6439" s="2">
        <v>0</v>
      </c>
      <c r="AR6439" s="3">
        <v>1.0310000000000001</v>
      </c>
      <c r="AS6439" s="3">
        <v>1.0310000000000001</v>
      </c>
      <c r="AT6439" s="3">
        <v>1.0310000000000001</v>
      </c>
      <c r="AU6439" s="3">
        <v>1.0310000000000001</v>
      </c>
      <c r="AV6439" s="3">
        <v>1.0310000000000001</v>
      </c>
      <c r="AW6439" s="3">
        <v>1.0310000000000001</v>
      </c>
      <c r="AX6439" s="3">
        <v>1.0310000000000001</v>
      </c>
      <c r="AY6439" s="3">
        <v>1.0310000000000001</v>
      </c>
      <c r="AZ6439" s="3">
        <v>1.0310000000000001</v>
      </c>
      <c r="BA6439" s="3">
        <v>1.0310000000000001</v>
      </c>
      <c r="BB6439" s="3">
        <v>1.0310000000000001</v>
      </c>
      <c r="BC6439" s="3">
        <v>1.0310000000000001</v>
      </c>
      <c r="BD6439" s="2">
        <v>402</v>
      </c>
      <c r="BE6439" s="2">
        <v>352</v>
      </c>
      <c r="BF6439" s="2">
        <v>304</v>
      </c>
      <c r="BG6439" s="2">
        <v>369</v>
      </c>
      <c r="BH6439" s="2">
        <v>450</v>
      </c>
      <c r="BI6439" s="2">
        <v>468</v>
      </c>
      <c r="BJ6439" s="2">
        <v>572</v>
      </c>
      <c r="BK6439" s="2">
        <v>674</v>
      </c>
      <c r="BL6439" s="2">
        <v>554</v>
      </c>
      <c r="BM6439" s="2">
        <v>506</v>
      </c>
      <c r="BN6439" s="2">
        <v>430</v>
      </c>
      <c r="BO6439" s="2">
        <v>420</v>
      </c>
      <c r="BP6439" s="2">
        <v>0</v>
      </c>
      <c r="BQ6439" s="2">
        <v>0</v>
      </c>
      <c r="BR6439" s="2">
        <v>0</v>
      </c>
      <c r="BS6439" s="2">
        <v>0</v>
      </c>
      <c r="BT6439" s="2">
        <v>0</v>
      </c>
      <c r="BU6439" s="2">
        <v>0</v>
      </c>
      <c r="BV6439" s="2">
        <v>0</v>
      </c>
      <c r="BW6439" s="2">
        <v>0</v>
      </c>
      <c r="BX6439" s="2">
        <v>0</v>
      </c>
      <c r="BY6439" s="2">
        <v>0</v>
      </c>
      <c r="BZ6439" s="2">
        <v>0</v>
      </c>
      <c r="CA6439" s="2">
        <v>0</v>
      </c>
      <c r="CB6439" s="2">
        <v>0</v>
      </c>
      <c r="CC6439" s="2">
        <v>0</v>
      </c>
      <c r="CD6439" s="2">
        <v>0</v>
      </c>
      <c r="CE6439" s="2">
        <v>0</v>
      </c>
      <c r="CF6439" s="2">
        <v>0</v>
      </c>
      <c r="CG6439" s="2">
        <v>0</v>
      </c>
      <c r="CH6439" s="2">
        <v>0</v>
      </c>
      <c r="CI6439" s="2">
        <v>0</v>
      </c>
      <c r="CJ6439" s="2">
        <v>0</v>
      </c>
      <c r="CK6439" s="2">
        <v>0</v>
      </c>
      <c r="CL6439" s="2">
        <v>0</v>
      </c>
      <c r="CM6439" s="2">
        <v>0</v>
      </c>
      <c r="CN6439" s="2">
        <v>5335</v>
      </c>
      <c r="CO6439" s="2">
        <v>0</v>
      </c>
      <c r="CP6439" s="2">
        <v>5501</v>
      </c>
      <c r="CQ6439" s="2">
        <v>0</v>
      </c>
      <c r="CR6439" s="2">
        <v>0</v>
      </c>
      <c r="CS6439" s="1">
        <v>2009</v>
      </c>
    </row>
    <row r="6440" spans="1:97" x14ac:dyDescent="0.2">
      <c r="A6440">
        <v>50385</v>
      </c>
      <c r="B6440" t="s">
        <v>7</v>
      </c>
      <c r="D6440" t="s">
        <v>3468</v>
      </c>
      <c r="E6440" t="s">
        <v>3467</v>
      </c>
      <c r="F6440">
        <v>55846</v>
      </c>
      <c r="G6440" t="s">
        <v>37</v>
      </c>
      <c r="H6440" t="s">
        <v>36</v>
      </c>
      <c r="I6440" t="s">
        <v>51</v>
      </c>
      <c r="K6440">
        <v>22</v>
      </c>
      <c r="L6440">
        <v>3</v>
      </c>
      <c r="M6440" t="s">
        <v>19</v>
      </c>
      <c r="N6440" t="s">
        <v>35</v>
      </c>
      <c r="O6440" t="s">
        <v>604</v>
      </c>
      <c r="P6440" t="s">
        <v>198</v>
      </c>
      <c r="S6440" t="s">
        <v>11</v>
      </c>
      <c r="T6440" s="2">
        <v>0</v>
      </c>
      <c r="U6440" s="2">
        <v>0</v>
      </c>
      <c r="V6440" s="2">
        <v>0</v>
      </c>
      <c r="W6440" s="2">
        <v>0</v>
      </c>
      <c r="X6440" s="2">
        <v>0</v>
      </c>
      <c r="Y6440" s="2">
        <v>0</v>
      </c>
      <c r="Z6440" s="2">
        <v>0</v>
      </c>
      <c r="AA6440" s="2">
        <v>0</v>
      </c>
      <c r="AB6440" s="2">
        <v>0</v>
      </c>
      <c r="AC6440" s="2">
        <v>0</v>
      </c>
      <c r="AD6440" s="2">
        <v>0</v>
      </c>
      <c r="AE6440" s="2">
        <v>0</v>
      </c>
      <c r="AF6440" s="2">
        <v>0</v>
      </c>
      <c r="AG6440" s="2">
        <v>0</v>
      </c>
      <c r="AH6440" s="2">
        <v>0</v>
      </c>
      <c r="AI6440" s="2">
        <v>0</v>
      </c>
      <c r="AJ6440" s="2">
        <v>0</v>
      </c>
      <c r="AK6440" s="2">
        <v>0</v>
      </c>
      <c r="AL6440" s="2">
        <v>0</v>
      </c>
      <c r="AM6440" s="2">
        <v>0</v>
      </c>
      <c r="AN6440" s="2">
        <v>0</v>
      </c>
      <c r="AO6440" s="2">
        <v>0</v>
      </c>
      <c r="AP6440" s="2">
        <v>0</v>
      </c>
      <c r="AQ6440" s="2">
        <v>0</v>
      </c>
      <c r="AR6440" s="3">
        <v>0</v>
      </c>
      <c r="AS6440" s="3">
        <v>0</v>
      </c>
      <c r="AT6440" s="3">
        <v>0</v>
      </c>
      <c r="AU6440" s="3">
        <v>0</v>
      </c>
      <c r="AV6440" s="3">
        <v>0</v>
      </c>
      <c r="AW6440" s="3">
        <v>0</v>
      </c>
      <c r="AX6440" s="3">
        <v>0</v>
      </c>
      <c r="AY6440" s="3">
        <v>0</v>
      </c>
      <c r="AZ6440" s="3">
        <v>0</v>
      </c>
      <c r="BA6440" s="3">
        <v>0</v>
      </c>
      <c r="BB6440" s="3">
        <v>0</v>
      </c>
      <c r="BC6440" s="3">
        <v>0</v>
      </c>
      <c r="BD6440" s="2">
        <v>0</v>
      </c>
      <c r="BE6440" s="2">
        <v>0</v>
      </c>
      <c r="BF6440" s="2">
        <v>0</v>
      </c>
      <c r="BG6440" s="2">
        <v>0</v>
      </c>
      <c r="BH6440" s="2">
        <v>0</v>
      </c>
      <c r="BI6440" s="2">
        <v>0</v>
      </c>
      <c r="BJ6440" s="2">
        <v>0</v>
      </c>
      <c r="BK6440" s="2">
        <v>0</v>
      </c>
      <c r="BL6440" s="2">
        <v>0</v>
      </c>
      <c r="BM6440" s="2">
        <v>0</v>
      </c>
      <c r="BN6440" s="2">
        <v>0</v>
      </c>
      <c r="BO6440" s="2">
        <v>0</v>
      </c>
      <c r="BP6440" s="2">
        <v>0</v>
      </c>
      <c r="BQ6440" s="2">
        <v>0</v>
      </c>
      <c r="BR6440" s="2">
        <v>0</v>
      </c>
      <c r="BS6440" s="2">
        <v>0</v>
      </c>
      <c r="BT6440" s="2">
        <v>0</v>
      </c>
      <c r="BU6440" s="2">
        <v>0</v>
      </c>
      <c r="BV6440" s="2">
        <v>0</v>
      </c>
      <c r="BW6440" s="2">
        <v>0</v>
      </c>
      <c r="BX6440" s="2">
        <v>0</v>
      </c>
      <c r="BY6440" s="2">
        <v>0</v>
      </c>
      <c r="BZ6440" s="2">
        <v>0</v>
      </c>
      <c r="CA6440" s="2">
        <v>0</v>
      </c>
      <c r="CB6440" s="2">
        <v>0</v>
      </c>
      <c r="CC6440" s="2">
        <v>0</v>
      </c>
      <c r="CD6440" s="2">
        <v>0</v>
      </c>
      <c r="CE6440" s="2">
        <v>0</v>
      </c>
      <c r="CF6440" s="2">
        <v>0</v>
      </c>
      <c r="CG6440" s="2">
        <v>0</v>
      </c>
      <c r="CH6440" s="2">
        <v>0</v>
      </c>
      <c r="CI6440" s="2">
        <v>0</v>
      </c>
      <c r="CJ6440" s="2">
        <v>0</v>
      </c>
      <c r="CK6440" s="2">
        <v>0</v>
      </c>
      <c r="CL6440" s="2">
        <v>0</v>
      </c>
      <c r="CM6440" s="2">
        <v>0</v>
      </c>
      <c r="CN6440" s="2">
        <v>0</v>
      </c>
      <c r="CO6440" s="2">
        <v>0</v>
      </c>
      <c r="CP6440" s="2">
        <v>0</v>
      </c>
      <c r="CQ6440" s="2">
        <v>0</v>
      </c>
      <c r="CR6440" s="2">
        <v>0</v>
      </c>
      <c r="CS6440" s="1">
        <v>2009</v>
      </c>
    </row>
    <row r="6441" spans="1:97" x14ac:dyDescent="0.2">
      <c r="A6441">
        <v>50385</v>
      </c>
      <c r="B6441" t="s">
        <v>7</v>
      </c>
      <c r="D6441" t="s">
        <v>3468</v>
      </c>
      <c r="E6441" t="s">
        <v>3467</v>
      </c>
      <c r="F6441">
        <v>55846</v>
      </c>
      <c r="G6441" t="s">
        <v>37</v>
      </c>
      <c r="H6441" t="s">
        <v>36</v>
      </c>
      <c r="I6441" t="s">
        <v>51</v>
      </c>
      <c r="K6441">
        <v>22</v>
      </c>
      <c r="L6441">
        <v>3</v>
      </c>
      <c r="M6441" t="s">
        <v>19</v>
      </c>
      <c r="N6441" t="s">
        <v>35</v>
      </c>
      <c r="O6441" t="s">
        <v>1</v>
      </c>
      <c r="P6441" t="s">
        <v>1</v>
      </c>
      <c r="S6441" t="s">
        <v>0</v>
      </c>
      <c r="T6441" s="2">
        <v>110155</v>
      </c>
      <c r="U6441" s="2">
        <v>95980</v>
      </c>
      <c r="V6441" s="2">
        <v>82899</v>
      </c>
      <c r="W6441" s="2">
        <v>100745</v>
      </c>
      <c r="X6441" s="2">
        <v>122648</v>
      </c>
      <c r="Y6441" s="2">
        <v>127636</v>
      </c>
      <c r="Z6441" s="2">
        <v>156172</v>
      </c>
      <c r="AA6441" s="2">
        <v>184046</v>
      </c>
      <c r="AB6441" s="2">
        <v>151185</v>
      </c>
      <c r="AC6441" s="2">
        <v>138084</v>
      </c>
      <c r="AD6441" s="2">
        <v>117268</v>
      </c>
      <c r="AE6441" s="2">
        <v>114635</v>
      </c>
      <c r="AF6441" s="2">
        <v>101081</v>
      </c>
      <c r="AG6441" s="2">
        <v>88075</v>
      </c>
      <c r="AH6441" s="2">
        <v>76070</v>
      </c>
      <c r="AI6441" s="2">
        <v>92447</v>
      </c>
      <c r="AJ6441" s="2">
        <v>112545</v>
      </c>
      <c r="AK6441" s="2">
        <v>117123</v>
      </c>
      <c r="AL6441" s="2">
        <v>143307</v>
      </c>
      <c r="AM6441" s="2">
        <v>168886</v>
      </c>
      <c r="AN6441" s="2">
        <v>138731</v>
      </c>
      <c r="AO6441" s="2">
        <v>126710</v>
      </c>
      <c r="AP6441" s="2">
        <v>107609</v>
      </c>
      <c r="AQ6441" s="2">
        <v>105192</v>
      </c>
      <c r="AR6441" s="3">
        <v>1.0310000000000001</v>
      </c>
      <c r="AS6441" s="3">
        <v>1.0310000000000001</v>
      </c>
      <c r="AT6441" s="3">
        <v>1.0310000000000001</v>
      </c>
      <c r="AU6441" s="3">
        <v>1.0310000000000001</v>
      </c>
      <c r="AV6441" s="3">
        <v>1.0310000000000001</v>
      </c>
      <c r="AW6441" s="3">
        <v>1.0310000000000001</v>
      </c>
      <c r="AX6441" s="3">
        <v>1.0310000000000001</v>
      </c>
      <c r="AY6441" s="3">
        <v>1.0310000000000001</v>
      </c>
      <c r="AZ6441" s="3">
        <v>1.0310000000000001</v>
      </c>
      <c r="BA6441" s="3">
        <v>1.0310000000000001</v>
      </c>
      <c r="BB6441" s="3">
        <v>1.0310000000000001</v>
      </c>
      <c r="BC6441" s="3">
        <v>1.0310000000000001</v>
      </c>
      <c r="BD6441" s="2">
        <v>113570</v>
      </c>
      <c r="BE6441" s="2">
        <v>98955</v>
      </c>
      <c r="BF6441" s="2">
        <v>85469</v>
      </c>
      <c r="BG6441" s="2">
        <v>103868</v>
      </c>
      <c r="BH6441" s="2">
        <v>126450</v>
      </c>
      <c r="BI6441" s="2">
        <v>131593</v>
      </c>
      <c r="BJ6441" s="2">
        <v>161013</v>
      </c>
      <c r="BK6441" s="2">
        <v>189751</v>
      </c>
      <c r="BL6441" s="2">
        <v>155872</v>
      </c>
      <c r="BM6441" s="2">
        <v>142365</v>
      </c>
      <c r="BN6441" s="2">
        <v>120903</v>
      </c>
      <c r="BO6441" s="2">
        <v>118189</v>
      </c>
      <c r="BP6441" s="2">
        <v>104215</v>
      </c>
      <c r="BQ6441" s="2">
        <v>90805</v>
      </c>
      <c r="BR6441" s="2">
        <v>78428</v>
      </c>
      <c r="BS6441" s="2">
        <v>95313</v>
      </c>
      <c r="BT6441" s="2">
        <v>116034</v>
      </c>
      <c r="BU6441" s="2">
        <v>120754</v>
      </c>
      <c r="BV6441" s="2">
        <v>147750</v>
      </c>
      <c r="BW6441" s="2">
        <v>174121</v>
      </c>
      <c r="BX6441" s="2">
        <v>143032</v>
      </c>
      <c r="BY6441" s="2">
        <v>130638</v>
      </c>
      <c r="BZ6441" s="2">
        <v>110945</v>
      </c>
      <c r="CA6441" s="2">
        <v>108453</v>
      </c>
      <c r="CB6441" s="2">
        <v>12849.832</v>
      </c>
      <c r="CC6441" s="2">
        <v>11196.326000000001</v>
      </c>
      <c r="CD6441" s="2">
        <v>9670.3070000000007</v>
      </c>
      <c r="CE6441" s="2">
        <v>11752.168</v>
      </c>
      <c r="CF6441" s="2">
        <v>14307.13</v>
      </c>
      <c r="CG6441" s="2">
        <v>14889.079000000002</v>
      </c>
      <c r="CH6441" s="2">
        <v>18217.774000000001</v>
      </c>
      <c r="CI6441" s="2">
        <v>21469.414000000001</v>
      </c>
      <c r="CJ6441" s="2">
        <v>17636.071</v>
      </c>
      <c r="CK6441" s="2">
        <v>16107.837</v>
      </c>
      <c r="CL6441" s="2">
        <v>13679.61</v>
      </c>
      <c r="CM6441" s="2">
        <v>13372.452000000001</v>
      </c>
      <c r="CN6441" s="2">
        <v>1501453</v>
      </c>
      <c r="CO6441" s="2">
        <v>1377776</v>
      </c>
      <c r="CP6441" s="2">
        <v>1547998</v>
      </c>
      <c r="CQ6441" s="2">
        <v>1420488</v>
      </c>
      <c r="CR6441" s="2">
        <v>175148</v>
      </c>
      <c r="CS6441" s="1">
        <v>2009</v>
      </c>
    </row>
    <row r="6442" spans="1:97" x14ac:dyDescent="0.2">
      <c r="A6442">
        <v>50386</v>
      </c>
      <c r="B6442" t="s">
        <v>26</v>
      </c>
      <c r="D6442" t="s">
        <v>3466</v>
      </c>
      <c r="E6442" t="s">
        <v>3465</v>
      </c>
      <c r="F6442">
        <v>20791</v>
      </c>
      <c r="G6442" t="s">
        <v>38</v>
      </c>
      <c r="H6442" t="s">
        <v>24</v>
      </c>
      <c r="I6442" t="s">
        <v>55</v>
      </c>
      <c r="K6442">
        <v>22</v>
      </c>
      <c r="L6442">
        <v>2</v>
      </c>
      <c r="M6442" t="s">
        <v>23</v>
      </c>
      <c r="N6442" t="s">
        <v>32</v>
      </c>
      <c r="O6442" t="s">
        <v>31</v>
      </c>
      <c r="P6442" t="s">
        <v>31</v>
      </c>
      <c r="T6442" s="2">
        <v>0</v>
      </c>
      <c r="U6442" s="2">
        <v>0</v>
      </c>
      <c r="V6442" s="2">
        <v>0</v>
      </c>
      <c r="W6442" s="2">
        <v>0</v>
      </c>
      <c r="X6442" s="2">
        <v>0</v>
      </c>
      <c r="Y6442" s="2">
        <v>0</v>
      </c>
      <c r="Z6442" s="2">
        <v>0</v>
      </c>
      <c r="AA6442" s="2">
        <v>0</v>
      </c>
      <c r="AB6442" s="2">
        <v>0</v>
      </c>
      <c r="AC6442" s="2">
        <v>0</v>
      </c>
      <c r="AD6442" s="2">
        <v>0</v>
      </c>
      <c r="AE6442" s="2">
        <v>0</v>
      </c>
      <c r="AF6442" s="2">
        <v>0</v>
      </c>
      <c r="AG6442" s="2">
        <v>0</v>
      </c>
      <c r="AH6442" s="2">
        <v>0</v>
      </c>
      <c r="AI6442" s="2">
        <v>0</v>
      </c>
      <c r="AJ6442" s="2">
        <v>0</v>
      </c>
      <c r="AK6442" s="2">
        <v>0</v>
      </c>
      <c r="AL6442" s="2">
        <v>0</v>
      </c>
      <c r="AM6442" s="2">
        <v>0</v>
      </c>
      <c r="AN6442" s="2">
        <v>0</v>
      </c>
      <c r="AO6442" s="2">
        <v>0</v>
      </c>
      <c r="AP6442" s="2">
        <v>0</v>
      </c>
      <c r="AQ6442" s="2">
        <v>0</v>
      </c>
      <c r="AR6442" s="3">
        <v>0</v>
      </c>
      <c r="AS6442" s="3">
        <v>0</v>
      </c>
      <c r="AT6442" s="3">
        <v>0</v>
      </c>
      <c r="AU6442" s="3">
        <v>0</v>
      </c>
      <c r="AV6442" s="3">
        <v>0</v>
      </c>
      <c r="AW6442" s="3">
        <v>0</v>
      </c>
      <c r="AX6442" s="3">
        <v>0</v>
      </c>
      <c r="AY6442" s="3">
        <v>0</v>
      </c>
      <c r="AZ6442" s="3">
        <v>0</v>
      </c>
      <c r="BA6442" s="3">
        <v>0</v>
      </c>
      <c r="BB6442" s="3">
        <v>0</v>
      </c>
      <c r="BC6442" s="3">
        <v>0</v>
      </c>
      <c r="BD6442" s="2">
        <v>7946</v>
      </c>
      <c r="BE6442" s="2">
        <v>12957</v>
      </c>
      <c r="BF6442" s="2">
        <v>23452</v>
      </c>
      <c r="BG6442" s="2">
        <v>31844</v>
      </c>
      <c r="BH6442" s="2">
        <v>37016</v>
      </c>
      <c r="BI6442" s="2">
        <v>44849</v>
      </c>
      <c r="BJ6442" s="2">
        <v>46318</v>
      </c>
      <c r="BK6442" s="2">
        <v>35731</v>
      </c>
      <c r="BL6442" s="2">
        <v>25266</v>
      </c>
      <c r="BM6442" s="2">
        <v>21426</v>
      </c>
      <c r="BN6442" s="2">
        <v>12433</v>
      </c>
      <c r="BO6442" s="2">
        <v>9012</v>
      </c>
      <c r="BP6442" s="2">
        <v>7946</v>
      </c>
      <c r="BQ6442" s="2">
        <v>12957</v>
      </c>
      <c r="BR6442" s="2">
        <v>23452</v>
      </c>
      <c r="BS6442" s="2">
        <v>31844</v>
      </c>
      <c r="BT6442" s="2">
        <v>37016</v>
      </c>
      <c r="BU6442" s="2">
        <v>44849</v>
      </c>
      <c r="BV6442" s="2">
        <v>46318</v>
      </c>
      <c r="BW6442" s="2">
        <v>35731</v>
      </c>
      <c r="BX6442" s="2">
        <v>25266</v>
      </c>
      <c r="BY6442" s="2">
        <v>21426</v>
      </c>
      <c r="BZ6442" s="2">
        <v>12433</v>
      </c>
      <c r="CA6442" s="2">
        <v>9012</v>
      </c>
      <c r="CB6442" s="2">
        <v>814.101</v>
      </c>
      <c r="CC6442" s="2">
        <v>1327.596</v>
      </c>
      <c r="CD6442" s="2">
        <v>2402.9190000000003</v>
      </c>
      <c r="CE6442" s="2">
        <v>3262.7110000000002</v>
      </c>
      <c r="CF6442" s="2">
        <v>3792.5930000000003</v>
      </c>
      <c r="CG6442" s="2">
        <v>4595.1620000000003</v>
      </c>
      <c r="CH6442" s="2">
        <v>4745.7020000000002</v>
      </c>
      <c r="CI6442" s="2">
        <v>3660.9560000000001</v>
      </c>
      <c r="CJ6442" s="2">
        <v>2588.7170000000001</v>
      </c>
      <c r="CK6442" s="2">
        <v>2195.3330000000001</v>
      </c>
      <c r="CL6442" s="2">
        <v>1273.8900000000001</v>
      </c>
      <c r="CM6442" s="2">
        <v>923.32</v>
      </c>
      <c r="CN6442" s="2">
        <v>0</v>
      </c>
      <c r="CO6442" s="2">
        <v>0</v>
      </c>
      <c r="CP6442" s="2">
        <v>308250</v>
      </c>
      <c r="CQ6442" s="2">
        <v>308250</v>
      </c>
      <c r="CR6442" s="2">
        <v>31583</v>
      </c>
      <c r="CS6442" s="1">
        <v>2009</v>
      </c>
    </row>
    <row r="6443" spans="1:97" x14ac:dyDescent="0.2">
      <c r="A6443">
        <v>50388</v>
      </c>
      <c r="B6443" t="s">
        <v>7</v>
      </c>
      <c r="D6443" t="s">
        <v>3464</v>
      </c>
      <c r="E6443" t="s">
        <v>982</v>
      </c>
      <c r="F6443">
        <v>14952</v>
      </c>
      <c r="G6443" t="s">
        <v>38</v>
      </c>
      <c r="H6443" t="s">
        <v>24</v>
      </c>
      <c r="I6443" t="s">
        <v>55</v>
      </c>
      <c r="K6443">
        <v>324</v>
      </c>
      <c r="L6443">
        <v>7</v>
      </c>
      <c r="M6443" t="s">
        <v>3</v>
      </c>
      <c r="N6443" t="s">
        <v>41</v>
      </c>
      <c r="O6443" t="s">
        <v>1</v>
      </c>
      <c r="P6443" t="s">
        <v>1</v>
      </c>
      <c r="S6443" t="s">
        <v>0</v>
      </c>
      <c r="T6443" s="2">
        <v>0</v>
      </c>
      <c r="U6443" s="2">
        <v>0</v>
      </c>
      <c r="V6443" s="2">
        <v>0</v>
      </c>
      <c r="W6443" s="2">
        <v>0</v>
      </c>
      <c r="X6443" s="2">
        <v>0</v>
      </c>
      <c r="Y6443" s="2">
        <v>0</v>
      </c>
      <c r="Z6443" s="2">
        <v>0</v>
      </c>
      <c r="AA6443" s="2">
        <v>0</v>
      </c>
      <c r="AB6443" s="2">
        <v>0</v>
      </c>
      <c r="AC6443" s="2">
        <v>0</v>
      </c>
      <c r="AD6443" s="2">
        <v>0</v>
      </c>
      <c r="AE6443" s="2">
        <v>0</v>
      </c>
      <c r="AF6443" s="2">
        <v>0</v>
      </c>
      <c r="AG6443" s="2">
        <v>0</v>
      </c>
      <c r="AH6443" s="2">
        <v>0</v>
      </c>
      <c r="AI6443" s="2">
        <v>0</v>
      </c>
      <c r="AJ6443" s="2">
        <v>0</v>
      </c>
      <c r="AK6443" s="2">
        <v>0</v>
      </c>
      <c r="AL6443" s="2">
        <v>0</v>
      </c>
      <c r="AM6443" s="2">
        <v>0</v>
      </c>
      <c r="AN6443" s="2">
        <v>0</v>
      </c>
      <c r="AO6443" s="2">
        <v>0</v>
      </c>
      <c r="AP6443" s="2">
        <v>0</v>
      </c>
      <c r="AQ6443" s="2">
        <v>0</v>
      </c>
      <c r="AR6443" s="3">
        <v>0</v>
      </c>
      <c r="AS6443" s="3">
        <v>0</v>
      </c>
      <c r="AT6443" s="3">
        <v>0</v>
      </c>
      <c r="AU6443" s="3">
        <v>0</v>
      </c>
      <c r="AV6443" s="3">
        <v>0</v>
      </c>
      <c r="AW6443" s="3">
        <v>0</v>
      </c>
      <c r="AX6443" s="3">
        <v>0</v>
      </c>
      <c r="AY6443" s="3">
        <v>0</v>
      </c>
      <c r="AZ6443" s="3">
        <v>0</v>
      </c>
      <c r="BA6443" s="3">
        <v>0</v>
      </c>
      <c r="BB6443" s="3">
        <v>0</v>
      </c>
      <c r="BC6443" s="3">
        <v>0</v>
      </c>
      <c r="BD6443" s="2">
        <v>0</v>
      </c>
      <c r="BE6443" s="2">
        <v>0</v>
      </c>
      <c r="BF6443" s="2">
        <v>0</v>
      </c>
      <c r="BG6443" s="2">
        <v>0</v>
      </c>
      <c r="BH6443" s="2">
        <v>0</v>
      </c>
      <c r="BI6443" s="2">
        <v>0</v>
      </c>
      <c r="BJ6443" s="2">
        <v>0</v>
      </c>
      <c r="BK6443" s="2">
        <v>0</v>
      </c>
      <c r="BL6443" s="2">
        <v>0</v>
      </c>
      <c r="BM6443" s="2">
        <v>0</v>
      </c>
      <c r="BN6443" s="2">
        <v>0</v>
      </c>
      <c r="BO6443" s="2">
        <v>0</v>
      </c>
      <c r="BP6443" s="2">
        <v>0</v>
      </c>
      <c r="BQ6443" s="2">
        <v>0</v>
      </c>
      <c r="BR6443" s="2">
        <v>0</v>
      </c>
      <c r="BS6443" s="2">
        <v>0</v>
      </c>
      <c r="BT6443" s="2">
        <v>0</v>
      </c>
      <c r="BU6443" s="2">
        <v>0</v>
      </c>
      <c r="BV6443" s="2">
        <v>0</v>
      </c>
      <c r="BW6443" s="2">
        <v>0</v>
      </c>
      <c r="BX6443" s="2">
        <v>0</v>
      </c>
      <c r="BY6443" s="2">
        <v>0</v>
      </c>
      <c r="BZ6443" s="2">
        <v>0</v>
      </c>
      <c r="CA6443" s="2">
        <v>0</v>
      </c>
      <c r="CB6443" s="2">
        <v>0</v>
      </c>
      <c r="CC6443" s="2">
        <v>0</v>
      </c>
      <c r="CD6443" s="2">
        <v>0</v>
      </c>
      <c r="CE6443" s="2">
        <v>0</v>
      </c>
      <c r="CF6443" s="2">
        <v>0</v>
      </c>
      <c r="CG6443" s="2">
        <v>0</v>
      </c>
      <c r="CH6443" s="2">
        <v>0</v>
      </c>
      <c r="CI6443" s="2">
        <v>0</v>
      </c>
      <c r="CJ6443" s="2">
        <v>0</v>
      </c>
      <c r="CK6443" s="2">
        <v>0</v>
      </c>
      <c r="CL6443" s="2">
        <v>0</v>
      </c>
      <c r="CM6443" s="2">
        <v>0</v>
      </c>
      <c r="CN6443" s="2">
        <v>0</v>
      </c>
      <c r="CO6443" s="2">
        <v>0</v>
      </c>
      <c r="CP6443" s="2">
        <v>0</v>
      </c>
      <c r="CQ6443" s="2">
        <v>0</v>
      </c>
      <c r="CR6443" s="2">
        <v>0</v>
      </c>
      <c r="CS6443" s="1">
        <v>2009</v>
      </c>
    </row>
    <row r="6444" spans="1:97" x14ac:dyDescent="0.2">
      <c r="A6444">
        <v>50388</v>
      </c>
      <c r="B6444" t="s">
        <v>7</v>
      </c>
      <c r="D6444" t="s">
        <v>3464</v>
      </c>
      <c r="E6444" t="s">
        <v>982</v>
      </c>
      <c r="F6444">
        <v>14952</v>
      </c>
      <c r="G6444" t="s">
        <v>38</v>
      </c>
      <c r="H6444" t="s">
        <v>24</v>
      </c>
      <c r="I6444" t="s">
        <v>55</v>
      </c>
      <c r="K6444">
        <v>324</v>
      </c>
      <c r="L6444">
        <v>7</v>
      </c>
      <c r="M6444" t="s">
        <v>3</v>
      </c>
      <c r="N6444" t="s">
        <v>41</v>
      </c>
      <c r="O6444" t="s">
        <v>2412</v>
      </c>
      <c r="P6444" t="s">
        <v>2412</v>
      </c>
      <c r="S6444" t="s">
        <v>112</v>
      </c>
      <c r="T6444" s="2">
        <v>0</v>
      </c>
      <c r="U6444" s="2">
        <v>0</v>
      </c>
      <c r="V6444" s="2">
        <v>0</v>
      </c>
      <c r="W6444" s="2">
        <v>0</v>
      </c>
      <c r="X6444" s="2">
        <v>0</v>
      </c>
      <c r="Y6444" s="2">
        <v>0</v>
      </c>
      <c r="Z6444" s="2">
        <v>0</v>
      </c>
      <c r="AA6444" s="2">
        <v>0</v>
      </c>
      <c r="AB6444" s="2">
        <v>0</v>
      </c>
      <c r="AC6444" s="2">
        <v>0</v>
      </c>
      <c r="AD6444" s="2">
        <v>0</v>
      </c>
      <c r="AE6444" s="2">
        <v>0</v>
      </c>
      <c r="AF6444" s="2">
        <v>0</v>
      </c>
      <c r="AG6444" s="2">
        <v>0</v>
      </c>
      <c r="AH6444" s="2">
        <v>0</v>
      </c>
      <c r="AI6444" s="2">
        <v>0</v>
      </c>
      <c r="AJ6444" s="2">
        <v>0</v>
      </c>
      <c r="AK6444" s="2">
        <v>0</v>
      </c>
      <c r="AL6444" s="2">
        <v>0</v>
      </c>
      <c r="AM6444" s="2">
        <v>0</v>
      </c>
      <c r="AN6444" s="2">
        <v>0</v>
      </c>
      <c r="AO6444" s="2">
        <v>0</v>
      </c>
      <c r="AP6444" s="2">
        <v>0</v>
      </c>
      <c r="AQ6444" s="2">
        <v>0</v>
      </c>
      <c r="AR6444" s="3">
        <v>0</v>
      </c>
      <c r="AS6444" s="3">
        <v>0</v>
      </c>
      <c r="AT6444" s="3">
        <v>0</v>
      </c>
      <c r="AU6444" s="3">
        <v>0</v>
      </c>
      <c r="AV6444" s="3">
        <v>0</v>
      </c>
      <c r="AW6444" s="3">
        <v>0</v>
      </c>
      <c r="AX6444" s="3">
        <v>0</v>
      </c>
      <c r="AY6444" s="3">
        <v>0</v>
      </c>
      <c r="AZ6444" s="3">
        <v>0</v>
      </c>
      <c r="BA6444" s="3">
        <v>0</v>
      </c>
      <c r="BB6444" s="3">
        <v>0</v>
      </c>
      <c r="BC6444" s="3">
        <v>0</v>
      </c>
      <c r="BD6444" s="2">
        <v>0</v>
      </c>
      <c r="BE6444" s="2">
        <v>0</v>
      </c>
      <c r="BF6444" s="2">
        <v>0</v>
      </c>
      <c r="BG6444" s="2">
        <v>0</v>
      </c>
      <c r="BH6444" s="2">
        <v>0</v>
      </c>
      <c r="BI6444" s="2">
        <v>0</v>
      </c>
      <c r="BJ6444" s="2">
        <v>0</v>
      </c>
      <c r="BK6444" s="2">
        <v>0</v>
      </c>
      <c r="BL6444" s="2">
        <v>0</v>
      </c>
      <c r="BM6444" s="2">
        <v>0</v>
      </c>
      <c r="BN6444" s="2">
        <v>0</v>
      </c>
      <c r="BO6444" s="2">
        <v>0</v>
      </c>
      <c r="BP6444" s="2">
        <v>0</v>
      </c>
      <c r="BQ6444" s="2">
        <v>0</v>
      </c>
      <c r="BR6444" s="2">
        <v>0</v>
      </c>
      <c r="BS6444" s="2">
        <v>0</v>
      </c>
      <c r="BT6444" s="2">
        <v>0</v>
      </c>
      <c r="BU6444" s="2">
        <v>0</v>
      </c>
      <c r="BV6444" s="2">
        <v>0</v>
      </c>
      <c r="BW6444" s="2">
        <v>0</v>
      </c>
      <c r="BX6444" s="2">
        <v>0</v>
      </c>
      <c r="BY6444" s="2">
        <v>0</v>
      </c>
      <c r="BZ6444" s="2">
        <v>0</v>
      </c>
      <c r="CA6444" s="2">
        <v>0</v>
      </c>
      <c r="CB6444" s="2">
        <v>0</v>
      </c>
      <c r="CC6444" s="2">
        <v>0</v>
      </c>
      <c r="CD6444" s="2">
        <v>0</v>
      </c>
      <c r="CE6444" s="2">
        <v>0</v>
      </c>
      <c r="CF6444" s="2">
        <v>0</v>
      </c>
      <c r="CG6444" s="2">
        <v>0</v>
      </c>
      <c r="CH6444" s="2">
        <v>0</v>
      </c>
      <c r="CI6444" s="2">
        <v>0</v>
      </c>
      <c r="CJ6444" s="2">
        <v>0</v>
      </c>
      <c r="CK6444" s="2">
        <v>0</v>
      </c>
      <c r="CL6444" s="2">
        <v>0</v>
      </c>
      <c r="CM6444" s="2">
        <v>0</v>
      </c>
      <c r="CN6444" s="2">
        <v>0</v>
      </c>
      <c r="CO6444" s="2">
        <v>0</v>
      </c>
      <c r="CP6444" s="2">
        <v>0</v>
      </c>
      <c r="CQ6444" s="2">
        <v>0</v>
      </c>
      <c r="CR6444" s="2">
        <v>0</v>
      </c>
      <c r="CS6444" s="1">
        <v>2009</v>
      </c>
    </row>
    <row r="6445" spans="1:97" x14ac:dyDescent="0.2">
      <c r="A6445">
        <v>50388</v>
      </c>
      <c r="B6445" t="s">
        <v>7</v>
      </c>
      <c r="D6445" t="s">
        <v>3464</v>
      </c>
      <c r="E6445" t="s">
        <v>982</v>
      </c>
      <c r="F6445">
        <v>14952</v>
      </c>
      <c r="G6445" t="s">
        <v>38</v>
      </c>
      <c r="H6445" t="s">
        <v>24</v>
      </c>
      <c r="I6445" t="s">
        <v>55</v>
      </c>
      <c r="K6445">
        <v>324</v>
      </c>
      <c r="L6445">
        <v>7</v>
      </c>
      <c r="M6445" t="s">
        <v>3</v>
      </c>
      <c r="N6445" t="s">
        <v>41</v>
      </c>
      <c r="O6445" t="s">
        <v>40</v>
      </c>
      <c r="P6445" t="s">
        <v>39</v>
      </c>
      <c r="T6445" s="2">
        <v>0</v>
      </c>
      <c r="U6445" s="2">
        <v>0</v>
      </c>
      <c r="V6445" s="2">
        <v>0</v>
      </c>
      <c r="W6445" s="2">
        <v>0</v>
      </c>
      <c r="X6445" s="2">
        <v>0</v>
      </c>
      <c r="Y6445" s="2">
        <v>0</v>
      </c>
      <c r="Z6445" s="2">
        <v>0</v>
      </c>
      <c r="AA6445" s="2">
        <v>0</v>
      </c>
      <c r="AB6445" s="2">
        <v>0</v>
      </c>
      <c r="AC6445" s="2">
        <v>0</v>
      </c>
      <c r="AD6445" s="2">
        <v>0</v>
      </c>
      <c r="AE6445" s="2">
        <v>0</v>
      </c>
      <c r="AF6445" s="2">
        <v>0</v>
      </c>
      <c r="AG6445" s="2">
        <v>0</v>
      </c>
      <c r="AH6445" s="2">
        <v>0</v>
      </c>
      <c r="AI6445" s="2">
        <v>0</v>
      </c>
      <c r="AJ6445" s="2">
        <v>0</v>
      </c>
      <c r="AK6445" s="2">
        <v>0</v>
      </c>
      <c r="AL6445" s="2">
        <v>0</v>
      </c>
      <c r="AM6445" s="2">
        <v>0</v>
      </c>
      <c r="AN6445" s="2">
        <v>0</v>
      </c>
      <c r="AO6445" s="2">
        <v>0</v>
      </c>
      <c r="AP6445" s="2">
        <v>0</v>
      </c>
      <c r="AQ6445" s="2">
        <v>0</v>
      </c>
      <c r="AR6445" s="3">
        <v>0</v>
      </c>
      <c r="AS6445" s="3">
        <v>0</v>
      </c>
      <c r="AT6445" s="3">
        <v>0</v>
      </c>
      <c r="AU6445" s="3">
        <v>0</v>
      </c>
      <c r="AV6445" s="3">
        <v>0</v>
      </c>
      <c r="AW6445" s="3">
        <v>0</v>
      </c>
      <c r="AX6445" s="3">
        <v>0</v>
      </c>
      <c r="AY6445" s="3">
        <v>0</v>
      </c>
      <c r="AZ6445" s="3">
        <v>0</v>
      </c>
      <c r="BA6445" s="3">
        <v>0</v>
      </c>
      <c r="BB6445" s="3">
        <v>0</v>
      </c>
      <c r="BC6445" s="3">
        <v>0</v>
      </c>
      <c r="BD6445" s="2">
        <v>91916</v>
      </c>
      <c r="BE6445" s="2">
        <v>77610</v>
      </c>
      <c r="BF6445" s="2">
        <v>94086</v>
      </c>
      <c r="BG6445" s="2">
        <v>88604</v>
      </c>
      <c r="BH6445" s="2">
        <v>107815</v>
      </c>
      <c r="BI6445" s="2">
        <v>98755</v>
      </c>
      <c r="BJ6445" s="2">
        <v>99209</v>
      </c>
      <c r="BK6445" s="2">
        <v>97451</v>
      </c>
      <c r="BL6445" s="2">
        <v>67730</v>
      </c>
      <c r="BM6445" s="2">
        <v>89689</v>
      </c>
      <c r="BN6445" s="2">
        <v>110621</v>
      </c>
      <c r="BO6445" s="2">
        <v>96132</v>
      </c>
      <c r="BP6445" s="2">
        <v>91916</v>
      </c>
      <c r="BQ6445" s="2">
        <v>77610</v>
      </c>
      <c r="BR6445" s="2">
        <v>94086</v>
      </c>
      <c r="BS6445" s="2">
        <v>88604</v>
      </c>
      <c r="BT6445" s="2">
        <v>107815</v>
      </c>
      <c r="BU6445" s="2">
        <v>98755</v>
      </c>
      <c r="BV6445" s="2">
        <v>99209</v>
      </c>
      <c r="BW6445" s="2">
        <v>97451</v>
      </c>
      <c r="BX6445" s="2">
        <v>67730</v>
      </c>
      <c r="BY6445" s="2">
        <v>89689</v>
      </c>
      <c r="BZ6445" s="2">
        <v>110621</v>
      </c>
      <c r="CA6445" s="2">
        <v>96132</v>
      </c>
      <c r="CB6445" s="2">
        <v>9417.5720000000001</v>
      </c>
      <c r="CC6445" s="2">
        <v>7951.8430000000008</v>
      </c>
      <c r="CD6445" s="2">
        <v>9639.9979999999996</v>
      </c>
      <c r="CE6445" s="2">
        <v>9078.2820000000011</v>
      </c>
      <c r="CF6445" s="2">
        <v>11046.603999999999</v>
      </c>
      <c r="CG6445" s="2">
        <v>10118.382</v>
      </c>
      <c r="CH6445" s="2">
        <v>10164.867</v>
      </c>
      <c r="CI6445" s="2">
        <v>9984.7030000000013</v>
      </c>
      <c r="CJ6445" s="2">
        <v>6939.5330000000004</v>
      </c>
      <c r="CK6445" s="2">
        <v>9189.4670000000006</v>
      </c>
      <c r="CL6445" s="2">
        <v>11334.151</v>
      </c>
      <c r="CM6445" s="2">
        <v>9849.598</v>
      </c>
      <c r="CN6445" s="2">
        <v>0</v>
      </c>
      <c r="CO6445" s="2">
        <v>0</v>
      </c>
      <c r="CP6445" s="2">
        <v>1119618</v>
      </c>
      <c r="CQ6445" s="2">
        <v>1119618</v>
      </c>
      <c r="CR6445" s="2">
        <v>114715</v>
      </c>
      <c r="CS6445" s="1">
        <v>2009</v>
      </c>
    </row>
    <row r="6446" spans="1:97" x14ac:dyDescent="0.2">
      <c r="A6446">
        <v>50389</v>
      </c>
      <c r="B6446" t="s">
        <v>7</v>
      </c>
      <c r="D6446" t="s">
        <v>3463</v>
      </c>
      <c r="E6446" t="s">
        <v>3462</v>
      </c>
      <c r="F6446">
        <v>15173</v>
      </c>
      <c r="G6446" t="s">
        <v>493</v>
      </c>
      <c r="H6446" t="s">
        <v>4</v>
      </c>
      <c r="I6446" t="s">
        <v>92</v>
      </c>
      <c r="K6446">
        <v>32411</v>
      </c>
      <c r="L6446">
        <v>7</v>
      </c>
      <c r="M6446" t="s">
        <v>3</v>
      </c>
      <c r="N6446" t="s">
        <v>2</v>
      </c>
      <c r="O6446" t="s">
        <v>1</v>
      </c>
      <c r="P6446" t="s">
        <v>1</v>
      </c>
      <c r="S6446" t="s">
        <v>0</v>
      </c>
      <c r="T6446" s="2">
        <v>66730</v>
      </c>
      <c r="U6446" s="2">
        <v>55413</v>
      </c>
      <c r="V6446" s="2">
        <v>59514</v>
      </c>
      <c r="W6446" s="2">
        <v>57598</v>
      </c>
      <c r="X6446" s="2">
        <v>67483</v>
      </c>
      <c r="Y6446" s="2">
        <v>82245</v>
      </c>
      <c r="Z6446" s="2">
        <v>90789</v>
      </c>
      <c r="AA6446" s="2">
        <v>90232</v>
      </c>
      <c r="AB6446" s="2">
        <v>79272</v>
      </c>
      <c r="AC6446" s="2">
        <v>70702</v>
      </c>
      <c r="AD6446" s="2">
        <v>61297</v>
      </c>
      <c r="AE6446" s="2">
        <v>69723</v>
      </c>
      <c r="AF6446" s="2">
        <v>25134</v>
      </c>
      <c r="AG6446" s="2">
        <v>20871</v>
      </c>
      <c r="AH6446" s="2">
        <v>22416</v>
      </c>
      <c r="AI6446" s="2">
        <v>21693</v>
      </c>
      <c r="AJ6446" s="2">
        <v>25417</v>
      </c>
      <c r="AK6446" s="2">
        <v>30977</v>
      </c>
      <c r="AL6446" s="2">
        <v>34194</v>
      </c>
      <c r="AM6446" s="2">
        <v>33985</v>
      </c>
      <c r="AN6446" s="2">
        <v>29857</v>
      </c>
      <c r="AO6446" s="2">
        <v>26629</v>
      </c>
      <c r="AP6446" s="2">
        <v>23087</v>
      </c>
      <c r="AQ6446" s="2">
        <v>26261</v>
      </c>
      <c r="AR6446" s="3">
        <v>1.044</v>
      </c>
      <c r="AS6446" s="3">
        <v>1.044</v>
      </c>
      <c r="AT6446" s="3">
        <v>1.044</v>
      </c>
      <c r="AU6446" s="3">
        <v>1.044</v>
      </c>
      <c r="AV6446" s="3">
        <v>1.044</v>
      </c>
      <c r="AW6446" s="3">
        <v>1.044</v>
      </c>
      <c r="AX6446" s="3">
        <v>1.044</v>
      </c>
      <c r="AY6446" s="3">
        <v>1.044</v>
      </c>
      <c r="AZ6446" s="3">
        <v>1.044</v>
      </c>
      <c r="BA6446" s="3">
        <v>1.044</v>
      </c>
      <c r="BB6446" s="3">
        <v>1.044</v>
      </c>
      <c r="BC6446" s="3">
        <v>1.044</v>
      </c>
      <c r="BD6446" s="2">
        <v>69666</v>
      </c>
      <c r="BE6446" s="2">
        <v>57851</v>
      </c>
      <c r="BF6446" s="2">
        <v>62133</v>
      </c>
      <c r="BG6446" s="2">
        <v>60132</v>
      </c>
      <c r="BH6446" s="2">
        <v>70452</v>
      </c>
      <c r="BI6446" s="2">
        <v>85864</v>
      </c>
      <c r="BJ6446" s="2">
        <v>94784</v>
      </c>
      <c r="BK6446" s="2">
        <v>94202</v>
      </c>
      <c r="BL6446" s="2">
        <v>82760</v>
      </c>
      <c r="BM6446" s="2">
        <v>73813</v>
      </c>
      <c r="BN6446" s="2">
        <v>63994</v>
      </c>
      <c r="BO6446" s="2">
        <v>72791</v>
      </c>
      <c r="BP6446" s="2">
        <v>26240</v>
      </c>
      <c r="BQ6446" s="2">
        <v>21789</v>
      </c>
      <c r="BR6446" s="2">
        <v>23402</v>
      </c>
      <c r="BS6446" s="2">
        <v>22648</v>
      </c>
      <c r="BT6446" s="2">
        <v>26535</v>
      </c>
      <c r="BU6446" s="2">
        <v>32340</v>
      </c>
      <c r="BV6446" s="2">
        <v>35699</v>
      </c>
      <c r="BW6446" s="2">
        <v>35480</v>
      </c>
      <c r="BX6446" s="2">
        <v>31171</v>
      </c>
      <c r="BY6446" s="2">
        <v>27801</v>
      </c>
      <c r="BZ6446" s="2">
        <v>24103</v>
      </c>
      <c r="CA6446" s="2">
        <v>27416</v>
      </c>
      <c r="CB6446" s="2">
        <v>4174.8559999999998</v>
      </c>
      <c r="CC6446" s="2">
        <v>3466.7130000000002</v>
      </c>
      <c r="CD6446" s="2">
        <v>3723.3330000000001</v>
      </c>
      <c r="CE6446" s="2">
        <v>3603.413</v>
      </c>
      <c r="CF6446" s="2">
        <v>4221.8330000000005</v>
      </c>
      <c r="CG6446" s="2">
        <v>5145.4009999999998</v>
      </c>
      <c r="CH6446" s="2">
        <v>5679.9270000000006</v>
      </c>
      <c r="CI6446" s="2">
        <v>5645.0540000000001</v>
      </c>
      <c r="CJ6446" s="2">
        <v>4959.3860000000004</v>
      </c>
      <c r="CK6446" s="2">
        <v>4423.2160000000003</v>
      </c>
      <c r="CL6446" s="2">
        <v>3834.8420000000001</v>
      </c>
      <c r="CM6446" s="2">
        <v>4362.0259999999998</v>
      </c>
      <c r="CN6446" s="2">
        <v>850998</v>
      </c>
      <c r="CO6446" s="2">
        <v>320521</v>
      </c>
      <c r="CP6446" s="2">
        <v>888442</v>
      </c>
      <c r="CQ6446" s="2">
        <v>334624</v>
      </c>
      <c r="CR6446" s="2">
        <v>53240</v>
      </c>
      <c r="CS6446" s="1">
        <v>2009</v>
      </c>
    </row>
    <row r="6447" spans="1:97" x14ac:dyDescent="0.2">
      <c r="A6447">
        <v>50392</v>
      </c>
      <c r="B6447" t="s">
        <v>7</v>
      </c>
      <c r="D6447" t="s">
        <v>3461</v>
      </c>
      <c r="E6447" t="s">
        <v>3460</v>
      </c>
      <c r="F6447">
        <v>22199</v>
      </c>
      <c r="G6447" t="s">
        <v>104</v>
      </c>
      <c r="H6447" t="s">
        <v>103</v>
      </c>
      <c r="I6447" t="s">
        <v>102</v>
      </c>
      <c r="K6447">
        <v>92</v>
      </c>
      <c r="L6447">
        <v>5</v>
      </c>
      <c r="M6447" t="s">
        <v>8</v>
      </c>
      <c r="N6447" t="s">
        <v>13</v>
      </c>
      <c r="O6447" t="s">
        <v>85</v>
      </c>
      <c r="P6447" t="s">
        <v>85</v>
      </c>
      <c r="S6447" t="s">
        <v>11</v>
      </c>
      <c r="T6447" s="2">
        <v>0</v>
      </c>
      <c r="U6447" s="2">
        <v>164</v>
      </c>
      <c r="V6447" s="2">
        <v>0</v>
      </c>
      <c r="W6447" s="2">
        <v>6</v>
      </c>
      <c r="X6447" s="2">
        <v>57</v>
      </c>
      <c r="Y6447" s="2">
        <v>0</v>
      </c>
      <c r="Z6447" s="2">
        <v>0</v>
      </c>
      <c r="AA6447" s="2">
        <v>2</v>
      </c>
      <c r="AB6447" s="2">
        <v>3</v>
      </c>
      <c r="AC6447" s="2">
        <v>0</v>
      </c>
      <c r="AD6447" s="2">
        <v>10</v>
      </c>
      <c r="AE6447" s="2">
        <v>0</v>
      </c>
      <c r="AF6447" s="2">
        <v>0</v>
      </c>
      <c r="AG6447" s="2">
        <v>164</v>
      </c>
      <c r="AH6447" s="2">
        <v>0</v>
      </c>
      <c r="AI6447" s="2">
        <v>6</v>
      </c>
      <c r="AJ6447" s="2">
        <v>57</v>
      </c>
      <c r="AK6447" s="2">
        <v>0</v>
      </c>
      <c r="AL6447" s="2">
        <v>0</v>
      </c>
      <c r="AM6447" s="2">
        <v>2</v>
      </c>
      <c r="AN6447" s="2">
        <v>3</v>
      </c>
      <c r="AO6447" s="2">
        <v>0</v>
      </c>
      <c r="AP6447" s="2">
        <v>4</v>
      </c>
      <c r="AQ6447" s="2">
        <v>0</v>
      </c>
      <c r="AR6447" s="3">
        <v>0</v>
      </c>
      <c r="AS6447" s="3">
        <v>5.8</v>
      </c>
      <c r="AT6447" s="3">
        <v>0</v>
      </c>
      <c r="AU6447" s="3">
        <v>5.8</v>
      </c>
      <c r="AV6447" s="3">
        <v>5.8</v>
      </c>
      <c r="AW6447" s="3">
        <v>0</v>
      </c>
      <c r="AX6447" s="3">
        <v>0</v>
      </c>
      <c r="AY6447" s="3">
        <v>5.8</v>
      </c>
      <c r="AZ6447" s="3">
        <v>5.8</v>
      </c>
      <c r="BA6447" s="3">
        <v>0</v>
      </c>
      <c r="BB6447" s="3">
        <v>5.8</v>
      </c>
      <c r="BC6447" s="3">
        <v>0</v>
      </c>
      <c r="BD6447" s="2">
        <v>0</v>
      </c>
      <c r="BE6447" s="2">
        <v>951</v>
      </c>
      <c r="BF6447" s="2">
        <v>0</v>
      </c>
      <c r="BG6447" s="2">
        <v>35</v>
      </c>
      <c r="BH6447" s="2">
        <v>331</v>
      </c>
      <c r="BI6447" s="2">
        <v>0</v>
      </c>
      <c r="BJ6447" s="2">
        <v>0</v>
      </c>
      <c r="BK6447" s="2">
        <v>12</v>
      </c>
      <c r="BL6447" s="2">
        <v>17</v>
      </c>
      <c r="BM6447" s="2">
        <v>0</v>
      </c>
      <c r="BN6447" s="2">
        <v>58</v>
      </c>
      <c r="BO6447" s="2">
        <v>0</v>
      </c>
      <c r="BP6447" s="2">
        <v>0</v>
      </c>
      <c r="BQ6447" s="2">
        <v>951</v>
      </c>
      <c r="BR6447" s="2">
        <v>0</v>
      </c>
      <c r="BS6447" s="2">
        <v>35</v>
      </c>
      <c r="BT6447" s="2">
        <v>331</v>
      </c>
      <c r="BU6447" s="2">
        <v>0</v>
      </c>
      <c r="BV6447" s="2">
        <v>0</v>
      </c>
      <c r="BW6447" s="2">
        <v>12</v>
      </c>
      <c r="BX6447" s="2">
        <v>17</v>
      </c>
      <c r="BY6447" s="2">
        <v>0</v>
      </c>
      <c r="BZ6447" s="2">
        <v>26</v>
      </c>
      <c r="CA6447" s="2">
        <v>0</v>
      </c>
      <c r="CB6447" s="2">
        <v>0</v>
      </c>
      <c r="CC6447" s="2">
        <v>77</v>
      </c>
      <c r="CD6447" s="2">
        <v>0</v>
      </c>
      <c r="CE6447" s="2">
        <v>3</v>
      </c>
      <c r="CF6447" s="2">
        <v>31</v>
      </c>
      <c r="CG6447" s="2">
        <v>0</v>
      </c>
      <c r="CH6447" s="2">
        <v>0</v>
      </c>
      <c r="CI6447" s="2">
        <v>3</v>
      </c>
      <c r="CJ6447" s="2">
        <v>2</v>
      </c>
      <c r="CK6447" s="2">
        <v>0</v>
      </c>
      <c r="CL6447" s="2">
        <v>2</v>
      </c>
      <c r="CM6447" s="2">
        <v>0</v>
      </c>
      <c r="CN6447" s="2">
        <v>242</v>
      </c>
      <c r="CO6447" s="2">
        <v>236</v>
      </c>
      <c r="CP6447" s="2">
        <v>1404</v>
      </c>
      <c r="CQ6447" s="2">
        <v>1372</v>
      </c>
      <c r="CR6447" s="2">
        <v>118</v>
      </c>
      <c r="CS6447" s="1">
        <v>2009</v>
      </c>
    </row>
    <row r="6448" spans="1:97" x14ac:dyDescent="0.2">
      <c r="A6448">
        <v>50392</v>
      </c>
      <c r="B6448" t="s">
        <v>7</v>
      </c>
      <c r="D6448" t="s">
        <v>3461</v>
      </c>
      <c r="E6448" t="s">
        <v>3460</v>
      </c>
      <c r="F6448">
        <v>22199</v>
      </c>
      <c r="G6448" t="s">
        <v>104</v>
      </c>
      <c r="H6448" t="s">
        <v>103</v>
      </c>
      <c r="I6448" t="s">
        <v>102</v>
      </c>
      <c r="K6448">
        <v>92</v>
      </c>
      <c r="L6448">
        <v>5</v>
      </c>
      <c r="M6448" t="s">
        <v>8</v>
      </c>
      <c r="N6448" t="s">
        <v>41</v>
      </c>
      <c r="O6448" t="s">
        <v>951</v>
      </c>
      <c r="P6448" t="s">
        <v>434</v>
      </c>
      <c r="S6448" t="s">
        <v>112</v>
      </c>
      <c r="T6448" s="2">
        <v>19521</v>
      </c>
      <c r="U6448" s="2">
        <v>17302</v>
      </c>
      <c r="V6448" s="2">
        <v>18142</v>
      </c>
      <c r="W6448" s="2">
        <v>13736</v>
      </c>
      <c r="X6448" s="2">
        <v>11155</v>
      </c>
      <c r="Y6448" s="2">
        <v>10167</v>
      </c>
      <c r="Z6448" s="2">
        <v>9847</v>
      </c>
      <c r="AA6448" s="2">
        <v>10346</v>
      </c>
      <c r="AB6448" s="2">
        <v>11248</v>
      </c>
      <c r="AC6448" s="2">
        <v>14507</v>
      </c>
      <c r="AD6448" s="2">
        <v>17665</v>
      </c>
      <c r="AE6448" s="2">
        <v>19846</v>
      </c>
      <c r="AF6448" s="2">
        <v>3206</v>
      </c>
      <c r="AG6448" s="2">
        <v>2407</v>
      </c>
      <c r="AH6448" s="2">
        <v>2459</v>
      </c>
      <c r="AI6448" s="2">
        <v>2022</v>
      </c>
      <c r="AJ6448" s="2">
        <v>2068</v>
      </c>
      <c r="AK6448" s="2">
        <v>1808</v>
      </c>
      <c r="AL6448" s="2">
        <v>1796</v>
      </c>
      <c r="AM6448" s="2">
        <v>1861</v>
      </c>
      <c r="AN6448" s="2">
        <v>1904</v>
      </c>
      <c r="AO6448" s="2">
        <v>2265</v>
      </c>
      <c r="AP6448" s="2">
        <v>2512</v>
      </c>
      <c r="AQ6448" s="2">
        <v>2737</v>
      </c>
      <c r="AR6448" s="3">
        <v>15.48</v>
      </c>
      <c r="AS6448" s="3">
        <v>15.2</v>
      </c>
      <c r="AT6448" s="3">
        <v>14.944000000000001</v>
      </c>
      <c r="AU6448" s="3">
        <v>15.412000000000001</v>
      </c>
      <c r="AV6448" s="3">
        <v>15.078000000000001</v>
      </c>
      <c r="AW6448" s="3">
        <v>15.128</v>
      </c>
      <c r="AX6448" s="3">
        <v>15.444000000000001</v>
      </c>
      <c r="AY6448" s="3">
        <v>15.504000000000001</v>
      </c>
      <c r="AZ6448" s="3">
        <v>15.416</v>
      </c>
      <c r="BA6448" s="3">
        <v>15.174000000000001</v>
      </c>
      <c r="BB6448" s="3">
        <v>15.463000000000001</v>
      </c>
      <c r="BC6448" s="3">
        <v>15.252000000000001</v>
      </c>
      <c r="BD6448" s="2">
        <v>302185</v>
      </c>
      <c r="BE6448" s="2">
        <v>262990</v>
      </c>
      <c r="BF6448" s="2">
        <v>271114</v>
      </c>
      <c r="BG6448" s="2">
        <v>211699</v>
      </c>
      <c r="BH6448" s="2">
        <v>168195</v>
      </c>
      <c r="BI6448" s="2">
        <v>153806</v>
      </c>
      <c r="BJ6448" s="2">
        <v>152077</v>
      </c>
      <c r="BK6448" s="2">
        <v>160404</v>
      </c>
      <c r="BL6448" s="2">
        <v>173399</v>
      </c>
      <c r="BM6448" s="2">
        <v>220129</v>
      </c>
      <c r="BN6448" s="2">
        <v>273154</v>
      </c>
      <c r="BO6448" s="2">
        <v>302691</v>
      </c>
      <c r="BP6448" s="2">
        <v>49625</v>
      </c>
      <c r="BQ6448" s="2">
        <v>36593</v>
      </c>
      <c r="BR6448" s="2">
        <v>36750</v>
      </c>
      <c r="BS6448" s="2">
        <v>31157</v>
      </c>
      <c r="BT6448" s="2">
        <v>31182</v>
      </c>
      <c r="BU6448" s="2">
        <v>27354</v>
      </c>
      <c r="BV6448" s="2">
        <v>27731</v>
      </c>
      <c r="BW6448" s="2">
        <v>28849</v>
      </c>
      <c r="BX6448" s="2">
        <v>29359</v>
      </c>
      <c r="BY6448" s="2">
        <v>34363</v>
      </c>
      <c r="BZ6448" s="2">
        <v>38838</v>
      </c>
      <c r="CA6448" s="2">
        <v>41744</v>
      </c>
      <c r="CB6448" s="2">
        <v>8720</v>
      </c>
      <c r="CC6448" s="2">
        <v>6442</v>
      </c>
      <c r="CD6448" s="2">
        <v>6471</v>
      </c>
      <c r="CE6448" s="2">
        <v>5430</v>
      </c>
      <c r="CF6448" s="2">
        <v>5578</v>
      </c>
      <c r="CG6448" s="2">
        <v>4892</v>
      </c>
      <c r="CH6448" s="2">
        <v>4938</v>
      </c>
      <c r="CI6448" s="2">
        <v>5110</v>
      </c>
      <c r="CJ6448" s="2">
        <v>5204</v>
      </c>
      <c r="CK6448" s="2">
        <v>6092</v>
      </c>
      <c r="CL6448" s="2">
        <v>6885</v>
      </c>
      <c r="CM6448" s="2">
        <v>7401</v>
      </c>
      <c r="CN6448" s="2">
        <v>173482</v>
      </c>
      <c r="CO6448" s="2">
        <v>27045</v>
      </c>
      <c r="CP6448" s="2">
        <v>2651843</v>
      </c>
      <c r="CQ6448" s="2">
        <v>413545</v>
      </c>
      <c r="CR6448" s="2">
        <v>73163</v>
      </c>
      <c r="CS6448" s="1">
        <v>2009</v>
      </c>
    </row>
    <row r="6449" spans="1:97" x14ac:dyDescent="0.2">
      <c r="A6449">
        <v>50393</v>
      </c>
      <c r="B6449" t="s">
        <v>26</v>
      </c>
      <c r="D6449" t="s">
        <v>3459</v>
      </c>
      <c r="E6449" t="s">
        <v>3458</v>
      </c>
      <c r="F6449">
        <v>25438</v>
      </c>
      <c r="G6449" t="s">
        <v>38</v>
      </c>
      <c r="H6449" t="s">
        <v>24</v>
      </c>
      <c r="I6449" t="s">
        <v>55</v>
      </c>
      <c r="K6449">
        <v>22</v>
      </c>
      <c r="L6449">
        <v>2</v>
      </c>
      <c r="M6449" t="s">
        <v>23</v>
      </c>
      <c r="N6449" t="s">
        <v>29</v>
      </c>
      <c r="O6449" t="s">
        <v>28</v>
      </c>
      <c r="P6449" t="s">
        <v>27</v>
      </c>
      <c r="T6449" s="2">
        <v>0</v>
      </c>
      <c r="U6449" s="2">
        <v>0</v>
      </c>
      <c r="V6449" s="2">
        <v>0</v>
      </c>
      <c r="W6449" s="2">
        <v>0</v>
      </c>
      <c r="X6449" s="2">
        <v>0</v>
      </c>
      <c r="Y6449" s="2">
        <v>0</v>
      </c>
      <c r="Z6449" s="2">
        <v>0</v>
      </c>
      <c r="AA6449" s="2">
        <v>0</v>
      </c>
      <c r="AB6449" s="2">
        <v>0</v>
      </c>
      <c r="AC6449" s="2">
        <v>0</v>
      </c>
      <c r="AD6449" s="2">
        <v>0</v>
      </c>
      <c r="AE6449" s="2">
        <v>0</v>
      </c>
      <c r="AF6449" s="2">
        <v>0</v>
      </c>
      <c r="AG6449" s="2">
        <v>0</v>
      </c>
      <c r="AH6449" s="2">
        <v>0</v>
      </c>
      <c r="AI6449" s="2">
        <v>0</v>
      </c>
      <c r="AJ6449" s="2">
        <v>0</v>
      </c>
      <c r="AK6449" s="2">
        <v>0</v>
      </c>
      <c r="AL6449" s="2">
        <v>0</v>
      </c>
      <c r="AM6449" s="2">
        <v>0</v>
      </c>
      <c r="AN6449" s="2">
        <v>0</v>
      </c>
      <c r="AO6449" s="2">
        <v>0</v>
      </c>
      <c r="AP6449" s="2">
        <v>0</v>
      </c>
      <c r="AQ6449" s="2">
        <v>0</v>
      </c>
      <c r="AR6449" s="3">
        <v>0</v>
      </c>
      <c r="AS6449" s="3">
        <v>0</v>
      </c>
      <c r="AT6449" s="3">
        <v>0</v>
      </c>
      <c r="AU6449" s="3">
        <v>0</v>
      </c>
      <c r="AV6449" s="3">
        <v>0</v>
      </c>
      <c r="AW6449" s="3">
        <v>0</v>
      </c>
      <c r="AX6449" s="3">
        <v>0</v>
      </c>
      <c r="AY6449" s="3">
        <v>0</v>
      </c>
      <c r="AZ6449" s="3">
        <v>0</v>
      </c>
      <c r="BA6449" s="3">
        <v>0</v>
      </c>
      <c r="BB6449" s="3">
        <v>0</v>
      </c>
      <c r="BC6449" s="3">
        <v>0</v>
      </c>
      <c r="BD6449" s="2">
        <v>7740</v>
      </c>
      <c r="BE6449" s="2">
        <v>4958</v>
      </c>
      <c r="BF6449" s="2">
        <v>30559</v>
      </c>
      <c r="BG6449" s="2">
        <v>42027</v>
      </c>
      <c r="BH6449" s="2">
        <v>67227</v>
      </c>
      <c r="BI6449" s="2">
        <v>184347</v>
      </c>
      <c r="BJ6449" s="2">
        <v>205692</v>
      </c>
      <c r="BK6449" s="2">
        <v>128080</v>
      </c>
      <c r="BL6449" s="2">
        <v>59155</v>
      </c>
      <c r="BM6449" s="2">
        <v>52958</v>
      </c>
      <c r="BN6449" s="2">
        <v>5905</v>
      </c>
      <c r="BO6449" s="2">
        <v>5905</v>
      </c>
      <c r="BP6449" s="2">
        <v>7740</v>
      </c>
      <c r="BQ6449" s="2">
        <v>4958</v>
      </c>
      <c r="BR6449" s="2">
        <v>30559</v>
      </c>
      <c r="BS6449" s="2">
        <v>42027</v>
      </c>
      <c r="BT6449" s="2">
        <v>67227</v>
      </c>
      <c r="BU6449" s="2">
        <v>184347</v>
      </c>
      <c r="BV6449" s="2">
        <v>205692</v>
      </c>
      <c r="BW6449" s="2">
        <v>128080</v>
      </c>
      <c r="BX6449" s="2">
        <v>59155</v>
      </c>
      <c r="BY6449" s="2">
        <v>52958</v>
      </c>
      <c r="BZ6449" s="2">
        <v>5905</v>
      </c>
      <c r="CA6449" s="2">
        <v>5905</v>
      </c>
      <c r="CB6449" s="2">
        <v>793</v>
      </c>
      <c r="CC6449" s="2">
        <v>508</v>
      </c>
      <c r="CD6449" s="2">
        <v>3131</v>
      </c>
      <c r="CE6449" s="2">
        <v>4306</v>
      </c>
      <c r="CF6449" s="2">
        <v>6888</v>
      </c>
      <c r="CG6449" s="2">
        <v>18888</v>
      </c>
      <c r="CH6449" s="2">
        <v>21075</v>
      </c>
      <c r="CI6449" s="2">
        <v>13123</v>
      </c>
      <c r="CJ6449" s="2">
        <v>6061</v>
      </c>
      <c r="CK6449" s="2">
        <v>5426</v>
      </c>
      <c r="CL6449" s="2">
        <v>605</v>
      </c>
      <c r="CM6449" s="2">
        <v>605</v>
      </c>
      <c r="CN6449" s="2">
        <v>0</v>
      </c>
      <c r="CO6449" s="2">
        <v>0</v>
      </c>
      <c r="CP6449" s="2">
        <v>794553</v>
      </c>
      <c r="CQ6449" s="2">
        <v>794553</v>
      </c>
      <c r="CR6449" s="2">
        <v>81409</v>
      </c>
      <c r="CS6449" s="1">
        <v>2009</v>
      </c>
    </row>
    <row r="6450" spans="1:97" x14ac:dyDescent="0.2">
      <c r="A6450">
        <v>50395</v>
      </c>
      <c r="B6450" t="s">
        <v>7</v>
      </c>
      <c r="D6450" t="s">
        <v>3457</v>
      </c>
      <c r="E6450" t="s">
        <v>2774</v>
      </c>
      <c r="F6450">
        <v>5033</v>
      </c>
      <c r="G6450" t="s">
        <v>99</v>
      </c>
      <c r="H6450" t="s">
        <v>14</v>
      </c>
      <c r="I6450" t="s">
        <v>74</v>
      </c>
      <c r="K6450">
        <v>322122</v>
      </c>
      <c r="L6450">
        <v>7</v>
      </c>
      <c r="M6450" t="s">
        <v>3</v>
      </c>
      <c r="N6450" t="s">
        <v>29</v>
      </c>
      <c r="O6450" t="s">
        <v>28</v>
      </c>
      <c r="P6450" t="s">
        <v>27</v>
      </c>
      <c r="T6450" s="2">
        <v>0</v>
      </c>
      <c r="U6450" s="2">
        <v>0</v>
      </c>
      <c r="V6450" s="2">
        <v>0</v>
      </c>
      <c r="W6450" s="2">
        <v>0</v>
      </c>
      <c r="X6450" s="2">
        <v>0</v>
      </c>
      <c r="Y6450" s="2">
        <v>0</v>
      </c>
      <c r="Z6450" s="2">
        <v>0</v>
      </c>
      <c r="AA6450" s="2">
        <v>0</v>
      </c>
      <c r="AB6450" s="2">
        <v>0</v>
      </c>
      <c r="AC6450" s="2">
        <v>0</v>
      </c>
      <c r="AD6450" s="2">
        <v>0</v>
      </c>
      <c r="AE6450" s="2">
        <v>0</v>
      </c>
      <c r="AF6450" s="2">
        <v>0</v>
      </c>
      <c r="AG6450" s="2">
        <v>0</v>
      </c>
      <c r="AH6450" s="2">
        <v>0</v>
      </c>
      <c r="AI6450" s="2">
        <v>0</v>
      </c>
      <c r="AJ6450" s="2">
        <v>0</v>
      </c>
      <c r="AK6450" s="2">
        <v>0</v>
      </c>
      <c r="AL6450" s="2">
        <v>0</v>
      </c>
      <c r="AM6450" s="2">
        <v>0</v>
      </c>
      <c r="AN6450" s="2">
        <v>0</v>
      </c>
      <c r="AO6450" s="2">
        <v>0</v>
      </c>
      <c r="AP6450" s="2">
        <v>0</v>
      </c>
      <c r="AQ6450" s="2">
        <v>0</v>
      </c>
      <c r="AR6450" s="3">
        <v>0</v>
      </c>
      <c r="AS6450" s="3">
        <v>0</v>
      </c>
      <c r="AT6450" s="3">
        <v>0</v>
      </c>
      <c r="AU6450" s="3">
        <v>0</v>
      </c>
      <c r="AV6450" s="3">
        <v>0</v>
      </c>
      <c r="AW6450" s="3">
        <v>0</v>
      </c>
      <c r="AX6450" s="3">
        <v>0</v>
      </c>
      <c r="AY6450" s="3">
        <v>0</v>
      </c>
      <c r="AZ6450" s="3">
        <v>0</v>
      </c>
      <c r="BA6450" s="3">
        <v>0</v>
      </c>
      <c r="BB6450" s="3">
        <v>0</v>
      </c>
      <c r="BC6450" s="3">
        <v>0</v>
      </c>
      <c r="BD6450" s="2">
        <v>18589</v>
      </c>
      <c r="BE6450" s="2">
        <v>12651</v>
      </c>
      <c r="BF6450" s="2">
        <v>17150</v>
      </c>
      <c r="BG6450" s="2">
        <v>16969</v>
      </c>
      <c r="BH6450" s="2">
        <v>17852</v>
      </c>
      <c r="BI6450" s="2">
        <v>21790</v>
      </c>
      <c r="BJ6450" s="2">
        <v>22856</v>
      </c>
      <c r="BK6450" s="2">
        <v>21824</v>
      </c>
      <c r="BL6450" s="2">
        <v>17661</v>
      </c>
      <c r="BM6450" s="2">
        <v>21274</v>
      </c>
      <c r="BN6450" s="2">
        <v>21817</v>
      </c>
      <c r="BO6450" s="2">
        <v>15745</v>
      </c>
      <c r="BP6450" s="2">
        <v>18589</v>
      </c>
      <c r="BQ6450" s="2">
        <v>12651</v>
      </c>
      <c r="BR6450" s="2">
        <v>17150</v>
      </c>
      <c r="BS6450" s="2">
        <v>16969</v>
      </c>
      <c r="BT6450" s="2">
        <v>17852</v>
      </c>
      <c r="BU6450" s="2">
        <v>21790</v>
      </c>
      <c r="BV6450" s="2">
        <v>22856</v>
      </c>
      <c r="BW6450" s="2">
        <v>21824</v>
      </c>
      <c r="BX6450" s="2">
        <v>17661</v>
      </c>
      <c r="BY6450" s="2">
        <v>21274</v>
      </c>
      <c r="BZ6450" s="2">
        <v>21817</v>
      </c>
      <c r="CA6450" s="2">
        <v>15745</v>
      </c>
      <c r="CB6450" s="2">
        <v>1904.5840000000001</v>
      </c>
      <c r="CC6450" s="2">
        <v>1296.204</v>
      </c>
      <c r="CD6450" s="2">
        <v>1757.22</v>
      </c>
      <c r="CE6450" s="2">
        <v>1738.6120000000001</v>
      </c>
      <c r="CF6450" s="2">
        <v>1829.115</v>
      </c>
      <c r="CG6450" s="2">
        <v>2232.5920000000001</v>
      </c>
      <c r="CH6450" s="2">
        <v>2341.7870000000003</v>
      </c>
      <c r="CI6450" s="2">
        <v>2236.0830000000001</v>
      </c>
      <c r="CJ6450" s="2">
        <v>1809.5230000000001</v>
      </c>
      <c r="CK6450" s="2">
        <v>2179.6980000000003</v>
      </c>
      <c r="CL6450" s="2">
        <v>2235.3510000000001</v>
      </c>
      <c r="CM6450" s="2">
        <v>1613.231</v>
      </c>
      <c r="CN6450" s="2">
        <v>0</v>
      </c>
      <c r="CO6450" s="2">
        <v>0</v>
      </c>
      <c r="CP6450" s="2">
        <v>226178</v>
      </c>
      <c r="CQ6450" s="2">
        <v>226178</v>
      </c>
      <c r="CR6450" s="2">
        <v>23174</v>
      </c>
      <c r="CS6450" s="1">
        <v>2009</v>
      </c>
    </row>
    <row r="6451" spans="1:97" x14ac:dyDescent="0.2">
      <c r="A6451">
        <v>50395</v>
      </c>
      <c r="B6451" t="s">
        <v>7</v>
      </c>
      <c r="D6451" t="s">
        <v>3457</v>
      </c>
      <c r="E6451" t="s">
        <v>2774</v>
      </c>
      <c r="F6451">
        <v>5033</v>
      </c>
      <c r="G6451" t="s">
        <v>99</v>
      </c>
      <c r="H6451" t="s">
        <v>14</v>
      </c>
      <c r="I6451" t="s">
        <v>74</v>
      </c>
      <c r="K6451">
        <v>322122</v>
      </c>
      <c r="L6451">
        <v>7</v>
      </c>
      <c r="M6451" t="s">
        <v>3</v>
      </c>
      <c r="N6451" t="s">
        <v>41</v>
      </c>
      <c r="O6451" t="s">
        <v>435</v>
      </c>
      <c r="P6451" t="s">
        <v>434</v>
      </c>
      <c r="S6451" t="s">
        <v>112</v>
      </c>
      <c r="T6451" s="2">
        <v>13420</v>
      </c>
      <c r="U6451" s="2">
        <v>11835</v>
      </c>
      <c r="V6451" s="2">
        <v>12604</v>
      </c>
      <c r="W6451" s="2">
        <v>13026</v>
      </c>
      <c r="X6451" s="2">
        <v>10584</v>
      </c>
      <c r="Y6451" s="2">
        <v>10443</v>
      </c>
      <c r="Z6451" s="2">
        <v>10102</v>
      </c>
      <c r="AA6451" s="2">
        <v>9698</v>
      </c>
      <c r="AB6451" s="2">
        <v>9905</v>
      </c>
      <c r="AC6451" s="2">
        <v>10562</v>
      </c>
      <c r="AD6451" s="2">
        <v>11527</v>
      </c>
      <c r="AE6451" s="2">
        <v>13590</v>
      </c>
      <c r="AF6451" s="2">
        <v>1897</v>
      </c>
      <c r="AG6451" s="2">
        <v>1646</v>
      </c>
      <c r="AH6451" s="2">
        <v>1823</v>
      </c>
      <c r="AI6451" s="2">
        <v>1808</v>
      </c>
      <c r="AJ6451" s="2">
        <v>1470</v>
      </c>
      <c r="AK6451" s="2">
        <v>1552</v>
      </c>
      <c r="AL6451" s="2">
        <v>1333</v>
      </c>
      <c r="AM6451" s="2">
        <v>1287</v>
      </c>
      <c r="AN6451" s="2">
        <v>1462</v>
      </c>
      <c r="AO6451" s="2">
        <v>1543</v>
      </c>
      <c r="AP6451" s="2">
        <v>1701</v>
      </c>
      <c r="AQ6451" s="2">
        <v>1949</v>
      </c>
      <c r="AR6451" s="3">
        <v>23.43</v>
      </c>
      <c r="AS6451" s="3">
        <v>23.58</v>
      </c>
      <c r="AT6451" s="3">
        <v>23.68</v>
      </c>
      <c r="AU6451" s="3">
        <v>23.63</v>
      </c>
      <c r="AV6451" s="3">
        <v>23.65</v>
      </c>
      <c r="AW6451" s="3">
        <v>23.69</v>
      </c>
      <c r="AX6451" s="3">
        <v>23.7</v>
      </c>
      <c r="AY6451" s="3">
        <v>23.7</v>
      </c>
      <c r="AZ6451" s="3">
        <v>23.81</v>
      </c>
      <c r="BA6451" s="3">
        <v>23.58</v>
      </c>
      <c r="BB6451" s="3">
        <v>23.61</v>
      </c>
      <c r="BC6451" s="3">
        <v>23.59</v>
      </c>
      <c r="BD6451" s="2">
        <v>314431</v>
      </c>
      <c r="BE6451" s="2">
        <v>279069</v>
      </c>
      <c r="BF6451" s="2">
        <v>298463</v>
      </c>
      <c r="BG6451" s="2">
        <v>307804</v>
      </c>
      <c r="BH6451" s="2">
        <v>250312</v>
      </c>
      <c r="BI6451" s="2">
        <v>247395</v>
      </c>
      <c r="BJ6451" s="2">
        <v>239417</v>
      </c>
      <c r="BK6451" s="2">
        <v>229843</v>
      </c>
      <c r="BL6451" s="2">
        <v>235838</v>
      </c>
      <c r="BM6451" s="2">
        <v>249052</v>
      </c>
      <c r="BN6451" s="2">
        <v>272152</v>
      </c>
      <c r="BO6451" s="2">
        <v>320588</v>
      </c>
      <c r="BP6451" s="2">
        <v>44457</v>
      </c>
      <c r="BQ6451" s="2">
        <v>38823</v>
      </c>
      <c r="BR6451" s="2">
        <v>43158</v>
      </c>
      <c r="BS6451" s="2">
        <v>42719</v>
      </c>
      <c r="BT6451" s="2">
        <v>34755</v>
      </c>
      <c r="BU6451" s="2">
        <v>36777</v>
      </c>
      <c r="BV6451" s="2">
        <v>31584</v>
      </c>
      <c r="BW6451" s="2">
        <v>30505</v>
      </c>
      <c r="BX6451" s="2">
        <v>34814</v>
      </c>
      <c r="BY6451" s="2">
        <v>36374</v>
      </c>
      <c r="BZ6451" s="2">
        <v>40156</v>
      </c>
      <c r="CA6451" s="2">
        <v>45969</v>
      </c>
      <c r="CB6451" s="2">
        <v>8907.6930000000011</v>
      </c>
      <c r="CC6451" s="2">
        <v>7778.8280000000004</v>
      </c>
      <c r="CD6451" s="2">
        <v>8647.5079999999998</v>
      </c>
      <c r="CE6451" s="2">
        <v>8559.6090000000004</v>
      </c>
      <c r="CF6451" s="2">
        <v>6963.8010000000004</v>
      </c>
      <c r="CG6451" s="2">
        <v>7368.902</v>
      </c>
      <c r="CH6451" s="2">
        <v>6328.4769999999999</v>
      </c>
      <c r="CI6451" s="2">
        <v>6112.1540000000005</v>
      </c>
      <c r="CJ6451" s="2">
        <v>6975.5990000000002</v>
      </c>
      <c r="CK6451" s="2">
        <v>7288.0990000000002</v>
      </c>
      <c r="CL6451" s="2">
        <v>8046.0480000000007</v>
      </c>
      <c r="CM6451" s="2">
        <v>9210.7000000000007</v>
      </c>
      <c r="CN6451" s="2">
        <v>137296</v>
      </c>
      <c r="CO6451" s="2">
        <v>19471</v>
      </c>
      <c r="CP6451" s="2">
        <v>3244364</v>
      </c>
      <c r="CQ6451" s="2">
        <v>460091</v>
      </c>
      <c r="CR6451" s="2">
        <v>92187.418000000005</v>
      </c>
      <c r="CS6451" s="1">
        <v>2009</v>
      </c>
    </row>
    <row r="6452" spans="1:97" x14ac:dyDescent="0.2">
      <c r="A6452">
        <v>50395</v>
      </c>
      <c r="B6452" t="s">
        <v>7</v>
      </c>
      <c r="D6452" t="s">
        <v>3457</v>
      </c>
      <c r="E6452" t="s">
        <v>2774</v>
      </c>
      <c r="F6452">
        <v>5033</v>
      </c>
      <c r="G6452" t="s">
        <v>99</v>
      </c>
      <c r="H6452" t="s">
        <v>14</v>
      </c>
      <c r="I6452" t="s">
        <v>74</v>
      </c>
      <c r="K6452">
        <v>322122</v>
      </c>
      <c r="L6452">
        <v>7</v>
      </c>
      <c r="M6452" t="s">
        <v>3</v>
      </c>
      <c r="N6452" t="s">
        <v>41</v>
      </c>
      <c r="O6452" t="s">
        <v>181</v>
      </c>
      <c r="P6452" t="s">
        <v>127</v>
      </c>
      <c r="S6452" t="s">
        <v>112</v>
      </c>
      <c r="T6452" s="2">
        <v>19309</v>
      </c>
      <c r="U6452" s="2">
        <v>21196</v>
      </c>
      <c r="V6452" s="2">
        <v>18994</v>
      </c>
      <c r="W6452" s="2">
        <v>20936</v>
      </c>
      <c r="X6452" s="2">
        <v>18324</v>
      </c>
      <c r="Y6452" s="2">
        <v>19951</v>
      </c>
      <c r="Z6452" s="2">
        <v>22598</v>
      </c>
      <c r="AA6452" s="2">
        <v>23374</v>
      </c>
      <c r="AB6452" s="2">
        <v>23946</v>
      </c>
      <c r="AC6452" s="2">
        <v>20204</v>
      </c>
      <c r="AD6452" s="2">
        <v>24112</v>
      </c>
      <c r="AE6452" s="2">
        <v>21932</v>
      </c>
      <c r="AF6452" s="2">
        <v>2730</v>
      </c>
      <c r="AG6452" s="2">
        <v>2949</v>
      </c>
      <c r="AH6452" s="2">
        <v>2747</v>
      </c>
      <c r="AI6452" s="2">
        <v>2906</v>
      </c>
      <c r="AJ6452" s="2">
        <v>2544</v>
      </c>
      <c r="AK6452" s="2">
        <v>2966</v>
      </c>
      <c r="AL6452" s="2">
        <v>2981</v>
      </c>
      <c r="AM6452" s="2">
        <v>3102</v>
      </c>
      <c r="AN6452" s="2">
        <v>3535</v>
      </c>
      <c r="AO6452" s="2">
        <v>2951</v>
      </c>
      <c r="AP6452" s="2">
        <v>3558</v>
      </c>
      <c r="AQ6452" s="2">
        <v>3145</v>
      </c>
      <c r="AR6452" s="3">
        <v>11.88</v>
      </c>
      <c r="AS6452" s="3">
        <v>11.88</v>
      </c>
      <c r="AT6452" s="3">
        <v>11.88</v>
      </c>
      <c r="AU6452" s="3">
        <v>11.88</v>
      </c>
      <c r="AV6452" s="3">
        <v>11.88</v>
      </c>
      <c r="AW6452" s="3">
        <v>11.88</v>
      </c>
      <c r="AX6452" s="3">
        <v>11.88</v>
      </c>
      <c r="AY6452" s="3">
        <v>11.88</v>
      </c>
      <c r="AZ6452" s="3">
        <v>11.88</v>
      </c>
      <c r="BA6452" s="3">
        <v>11.88</v>
      </c>
      <c r="BB6452" s="3">
        <v>11.88</v>
      </c>
      <c r="BC6452" s="3">
        <v>11.88</v>
      </c>
      <c r="BD6452" s="2">
        <v>229391</v>
      </c>
      <c r="BE6452" s="2">
        <v>251808</v>
      </c>
      <c r="BF6452" s="2">
        <v>225649</v>
      </c>
      <c r="BG6452" s="2">
        <v>248720</v>
      </c>
      <c r="BH6452" s="2">
        <v>217689</v>
      </c>
      <c r="BI6452" s="2">
        <v>237018</v>
      </c>
      <c r="BJ6452" s="2">
        <v>268464</v>
      </c>
      <c r="BK6452" s="2">
        <v>277683</v>
      </c>
      <c r="BL6452" s="2">
        <v>284478</v>
      </c>
      <c r="BM6452" s="2">
        <v>240024</v>
      </c>
      <c r="BN6452" s="2">
        <v>286451</v>
      </c>
      <c r="BO6452" s="2">
        <v>260552</v>
      </c>
      <c r="BP6452" s="2">
        <v>32433</v>
      </c>
      <c r="BQ6452" s="2">
        <v>35030</v>
      </c>
      <c r="BR6452" s="2">
        <v>32629</v>
      </c>
      <c r="BS6452" s="2">
        <v>34519</v>
      </c>
      <c r="BT6452" s="2">
        <v>30226</v>
      </c>
      <c r="BU6452" s="2">
        <v>35234</v>
      </c>
      <c r="BV6452" s="2">
        <v>35416</v>
      </c>
      <c r="BW6452" s="2">
        <v>36854</v>
      </c>
      <c r="BX6452" s="2">
        <v>41994</v>
      </c>
      <c r="BY6452" s="2">
        <v>35055</v>
      </c>
      <c r="BZ6452" s="2">
        <v>42266</v>
      </c>
      <c r="CA6452" s="2">
        <v>37360</v>
      </c>
      <c r="CB6452" s="2">
        <v>6498.5529999999999</v>
      </c>
      <c r="CC6452" s="2">
        <v>7018.9560000000001</v>
      </c>
      <c r="CD6452" s="2">
        <v>6537.8320000000003</v>
      </c>
      <c r="CE6452" s="2">
        <v>6916.5460000000003</v>
      </c>
      <c r="CF6452" s="2">
        <v>6056.2260000000006</v>
      </c>
      <c r="CG6452" s="2">
        <v>7059.82</v>
      </c>
      <c r="CH6452" s="2">
        <v>7096.2670000000007</v>
      </c>
      <c r="CI6452" s="2">
        <v>7384.366</v>
      </c>
      <c r="CJ6452" s="2">
        <v>8414.2820000000011</v>
      </c>
      <c r="CK6452" s="2">
        <v>7023.8960000000006</v>
      </c>
      <c r="CL6452" s="2">
        <v>8468.764000000001</v>
      </c>
      <c r="CM6452" s="2">
        <v>7485.83</v>
      </c>
      <c r="CN6452" s="2">
        <v>254876</v>
      </c>
      <c r="CO6452" s="2">
        <v>36114</v>
      </c>
      <c r="CP6452" s="2">
        <v>3027927</v>
      </c>
      <c r="CQ6452" s="2">
        <v>429016</v>
      </c>
      <c r="CR6452" s="2">
        <v>85961.338000000003</v>
      </c>
      <c r="CS6452" s="1">
        <v>2009</v>
      </c>
    </row>
    <row r="6453" spans="1:97" x14ac:dyDescent="0.2">
      <c r="A6453">
        <v>50395</v>
      </c>
      <c r="B6453" t="s">
        <v>7</v>
      </c>
      <c r="D6453" t="s">
        <v>3457</v>
      </c>
      <c r="E6453" t="s">
        <v>2774</v>
      </c>
      <c r="F6453">
        <v>5033</v>
      </c>
      <c r="G6453" t="s">
        <v>99</v>
      </c>
      <c r="H6453" t="s">
        <v>14</v>
      </c>
      <c r="I6453" t="s">
        <v>74</v>
      </c>
      <c r="K6453">
        <v>322122</v>
      </c>
      <c r="L6453">
        <v>7</v>
      </c>
      <c r="M6453" t="s">
        <v>3</v>
      </c>
      <c r="N6453" t="s">
        <v>41</v>
      </c>
      <c r="O6453" t="s">
        <v>1</v>
      </c>
      <c r="P6453" t="s">
        <v>1</v>
      </c>
      <c r="S6453" t="s">
        <v>0</v>
      </c>
      <c r="T6453" s="2">
        <v>54239</v>
      </c>
      <c r="U6453" s="2">
        <v>24719</v>
      </c>
      <c r="V6453" s="2">
        <v>38531</v>
      </c>
      <c r="W6453" s="2">
        <v>29723</v>
      </c>
      <c r="X6453" s="2">
        <v>22982</v>
      </c>
      <c r="Y6453" s="2">
        <v>33349</v>
      </c>
      <c r="Z6453" s="2">
        <v>43683</v>
      </c>
      <c r="AA6453" s="2">
        <v>55151</v>
      </c>
      <c r="AB6453" s="2">
        <v>38565</v>
      </c>
      <c r="AC6453" s="2">
        <v>52248</v>
      </c>
      <c r="AD6453" s="2">
        <v>33532</v>
      </c>
      <c r="AE6453" s="2">
        <v>58394</v>
      </c>
      <c r="AF6453" s="2">
        <v>7669</v>
      </c>
      <c r="AG6453" s="2">
        <v>3439</v>
      </c>
      <c r="AH6453" s="2">
        <v>5572</v>
      </c>
      <c r="AI6453" s="2">
        <v>4125</v>
      </c>
      <c r="AJ6453" s="2">
        <v>3191</v>
      </c>
      <c r="AK6453" s="2">
        <v>4957</v>
      </c>
      <c r="AL6453" s="2">
        <v>5763</v>
      </c>
      <c r="AM6453" s="2">
        <v>7319</v>
      </c>
      <c r="AN6453" s="2">
        <v>5693</v>
      </c>
      <c r="AO6453" s="2">
        <v>7631</v>
      </c>
      <c r="AP6453" s="2">
        <v>4948</v>
      </c>
      <c r="AQ6453" s="2">
        <v>8373</v>
      </c>
      <c r="AR6453" s="3">
        <v>1.03</v>
      </c>
      <c r="AS6453" s="3">
        <v>1.03</v>
      </c>
      <c r="AT6453" s="3">
        <v>1.03</v>
      </c>
      <c r="AU6453" s="3">
        <v>1.03</v>
      </c>
      <c r="AV6453" s="3">
        <v>1.03</v>
      </c>
      <c r="AW6453" s="3">
        <v>1.03</v>
      </c>
      <c r="AX6453" s="3">
        <v>1.03</v>
      </c>
      <c r="AY6453" s="3">
        <v>1.03</v>
      </c>
      <c r="AZ6453" s="3">
        <v>1.03</v>
      </c>
      <c r="BA6453" s="3">
        <v>1.03</v>
      </c>
      <c r="BB6453" s="3">
        <v>1.03</v>
      </c>
      <c r="BC6453" s="3">
        <v>1.03</v>
      </c>
      <c r="BD6453" s="2">
        <v>55866</v>
      </c>
      <c r="BE6453" s="2">
        <v>25461</v>
      </c>
      <c r="BF6453" s="2">
        <v>39687</v>
      </c>
      <c r="BG6453" s="2">
        <v>30615</v>
      </c>
      <c r="BH6453" s="2">
        <v>23671</v>
      </c>
      <c r="BI6453" s="2">
        <v>34349</v>
      </c>
      <c r="BJ6453" s="2">
        <v>44993</v>
      </c>
      <c r="BK6453" s="2">
        <v>56806</v>
      </c>
      <c r="BL6453" s="2">
        <v>39722</v>
      </c>
      <c r="BM6453" s="2">
        <v>53815</v>
      </c>
      <c r="BN6453" s="2">
        <v>34538</v>
      </c>
      <c r="BO6453" s="2">
        <v>60146</v>
      </c>
      <c r="BP6453" s="2">
        <v>7899</v>
      </c>
      <c r="BQ6453" s="2">
        <v>3542</v>
      </c>
      <c r="BR6453" s="2">
        <v>5739</v>
      </c>
      <c r="BS6453" s="2">
        <v>4249</v>
      </c>
      <c r="BT6453" s="2">
        <v>3287</v>
      </c>
      <c r="BU6453" s="2">
        <v>5106</v>
      </c>
      <c r="BV6453" s="2">
        <v>5936</v>
      </c>
      <c r="BW6453" s="2">
        <v>7539</v>
      </c>
      <c r="BX6453" s="2">
        <v>5864</v>
      </c>
      <c r="BY6453" s="2">
        <v>7860</v>
      </c>
      <c r="BZ6453" s="2">
        <v>5096</v>
      </c>
      <c r="CA6453" s="2">
        <v>8624</v>
      </c>
      <c r="CB6453" s="2">
        <v>1582.6660000000002</v>
      </c>
      <c r="CC6453" s="2">
        <v>709.69299999999998</v>
      </c>
      <c r="CD6453" s="2">
        <v>1149.8690000000001</v>
      </c>
      <c r="CE6453" s="2">
        <v>851.35200000000009</v>
      </c>
      <c r="CF6453" s="2">
        <v>658.55200000000002</v>
      </c>
      <c r="CG6453" s="2">
        <v>1023.134</v>
      </c>
      <c r="CH6453" s="2">
        <v>1189.3050000000001</v>
      </c>
      <c r="CI6453" s="2">
        <v>1510.617</v>
      </c>
      <c r="CJ6453" s="2">
        <v>1174.893</v>
      </c>
      <c r="CK6453" s="2">
        <v>1574.8210000000001</v>
      </c>
      <c r="CL6453" s="2">
        <v>1021.0970000000001</v>
      </c>
      <c r="CM6453" s="2">
        <v>1728.028</v>
      </c>
      <c r="CN6453" s="2">
        <v>485116</v>
      </c>
      <c r="CO6453" s="2">
        <v>68680</v>
      </c>
      <c r="CP6453" s="2">
        <v>499669</v>
      </c>
      <c r="CQ6453" s="2">
        <v>70741</v>
      </c>
      <c r="CR6453" s="2">
        <v>14174.027</v>
      </c>
      <c r="CS6453" s="1">
        <v>2009</v>
      </c>
    </row>
    <row r="6454" spans="1:97" x14ac:dyDescent="0.2">
      <c r="A6454">
        <v>50395</v>
      </c>
      <c r="B6454" t="s">
        <v>7</v>
      </c>
      <c r="D6454" t="s">
        <v>3457</v>
      </c>
      <c r="E6454" t="s">
        <v>2774</v>
      </c>
      <c r="F6454">
        <v>5033</v>
      </c>
      <c r="G6454" t="s">
        <v>99</v>
      </c>
      <c r="H6454" t="s">
        <v>14</v>
      </c>
      <c r="I6454" t="s">
        <v>74</v>
      </c>
      <c r="K6454">
        <v>322122</v>
      </c>
      <c r="L6454">
        <v>7</v>
      </c>
      <c r="M6454" t="s">
        <v>3</v>
      </c>
      <c r="N6454" t="s">
        <v>41</v>
      </c>
      <c r="O6454" t="s">
        <v>128</v>
      </c>
      <c r="P6454" t="s">
        <v>127</v>
      </c>
      <c r="S6454" t="s">
        <v>112</v>
      </c>
      <c r="T6454" s="2">
        <v>2984</v>
      </c>
      <c r="U6454" s="2">
        <v>4696</v>
      </c>
      <c r="V6454" s="2">
        <v>3992</v>
      </c>
      <c r="W6454" s="2">
        <v>3772</v>
      </c>
      <c r="X6454" s="2">
        <v>3842</v>
      </c>
      <c r="Y6454" s="2">
        <v>4524</v>
      </c>
      <c r="Z6454" s="2">
        <v>2879</v>
      </c>
      <c r="AA6454" s="2">
        <v>2988</v>
      </c>
      <c r="AB6454" s="2">
        <v>3460</v>
      </c>
      <c r="AC6454" s="2">
        <v>3792</v>
      </c>
      <c r="AD6454" s="2">
        <v>4604</v>
      </c>
      <c r="AE6454" s="2">
        <v>4193</v>
      </c>
      <c r="AF6454" s="2">
        <v>422</v>
      </c>
      <c r="AG6454" s="2">
        <v>653</v>
      </c>
      <c r="AH6454" s="2">
        <v>577</v>
      </c>
      <c r="AI6454" s="2">
        <v>523</v>
      </c>
      <c r="AJ6454" s="2">
        <v>533</v>
      </c>
      <c r="AK6454" s="2">
        <v>673</v>
      </c>
      <c r="AL6454" s="2">
        <v>380</v>
      </c>
      <c r="AM6454" s="2">
        <v>397</v>
      </c>
      <c r="AN6454" s="2">
        <v>511</v>
      </c>
      <c r="AO6454" s="2">
        <v>554</v>
      </c>
      <c r="AP6454" s="2">
        <v>679</v>
      </c>
      <c r="AQ6454" s="2">
        <v>601</v>
      </c>
      <c r="AR6454" s="3">
        <v>9.5</v>
      </c>
      <c r="AS6454" s="3">
        <v>9.5</v>
      </c>
      <c r="AT6454" s="3">
        <v>9.5</v>
      </c>
      <c r="AU6454" s="3">
        <v>9.5</v>
      </c>
      <c r="AV6454" s="3">
        <v>9.5</v>
      </c>
      <c r="AW6454" s="3">
        <v>9.5</v>
      </c>
      <c r="AX6454" s="3">
        <v>9.5</v>
      </c>
      <c r="AY6454" s="3">
        <v>9.5</v>
      </c>
      <c r="AZ6454" s="3">
        <v>9.5</v>
      </c>
      <c r="BA6454" s="3">
        <v>9.5</v>
      </c>
      <c r="BB6454" s="3">
        <v>9.5</v>
      </c>
      <c r="BC6454" s="3">
        <v>9.5</v>
      </c>
      <c r="BD6454" s="2">
        <v>28348</v>
      </c>
      <c r="BE6454" s="2">
        <v>44612</v>
      </c>
      <c r="BF6454" s="2">
        <v>37924</v>
      </c>
      <c r="BG6454" s="2">
        <v>35834</v>
      </c>
      <c r="BH6454" s="2">
        <v>36499</v>
      </c>
      <c r="BI6454" s="2">
        <v>42978</v>
      </c>
      <c r="BJ6454" s="2">
        <v>27351</v>
      </c>
      <c r="BK6454" s="2">
        <v>28386</v>
      </c>
      <c r="BL6454" s="2">
        <v>32870</v>
      </c>
      <c r="BM6454" s="2">
        <v>36024</v>
      </c>
      <c r="BN6454" s="2">
        <v>43738</v>
      </c>
      <c r="BO6454" s="2">
        <v>39834</v>
      </c>
      <c r="BP6454" s="2">
        <v>4008</v>
      </c>
      <c r="BQ6454" s="2">
        <v>6206</v>
      </c>
      <c r="BR6454" s="2">
        <v>5484</v>
      </c>
      <c r="BS6454" s="2">
        <v>4973</v>
      </c>
      <c r="BT6454" s="2">
        <v>5068</v>
      </c>
      <c r="BU6454" s="2">
        <v>6389</v>
      </c>
      <c r="BV6454" s="2">
        <v>3608</v>
      </c>
      <c r="BW6454" s="2">
        <v>3767</v>
      </c>
      <c r="BX6454" s="2">
        <v>4852</v>
      </c>
      <c r="BY6454" s="2">
        <v>5261</v>
      </c>
      <c r="BZ6454" s="2">
        <v>6454</v>
      </c>
      <c r="CA6454" s="2">
        <v>5712</v>
      </c>
      <c r="CB6454" s="2">
        <v>803.08800000000008</v>
      </c>
      <c r="CC6454" s="2">
        <v>1243.5230000000001</v>
      </c>
      <c r="CD6454" s="2">
        <v>1098.7909999999999</v>
      </c>
      <c r="CE6454" s="2">
        <v>996.49300000000005</v>
      </c>
      <c r="CF6454" s="2">
        <v>1015.421</v>
      </c>
      <c r="CG6454" s="2">
        <v>1280.144</v>
      </c>
      <c r="CH6454" s="2">
        <v>722.95100000000002</v>
      </c>
      <c r="CI6454" s="2">
        <v>754.86300000000006</v>
      </c>
      <c r="CJ6454" s="2">
        <v>972.226</v>
      </c>
      <c r="CK6454" s="2">
        <v>1054.184</v>
      </c>
      <c r="CL6454" s="2">
        <v>1293.0910000000001</v>
      </c>
      <c r="CM6454" s="2">
        <v>1144.442</v>
      </c>
      <c r="CN6454" s="2">
        <v>45726</v>
      </c>
      <c r="CO6454" s="2">
        <v>6503</v>
      </c>
      <c r="CP6454" s="2">
        <v>434398</v>
      </c>
      <c r="CQ6454" s="2">
        <v>61782</v>
      </c>
      <c r="CR6454" s="2">
        <v>12379.217000000001</v>
      </c>
      <c r="CS6454" s="1">
        <v>2009</v>
      </c>
    </row>
    <row r="6455" spans="1:97" x14ac:dyDescent="0.2">
      <c r="A6455">
        <v>50396</v>
      </c>
      <c r="B6455" t="s">
        <v>7</v>
      </c>
      <c r="D6455" t="s">
        <v>3456</v>
      </c>
      <c r="E6455" t="s">
        <v>3455</v>
      </c>
      <c r="F6455">
        <v>16294</v>
      </c>
      <c r="G6455" t="s">
        <v>251</v>
      </c>
      <c r="H6455" t="s">
        <v>24</v>
      </c>
      <c r="I6455" t="s">
        <v>55</v>
      </c>
      <c r="K6455">
        <v>321</v>
      </c>
      <c r="L6455">
        <v>7</v>
      </c>
      <c r="M6455" t="s">
        <v>3</v>
      </c>
      <c r="N6455" t="s">
        <v>41</v>
      </c>
      <c r="O6455" t="s">
        <v>1</v>
      </c>
      <c r="P6455" t="s">
        <v>1</v>
      </c>
      <c r="S6455" t="s">
        <v>0</v>
      </c>
      <c r="T6455" s="2">
        <v>184</v>
      </c>
      <c r="U6455" s="2">
        <v>321</v>
      </c>
      <c r="V6455" s="2">
        <v>1352</v>
      </c>
      <c r="W6455" s="2">
        <v>3337</v>
      </c>
      <c r="X6455" s="2">
        <v>5290</v>
      </c>
      <c r="Y6455" s="2">
        <v>2587</v>
      </c>
      <c r="Z6455" s="2">
        <v>81465</v>
      </c>
      <c r="AA6455" s="2">
        <v>47</v>
      </c>
      <c r="AB6455" s="2">
        <v>8696</v>
      </c>
      <c r="AC6455" s="2">
        <v>3736</v>
      </c>
      <c r="AD6455" s="2">
        <v>15306</v>
      </c>
      <c r="AE6455" s="2">
        <v>4405</v>
      </c>
      <c r="AF6455" s="2">
        <v>30</v>
      </c>
      <c r="AG6455" s="2">
        <v>69</v>
      </c>
      <c r="AH6455" s="2">
        <v>258</v>
      </c>
      <c r="AI6455" s="2">
        <v>713</v>
      </c>
      <c r="AJ6455" s="2">
        <v>1138</v>
      </c>
      <c r="AK6455" s="2">
        <v>568</v>
      </c>
      <c r="AL6455" s="2">
        <v>20738</v>
      </c>
      <c r="AM6455" s="2">
        <v>11</v>
      </c>
      <c r="AN6455" s="2">
        <v>2324</v>
      </c>
      <c r="AO6455" s="2">
        <v>909</v>
      </c>
      <c r="AP6455" s="2">
        <v>3378</v>
      </c>
      <c r="AQ6455" s="2">
        <v>1123</v>
      </c>
      <c r="AR6455" s="3">
        <v>1.02</v>
      </c>
      <c r="AS6455" s="3">
        <v>1.02</v>
      </c>
      <c r="AT6455" s="3">
        <v>1.02</v>
      </c>
      <c r="AU6455" s="3">
        <v>1.02</v>
      </c>
      <c r="AV6455" s="3">
        <v>1.02</v>
      </c>
      <c r="AW6455" s="3">
        <v>1.02</v>
      </c>
      <c r="AX6455" s="3">
        <v>1.02</v>
      </c>
      <c r="AY6455" s="3">
        <v>1.02</v>
      </c>
      <c r="AZ6455" s="3">
        <v>1.02</v>
      </c>
      <c r="BA6455" s="3">
        <v>1.02</v>
      </c>
      <c r="BB6455" s="3">
        <v>1.02</v>
      </c>
      <c r="BC6455" s="3">
        <v>1.02</v>
      </c>
      <c r="BD6455" s="2">
        <v>188</v>
      </c>
      <c r="BE6455" s="2">
        <v>327</v>
      </c>
      <c r="BF6455" s="2">
        <v>1379</v>
      </c>
      <c r="BG6455" s="2">
        <v>3404</v>
      </c>
      <c r="BH6455" s="2">
        <v>5396</v>
      </c>
      <c r="BI6455" s="2">
        <v>2639</v>
      </c>
      <c r="BJ6455" s="2">
        <v>83094</v>
      </c>
      <c r="BK6455" s="2">
        <v>48</v>
      </c>
      <c r="BL6455" s="2">
        <v>8870</v>
      </c>
      <c r="BM6455" s="2">
        <v>3811</v>
      </c>
      <c r="BN6455" s="2">
        <v>15612</v>
      </c>
      <c r="BO6455" s="2">
        <v>4493</v>
      </c>
      <c r="BP6455" s="2">
        <v>31</v>
      </c>
      <c r="BQ6455" s="2">
        <v>70</v>
      </c>
      <c r="BR6455" s="2">
        <v>263</v>
      </c>
      <c r="BS6455" s="2">
        <v>727</v>
      </c>
      <c r="BT6455" s="2">
        <v>1161</v>
      </c>
      <c r="BU6455" s="2">
        <v>579</v>
      </c>
      <c r="BV6455" s="2">
        <v>21153</v>
      </c>
      <c r="BW6455" s="2">
        <v>11</v>
      </c>
      <c r="BX6455" s="2">
        <v>2370</v>
      </c>
      <c r="BY6455" s="2">
        <v>927</v>
      </c>
      <c r="BZ6455" s="2">
        <v>3446</v>
      </c>
      <c r="CA6455" s="2">
        <v>1145</v>
      </c>
      <c r="CB6455" s="2">
        <v>3.984</v>
      </c>
      <c r="CC6455" s="2">
        <v>8.8249999999999993</v>
      </c>
      <c r="CD6455" s="2">
        <v>32.935000000000002</v>
      </c>
      <c r="CE6455" s="2">
        <v>91.602000000000004</v>
      </c>
      <c r="CF6455" s="2">
        <v>145.93700000000001</v>
      </c>
      <c r="CG6455" s="2">
        <v>70.596000000000004</v>
      </c>
      <c r="CH6455" s="2">
        <v>2627.3810000000003</v>
      </c>
      <c r="CI6455" s="2">
        <v>1.3149999999999999</v>
      </c>
      <c r="CJ6455" s="2">
        <v>308.41800000000001</v>
      </c>
      <c r="CK6455" s="2">
        <v>122.215</v>
      </c>
      <c r="CL6455" s="2">
        <v>458.916</v>
      </c>
      <c r="CM6455" s="2">
        <v>150.60499999999999</v>
      </c>
      <c r="CN6455" s="2">
        <v>126726</v>
      </c>
      <c r="CO6455" s="2">
        <v>31259</v>
      </c>
      <c r="CP6455" s="2">
        <v>129261</v>
      </c>
      <c r="CQ6455" s="2">
        <v>31883</v>
      </c>
      <c r="CR6455" s="2">
        <v>4022.7290000000003</v>
      </c>
      <c r="CS6455" s="1">
        <v>2009</v>
      </c>
    </row>
    <row r="6456" spans="1:97" x14ac:dyDescent="0.2">
      <c r="A6456">
        <v>50396</v>
      </c>
      <c r="B6456" t="s">
        <v>7</v>
      </c>
      <c r="D6456" t="s">
        <v>3456</v>
      </c>
      <c r="E6456" t="s">
        <v>3455</v>
      </c>
      <c r="F6456">
        <v>16294</v>
      </c>
      <c r="G6456" t="s">
        <v>251</v>
      </c>
      <c r="H6456" t="s">
        <v>24</v>
      </c>
      <c r="I6456" t="s">
        <v>55</v>
      </c>
      <c r="K6456">
        <v>321</v>
      </c>
      <c r="L6456">
        <v>7</v>
      </c>
      <c r="M6456" t="s">
        <v>3</v>
      </c>
      <c r="N6456" t="s">
        <v>41</v>
      </c>
      <c r="O6456" t="s">
        <v>128</v>
      </c>
      <c r="P6456" t="s">
        <v>127</v>
      </c>
      <c r="S6456" t="s">
        <v>112</v>
      </c>
      <c r="T6456" s="2">
        <v>35434</v>
      </c>
      <c r="U6456" s="2">
        <v>29542</v>
      </c>
      <c r="V6456" s="2">
        <v>33097</v>
      </c>
      <c r="W6456" s="2">
        <v>30390</v>
      </c>
      <c r="X6456" s="2">
        <v>30488</v>
      </c>
      <c r="Y6456" s="2">
        <v>29267</v>
      </c>
      <c r="Z6456" s="2">
        <v>22944</v>
      </c>
      <c r="AA6456" s="2">
        <v>30103</v>
      </c>
      <c r="AB6456" s="2">
        <v>24961</v>
      </c>
      <c r="AC6456" s="2">
        <v>28122</v>
      </c>
      <c r="AD6456" s="2">
        <v>28432</v>
      </c>
      <c r="AE6456" s="2">
        <v>25371</v>
      </c>
      <c r="AF6456" s="2">
        <v>5886</v>
      </c>
      <c r="AG6456" s="2">
        <v>6315</v>
      </c>
      <c r="AH6456" s="2">
        <v>6316</v>
      </c>
      <c r="AI6456" s="2">
        <v>6487</v>
      </c>
      <c r="AJ6456" s="2">
        <v>6557</v>
      </c>
      <c r="AK6456" s="2">
        <v>6420</v>
      </c>
      <c r="AL6456" s="2">
        <v>5841</v>
      </c>
      <c r="AM6456" s="2">
        <v>6633</v>
      </c>
      <c r="AN6456" s="2">
        <v>6670</v>
      </c>
      <c r="AO6456" s="2">
        <v>6843</v>
      </c>
      <c r="AP6456" s="2">
        <v>6277</v>
      </c>
      <c r="AQ6456" s="2">
        <v>6467</v>
      </c>
      <c r="AR6456" s="3">
        <v>17.716000000000001</v>
      </c>
      <c r="AS6456" s="3">
        <v>14.771000000000001</v>
      </c>
      <c r="AT6456" s="3">
        <v>16.548000000000002</v>
      </c>
      <c r="AU6456" s="3">
        <v>15.195</v>
      </c>
      <c r="AV6456" s="3">
        <v>15.244000000000002</v>
      </c>
      <c r="AW6456" s="3">
        <v>14.634</v>
      </c>
      <c r="AX6456" s="3">
        <v>11.472000000000001</v>
      </c>
      <c r="AY6456" s="3">
        <v>15.05</v>
      </c>
      <c r="AZ6456" s="3">
        <v>12.481</v>
      </c>
      <c r="BA6456" s="3">
        <v>14.061</v>
      </c>
      <c r="BB6456" s="3">
        <v>14.216000000000001</v>
      </c>
      <c r="BC6456" s="3">
        <v>12.686</v>
      </c>
      <c r="BD6456" s="2">
        <v>627749</v>
      </c>
      <c r="BE6456" s="2">
        <v>436365</v>
      </c>
      <c r="BF6456" s="2">
        <v>547689</v>
      </c>
      <c r="BG6456" s="2">
        <v>461776</v>
      </c>
      <c r="BH6456" s="2">
        <v>464759</v>
      </c>
      <c r="BI6456" s="2">
        <v>428293</v>
      </c>
      <c r="BJ6456" s="2">
        <v>263214</v>
      </c>
      <c r="BK6456" s="2">
        <v>453050</v>
      </c>
      <c r="BL6456" s="2">
        <v>311538</v>
      </c>
      <c r="BM6456" s="2">
        <v>395423</v>
      </c>
      <c r="BN6456" s="2">
        <v>404189</v>
      </c>
      <c r="BO6456" s="2">
        <v>321857</v>
      </c>
      <c r="BP6456" s="2">
        <v>104271</v>
      </c>
      <c r="BQ6456" s="2">
        <v>93278</v>
      </c>
      <c r="BR6456" s="2">
        <v>104525</v>
      </c>
      <c r="BS6456" s="2">
        <v>98569</v>
      </c>
      <c r="BT6456" s="2">
        <v>99962</v>
      </c>
      <c r="BU6456" s="2">
        <v>93947</v>
      </c>
      <c r="BV6456" s="2">
        <v>67006</v>
      </c>
      <c r="BW6456" s="2">
        <v>99825</v>
      </c>
      <c r="BX6456" s="2">
        <v>83252</v>
      </c>
      <c r="BY6456" s="2">
        <v>96214</v>
      </c>
      <c r="BZ6456" s="2">
        <v>89228</v>
      </c>
      <c r="CA6456" s="2">
        <v>82037</v>
      </c>
      <c r="CB6456" s="2">
        <v>13326.016</v>
      </c>
      <c r="CC6456" s="2">
        <v>11761.174999999999</v>
      </c>
      <c r="CD6456" s="2">
        <v>13080.065000000001</v>
      </c>
      <c r="CE6456" s="2">
        <v>12427.398000000001</v>
      </c>
      <c r="CF6456" s="2">
        <v>12570.063</v>
      </c>
      <c r="CG6456" s="2">
        <v>11458.404</v>
      </c>
      <c r="CH6456" s="2">
        <v>8322.6190000000006</v>
      </c>
      <c r="CI6456" s="2">
        <v>12427.684999999999</v>
      </c>
      <c r="CJ6456" s="2">
        <v>10832.582</v>
      </c>
      <c r="CK6456" s="2">
        <v>12681.785</v>
      </c>
      <c r="CL6456" s="2">
        <v>11881.084000000001</v>
      </c>
      <c r="CM6456" s="2">
        <v>10788.395</v>
      </c>
      <c r="CN6456" s="2">
        <v>348151</v>
      </c>
      <c r="CO6456" s="2">
        <v>76712</v>
      </c>
      <c r="CP6456" s="2">
        <v>5115902</v>
      </c>
      <c r="CQ6456" s="2">
        <v>1112114</v>
      </c>
      <c r="CR6456" s="2">
        <v>141557.27100000001</v>
      </c>
      <c r="CS6456" s="1">
        <v>2009</v>
      </c>
    </row>
    <row r="6457" spans="1:97" x14ac:dyDescent="0.2">
      <c r="A6457">
        <v>50397</v>
      </c>
      <c r="B6457" t="s">
        <v>7</v>
      </c>
      <c r="D6457" t="s">
        <v>3454</v>
      </c>
      <c r="E6457" t="s">
        <v>3453</v>
      </c>
      <c r="F6457">
        <v>14310</v>
      </c>
      <c r="G6457" t="s">
        <v>63</v>
      </c>
      <c r="H6457" t="s">
        <v>36</v>
      </c>
      <c r="I6457" t="s">
        <v>51</v>
      </c>
      <c r="K6457">
        <v>322122</v>
      </c>
      <c r="L6457">
        <v>7</v>
      </c>
      <c r="M6457" t="s">
        <v>3</v>
      </c>
      <c r="N6457" t="s">
        <v>41</v>
      </c>
      <c r="O6457" t="s">
        <v>435</v>
      </c>
      <c r="P6457" t="s">
        <v>434</v>
      </c>
      <c r="S6457" t="s">
        <v>112</v>
      </c>
      <c r="T6457" s="2">
        <v>28280</v>
      </c>
      <c r="U6457" s="2">
        <v>26007</v>
      </c>
      <c r="V6457" s="2">
        <v>29348</v>
      </c>
      <c r="W6457" s="2">
        <v>27944</v>
      </c>
      <c r="X6457" s="2">
        <v>28887</v>
      </c>
      <c r="Y6457" s="2">
        <v>24098</v>
      </c>
      <c r="Z6457" s="2">
        <v>29339</v>
      </c>
      <c r="AA6457" s="2">
        <v>28585</v>
      </c>
      <c r="AB6457" s="2">
        <v>24004</v>
      </c>
      <c r="AC6457" s="2">
        <v>28014</v>
      </c>
      <c r="AD6457" s="2">
        <v>28105</v>
      </c>
      <c r="AE6457" s="2">
        <v>28289</v>
      </c>
      <c r="AF6457" s="2">
        <v>5649</v>
      </c>
      <c r="AG6457" s="2">
        <v>5065</v>
      </c>
      <c r="AH6457" s="2">
        <v>6335</v>
      </c>
      <c r="AI6457" s="2">
        <v>5985</v>
      </c>
      <c r="AJ6457" s="2">
        <v>6230</v>
      </c>
      <c r="AK6457" s="2">
        <v>5454</v>
      </c>
      <c r="AL6457" s="2">
        <v>6524</v>
      </c>
      <c r="AM6457" s="2">
        <v>6363</v>
      </c>
      <c r="AN6457" s="2">
        <v>4695</v>
      </c>
      <c r="AO6457" s="2">
        <v>5936</v>
      </c>
      <c r="AP6457" s="2">
        <v>5870</v>
      </c>
      <c r="AQ6457" s="2">
        <v>5531</v>
      </c>
      <c r="AR6457" s="3">
        <v>26</v>
      </c>
      <c r="AS6457" s="3">
        <v>26</v>
      </c>
      <c r="AT6457" s="3">
        <v>26</v>
      </c>
      <c r="AU6457" s="3">
        <v>26</v>
      </c>
      <c r="AV6457" s="3">
        <v>27.306000000000001</v>
      </c>
      <c r="AW6457" s="3">
        <v>26</v>
      </c>
      <c r="AX6457" s="3">
        <v>26</v>
      </c>
      <c r="AY6457" s="3">
        <v>26</v>
      </c>
      <c r="AZ6457" s="3">
        <v>26</v>
      </c>
      <c r="BA6457" s="3">
        <v>26</v>
      </c>
      <c r="BB6457" s="3">
        <v>26</v>
      </c>
      <c r="BC6457" s="3">
        <v>26</v>
      </c>
      <c r="BD6457" s="2">
        <v>735280</v>
      </c>
      <c r="BE6457" s="2">
        <v>676182</v>
      </c>
      <c r="BF6457" s="2">
        <v>763048</v>
      </c>
      <c r="BG6457" s="2">
        <v>726544</v>
      </c>
      <c r="BH6457" s="2">
        <v>788788</v>
      </c>
      <c r="BI6457" s="2">
        <v>626548</v>
      </c>
      <c r="BJ6457" s="2">
        <v>762814</v>
      </c>
      <c r="BK6457" s="2">
        <v>743210</v>
      </c>
      <c r="BL6457" s="2">
        <v>624104</v>
      </c>
      <c r="BM6457" s="2">
        <v>728364</v>
      </c>
      <c r="BN6457" s="2">
        <v>730730</v>
      </c>
      <c r="BO6457" s="2">
        <v>735514</v>
      </c>
      <c r="BP6457" s="2">
        <v>146880</v>
      </c>
      <c r="BQ6457" s="2">
        <v>131702</v>
      </c>
      <c r="BR6457" s="2">
        <v>164704</v>
      </c>
      <c r="BS6457" s="2">
        <v>155618</v>
      </c>
      <c r="BT6457" s="2">
        <v>170118</v>
      </c>
      <c r="BU6457" s="2">
        <v>141802</v>
      </c>
      <c r="BV6457" s="2">
        <v>169625</v>
      </c>
      <c r="BW6457" s="2">
        <v>165437</v>
      </c>
      <c r="BX6457" s="2">
        <v>122066</v>
      </c>
      <c r="BY6457" s="2">
        <v>154348</v>
      </c>
      <c r="BZ6457" s="2">
        <v>152620</v>
      </c>
      <c r="CA6457" s="2">
        <v>143802</v>
      </c>
      <c r="CB6457" s="2">
        <v>26847.296000000002</v>
      </c>
      <c r="CC6457" s="2">
        <v>24072.93</v>
      </c>
      <c r="CD6457" s="2">
        <v>30105.116999999998</v>
      </c>
      <c r="CE6457" s="2">
        <v>28444.414000000001</v>
      </c>
      <c r="CF6457" s="2">
        <v>31094.696</v>
      </c>
      <c r="CG6457" s="2">
        <v>25918.993000000002</v>
      </c>
      <c r="CH6457" s="2">
        <v>31004.742999999999</v>
      </c>
      <c r="CI6457" s="2">
        <v>30239.142</v>
      </c>
      <c r="CJ6457" s="2">
        <v>22311.635000000002</v>
      </c>
      <c r="CK6457" s="2">
        <v>28212.311000000002</v>
      </c>
      <c r="CL6457" s="2">
        <v>27896.361000000001</v>
      </c>
      <c r="CM6457" s="2">
        <v>26284.635000000002</v>
      </c>
      <c r="CN6457" s="2">
        <v>330900</v>
      </c>
      <c r="CO6457" s="2">
        <v>69637</v>
      </c>
      <c r="CP6457" s="2">
        <v>8641126</v>
      </c>
      <c r="CQ6457" s="2">
        <v>1818722</v>
      </c>
      <c r="CR6457" s="2">
        <v>332432.27299999999</v>
      </c>
      <c r="CS6457" s="1">
        <v>2009</v>
      </c>
    </row>
    <row r="6458" spans="1:97" x14ac:dyDescent="0.2">
      <c r="A6458">
        <v>50397</v>
      </c>
      <c r="B6458" t="s">
        <v>7</v>
      </c>
      <c r="D6458" t="s">
        <v>3454</v>
      </c>
      <c r="E6458" t="s">
        <v>3453</v>
      </c>
      <c r="F6458">
        <v>14310</v>
      </c>
      <c r="G6458" t="s">
        <v>63</v>
      </c>
      <c r="H6458" t="s">
        <v>36</v>
      </c>
      <c r="I6458" t="s">
        <v>51</v>
      </c>
      <c r="K6458">
        <v>322122</v>
      </c>
      <c r="L6458">
        <v>7</v>
      </c>
      <c r="M6458" t="s">
        <v>3</v>
      </c>
      <c r="N6458" t="s">
        <v>41</v>
      </c>
      <c r="O6458" t="s">
        <v>181</v>
      </c>
      <c r="P6458" t="s">
        <v>127</v>
      </c>
      <c r="S6458" t="s">
        <v>112</v>
      </c>
      <c r="T6458" s="2">
        <v>46769</v>
      </c>
      <c r="U6458" s="2">
        <v>45519</v>
      </c>
      <c r="V6458" s="2">
        <v>49046</v>
      </c>
      <c r="W6458" s="2">
        <v>49046</v>
      </c>
      <c r="X6458" s="2">
        <v>47726</v>
      </c>
      <c r="Y6458" s="2">
        <v>32253</v>
      </c>
      <c r="Z6458" s="2">
        <v>48027</v>
      </c>
      <c r="AA6458" s="2">
        <v>48981</v>
      </c>
      <c r="AB6458" s="2">
        <v>47274</v>
      </c>
      <c r="AC6458" s="2">
        <v>46787</v>
      </c>
      <c r="AD6458" s="2">
        <v>47676</v>
      </c>
      <c r="AE6458" s="2">
        <v>40609</v>
      </c>
      <c r="AF6458" s="2">
        <v>9343</v>
      </c>
      <c r="AG6458" s="2">
        <v>8866</v>
      </c>
      <c r="AH6458" s="2">
        <v>10587</v>
      </c>
      <c r="AI6458" s="2">
        <v>10505</v>
      </c>
      <c r="AJ6458" s="2">
        <v>10293</v>
      </c>
      <c r="AK6458" s="2">
        <v>7300</v>
      </c>
      <c r="AL6458" s="2">
        <v>10680</v>
      </c>
      <c r="AM6458" s="2">
        <v>10903</v>
      </c>
      <c r="AN6458" s="2">
        <v>9246</v>
      </c>
      <c r="AO6458" s="2">
        <v>9915</v>
      </c>
      <c r="AP6458" s="2">
        <v>9958</v>
      </c>
      <c r="AQ6458" s="2">
        <v>7940</v>
      </c>
      <c r="AR6458" s="3">
        <v>13.4</v>
      </c>
      <c r="AS6458" s="3">
        <v>13.4</v>
      </c>
      <c r="AT6458" s="3">
        <v>13.4</v>
      </c>
      <c r="AU6458" s="3">
        <v>13.4</v>
      </c>
      <c r="AV6458" s="3">
        <v>13.4</v>
      </c>
      <c r="AW6458" s="3">
        <v>13.4</v>
      </c>
      <c r="AX6458" s="3">
        <v>13.4</v>
      </c>
      <c r="AY6458" s="3">
        <v>13.4</v>
      </c>
      <c r="AZ6458" s="3">
        <v>13.4</v>
      </c>
      <c r="BA6458" s="3">
        <v>13.4</v>
      </c>
      <c r="BB6458" s="3">
        <v>13.4</v>
      </c>
      <c r="BC6458" s="3">
        <v>13.4</v>
      </c>
      <c r="BD6458" s="2">
        <v>626705</v>
      </c>
      <c r="BE6458" s="2">
        <v>609955</v>
      </c>
      <c r="BF6458" s="2">
        <v>657216</v>
      </c>
      <c r="BG6458" s="2">
        <v>657216</v>
      </c>
      <c r="BH6458" s="2">
        <v>639528</v>
      </c>
      <c r="BI6458" s="2">
        <v>432190</v>
      </c>
      <c r="BJ6458" s="2">
        <v>643562</v>
      </c>
      <c r="BK6458" s="2">
        <v>656345</v>
      </c>
      <c r="BL6458" s="2">
        <v>633472</v>
      </c>
      <c r="BM6458" s="2">
        <v>626946</v>
      </c>
      <c r="BN6458" s="2">
        <v>638858</v>
      </c>
      <c r="BO6458" s="2">
        <v>544161</v>
      </c>
      <c r="BP6458" s="2">
        <v>125191</v>
      </c>
      <c r="BQ6458" s="2">
        <v>118803</v>
      </c>
      <c r="BR6458" s="2">
        <v>141860</v>
      </c>
      <c r="BS6458" s="2">
        <v>140769</v>
      </c>
      <c r="BT6458" s="2">
        <v>137927</v>
      </c>
      <c r="BU6458" s="2">
        <v>97814</v>
      </c>
      <c r="BV6458" s="2">
        <v>143108</v>
      </c>
      <c r="BW6458" s="2">
        <v>146101</v>
      </c>
      <c r="BX6458" s="2">
        <v>123898</v>
      </c>
      <c r="BY6458" s="2">
        <v>132857</v>
      </c>
      <c r="BZ6458" s="2">
        <v>133431</v>
      </c>
      <c r="CA6458" s="2">
        <v>106390</v>
      </c>
      <c r="CB6458" s="2">
        <v>22882.880000000001</v>
      </c>
      <c r="CC6458" s="2">
        <v>21715.15</v>
      </c>
      <c r="CD6458" s="2">
        <v>25929.661</v>
      </c>
      <c r="CE6458" s="2">
        <v>25730.218000000001</v>
      </c>
      <c r="CF6458" s="2">
        <v>25210.743000000002</v>
      </c>
      <c r="CG6458" s="2">
        <v>17878.813999999998</v>
      </c>
      <c r="CH6458" s="2">
        <v>26157.710999999999</v>
      </c>
      <c r="CI6458" s="2">
        <v>26704.864000000001</v>
      </c>
      <c r="CJ6458" s="2">
        <v>22646.526000000002</v>
      </c>
      <c r="CK6458" s="2">
        <v>24283.998</v>
      </c>
      <c r="CL6458" s="2">
        <v>24389.067999999999</v>
      </c>
      <c r="CM6458" s="2">
        <v>19446.351000000002</v>
      </c>
      <c r="CN6458" s="2">
        <v>549713</v>
      </c>
      <c r="CO6458" s="2">
        <v>115536</v>
      </c>
      <c r="CP6458" s="2">
        <v>7366154</v>
      </c>
      <c r="CQ6458" s="2">
        <v>1548149</v>
      </c>
      <c r="CR6458" s="2">
        <v>282975.984</v>
      </c>
      <c r="CS6458" s="1">
        <v>2009</v>
      </c>
    </row>
    <row r="6459" spans="1:97" x14ac:dyDescent="0.2">
      <c r="A6459">
        <v>50397</v>
      </c>
      <c r="B6459" t="s">
        <v>7</v>
      </c>
      <c r="D6459" t="s">
        <v>3454</v>
      </c>
      <c r="E6459" t="s">
        <v>3453</v>
      </c>
      <c r="F6459">
        <v>14310</v>
      </c>
      <c r="G6459" t="s">
        <v>63</v>
      </c>
      <c r="H6459" t="s">
        <v>36</v>
      </c>
      <c r="I6459" t="s">
        <v>51</v>
      </c>
      <c r="K6459">
        <v>322122</v>
      </c>
      <c r="L6459">
        <v>7</v>
      </c>
      <c r="M6459" t="s">
        <v>3</v>
      </c>
      <c r="N6459" t="s">
        <v>41</v>
      </c>
      <c r="O6459" t="s">
        <v>85</v>
      </c>
      <c r="P6459" t="s">
        <v>85</v>
      </c>
      <c r="S6459" t="s">
        <v>11</v>
      </c>
      <c r="T6459" s="2">
        <v>93</v>
      </c>
      <c r="U6459" s="2">
        <v>76</v>
      </c>
      <c r="V6459" s="2">
        <v>1</v>
      </c>
      <c r="W6459" s="2">
        <v>1</v>
      </c>
      <c r="X6459" s="2">
        <v>1</v>
      </c>
      <c r="Y6459" s="2">
        <v>238</v>
      </c>
      <c r="Z6459" s="2">
        <v>1</v>
      </c>
      <c r="AA6459" s="2">
        <v>64</v>
      </c>
      <c r="AB6459" s="2">
        <v>2</v>
      </c>
      <c r="AC6459" s="2">
        <v>2</v>
      </c>
      <c r="AD6459" s="2">
        <v>95</v>
      </c>
      <c r="AE6459" s="2">
        <v>16</v>
      </c>
      <c r="AF6459" s="2">
        <v>19</v>
      </c>
      <c r="AG6459" s="2">
        <v>15</v>
      </c>
      <c r="AH6459" s="2">
        <v>0</v>
      </c>
      <c r="AI6459" s="2">
        <v>0</v>
      </c>
      <c r="AJ6459" s="2">
        <v>0</v>
      </c>
      <c r="AK6459" s="2">
        <v>54</v>
      </c>
      <c r="AL6459" s="2">
        <v>0</v>
      </c>
      <c r="AM6459" s="2">
        <v>14</v>
      </c>
      <c r="AN6459" s="2">
        <v>0</v>
      </c>
      <c r="AO6459" s="2">
        <v>0</v>
      </c>
      <c r="AP6459" s="2">
        <v>20</v>
      </c>
      <c r="AQ6459" s="2">
        <v>3</v>
      </c>
      <c r="AR6459" s="3">
        <v>5.81</v>
      </c>
      <c r="AS6459" s="3">
        <v>5.81</v>
      </c>
      <c r="AT6459" s="3">
        <v>5.81</v>
      </c>
      <c r="AU6459" s="3">
        <v>5.81</v>
      </c>
      <c r="AV6459" s="3">
        <v>5.81</v>
      </c>
      <c r="AW6459" s="3">
        <v>5.81</v>
      </c>
      <c r="AX6459" s="3">
        <v>5.81</v>
      </c>
      <c r="AY6459" s="3">
        <v>5.81</v>
      </c>
      <c r="AZ6459" s="3">
        <v>5.81</v>
      </c>
      <c r="BA6459" s="3">
        <v>5.81</v>
      </c>
      <c r="BB6459" s="3">
        <v>5.81</v>
      </c>
      <c r="BC6459" s="3">
        <v>5.81</v>
      </c>
      <c r="BD6459" s="2">
        <v>540</v>
      </c>
      <c r="BE6459" s="2">
        <v>442</v>
      </c>
      <c r="BF6459" s="2">
        <v>6</v>
      </c>
      <c r="BG6459" s="2">
        <v>6</v>
      </c>
      <c r="BH6459" s="2">
        <v>6</v>
      </c>
      <c r="BI6459" s="2">
        <v>1383</v>
      </c>
      <c r="BJ6459" s="2">
        <v>6</v>
      </c>
      <c r="BK6459" s="2">
        <v>372</v>
      </c>
      <c r="BL6459" s="2">
        <v>12</v>
      </c>
      <c r="BM6459" s="2">
        <v>12</v>
      </c>
      <c r="BN6459" s="2">
        <v>552</v>
      </c>
      <c r="BO6459" s="2">
        <v>93</v>
      </c>
      <c r="BP6459" s="2">
        <v>108</v>
      </c>
      <c r="BQ6459" s="2">
        <v>86</v>
      </c>
      <c r="BR6459" s="2">
        <v>1</v>
      </c>
      <c r="BS6459" s="2">
        <v>1</v>
      </c>
      <c r="BT6459" s="2">
        <v>1</v>
      </c>
      <c r="BU6459" s="2">
        <v>313</v>
      </c>
      <c r="BV6459" s="2">
        <v>1</v>
      </c>
      <c r="BW6459" s="2">
        <v>83</v>
      </c>
      <c r="BX6459" s="2">
        <v>2</v>
      </c>
      <c r="BY6459" s="2">
        <v>2</v>
      </c>
      <c r="BZ6459" s="2">
        <v>115</v>
      </c>
      <c r="CA6459" s="2">
        <v>18</v>
      </c>
      <c r="CB6459" s="2">
        <v>19.728999999999999</v>
      </c>
      <c r="CC6459" s="2">
        <v>15.72</v>
      </c>
      <c r="CD6459" s="2">
        <v>0.22900000000000001</v>
      </c>
      <c r="CE6459" s="2">
        <v>0.22700000000000001</v>
      </c>
      <c r="CF6459" s="2">
        <v>0.22900000000000001</v>
      </c>
      <c r="CG6459" s="2">
        <v>57.203000000000003</v>
      </c>
      <c r="CH6459" s="2">
        <v>0.23600000000000002</v>
      </c>
      <c r="CI6459" s="2">
        <v>15.129000000000001</v>
      </c>
      <c r="CJ6459" s="2">
        <v>0.41499999999999998</v>
      </c>
      <c r="CK6459" s="2">
        <v>0.45</v>
      </c>
      <c r="CL6459" s="2">
        <v>21.071000000000002</v>
      </c>
      <c r="CM6459" s="2">
        <v>3.3220000000000001</v>
      </c>
      <c r="CN6459" s="2">
        <v>590</v>
      </c>
      <c r="CO6459" s="2">
        <v>125</v>
      </c>
      <c r="CP6459" s="2">
        <v>3430</v>
      </c>
      <c r="CQ6459" s="2">
        <v>731</v>
      </c>
      <c r="CR6459" s="2">
        <v>133.96</v>
      </c>
      <c r="CS6459" s="1">
        <v>2009</v>
      </c>
    </row>
    <row r="6460" spans="1:97" x14ac:dyDescent="0.2">
      <c r="A6460">
        <v>50397</v>
      </c>
      <c r="B6460" t="s">
        <v>7</v>
      </c>
      <c r="D6460" t="s">
        <v>3454</v>
      </c>
      <c r="E6460" t="s">
        <v>3453</v>
      </c>
      <c r="F6460">
        <v>14310</v>
      </c>
      <c r="G6460" t="s">
        <v>63</v>
      </c>
      <c r="H6460" t="s">
        <v>36</v>
      </c>
      <c r="I6460" t="s">
        <v>51</v>
      </c>
      <c r="K6460">
        <v>322122</v>
      </c>
      <c r="L6460">
        <v>7</v>
      </c>
      <c r="M6460" t="s">
        <v>3</v>
      </c>
      <c r="N6460" t="s">
        <v>41</v>
      </c>
      <c r="O6460" t="s">
        <v>12</v>
      </c>
      <c r="P6460" t="s">
        <v>12</v>
      </c>
      <c r="S6460" t="s">
        <v>11</v>
      </c>
      <c r="T6460" s="2">
        <v>811</v>
      </c>
      <c r="U6460" s="2">
        <v>257</v>
      </c>
      <c r="V6460" s="2">
        <v>339</v>
      </c>
      <c r="W6460" s="2">
        <v>889</v>
      </c>
      <c r="X6460" s="2">
        <v>599</v>
      </c>
      <c r="Y6460" s="2">
        <v>858</v>
      </c>
      <c r="Z6460" s="2">
        <v>242</v>
      </c>
      <c r="AA6460" s="2">
        <v>99</v>
      </c>
      <c r="AB6460" s="2">
        <v>810</v>
      </c>
      <c r="AC6460" s="2">
        <v>1227</v>
      </c>
      <c r="AD6460" s="2">
        <v>685</v>
      </c>
      <c r="AE6460" s="2">
        <v>1158</v>
      </c>
      <c r="AF6460" s="2">
        <v>162</v>
      </c>
      <c r="AG6460" s="2">
        <v>50</v>
      </c>
      <c r="AH6460" s="2">
        <v>73</v>
      </c>
      <c r="AI6460" s="2">
        <v>190</v>
      </c>
      <c r="AJ6460" s="2">
        <v>129</v>
      </c>
      <c r="AK6460" s="2">
        <v>194</v>
      </c>
      <c r="AL6460" s="2">
        <v>54</v>
      </c>
      <c r="AM6460" s="2">
        <v>22</v>
      </c>
      <c r="AN6460" s="2">
        <v>158</v>
      </c>
      <c r="AO6460" s="2">
        <v>260</v>
      </c>
      <c r="AP6460" s="2">
        <v>143</v>
      </c>
      <c r="AQ6460" s="2">
        <v>226</v>
      </c>
      <c r="AR6460" s="3">
        <v>6.43</v>
      </c>
      <c r="AS6460" s="3">
        <v>6.43</v>
      </c>
      <c r="AT6460" s="3">
        <v>6.43</v>
      </c>
      <c r="AU6460" s="3">
        <v>6.43</v>
      </c>
      <c r="AV6460" s="3">
        <v>6.43</v>
      </c>
      <c r="AW6460" s="3">
        <v>6.43</v>
      </c>
      <c r="AX6460" s="3">
        <v>6.43</v>
      </c>
      <c r="AY6460" s="3">
        <v>6.43</v>
      </c>
      <c r="AZ6460" s="3">
        <v>6.43</v>
      </c>
      <c r="BA6460" s="3">
        <v>6.43</v>
      </c>
      <c r="BB6460" s="3">
        <v>6.43</v>
      </c>
      <c r="BC6460" s="3">
        <v>6.43</v>
      </c>
      <c r="BD6460" s="2">
        <v>5215</v>
      </c>
      <c r="BE6460" s="2">
        <v>1653</v>
      </c>
      <c r="BF6460" s="2">
        <v>2180</v>
      </c>
      <c r="BG6460" s="2">
        <v>5716</v>
      </c>
      <c r="BH6460" s="2">
        <v>3852</v>
      </c>
      <c r="BI6460" s="2">
        <v>5517</v>
      </c>
      <c r="BJ6460" s="2">
        <v>1556</v>
      </c>
      <c r="BK6460" s="2">
        <v>637</v>
      </c>
      <c r="BL6460" s="2">
        <v>5208</v>
      </c>
      <c r="BM6460" s="2">
        <v>7890</v>
      </c>
      <c r="BN6460" s="2">
        <v>4405</v>
      </c>
      <c r="BO6460" s="2">
        <v>7446</v>
      </c>
      <c r="BP6460" s="2">
        <v>1042</v>
      </c>
      <c r="BQ6460" s="2">
        <v>322</v>
      </c>
      <c r="BR6460" s="2">
        <v>470</v>
      </c>
      <c r="BS6460" s="2">
        <v>1224</v>
      </c>
      <c r="BT6460" s="2">
        <v>831</v>
      </c>
      <c r="BU6460" s="2">
        <v>1249</v>
      </c>
      <c r="BV6460" s="2">
        <v>346</v>
      </c>
      <c r="BW6460" s="2">
        <v>142</v>
      </c>
      <c r="BX6460" s="2">
        <v>1019</v>
      </c>
      <c r="BY6460" s="2">
        <v>1672</v>
      </c>
      <c r="BZ6460" s="2">
        <v>920</v>
      </c>
      <c r="CA6460" s="2">
        <v>1456</v>
      </c>
      <c r="CB6460" s="2">
        <v>190.40600000000001</v>
      </c>
      <c r="CC6460" s="2">
        <v>58.831000000000003</v>
      </c>
      <c r="CD6460" s="2">
        <v>86</v>
      </c>
      <c r="CE6460" s="2">
        <v>223.79400000000001</v>
      </c>
      <c r="CF6460" s="2">
        <v>151.83199999999999</v>
      </c>
      <c r="CG6460" s="2">
        <v>228.22400000000002</v>
      </c>
      <c r="CH6460" s="2">
        <v>63.246000000000002</v>
      </c>
      <c r="CI6460" s="2">
        <v>25.9</v>
      </c>
      <c r="CJ6460" s="2">
        <v>186.196</v>
      </c>
      <c r="CK6460" s="2">
        <v>305.59500000000003</v>
      </c>
      <c r="CL6460" s="2">
        <v>168.148</v>
      </c>
      <c r="CM6460" s="2">
        <v>266.09100000000001</v>
      </c>
      <c r="CN6460" s="2">
        <v>7974</v>
      </c>
      <c r="CO6460" s="2">
        <v>1661</v>
      </c>
      <c r="CP6460" s="2">
        <v>51275</v>
      </c>
      <c r="CQ6460" s="2">
        <v>10693</v>
      </c>
      <c r="CR6460" s="2">
        <v>1954.2630000000001</v>
      </c>
      <c r="CS6460" s="1">
        <v>2009</v>
      </c>
    </row>
    <row r="6461" spans="1:97" x14ac:dyDescent="0.2">
      <c r="A6461">
        <v>50397</v>
      </c>
      <c r="B6461" t="s">
        <v>7</v>
      </c>
      <c r="D6461" t="s">
        <v>3454</v>
      </c>
      <c r="E6461" t="s">
        <v>3453</v>
      </c>
      <c r="F6461">
        <v>14310</v>
      </c>
      <c r="G6461" t="s">
        <v>63</v>
      </c>
      <c r="H6461" t="s">
        <v>36</v>
      </c>
      <c r="I6461" t="s">
        <v>51</v>
      </c>
      <c r="K6461">
        <v>322122</v>
      </c>
      <c r="L6461">
        <v>7</v>
      </c>
      <c r="M6461" t="s">
        <v>3</v>
      </c>
      <c r="N6461" t="s">
        <v>41</v>
      </c>
      <c r="O6461" t="s">
        <v>1697</v>
      </c>
      <c r="P6461" t="s">
        <v>17</v>
      </c>
      <c r="S6461" t="s">
        <v>112</v>
      </c>
      <c r="T6461" s="2">
        <v>1239</v>
      </c>
      <c r="U6461" s="2">
        <v>1221</v>
      </c>
      <c r="V6461" s="2">
        <v>1248</v>
      </c>
      <c r="W6461" s="2">
        <v>1380</v>
      </c>
      <c r="X6461" s="2">
        <v>1348</v>
      </c>
      <c r="Y6461" s="2">
        <v>1001</v>
      </c>
      <c r="Z6461" s="2">
        <v>1538</v>
      </c>
      <c r="AA6461" s="2">
        <v>1553</v>
      </c>
      <c r="AB6461" s="2">
        <v>643</v>
      </c>
      <c r="AC6461" s="2">
        <v>1364</v>
      </c>
      <c r="AD6461" s="2">
        <v>1371</v>
      </c>
      <c r="AE6461" s="2">
        <v>1370</v>
      </c>
      <c r="AF6461" s="2">
        <v>247</v>
      </c>
      <c r="AG6461" s="2">
        <v>238</v>
      </c>
      <c r="AH6461" s="2">
        <v>269</v>
      </c>
      <c r="AI6461" s="2">
        <v>296</v>
      </c>
      <c r="AJ6461" s="2">
        <v>291</v>
      </c>
      <c r="AK6461" s="2">
        <v>227</v>
      </c>
      <c r="AL6461" s="2">
        <v>342</v>
      </c>
      <c r="AM6461" s="2">
        <v>346</v>
      </c>
      <c r="AN6461" s="2">
        <v>126</v>
      </c>
      <c r="AO6461" s="2">
        <v>289</v>
      </c>
      <c r="AP6461" s="2">
        <v>286</v>
      </c>
      <c r="AQ6461" s="2">
        <v>268</v>
      </c>
      <c r="AR6461" s="3">
        <v>4.7</v>
      </c>
      <c r="AS6461" s="3">
        <v>4.7</v>
      </c>
      <c r="AT6461" s="3">
        <v>4.7</v>
      </c>
      <c r="AU6461" s="3">
        <v>4.5</v>
      </c>
      <c r="AV6461" s="3">
        <v>4.7</v>
      </c>
      <c r="AW6461" s="3">
        <v>4.7</v>
      </c>
      <c r="AX6461" s="3">
        <v>4.7</v>
      </c>
      <c r="AY6461" s="3">
        <v>4.7</v>
      </c>
      <c r="AZ6461" s="3">
        <v>4.7</v>
      </c>
      <c r="BA6461" s="3">
        <v>4.7</v>
      </c>
      <c r="BB6461" s="3">
        <v>4.7</v>
      </c>
      <c r="BC6461" s="3">
        <v>4.7</v>
      </c>
      <c r="BD6461" s="2">
        <v>5823</v>
      </c>
      <c r="BE6461" s="2">
        <v>5739</v>
      </c>
      <c r="BF6461" s="2">
        <v>5866</v>
      </c>
      <c r="BG6461" s="2">
        <v>6210</v>
      </c>
      <c r="BH6461" s="2">
        <v>6336</v>
      </c>
      <c r="BI6461" s="2">
        <v>4705</v>
      </c>
      <c r="BJ6461" s="2">
        <v>7229</v>
      </c>
      <c r="BK6461" s="2">
        <v>7299</v>
      </c>
      <c r="BL6461" s="2">
        <v>3022</v>
      </c>
      <c r="BM6461" s="2">
        <v>6411</v>
      </c>
      <c r="BN6461" s="2">
        <v>6444</v>
      </c>
      <c r="BO6461" s="2">
        <v>6439</v>
      </c>
      <c r="BP6461" s="2">
        <v>1163</v>
      </c>
      <c r="BQ6461" s="2">
        <v>1118</v>
      </c>
      <c r="BR6461" s="2">
        <v>1266</v>
      </c>
      <c r="BS6461" s="2">
        <v>1330</v>
      </c>
      <c r="BT6461" s="2">
        <v>1366</v>
      </c>
      <c r="BU6461" s="2">
        <v>1065</v>
      </c>
      <c r="BV6461" s="2">
        <v>1607</v>
      </c>
      <c r="BW6461" s="2">
        <v>1625</v>
      </c>
      <c r="BX6461" s="2">
        <v>591</v>
      </c>
      <c r="BY6461" s="2">
        <v>1359</v>
      </c>
      <c r="BZ6461" s="2">
        <v>1346</v>
      </c>
      <c r="CA6461" s="2">
        <v>1259</v>
      </c>
      <c r="CB6461" s="2">
        <v>212.626</v>
      </c>
      <c r="CC6461" s="2">
        <v>204.30500000000001</v>
      </c>
      <c r="CD6461" s="2">
        <v>231.42</v>
      </c>
      <c r="CE6461" s="2">
        <v>243.12300000000002</v>
      </c>
      <c r="CF6461" s="2">
        <v>249.755</v>
      </c>
      <c r="CG6461" s="2">
        <v>194.624</v>
      </c>
      <c r="CH6461" s="2">
        <v>293.80799999999999</v>
      </c>
      <c r="CI6461" s="2">
        <v>296.98</v>
      </c>
      <c r="CJ6461" s="2">
        <v>108.04</v>
      </c>
      <c r="CK6461" s="2">
        <v>248.315</v>
      </c>
      <c r="CL6461" s="2">
        <v>245.995</v>
      </c>
      <c r="CM6461" s="2">
        <v>230.107</v>
      </c>
      <c r="CN6461" s="2">
        <v>15276</v>
      </c>
      <c r="CO6461" s="2">
        <v>3225</v>
      </c>
      <c r="CP6461" s="2">
        <v>71523</v>
      </c>
      <c r="CQ6461" s="2">
        <v>15095</v>
      </c>
      <c r="CR6461" s="2">
        <v>2759.098</v>
      </c>
      <c r="CS6461" s="1">
        <v>2009</v>
      </c>
    </row>
    <row r="6462" spans="1:97" x14ac:dyDescent="0.2">
      <c r="A6462">
        <v>50397</v>
      </c>
      <c r="B6462" t="s">
        <v>7</v>
      </c>
      <c r="D6462" t="s">
        <v>3454</v>
      </c>
      <c r="E6462" t="s">
        <v>3453</v>
      </c>
      <c r="F6462">
        <v>14310</v>
      </c>
      <c r="G6462" t="s">
        <v>63</v>
      </c>
      <c r="H6462" t="s">
        <v>36</v>
      </c>
      <c r="I6462" t="s">
        <v>51</v>
      </c>
      <c r="K6462">
        <v>322122</v>
      </c>
      <c r="L6462">
        <v>7</v>
      </c>
      <c r="M6462" t="s">
        <v>3</v>
      </c>
      <c r="N6462" t="s">
        <v>41</v>
      </c>
      <c r="O6462" t="s">
        <v>128</v>
      </c>
      <c r="P6462" t="s">
        <v>127</v>
      </c>
      <c r="S6462" t="s">
        <v>112</v>
      </c>
      <c r="T6462" s="2">
        <v>15718</v>
      </c>
      <c r="U6462" s="2">
        <v>13363</v>
      </c>
      <c r="V6462" s="2">
        <v>13594</v>
      </c>
      <c r="W6462" s="2">
        <v>12714</v>
      </c>
      <c r="X6462" s="2">
        <v>10222</v>
      </c>
      <c r="Y6462" s="2">
        <v>8555</v>
      </c>
      <c r="Z6462" s="2">
        <v>11944</v>
      </c>
      <c r="AA6462" s="2">
        <v>13027</v>
      </c>
      <c r="AB6462" s="2">
        <v>6590</v>
      </c>
      <c r="AC6462" s="2">
        <v>13362</v>
      </c>
      <c r="AD6462" s="2">
        <v>12646</v>
      </c>
      <c r="AE6462" s="2">
        <v>11594</v>
      </c>
      <c r="AF6462" s="2">
        <v>3140</v>
      </c>
      <c r="AG6462" s="2">
        <v>2603</v>
      </c>
      <c r="AH6462" s="2">
        <v>2934</v>
      </c>
      <c r="AI6462" s="2">
        <v>2723</v>
      </c>
      <c r="AJ6462" s="2">
        <v>2205</v>
      </c>
      <c r="AK6462" s="2">
        <v>1936</v>
      </c>
      <c r="AL6462" s="2">
        <v>2656</v>
      </c>
      <c r="AM6462" s="2">
        <v>2900</v>
      </c>
      <c r="AN6462" s="2">
        <v>1289</v>
      </c>
      <c r="AO6462" s="2">
        <v>2832</v>
      </c>
      <c r="AP6462" s="2">
        <v>2641</v>
      </c>
      <c r="AQ6462" s="2">
        <v>2267</v>
      </c>
      <c r="AR6462" s="3">
        <v>9.4499999999999993</v>
      </c>
      <c r="AS6462" s="3">
        <v>9.4499999999999993</v>
      </c>
      <c r="AT6462" s="3">
        <v>9.4499999999999993</v>
      </c>
      <c r="AU6462" s="3">
        <v>9.4499999999999993</v>
      </c>
      <c r="AV6462" s="3">
        <v>9.4499999999999993</v>
      </c>
      <c r="AW6462" s="3">
        <v>9.4499999999999993</v>
      </c>
      <c r="AX6462" s="3">
        <v>9.4499999999999993</v>
      </c>
      <c r="AY6462" s="3">
        <v>9.4499999999999993</v>
      </c>
      <c r="AZ6462" s="3">
        <v>9.4499999999999993</v>
      </c>
      <c r="BA6462" s="3">
        <v>9.4499999999999993</v>
      </c>
      <c r="BB6462" s="3">
        <v>9.4499999999999993</v>
      </c>
      <c r="BC6462" s="3">
        <v>9.4499999999999993</v>
      </c>
      <c r="BD6462" s="2">
        <v>148535</v>
      </c>
      <c r="BE6462" s="2">
        <v>126280</v>
      </c>
      <c r="BF6462" s="2">
        <v>128463</v>
      </c>
      <c r="BG6462" s="2">
        <v>120147</v>
      </c>
      <c r="BH6462" s="2">
        <v>96598</v>
      </c>
      <c r="BI6462" s="2">
        <v>80845</v>
      </c>
      <c r="BJ6462" s="2">
        <v>112871</v>
      </c>
      <c r="BK6462" s="2">
        <v>123105</v>
      </c>
      <c r="BL6462" s="2">
        <v>62276</v>
      </c>
      <c r="BM6462" s="2">
        <v>126271</v>
      </c>
      <c r="BN6462" s="2">
        <v>119505</v>
      </c>
      <c r="BO6462" s="2">
        <v>109563</v>
      </c>
      <c r="BP6462" s="2">
        <v>29672</v>
      </c>
      <c r="BQ6462" s="2">
        <v>24596</v>
      </c>
      <c r="BR6462" s="2">
        <v>27729</v>
      </c>
      <c r="BS6462" s="2">
        <v>25734</v>
      </c>
      <c r="BT6462" s="2">
        <v>20833</v>
      </c>
      <c r="BU6462" s="2">
        <v>18297</v>
      </c>
      <c r="BV6462" s="2">
        <v>25099</v>
      </c>
      <c r="BW6462" s="2">
        <v>27403</v>
      </c>
      <c r="BX6462" s="2">
        <v>12180</v>
      </c>
      <c r="BY6462" s="2">
        <v>26758</v>
      </c>
      <c r="BZ6462" s="2">
        <v>24960</v>
      </c>
      <c r="CA6462" s="2">
        <v>21421</v>
      </c>
      <c r="CB6462" s="2">
        <v>5423.4660000000003</v>
      </c>
      <c r="CC6462" s="2">
        <v>4495.7390000000005</v>
      </c>
      <c r="CD6462" s="2">
        <v>5068.3609999999999</v>
      </c>
      <c r="CE6462" s="2">
        <v>4703.8029999999999</v>
      </c>
      <c r="CF6462" s="2">
        <v>3807.97</v>
      </c>
      <c r="CG6462" s="2">
        <v>3344.38</v>
      </c>
      <c r="CH6462" s="2">
        <v>4587.6580000000004</v>
      </c>
      <c r="CI6462" s="2">
        <v>5008.8050000000003</v>
      </c>
      <c r="CJ6462" s="2">
        <v>2226.3409999999999</v>
      </c>
      <c r="CK6462" s="2">
        <v>4890.9530000000004</v>
      </c>
      <c r="CL6462" s="2">
        <v>4562.2130000000006</v>
      </c>
      <c r="CM6462" s="2">
        <v>3915.4</v>
      </c>
      <c r="CN6462" s="2">
        <v>143329</v>
      </c>
      <c r="CO6462" s="2">
        <v>30126</v>
      </c>
      <c r="CP6462" s="2">
        <v>1354459</v>
      </c>
      <c r="CQ6462" s="2">
        <v>284682</v>
      </c>
      <c r="CR6462" s="2">
        <v>52035.089</v>
      </c>
      <c r="CS6462" s="1">
        <v>2009</v>
      </c>
    </row>
    <row r="6463" spans="1:97" x14ac:dyDescent="0.2">
      <c r="A6463">
        <v>50398</v>
      </c>
      <c r="B6463" t="s">
        <v>7</v>
      </c>
      <c r="D6463" t="s">
        <v>3452</v>
      </c>
      <c r="E6463" t="s">
        <v>2785</v>
      </c>
      <c r="F6463">
        <v>30002</v>
      </c>
      <c r="G6463" t="s">
        <v>243</v>
      </c>
      <c r="H6463" t="s">
        <v>93</v>
      </c>
      <c r="I6463" t="s">
        <v>92</v>
      </c>
      <c r="K6463">
        <v>32213</v>
      </c>
      <c r="L6463">
        <v>7</v>
      </c>
      <c r="M6463" t="s">
        <v>3</v>
      </c>
      <c r="N6463" t="s">
        <v>41</v>
      </c>
      <c r="O6463" t="s">
        <v>435</v>
      </c>
      <c r="P6463" t="s">
        <v>434</v>
      </c>
      <c r="S6463" t="s">
        <v>112</v>
      </c>
      <c r="T6463" s="2">
        <v>4377</v>
      </c>
      <c r="U6463" s="2">
        <v>13781</v>
      </c>
      <c r="V6463" s="2">
        <v>17263</v>
      </c>
      <c r="W6463" s="2">
        <v>16495</v>
      </c>
      <c r="X6463" s="2">
        <v>11949</v>
      </c>
      <c r="Y6463" s="2">
        <v>18795</v>
      </c>
      <c r="Z6463" s="2">
        <v>14275</v>
      </c>
      <c r="AA6463" s="2">
        <v>19161</v>
      </c>
      <c r="AB6463" s="2">
        <v>18493</v>
      </c>
      <c r="AC6463" s="2">
        <v>20955</v>
      </c>
      <c r="AD6463" s="2">
        <v>19157</v>
      </c>
      <c r="AE6463" s="2">
        <v>22639</v>
      </c>
      <c r="AF6463" s="2">
        <v>967</v>
      </c>
      <c r="AG6463" s="2">
        <v>2897</v>
      </c>
      <c r="AH6463" s="2">
        <v>3799</v>
      </c>
      <c r="AI6463" s="2">
        <v>3622</v>
      </c>
      <c r="AJ6463" s="2">
        <v>2710</v>
      </c>
      <c r="AK6463" s="2">
        <v>4363</v>
      </c>
      <c r="AL6463" s="2">
        <v>3544</v>
      </c>
      <c r="AM6463" s="2">
        <v>4199</v>
      </c>
      <c r="AN6463" s="2">
        <v>3993</v>
      </c>
      <c r="AO6463" s="2">
        <v>4909</v>
      </c>
      <c r="AP6463" s="2">
        <v>4553</v>
      </c>
      <c r="AQ6463" s="2">
        <v>5657</v>
      </c>
      <c r="AR6463" s="3">
        <v>25.6</v>
      </c>
      <c r="AS6463" s="3">
        <v>25.6</v>
      </c>
      <c r="AT6463" s="3">
        <v>25.6</v>
      </c>
      <c r="AU6463" s="3">
        <v>25.6</v>
      </c>
      <c r="AV6463" s="3">
        <v>25.6</v>
      </c>
      <c r="AW6463" s="3">
        <v>25.6</v>
      </c>
      <c r="AX6463" s="3">
        <v>25.6</v>
      </c>
      <c r="AY6463" s="3">
        <v>25.6</v>
      </c>
      <c r="AZ6463" s="3">
        <v>25.6</v>
      </c>
      <c r="BA6463" s="3">
        <v>25.6</v>
      </c>
      <c r="BB6463" s="3">
        <v>25.6</v>
      </c>
      <c r="BC6463" s="3">
        <v>25.6</v>
      </c>
      <c r="BD6463" s="2">
        <v>112051</v>
      </c>
      <c r="BE6463" s="2">
        <v>352794</v>
      </c>
      <c r="BF6463" s="2">
        <v>441933</v>
      </c>
      <c r="BG6463" s="2">
        <v>422272</v>
      </c>
      <c r="BH6463" s="2">
        <v>305894</v>
      </c>
      <c r="BI6463" s="2">
        <v>481152</v>
      </c>
      <c r="BJ6463" s="2">
        <v>365440</v>
      </c>
      <c r="BK6463" s="2">
        <v>490522</v>
      </c>
      <c r="BL6463" s="2">
        <v>473421</v>
      </c>
      <c r="BM6463" s="2">
        <v>536448</v>
      </c>
      <c r="BN6463" s="2">
        <v>490419</v>
      </c>
      <c r="BO6463" s="2">
        <v>579558</v>
      </c>
      <c r="BP6463" s="2">
        <v>24767</v>
      </c>
      <c r="BQ6463" s="2">
        <v>74164</v>
      </c>
      <c r="BR6463" s="2">
        <v>97257</v>
      </c>
      <c r="BS6463" s="2">
        <v>92728</v>
      </c>
      <c r="BT6463" s="2">
        <v>69383</v>
      </c>
      <c r="BU6463" s="2">
        <v>111688</v>
      </c>
      <c r="BV6463" s="2">
        <v>90715</v>
      </c>
      <c r="BW6463" s="2">
        <v>107489</v>
      </c>
      <c r="BX6463" s="2">
        <v>102212</v>
      </c>
      <c r="BY6463" s="2">
        <v>125669</v>
      </c>
      <c r="BZ6463" s="2">
        <v>116561</v>
      </c>
      <c r="CA6463" s="2">
        <v>144828</v>
      </c>
      <c r="CB6463" s="2">
        <v>3675.4320000000002</v>
      </c>
      <c r="CC6463" s="2">
        <v>11005.772000000001</v>
      </c>
      <c r="CD6463" s="2">
        <v>14432.565000000001</v>
      </c>
      <c r="CE6463" s="2">
        <v>13760.536</v>
      </c>
      <c r="CF6463" s="2">
        <v>10295.985000000001</v>
      </c>
      <c r="CG6463" s="2">
        <v>16574.14</v>
      </c>
      <c r="CH6463" s="2">
        <v>13461.937</v>
      </c>
      <c r="CI6463" s="2">
        <v>15951.002</v>
      </c>
      <c r="CJ6463" s="2">
        <v>15168.065999999999</v>
      </c>
      <c r="CK6463" s="2">
        <v>18648.839</v>
      </c>
      <c r="CL6463" s="2">
        <v>17297.374</v>
      </c>
      <c r="CM6463" s="2">
        <v>21492.13</v>
      </c>
      <c r="CN6463" s="2">
        <v>197340</v>
      </c>
      <c r="CO6463" s="2">
        <v>45213</v>
      </c>
      <c r="CP6463" s="2">
        <v>5051904</v>
      </c>
      <c r="CQ6463" s="2">
        <v>1157461</v>
      </c>
      <c r="CR6463" s="2">
        <v>171763.77799999999</v>
      </c>
      <c r="CS6463" s="1">
        <v>2009</v>
      </c>
    </row>
    <row r="6464" spans="1:97" x14ac:dyDescent="0.2">
      <c r="A6464">
        <v>50398</v>
      </c>
      <c r="B6464" t="s">
        <v>7</v>
      </c>
      <c r="D6464" t="s">
        <v>3452</v>
      </c>
      <c r="E6464" t="s">
        <v>2785</v>
      </c>
      <c r="F6464">
        <v>30002</v>
      </c>
      <c r="G6464" t="s">
        <v>243</v>
      </c>
      <c r="H6464" t="s">
        <v>93</v>
      </c>
      <c r="I6464" t="s">
        <v>92</v>
      </c>
      <c r="K6464">
        <v>32213</v>
      </c>
      <c r="L6464">
        <v>7</v>
      </c>
      <c r="M6464" t="s">
        <v>3</v>
      </c>
      <c r="N6464" t="s">
        <v>41</v>
      </c>
      <c r="O6464" t="s">
        <v>181</v>
      </c>
      <c r="P6464" t="s">
        <v>127</v>
      </c>
      <c r="S6464" t="s">
        <v>112</v>
      </c>
      <c r="T6464" s="2">
        <v>11203</v>
      </c>
      <c r="U6464" s="2">
        <v>49939</v>
      </c>
      <c r="V6464" s="2">
        <v>80426</v>
      </c>
      <c r="W6464" s="2">
        <v>87344</v>
      </c>
      <c r="X6464" s="2">
        <v>83052</v>
      </c>
      <c r="Y6464" s="2">
        <v>95329</v>
      </c>
      <c r="Z6464" s="2">
        <v>42704</v>
      </c>
      <c r="AA6464" s="2">
        <v>96449</v>
      </c>
      <c r="AB6464" s="2">
        <v>87842</v>
      </c>
      <c r="AC6464" s="2">
        <v>98513</v>
      </c>
      <c r="AD6464" s="2">
        <v>101266</v>
      </c>
      <c r="AE6464" s="2">
        <v>85445</v>
      </c>
      <c r="AF6464" s="2">
        <v>2476</v>
      </c>
      <c r="AG6464" s="2">
        <v>10498</v>
      </c>
      <c r="AH6464" s="2">
        <v>17699</v>
      </c>
      <c r="AI6464" s="2">
        <v>19180</v>
      </c>
      <c r="AJ6464" s="2">
        <v>18838</v>
      </c>
      <c r="AK6464" s="2">
        <v>22128</v>
      </c>
      <c r="AL6464" s="2">
        <v>10601</v>
      </c>
      <c r="AM6464" s="2">
        <v>21135</v>
      </c>
      <c r="AN6464" s="2">
        <v>18965</v>
      </c>
      <c r="AO6464" s="2">
        <v>23078</v>
      </c>
      <c r="AP6464" s="2">
        <v>24069</v>
      </c>
      <c r="AQ6464" s="2">
        <v>21352</v>
      </c>
      <c r="AR6464" s="3">
        <v>12.13</v>
      </c>
      <c r="AS6464" s="3">
        <v>12.13</v>
      </c>
      <c r="AT6464" s="3">
        <v>12.13</v>
      </c>
      <c r="AU6464" s="3">
        <v>12.13</v>
      </c>
      <c r="AV6464" s="3">
        <v>12.13</v>
      </c>
      <c r="AW6464" s="3">
        <v>12.13</v>
      </c>
      <c r="AX6464" s="3">
        <v>12.13</v>
      </c>
      <c r="AY6464" s="3">
        <v>12.13</v>
      </c>
      <c r="AZ6464" s="3">
        <v>12.13</v>
      </c>
      <c r="BA6464" s="3">
        <v>12.13</v>
      </c>
      <c r="BB6464" s="3">
        <v>12.13</v>
      </c>
      <c r="BC6464" s="3">
        <v>12.13</v>
      </c>
      <c r="BD6464" s="2">
        <v>135892</v>
      </c>
      <c r="BE6464" s="2">
        <v>605760</v>
      </c>
      <c r="BF6464" s="2">
        <v>975567</v>
      </c>
      <c r="BG6464" s="2">
        <v>1059483</v>
      </c>
      <c r="BH6464" s="2">
        <v>1007421</v>
      </c>
      <c r="BI6464" s="2">
        <v>1156341</v>
      </c>
      <c r="BJ6464" s="2">
        <v>518000</v>
      </c>
      <c r="BK6464" s="2">
        <v>1169926</v>
      </c>
      <c r="BL6464" s="2">
        <v>1065523</v>
      </c>
      <c r="BM6464" s="2">
        <v>1194963</v>
      </c>
      <c r="BN6464" s="2">
        <v>1228357</v>
      </c>
      <c r="BO6464" s="2">
        <v>1036448</v>
      </c>
      <c r="BP6464" s="2">
        <v>30037</v>
      </c>
      <c r="BQ6464" s="2">
        <v>127342</v>
      </c>
      <c r="BR6464" s="2">
        <v>214694</v>
      </c>
      <c r="BS6464" s="2">
        <v>232654</v>
      </c>
      <c r="BT6464" s="2">
        <v>228504</v>
      </c>
      <c r="BU6464" s="2">
        <v>268417</v>
      </c>
      <c r="BV6464" s="2">
        <v>128586</v>
      </c>
      <c r="BW6464" s="2">
        <v>256369</v>
      </c>
      <c r="BX6464" s="2">
        <v>230048</v>
      </c>
      <c r="BY6464" s="2">
        <v>279934</v>
      </c>
      <c r="BZ6464" s="2">
        <v>291951</v>
      </c>
      <c r="CA6464" s="2">
        <v>259001</v>
      </c>
      <c r="CB6464" s="2">
        <v>4457.4549999999999</v>
      </c>
      <c r="CC6464" s="2">
        <v>18897.332000000002</v>
      </c>
      <c r="CD6464" s="2">
        <v>31859.912</v>
      </c>
      <c r="CE6464" s="2">
        <v>34525.256999999998</v>
      </c>
      <c r="CF6464" s="2">
        <v>33908.396000000001</v>
      </c>
      <c r="CG6464" s="2">
        <v>39832.224000000002</v>
      </c>
      <c r="CH6464" s="2">
        <v>19081.866000000002</v>
      </c>
      <c r="CI6464" s="2">
        <v>38044.190999999999</v>
      </c>
      <c r="CJ6464" s="2">
        <v>34138.616000000002</v>
      </c>
      <c r="CK6464" s="2">
        <v>41541.150999999998</v>
      </c>
      <c r="CL6464" s="2">
        <v>43324.86</v>
      </c>
      <c r="CM6464" s="2">
        <v>38435.248999999996</v>
      </c>
      <c r="CN6464" s="2">
        <v>919512</v>
      </c>
      <c r="CO6464" s="2">
        <v>210019</v>
      </c>
      <c r="CP6464" s="2">
        <v>11153681</v>
      </c>
      <c r="CQ6464" s="2">
        <v>2547537</v>
      </c>
      <c r="CR6464" s="2">
        <v>378046.50900000002</v>
      </c>
      <c r="CS6464" s="1">
        <v>2009</v>
      </c>
    </row>
    <row r="6465" spans="1:97" x14ac:dyDescent="0.2">
      <c r="A6465">
        <v>50398</v>
      </c>
      <c r="B6465" t="s">
        <v>7</v>
      </c>
      <c r="D6465" t="s">
        <v>3452</v>
      </c>
      <c r="E6465" t="s">
        <v>2785</v>
      </c>
      <c r="F6465">
        <v>30002</v>
      </c>
      <c r="G6465" t="s">
        <v>243</v>
      </c>
      <c r="H6465" t="s">
        <v>93</v>
      </c>
      <c r="I6465" t="s">
        <v>92</v>
      </c>
      <c r="K6465">
        <v>32213</v>
      </c>
      <c r="L6465">
        <v>7</v>
      </c>
      <c r="M6465" t="s">
        <v>3</v>
      </c>
      <c r="N6465" t="s">
        <v>41</v>
      </c>
      <c r="O6465" t="s">
        <v>85</v>
      </c>
      <c r="P6465" t="s">
        <v>85</v>
      </c>
      <c r="S6465" t="s">
        <v>11</v>
      </c>
      <c r="T6465" s="2">
        <v>216</v>
      </c>
      <c r="U6465" s="2">
        <v>501</v>
      </c>
      <c r="V6465" s="2">
        <v>755</v>
      </c>
      <c r="W6465" s="2">
        <v>775</v>
      </c>
      <c r="X6465" s="2">
        <v>783</v>
      </c>
      <c r="Y6465" s="2">
        <v>830</v>
      </c>
      <c r="Z6465" s="2">
        <v>447</v>
      </c>
      <c r="AA6465" s="2">
        <v>859</v>
      </c>
      <c r="AB6465" s="2">
        <v>785</v>
      </c>
      <c r="AC6465" s="2">
        <v>961</v>
      </c>
      <c r="AD6465" s="2">
        <v>917</v>
      </c>
      <c r="AE6465" s="2">
        <v>838</v>
      </c>
      <c r="AF6465" s="2">
        <v>48</v>
      </c>
      <c r="AG6465" s="2">
        <v>105</v>
      </c>
      <c r="AH6465" s="2">
        <v>166</v>
      </c>
      <c r="AI6465" s="2">
        <v>170</v>
      </c>
      <c r="AJ6465" s="2">
        <v>178</v>
      </c>
      <c r="AK6465" s="2">
        <v>193</v>
      </c>
      <c r="AL6465" s="2">
        <v>111</v>
      </c>
      <c r="AM6465" s="2">
        <v>188</v>
      </c>
      <c r="AN6465" s="2">
        <v>170</v>
      </c>
      <c r="AO6465" s="2">
        <v>225</v>
      </c>
      <c r="AP6465" s="2">
        <v>218</v>
      </c>
      <c r="AQ6465" s="2">
        <v>209</v>
      </c>
      <c r="AR6465" s="3">
        <v>5.9640000000000004</v>
      </c>
      <c r="AS6465" s="3">
        <v>5.9640000000000004</v>
      </c>
      <c r="AT6465" s="3">
        <v>5.9640000000000004</v>
      </c>
      <c r="AU6465" s="3">
        <v>5.9640000000000004</v>
      </c>
      <c r="AV6465" s="3">
        <v>5.9640000000000004</v>
      </c>
      <c r="AW6465" s="3">
        <v>5.96</v>
      </c>
      <c r="AX6465" s="3">
        <v>5.9640000000000004</v>
      </c>
      <c r="AY6465" s="3">
        <v>5.9640000000000004</v>
      </c>
      <c r="AZ6465" s="3">
        <v>5.9640000000000004</v>
      </c>
      <c r="BA6465" s="3">
        <v>5.9640000000000004</v>
      </c>
      <c r="BB6465" s="3">
        <v>5.9640000000000004</v>
      </c>
      <c r="BC6465" s="3">
        <v>5.9640000000000004</v>
      </c>
      <c r="BD6465" s="2">
        <v>1288</v>
      </c>
      <c r="BE6465" s="2">
        <v>2988</v>
      </c>
      <c r="BF6465" s="2">
        <v>4503</v>
      </c>
      <c r="BG6465" s="2">
        <v>4622</v>
      </c>
      <c r="BH6465" s="2">
        <v>4670</v>
      </c>
      <c r="BI6465" s="2">
        <v>4947</v>
      </c>
      <c r="BJ6465" s="2">
        <v>2666</v>
      </c>
      <c r="BK6465" s="2">
        <v>5123</v>
      </c>
      <c r="BL6465" s="2">
        <v>4682</v>
      </c>
      <c r="BM6465" s="2">
        <v>5731</v>
      </c>
      <c r="BN6465" s="2">
        <v>5469</v>
      </c>
      <c r="BO6465" s="2">
        <v>4998</v>
      </c>
      <c r="BP6465" s="2">
        <v>285</v>
      </c>
      <c r="BQ6465" s="2">
        <v>628</v>
      </c>
      <c r="BR6465" s="2">
        <v>991</v>
      </c>
      <c r="BS6465" s="2">
        <v>1015</v>
      </c>
      <c r="BT6465" s="2">
        <v>1059</v>
      </c>
      <c r="BU6465" s="2">
        <v>1148</v>
      </c>
      <c r="BV6465" s="2">
        <v>662</v>
      </c>
      <c r="BW6465" s="2">
        <v>1123</v>
      </c>
      <c r="BX6465" s="2">
        <v>1011</v>
      </c>
      <c r="BY6465" s="2">
        <v>1343</v>
      </c>
      <c r="BZ6465" s="2">
        <v>1300</v>
      </c>
      <c r="CA6465" s="2">
        <v>1249</v>
      </c>
      <c r="CB6465" s="2">
        <v>42.255000000000003</v>
      </c>
      <c r="CC6465" s="2">
        <v>93.213000000000008</v>
      </c>
      <c r="CD6465" s="2">
        <v>147.05200000000002</v>
      </c>
      <c r="CE6465" s="2">
        <v>150.62</v>
      </c>
      <c r="CF6465" s="2">
        <v>157.179</v>
      </c>
      <c r="CG6465" s="2">
        <v>170.40100000000001</v>
      </c>
      <c r="CH6465" s="2">
        <v>98.206000000000003</v>
      </c>
      <c r="CI6465" s="2">
        <v>166.59399999999999</v>
      </c>
      <c r="CJ6465" s="2">
        <v>150</v>
      </c>
      <c r="CK6465" s="2">
        <v>199.244</v>
      </c>
      <c r="CL6465" s="2">
        <v>192.89400000000001</v>
      </c>
      <c r="CM6465" s="2">
        <v>185.33800000000002</v>
      </c>
      <c r="CN6465" s="2">
        <v>8667</v>
      </c>
      <c r="CO6465" s="2">
        <v>1981</v>
      </c>
      <c r="CP6465" s="2">
        <v>51687</v>
      </c>
      <c r="CQ6465" s="2">
        <v>11814</v>
      </c>
      <c r="CR6465" s="2">
        <v>1752.9960000000001</v>
      </c>
      <c r="CS6465" s="1">
        <v>2009</v>
      </c>
    </row>
    <row r="6466" spans="1:97" x14ac:dyDescent="0.2">
      <c r="A6466">
        <v>50398</v>
      </c>
      <c r="B6466" t="s">
        <v>7</v>
      </c>
      <c r="D6466" t="s">
        <v>3452</v>
      </c>
      <c r="E6466" t="s">
        <v>2785</v>
      </c>
      <c r="F6466">
        <v>30002</v>
      </c>
      <c r="G6466" t="s">
        <v>243</v>
      </c>
      <c r="H6466" t="s">
        <v>93</v>
      </c>
      <c r="I6466" t="s">
        <v>92</v>
      </c>
      <c r="K6466">
        <v>32213</v>
      </c>
      <c r="L6466">
        <v>7</v>
      </c>
      <c r="M6466" t="s">
        <v>3</v>
      </c>
      <c r="N6466" t="s">
        <v>41</v>
      </c>
      <c r="O6466" t="s">
        <v>1</v>
      </c>
      <c r="P6466" t="s">
        <v>1</v>
      </c>
      <c r="S6466" t="s">
        <v>0</v>
      </c>
      <c r="T6466" s="2">
        <v>3354</v>
      </c>
      <c r="U6466" s="2">
        <v>55226</v>
      </c>
      <c r="V6466" s="2">
        <v>105804</v>
      </c>
      <c r="W6466" s="2">
        <v>29034</v>
      </c>
      <c r="X6466" s="2">
        <v>20019</v>
      </c>
      <c r="Y6466" s="2">
        <v>10682</v>
      </c>
      <c r="Z6466" s="2">
        <v>48824</v>
      </c>
      <c r="AA6466" s="2">
        <v>25154</v>
      </c>
      <c r="AB6466" s="2">
        <v>1034</v>
      </c>
      <c r="AC6466" s="2">
        <v>11652</v>
      </c>
      <c r="AD6466" s="2">
        <v>33715</v>
      </c>
      <c r="AE6466" s="2">
        <v>58516</v>
      </c>
      <c r="AF6466" s="2">
        <v>741</v>
      </c>
      <c r="AG6466" s="2">
        <v>11610</v>
      </c>
      <c r="AH6466" s="2">
        <v>23284</v>
      </c>
      <c r="AI6466" s="2">
        <v>6375</v>
      </c>
      <c r="AJ6466" s="2">
        <v>4541</v>
      </c>
      <c r="AK6466" s="2">
        <v>2480</v>
      </c>
      <c r="AL6466" s="2">
        <v>12120</v>
      </c>
      <c r="AM6466" s="2">
        <v>5512</v>
      </c>
      <c r="AN6466" s="2">
        <v>223</v>
      </c>
      <c r="AO6466" s="2">
        <v>2730</v>
      </c>
      <c r="AP6466" s="2">
        <v>8013</v>
      </c>
      <c r="AQ6466" s="2">
        <v>14622</v>
      </c>
      <c r="AR6466" s="3">
        <v>1.054</v>
      </c>
      <c r="AS6466" s="3">
        <v>1.04</v>
      </c>
      <c r="AT6466" s="3">
        <v>1.06</v>
      </c>
      <c r="AU6466" s="3">
        <v>1.06</v>
      </c>
      <c r="AV6466" s="3">
        <v>1.05</v>
      </c>
      <c r="AW6466" s="3">
        <v>1.05</v>
      </c>
      <c r="AX6466" s="3">
        <v>1.02</v>
      </c>
      <c r="AY6466" s="3">
        <v>1.0230000000000001</v>
      </c>
      <c r="AZ6466" s="3">
        <v>1.052</v>
      </c>
      <c r="BA6466" s="3">
        <v>1.05</v>
      </c>
      <c r="BB6466" s="3">
        <v>1.05</v>
      </c>
      <c r="BC6466" s="3">
        <v>1.054</v>
      </c>
      <c r="BD6466" s="2">
        <v>3535</v>
      </c>
      <c r="BE6466" s="2">
        <v>57435</v>
      </c>
      <c r="BF6466" s="2">
        <v>112152</v>
      </c>
      <c r="BG6466" s="2">
        <v>30776</v>
      </c>
      <c r="BH6466" s="2">
        <v>21020</v>
      </c>
      <c r="BI6466" s="2">
        <v>11216</v>
      </c>
      <c r="BJ6466" s="2">
        <v>49800</v>
      </c>
      <c r="BK6466" s="2">
        <v>25733</v>
      </c>
      <c r="BL6466" s="2">
        <v>1088</v>
      </c>
      <c r="BM6466" s="2">
        <v>12235</v>
      </c>
      <c r="BN6466" s="2">
        <v>35401</v>
      </c>
      <c r="BO6466" s="2">
        <v>61676</v>
      </c>
      <c r="BP6466" s="2">
        <v>781</v>
      </c>
      <c r="BQ6466" s="2">
        <v>12074</v>
      </c>
      <c r="BR6466" s="2">
        <v>24681</v>
      </c>
      <c r="BS6466" s="2">
        <v>6758</v>
      </c>
      <c r="BT6466" s="2">
        <v>4768</v>
      </c>
      <c r="BU6466" s="2">
        <v>2604</v>
      </c>
      <c r="BV6466" s="2">
        <v>12362</v>
      </c>
      <c r="BW6466" s="2">
        <v>5639</v>
      </c>
      <c r="BX6466" s="2">
        <v>235</v>
      </c>
      <c r="BY6466" s="2">
        <v>2866</v>
      </c>
      <c r="BZ6466" s="2">
        <v>8414</v>
      </c>
      <c r="CA6466" s="2">
        <v>15412</v>
      </c>
      <c r="CB6466" s="2">
        <v>115.95700000000001</v>
      </c>
      <c r="CC6466" s="2">
        <v>1791.7470000000001</v>
      </c>
      <c r="CD6466" s="2">
        <v>3662.6490000000003</v>
      </c>
      <c r="CE6466" s="2">
        <v>1002.8960000000001</v>
      </c>
      <c r="CF6466" s="2">
        <v>707.50300000000004</v>
      </c>
      <c r="CG6466" s="2">
        <v>386.35900000000004</v>
      </c>
      <c r="CH6466" s="2">
        <v>1834.5310000000002</v>
      </c>
      <c r="CI6466" s="2">
        <v>836.78200000000004</v>
      </c>
      <c r="CJ6466" s="2">
        <v>34.850999999999999</v>
      </c>
      <c r="CK6466" s="2">
        <v>425.31800000000004</v>
      </c>
      <c r="CL6466" s="2">
        <v>1248.605</v>
      </c>
      <c r="CM6466" s="2">
        <v>2287.165</v>
      </c>
      <c r="CN6466" s="2">
        <v>403014</v>
      </c>
      <c r="CO6466" s="2">
        <v>92251</v>
      </c>
      <c r="CP6466" s="2">
        <v>422067</v>
      </c>
      <c r="CQ6466" s="2">
        <v>96594</v>
      </c>
      <c r="CR6466" s="2">
        <v>14334.363000000001</v>
      </c>
      <c r="CS6466" s="1">
        <v>2009</v>
      </c>
    </row>
    <row r="6467" spans="1:97" x14ac:dyDescent="0.2">
      <c r="A6467">
        <v>50398</v>
      </c>
      <c r="B6467" t="s">
        <v>7</v>
      </c>
      <c r="D6467" t="s">
        <v>3452</v>
      </c>
      <c r="E6467" t="s">
        <v>2785</v>
      </c>
      <c r="F6467">
        <v>30002</v>
      </c>
      <c r="G6467" t="s">
        <v>243</v>
      </c>
      <c r="H6467" t="s">
        <v>93</v>
      </c>
      <c r="I6467" t="s">
        <v>92</v>
      </c>
      <c r="K6467">
        <v>32213</v>
      </c>
      <c r="L6467">
        <v>7</v>
      </c>
      <c r="M6467" t="s">
        <v>3</v>
      </c>
      <c r="N6467" t="s">
        <v>41</v>
      </c>
      <c r="O6467" t="s">
        <v>12</v>
      </c>
      <c r="P6467" t="s">
        <v>12</v>
      </c>
      <c r="S6467" t="s">
        <v>11</v>
      </c>
      <c r="T6467" s="2">
        <v>17</v>
      </c>
      <c r="U6467" s="2">
        <v>1503</v>
      </c>
      <c r="V6467" s="2">
        <v>268</v>
      </c>
      <c r="W6467" s="2">
        <v>212</v>
      </c>
      <c r="X6467" s="2">
        <v>2045</v>
      </c>
      <c r="Y6467" s="2">
        <v>329</v>
      </c>
      <c r="Z6467" s="2">
        <v>226</v>
      </c>
      <c r="AA6467" s="2">
        <v>255</v>
      </c>
      <c r="AB6467" s="2">
        <v>112</v>
      </c>
      <c r="AC6467" s="2">
        <v>194</v>
      </c>
      <c r="AD6467" s="2">
        <v>181</v>
      </c>
      <c r="AE6467" s="2">
        <v>318</v>
      </c>
      <c r="AF6467" s="2">
        <v>4</v>
      </c>
      <c r="AG6467" s="2">
        <v>316</v>
      </c>
      <c r="AH6467" s="2">
        <v>59</v>
      </c>
      <c r="AI6467" s="2">
        <v>47</v>
      </c>
      <c r="AJ6467" s="2">
        <v>464</v>
      </c>
      <c r="AK6467" s="2">
        <v>76</v>
      </c>
      <c r="AL6467" s="2">
        <v>56</v>
      </c>
      <c r="AM6467" s="2">
        <v>56</v>
      </c>
      <c r="AN6467" s="2">
        <v>24</v>
      </c>
      <c r="AO6467" s="2">
        <v>45</v>
      </c>
      <c r="AP6467" s="2">
        <v>43</v>
      </c>
      <c r="AQ6467" s="2">
        <v>80</v>
      </c>
      <c r="AR6467" s="3">
        <v>6.3</v>
      </c>
      <c r="AS6467" s="3">
        <v>6.3</v>
      </c>
      <c r="AT6467" s="3">
        <v>6.3</v>
      </c>
      <c r="AU6467" s="3">
        <v>6.3</v>
      </c>
      <c r="AV6467" s="3">
        <v>6.3</v>
      </c>
      <c r="AW6467" s="3">
        <v>6.3</v>
      </c>
      <c r="AX6467" s="3">
        <v>6.3</v>
      </c>
      <c r="AY6467" s="3">
        <v>6.3</v>
      </c>
      <c r="AZ6467" s="3">
        <v>6.3</v>
      </c>
      <c r="BA6467" s="3">
        <v>6.3</v>
      </c>
      <c r="BB6467" s="3">
        <v>6.3</v>
      </c>
      <c r="BC6467" s="3">
        <v>6.3</v>
      </c>
      <c r="BD6467" s="2">
        <v>107</v>
      </c>
      <c r="BE6467" s="2">
        <v>9469</v>
      </c>
      <c r="BF6467" s="2">
        <v>1688</v>
      </c>
      <c r="BG6467" s="2">
        <v>1336</v>
      </c>
      <c r="BH6467" s="2">
        <v>12884</v>
      </c>
      <c r="BI6467" s="2">
        <v>2073</v>
      </c>
      <c r="BJ6467" s="2">
        <v>1424</v>
      </c>
      <c r="BK6467" s="2">
        <v>1607</v>
      </c>
      <c r="BL6467" s="2">
        <v>706</v>
      </c>
      <c r="BM6467" s="2">
        <v>1222</v>
      </c>
      <c r="BN6467" s="2">
        <v>1140</v>
      </c>
      <c r="BO6467" s="2">
        <v>2003</v>
      </c>
      <c r="BP6467" s="2">
        <v>24</v>
      </c>
      <c r="BQ6467" s="2">
        <v>1991</v>
      </c>
      <c r="BR6467" s="2">
        <v>372</v>
      </c>
      <c r="BS6467" s="2">
        <v>293</v>
      </c>
      <c r="BT6467" s="2">
        <v>2922</v>
      </c>
      <c r="BU6467" s="2">
        <v>481</v>
      </c>
      <c r="BV6467" s="2">
        <v>353</v>
      </c>
      <c r="BW6467" s="2">
        <v>352</v>
      </c>
      <c r="BX6467" s="2">
        <v>152</v>
      </c>
      <c r="BY6467" s="2">
        <v>286</v>
      </c>
      <c r="BZ6467" s="2">
        <v>271</v>
      </c>
      <c r="CA6467" s="2">
        <v>501</v>
      </c>
      <c r="CB6467" s="2">
        <v>3.5130000000000003</v>
      </c>
      <c r="CC6467" s="2">
        <v>295.392</v>
      </c>
      <c r="CD6467" s="2">
        <v>55.139000000000003</v>
      </c>
      <c r="CE6467" s="2">
        <v>43.523000000000003</v>
      </c>
      <c r="CF6467" s="2">
        <v>433.64100000000002</v>
      </c>
      <c r="CG6467" s="2">
        <v>71.39800000000001</v>
      </c>
      <c r="CH6467" s="2">
        <v>52.449000000000005</v>
      </c>
      <c r="CI6467" s="2">
        <v>52.241</v>
      </c>
      <c r="CJ6467" s="2">
        <v>22.606999999999999</v>
      </c>
      <c r="CK6467" s="2">
        <v>42.488</v>
      </c>
      <c r="CL6467" s="2">
        <v>40.219000000000001</v>
      </c>
      <c r="CM6467" s="2">
        <v>74.293000000000006</v>
      </c>
      <c r="CN6467" s="2">
        <v>5660</v>
      </c>
      <c r="CO6467" s="2">
        <v>1270</v>
      </c>
      <c r="CP6467" s="2">
        <v>35659</v>
      </c>
      <c r="CQ6467" s="2">
        <v>7998</v>
      </c>
      <c r="CR6467" s="2">
        <v>1186.903</v>
      </c>
      <c r="CS6467" s="1">
        <v>2009</v>
      </c>
    </row>
    <row r="6468" spans="1:97" x14ac:dyDescent="0.2">
      <c r="A6468">
        <v>50398</v>
      </c>
      <c r="B6468" t="s">
        <v>7</v>
      </c>
      <c r="D6468" t="s">
        <v>3452</v>
      </c>
      <c r="E6468" t="s">
        <v>2785</v>
      </c>
      <c r="F6468">
        <v>30002</v>
      </c>
      <c r="G6468" t="s">
        <v>243</v>
      </c>
      <c r="H6468" t="s">
        <v>93</v>
      </c>
      <c r="I6468" t="s">
        <v>92</v>
      </c>
      <c r="K6468">
        <v>32213</v>
      </c>
      <c r="L6468">
        <v>7</v>
      </c>
      <c r="M6468" t="s">
        <v>3</v>
      </c>
      <c r="N6468" t="s">
        <v>41</v>
      </c>
      <c r="O6468" t="s">
        <v>128</v>
      </c>
      <c r="P6468" t="s">
        <v>127</v>
      </c>
      <c r="S6468" t="s">
        <v>112</v>
      </c>
      <c r="T6468" s="2">
        <v>2338</v>
      </c>
      <c r="U6468" s="2">
        <v>12251</v>
      </c>
      <c r="V6468" s="2">
        <v>14348</v>
      </c>
      <c r="W6468" s="2">
        <v>15893</v>
      </c>
      <c r="X6468" s="2">
        <v>12767</v>
      </c>
      <c r="Y6468" s="2">
        <v>17547</v>
      </c>
      <c r="Z6468" s="2">
        <v>14085</v>
      </c>
      <c r="AA6468" s="2">
        <v>20457</v>
      </c>
      <c r="AB6468" s="2">
        <v>20363</v>
      </c>
      <c r="AC6468" s="2">
        <v>22785</v>
      </c>
      <c r="AD6468" s="2">
        <v>18505</v>
      </c>
      <c r="AE6468" s="2">
        <v>15500</v>
      </c>
      <c r="AF6468" s="2">
        <v>517</v>
      </c>
      <c r="AG6468" s="2">
        <v>2575</v>
      </c>
      <c r="AH6468" s="2">
        <v>3158</v>
      </c>
      <c r="AI6468" s="2">
        <v>3490</v>
      </c>
      <c r="AJ6468" s="2">
        <v>2896</v>
      </c>
      <c r="AK6468" s="2">
        <v>4073</v>
      </c>
      <c r="AL6468" s="2">
        <v>3496</v>
      </c>
      <c r="AM6468" s="2">
        <v>4483</v>
      </c>
      <c r="AN6468" s="2">
        <v>4396</v>
      </c>
      <c r="AO6468" s="2">
        <v>5338</v>
      </c>
      <c r="AP6468" s="2">
        <v>4398</v>
      </c>
      <c r="AQ6468" s="2">
        <v>3873</v>
      </c>
      <c r="AR6468" s="3">
        <v>8.2200000000000006</v>
      </c>
      <c r="AS6468" s="3">
        <v>8.2200000000000006</v>
      </c>
      <c r="AT6468" s="3">
        <v>8.2200000000000006</v>
      </c>
      <c r="AU6468" s="3">
        <v>8.2200000000000006</v>
      </c>
      <c r="AV6468" s="3">
        <v>8.2200000000000006</v>
      </c>
      <c r="AW6468" s="3">
        <v>8.2200000000000006</v>
      </c>
      <c r="AX6468" s="3">
        <v>8.2200000000000006</v>
      </c>
      <c r="AY6468" s="3">
        <v>8.2200000000000006</v>
      </c>
      <c r="AZ6468" s="3">
        <v>8.2200000000000006</v>
      </c>
      <c r="BA6468" s="3">
        <v>8.2200000000000006</v>
      </c>
      <c r="BB6468" s="3">
        <v>8.2200000000000006</v>
      </c>
      <c r="BC6468" s="3">
        <v>8.2200000000000006</v>
      </c>
      <c r="BD6468" s="2">
        <v>19218</v>
      </c>
      <c r="BE6468" s="2">
        <v>100703</v>
      </c>
      <c r="BF6468" s="2">
        <v>117941</v>
      </c>
      <c r="BG6468" s="2">
        <v>130640</v>
      </c>
      <c r="BH6468" s="2">
        <v>104945</v>
      </c>
      <c r="BI6468" s="2">
        <v>144236</v>
      </c>
      <c r="BJ6468" s="2">
        <v>115779</v>
      </c>
      <c r="BK6468" s="2">
        <v>168157</v>
      </c>
      <c r="BL6468" s="2">
        <v>167384</v>
      </c>
      <c r="BM6468" s="2">
        <v>187293</v>
      </c>
      <c r="BN6468" s="2">
        <v>152111</v>
      </c>
      <c r="BO6468" s="2">
        <v>127410</v>
      </c>
      <c r="BP6468" s="2">
        <v>4248</v>
      </c>
      <c r="BQ6468" s="2">
        <v>21170</v>
      </c>
      <c r="BR6468" s="2">
        <v>25955</v>
      </c>
      <c r="BS6468" s="2">
        <v>28688</v>
      </c>
      <c r="BT6468" s="2">
        <v>23804</v>
      </c>
      <c r="BU6468" s="2">
        <v>33481</v>
      </c>
      <c r="BV6468" s="2">
        <v>28740</v>
      </c>
      <c r="BW6468" s="2">
        <v>36849</v>
      </c>
      <c r="BX6468" s="2">
        <v>36138</v>
      </c>
      <c r="BY6468" s="2">
        <v>43876</v>
      </c>
      <c r="BZ6468" s="2">
        <v>36153</v>
      </c>
      <c r="CA6468" s="2">
        <v>31839</v>
      </c>
      <c r="CB6468" s="2">
        <v>630.38800000000003</v>
      </c>
      <c r="CC6468" s="2">
        <v>3141.5440000000003</v>
      </c>
      <c r="CD6468" s="2">
        <v>3851.683</v>
      </c>
      <c r="CE6468" s="2">
        <v>4257.1680000000006</v>
      </c>
      <c r="CF6468" s="2">
        <v>3532.2960000000003</v>
      </c>
      <c r="CG6468" s="2">
        <v>4968.4780000000001</v>
      </c>
      <c r="CH6468" s="2">
        <v>4265.0110000000004</v>
      </c>
      <c r="CI6468" s="2">
        <v>5468.19</v>
      </c>
      <c r="CJ6468" s="2">
        <v>5362.86</v>
      </c>
      <c r="CK6468" s="2">
        <v>6510.96</v>
      </c>
      <c r="CL6468" s="2">
        <v>5365.0480000000007</v>
      </c>
      <c r="CM6468" s="2">
        <v>4724.8249999999998</v>
      </c>
      <c r="CN6468" s="2">
        <v>186839</v>
      </c>
      <c r="CO6468" s="2">
        <v>42693</v>
      </c>
      <c r="CP6468" s="2">
        <v>1535817</v>
      </c>
      <c r="CQ6468" s="2">
        <v>350941</v>
      </c>
      <c r="CR6468" s="2">
        <v>52078.451000000001</v>
      </c>
      <c r="CS6468" s="1">
        <v>2009</v>
      </c>
    </row>
    <row r="6469" spans="1:97" x14ac:dyDescent="0.2">
      <c r="A6469">
        <v>50400</v>
      </c>
      <c r="B6469" t="s">
        <v>26</v>
      </c>
      <c r="D6469" t="s">
        <v>3451</v>
      </c>
      <c r="E6469" t="s">
        <v>3450</v>
      </c>
      <c r="F6469">
        <v>19560</v>
      </c>
      <c r="G6469" t="s">
        <v>38</v>
      </c>
      <c r="H6469" t="s">
        <v>24</v>
      </c>
      <c r="I6469" t="s">
        <v>55</v>
      </c>
      <c r="K6469">
        <v>22</v>
      </c>
      <c r="L6469">
        <v>2</v>
      </c>
      <c r="M6469" t="s">
        <v>23</v>
      </c>
      <c r="N6469" t="s">
        <v>29</v>
      </c>
      <c r="O6469" t="s">
        <v>28</v>
      </c>
      <c r="P6469" t="s">
        <v>27</v>
      </c>
      <c r="T6469" s="2">
        <v>0</v>
      </c>
      <c r="U6469" s="2">
        <v>0</v>
      </c>
      <c r="V6469" s="2">
        <v>0</v>
      </c>
      <c r="W6469" s="2">
        <v>0</v>
      </c>
      <c r="X6469" s="2">
        <v>0</v>
      </c>
      <c r="Y6469" s="2">
        <v>0</v>
      </c>
      <c r="Z6469" s="2">
        <v>0</v>
      </c>
      <c r="AA6469" s="2">
        <v>0</v>
      </c>
      <c r="AB6469" s="2">
        <v>0</v>
      </c>
      <c r="AC6469" s="2">
        <v>0</v>
      </c>
      <c r="AD6469" s="2">
        <v>0</v>
      </c>
      <c r="AE6469" s="2">
        <v>0</v>
      </c>
      <c r="AF6469" s="2">
        <v>0</v>
      </c>
      <c r="AG6469" s="2">
        <v>0</v>
      </c>
      <c r="AH6469" s="2">
        <v>0</v>
      </c>
      <c r="AI6469" s="2">
        <v>0</v>
      </c>
      <c r="AJ6469" s="2">
        <v>0</v>
      </c>
      <c r="AK6469" s="2">
        <v>0</v>
      </c>
      <c r="AL6469" s="2">
        <v>0</v>
      </c>
      <c r="AM6469" s="2">
        <v>0</v>
      </c>
      <c r="AN6469" s="2">
        <v>0</v>
      </c>
      <c r="AO6469" s="2">
        <v>0</v>
      </c>
      <c r="AP6469" s="2">
        <v>0</v>
      </c>
      <c r="AQ6469" s="2">
        <v>0</v>
      </c>
      <c r="AR6469" s="3">
        <v>0</v>
      </c>
      <c r="AS6469" s="3">
        <v>0</v>
      </c>
      <c r="AT6469" s="3">
        <v>0</v>
      </c>
      <c r="AU6469" s="3">
        <v>0</v>
      </c>
      <c r="AV6469" s="3">
        <v>0</v>
      </c>
      <c r="AW6469" s="3">
        <v>0</v>
      </c>
      <c r="AX6469" s="3">
        <v>0</v>
      </c>
      <c r="AY6469" s="3">
        <v>0</v>
      </c>
      <c r="AZ6469" s="3">
        <v>0</v>
      </c>
      <c r="BA6469" s="3">
        <v>0</v>
      </c>
      <c r="BB6469" s="3">
        <v>0</v>
      </c>
      <c r="BC6469" s="3">
        <v>0</v>
      </c>
      <c r="BD6469" s="2">
        <v>0</v>
      </c>
      <c r="BE6469" s="2">
        <v>29495</v>
      </c>
      <c r="BF6469" s="2">
        <v>83526</v>
      </c>
      <c r="BG6469" s="2">
        <v>106140</v>
      </c>
      <c r="BH6469" s="2">
        <v>119804</v>
      </c>
      <c r="BI6469" s="2">
        <v>455245</v>
      </c>
      <c r="BJ6469" s="2">
        <v>341600</v>
      </c>
      <c r="BK6469" s="2">
        <v>90290</v>
      </c>
      <c r="BL6469" s="2">
        <v>81096</v>
      </c>
      <c r="BM6469" s="2">
        <v>60375</v>
      </c>
      <c r="BN6469" s="2">
        <v>17714</v>
      </c>
      <c r="BO6469" s="2">
        <v>72488</v>
      </c>
      <c r="BP6469" s="2">
        <v>0</v>
      </c>
      <c r="BQ6469" s="2">
        <v>29495</v>
      </c>
      <c r="BR6469" s="2">
        <v>83526</v>
      </c>
      <c r="BS6469" s="2">
        <v>106140</v>
      </c>
      <c r="BT6469" s="2">
        <v>119804</v>
      </c>
      <c r="BU6469" s="2">
        <v>455245</v>
      </c>
      <c r="BV6469" s="2">
        <v>341600</v>
      </c>
      <c r="BW6469" s="2">
        <v>90290</v>
      </c>
      <c r="BX6469" s="2">
        <v>81096</v>
      </c>
      <c r="BY6469" s="2">
        <v>60375</v>
      </c>
      <c r="BZ6469" s="2">
        <v>17714</v>
      </c>
      <c r="CA6469" s="2">
        <v>72488</v>
      </c>
      <c r="CB6469" s="2">
        <v>0</v>
      </c>
      <c r="CC6469" s="2">
        <v>3022</v>
      </c>
      <c r="CD6469" s="2">
        <v>8558</v>
      </c>
      <c r="CE6469" s="2">
        <v>10875</v>
      </c>
      <c r="CF6469" s="2">
        <v>12275</v>
      </c>
      <c r="CG6469" s="2">
        <v>46644</v>
      </c>
      <c r="CH6469" s="2">
        <v>35000</v>
      </c>
      <c r="CI6469" s="2">
        <v>9251</v>
      </c>
      <c r="CJ6469" s="2">
        <v>8309</v>
      </c>
      <c r="CK6469" s="2">
        <v>6186</v>
      </c>
      <c r="CL6469" s="2">
        <v>1815</v>
      </c>
      <c r="CM6469" s="2">
        <v>7427</v>
      </c>
      <c r="CN6469" s="2">
        <v>0</v>
      </c>
      <c r="CO6469" s="2">
        <v>0</v>
      </c>
      <c r="CP6469" s="2">
        <v>1457773</v>
      </c>
      <c r="CQ6469" s="2">
        <v>1457773</v>
      </c>
      <c r="CR6469" s="2">
        <v>149362</v>
      </c>
      <c r="CS6469" s="1">
        <v>2009</v>
      </c>
    </row>
    <row r="6470" spans="1:97" x14ac:dyDescent="0.2">
      <c r="A6470">
        <v>50404</v>
      </c>
      <c r="B6470" t="s">
        <v>7</v>
      </c>
      <c r="D6470" t="s">
        <v>3449</v>
      </c>
      <c r="E6470" t="s">
        <v>3448</v>
      </c>
      <c r="F6470">
        <v>54837</v>
      </c>
      <c r="G6470" t="s">
        <v>5</v>
      </c>
      <c r="H6470" t="s">
        <v>4</v>
      </c>
      <c r="I6470" t="s">
        <v>53</v>
      </c>
      <c r="K6470">
        <v>32512</v>
      </c>
      <c r="L6470">
        <v>7</v>
      </c>
      <c r="M6470" t="s">
        <v>3</v>
      </c>
      <c r="N6470" t="s">
        <v>41</v>
      </c>
      <c r="O6470" t="s">
        <v>40</v>
      </c>
      <c r="P6470" t="s">
        <v>39</v>
      </c>
      <c r="T6470" s="2">
        <v>0</v>
      </c>
      <c r="U6470" s="2">
        <v>0</v>
      </c>
      <c r="V6470" s="2">
        <v>0</v>
      </c>
      <c r="W6470" s="2">
        <v>0</v>
      </c>
      <c r="X6470" s="2">
        <v>0</v>
      </c>
      <c r="Y6470" s="2">
        <v>0</v>
      </c>
      <c r="Z6470" s="2">
        <v>0</v>
      </c>
      <c r="AA6470" s="2">
        <v>0</v>
      </c>
      <c r="AB6470" s="2">
        <v>0</v>
      </c>
      <c r="AC6470" s="2">
        <v>0</v>
      </c>
      <c r="AD6470" s="2">
        <v>0</v>
      </c>
      <c r="AE6470" s="2">
        <v>0</v>
      </c>
      <c r="AF6470" s="2">
        <v>0</v>
      </c>
      <c r="AG6470" s="2">
        <v>0</v>
      </c>
      <c r="AH6470" s="2">
        <v>0</v>
      </c>
      <c r="AI6470" s="2">
        <v>0</v>
      </c>
      <c r="AJ6470" s="2">
        <v>0</v>
      </c>
      <c r="AK6470" s="2">
        <v>0</v>
      </c>
      <c r="AL6470" s="2">
        <v>0</v>
      </c>
      <c r="AM6470" s="2">
        <v>0</v>
      </c>
      <c r="AN6470" s="2">
        <v>0</v>
      </c>
      <c r="AO6470" s="2">
        <v>0</v>
      </c>
      <c r="AP6470" s="2">
        <v>0</v>
      </c>
      <c r="AQ6470" s="2">
        <v>0</v>
      </c>
      <c r="AR6470" s="3">
        <v>0</v>
      </c>
      <c r="AS6470" s="3">
        <v>0</v>
      </c>
      <c r="AT6470" s="3">
        <v>0</v>
      </c>
      <c r="AU6470" s="3">
        <v>0</v>
      </c>
      <c r="AV6470" s="3">
        <v>0</v>
      </c>
      <c r="AW6470" s="3">
        <v>0</v>
      </c>
      <c r="AX6470" s="3">
        <v>0</v>
      </c>
      <c r="AY6470" s="3">
        <v>0</v>
      </c>
      <c r="AZ6470" s="3">
        <v>0</v>
      </c>
      <c r="BA6470" s="3">
        <v>0</v>
      </c>
      <c r="BB6470" s="3">
        <v>0</v>
      </c>
      <c r="BC6470" s="3">
        <v>0</v>
      </c>
      <c r="BD6470" s="2">
        <v>2532</v>
      </c>
      <c r="BE6470" s="2">
        <v>2716</v>
      </c>
      <c r="BF6470" s="2">
        <v>1328</v>
      </c>
      <c r="BG6470" s="2">
        <v>1861</v>
      </c>
      <c r="BH6470" s="2">
        <v>3137</v>
      </c>
      <c r="BI6470" s="2">
        <v>3218</v>
      </c>
      <c r="BJ6470" s="2">
        <v>2999</v>
      </c>
      <c r="BK6470" s="2">
        <v>2271</v>
      </c>
      <c r="BL6470" s="2">
        <v>2001</v>
      </c>
      <c r="BM6470" s="2">
        <v>3302</v>
      </c>
      <c r="BN6470" s="2">
        <v>3211</v>
      </c>
      <c r="BO6470" s="2">
        <v>3203</v>
      </c>
      <c r="BP6470" s="2">
        <v>2532</v>
      </c>
      <c r="BQ6470" s="2">
        <v>2716</v>
      </c>
      <c r="BR6470" s="2">
        <v>1328</v>
      </c>
      <c r="BS6470" s="2">
        <v>1861</v>
      </c>
      <c r="BT6470" s="2">
        <v>3137</v>
      </c>
      <c r="BU6470" s="2">
        <v>3218</v>
      </c>
      <c r="BV6470" s="2">
        <v>2999</v>
      </c>
      <c r="BW6470" s="2">
        <v>2271</v>
      </c>
      <c r="BX6470" s="2">
        <v>2001</v>
      </c>
      <c r="BY6470" s="2">
        <v>3302</v>
      </c>
      <c r="BZ6470" s="2">
        <v>3211</v>
      </c>
      <c r="CA6470" s="2">
        <v>3203</v>
      </c>
      <c r="CB6470" s="2">
        <v>259.44900000000001</v>
      </c>
      <c r="CC6470" s="2">
        <v>278.25200000000001</v>
      </c>
      <c r="CD6470" s="2">
        <v>136.01900000000001</v>
      </c>
      <c r="CE6470" s="2">
        <v>190.69200000000001</v>
      </c>
      <c r="CF6470" s="2">
        <v>321.459</v>
      </c>
      <c r="CG6470" s="2">
        <v>329.76400000000001</v>
      </c>
      <c r="CH6470" s="2">
        <v>307.27199999999999</v>
      </c>
      <c r="CI6470" s="2">
        <v>232.64</v>
      </c>
      <c r="CJ6470" s="2">
        <v>205.04300000000001</v>
      </c>
      <c r="CK6470" s="2">
        <v>338.27100000000002</v>
      </c>
      <c r="CL6470" s="2">
        <v>329.00400000000002</v>
      </c>
      <c r="CM6470" s="2">
        <v>328.13499999999999</v>
      </c>
      <c r="CN6470" s="2">
        <v>0</v>
      </c>
      <c r="CO6470" s="2">
        <v>0</v>
      </c>
      <c r="CP6470" s="2">
        <v>31779</v>
      </c>
      <c r="CQ6470" s="2">
        <v>31779</v>
      </c>
      <c r="CR6470" s="2">
        <v>3256</v>
      </c>
      <c r="CS6470" s="1">
        <v>2009</v>
      </c>
    </row>
    <row r="6471" spans="1:97" x14ac:dyDescent="0.2">
      <c r="A6471">
        <v>50406</v>
      </c>
      <c r="B6471" t="s">
        <v>7</v>
      </c>
      <c r="D6471" t="s">
        <v>3447</v>
      </c>
      <c r="E6471" t="s">
        <v>3446</v>
      </c>
      <c r="F6471">
        <v>16190</v>
      </c>
      <c r="G6471" t="s">
        <v>107</v>
      </c>
      <c r="H6471" t="s">
        <v>70</v>
      </c>
      <c r="I6471" t="s">
        <v>69</v>
      </c>
      <c r="K6471">
        <v>322122</v>
      </c>
      <c r="L6471">
        <v>7</v>
      </c>
      <c r="M6471" t="s">
        <v>3</v>
      </c>
      <c r="N6471" t="s">
        <v>41</v>
      </c>
      <c r="O6471" t="s">
        <v>181</v>
      </c>
      <c r="P6471" t="s">
        <v>127</v>
      </c>
      <c r="S6471" t="s">
        <v>112</v>
      </c>
      <c r="T6471" s="2">
        <v>69648</v>
      </c>
      <c r="U6471" s="2">
        <v>52704</v>
      </c>
      <c r="V6471" s="2">
        <v>68710</v>
      </c>
      <c r="W6471" s="2">
        <v>69248</v>
      </c>
      <c r="X6471" s="2">
        <v>68875</v>
      </c>
      <c r="Y6471" s="2">
        <v>66509</v>
      </c>
      <c r="Z6471" s="2">
        <v>63112</v>
      </c>
      <c r="AA6471" s="2">
        <v>70300</v>
      </c>
      <c r="AB6471" s="2">
        <v>68841</v>
      </c>
      <c r="AC6471" s="2">
        <v>52851</v>
      </c>
      <c r="AD6471" s="2">
        <v>66514</v>
      </c>
      <c r="AE6471" s="2">
        <v>69930</v>
      </c>
      <c r="AF6471" s="2">
        <v>13403</v>
      </c>
      <c r="AG6471" s="2">
        <v>9146</v>
      </c>
      <c r="AH6471" s="2">
        <v>11748</v>
      </c>
      <c r="AI6471" s="2">
        <v>11650</v>
      </c>
      <c r="AJ6471" s="2">
        <v>10248</v>
      </c>
      <c r="AK6471" s="2">
        <v>10820</v>
      </c>
      <c r="AL6471" s="2">
        <v>10919</v>
      </c>
      <c r="AM6471" s="2">
        <v>12131</v>
      </c>
      <c r="AN6471" s="2">
        <v>9950</v>
      </c>
      <c r="AO6471" s="2">
        <v>7172</v>
      </c>
      <c r="AP6471" s="2">
        <v>10453</v>
      </c>
      <c r="AQ6471" s="2">
        <v>10471</v>
      </c>
      <c r="AR6471" s="3">
        <v>11.7</v>
      </c>
      <c r="AS6471" s="3">
        <v>11.7</v>
      </c>
      <c r="AT6471" s="3">
        <v>11.7</v>
      </c>
      <c r="AU6471" s="3">
        <v>11.7</v>
      </c>
      <c r="AV6471" s="3">
        <v>11.7</v>
      </c>
      <c r="AW6471" s="3">
        <v>11.7</v>
      </c>
      <c r="AX6471" s="3">
        <v>11.7</v>
      </c>
      <c r="AY6471" s="3">
        <v>11.7</v>
      </c>
      <c r="AZ6471" s="3">
        <v>11.7</v>
      </c>
      <c r="BA6471" s="3">
        <v>11.7</v>
      </c>
      <c r="BB6471" s="3">
        <v>11.7</v>
      </c>
      <c r="BC6471" s="3">
        <v>11.7</v>
      </c>
      <c r="BD6471" s="2">
        <v>814882</v>
      </c>
      <c r="BE6471" s="2">
        <v>616637</v>
      </c>
      <c r="BF6471" s="2">
        <v>803907</v>
      </c>
      <c r="BG6471" s="2">
        <v>810202</v>
      </c>
      <c r="BH6471" s="2">
        <v>805838</v>
      </c>
      <c r="BI6471" s="2">
        <v>778155</v>
      </c>
      <c r="BJ6471" s="2">
        <v>738410</v>
      </c>
      <c r="BK6471" s="2">
        <v>822510</v>
      </c>
      <c r="BL6471" s="2">
        <v>805440</v>
      </c>
      <c r="BM6471" s="2">
        <v>618357</v>
      </c>
      <c r="BN6471" s="2">
        <v>778214</v>
      </c>
      <c r="BO6471" s="2">
        <v>818181</v>
      </c>
      <c r="BP6471" s="2">
        <v>156814</v>
      </c>
      <c r="BQ6471" s="2">
        <v>107007</v>
      </c>
      <c r="BR6471" s="2">
        <v>137456</v>
      </c>
      <c r="BS6471" s="2">
        <v>136310</v>
      </c>
      <c r="BT6471" s="2">
        <v>119903</v>
      </c>
      <c r="BU6471" s="2">
        <v>126590</v>
      </c>
      <c r="BV6471" s="2">
        <v>127757</v>
      </c>
      <c r="BW6471" s="2">
        <v>141927</v>
      </c>
      <c r="BX6471" s="2">
        <v>116410</v>
      </c>
      <c r="BY6471" s="2">
        <v>83907</v>
      </c>
      <c r="BZ6471" s="2">
        <v>122303</v>
      </c>
      <c r="CA6471" s="2">
        <v>122510</v>
      </c>
      <c r="CB6471" s="2">
        <v>28030.584000000003</v>
      </c>
      <c r="CC6471" s="2">
        <v>19369.311999999998</v>
      </c>
      <c r="CD6471" s="2">
        <v>24998.451000000001</v>
      </c>
      <c r="CE6471" s="2">
        <v>24786.593000000001</v>
      </c>
      <c r="CF6471" s="2">
        <v>21533.383000000002</v>
      </c>
      <c r="CG6471" s="2">
        <v>22986.808000000001</v>
      </c>
      <c r="CH6471" s="2">
        <v>23241.192999999999</v>
      </c>
      <c r="CI6471" s="2">
        <v>25774.269</v>
      </c>
      <c r="CJ6471" s="2">
        <v>21246.472999999998</v>
      </c>
      <c r="CK6471" s="2">
        <v>15253.428</v>
      </c>
      <c r="CL6471" s="2">
        <v>22193.601999999999</v>
      </c>
      <c r="CM6471" s="2">
        <v>22254.538</v>
      </c>
      <c r="CN6471" s="2">
        <v>787242</v>
      </c>
      <c r="CO6471" s="2">
        <v>128111</v>
      </c>
      <c r="CP6471" s="2">
        <v>9210733</v>
      </c>
      <c r="CQ6471" s="2">
        <v>1498894</v>
      </c>
      <c r="CR6471" s="2">
        <v>271668.63400000002</v>
      </c>
      <c r="CS6471" s="1">
        <v>2009</v>
      </c>
    </row>
    <row r="6472" spans="1:97" x14ac:dyDescent="0.2">
      <c r="A6472">
        <v>50406</v>
      </c>
      <c r="B6472" t="s">
        <v>7</v>
      </c>
      <c r="D6472" t="s">
        <v>3447</v>
      </c>
      <c r="E6472" t="s">
        <v>3446</v>
      </c>
      <c r="F6472">
        <v>16190</v>
      </c>
      <c r="G6472" t="s">
        <v>107</v>
      </c>
      <c r="H6472" t="s">
        <v>70</v>
      </c>
      <c r="I6472" t="s">
        <v>69</v>
      </c>
      <c r="K6472">
        <v>322122</v>
      </c>
      <c r="L6472">
        <v>7</v>
      </c>
      <c r="M6472" t="s">
        <v>3</v>
      </c>
      <c r="N6472" t="s">
        <v>41</v>
      </c>
      <c r="O6472" t="s">
        <v>85</v>
      </c>
      <c r="P6472" t="s">
        <v>85</v>
      </c>
      <c r="S6472" t="s">
        <v>11</v>
      </c>
      <c r="T6472" s="2">
        <v>46</v>
      </c>
      <c r="U6472" s="2">
        <v>1036</v>
      </c>
      <c r="V6472" s="2">
        <v>299</v>
      </c>
      <c r="W6472" s="2">
        <v>645</v>
      </c>
      <c r="X6472" s="2">
        <v>689</v>
      </c>
      <c r="Y6472" s="2">
        <v>686</v>
      </c>
      <c r="Z6472" s="2">
        <v>1267</v>
      </c>
      <c r="AA6472" s="2">
        <v>1053</v>
      </c>
      <c r="AB6472" s="2">
        <v>903</v>
      </c>
      <c r="AC6472" s="2">
        <v>1377</v>
      </c>
      <c r="AD6472" s="2">
        <v>749</v>
      </c>
      <c r="AE6472" s="2">
        <v>1338</v>
      </c>
      <c r="AF6472" s="2">
        <v>9</v>
      </c>
      <c r="AG6472" s="2">
        <v>180</v>
      </c>
      <c r="AH6472" s="2">
        <v>51</v>
      </c>
      <c r="AI6472" s="2">
        <v>109</v>
      </c>
      <c r="AJ6472" s="2">
        <v>103</v>
      </c>
      <c r="AK6472" s="2">
        <v>112</v>
      </c>
      <c r="AL6472" s="2">
        <v>219</v>
      </c>
      <c r="AM6472" s="2">
        <v>182</v>
      </c>
      <c r="AN6472" s="2">
        <v>130</v>
      </c>
      <c r="AO6472" s="2">
        <v>187</v>
      </c>
      <c r="AP6472" s="2">
        <v>118</v>
      </c>
      <c r="AQ6472" s="2">
        <v>200</v>
      </c>
      <c r="AR6472" s="3">
        <v>5.84</v>
      </c>
      <c r="AS6472" s="3">
        <v>5.84</v>
      </c>
      <c r="AT6472" s="3">
        <v>5.84</v>
      </c>
      <c r="AU6472" s="3">
        <v>5.84</v>
      </c>
      <c r="AV6472" s="3">
        <v>5.84</v>
      </c>
      <c r="AW6472" s="3">
        <v>5.84</v>
      </c>
      <c r="AX6472" s="3">
        <v>5.84</v>
      </c>
      <c r="AY6472" s="3">
        <v>5.84</v>
      </c>
      <c r="AZ6472" s="3">
        <v>5.84</v>
      </c>
      <c r="BA6472" s="3">
        <v>5.84</v>
      </c>
      <c r="BB6472" s="3">
        <v>5.84</v>
      </c>
      <c r="BC6472" s="3">
        <v>5.84</v>
      </c>
      <c r="BD6472" s="2">
        <v>269</v>
      </c>
      <c r="BE6472" s="2">
        <v>6050</v>
      </c>
      <c r="BF6472" s="2">
        <v>1746</v>
      </c>
      <c r="BG6472" s="2">
        <v>3767</v>
      </c>
      <c r="BH6472" s="2">
        <v>4024</v>
      </c>
      <c r="BI6472" s="2">
        <v>4006</v>
      </c>
      <c r="BJ6472" s="2">
        <v>7399</v>
      </c>
      <c r="BK6472" s="2">
        <v>6150</v>
      </c>
      <c r="BL6472" s="2">
        <v>5274</v>
      </c>
      <c r="BM6472" s="2">
        <v>8042</v>
      </c>
      <c r="BN6472" s="2">
        <v>4374</v>
      </c>
      <c r="BO6472" s="2">
        <v>7814</v>
      </c>
      <c r="BP6472" s="2">
        <v>52</v>
      </c>
      <c r="BQ6472" s="2">
        <v>1050</v>
      </c>
      <c r="BR6472" s="2">
        <v>299</v>
      </c>
      <c r="BS6472" s="2">
        <v>634</v>
      </c>
      <c r="BT6472" s="2">
        <v>599</v>
      </c>
      <c r="BU6472" s="2">
        <v>652</v>
      </c>
      <c r="BV6472" s="2">
        <v>1280</v>
      </c>
      <c r="BW6472" s="2">
        <v>1061</v>
      </c>
      <c r="BX6472" s="2">
        <v>762</v>
      </c>
      <c r="BY6472" s="2">
        <v>1091</v>
      </c>
      <c r="BZ6472" s="2">
        <v>687</v>
      </c>
      <c r="CA6472" s="2">
        <v>1170</v>
      </c>
      <c r="CB6472" s="2">
        <v>9.2409999999999997</v>
      </c>
      <c r="CC6472" s="2">
        <v>190.04499999999999</v>
      </c>
      <c r="CD6472" s="2">
        <v>54.298999999999999</v>
      </c>
      <c r="CE6472" s="2">
        <v>115.238</v>
      </c>
      <c r="CF6472" s="2">
        <v>107.52200000000001</v>
      </c>
      <c r="CG6472" s="2">
        <v>118.345</v>
      </c>
      <c r="CH6472" s="2">
        <v>232.89</v>
      </c>
      <c r="CI6472" s="2">
        <v>192.702</v>
      </c>
      <c r="CJ6472" s="2">
        <v>139.10900000000001</v>
      </c>
      <c r="CK6472" s="2">
        <v>198.37</v>
      </c>
      <c r="CL6472" s="2">
        <v>124.745</v>
      </c>
      <c r="CM6472" s="2">
        <v>212.53900000000002</v>
      </c>
      <c r="CN6472" s="2">
        <v>10088</v>
      </c>
      <c r="CO6472" s="2">
        <v>1600</v>
      </c>
      <c r="CP6472" s="2">
        <v>58915</v>
      </c>
      <c r="CQ6472" s="2">
        <v>9337</v>
      </c>
      <c r="CR6472" s="2">
        <v>1695.0450000000001</v>
      </c>
      <c r="CS6472" s="1">
        <v>2009</v>
      </c>
    </row>
    <row r="6473" spans="1:97" x14ac:dyDescent="0.2">
      <c r="A6473">
        <v>50406</v>
      </c>
      <c r="B6473" t="s">
        <v>7</v>
      </c>
      <c r="D6473" t="s">
        <v>3447</v>
      </c>
      <c r="E6473" t="s">
        <v>3446</v>
      </c>
      <c r="F6473">
        <v>16190</v>
      </c>
      <c r="G6473" t="s">
        <v>107</v>
      </c>
      <c r="H6473" t="s">
        <v>70</v>
      </c>
      <c r="I6473" t="s">
        <v>69</v>
      </c>
      <c r="K6473">
        <v>322122</v>
      </c>
      <c r="L6473">
        <v>7</v>
      </c>
      <c r="M6473" t="s">
        <v>3</v>
      </c>
      <c r="N6473" t="s">
        <v>41</v>
      </c>
      <c r="O6473" t="s">
        <v>392</v>
      </c>
      <c r="P6473" t="s">
        <v>17</v>
      </c>
      <c r="S6473" t="s">
        <v>11</v>
      </c>
      <c r="T6473" s="2">
        <v>419</v>
      </c>
      <c r="U6473" s="2">
        <v>233</v>
      </c>
      <c r="V6473" s="2">
        <v>222</v>
      </c>
      <c r="W6473" s="2">
        <v>391</v>
      </c>
      <c r="X6473" s="2">
        <v>201</v>
      </c>
      <c r="Y6473" s="2">
        <v>370</v>
      </c>
      <c r="Z6473" s="2">
        <v>451</v>
      </c>
      <c r="AA6473" s="2">
        <v>323</v>
      </c>
      <c r="AB6473" s="2">
        <v>310</v>
      </c>
      <c r="AC6473" s="2">
        <v>231</v>
      </c>
      <c r="AD6473" s="2">
        <v>388</v>
      </c>
      <c r="AE6473" s="2">
        <v>770</v>
      </c>
      <c r="AF6473" s="2">
        <v>81</v>
      </c>
      <c r="AG6473" s="2">
        <v>40</v>
      </c>
      <c r="AH6473" s="2">
        <v>38</v>
      </c>
      <c r="AI6473" s="2">
        <v>65</v>
      </c>
      <c r="AJ6473" s="2">
        <v>31</v>
      </c>
      <c r="AK6473" s="2">
        <v>60</v>
      </c>
      <c r="AL6473" s="2">
        <v>78</v>
      </c>
      <c r="AM6473" s="2">
        <v>56</v>
      </c>
      <c r="AN6473" s="2">
        <v>45</v>
      </c>
      <c r="AO6473" s="2">
        <v>32</v>
      </c>
      <c r="AP6473" s="2">
        <v>61</v>
      </c>
      <c r="AQ6473" s="2">
        <v>115</v>
      </c>
      <c r="AR6473" s="3">
        <v>0.71900000000000008</v>
      </c>
      <c r="AS6473" s="3">
        <v>0.71900000000000008</v>
      </c>
      <c r="AT6473" s="3">
        <v>0.71900000000000008</v>
      </c>
      <c r="AU6473" s="3">
        <v>0.71900000000000008</v>
      </c>
      <c r="AV6473" s="3">
        <v>0.71900000000000008</v>
      </c>
      <c r="AW6473" s="3">
        <v>0.71900000000000008</v>
      </c>
      <c r="AX6473" s="3">
        <v>0.71900000000000008</v>
      </c>
      <c r="AY6473" s="3">
        <v>0.71900000000000008</v>
      </c>
      <c r="AZ6473" s="3">
        <v>0.71900000000000008</v>
      </c>
      <c r="BA6473" s="3">
        <v>0.71900000000000008</v>
      </c>
      <c r="BB6473" s="3">
        <v>0.71900000000000008</v>
      </c>
      <c r="BC6473" s="3">
        <v>0.71900000000000008</v>
      </c>
      <c r="BD6473" s="2">
        <v>301</v>
      </c>
      <c r="BE6473" s="2">
        <v>168</v>
      </c>
      <c r="BF6473" s="2">
        <v>160</v>
      </c>
      <c r="BG6473" s="2">
        <v>281</v>
      </c>
      <c r="BH6473" s="2">
        <v>145</v>
      </c>
      <c r="BI6473" s="2">
        <v>266</v>
      </c>
      <c r="BJ6473" s="2">
        <v>324</v>
      </c>
      <c r="BK6473" s="2">
        <v>232</v>
      </c>
      <c r="BL6473" s="2">
        <v>223</v>
      </c>
      <c r="BM6473" s="2">
        <v>166</v>
      </c>
      <c r="BN6473" s="2">
        <v>279</v>
      </c>
      <c r="BO6473" s="2">
        <v>554</v>
      </c>
      <c r="BP6473" s="2">
        <v>58</v>
      </c>
      <c r="BQ6473" s="2">
        <v>29</v>
      </c>
      <c r="BR6473" s="2">
        <v>27</v>
      </c>
      <c r="BS6473" s="2">
        <v>47</v>
      </c>
      <c r="BT6473" s="2">
        <v>22</v>
      </c>
      <c r="BU6473" s="2">
        <v>43</v>
      </c>
      <c r="BV6473" s="2">
        <v>56</v>
      </c>
      <c r="BW6473" s="2">
        <v>40</v>
      </c>
      <c r="BX6473" s="2">
        <v>32</v>
      </c>
      <c r="BY6473" s="2">
        <v>23</v>
      </c>
      <c r="BZ6473" s="2">
        <v>44</v>
      </c>
      <c r="CA6473" s="2">
        <v>83</v>
      </c>
      <c r="CB6473" s="2">
        <v>10.363000000000001</v>
      </c>
      <c r="CC6473" s="2">
        <v>5.2620000000000005</v>
      </c>
      <c r="CD6473" s="2">
        <v>4.9640000000000004</v>
      </c>
      <c r="CE6473" s="2">
        <v>8.6010000000000009</v>
      </c>
      <c r="CF6473" s="2">
        <v>3.8620000000000001</v>
      </c>
      <c r="CG6473" s="2">
        <v>7.859</v>
      </c>
      <c r="CH6473" s="2">
        <v>10.206000000000001</v>
      </c>
      <c r="CI6473" s="2">
        <v>7.2770000000000001</v>
      </c>
      <c r="CJ6473" s="2">
        <v>5.88</v>
      </c>
      <c r="CK6473" s="2">
        <v>4.0970000000000004</v>
      </c>
      <c r="CL6473" s="2">
        <v>7.9560000000000004</v>
      </c>
      <c r="CM6473" s="2">
        <v>15.059000000000001</v>
      </c>
      <c r="CN6473" s="2">
        <v>4309</v>
      </c>
      <c r="CO6473" s="2">
        <v>702</v>
      </c>
      <c r="CP6473" s="2">
        <v>3099</v>
      </c>
      <c r="CQ6473" s="2">
        <v>504</v>
      </c>
      <c r="CR6473" s="2">
        <v>91.38600000000001</v>
      </c>
      <c r="CS6473" s="1">
        <v>2009</v>
      </c>
    </row>
    <row r="6474" spans="1:97" x14ac:dyDescent="0.2">
      <c r="A6474">
        <v>50406</v>
      </c>
      <c r="B6474" t="s">
        <v>7</v>
      </c>
      <c r="D6474" t="s">
        <v>3447</v>
      </c>
      <c r="E6474" t="s">
        <v>3446</v>
      </c>
      <c r="F6474">
        <v>16190</v>
      </c>
      <c r="G6474" t="s">
        <v>107</v>
      </c>
      <c r="H6474" t="s">
        <v>70</v>
      </c>
      <c r="I6474" t="s">
        <v>69</v>
      </c>
      <c r="K6474">
        <v>322122</v>
      </c>
      <c r="L6474">
        <v>7</v>
      </c>
      <c r="M6474" t="s">
        <v>3</v>
      </c>
      <c r="N6474" t="s">
        <v>41</v>
      </c>
      <c r="O6474" t="s">
        <v>12</v>
      </c>
      <c r="P6474" t="s">
        <v>12</v>
      </c>
      <c r="S6474" t="s">
        <v>11</v>
      </c>
      <c r="T6474" s="2">
        <v>54021</v>
      </c>
      <c r="U6474" s="2">
        <v>40016</v>
      </c>
      <c r="V6474" s="2">
        <v>14601</v>
      </c>
      <c r="W6474" s="2">
        <v>16304</v>
      </c>
      <c r="X6474" s="2">
        <v>19185</v>
      </c>
      <c r="Y6474" s="2">
        <v>6167</v>
      </c>
      <c r="Z6474" s="2">
        <v>16206</v>
      </c>
      <c r="AA6474" s="2">
        <v>12688</v>
      </c>
      <c r="AB6474" s="2">
        <v>12157</v>
      </c>
      <c r="AC6474" s="2">
        <v>19337</v>
      </c>
      <c r="AD6474" s="2">
        <v>3536</v>
      </c>
      <c r="AE6474" s="2">
        <v>13276</v>
      </c>
      <c r="AF6474" s="2">
        <v>10396</v>
      </c>
      <c r="AG6474" s="2">
        <v>6944</v>
      </c>
      <c r="AH6474" s="2">
        <v>2497</v>
      </c>
      <c r="AI6474" s="2">
        <v>2743</v>
      </c>
      <c r="AJ6474" s="2">
        <v>2855</v>
      </c>
      <c r="AK6474" s="2">
        <v>1003</v>
      </c>
      <c r="AL6474" s="2">
        <v>2804</v>
      </c>
      <c r="AM6474" s="2">
        <v>2189</v>
      </c>
      <c r="AN6474" s="2">
        <v>1757</v>
      </c>
      <c r="AO6474" s="2">
        <v>2624</v>
      </c>
      <c r="AP6474" s="2">
        <v>556</v>
      </c>
      <c r="AQ6474" s="2">
        <v>1988</v>
      </c>
      <c r="AR6474" s="3">
        <v>6.36</v>
      </c>
      <c r="AS6474" s="3">
        <v>6.36</v>
      </c>
      <c r="AT6474" s="3">
        <v>6.36</v>
      </c>
      <c r="AU6474" s="3">
        <v>6.36</v>
      </c>
      <c r="AV6474" s="3">
        <v>6.36</v>
      </c>
      <c r="AW6474" s="3">
        <v>6.36</v>
      </c>
      <c r="AX6474" s="3">
        <v>6.36</v>
      </c>
      <c r="AY6474" s="3">
        <v>6.36</v>
      </c>
      <c r="AZ6474" s="3">
        <v>6.36</v>
      </c>
      <c r="BA6474" s="3">
        <v>6.36</v>
      </c>
      <c r="BB6474" s="3">
        <v>6.36</v>
      </c>
      <c r="BC6474" s="3">
        <v>6.36</v>
      </c>
      <c r="BD6474" s="2">
        <v>343574</v>
      </c>
      <c r="BE6474" s="2">
        <v>254502</v>
      </c>
      <c r="BF6474" s="2">
        <v>92862</v>
      </c>
      <c r="BG6474" s="2">
        <v>103693</v>
      </c>
      <c r="BH6474" s="2">
        <v>122017</v>
      </c>
      <c r="BI6474" s="2">
        <v>39222</v>
      </c>
      <c r="BJ6474" s="2">
        <v>103070</v>
      </c>
      <c r="BK6474" s="2">
        <v>80696</v>
      </c>
      <c r="BL6474" s="2">
        <v>77319</v>
      </c>
      <c r="BM6474" s="2">
        <v>122983</v>
      </c>
      <c r="BN6474" s="2">
        <v>22489</v>
      </c>
      <c r="BO6474" s="2">
        <v>84435</v>
      </c>
      <c r="BP6474" s="2">
        <v>66117</v>
      </c>
      <c r="BQ6474" s="2">
        <v>44165</v>
      </c>
      <c r="BR6474" s="2">
        <v>15878</v>
      </c>
      <c r="BS6474" s="2">
        <v>17446</v>
      </c>
      <c r="BT6474" s="2">
        <v>18155</v>
      </c>
      <c r="BU6474" s="2">
        <v>6381</v>
      </c>
      <c r="BV6474" s="2">
        <v>17833</v>
      </c>
      <c r="BW6474" s="2">
        <v>13924</v>
      </c>
      <c r="BX6474" s="2">
        <v>11175</v>
      </c>
      <c r="BY6474" s="2">
        <v>16688</v>
      </c>
      <c r="BZ6474" s="2">
        <v>3534</v>
      </c>
      <c r="CA6474" s="2">
        <v>12643</v>
      </c>
      <c r="CB6474" s="2">
        <v>11818.365</v>
      </c>
      <c r="CC6474" s="2">
        <v>7994.21</v>
      </c>
      <c r="CD6474" s="2">
        <v>2887.6660000000002</v>
      </c>
      <c r="CE6474" s="2">
        <v>3172.306</v>
      </c>
      <c r="CF6474" s="2">
        <v>3260.4960000000001</v>
      </c>
      <c r="CG6474" s="2">
        <v>1158.626</v>
      </c>
      <c r="CH6474" s="2">
        <v>3244.0950000000003</v>
      </c>
      <c r="CI6474" s="2">
        <v>2528.6890000000003</v>
      </c>
      <c r="CJ6474" s="2">
        <v>2039.5640000000001</v>
      </c>
      <c r="CK6474" s="2">
        <v>3033.7139999999999</v>
      </c>
      <c r="CL6474" s="2">
        <v>641.35500000000002</v>
      </c>
      <c r="CM6474" s="2">
        <v>2296.643</v>
      </c>
      <c r="CN6474" s="2">
        <v>227494</v>
      </c>
      <c r="CO6474" s="2">
        <v>38356</v>
      </c>
      <c r="CP6474" s="2">
        <v>1446862</v>
      </c>
      <c r="CQ6474" s="2">
        <v>243939</v>
      </c>
      <c r="CR6474" s="2">
        <v>44075.728999999999</v>
      </c>
      <c r="CS6474" s="1">
        <v>2009</v>
      </c>
    </row>
    <row r="6475" spans="1:97" x14ac:dyDescent="0.2">
      <c r="A6475">
        <v>50406</v>
      </c>
      <c r="B6475" t="s">
        <v>7</v>
      </c>
      <c r="D6475" t="s">
        <v>3447</v>
      </c>
      <c r="E6475" t="s">
        <v>3446</v>
      </c>
      <c r="F6475">
        <v>16190</v>
      </c>
      <c r="G6475" t="s">
        <v>107</v>
      </c>
      <c r="H6475" t="s">
        <v>70</v>
      </c>
      <c r="I6475" t="s">
        <v>69</v>
      </c>
      <c r="K6475">
        <v>322122</v>
      </c>
      <c r="L6475">
        <v>7</v>
      </c>
      <c r="M6475" t="s">
        <v>3</v>
      </c>
      <c r="N6475" t="s">
        <v>41</v>
      </c>
      <c r="O6475" t="s">
        <v>1697</v>
      </c>
      <c r="P6475" t="s">
        <v>17</v>
      </c>
      <c r="S6475" t="s">
        <v>112</v>
      </c>
      <c r="T6475" s="2">
        <v>5399</v>
      </c>
      <c r="U6475" s="2">
        <v>4752</v>
      </c>
      <c r="V6475" s="2">
        <v>6677</v>
      </c>
      <c r="W6475" s="2">
        <v>5157</v>
      </c>
      <c r="X6475" s="2">
        <v>3825</v>
      </c>
      <c r="Y6475" s="2">
        <v>5472</v>
      </c>
      <c r="Z6475" s="2">
        <v>4783</v>
      </c>
      <c r="AA6475" s="2">
        <v>5688</v>
      </c>
      <c r="AB6475" s="2">
        <v>5652</v>
      </c>
      <c r="AC6475" s="2">
        <v>2259</v>
      </c>
      <c r="AD6475" s="2">
        <v>4698</v>
      </c>
      <c r="AE6475" s="2">
        <v>1800</v>
      </c>
      <c r="AF6475" s="2">
        <v>1039</v>
      </c>
      <c r="AG6475" s="2">
        <v>825</v>
      </c>
      <c r="AH6475" s="2">
        <v>1142</v>
      </c>
      <c r="AI6475" s="2">
        <v>868</v>
      </c>
      <c r="AJ6475" s="2">
        <v>569</v>
      </c>
      <c r="AK6475" s="2">
        <v>890</v>
      </c>
      <c r="AL6475" s="2">
        <v>828</v>
      </c>
      <c r="AM6475" s="2">
        <v>982</v>
      </c>
      <c r="AN6475" s="2">
        <v>817</v>
      </c>
      <c r="AO6475" s="2">
        <v>306</v>
      </c>
      <c r="AP6475" s="2">
        <v>738</v>
      </c>
      <c r="AQ6475" s="2">
        <v>270</v>
      </c>
      <c r="AR6475" s="3">
        <v>4.18</v>
      </c>
      <c r="AS6475" s="3">
        <v>4.18</v>
      </c>
      <c r="AT6475" s="3">
        <v>4.18</v>
      </c>
      <c r="AU6475" s="3">
        <v>4.18</v>
      </c>
      <c r="AV6475" s="3">
        <v>4.18</v>
      </c>
      <c r="AW6475" s="3">
        <v>4.18</v>
      </c>
      <c r="AX6475" s="3">
        <v>4.18</v>
      </c>
      <c r="AY6475" s="3">
        <v>4.18</v>
      </c>
      <c r="AZ6475" s="3">
        <v>4.18</v>
      </c>
      <c r="BA6475" s="3">
        <v>4.18</v>
      </c>
      <c r="BB6475" s="3">
        <v>4.18</v>
      </c>
      <c r="BC6475" s="3">
        <v>4.18</v>
      </c>
      <c r="BD6475" s="2">
        <v>22568</v>
      </c>
      <c r="BE6475" s="2">
        <v>19863</v>
      </c>
      <c r="BF6475" s="2">
        <v>27910</v>
      </c>
      <c r="BG6475" s="2">
        <v>21556</v>
      </c>
      <c r="BH6475" s="2">
        <v>15989</v>
      </c>
      <c r="BI6475" s="2">
        <v>22873</v>
      </c>
      <c r="BJ6475" s="2">
        <v>19993</v>
      </c>
      <c r="BK6475" s="2">
        <v>23776</v>
      </c>
      <c r="BL6475" s="2">
        <v>23625</v>
      </c>
      <c r="BM6475" s="2">
        <v>9443</v>
      </c>
      <c r="BN6475" s="2">
        <v>19638</v>
      </c>
      <c r="BO6475" s="2">
        <v>7524</v>
      </c>
      <c r="BP6475" s="2">
        <v>4343</v>
      </c>
      <c r="BQ6475" s="2">
        <v>3447</v>
      </c>
      <c r="BR6475" s="2">
        <v>4772</v>
      </c>
      <c r="BS6475" s="2">
        <v>3627</v>
      </c>
      <c r="BT6475" s="2">
        <v>2379</v>
      </c>
      <c r="BU6475" s="2">
        <v>3721</v>
      </c>
      <c r="BV6475" s="2">
        <v>3459</v>
      </c>
      <c r="BW6475" s="2">
        <v>4103</v>
      </c>
      <c r="BX6475" s="2">
        <v>3415</v>
      </c>
      <c r="BY6475" s="2">
        <v>1281</v>
      </c>
      <c r="BZ6475" s="2">
        <v>3086</v>
      </c>
      <c r="CA6475" s="2">
        <v>1127</v>
      </c>
      <c r="CB6475" s="2">
        <v>776.29600000000005</v>
      </c>
      <c r="CC6475" s="2">
        <v>623.93200000000002</v>
      </c>
      <c r="CD6475" s="2">
        <v>867.89</v>
      </c>
      <c r="CE6475" s="2">
        <v>659.47300000000007</v>
      </c>
      <c r="CF6475" s="2">
        <v>427.24100000000004</v>
      </c>
      <c r="CG6475" s="2">
        <v>675.67</v>
      </c>
      <c r="CH6475" s="2">
        <v>629.27</v>
      </c>
      <c r="CI6475" s="2">
        <v>745.04200000000003</v>
      </c>
      <c r="CJ6475" s="2">
        <v>623.20699999999999</v>
      </c>
      <c r="CK6475" s="2">
        <v>232.928</v>
      </c>
      <c r="CL6475" s="2">
        <v>560.03899999999999</v>
      </c>
      <c r="CM6475" s="2">
        <v>204.65300000000002</v>
      </c>
      <c r="CN6475" s="2">
        <v>56162</v>
      </c>
      <c r="CO6475" s="2">
        <v>9274</v>
      </c>
      <c r="CP6475" s="2">
        <v>234758</v>
      </c>
      <c r="CQ6475" s="2">
        <v>38760</v>
      </c>
      <c r="CR6475" s="2">
        <v>7025.6410000000005</v>
      </c>
      <c r="CS6475" s="1">
        <v>2009</v>
      </c>
    </row>
    <row r="6476" spans="1:97" x14ac:dyDescent="0.2">
      <c r="A6476">
        <v>50406</v>
      </c>
      <c r="B6476" t="s">
        <v>7</v>
      </c>
      <c r="D6476" t="s">
        <v>3447</v>
      </c>
      <c r="E6476" t="s">
        <v>3446</v>
      </c>
      <c r="F6476">
        <v>16190</v>
      </c>
      <c r="G6476" t="s">
        <v>107</v>
      </c>
      <c r="H6476" t="s">
        <v>70</v>
      </c>
      <c r="I6476" t="s">
        <v>69</v>
      </c>
      <c r="K6476">
        <v>322122</v>
      </c>
      <c r="L6476">
        <v>7</v>
      </c>
      <c r="M6476" t="s">
        <v>3</v>
      </c>
      <c r="N6476" t="s">
        <v>41</v>
      </c>
      <c r="O6476" t="s">
        <v>1940</v>
      </c>
      <c r="P6476" t="s">
        <v>39</v>
      </c>
      <c r="S6476" t="s">
        <v>112</v>
      </c>
      <c r="T6476" s="2">
        <v>865</v>
      </c>
      <c r="U6476" s="2">
        <v>787</v>
      </c>
      <c r="V6476" s="2">
        <v>1113</v>
      </c>
      <c r="W6476" s="2">
        <v>1240</v>
      </c>
      <c r="X6476" s="2">
        <v>1459</v>
      </c>
      <c r="Y6476" s="2">
        <v>1460</v>
      </c>
      <c r="Z6476" s="2">
        <v>1992</v>
      </c>
      <c r="AA6476" s="2">
        <v>1485</v>
      </c>
      <c r="AB6476" s="2">
        <v>1708</v>
      </c>
      <c r="AC6476" s="2">
        <v>1299</v>
      </c>
      <c r="AD6476" s="2">
        <v>1506</v>
      </c>
      <c r="AE6476" s="2">
        <v>1629</v>
      </c>
      <c r="AF6476" s="2">
        <v>166</v>
      </c>
      <c r="AG6476" s="2">
        <v>137</v>
      </c>
      <c r="AH6476" s="2">
        <v>190</v>
      </c>
      <c r="AI6476" s="2">
        <v>209</v>
      </c>
      <c r="AJ6476" s="2">
        <v>217</v>
      </c>
      <c r="AK6476" s="2">
        <v>238</v>
      </c>
      <c r="AL6476" s="2">
        <v>345</v>
      </c>
      <c r="AM6476" s="2">
        <v>256</v>
      </c>
      <c r="AN6476" s="2">
        <v>247</v>
      </c>
      <c r="AO6476" s="2">
        <v>176</v>
      </c>
      <c r="AP6476" s="2">
        <v>237</v>
      </c>
      <c r="AQ6476" s="2">
        <v>244</v>
      </c>
      <c r="AR6476" s="3">
        <v>30.56</v>
      </c>
      <c r="AS6476" s="3">
        <v>30.52</v>
      </c>
      <c r="AT6476" s="3">
        <v>30.52</v>
      </c>
      <c r="AU6476" s="3">
        <v>30.52</v>
      </c>
      <c r="AV6476" s="3">
        <v>30.5</v>
      </c>
      <c r="AW6476" s="3">
        <v>30.52</v>
      </c>
      <c r="AX6476" s="3">
        <v>30.52</v>
      </c>
      <c r="AY6476" s="3">
        <v>30.516000000000002</v>
      </c>
      <c r="AZ6476" s="3">
        <v>30.52</v>
      </c>
      <c r="BA6476" s="3">
        <v>30.52</v>
      </c>
      <c r="BB6476" s="3">
        <v>30.52</v>
      </c>
      <c r="BC6476" s="3">
        <v>30.52</v>
      </c>
      <c r="BD6476" s="2">
        <v>26434</v>
      </c>
      <c r="BE6476" s="2">
        <v>24019</v>
      </c>
      <c r="BF6476" s="2">
        <v>33969</v>
      </c>
      <c r="BG6476" s="2">
        <v>37845</v>
      </c>
      <c r="BH6476" s="2">
        <v>44500</v>
      </c>
      <c r="BI6476" s="2">
        <v>44559</v>
      </c>
      <c r="BJ6476" s="2">
        <v>60796</v>
      </c>
      <c r="BK6476" s="2">
        <v>45316</v>
      </c>
      <c r="BL6476" s="2">
        <v>52128</v>
      </c>
      <c r="BM6476" s="2">
        <v>39645</v>
      </c>
      <c r="BN6476" s="2">
        <v>45963</v>
      </c>
      <c r="BO6476" s="2">
        <v>49717</v>
      </c>
      <c r="BP6476" s="2">
        <v>5087</v>
      </c>
      <c r="BQ6476" s="2">
        <v>4168</v>
      </c>
      <c r="BR6476" s="2">
        <v>5808</v>
      </c>
      <c r="BS6476" s="2">
        <v>6367</v>
      </c>
      <c r="BT6476" s="2">
        <v>6621</v>
      </c>
      <c r="BU6476" s="2">
        <v>7249</v>
      </c>
      <c r="BV6476" s="2">
        <v>10519</v>
      </c>
      <c r="BW6476" s="2">
        <v>7819</v>
      </c>
      <c r="BX6476" s="2">
        <v>7534</v>
      </c>
      <c r="BY6476" s="2">
        <v>5380</v>
      </c>
      <c r="BZ6476" s="2">
        <v>7224</v>
      </c>
      <c r="CA6476" s="2">
        <v>7444</v>
      </c>
      <c r="CB6476" s="2">
        <v>909.3</v>
      </c>
      <c r="CC6476" s="2">
        <v>754.47400000000005</v>
      </c>
      <c r="CD6476" s="2">
        <v>1056.299</v>
      </c>
      <c r="CE6476" s="2">
        <v>1157.79</v>
      </c>
      <c r="CF6476" s="2">
        <v>1189.104</v>
      </c>
      <c r="CG6476" s="2">
        <v>1316.2840000000001</v>
      </c>
      <c r="CH6476" s="2">
        <v>1913.5260000000001</v>
      </c>
      <c r="CI6476" s="2">
        <v>1420.0350000000001</v>
      </c>
      <c r="CJ6476" s="2">
        <v>1375.075</v>
      </c>
      <c r="CK6476" s="2">
        <v>977.9620000000001</v>
      </c>
      <c r="CL6476" s="2">
        <v>1310.806</v>
      </c>
      <c r="CM6476" s="2">
        <v>1352.3050000000001</v>
      </c>
      <c r="CN6476" s="2">
        <v>16543</v>
      </c>
      <c r="CO6476" s="2">
        <v>2662</v>
      </c>
      <c r="CP6476" s="2">
        <v>504891</v>
      </c>
      <c r="CQ6476" s="2">
        <v>81220</v>
      </c>
      <c r="CR6476" s="2">
        <v>14732.96</v>
      </c>
      <c r="CS6476" s="1">
        <v>2009</v>
      </c>
    </row>
    <row r="6477" spans="1:97" x14ac:dyDescent="0.2">
      <c r="A6477">
        <v>50406</v>
      </c>
      <c r="B6477" t="s">
        <v>7</v>
      </c>
      <c r="D6477" t="s">
        <v>3447</v>
      </c>
      <c r="E6477" t="s">
        <v>3446</v>
      </c>
      <c r="F6477">
        <v>16190</v>
      </c>
      <c r="G6477" t="s">
        <v>107</v>
      </c>
      <c r="H6477" t="s">
        <v>70</v>
      </c>
      <c r="I6477" t="s">
        <v>69</v>
      </c>
      <c r="K6477">
        <v>322122</v>
      </c>
      <c r="L6477">
        <v>7</v>
      </c>
      <c r="M6477" t="s">
        <v>3</v>
      </c>
      <c r="N6477" t="s">
        <v>41</v>
      </c>
      <c r="O6477" t="s">
        <v>128</v>
      </c>
      <c r="P6477" t="s">
        <v>127</v>
      </c>
      <c r="S6477" t="s">
        <v>112</v>
      </c>
      <c r="T6477" s="2">
        <v>82029</v>
      </c>
      <c r="U6477" s="2">
        <v>81072</v>
      </c>
      <c r="V6477" s="2">
        <v>93905</v>
      </c>
      <c r="W6477" s="2">
        <v>78691</v>
      </c>
      <c r="X6477" s="2">
        <v>54837</v>
      </c>
      <c r="Y6477" s="2">
        <v>84067</v>
      </c>
      <c r="Z6477" s="2">
        <v>84252</v>
      </c>
      <c r="AA6477" s="2">
        <v>87250</v>
      </c>
      <c r="AB6477" s="2">
        <v>67450</v>
      </c>
      <c r="AC6477" s="2">
        <v>73477</v>
      </c>
      <c r="AD6477" s="2">
        <v>92740</v>
      </c>
      <c r="AE6477" s="2">
        <v>86757</v>
      </c>
      <c r="AF6477" s="2">
        <v>15786</v>
      </c>
      <c r="AG6477" s="2">
        <v>14069</v>
      </c>
      <c r="AH6477" s="2">
        <v>16056</v>
      </c>
      <c r="AI6477" s="2">
        <v>13239</v>
      </c>
      <c r="AJ6477" s="2">
        <v>8159</v>
      </c>
      <c r="AK6477" s="2">
        <v>13676</v>
      </c>
      <c r="AL6477" s="2">
        <v>14577</v>
      </c>
      <c r="AM6477" s="2">
        <v>15055</v>
      </c>
      <c r="AN6477" s="2">
        <v>9749</v>
      </c>
      <c r="AO6477" s="2">
        <v>9970</v>
      </c>
      <c r="AP6477" s="2">
        <v>14575</v>
      </c>
      <c r="AQ6477" s="2">
        <v>12991</v>
      </c>
      <c r="AR6477" s="3">
        <v>8.5240000000000009</v>
      </c>
      <c r="AS6477" s="3">
        <v>8.5090000000000003</v>
      </c>
      <c r="AT6477" s="3">
        <v>8.5039999999999996</v>
      </c>
      <c r="AU6477" s="3">
        <v>8.51</v>
      </c>
      <c r="AV6477" s="3">
        <v>8.5</v>
      </c>
      <c r="AW6477" s="3">
        <v>8.5039999999999996</v>
      </c>
      <c r="AX6477" s="3">
        <v>8.51</v>
      </c>
      <c r="AY6477" s="3">
        <v>8.51</v>
      </c>
      <c r="AZ6477" s="3">
        <v>8.6490000000000009</v>
      </c>
      <c r="BA6477" s="3">
        <v>8.6270000000000007</v>
      </c>
      <c r="BB6477" s="3">
        <v>8.6280000000000001</v>
      </c>
      <c r="BC6477" s="3">
        <v>8.5389999999999997</v>
      </c>
      <c r="BD6477" s="2">
        <v>699215</v>
      </c>
      <c r="BE6477" s="2">
        <v>689842</v>
      </c>
      <c r="BF6477" s="2">
        <v>798568</v>
      </c>
      <c r="BG6477" s="2">
        <v>669660</v>
      </c>
      <c r="BH6477" s="2">
        <v>466115</v>
      </c>
      <c r="BI6477" s="2">
        <v>714906</v>
      </c>
      <c r="BJ6477" s="2">
        <v>716985</v>
      </c>
      <c r="BK6477" s="2">
        <v>742498</v>
      </c>
      <c r="BL6477" s="2">
        <v>583375</v>
      </c>
      <c r="BM6477" s="2">
        <v>633886</v>
      </c>
      <c r="BN6477" s="2">
        <v>800161</v>
      </c>
      <c r="BO6477" s="2">
        <v>740818</v>
      </c>
      <c r="BP6477" s="2">
        <v>134556</v>
      </c>
      <c r="BQ6477" s="2">
        <v>119711</v>
      </c>
      <c r="BR6477" s="2">
        <v>136543</v>
      </c>
      <c r="BS6477" s="2">
        <v>112665</v>
      </c>
      <c r="BT6477" s="2">
        <v>69354</v>
      </c>
      <c r="BU6477" s="2">
        <v>116300</v>
      </c>
      <c r="BV6477" s="2">
        <v>124050</v>
      </c>
      <c r="BW6477" s="2">
        <v>128121</v>
      </c>
      <c r="BX6477" s="2">
        <v>84315</v>
      </c>
      <c r="BY6477" s="2">
        <v>86015</v>
      </c>
      <c r="BZ6477" s="2">
        <v>125752</v>
      </c>
      <c r="CA6477" s="2">
        <v>110926</v>
      </c>
      <c r="CB6477" s="2">
        <v>24051.850999999999</v>
      </c>
      <c r="CC6477" s="2">
        <v>21668.764999999999</v>
      </c>
      <c r="CD6477" s="2">
        <v>24832.431</v>
      </c>
      <c r="CE6477" s="2">
        <v>20486.999</v>
      </c>
      <c r="CF6477" s="2">
        <v>12455.392</v>
      </c>
      <c r="CG6477" s="2">
        <v>21118.407999999999</v>
      </c>
      <c r="CH6477" s="2">
        <v>22566.82</v>
      </c>
      <c r="CI6477" s="2">
        <v>23266.986000000001</v>
      </c>
      <c r="CJ6477" s="2">
        <v>15388.691999999999</v>
      </c>
      <c r="CK6477" s="2">
        <v>15636.501</v>
      </c>
      <c r="CL6477" s="2">
        <v>22819.496999999999</v>
      </c>
      <c r="CM6477" s="2">
        <v>20150.262999999999</v>
      </c>
      <c r="CN6477" s="2">
        <v>966527</v>
      </c>
      <c r="CO6477" s="2">
        <v>157902</v>
      </c>
      <c r="CP6477" s="2">
        <v>8256029</v>
      </c>
      <c r="CQ6477" s="2">
        <v>1348308</v>
      </c>
      <c r="CR6477" s="2">
        <v>244442.60500000001</v>
      </c>
      <c r="CS6477" s="1">
        <v>2009</v>
      </c>
    </row>
    <row r="6478" spans="1:97" x14ac:dyDescent="0.2">
      <c r="A6478">
        <v>50407</v>
      </c>
      <c r="B6478" t="s">
        <v>7</v>
      </c>
      <c r="D6478" t="s">
        <v>3445</v>
      </c>
      <c r="E6478" t="s">
        <v>3444</v>
      </c>
      <c r="F6478">
        <v>34672</v>
      </c>
      <c r="G6478" t="s">
        <v>1216</v>
      </c>
      <c r="H6478" t="s">
        <v>44</v>
      </c>
      <c r="I6478" t="s">
        <v>92</v>
      </c>
      <c r="K6478">
        <v>22</v>
      </c>
      <c r="L6478">
        <v>3</v>
      </c>
      <c r="M6478" t="s">
        <v>19</v>
      </c>
      <c r="N6478" t="s">
        <v>41</v>
      </c>
      <c r="O6478" t="s">
        <v>435</v>
      </c>
      <c r="P6478" t="s">
        <v>434</v>
      </c>
      <c r="S6478" t="s">
        <v>112</v>
      </c>
      <c r="T6478" s="2">
        <v>9304</v>
      </c>
      <c r="U6478" s="2">
        <v>6508</v>
      </c>
      <c r="V6478" s="2">
        <v>6083</v>
      </c>
      <c r="W6478" s="2">
        <v>5008</v>
      </c>
      <c r="X6478" s="2">
        <v>7976</v>
      </c>
      <c r="Y6478" s="2">
        <v>9391</v>
      </c>
      <c r="Z6478" s="2">
        <v>7621</v>
      </c>
      <c r="AA6478" s="2">
        <v>7943</v>
      </c>
      <c r="AB6478" s="2">
        <v>9025</v>
      </c>
      <c r="AC6478" s="2">
        <v>7828</v>
      </c>
      <c r="AD6478" s="2">
        <v>7638</v>
      </c>
      <c r="AE6478" s="2">
        <v>11624</v>
      </c>
      <c r="AF6478" s="2">
        <v>4081</v>
      </c>
      <c r="AG6478" s="2">
        <v>3063</v>
      </c>
      <c r="AH6478" s="2">
        <v>3338</v>
      </c>
      <c r="AI6478" s="2">
        <v>2703</v>
      </c>
      <c r="AJ6478" s="2">
        <v>4969</v>
      </c>
      <c r="AK6478" s="2">
        <v>5623</v>
      </c>
      <c r="AL6478" s="2">
        <v>4641</v>
      </c>
      <c r="AM6478" s="2">
        <v>4689</v>
      </c>
      <c r="AN6478" s="2">
        <v>4876</v>
      </c>
      <c r="AO6478" s="2">
        <v>4061</v>
      </c>
      <c r="AP6478" s="2">
        <v>4142</v>
      </c>
      <c r="AQ6478" s="2">
        <v>5142</v>
      </c>
      <c r="AR6478" s="3">
        <v>22.746000000000002</v>
      </c>
      <c r="AS6478" s="3">
        <v>22.74</v>
      </c>
      <c r="AT6478" s="3">
        <v>22.74</v>
      </c>
      <c r="AU6478" s="3">
        <v>22.71</v>
      </c>
      <c r="AV6478" s="3">
        <v>22.71</v>
      </c>
      <c r="AW6478" s="3">
        <v>22.71</v>
      </c>
      <c r="AX6478" s="3">
        <v>22.542000000000002</v>
      </c>
      <c r="AY6478" s="3">
        <v>22.542000000000002</v>
      </c>
      <c r="AZ6478" s="3">
        <v>22.542000000000002</v>
      </c>
      <c r="BA6478" s="3">
        <v>22.542000000000002</v>
      </c>
      <c r="BB6478" s="3">
        <v>22.542000000000002</v>
      </c>
      <c r="BC6478" s="3">
        <v>22.542000000000002</v>
      </c>
      <c r="BD6478" s="2">
        <v>211629</v>
      </c>
      <c r="BE6478" s="2">
        <v>147992</v>
      </c>
      <c r="BF6478" s="2">
        <v>138327</v>
      </c>
      <c r="BG6478" s="2">
        <v>113732</v>
      </c>
      <c r="BH6478" s="2">
        <v>181135</v>
      </c>
      <c r="BI6478" s="2">
        <v>213270</v>
      </c>
      <c r="BJ6478" s="2">
        <v>171793</v>
      </c>
      <c r="BK6478" s="2">
        <v>179051</v>
      </c>
      <c r="BL6478" s="2">
        <v>203442</v>
      </c>
      <c r="BM6478" s="2">
        <v>176459</v>
      </c>
      <c r="BN6478" s="2">
        <v>172176</v>
      </c>
      <c r="BO6478" s="2">
        <v>262028</v>
      </c>
      <c r="BP6478" s="2">
        <v>92820</v>
      </c>
      <c r="BQ6478" s="2">
        <v>69644</v>
      </c>
      <c r="BR6478" s="2">
        <v>75897</v>
      </c>
      <c r="BS6478" s="2">
        <v>61390</v>
      </c>
      <c r="BT6478" s="2">
        <v>112840</v>
      </c>
      <c r="BU6478" s="2">
        <v>127700</v>
      </c>
      <c r="BV6478" s="2">
        <v>104625</v>
      </c>
      <c r="BW6478" s="2">
        <v>105697</v>
      </c>
      <c r="BX6478" s="2">
        <v>109913</v>
      </c>
      <c r="BY6478" s="2">
        <v>91551</v>
      </c>
      <c r="BZ6478" s="2">
        <v>93372</v>
      </c>
      <c r="CA6478" s="2">
        <v>115903</v>
      </c>
      <c r="CB6478" s="2">
        <v>9482.9599999999991</v>
      </c>
      <c r="CC6478" s="2">
        <v>6852.85</v>
      </c>
      <c r="CD6478" s="2">
        <v>7273.6959999999999</v>
      </c>
      <c r="CE6478" s="2">
        <v>5735.7480000000005</v>
      </c>
      <c r="CF6478" s="2">
        <v>10856.921</v>
      </c>
      <c r="CG6478" s="2">
        <v>11865.716</v>
      </c>
      <c r="CH6478" s="2">
        <v>9813.4490000000005</v>
      </c>
      <c r="CI6478" s="2">
        <v>9852.7170000000006</v>
      </c>
      <c r="CJ6478" s="2">
        <v>10308.351000000001</v>
      </c>
      <c r="CK6478" s="2">
        <v>8601.4520000000011</v>
      </c>
      <c r="CL6478" s="2">
        <v>8742.39</v>
      </c>
      <c r="CM6478" s="2">
        <v>10836.379000000001</v>
      </c>
      <c r="CN6478" s="2">
        <v>95949</v>
      </c>
      <c r="CO6478" s="2">
        <v>51328</v>
      </c>
      <c r="CP6478" s="2">
        <v>2171034</v>
      </c>
      <c r="CQ6478" s="2">
        <v>1161352</v>
      </c>
      <c r="CR6478" s="2">
        <v>110222.629</v>
      </c>
      <c r="CS6478" s="1">
        <v>2009</v>
      </c>
    </row>
    <row r="6479" spans="1:97" x14ac:dyDescent="0.2">
      <c r="A6479">
        <v>50407</v>
      </c>
      <c r="B6479" t="s">
        <v>7</v>
      </c>
      <c r="D6479" t="s">
        <v>3445</v>
      </c>
      <c r="E6479" t="s">
        <v>3444</v>
      </c>
      <c r="F6479">
        <v>34672</v>
      </c>
      <c r="G6479" t="s">
        <v>1216</v>
      </c>
      <c r="H6479" t="s">
        <v>44</v>
      </c>
      <c r="I6479" t="s">
        <v>92</v>
      </c>
      <c r="K6479">
        <v>22</v>
      </c>
      <c r="L6479">
        <v>3</v>
      </c>
      <c r="M6479" t="s">
        <v>19</v>
      </c>
      <c r="N6479" t="s">
        <v>41</v>
      </c>
      <c r="O6479" t="s">
        <v>1</v>
      </c>
      <c r="P6479" t="s">
        <v>1</v>
      </c>
      <c r="S6479" t="s">
        <v>0</v>
      </c>
      <c r="T6479" s="2">
        <v>16579</v>
      </c>
      <c r="U6479" s="2">
        <v>41244</v>
      </c>
      <c r="V6479" s="2">
        <v>39514</v>
      </c>
      <c r="W6479" s="2">
        <v>97281</v>
      </c>
      <c r="X6479" s="2">
        <v>31004</v>
      </c>
      <c r="Y6479" s="2">
        <v>23213</v>
      </c>
      <c r="Z6479" s="2">
        <v>37220</v>
      </c>
      <c r="AA6479" s="2">
        <v>44972</v>
      </c>
      <c r="AB6479" s="2">
        <v>52579</v>
      </c>
      <c r="AC6479" s="2">
        <v>49243</v>
      </c>
      <c r="AD6479" s="2">
        <v>79009</v>
      </c>
      <c r="AE6479" s="2">
        <v>66203</v>
      </c>
      <c r="AF6479" s="2">
        <v>7272</v>
      </c>
      <c r="AG6479" s="2">
        <v>19409</v>
      </c>
      <c r="AH6479" s="2">
        <v>21680</v>
      </c>
      <c r="AI6479" s="2">
        <v>52511</v>
      </c>
      <c r="AJ6479" s="2">
        <v>19315</v>
      </c>
      <c r="AK6479" s="2">
        <v>13899</v>
      </c>
      <c r="AL6479" s="2">
        <v>22668</v>
      </c>
      <c r="AM6479" s="2">
        <v>26548</v>
      </c>
      <c r="AN6479" s="2">
        <v>28406</v>
      </c>
      <c r="AO6479" s="2">
        <v>25549</v>
      </c>
      <c r="AP6479" s="2">
        <v>42847</v>
      </c>
      <c r="AQ6479" s="2">
        <v>29284</v>
      </c>
      <c r="AR6479" s="3">
        <v>1.042</v>
      </c>
      <c r="AS6479" s="3">
        <v>1.0349999999999999</v>
      </c>
      <c r="AT6479" s="3">
        <v>1.022</v>
      </c>
      <c r="AU6479" s="3">
        <v>1.026</v>
      </c>
      <c r="AV6479" s="3">
        <v>1.026</v>
      </c>
      <c r="AW6479" s="3">
        <v>1.0230000000000001</v>
      </c>
      <c r="AX6479" s="3">
        <v>1.02</v>
      </c>
      <c r="AY6479" s="3">
        <v>1.0190000000000001</v>
      </c>
      <c r="AZ6479" s="3">
        <v>1.016</v>
      </c>
      <c r="BA6479" s="3">
        <v>1.0149999999999999</v>
      </c>
      <c r="BB6479" s="3">
        <v>1.0149999999999999</v>
      </c>
      <c r="BC6479" s="3">
        <v>1.0149999999999999</v>
      </c>
      <c r="BD6479" s="2">
        <v>17275</v>
      </c>
      <c r="BE6479" s="2">
        <v>42688</v>
      </c>
      <c r="BF6479" s="2">
        <v>40383</v>
      </c>
      <c r="BG6479" s="2">
        <v>99810</v>
      </c>
      <c r="BH6479" s="2">
        <v>31810</v>
      </c>
      <c r="BI6479" s="2">
        <v>23747</v>
      </c>
      <c r="BJ6479" s="2">
        <v>37964</v>
      </c>
      <c r="BK6479" s="2">
        <v>45826</v>
      </c>
      <c r="BL6479" s="2">
        <v>53420</v>
      </c>
      <c r="BM6479" s="2">
        <v>49982</v>
      </c>
      <c r="BN6479" s="2">
        <v>80194</v>
      </c>
      <c r="BO6479" s="2">
        <v>67196</v>
      </c>
      <c r="BP6479" s="2">
        <v>7577</v>
      </c>
      <c r="BQ6479" s="2">
        <v>20088</v>
      </c>
      <c r="BR6479" s="2">
        <v>22157</v>
      </c>
      <c r="BS6479" s="2">
        <v>53876</v>
      </c>
      <c r="BT6479" s="2">
        <v>19817</v>
      </c>
      <c r="BU6479" s="2">
        <v>14219</v>
      </c>
      <c r="BV6479" s="2">
        <v>23121</v>
      </c>
      <c r="BW6479" s="2">
        <v>27052</v>
      </c>
      <c r="BX6479" s="2">
        <v>28861</v>
      </c>
      <c r="BY6479" s="2">
        <v>25932</v>
      </c>
      <c r="BZ6479" s="2">
        <v>43490</v>
      </c>
      <c r="CA6479" s="2">
        <v>29723</v>
      </c>
      <c r="CB6479" s="2">
        <v>774.09700000000009</v>
      </c>
      <c r="CC6479" s="2">
        <v>1976.671</v>
      </c>
      <c r="CD6479" s="2">
        <v>2123.4830000000002</v>
      </c>
      <c r="CE6479" s="2">
        <v>5033.6610000000001</v>
      </c>
      <c r="CF6479" s="2">
        <v>1906.643</v>
      </c>
      <c r="CG6479" s="2">
        <v>1321.21</v>
      </c>
      <c r="CH6479" s="2">
        <v>2168.672</v>
      </c>
      <c r="CI6479" s="2">
        <v>2521.7110000000002</v>
      </c>
      <c r="CJ6479" s="2">
        <v>2706.7960000000003</v>
      </c>
      <c r="CK6479" s="2">
        <v>2436.346</v>
      </c>
      <c r="CL6479" s="2">
        <v>4071.9340000000002</v>
      </c>
      <c r="CM6479" s="2">
        <v>2778.944</v>
      </c>
      <c r="CN6479" s="2">
        <v>578061</v>
      </c>
      <c r="CO6479" s="2">
        <v>309388</v>
      </c>
      <c r="CP6479" s="2">
        <v>590295</v>
      </c>
      <c r="CQ6479" s="2">
        <v>315913</v>
      </c>
      <c r="CR6479" s="2">
        <v>29820.167999999998</v>
      </c>
      <c r="CS6479" s="1">
        <v>2009</v>
      </c>
    </row>
    <row r="6480" spans="1:97" x14ac:dyDescent="0.2">
      <c r="A6480">
        <v>50407</v>
      </c>
      <c r="B6480" t="s">
        <v>7</v>
      </c>
      <c r="D6480" t="s">
        <v>3445</v>
      </c>
      <c r="E6480" t="s">
        <v>3444</v>
      </c>
      <c r="F6480">
        <v>34672</v>
      </c>
      <c r="G6480" t="s">
        <v>1216</v>
      </c>
      <c r="H6480" t="s">
        <v>44</v>
      </c>
      <c r="I6480" t="s">
        <v>92</v>
      </c>
      <c r="K6480">
        <v>22</v>
      </c>
      <c r="L6480">
        <v>3</v>
      </c>
      <c r="M6480" t="s">
        <v>19</v>
      </c>
      <c r="N6480" t="s">
        <v>41</v>
      </c>
      <c r="O6480" t="s">
        <v>128</v>
      </c>
      <c r="P6480" t="s">
        <v>127</v>
      </c>
      <c r="S6480" t="s">
        <v>112</v>
      </c>
      <c r="T6480" s="2">
        <v>43330</v>
      </c>
      <c r="U6480" s="2">
        <v>39225</v>
      </c>
      <c r="V6480" s="2">
        <v>32791</v>
      </c>
      <c r="W6480" s="2">
        <v>25910</v>
      </c>
      <c r="X6480" s="2">
        <v>41044</v>
      </c>
      <c r="Y6480" s="2">
        <v>39529</v>
      </c>
      <c r="Z6480" s="2">
        <v>44133</v>
      </c>
      <c r="AA6480" s="2">
        <v>43135</v>
      </c>
      <c r="AB6480" s="2">
        <v>41684</v>
      </c>
      <c r="AC6480" s="2">
        <v>53731</v>
      </c>
      <c r="AD6480" s="2">
        <v>43948</v>
      </c>
      <c r="AE6480" s="2">
        <v>53462</v>
      </c>
      <c r="AF6480" s="2">
        <v>19004</v>
      </c>
      <c r="AG6480" s="2">
        <v>18459</v>
      </c>
      <c r="AH6480" s="2">
        <v>17992</v>
      </c>
      <c r="AI6480" s="2">
        <v>13986</v>
      </c>
      <c r="AJ6480" s="2">
        <v>25569</v>
      </c>
      <c r="AK6480" s="2">
        <v>23669</v>
      </c>
      <c r="AL6480" s="2">
        <v>26878</v>
      </c>
      <c r="AM6480" s="2">
        <v>25463</v>
      </c>
      <c r="AN6480" s="2">
        <v>22521</v>
      </c>
      <c r="AO6480" s="2">
        <v>27877</v>
      </c>
      <c r="AP6480" s="2">
        <v>23833</v>
      </c>
      <c r="AQ6480" s="2">
        <v>23648</v>
      </c>
      <c r="AR6480" s="3">
        <v>9.64</v>
      </c>
      <c r="AS6480" s="3">
        <v>9.64</v>
      </c>
      <c r="AT6480" s="3">
        <v>9.64</v>
      </c>
      <c r="AU6480" s="3">
        <v>9.64</v>
      </c>
      <c r="AV6480" s="3">
        <v>9.64</v>
      </c>
      <c r="AW6480" s="3">
        <v>9.64</v>
      </c>
      <c r="AX6480" s="3">
        <v>9.64</v>
      </c>
      <c r="AY6480" s="3">
        <v>9.64</v>
      </c>
      <c r="AZ6480" s="3">
        <v>9.64</v>
      </c>
      <c r="BA6480" s="3">
        <v>9.64</v>
      </c>
      <c r="BB6480" s="3">
        <v>9.64</v>
      </c>
      <c r="BC6480" s="3">
        <v>9.64</v>
      </c>
      <c r="BD6480" s="2">
        <v>417701</v>
      </c>
      <c r="BE6480" s="2">
        <v>378129</v>
      </c>
      <c r="BF6480" s="2">
        <v>316105</v>
      </c>
      <c r="BG6480" s="2">
        <v>249772</v>
      </c>
      <c r="BH6480" s="2">
        <v>395664</v>
      </c>
      <c r="BI6480" s="2">
        <v>381060</v>
      </c>
      <c r="BJ6480" s="2">
        <v>425442</v>
      </c>
      <c r="BK6480" s="2">
        <v>415821</v>
      </c>
      <c r="BL6480" s="2">
        <v>401834</v>
      </c>
      <c r="BM6480" s="2">
        <v>517967</v>
      </c>
      <c r="BN6480" s="2">
        <v>423659</v>
      </c>
      <c r="BO6480" s="2">
        <v>515374</v>
      </c>
      <c r="BP6480" s="2">
        <v>183203</v>
      </c>
      <c r="BQ6480" s="2">
        <v>177945</v>
      </c>
      <c r="BR6480" s="2">
        <v>173439</v>
      </c>
      <c r="BS6480" s="2">
        <v>134822</v>
      </c>
      <c r="BT6480" s="2">
        <v>246484</v>
      </c>
      <c r="BU6480" s="2">
        <v>228168</v>
      </c>
      <c r="BV6480" s="2">
        <v>259102</v>
      </c>
      <c r="BW6480" s="2">
        <v>245466</v>
      </c>
      <c r="BX6480" s="2">
        <v>217098</v>
      </c>
      <c r="BY6480" s="2">
        <v>268732</v>
      </c>
      <c r="BZ6480" s="2">
        <v>229753</v>
      </c>
      <c r="CA6480" s="2">
        <v>227964</v>
      </c>
      <c r="CB6480" s="2">
        <v>18716.942999999999</v>
      </c>
      <c r="CC6480" s="2">
        <v>17509.478999999999</v>
      </c>
      <c r="CD6480" s="2">
        <v>16621.821</v>
      </c>
      <c r="CE6480" s="2">
        <v>12596.591</v>
      </c>
      <c r="CF6480" s="2">
        <v>23715.436000000002</v>
      </c>
      <c r="CG6480" s="2">
        <v>21201.074000000001</v>
      </c>
      <c r="CH6480" s="2">
        <v>24302.879000000001</v>
      </c>
      <c r="CI6480" s="2">
        <v>22881.572</v>
      </c>
      <c r="CJ6480" s="2">
        <v>20360.852999999999</v>
      </c>
      <c r="CK6480" s="2">
        <v>25248.202000000001</v>
      </c>
      <c r="CL6480" s="2">
        <v>21511.675999999999</v>
      </c>
      <c r="CM6480" s="2">
        <v>21313.677</v>
      </c>
      <c r="CN6480" s="2">
        <v>501922</v>
      </c>
      <c r="CO6480" s="2">
        <v>268899</v>
      </c>
      <c r="CP6480" s="2">
        <v>4838528</v>
      </c>
      <c r="CQ6480" s="2">
        <v>2592176</v>
      </c>
      <c r="CR6480" s="2">
        <v>245980.20300000001</v>
      </c>
      <c r="CS6480" s="1">
        <v>2009</v>
      </c>
    </row>
    <row r="6481" spans="1:97" x14ac:dyDescent="0.2">
      <c r="A6481">
        <v>50408</v>
      </c>
      <c r="B6481" t="s">
        <v>26</v>
      </c>
      <c r="D6481" t="s">
        <v>3443</v>
      </c>
      <c r="E6481" t="s">
        <v>3413</v>
      </c>
      <c r="F6481">
        <v>42662</v>
      </c>
      <c r="G6481" t="s">
        <v>99</v>
      </c>
      <c r="H6481" t="s">
        <v>14</v>
      </c>
      <c r="I6481" t="s">
        <v>74</v>
      </c>
      <c r="K6481">
        <v>322122</v>
      </c>
      <c r="L6481">
        <v>6</v>
      </c>
      <c r="M6481" t="s">
        <v>114</v>
      </c>
      <c r="N6481" t="s">
        <v>29</v>
      </c>
      <c r="O6481" t="s">
        <v>28</v>
      </c>
      <c r="P6481" t="s">
        <v>27</v>
      </c>
      <c r="T6481" s="2">
        <v>0</v>
      </c>
      <c r="U6481" s="2">
        <v>0</v>
      </c>
      <c r="V6481" s="2">
        <v>0</v>
      </c>
      <c r="W6481" s="2">
        <v>0</v>
      </c>
      <c r="X6481" s="2">
        <v>0</v>
      </c>
      <c r="Y6481" s="2">
        <v>0</v>
      </c>
      <c r="Z6481" s="2">
        <v>0</v>
      </c>
      <c r="AA6481" s="2">
        <v>0</v>
      </c>
      <c r="AB6481" s="2">
        <v>0</v>
      </c>
      <c r="AC6481" s="2">
        <v>0</v>
      </c>
      <c r="AD6481" s="2">
        <v>0</v>
      </c>
      <c r="AE6481" s="2">
        <v>0</v>
      </c>
      <c r="AF6481" s="2">
        <v>0</v>
      </c>
      <c r="AG6481" s="2">
        <v>0</v>
      </c>
      <c r="AH6481" s="2">
        <v>0</v>
      </c>
      <c r="AI6481" s="2">
        <v>0</v>
      </c>
      <c r="AJ6481" s="2">
        <v>0</v>
      </c>
      <c r="AK6481" s="2">
        <v>0</v>
      </c>
      <c r="AL6481" s="2">
        <v>0</v>
      </c>
      <c r="AM6481" s="2">
        <v>0</v>
      </c>
      <c r="AN6481" s="2">
        <v>0</v>
      </c>
      <c r="AO6481" s="2">
        <v>0</v>
      </c>
      <c r="AP6481" s="2">
        <v>0</v>
      </c>
      <c r="AQ6481" s="2">
        <v>0</v>
      </c>
      <c r="AR6481" s="3">
        <v>0</v>
      </c>
      <c r="AS6481" s="3">
        <v>0</v>
      </c>
      <c r="AT6481" s="3">
        <v>0</v>
      </c>
      <c r="AU6481" s="3">
        <v>0</v>
      </c>
      <c r="AV6481" s="3">
        <v>0</v>
      </c>
      <c r="AW6481" s="3">
        <v>0</v>
      </c>
      <c r="AX6481" s="3">
        <v>0</v>
      </c>
      <c r="AY6481" s="3">
        <v>0</v>
      </c>
      <c r="AZ6481" s="3">
        <v>0</v>
      </c>
      <c r="BA6481" s="3">
        <v>0</v>
      </c>
      <c r="BB6481" s="3">
        <v>0</v>
      </c>
      <c r="BC6481" s="3">
        <v>0</v>
      </c>
      <c r="BD6481" s="2">
        <v>10173</v>
      </c>
      <c r="BE6481" s="2">
        <v>6923</v>
      </c>
      <c r="BF6481" s="2">
        <v>9386</v>
      </c>
      <c r="BG6481" s="2">
        <v>9286</v>
      </c>
      <c r="BH6481" s="2">
        <v>9770</v>
      </c>
      <c r="BI6481" s="2">
        <v>11925</v>
      </c>
      <c r="BJ6481" s="2">
        <v>12508</v>
      </c>
      <c r="BK6481" s="2">
        <v>11943</v>
      </c>
      <c r="BL6481" s="2">
        <v>9665</v>
      </c>
      <c r="BM6481" s="2">
        <v>11642</v>
      </c>
      <c r="BN6481" s="2">
        <v>11939</v>
      </c>
      <c r="BO6481" s="2">
        <v>8617</v>
      </c>
      <c r="BP6481" s="2">
        <v>10173</v>
      </c>
      <c r="BQ6481" s="2">
        <v>6923</v>
      </c>
      <c r="BR6481" s="2">
        <v>9386</v>
      </c>
      <c r="BS6481" s="2">
        <v>9286</v>
      </c>
      <c r="BT6481" s="2">
        <v>9770</v>
      </c>
      <c r="BU6481" s="2">
        <v>11925</v>
      </c>
      <c r="BV6481" s="2">
        <v>12508</v>
      </c>
      <c r="BW6481" s="2">
        <v>11943</v>
      </c>
      <c r="BX6481" s="2">
        <v>9665</v>
      </c>
      <c r="BY6481" s="2">
        <v>11642</v>
      </c>
      <c r="BZ6481" s="2">
        <v>11939</v>
      </c>
      <c r="CA6481" s="2">
        <v>8617</v>
      </c>
      <c r="CB6481" s="2">
        <v>1042.2860000000001</v>
      </c>
      <c r="CC6481" s="2">
        <v>709.34900000000005</v>
      </c>
      <c r="CD6481" s="2">
        <v>961.64100000000008</v>
      </c>
      <c r="CE6481" s="2">
        <v>951.45800000000008</v>
      </c>
      <c r="CF6481" s="2">
        <v>1000.9860000000001</v>
      </c>
      <c r="CG6481" s="2">
        <v>1221.789</v>
      </c>
      <c r="CH6481" s="2">
        <v>1281.546</v>
      </c>
      <c r="CI6481" s="2">
        <v>1223.6990000000001</v>
      </c>
      <c r="CJ6481" s="2">
        <v>990.26300000000003</v>
      </c>
      <c r="CK6481" s="2">
        <v>1192.8420000000001</v>
      </c>
      <c r="CL6481" s="2">
        <v>1223.298</v>
      </c>
      <c r="CM6481" s="2">
        <v>882.84300000000007</v>
      </c>
      <c r="CN6481" s="2">
        <v>0</v>
      </c>
      <c r="CO6481" s="2">
        <v>0</v>
      </c>
      <c r="CP6481" s="2">
        <v>123777</v>
      </c>
      <c r="CQ6481" s="2">
        <v>123777</v>
      </c>
      <c r="CR6481" s="2">
        <v>12682</v>
      </c>
      <c r="CS6481" s="1">
        <v>2009</v>
      </c>
    </row>
    <row r="6482" spans="1:97" x14ac:dyDescent="0.2">
      <c r="A6482">
        <v>50409</v>
      </c>
      <c r="B6482" t="s">
        <v>26</v>
      </c>
      <c r="D6482" t="s">
        <v>3442</v>
      </c>
      <c r="E6482" t="s">
        <v>3413</v>
      </c>
      <c r="F6482">
        <v>42662</v>
      </c>
      <c r="G6482" t="s">
        <v>148</v>
      </c>
      <c r="H6482" t="s">
        <v>14</v>
      </c>
      <c r="I6482" t="s">
        <v>74</v>
      </c>
      <c r="K6482">
        <v>322122</v>
      </c>
      <c r="L6482">
        <v>6</v>
      </c>
      <c r="M6482" t="s">
        <v>114</v>
      </c>
      <c r="N6482" t="s">
        <v>29</v>
      </c>
      <c r="O6482" t="s">
        <v>28</v>
      </c>
      <c r="P6482" t="s">
        <v>27</v>
      </c>
      <c r="T6482" s="2">
        <v>0</v>
      </c>
      <c r="U6482" s="2">
        <v>0</v>
      </c>
      <c r="V6482" s="2">
        <v>0</v>
      </c>
      <c r="W6482" s="2">
        <v>0</v>
      </c>
      <c r="X6482" s="2">
        <v>0</v>
      </c>
      <c r="Y6482" s="2">
        <v>0</v>
      </c>
      <c r="Z6482" s="2">
        <v>0</v>
      </c>
      <c r="AA6482" s="2">
        <v>0</v>
      </c>
      <c r="AB6482" s="2">
        <v>0</v>
      </c>
      <c r="AC6482" s="2">
        <v>0</v>
      </c>
      <c r="AD6482" s="2">
        <v>0</v>
      </c>
      <c r="AE6482" s="2">
        <v>0</v>
      </c>
      <c r="AF6482" s="2">
        <v>0</v>
      </c>
      <c r="AG6482" s="2">
        <v>0</v>
      </c>
      <c r="AH6482" s="2">
        <v>0</v>
      </c>
      <c r="AI6482" s="2">
        <v>0</v>
      </c>
      <c r="AJ6482" s="2">
        <v>0</v>
      </c>
      <c r="AK6482" s="2">
        <v>0</v>
      </c>
      <c r="AL6482" s="2">
        <v>0</v>
      </c>
      <c r="AM6482" s="2">
        <v>0</v>
      </c>
      <c r="AN6482" s="2">
        <v>0</v>
      </c>
      <c r="AO6482" s="2">
        <v>0</v>
      </c>
      <c r="AP6482" s="2">
        <v>0</v>
      </c>
      <c r="AQ6482" s="2">
        <v>0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0</v>
      </c>
      <c r="BD6482" s="2">
        <v>7559</v>
      </c>
      <c r="BE6482" s="2">
        <v>10971</v>
      </c>
      <c r="BF6482" s="2">
        <v>18939</v>
      </c>
      <c r="BG6482" s="2">
        <v>29832</v>
      </c>
      <c r="BH6482" s="2">
        <v>11416</v>
      </c>
      <c r="BI6482" s="2">
        <v>7564</v>
      </c>
      <c r="BJ6482" s="2">
        <v>3237</v>
      </c>
      <c r="BK6482" s="2">
        <v>3676</v>
      </c>
      <c r="BL6482" s="2">
        <v>3428</v>
      </c>
      <c r="BM6482" s="2">
        <v>7078</v>
      </c>
      <c r="BN6482" s="2">
        <v>8603</v>
      </c>
      <c r="BO6482" s="2">
        <v>7911</v>
      </c>
      <c r="BP6482" s="2">
        <v>7559</v>
      </c>
      <c r="BQ6482" s="2">
        <v>10971</v>
      </c>
      <c r="BR6482" s="2">
        <v>18939</v>
      </c>
      <c r="BS6482" s="2">
        <v>29832</v>
      </c>
      <c r="BT6482" s="2">
        <v>11416</v>
      </c>
      <c r="BU6482" s="2">
        <v>7564</v>
      </c>
      <c r="BV6482" s="2">
        <v>3237</v>
      </c>
      <c r="BW6482" s="2">
        <v>3676</v>
      </c>
      <c r="BX6482" s="2">
        <v>3428</v>
      </c>
      <c r="BY6482" s="2">
        <v>7078</v>
      </c>
      <c r="BZ6482" s="2">
        <v>8603</v>
      </c>
      <c r="CA6482" s="2">
        <v>7911</v>
      </c>
      <c r="CB6482" s="2">
        <v>774.48</v>
      </c>
      <c r="CC6482" s="2">
        <v>1124.1099999999999</v>
      </c>
      <c r="CD6482" s="2">
        <v>1940.44</v>
      </c>
      <c r="CE6482" s="2">
        <v>3056.6040000000003</v>
      </c>
      <c r="CF6482" s="2">
        <v>1169.6670000000001</v>
      </c>
      <c r="CG6482" s="2">
        <v>775.01100000000008</v>
      </c>
      <c r="CH6482" s="2">
        <v>331.61799999999999</v>
      </c>
      <c r="CI6482" s="2">
        <v>376.64600000000002</v>
      </c>
      <c r="CJ6482" s="2">
        <v>351.21800000000002</v>
      </c>
      <c r="CK6482" s="2">
        <v>725.21500000000003</v>
      </c>
      <c r="CL6482" s="2">
        <v>881.48800000000006</v>
      </c>
      <c r="CM6482" s="2">
        <v>810.50300000000004</v>
      </c>
      <c r="CN6482" s="2">
        <v>0</v>
      </c>
      <c r="CO6482" s="2">
        <v>0</v>
      </c>
      <c r="CP6482" s="2">
        <v>120214</v>
      </c>
      <c r="CQ6482" s="2">
        <v>120214</v>
      </c>
      <c r="CR6482" s="2">
        <v>12317</v>
      </c>
      <c r="CS6482" s="1">
        <v>2009</v>
      </c>
    </row>
    <row r="6483" spans="1:97" x14ac:dyDescent="0.2">
      <c r="A6483">
        <v>50410</v>
      </c>
      <c r="B6483" t="s">
        <v>7</v>
      </c>
      <c r="D6483" t="s">
        <v>3441</v>
      </c>
      <c r="E6483" t="s">
        <v>3440</v>
      </c>
      <c r="F6483">
        <v>10273</v>
      </c>
      <c r="G6483" t="s">
        <v>63</v>
      </c>
      <c r="H6483" t="s">
        <v>36</v>
      </c>
      <c r="I6483" t="s">
        <v>51</v>
      </c>
      <c r="K6483">
        <v>322122</v>
      </c>
      <c r="L6483">
        <v>7</v>
      </c>
      <c r="M6483" t="s">
        <v>3</v>
      </c>
      <c r="N6483" t="s">
        <v>41</v>
      </c>
      <c r="O6483" t="s">
        <v>435</v>
      </c>
      <c r="P6483" t="s">
        <v>434</v>
      </c>
      <c r="S6483" t="s">
        <v>112</v>
      </c>
      <c r="T6483" s="2">
        <v>0</v>
      </c>
      <c r="U6483" s="2">
        <v>0</v>
      </c>
      <c r="V6483" s="2">
        <v>0</v>
      </c>
      <c r="W6483" s="2">
        <v>0</v>
      </c>
      <c r="X6483" s="2">
        <v>2969</v>
      </c>
      <c r="Y6483" s="2">
        <v>7691</v>
      </c>
      <c r="Z6483" s="2">
        <v>698</v>
      </c>
      <c r="AA6483" s="2">
        <v>0</v>
      </c>
      <c r="AB6483" s="2">
        <v>0</v>
      </c>
      <c r="AC6483" s="2">
        <v>2703</v>
      </c>
      <c r="AD6483" s="2">
        <v>1510</v>
      </c>
      <c r="AE6483" s="2">
        <v>1941</v>
      </c>
      <c r="AF6483" s="2">
        <v>0</v>
      </c>
      <c r="AG6483" s="2">
        <v>0</v>
      </c>
      <c r="AH6483" s="2">
        <v>0</v>
      </c>
      <c r="AI6483" s="2">
        <v>0</v>
      </c>
      <c r="AJ6483" s="2">
        <v>1081</v>
      </c>
      <c r="AK6483" s="2">
        <v>3314</v>
      </c>
      <c r="AL6483" s="2">
        <v>301</v>
      </c>
      <c r="AM6483" s="2">
        <v>0</v>
      </c>
      <c r="AN6483" s="2">
        <v>0</v>
      </c>
      <c r="AO6483" s="2">
        <v>1214</v>
      </c>
      <c r="AP6483" s="2">
        <v>657</v>
      </c>
      <c r="AQ6483" s="2">
        <v>872</v>
      </c>
      <c r="AR6483" s="3">
        <v>0</v>
      </c>
      <c r="AS6483" s="3">
        <v>0</v>
      </c>
      <c r="AT6483" s="3">
        <v>0</v>
      </c>
      <c r="AU6483" s="3">
        <v>0</v>
      </c>
      <c r="AV6483" s="3">
        <v>18.944000000000003</v>
      </c>
      <c r="AW6483" s="3">
        <v>19.228999999999999</v>
      </c>
      <c r="AX6483" s="3">
        <v>20.294</v>
      </c>
      <c r="AY6483" s="3">
        <v>0</v>
      </c>
      <c r="AZ6483" s="3">
        <v>0</v>
      </c>
      <c r="BA6483" s="3">
        <v>22.547000000000001</v>
      </c>
      <c r="BB6483" s="3">
        <v>26.572000000000003</v>
      </c>
      <c r="BC6483" s="3">
        <v>26.572000000000003</v>
      </c>
      <c r="BD6483" s="2">
        <v>0</v>
      </c>
      <c r="BE6483" s="2">
        <v>0</v>
      </c>
      <c r="BF6483" s="2">
        <v>0</v>
      </c>
      <c r="BG6483" s="2">
        <v>0</v>
      </c>
      <c r="BH6483" s="2">
        <v>56245</v>
      </c>
      <c r="BI6483" s="2">
        <v>147890</v>
      </c>
      <c r="BJ6483" s="2">
        <v>14165</v>
      </c>
      <c r="BK6483" s="2">
        <v>0</v>
      </c>
      <c r="BL6483" s="2">
        <v>0</v>
      </c>
      <c r="BM6483" s="2">
        <v>60945</v>
      </c>
      <c r="BN6483" s="2">
        <v>40124</v>
      </c>
      <c r="BO6483" s="2">
        <v>51576</v>
      </c>
      <c r="BP6483" s="2">
        <v>0</v>
      </c>
      <c r="BQ6483" s="2">
        <v>0</v>
      </c>
      <c r="BR6483" s="2">
        <v>0</v>
      </c>
      <c r="BS6483" s="2">
        <v>0</v>
      </c>
      <c r="BT6483" s="2">
        <v>20475</v>
      </c>
      <c r="BU6483" s="2">
        <v>63726</v>
      </c>
      <c r="BV6483" s="2">
        <v>6101</v>
      </c>
      <c r="BW6483" s="2">
        <v>0</v>
      </c>
      <c r="BX6483" s="2">
        <v>0</v>
      </c>
      <c r="BY6483" s="2">
        <v>27368</v>
      </c>
      <c r="BZ6483" s="2">
        <v>17457</v>
      </c>
      <c r="CA6483" s="2">
        <v>23162</v>
      </c>
      <c r="CB6483" s="2">
        <v>0</v>
      </c>
      <c r="CC6483" s="2">
        <v>0</v>
      </c>
      <c r="CD6483" s="2">
        <v>0</v>
      </c>
      <c r="CE6483" s="2">
        <v>0</v>
      </c>
      <c r="CF6483" s="2">
        <v>2995.886</v>
      </c>
      <c r="CG6483" s="2">
        <v>9324.259</v>
      </c>
      <c r="CH6483" s="2">
        <v>892.63400000000001</v>
      </c>
      <c r="CI6483" s="2">
        <v>0</v>
      </c>
      <c r="CJ6483" s="2">
        <v>0</v>
      </c>
      <c r="CK6483" s="2">
        <v>4004.4360000000001</v>
      </c>
      <c r="CL6483" s="2">
        <v>2554.1840000000002</v>
      </c>
      <c r="CM6483" s="2">
        <v>3389.0210000000002</v>
      </c>
      <c r="CN6483" s="2">
        <v>17512</v>
      </c>
      <c r="CO6483" s="2">
        <v>7439</v>
      </c>
      <c r="CP6483" s="2">
        <v>370945</v>
      </c>
      <c r="CQ6483" s="2">
        <v>158289</v>
      </c>
      <c r="CR6483" s="2">
        <v>23160.42</v>
      </c>
      <c r="CS6483" s="1">
        <v>2009</v>
      </c>
    </row>
    <row r="6484" spans="1:97" x14ac:dyDescent="0.2">
      <c r="A6484">
        <v>50410</v>
      </c>
      <c r="B6484" t="s">
        <v>7</v>
      </c>
      <c r="D6484" t="s">
        <v>3441</v>
      </c>
      <c r="E6484" t="s">
        <v>3440</v>
      </c>
      <c r="F6484">
        <v>10273</v>
      </c>
      <c r="G6484" t="s">
        <v>63</v>
      </c>
      <c r="H6484" t="s">
        <v>36</v>
      </c>
      <c r="I6484" t="s">
        <v>51</v>
      </c>
      <c r="K6484">
        <v>322122</v>
      </c>
      <c r="L6484">
        <v>7</v>
      </c>
      <c r="M6484" t="s">
        <v>3</v>
      </c>
      <c r="N6484" t="s">
        <v>41</v>
      </c>
      <c r="O6484" t="s">
        <v>1</v>
      </c>
      <c r="P6484" t="s">
        <v>1</v>
      </c>
      <c r="S6484" t="s">
        <v>0</v>
      </c>
      <c r="T6484" s="2">
        <v>0</v>
      </c>
      <c r="U6484" s="2">
        <v>0</v>
      </c>
      <c r="V6484" s="2">
        <v>0</v>
      </c>
      <c r="W6484" s="2">
        <v>0</v>
      </c>
      <c r="X6484" s="2">
        <v>0</v>
      </c>
      <c r="Y6484" s="2">
        <v>0</v>
      </c>
      <c r="Z6484" s="2">
        <v>0</v>
      </c>
      <c r="AA6484" s="2">
        <v>0</v>
      </c>
      <c r="AB6484" s="2">
        <v>0</v>
      </c>
      <c r="AC6484" s="2">
        <v>0</v>
      </c>
      <c r="AD6484" s="2">
        <v>0</v>
      </c>
      <c r="AE6484" s="2">
        <v>0</v>
      </c>
      <c r="AF6484" s="2">
        <v>0</v>
      </c>
      <c r="AG6484" s="2">
        <v>0</v>
      </c>
      <c r="AH6484" s="2">
        <v>0</v>
      </c>
      <c r="AI6484" s="2">
        <v>0</v>
      </c>
      <c r="AJ6484" s="2">
        <v>0</v>
      </c>
      <c r="AK6484" s="2">
        <v>0</v>
      </c>
      <c r="AL6484" s="2">
        <v>0</v>
      </c>
      <c r="AM6484" s="2">
        <v>0</v>
      </c>
      <c r="AN6484" s="2">
        <v>0</v>
      </c>
      <c r="AO6484" s="2">
        <v>0</v>
      </c>
      <c r="AP6484" s="2">
        <v>0</v>
      </c>
      <c r="AQ6484" s="2">
        <v>0</v>
      </c>
      <c r="AR6484" s="3">
        <v>0</v>
      </c>
      <c r="AS6484" s="3">
        <v>0</v>
      </c>
      <c r="AT6484" s="3">
        <v>0</v>
      </c>
      <c r="AU6484" s="3">
        <v>0</v>
      </c>
      <c r="AV6484" s="3">
        <v>0</v>
      </c>
      <c r="AW6484" s="3">
        <v>0</v>
      </c>
      <c r="AX6484" s="3">
        <v>0</v>
      </c>
      <c r="AY6484" s="3">
        <v>0</v>
      </c>
      <c r="AZ6484" s="3">
        <v>0</v>
      </c>
      <c r="BA6484" s="3">
        <v>0</v>
      </c>
      <c r="BB6484" s="3">
        <v>0</v>
      </c>
      <c r="BC6484" s="3">
        <v>0</v>
      </c>
      <c r="BD6484" s="2">
        <v>0</v>
      </c>
      <c r="BE6484" s="2">
        <v>0</v>
      </c>
      <c r="BF6484" s="2">
        <v>0</v>
      </c>
      <c r="BG6484" s="2">
        <v>0</v>
      </c>
      <c r="BH6484" s="2">
        <v>0</v>
      </c>
      <c r="BI6484" s="2">
        <v>0</v>
      </c>
      <c r="BJ6484" s="2">
        <v>0</v>
      </c>
      <c r="BK6484" s="2">
        <v>0</v>
      </c>
      <c r="BL6484" s="2">
        <v>0</v>
      </c>
      <c r="BM6484" s="2">
        <v>0</v>
      </c>
      <c r="BN6484" s="2">
        <v>0</v>
      </c>
      <c r="BO6484" s="2">
        <v>0</v>
      </c>
      <c r="BP6484" s="2">
        <v>0</v>
      </c>
      <c r="BQ6484" s="2">
        <v>0</v>
      </c>
      <c r="BR6484" s="2">
        <v>0</v>
      </c>
      <c r="BS6484" s="2">
        <v>0</v>
      </c>
      <c r="BT6484" s="2">
        <v>0</v>
      </c>
      <c r="BU6484" s="2">
        <v>0</v>
      </c>
      <c r="BV6484" s="2">
        <v>0</v>
      </c>
      <c r="BW6484" s="2">
        <v>0</v>
      </c>
      <c r="BX6484" s="2">
        <v>0</v>
      </c>
      <c r="BY6484" s="2">
        <v>0</v>
      </c>
      <c r="BZ6484" s="2">
        <v>0</v>
      </c>
      <c r="CA6484" s="2">
        <v>0</v>
      </c>
      <c r="CB6484" s="2">
        <v>0</v>
      </c>
      <c r="CC6484" s="2">
        <v>0</v>
      </c>
      <c r="CD6484" s="2">
        <v>0</v>
      </c>
      <c r="CE6484" s="2">
        <v>0</v>
      </c>
      <c r="CF6484" s="2">
        <v>0</v>
      </c>
      <c r="CG6484" s="2">
        <v>0</v>
      </c>
      <c r="CH6484" s="2">
        <v>0</v>
      </c>
      <c r="CI6484" s="2">
        <v>0</v>
      </c>
      <c r="CJ6484" s="2">
        <v>0</v>
      </c>
      <c r="CK6484" s="2">
        <v>0</v>
      </c>
      <c r="CL6484" s="2">
        <v>0</v>
      </c>
      <c r="CM6484" s="2">
        <v>0</v>
      </c>
      <c r="CN6484" s="2">
        <v>0</v>
      </c>
      <c r="CO6484" s="2">
        <v>0</v>
      </c>
      <c r="CP6484" s="2">
        <v>0</v>
      </c>
      <c r="CQ6484" s="2">
        <v>0</v>
      </c>
      <c r="CR6484" s="2">
        <v>0</v>
      </c>
      <c r="CS6484" s="1">
        <v>2009</v>
      </c>
    </row>
    <row r="6485" spans="1:97" x14ac:dyDescent="0.2">
      <c r="A6485">
        <v>50410</v>
      </c>
      <c r="B6485" t="s">
        <v>7</v>
      </c>
      <c r="D6485" t="s">
        <v>3441</v>
      </c>
      <c r="E6485" t="s">
        <v>3440</v>
      </c>
      <c r="F6485">
        <v>10273</v>
      </c>
      <c r="G6485" t="s">
        <v>63</v>
      </c>
      <c r="H6485" t="s">
        <v>36</v>
      </c>
      <c r="I6485" t="s">
        <v>51</v>
      </c>
      <c r="K6485">
        <v>322122</v>
      </c>
      <c r="L6485">
        <v>7</v>
      </c>
      <c r="M6485" t="s">
        <v>3</v>
      </c>
      <c r="N6485" t="s">
        <v>41</v>
      </c>
      <c r="O6485" t="s">
        <v>2412</v>
      </c>
      <c r="P6485" t="s">
        <v>2412</v>
      </c>
      <c r="S6485" t="s">
        <v>112</v>
      </c>
      <c r="T6485" s="2">
        <v>12057</v>
      </c>
      <c r="U6485" s="2">
        <v>11118</v>
      </c>
      <c r="V6485" s="2">
        <v>938</v>
      </c>
      <c r="W6485" s="2">
        <v>0</v>
      </c>
      <c r="X6485" s="2">
        <v>5834</v>
      </c>
      <c r="Y6485" s="2">
        <v>4328</v>
      </c>
      <c r="Z6485" s="2">
        <v>9234</v>
      </c>
      <c r="AA6485" s="2">
        <v>9848</v>
      </c>
      <c r="AB6485" s="2">
        <v>10792</v>
      </c>
      <c r="AC6485" s="2">
        <v>9307</v>
      </c>
      <c r="AD6485" s="2">
        <v>7153</v>
      </c>
      <c r="AE6485" s="2">
        <v>5094</v>
      </c>
      <c r="AF6485" s="2">
        <v>4865</v>
      </c>
      <c r="AG6485" s="2">
        <v>4750</v>
      </c>
      <c r="AH6485" s="2">
        <v>767</v>
      </c>
      <c r="AI6485" s="2">
        <v>0</v>
      </c>
      <c r="AJ6485" s="2">
        <v>2124</v>
      </c>
      <c r="AK6485" s="2">
        <v>1865</v>
      </c>
      <c r="AL6485" s="2">
        <v>3977</v>
      </c>
      <c r="AM6485" s="2">
        <v>3983</v>
      </c>
      <c r="AN6485" s="2">
        <v>4898</v>
      </c>
      <c r="AO6485" s="2">
        <v>4179</v>
      </c>
      <c r="AP6485" s="2">
        <v>3112</v>
      </c>
      <c r="AQ6485" s="2">
        <v>2288</v>
      </c>
      <c r="AR6485" s="3">
        <v>24.862000000000002</v>
      </c>
      <c r="AS6485" s="3">
        <v>25.998000000000001</v>
      </c>
      <c r="AT6485" s="3">
        <v>25.412000000000003</v>
      </c>
      <c r="AU6485" s="3">
        <v>0</v>
      </c>
      <c r="AV6485" s="3">
        <v>24.573</v>
      </c>
      <c r="AW6485" s="3">
        <v>25.931000000000001</v>
      </c>
      <c r="AX6485" s="3">
        <v>25.931000000000001</v>
      </c>
      <c r="AY6485" s="3">
        <v>26.601000000000003</v>
      </c>
      <c r="AZ6485" s="3">
        <v>25.582000000000001</v>
      </c>
      <c r="BA6485" s="3">
        <v>25.939</v>
      </c>
      <c r="BB6485" s="3">
        <v>25.614000000000001</v>
      </c>
      <c r="BC6485" s="3">
        <v>25.404</v>
      </c>
      <c r="BD6485" s="2">
        <v>299761</v>
      </c>
      <c r="BE6485" s="2">
        <v>289046</v>
      </c>
      <c r="BF6485" s="2">
        <v>23836</v>
      </c>
      <c r="BG6485" s="2">
        <v>0</v>
      </c>
      <c r="BH6485" s="2">
        <v>143359</v>
      </c>
      <c r="BI6485" s="2">
        <v>112229</v>
      </c>
      <c r="BJ6485" s="2">
        <v>239447</v>
      </c>
      <c r="BK6485" s="2">
        <v>261967</v>
      </c>
      <c r="BL6485" s="2">
        <v>276081</v>
      </c>
      <c r="BM6485" s="2">
        <v>241414</v>
      </c>
      <c r="BN6485" s="2">
        <v>183217</v>
      </c>
      <c r="BO6485" s="2">
        <v>129408</v>
      </c>
      <c r="BP6485" s="2">
        <v>120959</v>
      </c>
      <c r="BQ6485" s="2">
        <v>123500</v>
      </c>
      <c r="BR6485" s="2">
        <v>19501</v>
      </c>
      <c r="BS6485" s="2">
        <v>0</v>
      </c>
      <c r="BT6485" s="2">
        <v>52188</v>
      </c>
      <c r="BU6485" s="2">
        <v>48360</v>
      </c>
      <c r="BV6485" s="2">
        <v>103125</v>
      </c>
      <c r="BW6485" s="2">
        <v>105953</v>
      </c>
      <c r="BX6485" s="2">
        <v>125297</v>
      </c>
      <c r="BY6485" s="2">
        <v>108411</v>
      </c>
      <c r="BZ6485" s="2">
        <v>79712</v>
      </c>
      <c r="CA6485" s="2">
        <v>58115</v>
      </c>
      <c r="CB6485" s="2">
        <v>17698.388999999999</v>
      </c>
      <c r="CC6485" s="2">
        <v>18070.192999999999</v>
      </c>
      <c r="CD6485" s="2">
        <v>2853.3040000000001</v>
      </c>
      <c r="CE6485" s="2">
        <v>0</v>
      </c>
      <c r="CF6485" s="2">
        <v>7636.0360000000001</v>
      </c>
      <c r="CG6485" s="2">
        <v>7075.8940000000002</v>
      </c>
      <c r="CH6485" s="2">
        <v>15088.958999999999</v>
      </c>
      <c r="CI6485" s="2">
        <v>15502.655000000001</v>
      </c>
      <c r="CJ6485" s="2">
        <v>18333.009999999998</v>
      </c>
      <c r="CK6485" s="2">
        <v>15862.421</v>
      </c>
      <c r="CL6485" s="2">
        <v>11663.169</v>
      </c>
      <c r="CM6485" s="2">
        <v>8503.26</v>
      </c>
      <c r="CN6485" s="2">
        <v>85703</v>
      </c>
      <c r="CO6485" s="2">
        <v>36808</v>
      </c>
      <c r="CP6485" s="2">
        <v>2199765</v>
      </c>
      <c r="CQ6485" s="2">
        <v>945121</v>
      </c>
      <c r="CR6485" s="2">
        <v>138287.29</v>
      </c>
      <c r="CS6485" s="1">
        <v>2009</v>
      </c>
    </row>
    <row r="6486" spans="1:97" x14ac:dyDescent="0.2">
      <c r="A6486">
        <v>50410</v>
      </c>
      <c r="B6486" t="s">
        <v>7</v>
      </c>
      <c r="D6486" t="s">
        <v>3441</v>
      </c>
      <c r="E6486" t="s">
        <v>3440</v>
      </c>
      <c r="F6486">
        <v>10273</v>
      </c>
      <c r="G6486" t="s">
        <v>63</v>
      </c>
      <c r="H6486" t="s">
        <v>36</v>
      </c>
      <c r="I6486" t="s">
        <v>51</v>
      </c>
      <c r="K6486">
        <v>322122</v>
      </c>
      <c r="L6486">
        <v>7</v>
      </c>
      <c r="M6486" t="s">
        <v>3</v>
      </c>
      <c r="N6486" t="s">
        <v>41</v>
      </c>
      <c r="O6486" t="s">
        <v>2454</v>
      </c>
      <c r="P6486" t="s">
        <v>2453</v>
      </c>
      <c r="S6486" t="s">
        <v>112</v>
      </c>
      <c r="T6486" s="2">
        <v>24387</v>
      </c>
      <c r="U6486" s="2">
        <v>20038</v>
      </c>
      <c r="V6486" s="2">
        <v>2942</v>
      </c>
      <c r="W6486" s="2">
        <v>50</v>
      </c>
      <c r="X6486" s="2">
        <v>15544</v>
      </c>
      <c r="Y6486" s="2">
        <v>24917</v>
      </c>
      <c r="Z6486" s="2">
        <v>23477</v>
      </c>
      <c r="AA6486" s="2">
        <v>23537</v>
      </c>
      <c r="AB6486" s="2">
        <v>22973</v>
      </c>
      <c r="AC6486" s="2">
        <v>21916</v>
      </c>
      <c r="AD6486" s="2">
        <v>21811</v>
      </c>
      <c r="AE6486" s="2">
        <v>12408</v>
      </c>
      <c r="AF6486" s="2">
        <v>9841</v>
      </c>
      <c r="AG6486" s="2">
        <v>8562</v>
      </c>
      <c r="AH6486" s="2">
        <v>2407</v>
      </c>
      <c r="AI6486" s="2">
        <v>0</v>
      </c>
      <c r="AJ6486" s="2">
        <v>5659</v>
      </c>
      <c r="AK6486" s="2">
        <v>10737</v>
      </c>
      <c r="AL6486" s="2">
        <v>10111</v>
      </c>
      <c r="AM6486" s="2">
        <v>9520</v>
      </c>
      <c r="AN6486" s="2">
        <v>10426</v>
      </c>
      <c r="AO6486" s="2">
        <v>9842</v>
      </c>
      <c r="AP6486" s="2">
        <v>9489</v>
      </c>
      <c r="AQ6486" s="2">
        <v>5572</v>
      </c>
      <c r="AR6486" s="3">
        <v>12.872</v>
      </c>
      <c r="AS6486" s="3">
        <v>12.551</v>
      </c>
      <c r="AT6486" s="3">
        <v>12.33</v>
      </c>
      <c r="AU6486" s="3">
        <v>12.33</v>
      </c>
      <c r="AV6486" s="3">
        <v>13.572000000000001</v>
      </c>
      <c r="AW6486" s="3">
        <v>13.234</v>
      </c>
      <c r="AX6486" s="3">
        <v>13.914000000000001</v>
      </c>
      <c r="AY6486" s="3">
        <v>13.181000000000001</v>
      </c>
      <c r="AZ6486" s="3">
        <v>12.476000000000001</v>
      </c>
      <c r="BA6486" s="3">
        <v>11.502000000000001</v>
      </c>
      <c r="BB6486" s="3">
        <v>12.197000000000001</v>
      </c>
      <c r="BC6486" s="3">
        <v>14.399000000000001</v>
      </c>
      <c r="BD6486" s="2">
        <v>313909</v>
      </c>
      <c r="BE6486" s="2">
        <v>251497</v>
      </c>
      <c r="BF6486" s="2">
        <v>36275</v>
      </c>
      <c r="BG6486" s="2">
        <v>617</v>
      </c>
      <c r="BH6486" s="2">
        <v>210963</v>
      </c>
      <c r="BI6486" s="2">
        <v>329752</v>
      </c>
      <c r="BJ6486" s="2">
        <v>326659</v>
      </c>
      <c r="BK6486" s="2">
        <v>310241</v>
      </c>
      <c r="BL6486" s="2">
        <v>286611</v>
      </c>
      <c r="BM6486" s="2">
        <v>252078</v>
      </c>
      <c r="BN6486" s="2">
        <v>266029</v>
      </c>
      <c r="BO6486" s="2">
        <v>178663</v>
      </c>
      <c r="BP6486" s="2">
        <v>126668</v>
      </c>
      <c r="BQ6486" s="2">
        <v>107457</v>
      </c>
      <c r="BR6486" s="2">
        <v>29677</v>
      </c>
      <c r="BS6486" s="2">
        <v>0</v>
      </c>
      <c r="BT6486" s="2">
        <v>76799</v>
      </c>
      <c r="BU6486" s="2">
        <v>142091</v>
      </c>
      <c r="BV6486" s="2">
        <v>140686</v>
      </c>
      <c r="BW6486" s="2">
        <v>125477</v>
      </c>
      <c r="BX6486" s="2">
        <v>130076</v>
      </c>
      <c r="BY6486" s="2">
        <v>113200</v>
      </c>
      <c r="BZ6486" s="2">
        <v>115740</v>
      </c>
      <c r="CA6486" s="2">
        <v>80235</v>
      </c>
      <c r="CB6486" s="2">
        <v>18533.73</v>
      </c>
      <c r="CC6486" s="2">
        <v>15722.763999999999</v>
      </c>
      <c r="CD6486" s="2">
        <v>4342.2240000000002</v>
      </c>
      <c r="CE6486" s="2">
        <v>0</v>
      </c>
      <c r="CF6486" s="2">
        <v>11236.99</v>
      </c>
      <c r="CG6486" s="2">
        <v>20790.345000000001</v>
      </c>
      <c r="CH6486" s="2">
        <v>20584.71</v>
      </c>
      <c r="CI6486" s="2">
        <v>18359.444</v>
      </c>
      <c r="CJ6486" s="2">
        <v>19032.262999999999</v>
      </c>
      <c r="CK6486" s="2">
        <v>16563.084000000003</v>
      </c>
      <c r="CL6486" s="2">
        <v>16934.779000000002</v>
      </c>
      <c r="CM6486" s="2">
        <v>11739.742</v>
      </c>
      <c r="CN6486" s="2">
        <v>214000</v>
      </c>
      <c r="CO6486" s="2">
        <v>92166</v>
      </c>
      <c r="CP6486" s="2">
        <v>2763294</v>
      </c>
      <c r="CQ6486" s="2">
        <v>1188106</v>
      </c>
      <c r="CR6486" s="2">
        <v>173840.07500000001</v>
      </c>
      <c r="CS6486" s="1">
        <v>2009</v>
      </c>
    </row>
    <row r="6487" spans="1:97" x14ac:dyDescent="0.2">
      <c r="A6487">
        <v>50411</v>
      </c>
      <c r="B6487" t="s">
        <v>7</v>
      </c>
      <c r="D6487" t="s">
        <v>3439</v>
      </c>
      <c r="E6487" t="s">
        <v>3438</v>
      </c>
      <c r="F6487">
        <v>19363</v>
      </c>
      <c r="G6487" t="s">
        <v>37</v>
      </c>
      <c r="H6487" t="s">
        <v>36</v>
      </c>
      <c r="I6487" t="s">
        <v>51</v>
      </c>
      <c r="K6487">
        <v>622</v>
      </c>
      <c r="L6487">
        <v>5</v>
      </c>
      <c r="M6487" t="s">
        <v>8</v>
      </c>
      <c r="N6487" t="s">
        <v>2</v>
      </c>
      <c r="O6487" t="s">
        <v>85</v>
      </c>
      <c r="P6487" t="s">
        <v>85</v>
      </c>
      <c r="S6487" t="s">
        <v>11</v>
      </c>
      <c r="T6487" s="2">
        <v>1226</v>
      </c>
      <c r="U6487" s="2">
        <v>474</v>
      </c>
      <c r="V6487" s="2">
        <v>364</v>
      </c>
      <c r="W6487" s="2">
        <v>123</v>
      </c>
      <c r="X6487" s="2">
        <v>299</v>
      </c>
      <c r="Y6487" s="2">
        <v>26</v>
      </c>
      <c r="Z6487" s="2">
        <v>25</v>
      </c>
      <c r="AA6487" s="2">
        <v>147</v>
      </c>
      <c r="AB6487" s="2">
        <v>34</v>
      </c>
      <c r="AC6487" s="2">
        <v>14</v>
      </c>
      <c r="AD6487" s="2">
        <v>20</v>
      </c>
      <c r="AE6487" s="2">
        <v>35</v>
      </c>
      <c r="AF6487" s="2">
        <v>208</v>
      </c>
      <c r="AG6487" s="2">
        <v>81</v>
      </c>
      <c r="AH6487" s="2">
        <v>62</v>
      </c>
      <c r="AI6487" s="2">
        <v>21</v>
      </c>
      <c r="AJ6487" s="2">
        <v>51</v>
      </c>
      <c r="AK6487" s="2">
        <v>4</v>
      </c>
      <c r="AL6487" s="2">
        <v>4</v>
      </c>
      <c r="AM6487" s="2">
        <v>25</v>
      </c>
      <c r="AN6487" s="2">
        <v>6</v>
      </c>
      <c r="AO6487" s="2">
        <v>2</v>
      </c>
      <c r="AP6487" s="2">
        <v>3</v>
      </c>
      <c r="AQ6487" s="2">
        <v>6</v>
      </c>
      <c r="AR6487" s="3">
        <v>5.9</v>
      </c>
      <c r="AS6487" s="3">
        <v>5.9</v>
      </c>
      <c r="AT6487" s="3">
        <v>5.9</v>
      </c>
      <c r="AU6487" s="3">
        <v>5.9</v>
      </c>
      <c r="AV6487" s="3">
        <v>5.9</v>
      </c>
      <c r="AW6487" s="3">
        <v>5.9</v>
      </c>
      <c r="AX6487" s="3">
        <v>5.9</v>
      </c>
      <c r="AY6487" s="3">
        <v>5.9</v>
      </c>
      <c r="AZ6487" s="3">
        <v>5.9</v>
      </c>
      <c r="BA6487" s="3">
        <v>5.9</v>
      </c>
      <c r="BB6487" s="3">
        <v>5.9</v>
      </c>
      <c r="BC6487" s="3">
        <v>5.9</v>
      </c>
      <c r="BD6487" s="2">
        <v>7233</v>
      </c>
      <c r="BE6487" s="2">
        <v>2797</v>
      </c>
      <c r="BF6487" s="2">
        <v>2148</v>
      </c>
      <c r="BG6487" s="2">
        <v>726</v>
      </c>
      <c r="BH6487" s="2">
        <v>1764</v>
      </c>
      <c r="BI6487" s="2">
        <v>153</v>
      </c>
      <c r="BJ6487" s="2">
        <v>148</v>
      </c>
      <c r="BK6487" s="2">
        <v>867</v>
      </c>
      <c r="BL6487" s="2">
        <v>201</v>
      </c>
      <c r="BM6487" s="2">
        <v>83</v>
      </c>
      <c r="BN6487" s="2">
        <v>118</v>
      </c>
      <c r="BO6487" s="2">
        <v>207</v>
      </c>
      <c r="BP6487" s="2">
        <v>1230</v>
      </c>
      <c r="BQ6487" s="2">
        <v>476</v>
      </c>
      <c r="BR6487" s="2">
        <v>365</v>
      </c>
      <c r="BS6487" s="2">
        <v>123</v>
      </c>
      <c r="BT6487" s="2">
        <v>300</v>
      </c>
      <c r="BU6487" s="2">
        <v>26</v>
      </c>
      <c r="BV6487" s="2">
        <v>25</v>
      </c>
      <c r="BW6487" s="2">
        <v>148</v>
      </c>
      <c r="BX6487" s="2">
        <v>34</v>
      </c>
      <c r="BY6487" s="2">
        <v>14</v>
      </c>
      <c r="BZ6487" s="2">
        <v>20</v>
      </c>
      <c r="CA6487" s="2">
        <v>35</v>
      </c>
      <c r="CB6487" s="2">
        <v>183.45600000000002</v>
      </c>
      <c r="CC6487" s="2">
        <v>70.941000000000003</v>
      </c>
      <c r="CD6487" s="2">
        <v>54.478000000000002</v>
      </c>
      <c r="CE6487" s="2">
        <v>18.335000000000001</v>
      </c>
      <c r="CF6487" s="2">
        <v>44.763000000000005</v>
      </c>
      <c r="CG6487" s="2">
        <v>3.8820000000000001</v>
      </c>
      <c r="CH6487" s="2">
        <v>3.6970000000000001</v>
      </c>
      <c r="CI6487" s="2">
        <v>22.057000000000002</v>
      </c>
      <c r="CJ6487" s="2">
        <v>5.1110000000000007</v>
      </c>
      <c r="CK6487" s="2">
        <v>2.1320000000000001</v>
      </c>
      <c r="CL6487" s="2">
        <v>2.9670000000000001</v>
      </c>
      <c r="CM6487" s="2">
        <v>5.2080000000000002</v>
      </c>
      <c r="CN6487" s="2">
        <v>2787</v>
      </c>
      <c r="CO6487" s="2">
        <v>473</v>
      </c>
      <c r="CP6487" s="2">
        <v>16445</v>
      </c>
      <c r="CQ6487" s="2">
        <v>2796</v>
      </c>
      <c r="CR6487" s="2">
        <v>417.02700000000004</v>
      </c>
      <c r="CS6487" s="1">
        <v>2009</v>
      </c>
    </row>
    <row r="6488" spans="1:97" x14ac:dyDescent="0.2">
      <c r="A6488">
        <v>50411</v>
      </c>
      <c r="B6488" t="s">
        <v>7</v>
      </c>
      <c r="D6488" t="s">
        <v>3439</v>
      </c>
      <c r="E6488" t="s">
        <v>3438</v>
      </c>
      <c r="F6488">
        <v>19363</v>
      </c>
      <c r="G6488" t="s">
        <v>37</v>
      </c>
      <c r="H6488" t="s">
        <v>36</v>
      </c>
      <c r="I6488" t="s">
        <v>51</v>
      </c>
      <c r="K6488">
        <v>622</v>
      </c>
      <c r="L6488">
        <v>5</v>
      </c>
      <c r="M6488" t="s">
        <v>8</v>
      </c>
      <c r="N6488" t="s">
        <v>2</v>
      </c>
      <c r="O6488" t="s">
        <v>1</v>
      </c>
      <c r="P6488" t="s">
        <v>1</v>
      </c>
      <c r="S6488" t="s">
        <v>0</v>
      </c>
      <c r="T6488" s="2">
        <v>53724</v>
      </c>
      <c r="U6488" s="2">
        <v>46811</v>
      </c>
      <c r="V6488" s="2">
        <v>40431</v>
      </c>
      <c r="W6488" s="2">
        <v>49135</v>
      </c>
      <c r="X6488" s="2">
        <v>59818</v>
      </c>
      <c r="Y6488" s="2">
        <v>62251</v>
      </c>
      <c r="Z6488" s="2">
        <v>76168</v>
      </c>
      <c r="AA6488" s="2">
        <v>89763</v>
      </c>
      <c r="AB6488" s="2">
        <v>73736</v>
      </c>
      <c r="AC6488" s="2">
        <v>67346</v>
      </c>
      <c r="AD6488" s="2">
        <v>57194</v>
      </c>
      <c r="AE6488" s="2">
        <v>55910</v>
      </c>
      <c r="AF6488" s="2">
        <v>9133</v>
      </c>
      <c r="AG6488" s="2">
        <v>7957</v>
      </c>
      <c r="AH6488" s="2">
        <v>6873</v>
      </c>
      <c r="AI6488" s="2">
        <v>8352</v>
      </c>
      <c r="AJ6488" s="2">
        <v>10169</v>
      </c>
      <c r="AK6488" s="2">
        <v>10583</v>
      </c>
      <c r="AL6488" s="2">
        <v>12948</v>
      </c>
      <c r="AM6488" s="2">
        <v>15259</v>
      </c>
      <c r="AN6488" s="2">
        <v>12535</v>
      </c>
      <c r="AO6488" s="2">
        <v>11449</v>
      </c>
      <c r="AP6488" s="2">
        <v>9722</v>
      </c>
      <c r="AQ6488" s="2">
        <v>9504</v>
      </c>
      <c r="AR6488" s="3">
        <v>1.03</v>
      </c>
      <c r="AS6488" s="3">
        <v>1.03</v>
      </c>
      <c r="AT6488" s="3">
        <v>1.03</v>
      </c>
      <c r="AU6488" s="3">
        <v>1.03</v>
      </c>
      <c r="AV6488" s="3">
        <v>1.03</v>
      </c>
      <c r="AW6488" s="3">
        <v>1.03</v>
      </c>
      <c r="AX6488" s="3">
        <v>1.03</v>
      </c>
      <c r="AY6488" s="3">
        <v>1.03</v>
      </c>
      <c r="AZ6488" s="3">
        <v>1.03</v>
      </c>
      <c r="BA6488" s="3">
        <v>1.03</v>
      </c>
      <c r="BB6488" s="3">
        <v>1.03</v>
      </c>
      <c r="BC6488" s="3">
        <v>1.03</v>
      </c>
      <c r="BD6488" s="2">
        <v>55336</v>
      </c>
      <c r="BE6488" s="2">
        <v>48215</v>
      </c>
      <c r="BF6488" s="2">
        <v>41644</v>
      </c>
      <c r="BG6488" s="2">
        <v>50609</v>
      </c>
      <c r="BH6488" s="2">
        <v>61613</v>
      </c>
      <c r="BI6488" s="2">
        <v>64119</v>
      </c>
      <c r="BJ6488" s="2">
        <v>78453</v>
      </c>
      <c r="BK6488" s="2">
        <v>92456</v>
      </c>
      <c r="BL6488" s="2">
        <v>75948</v>
      </c>
      <c r="BM6488" s="2">
        <v>69366</v>
      </c>
      <c r="BN6488" s="2">
        <v>58910</v>
      </c>
      <c r="BO6488" s="2">
        <v>57587</v>
      </c>
      <c r="BP6488" s="2">
        <v>9407</v>
      </c>
      <c r="BQ6488" s="2">
        <v>8196</v>
      </c>
      <c r="BR6488" s="2">
        <v>7079</v>
      </c>
      <c r="BS6488" s="2">
        <v>8603</v>
      </c>
      <c r="BT6488" s="2">
        <v>10474</v>
      </c>
      <c r="BU6488" s="2">
        <v>10900</v>
      </c>
      <c r="BV6488" s="2">
        <v>13336</v>
      </c>
      <c r="BW6488" s="2">
        <v>15717</v>
      </c>
      <c r="BX6488" s="2">
        <v>12911</v>
      </c>
      <c r="BY6488" s="2">
        <v>11792</v>
      </c>
      <c r="BZ6488" s="2">
        <v>10014</v>
      </c>
      <c r="CA6488" s="2">
        <v>9789</v>
      </c>
      <c r="CB6488" s="2">
        <v>1403.415</v>
      </c>
      <c r="CC6488" s="2">
        <v>1222.825</v>
      </c>
      <c r="CD6488" s="2">
        <v>1056.1580000000001</v>
      </c>
      <c r="CE6488" s="2">
        <v>1283.5320000000002</v>
      </c>
      <c r="CF6488" s="2">
        <v>1562.576</v>
      </c>
      <c r="CG6488" s="2">
        <v>1626.135</v>
      </c>
      <c r="CH6488" s="2">
        <v>1989.6840000000002</v>
      </c>
      <c r="CI6488" s="2">
        <v>2344.817</v>
      </c>
      <c r="CJ6488" s="2">
        <v>1926.152</v>
      </c>
      <c r="CK6488" s="2">
        <v>1759.2440000000001</v>
      </c>
      <c r="CL6488" s="2">
        <v>1494.0410000000002</v>
      </c>
      <c r="CM6488" s="2">
        <v>1460.4940000000001</v>
      </c>
      <c r="CN6488" s="2">
        <v>732287</v>
      </c>
      <c r="CO6488" s="2">
        <v>124484</v>
      </c>
      <c r="CP6488" s="2">
        <v>754256</v>
      </c>
      <c r="CQ6488" s="2">
        <v>128218</v>
      </c>
      <c r="CR6488" s="2">
        <v>19129.073</v>
      </c>
      <c r="CS6488" s="1">
        <v>2009</v>
      </c>
    </row>
    <row r="6489" spans="1:97" x14ac:dyDescent="0.2">
      <c r="A6489">
        <v>50413</v>
      </c>
      <c r="B6489" t="s">
        <v>7</v>
      </c>
      <c r="D6489" t="s">
        <v>3437</v>
      </c>
      <c r="E6489" t="s">
        <v>3436</v>
      </c>
      <c r="F6489">
        <v>21995</v>
      </c>
      <c r="G6489" t="s">
        <v>46</v>
      </c>
      <c r="H6489" t="s">
        <v>42</v>
      </c>
      <c r="I6489" t="s">
        <v>74</v>
      </c>
      <c r="K6489">
        <v>562212</v>
      </c>
      <c r="L6489">
        <v>5</v>
      </c>
      <c r="M6489" t="s">
        <v>8</v>
      </c>
      <c r="N6489" t="s">
        <v>13</v>
      </c>
      <c r="O6489" t="s">
        <v>85</v>
      </c>
      <c r="P6489" t="s">
        <v>85</v>
      </c>
      <c r="S6489" t="s">
        <v>11</v>
      </c>
      <c r="T6489" s="2">
        <v>0</v>
      </c>
      <c r="U6489" s="2">
        <v>0</v>
      </c>
      <c r="V6489" s="2">
        <v>0</v>
      </c>
      <c r="W6489" s="2">
        <v>0</v>
      </c>
      <c r="X6489" s="2">
        <v>0</v>
      </c>
      <c r="Y6489" s="2">
        <v>0</v>
      </c>
      <c r="Z6489" s="2">
        <v>0</v>
      </c>
      <c r="AA6489" s="2">
        <v>0</v>
      </c>
      <c r="AB6489" s="2">
        <v>0</v>
      </c>
      <c r="AC6489" s="2">
        <v>369</v>
      </c>
      <c r="AD6489" s="2">
        <v>182</v>
      </c>
      <c r="AE6489" s="2">
        <v>498</v>
      </c>
      <c r="AF6489" s="2">
        <v>0</v>
      </c>
      <c r="AG6489" s="2">
        <v>0</v>
      </c>
      <c r="AH6489" s="2">
        <v>0</v>
      </c>
      <c r="AI6489" s="2">
        <v>0</v>
      </c>
      <c r="AJ6489" s="2">
        <v>0</v>
      </c>
      <c r="AK6489" s="2">
        <v>0</v>
      </c>
      <c r="AL6489" s="2">
        <v>0</v>
      </c>
      <c r="AM6489" s="2">
        <v>0</v>
      </c>
      <c r="AN6489" s="2">
        <v>0</v>
      </c>
      <c r="AO6489" s="2">
        <v>20</v>
      </c>
      <c r="AP6489" s="2">
        <v>10</v>
      </c>
      <c r="AQ6489" s="2">
        <v>27</v>
      </c>
      <c r="AR6489" s="3">
        <v>0</v>
      </c>
      <c r="AS6489" s="3">
        <v>0</v>
      </c>
      <c r="AT6489" s="3">
        <v>0</v>
      </c>
      <c r="AU6489" s="3">
        <v>0</v>
      </c>
      <c r="AV6489" s="3">
        <v>0</v>
      </c>
      <c r="AW6489" s="3">
        <v>0</v>
      </c>
      <c r="AX6489" s="3">
        <v>0</v>
      </c>
      <c r="AY6489" s="3">
        <v>0</v>
      </c>
      <c r="AZ6489" s="3">
        <v>0</v>
      </c>
      <c r="BA6489" s="3">
        <v>5.85</v>
      </c>
      <c r="BB6489" s="3">
        <v>5.85</v>
      </c>
      <c r="BC6489" s="3">
        <v>5.85</v>
      </c>
      <c r="BD6489" s="2">
        <v>0</v>
      </c>
      <c r="BE6489" s="2">
        <v>0</v>
      </c>
      <c r="BF6489" s="2">
        <v>0</v>
      </c>
      <c r="BG6489" s="2">
        <v>0</v>
      </c>
      <c r="BH6489" s="2">
        <v>0</v>
      </c>
      <c r="BI6489" s="2">
        <v>0</v>
      </c>
      <c r="BJ6489" s="2">
        <v>0</v>
      </c>
      <c r="BK6489" s="2">
        <v>0</v>
      </c>
      <c r="BL6489" s="2">
        <v>0</v>
      </c>
      <c r="BM6489" s="2">
        <v>2159</v>
      </c>
      <c r="BN6489" s="2">
        <v>1065</v>
      </c>
      <c r="BO6489" s="2">
        <v>2913</v>
      </c>
      <c r="BP6489" s="2">
        <v>0</v>
      </c>
      <c r="BQ6489" s="2">
        <v>0</v>
      </c>
      <c r="BR6489" s="2">
        <v>0</v>
      </c>
      <c r="BS6489" s="2">
        <v>0</v>
      </c>
      <c r="BT6489" s="2">
        <v>0</v>
      </c>
      <c r="BU6489" s="2">
        <v>0</v>
      </c>
      <c r="BV6489" s="2">
        <v>0</v>
      </c>
      <c r="BW6489" s="2">
        <v>0</v>
      </c>
      <c r="BX6489" s="2">
        <v>0</v>
      </c>
      <c r="BY6489" s="2">
        <v>117</v>
      </c>
      <c r="BZ6489" s="2">
        <v>57</v>
      </c>
      <c r="CA6489" s="2">
        <v>157</v>
      </c>
      <c r="CB6489" s="2">
        <v>0</v>
      </c>
      <c r="CC6489" s="2">
        <v>0</v>
      </c>
      <c r="CD6489" s="2">
        <v>0</v>
      </c>
      <c r="CE6489" s="2">
        <v>0</v>
      </c>
      <c r="CF6489" s="2">
        <v>0</v>
      </c>
      <c r="CG6489" s="2">
        <v>0</v>
      </c>
      <c r="CH6489" s="2">
        <v>0</v>
      </c>
      <c r="CI6489" s="2">
        <v>0</v>
      </c>
      <c r="CJ6489" s="2">
        <v>0</v>
      </c>
      <c r="CK6489" s="2">
        <v>0</v>
      </c>
      <c r="CL6489" s="2">
        <v>0</v>
      </c>
      <c r="CM6489" s="2">
        <v>0</v>
      </c>
      <c r="CN6489" s="2">
        <v>1049</v>
      </c>
      <c r="CO6489" s="2">
        <v>57</v>
      </c>
      <c r="CP6489" s="2">
        <v>6137</v>
      </c>
      <c r="CQ6489" s="2">
        <v>331</v>
      </c>
      <c r="CR6489" s="2">
        <v>0</v>
      </c>
      <c r="CS6489" s="1">
        <v>2009</v>
      </c>
    </row>
    <row r="6490" spans="1:97" x14ac:dyDescent="0.2">
      <c r="A6490">
        <v>50413</v>
      </c>
      <c r="B6490" t="s">
        <v>7</v>
      </c>
      <c r="D6490" t="s">
        <v>3437</v>
      </c>
      <c r="E6490" t="s">
        <v>3436</v>
      </c>
      <c r="F6490">
        <v>21995</v>
      </c>
      <c r="G6490" t="s">
        <v>46</v>
      </c>
      <c r="H6490" t="s">
        <v>42</v>
      </c>
      <c r="I6490" t="s">
        <v>74</v>
      </c>
      <c r="K6490">
        <v>562212</v>
      </c>
      <c r="L6490">
        <v>5</v>
      </c>
      <c r="M6490" t="s">
        <v>8</v>
      </c>
      <c r="N6490" t="s">
        <v>41</v>
      </c>
      <c r="O6490" t="s">
        <v>1043</v>
      </c>
      <c r="P6490" t="s">
        <v>21</v>
      </c>
      <c r="S6490" t="s">
        <v>112</v>
      </c>
      <c r="T6490" s="2">
        <v>2766</v>
      </c>
      <c r="U6490" s="2">
        <v>2894</v>
      </c>
      <c r="V6490" s="2">
        <v>4133</v>
      </c>
      <c r="W6490" s="2">
        <v>4492</v>
      </c>
      <c r="X6490" s="2">
        <v>3968</v>
      </c>
      <c r="Y6490" s="2">
        <v>4221</v>
      </c>
      <c r="Z6490" s="2">
        <v>4698</v>
      </c>
      <c r="AA6490" s="2">
        <v>4514</v>
      </c>
      <c r="AB6490" s="2">
        <v>4049</v>
      </c>
      <c r="AC6490" s="2">
        <v>3489</v>
      </c>
      <c r="AD6490" s="2">
        <v>4011</v>
      </c>
      <c r="AE6490" s="2">
        <v>3837</v>
      </c>
      <c r="AF6490" s="2">
        <v>653</v>
      </c>
      <c r="AG6490" s="2">
        <v>683</v>
      </c>
      <c r="AH6490" s="2">
        <v>975</v>
      </c>
      <c r="AI6490" s="2">
        <v>1060</v>
      </c>
      <c r="AJ6490" s="2">
        <v>936</v>
      </c>
      <c r="AK6490" s="2">
        <v>996</v>
      </c>
      <c r="AL6490" s="2">
        <v>1108</v>
      </c>
      <c r="AM6490" s="2">
        <v>1065</v>
      </c>
      <c r="AN6490" s="2">
        <v>955</v>
      </c>
      <c r="AO6490" s="2">
        <v>823</v>
      </c>
      <c r="AP6490" s="2">
        <v>946</v>
      </c>
      <c r="AQ6490" s="2">
        <v>905</v>
      </c>
      <c r="AR6490" s="3">
        <v>8.213000000000001</v>
      </c>
      <c r="AS6490" s="3">
        <v>8.213000000000001</v>
      </c>
      <c r="AT6490" s="3">
        <v>8.213000000000001</v>
      </c>
      <c r="AU6490" s="3">
        <v>8.213000000000001</v>
      </c>
      <c r="AV6490" s="3">
        <v>8.213000000000001</v>
      </c>
      <c r="AW6490" s="3">
        <v>8.213000000000001</v>
      </c>
      <c r="AX6490" s="3">
        <v>8.213000000000001</v>
      </c>
      <c r="AY6490" s="3">
        <v>8.213000000000001</v>
      </c>
      <c r="AZ6490" s="3">
        <v>8.213000000000001</v>
      </c>
      <c r="BA6490" s="3">
        <v>8.213000000000001</v>
      </c>
      <c r="BB6490" s="3">
        <v>8.213000000000001</v>
      </c>
      <c r="BC6490" s="3">
        <v>8.213000000000001</v>
      </c>
      <c r="BD6490" s="2">
        <v>22717</v>
      </c>
      <c r="BE6490" s="2">
        <v>23768</v>
      </c>
      <c r="BF6490" s="2">
        <v>33944</v>
      </c>
      <c r="BG6490" s="2">
        <v>36893</v>
      </c>
      <c r="BH6490" s="2">
        <v>32589</v>
      </c>
      <c r="BI6490" s="2">
        <v>34667</v>
      </c>
      <c r="BJ6490" s="2">
        <v>38585</v>
      </c>
      <c r="BK6490" s="2">
        <v>37073</v>
      </c>
      <c r="BL6490" s="2">
        <v>33254</v>
      </c>
      <c r="BM6490" s="2">
        <v>28655</v>
      </c>
      <c r="BN6490" s="2">
        <v>32942</v>
      </c>
      <c r="BO6490" s="2">
        <v>31513</v>
      </c>
      <c r="BP6490" s="2">
        <v>5360</v>
      </c>
      <c r="BQ6490" s="2">
        <v>5609</v>
      </c>
      <c r="BR6490" s="2">
        <v>8008</v>
      </c>
      <c r="BS6490" s="2">
        <v>8704</v>
      </c>
      <c r="BT6490" s="2">
        <v>7690</v>
      </c>
      <c r="BU6490" s="2">
        <v>8180</v>
      </c>
      <c r="BV6490" s="2">
        <v>9103</v>
      </c>
      <c r="BW6490" s="2">
        <v>8747</v>
      </c>
      <c r="BX6490" s="2">
        <v>7847</v>
      </c>
      <c r="BY6490" s="2">
        <v>6762</v>
      </c>
      <c r="BZ6490" s="2">
        <v>7772</v>
      </c>
      <c r="CA6490" s="2">
        <v>7435</v>
      </c>
      <c r="CB6490" s="2">
        <v>455.28700000000003</v>
      </c>
      <c r="CC6490" s="2">
        <v>476.44100000000003</v>
      </c>
      <c r="CD6490" s="2">
        <v>680.23300000000006</v>
      </c>
      <c r="CE6490" s="2">
        <v>739.34900000000005</v>
      </c>
      <c r="CF6490" s="2">
        <v>653.21400000000006</v>
      </c>
      <c r="CG6490" s="2">
        <v>694.798</v>
      </c>
      <c r="CH6490" s="2">
        <v>773.24599999999998</v>
      </c>
      <c r="CI6490" s="2">
        <v>743.00900000000001</v>
      </c>
      <c r="CJ6490" s="2">
        <v>666.53399999999999</v>
      </c>
      <c r="CK6490" s="2">
        <v>574.38099999999997</v>
      </c>
      <c r="CL6490" s="2">
        <v>660.19100000000003</v>
      </c>
      <c r="CM6490" s="2">
        <v>631.57900000000006</v>
      </c>
      <c r="CN6490" s="2">
        <v>47072</v>
      </c>
      <c r="CO6490" s="2">
        <v>11105</v>
      </c>
      <c r="CP6490" s="2">
        <v>386600</v>
      </c>
      <c r="CQ6490" s="2">
        <v>91217</v>
      </c>
      <c r="CR6490" s="2">
        <v>7748.2620000000006</v>
      </c>
      <c r="CS6490" s="1">
        <v>2009</v>
      </c>
    </row>
    <row r="6491" spans="1:97" x14ac:dyDescent="0.2">
      <c r="A6491">
        <v>50413</v>
      </c>
      <c r="B6491" t="s">
        <v>7</v>
      </c>
      <c r="D6491" t="s">
        <v>3437</v>
      </c>
      <c r="E6491" t="s">
        <v>3436</v>
      </c>
      <c r="F6491">
        <v>21995</v>
      </c>
      <c r="G6491" t="s">
        <v>46</v>
      </c>
      <c r="H6491" t="s">
        <v>42</v>
      </c>
      <c r="I6491" t="s">
        <v>74</v>
      </c>
      <c r="K6491">
        <v>562212</v>
      </c>
      <c r="L6491">
        <v>5</v>
      </c>
      <c r="M6491" t="s">
        <v>8</v>
      </c>
      <c r="N6491" t="s">
        <v>41</v>
      </c>
      <c r="O6491" t="s">
        <v>1040</v>
      </c>
      <c r="P6491" t="s">
        <v>39</v>
      </c>
      <c r="S6491" t="s">
        <v>112</v>
      </c>
      <c r="T6491" s="2">
        <v>1329</v>
      </c>
      <c r="U6491" s="2">
        <v>1066</v>
      </c>
      <c r="V6491" s="2">
        <v>1460</v>
      </c>
      <c r="W6491" s="2">
        <v>1541</v>
      </c>
      <c r="X6491" s="2">
        <v>1653</v>
      </c>
      <c r="Y6491" s="2">
        <v>1501</v>
      </c>
      <c r="Z6491" s="2">
        <v>1527</v>
      </c>
      <c r="AA6491" s="2">
        <v>1414</v>
      </c>
      <c r="AB6491" s="2">
        <v>833</v>
      </c>
      <c r="AC6491" s="2">
        <v>775</v>
      </c>
      <c r="AD6491" s="2">
        <v>1383</v>
      </c>
      <c r="AE6491" s="2">
        <v>1209</v>
      </c>
      <c r="AF6491" s="2">
        <v>314</v>
      </c>
      <c r="AG6491" s="2">
        <v>251</v>
      </c>
      <c r="AH6491" s="2">
        <v>344</v>
      </c>
      <c r="AI6491" s="2">
        <v>364</v>
      </c>
      <c r="AJ6491" s="2">
        <v>390</v>
      </c>
      <c r="AK6491" s="2">
        <v>354</v>
      </c>
      <c r="AL6491" s="2">
        <v>360</v>
      </c>
      <c r="AM6491" s="2">
        <v>334</v>
      </c>
      <c r="AN6491" s="2">
        <v>197</v>
      </c>
      <c r="AO6491" s="2">
        <v>183</v>
      </c>
      <c r="AP6491" s="2">
        <v>326</v>
      </c>
      <c r="AQ6491" s="2">
        <v>285</v>
      </c>
      <c r="AR6491" s="3">
        <v>19.359000000000002</v>
      </c>
      <c r="AS6491" s="3">
        <v>19.359000000000002</v>
      </c>
      <c r="AT6491" s="3">
        <v>19.359000000000002</v>
      </c>
      <c r="AU6491" s="3">
        <v>19.359000000000002</v>
      </c>
      <c r="AV6491" s="3">
        <v>19.359000000000002</v>
      </c>
      <c r="AW6491" s="3">
        <v>19.359000000000002</v>
      </c>
      <c r="AX6491" s="3">
        <v>19.359000000000002</v>
      </c>
      <c r="AY6491" s="3">
        <v>19.359000000000002</v>
      </c>
      <c r="AZ6491" s="3">
        <v>19.359000000000002</v>
      </c>
      <c r="BA6491" s="3">
        <v>19.359000000000002</v>
      </c>
      <c r="BB6491" s="3">
        <v>19.359000000000002</v>
      </c>
      <c r="BC6491" s="3">
        <v>19.359000000000002</v>
      </c>
      <c r="BD6491" s="2">
        <v>25728</v>
      </c>
      <c r="BE6491" s="2">
        <v>20637</v>
      </c>
      <c r="BF6491" s="2">
        <v>28264</v>
      </c>
      <c r="BG6491" s="2">
        <v>29832</v>
      </c>
      <c r="BH6491" s="2">
        <v>32000</v>
      </c>
      <c r="BI6491" s="2">
        <v>29058</v>
      </c>
      <c r="BJ6491" s="2">
        <v>29561</v>
      </c>
      <c r="BK6491" s="2">
        <v>27374</v>
      </c>
      <c r="BL6491" s="2">
        <v>16126</v>
      </c>
      <c r="BM6491" s="2">
        <v>15003</v>
      </c>
      <c r="BN6491" s="2">
        <v>26773</v>
      </c>
      <c r="BO6491" s="2">
        <v>23405</v>
      </c>
      <c r="BP6491" s="2">
        <v>6070</v>
      </c>
      <c r="BQ6491" s="2">
        <v>4868</v>
      </c>
      <c r="BR6491" s="2">
        <v>6669</v>
      </c>
      <c r="BS6491" s="2">
        <v>7040</v>
      </c>
      <c r="BT6491" s="2">
        <v>7550</v>
      </c>
      <c r="BU6491" s="2">
        <v>6858</v>
      </c>
      <c r="BV6491" s="2">
        <v>6974</v>
      </c>
      <c r="BW6491" s="2">
        <v>6460</v>
      </c>
      <c r="BX6491" s="2">
        <v>3807</v>
      </c>
      <c r="BY6491" s="2">
        <v>3538</v>
      </c>
      <c r="BZ6491" s="2">
        <v>6316</v>
      </c>
      <c r="CA6491" s="2">
        <v>5524</v>
      </c>
      <c r="CB6491" s="2">
        <v>515.61</v>
      </c>
      <c r="CC6491" s="2">
        <v>413.47500000000002</v>
      </c>
      <c r="CD6491" s="2">
        <v>566.45299999999997</v>
      </c>
      <c r="CE6491" s="2">
        <v>597.97800000000007</v>
      </c>
      <c r="CF6491" s="2">
        <v>641.27800000000002</v>
      </c>
      <c r="CG6491" s="2">
        <v>582.51900000000001</v>
      </c>
      <c r="CH6491" s="2">
        <v>592.35700000000008</v>
      </c>
      <c r="CI6491" s="2">
        <v>548.69600000000003</v>
      </c>
      <c r="CJ6491" s="2">
        <v>323.358</v>
      </c>
      <c r="CK6491" s="2">
        <v>300.51900000000001</v>
      </c>
      <c r="CL6491" s="2">
        <v>536.52200000000005</v>
      </c>
      <c r="CM6491" s="2">
        <v>469.21600000000001</v>
      </c>
      <c r="CN6491" s="2">
        <v>15691</v>
      </c>
      <c r="CO6491" s="2">
        <v>3702</v>
      </c>
      <c r="CP6491" s="2">
        <v>303761</v>
      </c>
      <c r="CQ6491" s="2">
        <v>71674</v>
      </c>
      <c r="CR6491" s="2">
        <v>6087.9810000000007</v>
      </c>
      <c r="CS6491" s="1">
        <v>2009</v>
      </c>
    </row>
    <row r="6492" spans="1:97" x14ac:dyDescent="0.2">
      <c r="A6492">
        <v>50413</v>
      </c>
      <c r="B6492" t="s">
        <v>7</v>
      </c>
      <c r="D6492" t="s">
        <v>3437</v>
      </c>
      <c r="E6492" t="s">
        <v>3436</v>
      </c>
      <c r="F6492">
        <v>21995</v>
      </c>
      <c r="G6492" t="s">
        <v>46</v>
      </c>
      <c r="H6492" t="s">
        <v>42</v>
      </c>
      <c r="I6492" t="s">
        <v>74</v>
      </c>
      <c r="K6492">
        <v>562212</v>
      </c>
      <c r="L6492">
        <v>5</v>
      </c>
      <c r="M6492" t="s">
        <v>8</v>
      </c>
      <c r="N6492" t="s">
        <v>41</v>
      </c>
      <c r="O6492" t="s">
        <v>1</v>
      </c>
      <c r="P6492" t="s">
        <v>1</v>
      </c>
      <c r="S6492" t="s">
        <v>0</v>
      </c>
      <c r="T6492" s="2">
        <v>2715</v>
      </c>
      <c r="U6492" s="2">
        <v>1713</v>
      </c>
      <c r="V6492" s="2">
        <v>1553</v>
      </c>
      <c r="W6492" s="2">
        <v>1557</v>
      </c>
      <c r="X6492" s="2">
        <v>1229</v>
      </c>
      <c r="Y6492" s="2">
        <v>2756</v>
      </c>
      <c r="Z6492" s="2">
        <v>1217</v>
      </c>
      <c r="AA6492" s="2">
        <v>2503</v>
      </c>
      <c r="AB6492" s="2">
        <v>3309</v>
      </c>
      <c r="AC6492" s="2">
        <v>2014</v>
      </c>
      <c r="AD6492" s="2">
        <v>1392</v>
      </c>
      <c r="AE6492" s="2">
        <v>2778</v>
      </c>
      <c r="AF6492" s="2">
        <v>640</v>
      </c>
      <c r="AG6492" s="2">
        <v>404</v>
      </c>
      <c r="AH6492" s="2">
        <v>366</v>
      </c>
      <c r="AI6492" s="2">
        <v>367</v>
      </c>
      <c r="AJ6492" s="2">
        <v>290</v>
      </c>
      <c r="AK6492" s="2">
        <v>650</v>
      </c>
      <c r="AL6492" s="2">
        <v>287</v>
      </c>
      <c r="AM6492" s="2">
        <v>591</v>
      </c>
      <c r="AN6492" s="2">
        <v>781</v>
      </c>
      <c r="AO6492" s="2">
        <v>475</v>
      </c>
      <c r="AP6492" s="2">
        <v>329</v>
      </c>
      <c r="AQ6492" s="2">
        <v>655</v>
      </c>
      <c r="AR6492" s="3">
        <v>1</v>
      </c>
      <c r="AS6492" s="3">
        <v>1</v>
      </c>
      <c r="AT6492" s="3">
        <v>1</v>
      </c>
      <c r="AU6492" s="3">
        <v>1</v>
      </c>
      <c r="AV6492" s="3">
        <v>1</v>
      </c>
      <c r="AW6492" s="3">
        <v>1</v>
      </c>
      <c r="AX6492" s="3">
        <v>1</v>
      </c>
      <c r="AY6492" s="3">
        <v>1</v>
      </c>
      <c r="AZ6492" s="3">
        <v>1</v>
      </c>
      <c r="BA6492" s="3">
        <v>1</v>
      </c>
      <c r="BB6492" s="3">
        <v>1</v>
      </c>
      <c r="BC6492" s="3">
        <v>1</v>
      </c>
      <c r="BD6492" s="2">
        <v>2715</v>
      </c>
      <c r="BE6492" s="2">
        <v>1713</v>
      </c>
      <c r="BF6492" s="2">
        <v>1553</v>
      </c>
      <c r="BG6492" s="2">
        <v>1557</v>
      </c>
      <c r="BH6492" s="2">
        <v>1229</v>
      </c>
      <c r="BI6492" s="2">
        <v>2756</v>
      </c>
      <c r="BJ6492" s="2">
        <v>1217</v>
      </c>
      <c r="BK6492" s="2">
        <v>2503</v>
      </c>
      <c r="BL6492" s="2">
        <v>3309</v>
      </c>
      <c r="BM6492" s="2">
        <v>2014</v>
      </c>
      <c r="BN6492" s="2">
        <v>1392</v>
      </c>
      <c r="BO6492" s="2">
        <v>2778</v>
      </c>
      <c r="BP6492" s="2">
        <v>640</v>
      </c>
      <c r="BQ6492" s="2">
        <v>404</v>
      </c>
      <c r="BR6492" s="2">
        <v>366</v>
      </c>
      <c r="BS6492" s="2">
        <v>367</v>
      </c>
      <c r="BT6492" s="2">
        <v>290</v>
      </c>
      <c r="BU6492" s="2">
        <v>650</v>
      </c>
      <c r="BV6492" s="2">
        <v>287</v>
      </c>
      <c r="BW6492" s="2">
        <v>591</v>
      </c>
      <c r="BX6492" s="2">
        <v>781</v>
      </c>
      <c r="BY6492" s="2">
        <v>475</v>
      </c>
      <c r="BZ6492" s="2">
        <v>329</v>
      </c>
      <c r="CA6492" s="2">
        <v>655</v>
      </c>
      <c r="CB6492" s="2">
        <v>54.403000000000006</v>
      </c>
      <c r="CC6492" s="2">
        <v>34.338999999999999</v>
      </c>
      <c r="CD6492" s="2">
        <v>31.118000000000002</v>
      </c>
      <c r="CE6492" s="2">
        <v>31.213000000000001</v>
      </c>
      <c r="CF6492" s="2">
        <v>24.623000000000001</v>
      </c>
      <c r="CG6492" s="2">
        <v>55.24</v>
      </c>
      <c r="CH6492" s="2">
        <v>24.397000000000002</v>
      </c>
      <c r="CI6492" s="2">
        <v>50.164999999999999</v>
      </c>
      <c r="CJ6492" s="2">
        <v>66.320999999999998</v>
      </c>
      <c r="CK6492" s="2">
        <v>40.356000000000002</v>
      </c>
      <c r="CL6492" s="2">
        <v>27.905000000000001</v>
      </c>
      <c r="CM6492" s="2">
        <v>55.677</v>
      </c>
      <c r="CN6492" s="2">
        <v>24736</v>
      </c>
      <c r="CO6492" s="2">
        <v>5835</v>
      </c>
      <c r="CP6492" s="2">
        <v>24736</v>
      </c>
      <c r="CQ6492" s="2">
        <v>5835</v>
      </c>
      <c r="CR6492" s="2">
        <v>495.75700000000001</v>
      </c>
      <c r="CS6492" s="1">
        <v>2009</v>
      </c>
    </row>
    <row r="6493" spans="1:97" x14ac:dyDescent="0.2">
      <c r="A6493">
        <v>50414</v>
      </c>
      <c r="B6493" t="s">
        <v>26</v>
      </c>
      <c r="D6493" t="s">
        <v>3435</v>
      </c>
      <c r="E6493" t="s">
        <v>3434</v>
      </c>
      <c r="F6493">
        <v>24793</v>
      </c>
      <c r="G6493" t="s">
        <v>865</v>
      </c>
      <c r="H6493" t="s">
        <v>70</v>
      </c>
      <c r="I6493" t="s">
        <v>69</v>
      </c>
      <c r="K6493">
        <v>22</v>
      </c>
      <c r="L6493">
        <v>2</v>
      </c>
      <c r="M6493" t="s">
        <v>23</v>
      </c>
      <c r="N6493" t="s">
        <v>29</v>
      </c>
      <c r="O6493" t="s">
        <v>28</v>
      </c>
      <c r="P6493" t="s">
        <v>27</v>
      </c>
      <c r="T6493" s="2">
        <v>0</v>
      </c>
      <c r="U6493" s="2">
        <v>0</v>
      </c>
      <c r="V6493" s="2">
        <v>0</v>
      </c>
      <c r="W6493" s="2">
        <v>0</v>
      </c>
      <c r="X6493" s="2">
        <v>0</v>
      </c>
      <c r="Y6493" s="2">
        <v>0</v>
      </c>
      <c r="Z6493" s="2">
        <v>0</v>
      </c>
      <c r="AA6493" s="2">
        <v>0</v>
      </c>
      <c r="AB6493" s="2">
        <v>0</v>
      </c>
      <c r="AC6493" s="2">
        <v>0</v>
      </c>
      <c r="AD6493" s="2">
        <v>0</v>
      </c>
      <c r="AE6493" s="2">
        <v>0</v>
      </c>
      <c r="AF6493" s="2">
        <v>0</v>
      </c>
      <c r="AG6493" s="2">
        <v>0</v>
      </c>
      <c r="AH6493" s="2">
        <v>0</v>
      </c>
      <c r="AI6493" s="2">
        <v>0</v>
      </c>
      <c r="AJ6493" s="2">
        <v>0</v>
      </c>
      <c r="AK6493" s="2">
        <v>0</v>
      </c>
      <c r="AL6493" s="2">
        <v>0</v>
      </c>
      <c r="AM6493" s="2">
        <v>0</v>
      </c>
      <c r="AN6493" s="2">
        <v>0</v>
      </c>
      <c r="AO6493" s="2">
        <v>0</v>
      </c>
      <c r="AP6493" s="2">
        <v>0</v>
      </c>
      <c r="AQ6493" s="2">
        <v>0</v>
      </c>
      <c r="AR6493" s="3">
        <v>0</v>
      </c>
      <c r="AS6493" s="3">
        <v>0</v>
      </c>
      <c r="AT6493" s="3">
        <v>0</v>
      </c>
      <c r="AU6493" s="3">
        <v>0</v>
      </c>
      <c r="AV6493" s="3">
        <v>0</v>
      </c>
      <c r="AW6493" s="3">
        <v>0</v>
      </c>
      <c r="AX6493" s="3">
        <v>0</v>
      </c>
      <c r="AY6493" s="3">
        <v>0</v>
      </c>
      <c r="AZ6493" s="3">
        <v>0</v>
      </c>
      <c r="BA6493" s="3">
        <v>0</v>
      </c>
      <c r="BB6493" s="3">
        <v>0</v>
      </c>
      <c r="BC6493" s="3">
        <v>0</v>
      </c>
      <c r="BD6493" s="2">
        <v>13495</v>
      </c>
      <c r="BE6493" s="2">
        <v>9238</v>
      </c>
      <c r="BF6493" s="2">
        <v>19078</v>
      </c>
      <c r="BG6493" s="2">
        <v>26560</v>
      </c>
      <c r="BH6493" s="2">
        <v>21861</v>
      </c>
      <c r="BI6493" s="2">
        <v>13316</v>
      </c>
      <c r="BJ6493" s="2">
        <v>21748</v>
      </c>
      <c r="BK6493" s="2">
        <v>15288</v>
      </c>
      <c r="BL6493" s="2">
        <v>5272</v>
      </c>
      <c r="BM6493" s="2">
        <v>11654</v>
      </c>
      <c r="BN6493" s="2">
        <v>16373</v>
      </c>
      <c r="BO6493" s="2">
        <v>19385</v>
      </c>
      <c r="BP6493" s="2">
        <v>13495</v>
      </c>
      <c r="BQ6493" s="2">
        <v>9238</v>
      </c>
      <c r="BR6493" s="2">
        <v>19078</v>
      </c>
      <c r="BS6493" s="2">
        <v>26560</v>
      </c>
      <c r="BT6493" s="2">
        <v>21861</v>
      </c>
      <c r="BU6493" s="2">
        <v>13316</v>
      </c>
      <c r="BV6493" s="2">
        <v>21748</v>
      </c>
      <c r="BW6493" s="2">
        <v>15288</v>
      </c>
      <c r="BX6493" s="2">
        <v>5272</v>
      </c>
      <c r="BY6493" s="2">
        <v>11654</v>
      </c>
      <c r="BZ6493" s="2">
        <v>16373</v>
      </c>
      <c r="CA6493" s="2">
        <v>19385</v>
      </c>
      <c r="CB6493" s="2">
        <v>1382.6790000000001</v>
      </c>
      <c r="CC6493" s="2">
        <v>946.49200000000008</v>
      </c>
      <c r="CD6493" s="2">
        <v>1954.664</v>
      </c>
      <c r="CE6493" s="2">
        <v>2721.3310000000001</v>
      </c>
      <c r="CF6493" s="2">
        <v>2239.8150000000001</v>
      </c>
      <c r="CG6493" s="2">
        <v>1364.3050000000001</v>
      </c>
      <c r="CH6493" s="2">
        <v>2228.3220000000001</v>
      </c>
      <c r="CI6493" s="2">
        <v>1566.3770000000002</v>
      </c>
      <c r="CJ6493" s="2">
        <v>540.13400000000001</v>
      </c>
      <c r="CK6493" s="2">
        <v>1194.0830000000001</v>
      </c>
      <c r="CL6493" s="2">
        <v>1677.5840000000001</v>
      </c>
      <c r="CM6493" s="2">
        <v>1986.1940000000002</v>
      </c>
      <c r="CN6493" s="2">
        <v>0</v>
      </c>
      <c r="CO6493" s="2">
        <v>0</v>
      </c>
      <c r="CP6493" s="2">
        <v>193268</v>
      </c>
      <c r="CQ6493" s="2">
        <v>193268</v>
      </c>
      <c r="CR6493" s="2">
        <v>19801.98</v>
      </c>
      <c r="CS6493" s="1">
        <v>2009</v>
      </c>
    </row>
    <row r="6494" spans="1:97" x14ac:dyDescent="0.2">
      <c r="A6494">
        <v>50416</v>
      </c>
      <c r="B6494" t="s">
        <v>26</v>
      </c>
      <c r="D6494" t="s">
        <v>3433</v>
      </c>
      <c r="E6494" t="s">
        <v>3432</v>
      </c>
      <c r="F6494">
        <v>18436</v>
      </c>
      <c r="G6494" t="s">
        <v>153</v>
      </c>
      <c r="H6494" t="s">
        <v>36</v>
      </c>
      <c r="I6494" t="s">
        <v>69</v>
      </c>
      <c r="K6494">
        <v>22</v>
      </c>
      <c r="L6494">
        <v>2</v>
      </c>
      <c r="M6494" t="s">
        <v>23</v>
      </c>
      <c r="N6494" t="s">
        <v>29</v>
      </c>
      <c r="O6494" t="s">
        <v>28</v>
      </c>
      <c r="P6494" t="s">
        <v>27</v>
      </c>
      <c r="T6494" s="2">
        <v>0</v>
      </c>
      <c r="U6494" s="2">
        <v>0</v>
      </c>
      <c r="V6494" s="2">
        <v>0</v>
      </c>
      <c r="W6494" s="2">
        <v>0</v>
      </c>
      <c r="X6494" s="2">
        <v>0</v>
      </c>
      <c r="Y6494" s="2">
        <v>0</v>
      </c>
      <c r="Z6494" s="2">
        <v>0</v>
      </c>
      <c r="AA6494" s="2">
        <v>0</v>
      </c>
      <c r="AB6494" s="2">
        <v>0</v>
      </c>
      <c r="AC6494" s="2">
        <v>0</v>
      </c>
      <c r="AD6494" s="2">
        <v>0</v>
      </c>
      <c r="AE6494" s="2">
        <v>0</v>
      </c>
      <c r="AF6494" s="2">
        <v>0</v>
      </c>
      <c r="AG6494" s="2">
        <v>0</v>
      </c>
      <c r="AH6494" s="2">
        <v>0</v>
      </c>
      <c r="AI6494" s="2">
        <v>0</v>
      </c>
      <c r="AJ6494" s="2">
        <v>0</v>
      </c>
      <c r="AK6494" s="2">
        <v>0</v>
      </c>
      <c r="AL6494" s="2">
        <v>0</v>
      </c>
      <c r="AM6494" s="2">
        <v>0</v>
      </c>
      <c r="AN6494" s="2">
        <v>0</v>
      </c>
      <c r="AO6494" s="2">
        <v>0</v>
      </c>
      <c r="AP6494" s="2">
        <v>0</v>
      </c>
      <c r="AQ6494" s="2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0</v>
      </c>
      <c r="AY6494" s="3">
        <v>0</v>
      </c>
      <c r="AZ6494" s="3">
        <v>0</v>
      </c>
      <c r="BA6494" s="3">
        <v>0</v>
      </c>
      <c r="BB6494" s="3">
        <v>0</v>
      </c>
      <c r="BC6494" s="3">
        <v>0</v>
      </c>
      <c r="BD6494" s="2">
        <v>7135</v>
      </c>
      <c r="BE6494" s="2">
        <v>6554</v>
      </c>
      <c r="BF6494" s="2">
        <v>8010</v>
      </c>
      <c r="BG6494" s="2">
        <v>7337</v>
      </c>
      <c r="BH6494" s="2">
        <v>7720</v>
      </c>
      <c r="BI6494" s="2">
        <v>7074</v>
      </c>
      <c r="BJ6494" s="2">
        <v>7420</v>
      </c>
      <c r="BK6494" s="2">
        <v>7243</v>
      </c>
      <c r="BL6494" s="2">
        <v>6556</v>
      </c>
      <c r="BM6494" s="2">
        <v>6803</v>
      </c>
      <c r="BN6494" s="2">
        <v>7354</v>
      </c>
      <c r="BO6494" s="2">
        <v>7775</v>
      </c>
      <c r="BP6494" s="2">
        <v>7135</v>
      </c>
      <c r="BQ6494" s="2">
        <v>6554</v>
      </c>
      <c r="BR6494" s="2">
        <v>8010</v>
      </c>
      <c r="BS6494" s="2">
        <v>7337</v>
      </c>
      <c r="BT6494" s="2">
        <v>7720</v>
      </c>
      <c r="BU6494" s="2">
        <v>7074</v>
      </c>
      <c r="BV6494" s="2">
        <v>7420</v>
      </c>
      <c r="BW6494" s="2">
        <v>7243</v>
      </c>
      <c r="BX6494" s="2">
        <v>6556</v>
      </c>
      <c r="BY6494" s="2">
        <v>6803</v>
      </c>
      <c r="BZ6494" s="2">
        <v>7354</v>
      </c>
      <c r="CA6494" s="2">
        <v>7775</v>
      </c>
      <c r="CB6494" s="2">
        <v>731.00900000000001</v>
      </c>
      <c r="CC6494" s="2">
        <v>671.52499999999998</v>
      </c>
      <c r="CD6494" s="2">
        <v>820.68</v>
      </c>
      <c r="CE6494" s="2">
        <v>751.70699999999999</v>
      </c>
      <c r="CF6494" s="2">
        <v>790.95699999999999</v>
      </c>
      <c r="CG6494" s="2">
        <v>724.76800000000003</v>
      </c>
      <c r="CH6494" s="2">
        <v>760.29300000000001</v>
      </c>
      <c r="CI6494" s="2">
        <v>742.16</v>
      </c>
      <c r="CJ6494" s="2">
        <v>671.74900000000002</v>
      </c>
      <c r="CK6494" s="2">
        <v>696.98400000000004</v>
      </c>
      <c r="CL6494" s="2">
        <v>753.52200000000005</v>
      </c>
      <c r="CM6494" s="2">
        <v>796.64600000000007</v>
      </c>
      <c r="CN6494" s="2">
        <v>0</v>
      </c>
      <c r="CO6494" s="2">
        <v>0</v>
      </c>
      <c r="CP6494" s="2">
        <v>86981</v>
      </c>
      <c r="CQ6494" s="2">
        <v>86981</v>
      </c>
      <c r="CR6494" s="2">
        <v>8912</v>
      </c>
      <c r="CS6494" s="1">
        <v>2009</v>
      </c>
    </row>
    <row r="6495" spans="1:97" x14ac:dyDescent="0.2">
      <c r="A6495">
        <v>50421</v>
      </c>
      <c r="B6495" t="s">
        <v>26</v>
      </c>
      <c r="D6495" t="s">
        <v>3431</v>
      </c>
      <c r="E6495" t="s">
        <v>3429</v>
      </c>
      <c r="F6495">
        <v>21086</v>
      </c>
      <c r="G6495" t="s">
        <v>25</v>
      </c>
      <c r="H6495" t="s">
        <v>24</v>
      </c>
      <c r="I6495" t="s">
        <v>55</v>
      </c>
      <c r="K6495">
        <v>22</v>
      </c>
      <c r="L6495">
        <v>2</v>
      </c>
      <c r="M6495" t="s">
        <v>23</v>
      </c>
      <c r="N6495" t="s">
        <v>29</v>
      </c>
      <c r="O6495" t="s">
        <v>28</v>
      </c>
      <c r="P6495" t="s">
        <v>27</v>
      </c>
      <c r="T6495" s="2">
        <v>0</v>
      </c>
      <c r="U6495" s="2">
        <v>0</v>
      </c>
      <c r="V6495" s="2">
        <v>0</v>
      </c>
      <c r="W6495" s="2">
        <v>0</v>
      </c>
      <c r="X6495" s="2">
        <v>0</v>
      </c>
      <c r="Y6495" s="2">
        <v>0</v>
      </c>
      <c r="Z6495" s="2">
        <v>0</v>
      </c>
      <c r="AA6495" s="2">
        <v>0</v>
      </c>
      <c r="AB6495" s="2">
        <v>0</v>
      </c>
      <c r="AC6495" s="2">
        <v>0</v>
      </c>
      <c r="AD6495" s="2">
        <v>0</v>
      </c>
      <c r="AE6495" s="2">
        <v>0</v>
      </c>
      <c r="AF6495" s="2">
        <v>0</v>
      </c>
      <c r="AG6495" s="2">
        <v>0</v>
      </c>
      <c r="AH6495" s="2">
        <v>0</v>
      </c>
      <c r="AI6495" s="2">
        <v>0</v>
      </c>
      <c r="AJ6495" s="2">
        <v>0</v>
      </c>
      <c r="AK6495" s="2">
        <v>0</v>
      </c>
      <c r="AL6495" s="2">
        <v>0</v>
      </c>
      <c r="AM6495" s="2">
        <v>0</v>
      </c>
      <c r="AN6495" s="2">
        <v>0</v>
      </c>
      <c r="AO6495" s="2">
        <v>0</v>
      </c>
      <c r="AP6495" s="2">
        <v>0</v>
      </c>
      <c r="AQ6495" s="2">
        <v>0</v>
      </c>
      <c r="AR6495" s="3">
        <v>0</v>
      </c>
      <c r="AS6495" s="3">
        <v>0</v>
      </c>
      <c r="AT6495" s="3">
        <v>0</v>
      </c>
      <c r="AU6495" s="3">
        <v>0</v>
      </c>
      <c r="AV6495" s="3">
        <v>0</v>
      </c>
      <c r="AW6495" s="3">
        <v>0</v>
      </c>
      <c r="AX6495" s="3">
        <v>0</v>
      </c>
      <c r="AY6495" s="3">
        <v>0</v>
      </c>
      <c r="AZ6495" s="3">
        <v>0</v>
      </c>
      <c r="BA6495" s="3">
        <v>0</v>
      </c>
      <c r="BB6495" s="3">
        <v>0</v>
      </c>
      <c r="BC6495" s="3">
        <v>0</v>
      </c>
      <c r="BD6495" s="2">
        <v>3142</v>
      </c>
      <c r="BE6495" s="2">
        <v>2134</v>
      </c>
      <c r="BF6495" s="2">
        <v>2256</v>
      </c>
      <c r="BG6495" s="2">
        <v>3088</v>
      </c>
      <c r="BH6495" s="2">
        <v>3643</v>
      </c>
      <c r="BI6495" s="2">
        <v>4041</v>
      </c>
      <c r="BJ6495" s="2">
        <v>2749</v>
      </c>
      <c r="BK6495" s="2">
        <v>1941</v>
      </c>
      <c r="BL6495" s="2">
        <v>1557</v>
      </c>
      <c r="BM6495" s="2">
        <v>1846</v>
      </c>
      <c r="BN6495" s="2">
        <v>2235</v>
      </c>
      <c r="BO6495" s="2">
        <v>2639</v>
      </c>
      <c r="BP6495" s="2">
        <v>3142</v>
      </c>
      <c r="BQ6495" s="2">
        <v>2134</v>
      </c>
      <c r="BR6495" s="2">
        <v>2256</v>
      </c>
      <c r="BS6495" s="2">
        <v>3088</v>
      </c>
      <c r="BT6495" s="2">
        <v>3643</v>
      </c>
      <c r="BU6495" s="2">
        <v>4041</v>
      </c>
      <c r="BV6495" s="2">
        <v>2749</v>
      </c>
      <c r="BW6495" s="2">
        <v>1941</v>
      </c>
      <c r="BX6495" s="2">
        <v>1557</v>
      </c>
      <c r="BY6495" s="2">
        <v>1846</v>
      </c>
      <c r="BZ6495" s="2">
        <v>2235</v>
      </c>
      <c r="CA6495" s="2">
        <v>2639</v>
      </c>
      <c r="CB6495" s="2">
        <v>321.87700000000001</v>
      </c>
      <c r="CC6495" s="2">
        <v>218.69300000000001</v>
      </c>
      <c r="CD6495" s="2">
        <v>231.12800000000001</v>
      </c>
      <c r="CE6495" s="2">
        <v>316.375</v>
      </c>
      <c r="CF6495" s="2">
        <v>373.303</v>
      </c>
      <c r="CG6495" s="2">
        <v>414.05500000000001</v>
      </c>
      <c r="CH6495" s="2">
        <v>281.642</v>
      </c>
      <c r="CI6495" s="2">
        <v>198.84700000000001</v>
      </c>
      <c r="CJ6495" s="2">
        <v>159.57900000000001</v>
      </c>
      <c r="CK6495" s="2">
        <v>189.114</v>
      </c>
      <c r="CL6495" s="2">
        <v>229.04499999999999</v>
      </c>
      <c r="CM6495" s="2">
        <v>270.34199999999998</v>
      </c>
      <c r="CN6495" s="2">
        <v>0</v>
      </c>
      <c r="CO6495" s="2">
        <v>0</v>
      </c>
      <c r="CP6495" s="2">
        <v>31271</v>
      </c>
      <c r="CQ6495" s="2">
        <v>31271</v>
      </c>
      <c r="CR6495" s="2">
        <v>3204</v>
      </c>
      <c r="CS6495" s="1">
        <v>2009</v>
      </c>
    </row>
    <row r="6496" spans="1:97" x14ac:dyDescent="0.2">
      <c r="A6496">
        <v>50423</v>
      </c>
      <c r="B6496" t="s">
        <v>26</v>
      </c>
      <c r="D6496" t="s">
        <v>3430</v>
      </c>
      <c r="E6496" t="s">
        <v>3429</v>
      </c>
      <c r="F6496">
        <v>21086</v>
      </c>
      <c r="G6496" t="s">
        <v>25</v>
      </c>
      <c r="H6496" t="s">
        <v>24</v>
      </c>
      <c r="I6496" t="s">
        <v>55</v>
      </c>
      <c r="K6496">
        <v>22</v>
      </c>
      <c r="L6496">
        <v>2</v>
      </c>
      <c r="M6496" t="s">
        <v>23</v>
      </c>
      <c r="N6496" t="s">
        <v>29</v>
      </c>
      <c r="O6496" t="s">
        <v>28</v>
      </c>
      <c r="P6496" t="s">
        <v>27</v>
      </c>
      <c r="T6496" s="2">
        <v>0</v>
      </c>
      <c r="U6496" s="2">
        <v>0</v>
      </c>
      <c r="V6496" s="2">
        <v>0</v>
      </c>
      <c r="W6496" s="2">
        <v>0</v>
      </c>
      <c r="X6496" s="2">
        <v>0</v>
      </c>
      <c r="Y6496" s="2">
        <v>0</v>
      </c>
      <c r="Z6496" s="2">
        <v>0</v>
      </c>
      <c r="AA6496" s="2">
        <v>0</v>
      </c>
      <c r="AB6496" s="2">
        <v>0</v>
      </c>
      <c r="AC6496" s="2">
        <v>0</v>
      </c>
      <c r="AD6496" s="2">
        <v>0</v>
      </c>
      <c r="AE6496" s="2">
        <v>0</v>
      </c>
      <c r="AF6496" s="2">
        <v>0</v>
      </c>
      <c r="AG6496" s="2">
        <v>0</v>
      </c>
      <c r="AH6496" s="2">
        <v>0</v>
      </c>
      <c r="AI6496" s="2">
        <v>0</v>
      </c>
      <c r="AJ6496" s="2">
        <v>0</v>
      </c>
      <c r="AK6496" s="2">
        <v>0</v>
      </c>
      <c r="AL6496" s="2">
        <v>0</v>
      </c>
      <c r="AM6496" s="2">
        <v>0</v>
      </c>
      <c r="AN6496" s="2">
        <v>0</v>
      </c>
      <c r="AO6496" s="2">
        <v>0</v>
      </c>
      <c r="AP6496" s="2">
        <v>0</v>
      </c>
      <c r="AQ6496" s="2">
        <v>0</v>
      </c>
      <c r="AR6496" s="3">
        <v>0</v>
      </c>
      <c r="AS6496" s="3">
        <v>0</v>
      </c>
      <c r="AT6496" s="3">
        <v>0</v>
      </c>
      <c r="AU6496" s="3">
        <v>0</v>
      </c>
      <c r="AV6496" s="3">
        <v>0</v>
      </c>
      <c r="AW6496" s="3">
        <v>0</v>
      </c>
      <c r="AX6496" s="3">
        <v>0</v>
      </c>
      <c r="AY6496" s="3">
        <v>0</v>
      </c>
      <c r="AZ6496" s="3">
        <v>0</v>
      </c>
      <c r="BA6496" s="3">
        <v>0</v>
      </c>
      <c r="BB6496" s="3">
        <v>0</v>
      </c>
      <c r="BC6496" s="3">
        <v>0</v>
      </c>
      <c r="BD6496" s="2">
        <v>3733</v>
      </c>
      <c r="BE6496" s="2">
        <v>2536</v>
      </c>
      <c r="BF6496" s="2">
        <v>2680</v>
      </c>
      <c r="BG6496" s="2">
        <v>3669</v>
      </c>
      <c r="BH6496" s="2">
        <v>4329</v>
      </c>
      <c r="BI6496" s="2">
        <v>4802</v>
      </c>
      <c r="BJ6496" s="2">
        <v>3266</v>
      </c>
      <c r="BK6496" s="2">
        <v>2306</v>
      </c>
      <c r="BL6496" s="2">
        <v>1851</v>
      </c>
      <c r="BM6496" s="2">
        <v>2193</v>
      </c>
      <c r="BN6496" s="2">
        <v>2656</v>
      </c>
      <c r="BO6496" s="2">
        <v>3135</v>
      </c>
      <c r="BP6496" s="2">
        <v>3733</v>
      </c>
      <c r="BQ6496" s="2">
        <v>2536</v>
      </c>
      <c r="BR6496" s="2">
        <v>2680</v>
      </c>
      <c r="BS6496" s="2">
        <v>3669</v>
      </c>
      <c r="BT6496" s="2">
        <v>4329</v>
      </c>
      <c r="BU6496" s="2">
        <v>4802</v>
      </c>
      <c r="BV6496" s="2">
        <v>3266</v>
      </c>
      <c r="BW6496" s="2">
        <v>2306</v>
      </c>
      <c r="BX6496" s="2">
        <v>1851</v>
      </c>
      <c r="BY6496" s="2">
        <v>2193</v>
      </c>
      <c r="BZ6496" s="2">
        <v>2656</v>
      </c>
      <c r="CA6496" s="2">
        <v>3135</v>
      </c>
      <c r="CB6496" s="2">
        <v>382.452</v>
      </c>
      <c r="CC6496" s="2">
        <v>259.851</v>
      </c>
      <c r="CD6496" s="2">
        <v>274.62700000000001</v>
      </c>
      <c r="CE6496" s="2">
        <v>375.91800000000001</v>
      </c>
      <c r="CF6496" s="2">
        <v>443.56</v>
      </c>
      <c r="CG6496" s="2">
        <v>491.98200000000003</v>
      </c>
      <c r="CH6496" s="2">
        <v>334.64800000000002</v>
      </c>
      <c r="CI6496" s="2">
        <v>236.27100000000002</v>
      </c>
      <c r="CJ6496" s="2">
        <v>189.61200000000002</v>
      </c>
      <c r="CK6496" s="2">
        <v>224.70600000000002</v>
      </c>
      <c r="CL6496" s="2">
        <v>272.15199999999999</v>
      </c>
      <c r="CM6496" s="2">
        <v>321.221</v>
      </c>
      <c r="CN6496" s="2">
        <v>0</v>
      </c>
      <c r="CO6496" s="2">
        <v>0</v>
      </c>
      <c r="CP6496" s="2">
        <v>37156</v>
      </c>
      <c r="CQ6496" s="2">
        <v>37156</v>
      </c>
      <c r="CR6496" s="2">
        <v>3807</v>
      </c>
      <c r="CS6496" s="1">
        <v>2009</v>
      </c>
    </row>
    <row r="6497" spans="1:97" x14ac:dyDescent="0.2">
      <c r="A6497">
        <v>50424</v>
      </c>
      <c r="B6497" t="s">
        <v>7</v>
      </c>
      <c r="D6497" t="s">
        <v>3428</v>
      </c>
      <c r="E6497" t="s">
        <v>1388</v>
      </c>
      <c r="F6497">
        <v>55965</v>
      </c>
      <c r="G6497" t="s">
        <v>46</v>
      </c>
      <c r="H6497" t="s">
        <v>42</v>
      </c>
      <c r="I6497" t="s">
        <v>74</v>
      </c>
      <c r="K6497">
        <v>322</v>
      </c>
      <c r="L6497">
        <v>7</v>
      </c>
      <c r="M6497" t="s">
        <v>3</v>
      </c>
      <c r="N6497" t="s">
        <v>41</v>
      </c>
      <c r="O6497" t="s">
        <v>2695</v>
      </c>
      <c r="P6497" t="s">
        <v>39</v>
      </c>
      <c r="T6497" s="2">
        <v>0</v>
      </c>
      <c r="U6497" s="2">
        <v>0</v>
      </c>
      <c r="V6497" s="2">
        <v>0</v>
      </c>
      <c r="W6497" s="2">
        <v>0</v>
      </c>
      <c r="X6497" s="2">
        <v>0</v>
      </c>
      <c r="Y6497" s="2">
        <v>0</v>
      </c>
      <c r="Z6497" s="2">
        <v>0</v>
      </c>
      <c r="AA6497" s="2">
        <v>0</v>
      </c>
      <c r="AB6497" s="2">
        <v>0</v>
      </c>
      <c r="AC6497" s="2">
        <v>0</v>
      </c>
      <c r="AD6497" s="2">
        <v>0</v>
      </c>
      <c r="AE6497" s="2">
        <v>0</v>
      </c>
      <c r="AF6497" s="2">
        <v>0</v>
      </c>
      <c r="AG6497" s="2">
        <v>0</v>
      </c>
      <c r="AH6497" s="2">
        <v>0</v>
      </c>
      <c r="AI6497" s="2">
        <v>0</v>
      </c>
      <c r="AJ6497" s="2">
        <v>0</v>
      </c>
      <c r="AK6497" s="2">
        <v>0</v>
      </c>
      <c r="AL6497" s="2">
        <v>0</v>
      </c>
      <c r="AM6497" s="2">
        <v>0</v>
      </c>
      <c r="AN6497" s="2">
        <v>0</v>
      </c>
      <c r="AO6497" s="2">
        <v>0</v>
      </c>
      <c r="AP6497" s="2">
        <v>0</v>
      </c>
      <c r="AQ6497" s="2">
        <v>0</v>
      </c>
      <c r="AR6497" s="3">
        <v>0</v>
      </c>
      <c r="AS6497" s="3">
        <v>0</v>
      </c>
      <c r="AT6497" s="3">
        <v>0</v>
      </c>
      <c r="AU6497" s="3">
        <v>0</v>
      </c>
      <c r="AV6497" s="3">
        <v>0</v>
      </c>
      <c r="AW6497" s="3">
        <v>0</v>
      </c>
      <c r="AX6497" s="3">
        <v>0</v>
      </c>
      <c r="AY6497" s="3">
        <v>0</v>
      </c>
      <c r="AZ6497" s="3">
        <v>0</v>
      </c>
      <c r="BA6497" s="3">
        <v>0</v>
      </c>
      <c r="BB6497" s="3">
        <v>0</v>
      </c>
      <c r="BC6497" s="3">
        <v>0</v>
      </c>
      <c r="BD6497" s="2">
        <v>38365</v>
      </c>
      <c r="BE6497" s="2">
        <v>30766</v>
      </c>
      <c r="BF6497" s="2">
        <v>42148</v>
      </c>
      <c r="BG6497" s="2">
        <v>44494</v>
      </c>
      <c r="BH6497" s="2">
        <v>47716</v>
      </c>
      <c r="BI6497" s="2">
        <v>43344</v>
      </c>
      <c r="BJ6497" s="2">
        <v>44076</v>
      </c>
      <c r="BK6497" s="2">
        <v>40827</v>
      </c>
      <c r="BL6497" s="2">
        <v>24060</v>
      </c>
      <c r="BM6497" s="2">
        <v>22361</v>
      </c>
      <c r="BN6497" s="2">
        <v>39921</v>
      </c>
      <c r="BO6497" s="2">
        <v>34913</v>
      </c>
      <c r="BP6497" s="2">
        <v>38365</v>
      </c>
      <c r="BQ6497" s="2">
        <v>30766</v>
      </c>
      <c r="BR6497" s="2">
        <v>42148</v>
      </c>
      <c r="BS6497" s="2">
        <v>44494</v>
      </c>
      <c r="BT6497" s="2">
        <v>47716</v>
      </c>
      <c r="BU6497" s="2">
        <v>43344</v>
      </c>
      <c r="BV6497" s="2">
        <v>44076</v>
      </c>
      <c r="BW6497" s="2">
        <v>40827</v>
      </c>
      <c r="BX6497" s="2">
        <v>24060</v>
      </c>
      <c r="BY6497" s="2">
        <v>22361</v>
      </c>
      <c r="BZ6497" s="2">
        <v>39921</v>
      </c>
      <c r="CA6497" s="2">
        <v>34913</v>
      </c>
      <c r="CB6497" s="2">
        <v>3930.88</v>
      </c>
      <c r="CC6497" s="2">
        <v>3152.21</v>
      </c>
      <c r="CD6497" s="2">
        <v>4318.47</v>
      </c>
      <c r="CE6497" s="2">
        <v>4558.8119999999999</v>
      </c>
      <c r="CF6497" s="2">
        <v>4888.915</v>
      </c>
      <c r="CG6497" s="2">
        <v>4440.9520000000002</v>
      </c>
      <c r="CH6497" s="2">
        <v>4515.9560000000001</v>
      </c>
      <c r="CI6497" s="2">
        <v>4183.0969999999998</v>
      </c>
      <c r="CJ6497" s="2">
        <v>2465.1860000000001</v>
      </c>
      <c r="CK6497" s="2">
        <v>2291.067</v>
      </c>
      <c r="CL6497" s="2">
        <v>4090.288</v>
      </c>
      <c r="CM6497" s="2">
        <v>3577.1670000000004</v>
      </c>
      <c r="CN6497" s="2">
        <v>0</v>
      </c>
      <c r="CO6497" s="2">
        <v>0</v>
      </c>
      <c r="CP6497" s="2">
        <v>452991</v>
      </c>
      <c r="CQ6497" s="2">
        <v>452991</v>
      </c>
      <c r="CR6497" s="2">
        <v>46413</v>
      </c>
      <c r="CS6497" s="1">
        <v>2009</v>
      </c>
    </row>
    <row r="6498" spans="1:97" x14ac:dyDescent="0.2">
      <c r="A6498">
        <v>50426</v>
      </c>
      <c r="B6498" t="s">
        <v>7</v>
      </c>
      <c r="D6498" t="s">
        <v>3427</v>
      </c>
      <c r="E6498" t="s">
        <v>3426</v>
      </c>
      <c r="F6498">
        <v>19984</v>
      </c>
      <c r="G6498" t="s">
        <v>251</v>
      </c>
      <c r="H6498" t="s">
        <v>24</v>
      </c>
      <c r="I6498" t="s">
        <v>55</v>
      </c>
      <c r="K6498">
        <v>321</v>
      </c>
      <c r="L6498">
        <v>7</v>
      </c>
      <c r="M6498" t="s">
        <v>3</v>
      </c>
      <c r="N6498" t="s">
        <v>41</v>
      </c>
      <c r="O6498" t="s">
        <v>128</v>
      </c>
      <c r="P6498" t="s">
        <v>127</v>
      </c>
      <c r="S6498" t="s">
        <v>112</v>
      </c>
      <c r="T6498" s="2">
        <v>2589</v>
      </c>
      <c r="U6498" s="2">
        <v>2514</v>
      </c>
      <c r="V6498" s="2">
        <v>2527</v>
      </c>
      <c r="W6498" s="2">
        <v>1632</v>
      </c>
      <c r="X6498" s="2">
        <v>1944</v>
      </c>
      <c r="Y6498" s="2">
        <v>1521</v>
      </c>
      <c r="Z6498" s="2">
        <v>2829</v>
      </c>
      <c r="AA6498" s="2">
        <v>2627</v>
      </c>
      <c r="AB6498" s="2">
        <v>2606</v>
      </c>
      <c r="AC6498" s="2">
        <v>2730</v>
      </c>
      <c r="AD6498" s="2">
        <v>2112</v>
      </c>
      <c r="AE6498" s="2">
        <v>1617</v>
      </c>
      <c r="AF6498" s="2">
        <v>627</v>
      </c>
      <c r="AG6498" s="2">
        <v>609</v>
      </c>
      <c r="AH6498" s="2">
        <v>612</v>
      </c>
      <c r="AI6498" s="2">
        <v>395</v>
      </c>
      <c r="AJ6498" s="2">
        <v>471</v>
      </c>
      <c r="AK6498" s="2">
        <v>368</v>
      </c>
      <c r="AL6498" s="2">
        <v>685</v>
      </c>
      <c r="AM6498" s="2">
        <v>636</v>
      </c>
      <c r="AN6498" s="2">
        <v>631</v>
      </c>
      <c r="AO6498" s="2">
        <v>661</v>
      </c>
      <c r="AP6498" s="2">
        <v>512</v>
      </c>
      <c r="AQ6498" s="2">
        <v>392</v>
      </c>
      <c r="AR6498" s="3">
        <v>18</v>
      </c>
      <c r="AS6498" s="3">
        <v>18</v>
      </c>
      <c r="AT6498" s="3">
        <v>18</v>
      </c>
      <c r="AU6498" s="3">
        <v>18</v>
      </c>
      <c r="AV6498" s="3">
        <v>18</v>
      </c>
      <c r="AW6498" s="3">
        <v>18</v>
      </c>
      <c r="AX6498" s="3">
        <v>18</v>
      </c>
      <c r="AY6498" s="3">
        <v>18</v>
      </c>
      <c r="AZ6498" s="3">
        <v>18</v>
      </c>
      <c r="BA6498" s="3">
        <v>18</v>
      </c>
      <c r="BB6498" s="3">
        <v>18</v>
      </c>
      <c r="BC6498" s="3">
        <v>18</v>
      </c>
      <c r="BD6498" s="2">
        <v>46602</v>
      </c>
      <c r="BE6498" s="2">
        <v>45252</v>
      </c>
      <c r="BF6498" s="2">
        <v>45486</v>
      </c>
      <c r="BG6498" s="2">
        <v>29376</v>
      </c>
      <c r="BH6498" s="2">
        <v>34992</v>
      </c>
      <c r="BI6498" s="2">
        <v>27378</v>
      </c>
      <c r="BJ6498" s="2">
        <v>50922</v>
      </c>
      <c r="BK6498" s="2">
        <v>47286</v>
      </c>
      <c r="BL6498" s="2">
        <v>46908</v>
      </c>
      <c r="BM6498" s="2">
        <v>49140</v>
      </c>
      <c r="BN6498" s="2">
        <v>38016</v>
      </c>
      <c r="BO6498" s="2">
        <v>29106</v>
      </c>
      <c r="BP6498" s="2">
        <v>11288</v>
      </c>
      <c r="BQ6498" s="2">
        <v>10959</v>
      </c>
      <c r="BR6498" s="2">
        <v>11018</v>
      </c>
      <c r="BS6498" s="2">
        <v>7114</v>
      </c>
      <c r="BT6498" s="2">
        <v>8477</v>
      </c>
      <c r="BU6498" s="2">
        <v>6630</v>
      </c>
      <c r="BV6498" s="2">
        <v>12332</v>
      </c>
      <c r="BW6498" s="2">
        <v>11455</v>
      </c>
      <c r="BX6498" s="2">
        <v>11362</v>
      </c>
      <c r="BY6498" s="2">
        <v>11900</v>
      </c>
      <c r="BZ6498" s="2">
        <v>9210</v>
      </c>
      <c r="CA6498" s="2">
        <v>7051</v>
      </c>
      <c r="CB6498" s="2">
        <v>962.68900000000008</v>
      </c>
      <c r="CC6498" s="2">
        <v>934.65200000000004</v>
      </c>
      <c r="CD6498" s="2">
        <v>939.68600000000004</v>
      </c>
      <c r="CE6498" s="2">
        <v>606.71600000000001</v>
      </c>
      <c r="CF6498" s="2">
        <v>722.94</v>
      </c>
      <c r="CG6498" s="2">
        <v>565.46400000000006</v>
      </c>
      <c r="CH6498" s="2">
        <v>1051.8</v>
      </c>
      <c r="CI6498" s="2">
        <v>976.94800000000009</v>
      </c>
      <c r="CJ6498" s="2">
        <v>968.995</v>
      </c>
      <c r="CK6498" s="2">
        <v>1014.947</v>
      </c>
      <c r="CL6498" s="2">
        <v>785.45600000000002</v>
      </c>
      <c r="CM6498" s="2">
        <v>601.35700000000008</v>
      </c>
      <c r="CN6498" s="2">
        <v>27248</v>
      </c>
      <c r="CO6498" s="2">
        <v>6599</v>
      </c>
      <c r="CP6498" s="2">
        <v>490464</v>
      </c>
      <c r="CQ6498" s="2">
        <v>118796</v>
      </c>
      <c r="CR6498" s="2">
        <v>10131.65</v>
      </c>
      <c r="CS6498" s="1">
        <v>2009</v>
      </c>
    </row>
    <row r="6499" spans="1:97" x14ac:dyDescent="0.2">
      <c r="A6499">
        <v>50427</v>
      </c>
      <c r="B6499" t="s">
        <v>7</v>
      </c>
      <c r="D6499" t="s">
        <v>3425</v>
      </c>
      <c r="E6499" t="s">
        <v>3424</v>
      </c>
      <c r="F6499">
        <v>13487</v>
      </c>
      <c r="G6499" t="s">
        <v>153</v>
      </c>
      <c r="H6499" t="s">
        <v>36</v>
      </c>
      <c r="I6499" t="s">
        <v>69</v>
      </c>
      <c r="K6499">
        <v>712</v>
      </c>
      <c r="L6499">
        <v>5</v>
      </c>
      <c r="M6499" t="s">
        <v>8</v>
      </c>
      <c r="N6499" t="s">
        <v>13</v>
      </c>
      <c r="O6499" t="s">
        <v>85</v>
      </c>
      <c r="P6499" t="s">
        <v>85</v>
      </c>
      <c r="S6499" t="s">
        <v>11</v>
      </c>
      <c r="T6499" s="2">
        <v>0</v>
      </c>
      <c r="U6499" s="2">
        <v>0</v>
      </c>
      <c r="V6499" s="2">
        <v>0</v>
      </c>
      <c r="W6499" s="2">
        <v>0</v>
      </c>
      <c r="X6499" s="2">
        <v>0</v>
      </c>
      <c r="Y6499" s="2">
        <v>0</v>
      </c>
      <c r="Z6499" s="2">
        <v>0</v>
      </c>
      <c r="AA6499" s="2">
        <v>0</v>
      </c>
      <c r="AB6499" s="2">
        <v>0</v>
      </c>
      <c r="AC6499" s="2">
        <v>0</v>
      </c>
      <c r="AD6499" s="2">
        <v>0</v>
      </c>
      <c r="AE6499" s="2">
        <v>0</v>
      </c>
      <c r="AF6499" s="2">
        <v>0</v>
      </c>
      <c r="AG6499" s="2">
        <v>0</v>
      </c>
      <c r="AH6499" s="2">
        <v>0</v>
      </c>
      <c r="AI6499" s="2">
        <v>0</v>
      </c>
      <c r="AJ6499" s="2">
        <v>0</v>
      </c>
      <c r="AK6499" s="2">
        <v>0</v>
      </c>
      <c r="AL6499" s="2">
        <v>0</v>
      </c>
      <c r="AM6499" s="2">
        <v>0</v>
      </c>
      <c r="AN6499" s="2">
        <v>0</v>
      </c>
      <c r="AO6499" s="2">
        <v>0</v>
      </c>
      <c r="AP6499" s="2">
        <v>0</v>
      </c>
      <c r="AQ6499" s="2">
        <v>0</v>
      </c>
      <c r="AR6499" s="3">
        <v>0</v>
      </c>
      <c r="AS6499" s="3">
        <v>0</v>
      </c>
      <c r="AT6499" s="3">
        <v>0</v>
      </c>
      <c r="AU6499" s="3">
        <v>0</v>
      </c>
      <c r="AV6499" s="3">
        <v>0</v>
      </c>
      <c r="AW6499" s="3">
        <v>0</v>
      </c>
      <c r="AX6499" s="3">
        <v>0</v>
      </c>
      <c r="AY6499" s="3">
        <v>0</v>
      </c>
      <c r="AZ6499" s="3">
        <v>0</v>
      </c>
      <c r="BA6499" s="3">
        <v>0</v>
      </c>
      <c r="BB6499" s="3">
        <v>0</v>
      </c>
      <c r="BC6499" s="3">
        <v>0</v>
      </c>
      <c r="BD6499" s="2">
        <v>0</v>
      </c>
      <c r="BE6499" s="2">
        <v>0</v>
      </c>
      <c r="BF6499" s="2">
        <v>0</v>
      </c>
      <c r="BG6499" s="2">
        <v>0</v>
      </c>
      <c r="BH6499" s="2">
        <v>0</v>
      </c>
      <c r="BI6499" s="2">
        <v>0</v>
      </c>
      <c r="BJ6499" s="2">
        <v>0</v>
      </c>
      <c r="BK6499" s="2">
        <v>0</v>
      </c>
      <c r="BL6499" s="2">
        <v>0</v>
      </c>
      <c r="BM6499" s="2">
        <v>0</v>
      </c>
      <c r="BN6499" s="2">
        <v>0</v>
      </c>
      <c r="BO6499" s="2">
        <v>0</v>
      </c>
      <c r="BP6499" s="2">
        <v>0</v>
      </c>
      <c r="BQ6499" s="2">
        <v>0</v>
      </c>
      <c r="BR6499" s="2">
        <v>0</v>
      </c>
      <c r="BS6499" s="2">
        <v>0</v>
      </c>
      <c r="BT6499" s="2">
        <v>0</v>
      </c>
      <c r="BU6499" s="2">
        <v>0</v>
      </c>
      <c r="BV6499" s="2">
        <v>0</v>
      </c>
      <c r="BW6499" s="2">
        <v>0</v>
      </c>
      <c r="BX6499" s="2">
        <v>0</v>
      </c>
      <c r="BY6499" s="2">
        <v>0</v>
      </c>
      <c r="BZ6499" s="2">
        <v>0</v>
      </c>
      <c r="CA6499" s="2">
        <v>0</v>
      </c>
      <c r="CB6499" s="2">
        <v>0</v>
      </c>
      <c r="CC6499" s="2">
        <v>0</v>
      </c>
      <c r="CD6499" s="2">
        <v>0</v>
      </c>
      <c r="CE6499" s="2">
        <v>0</v>
      </c>
      <c r="CF6499" s="2">
        <v>0</v>
      </c>
      <c r="CG6499" s="2">
        <v>0</v>
      </c>
      <c r="CH6499" s="2">
        <v>0</v>
      </c>
      <c r="CI6499" s="2">
        <v>0</v>
      </c>
      <c r="CJ6499" s="2">
        <v>0</v>
      </c>
      <c r="CK6499" s="2">
        <v>0</v>
      </c>
      <c r="CL6499" s="2">
        <v>0</v>
      </c>
      <c r="CM6499" s="2">
        <v>0</v>
      </c>
      <c r="CN6499" s="2">
        <v>0</v>
      </c>
      <c r="CO6499" s="2">
        <v>0</v>
      </c>
      <c r="CP6499" s="2">
        <v>0</v>
      </c>
      <c r="CQ6499" s="2">
        <v>0</v>
      </c>
      <c r="CR6499" s="2">
        <v>0</v>
      </c>
      <c r="CS6499" s="1">
        <v>2009</v>
      </c>
    </row>
    <row r="6500" spans="1:97" x14ac:dyDescent="0.2">
      <c r="A6500">
        <v>50427</v>
      </c>
      <c r="B6500" t="s">
        <v>7</v>
      </c>
      <c r="D6500" t="s">
        <v>3425</v>
      </c>
      <c r="E6500" t="s">
        <v>3424</v>
      </c>
      <c r="F6500">
        <v>13487</v>
      </c>
      <c r="G6500" t="s">
        <v>153</v>
      </c>
      <c r="H6500" t="s">
        <v>36</v>
      </c>
      <c r="I6500" t="s">
        <v>69</v>
      </c>
      <c r="K6500">
        <v>712</v>
      </c>
      <c r="L6500">
        <v>5</v>
      </c>
      <c r="M6500" t="s">
        <v>8</v>
      </c>
      <c r="N6500" t="s">
        <v>13</v>
      </c>
      <c r="O6500" t="s">
        <v>1</v>
      </c>
      <c r="P6500" t="s">
        <v>1</v>
      </c>
      <c r="S6500" t="s">
        <v>0</v>
      </c>
      <c r="T6500" s="2">
        <v>18171</v>
      </c>
      <c r="U6500" s="2">
        <v>17283</v>
      </c>
      <c r="V6500" s="2">
        <v>20577</v>
      </c>
      <c r="W6500" s="2">
        <v>20394</v>
      </c>
      <c r="X6500" s="2">
        <v>19321</v>
      </c>
      <c r="Y6500" s="2">
        <v>20554</v>
      </c>
      <c r="Z6500" s="2">
        <v>24885</v>
      </c>
      <c r="AA6500" s="2">
        <v>30306</v>
      </c>
      <c r="AB6500" s="2">
        <v>20806</v>
      </c>
      <c r="AC6500" s="2">
        <v>18639</v>
      </c>
      <c r="AD6500" s="2">
        <v>18629</v>
      </c>
      <c r="AE6500" s="2">
        <v>19435</v>
      </c>
      <c r="AF6500" s="2">
        <v>6829</v>
      </c>
      <c r="AG6500" s="2">
        <v>6495</v>
      </c>
      <c r="AH6500" s="2">
        <v>7734</v>
      </c>
      <c r="AI6500" s="2">
        <v>7665</v>
      </c>
      <c r="AJ6500" s="2">
        <v>7261</v>
      </c>
      <c r="AK6500" s="2">
        <v>7725</v>
      </c>
      <c r="AL6500" s="2">
        <v>9352</v>
      </c>
      <c r="AM6500" s="2">
        <v>11389</v>
      </c>
      <c r="AN6500" s="2">
        <v>7819</v>
      </c>
      <c r="AO6500" s="2">
        <v>7005</v>
      </c>
      <c r="AP6500" s="2">
        <v>7001</v>
      </c>
      <c r="AQ6500" s="2">
        <v>7305</v>
      </c>
      <c r="AR6500" s="3">
        <v>1.1000000000000001</v>
      </c>
      <c r="AS6500" s="3">
        <v>1.1000000000000001</v>
      </c>
      <c r="AT6500" s="3">
        <v>1.1000000000000001</v>
      </c>
      <c r="AU6500" s="3">
        <v>1.1000000000000001</v>
      </c>
      <c r="AV6500" s="3">
        <v>1.1000000000000001</v>
      </c>
      <c r="AW6500" s="3">
        <v>1.1000000000000001</v>
      </c>
      <c r="AX6500" s="3">
        <v>1.1000000000000001</v>
      </c>
      <c r="AY6500" s="3">
        <v>1.1000000000000001</v>
      </c>
      <c r="AZ6500" s="3">
        <v>1.1000000000000001</v>
      </c>
      <c r="BA6500" s="3">
        <v>1.1000000000000001</v>
      </c>
      <c r="BB6500" s="3">
        <v>1.1000000000000001</v>
      </c>
      <c r="BC6500" s="3">
        <v>1.1000000000000001</v>
      </c>
      <c r="BD6500" s="2">
        <v>19988</v>
      </c>
      <c r="BE6500" s="2">
        <v>19011</v>
      </c>
      <c r="BF6500" s="2">
        <v>22635</v>
      </c>
      <c r="BG6500" s="2">
        <v>22433</v>
      </c>
      <c r="BH6500" s="2">
        <v>21253</v>
      </c>
      <c r="BI6500" s="2">
        <v>22609</v>
      </c>
      <c r="BJ6500" s="2">
        <v>27374</v>
      </c>
      <c r="BK6500" s="2">
        <v>33337</v>
      </c>
      <c r="BL6500" s="2">
        <v>22887</v>
      </c>
      <c r="BM6500" s="2">
        <v>20503</v>
      </c>
      <c r="BN6500" s="2">
        <v>20492</v>
      </c>
      <c r="BO6500" s="2">
        <v>21379</v>
      </c>
      <c r="BP6500" s="2">
        <v>7512</v>
      </c>
      <c r="BQ6500" s="2">
        <v>7145</v>
      </c>
      <c r="BR6500" s="2">
        <v>8507</v>
      </c>
      <c r="BS6500" s="2">
        <v>8431</v>
      </c>
      <c r="BT6500" s="2">
        <v>7987</v>
      </c>
      <c r="BU6500" s="2">
        <v>8497</v>
      </c>
      <c r="BV6500" s="2">
        <v>10287</v>
      </c>
      <c r="BW6500" s="2">
        <v>12528</v>
      </c>
      <c r="BX6500" s="2">
        <v>8601</v>
      </c>
      <c r="BY6500" s="2">
        <v>7705</v>
      </c>
      <c r="BZ6500" s="2">
        <v>7701</v>
      </c>
      <c r="CA6500" s="2">
        <v>8035</v>
      </c>
      <c r="CB6500" s="2">
        <v>1386.8290000000002</v>
      </c>
      <c r="CC6500" s="2">
        <v>1319.027</v>
      </c>
      <c r="CD6500" s="2">
        <v>1570.498</v>
      </c>
      <c r="CE6500" s="2">
        <v>1556.5140000000001</v>
      </c>
      <c r="CF6500" s="2">
        <v>1474.569</v>
      </c>
      <c r="CG6500" s="2">
        <v>1568.7180000000001</v>
      </c>
      <c r="CH6500" s="2">
        <v>1899.2430000000002</v>
      </c>
      <c r="CI6500" s="2">
        <v>2312.9639999999999</v>
      </c>
      <c r="CJ6500" s="2">
        <v>1587.9490000000001</v>
      </c>
      <c r="CK6500" s="2">
        <v>1422.5430000000001</v>
      </c>
      <c r="CL6500" s="2">
        <v>1421.8050000000001</v>
      </c>
      <c r="CM6500" s="2">
        <v>1483.3410000000001</v>
      </c>
      <c r="CN6500" s="2">
        <v>249000</v>
      </c>
      <c r="CO6500" s="2">
        <v>93580</v>
      </c>
      <c r="CP6500" s="2">
        <v>273901</v>
      </c>
      <c r="CQ6500" s="2">
        <v>102936</v>
      </c>
      <c r="CR6500" s="2">
        <v>19004</v>
      </c>
      <c r="CS6500" s="1">
        <v>2009</v>
      </c>
    </row>
    <row r="6501" spans="1:97" x14ac:dyDescent="0.2">
      <c r="A6501">
        <v>50431</v>
      </c>
      <c r="B6501" t="s">
        <v>7</v>
      </c>
      <c r="D6501" t="s">
        <v>3423</v>
      </c>
      <c r="E6501" t="s">
        <v>3423</v>
      </c>
      <c r="F6501">
        <v>19588</v>
      </c>
      <c r="G6501" t="s">
        <v>148</v>
      </c>
      <c r="H6501" t="s">
        <v>14</v>
      </c>
      <c r="I6501" t="s">
        <v>51</v>
      </c>
      <c r="K6501">
        <v>22</v>
      </c>
      <c r="L6501">
        <v>3</v>
      </c>
      <c r="M6501" t="s">
        <v>19</v>
      </c>
      <c r="N6501" t="s">
        <v>38</v>
      </c>
      <c r="O6501" t="s">
        <v>85</v>
      </c>
      <c r="P6501" t="s">
        <v>85</v>
      </c>
      <c r="S6501" t="s">
        <v>11</v>
      </c>
      <c r="T6501" s="2">
        <v>0</v>
      </c>
      <c r="U6501" s="2">
        <v>0</v>
      </c>
      <c r="V6501" s="2">
        <v>0</v>
      </c>
      <c r="W6501" s="2">
        <v>0</v>
      </c>
      <c r="X6501" s="2">
        <v>0</v>
      </c>
      <c r="Y6501" s="2">
        <v>0</v>
      </c>
      <c r="Z6501" s="2">
        <v>0</v>
      </c>
      <c r="AA6501" s="2">
        <v>0</v>
      </c>
      <c r="AB6501" s="2">
        <v>0</v>
      </c>
      <c r="AC6501" s="2">
        <v>0</v>
      </c>
      <c r="AD6501" s="2">
        <v>524</v>
      </c>
      <c r="AE6501" s="2">
        <v>0</v>
      </c>
      <c r="AF6501" s="2">
        <v>0</v>
      </c>
      <c r="AG6501" s="2">
        <v>0</v>
      </c>
      <c r="AH6501" s="2">
        <v>0</v>
      </c>
      <c r="AI6501" s="2">
        <v>0</v>
      </c>
      <c r="AJ6501" s="2">
        <v>0</v>
      </c>
      <c r="AK6501" s="2">
        <v>0</v>
      </c>
      <c r="AL6501" s="2">
        <v>0</v>
      </c>
      <c r="AM6501" s="2">
        <v>0</v>
      </c>
      <c r="AN6501" s="2">
        <v>0</v>
      </c>
      <c r="AO6501" s="2">
        <v>0</v>
      </c>
      <c r="AP6501" s="2">
        <v>74</v>
      </c>
      <c r="AQ6501" s="2">
        <v>0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5.8</v>
      </c>
      <c r="BC6501" s="3">
        <v>0</v>
      </c>
      <c r="BD6501" s="2">
        <v>0</v>
      </c>
      <c r="BE6501" s="2">
        <v>0</v>
      </c>
      <c r="BF6501" s="2">
        <v>0</v>
      </c>
      <c r="BG6501" s="2">
        <v>0</v>
      </c>
      <c r="BH6501" s="2">
        <v>0</v>
      </c>
      <c r="BI6501" s="2">
        <v>0</v>
      </c>
      <c r="BJ6501" s="2">
        <v>0</v>
      </c>
      <c r="BK6501" s="2">
        <v>0</v>
      </c>
      <c r="BL6501" s="2">
        <v>0</v>
      </c>
      <c r="BM6501" s="2">
        <v>0</v>
      </c>
      <c r="BN6501" s="2">
        <v>3039</v>
      </c>
      <c r="BO6501" s="2">
        <v>0</v>
      </c>
      <c r="BP6501" s="2">
        <v>0</v>
      </c>
      <c r="BQ6501" s="2">
        <v>0</v>
      </c>
      <c r="BR6501" s="2">
        <v>0</v>
      </c>
      <c r="BS6501" s="2">
        <v>0</v>
      </c>
      <c r="BT6501" s="2">
        <v>0</v>
      </c>
      <c r="BU6501" s="2">
        <v>0</v>
      </c>
      <c r="BV6501" s="2">
        <v>0</v>
      </c>
      <c r="BW6501" s="2">
        <v>0</v>
      </c>
      <c r="BX6501" s="2">
        <v>0</v>
      </c>
      <c r="BY6501" s="2">
        <v>0</v>
      </c>
      <c r="BZ6501" s="2">
        <v>429</v>
      </c>
      <c r="CA6501" s="2">
        <v>0</v>
      </c>
      <c r="CB6501" s="2">
        <v>0</v>
      </c>
      <c r="CC6501" s="2">
        <v>0</v>
      </c>
      <c r="CD6501" s="2">
        <v>0</v>
      </c>
      <c r="CE6501" s="2">
        <v>0</v>
      </c>
      <c r="CF6501" s="2">
        <v>0</v>
      </c>
      <c r="CG6501" s="2">
        <v>0</v>
      </c>
      <c r="CH6501" s="2">
        <v>0</v>
      </c>
      <c r="CI6501" s="2">
        <v>0</v>
      </c>
      <c r="CJ6501" s="2">
        <v>0</v>
      </c>
      <c r="CK6501" s="2">
        <v>0</v>
      </c>
      <c r="CL6501" s="2">
        <v>85.472000000000008</v>
      </c>
      <c r="CM6501" s="2">
        <v>0</v>
      </c>
      <c r="CN6501" s="2">
        <v>524</v>
      </c>
      <c r="CO6501" s="2">
        <v>74</v>
      </c>
      <c r="CP6501" s="2">
        <v>3039</v>
      </c>
      <c r="CQ6501" s="2">
        <v>429</v>
      </c>
      <c r="CR6501" s="2">
        <v>85.472000000000008</v>
      </c>
      <c r="CS6501" s="1">
        <v>2009</v>
      </c>
    </row>
    <row r="6502" spans="1:97" x14ac:dyDescent="0.2">
      <c r="A6502">
        <v>50431</v>
      </c>
      <c r="B6502" t="s">
        <v>7</v>
      </c>
      <c r="D6502" t="s">
        <v>3423</v>
      </c>
      <c r="E6502" t="s">
        <v>3423</v>
      </c>
      <c r="F6502">
        <v>19588</v>
      </c>
      <c r="G6502" t="s">
        <v>148</v>
      </c>
      <c r="H6502" t="s">
        <v>14</v>
      </c>
      <c r="I6502" t="s">
        <v>51</v>
      </c>
      <c r="K6502">
        <v>22</v>
      </c>
      <c r="L6502">
        <v>3</v>
      </c>
      <c r="M6502" t="s">
        <v>19</v>
      </c>
      <c r="N6502" t="s">
        <v>38</v>
      </c>
      <c r="O6502" t="s">
        <v>1</v>
      </c>
      <c r="P6502" t="s">
        <v>1</v>
      </c>
      <c r="S6502" t="s">
        <v>0</v>
      </c>
      <c r="T6502" s="2">
        <v>330519</v>
      </c>
      <c r="U6502" s="2">
        <v>242288</v>
      </c>
      <c r="V6502" s="2">
        <v>236171</v>
      </c>
      <c r="W6502" s="2">
        <v>194629</v>
      </c>
      <c r="X6502" s="2">
        <v>180141</v>
      </c>
      <c r="Y6502" s="2">
        <v>202727</v>
      </c>
      <c r="Z6502" s="2">
        <v>197485</v>
      </c>
      <c r="AA6502" s="2">
        <v>228708</v>
      </c>
      <c r="AB6502" s="2">
        <v>197865</v>
      </c>
      <c r="AC6502" s="2">
        <v>179032</v>
      </c>
      <c r="AD6502" s="2">
        <v>175561</v>
      </c>
      <c r="AE6502" s="2">
        <v>267406</v>
      </c>
      <c r="AF6502" s="2">
        <v>21649</v>
      </c>
      <c r="AG6502" s="2">
        <v>18366</v>
      </c>
      <c r="AH6502" s="2">
        <v>19328</v>
      </c>
      <c r="AI6502" s="2">
        <v>21322</v>
      </c>
      <c r="AJ6502" s="2">
        <v>20230</v>
      </c>
      <c r="AK6502" s="2">
        <v>19196</v>
      </c>
      <c r="AL6502" s="2">
        <v>18056</v>
      </c>
      <c r="AM6502" s="2">
        <v>39935</v>
      </c>
      <c r="AN6502" s="2">
        <v>35246</v>
      </c>
      <c r="AO6502" s="2">
        <v>33001</v>
      </c>
      <c r="AP6502" s="2">
        <v>36080</v>
      </c>
      <c r="AQ6502" s="2">
        <v>38813</v>
      </c>
      <c r="AR6502" s="3">
        <v>1.02</v>
      </c>
      <c r="AS6502" s="3">
        <v>1.02</v>
      </c>
      <c r="AT6502" s="3">
        <v>1.02</v>
      </c>
      <c r="AU6502" s="3">
        <v>1.02</v>
      </c>
      <c r="AV6502" s="3">
        <v>1.02</v>
      </c>
      <c r="AW6502" s="3">
        <v>1.02</v>
      </c>
      <c r="AX6502" s="3">
        <v>1.02</v>
      </c>
      <c r="AY6502" s="3">
        <v>1.02</v>
      </c>
      <c r="AZ6502" s="3">
        <v>1.02</v>
      </c>
      <c r="BA6502" s="3">
        <v>1.02</v>
      </c>
      <c r="BB6502" s="3">
        <v>1.02</v>
      </c>
      <c r="BC6502" s="3">
        <v>1.02</v>
      </c>
      <c r="BD6502" s="2">
        <v>337129</v>
      </c>
      <c r="BE6502" s="2">
        <v>247134</v>
      </c>
      <c r="BF6502" s="2">
        <v>240894</v>
      </c>
      <c r="BG6502" s="2">
        <v>198522</v>
      </c>
      <c r="BH6502" s="2">
        <v>183744</v>
      </c>
      <c r="BI6502" s="2">
        <v>206782</v>
      </c>
      <c r="BJ6502" s="2">
        <v>201435</v>
      </c>
      <c r="BK6502" s="2">
        <v>233282</v>
      </c>
      <c r="BL6502" s="2">
        <v>201822</v>
      </c>
      <c r="BM6502" s="2">
        <v>182613</v>
      </c>
      <c r="BN6502" s="2">
        <v>179072</v>
      </c>
      <c r="BO6502" s="2">
        <v>272754</v>
      </c>
      <c r="BP6502" s="2">
        <v>22082</v>
      </c>
      <c r="BQ6502" s="2">
        <v>18733</v>
      </c>
      <c r="BR6502" s="2">
        <v>19715</v>
      </c>
      <c r="BS6502" s="2">
        <v>21748</v>
      </c>
      <c r="BT6502" s="2">
        <v>20635</v>
      </c>
      <c r="BU6502" s="2">
        <v>19580</v>
      </c>
      <c r="BV6502" s="2">
        <v>18417</v>
      </c>
      <c r="BW6502" s="2">
        <v>40734</v>
      </c>
      <c r="BX6502" s="2">
        <v>35951</v>
      </c>
      <c r="BY6502" s="2">
        <v>33661</v>
      </c>
      <c r="BZ6502" s="2">
        <v>36802</v>
      </c>
      <c r="CA6502" s="2">
        <v>39589</v>
      </c>
      <c r="CB6502" s="2">
        <v>4831</v>
      </c>
      <c r="CC6502" s="2">
        <v>4098</v>
      </c>
      <c r="CD6502" s="2">
        <v>4308</v>
      </c>
      <c r="CE6502" s="2">
        <v>4759</v>
      </c>
      <c r="CF6502" s="2">
        <v>4509</v>
      </c>
      <c r="CG6502" s="2">
        <v>4273</v>
      </c>
      <c r="CH6502" s="2">
        <v>3783</v>
      </c>
      <c r="CI6502" s="2">
        <v>8233</v>
      </c>
      <c r="CJ6502" s="2">
        <v>7279</v>
      </c>
      <c r="CK6502" s="2">
        <v>6737</v>
      </c>
      <c r="CL6502" s="2">
        <v>7334.5280000000002</v>
      </c>
      <c r="CM6502" s="2">
        <v>7782</v>
      </c>
      <c r="CN6502" s="2">
        <v>2632532</v>
      </c>
      <c r="CO6502" s="2">
        <v>321222</v>
      </c>
      <c r="CP6502" s="2">
        <v>2685183</v>
      </c>
      <c r="CQ6502" s="2">
        <v>327647</v>
      </c>
      <c r="CR6502" s="2">
        <v>67926.528000000006</v>
      </c>
      <c r="CS6502" s="1">
        <v>2009</v>
      </c>
    </row>
    <row r="6503" spans="1:97" x14ac:dyDescent="0.2">
      <c r="A6503">
        <v>50431</v>
      </c>
      <c r="B6503" t="s">
        <v>7</v>
      </c>
      <c r="D6503" t="s">
        <v>3423</v>
      </c>
      <c r="E6503" t="s">
        <v>3423</v>
      </c>
      <c r="F6503">
        <v>19588</v>
      </c>
      <c r="G6503" t="s">
        <v>148</v>
      </c>
      <c r="H6503" t="s">
        <v>14</v>
      </c>
      <c r="I6503" t="s">
        <v>51</v>
      </c>
      <c r="K6503">
        <v>22</v>
      </c>
      <c r="L6503">
        <v>3</v>
      </c>
      <c r="M6503" t="s">
        <v>19</v>
      </c>
      <c r="N6503" t="s">
        <v>35</v>
      </c>
      <c r="O6503" t="s">
        <v>85</v>
      </c>
      <c r="P6503" t="s">
        <v>85</v>
      </c>
      <c r="S6503" t="s">
        <v>11</v>
      </c>
      <c r="T6503" s="2">
        <v>0</v>
      </c>
      <c r="U6503" s="2">
        <v>0</v>
      </c>
      <c r="V6503" s="2">
        <v>0</v>
      </c>
      <c r="W6503" s="2">
        <v>0</v>
      </c>
      <c r="X6503" s="2">
        <v>0</v>
      </c>
      <c r="Y6503" s="2">
        <v>0</v>
      </c>
      <c r="Z6503" s="2">
        <v>0</v>
      </c>
      <c r="AA6503" s="2">
        <v>0</v>
      </c>
      <c r="AB6503" s="2">
        <v>0</v>
      </c>
      <c r="AC6503" s="2">
        <v>0</v>
      </c>
      <c r="AD6503" s="2">
        <v>0</v>
      </c>
      <c r="AE6503" s="2">
        <v>0</v>
      </c>
      <c r="AF6503" s="2">
        <v>0</v>
      </c>
      <c r="AG6503" s="2">
        <v>0</v>
      </c>
      <c r="AH6503" s="2">
        <v>0</v>
      </c>
      <c r="AI6503" s="2">
        <v>0</v>
      </c>
      <c r="AJ6503" s="2">
        <v>0</v>
      </c>
      <c r="AK6503" s="2">
        <v>0</v>
      </c>
      <c r="AL6503" s="2">
        <v>0</v>
      </c>
      <c r="AM6503" s="2">
        <v>0</v>
      </c>
      <c r="AN6503" s="2">
        <v>0</v>
      </c>
      <c r="AO6503" s="2">
        <v>0</v>
      </c>
      <c r="AP6503" s="2">
        <v>0</v>
      </c>
      <c r="AQ6503" s="2">
        <v>0</v>
      </c>
      <c r="AR6503" s="3">
        <v>0</v>
      </c>
      <c r="AS6503" s="3">
        <v>0</v>
      </c>
      <c r="AT6503" s="3">
        <v>0</v>
      </c>
      <c r="AU6503" s="3">
        <v>0</v>
      </c>
      <c r="AV6503" s="3">
        <v>0</v>
      </c>
      <c r="AW6503" s="3">
        <v>0</v>
      </c>
      <c r="AX6503" s="3">
        <v>0</v>
      </c>
      <c r="AY6503" s="3">
        <v>0</v>
      </c>
      <c r="AZ6503" s="3">
        <v>0</v>
      </c>
      <c r="BA6503" s="3">
        <v>0</v>
      </c>
      <c r="BB6503" s="3">
        <v>0</v>
      </c>
      <c r="BC6503" s="3">
        <v>0</v>
      </c>
      <c r="BD6503" s="2">
        <v>0</v>
      </c>
      <c r="BE6503" s="2">
        <v>0</v>
      </c>
      <c r="BF6503" s="2">
        <v>0</v>
      </c>
      <c r="BG6503" s="2">
        <v>0</v>
      </c>
      <c r="BH6503" s="2">
        <v>0</v>
      </c>
      <c r="BI6503" s="2">
        <v>0</v>
      </c>
      <c r="BJ6503" s="2">
        <v>0</v>
      </c>
      <c r="BK6503" s="2">
        <v>0</v>
      </c>
      <c r="BL6503" s="2">
        <v>0</v>
      </c>
      <c r="BM6503" s="2">
        <v>0</v>
      </c>
      <c r="BN6503" s="2">
        <v>0</v>
      </c>
      <c r="BO6503" s="2">
        <v>0</v>
      </c>
      <c r="BP6503" s="2">
        <v>0</v>
      </c>
      <c r="BQ6503" s="2">
        <v>0</v>
      </c>
      <c r="BR6503" s="2">
        <v>0</v>
      </c>
      <c r="BS6503" s="2">
        <v>0</v>
      </c>
      <c r="BT6503" s="2">
        <v>0</v>
      </c>
      <c r="BU6503" s="2">
        <v>0</v>
      </c>
      <c r="BV6503" s="2">
        <v>0</v>
      </c>
      <c r="BW6503" s="2">
        <v>0</v>
      </c>
      <c r="BX6503" s="2">
        <v>0</v>
      </c>
      <c r="BY6503" s="2">
        <v>0</v>
      </c>
      <c r="BZ6503" s="2">
        <v>0</v>
      </c>
      <c r="CA6503" s="2">
        <v>0</v>
      </c>
      <c r="CB6503" s="2">
        <v>0</v>
      </c>
      <c r="CC6503" s="2">
        <v>0</v>
      </c>
      <c r="CD6503" s="2">
        <v>0</v>
      </c>
      <c r="CE6503" s="2">
        <v>0</v>
      </c>
      <c r="CF6503" s="2">
        <v>0</v>
      </c>
      <c r="CG6503" s="2">
        <v>0</v>
      </c>
      <c r="CH6503" s="2">
        <v>0</v>
      </c>
      <c r="CI6503" s="2">
        <v>0</v>
      </c>
      <c r="CJ6503" s="2">
        <v>0</v>
      </c>
      <c r="CK6503" s="2">
        <v>0</v>
      </c>
      <c r="CL6503" s="2">
        <v>0</v>
      </c>
      <c r="CM6503" s="2">
        <v>0</v>
      </c>
      <c r="CN6503" s="2">
        <v>0</v>
      </c>
      <c r="CO6503" s="2">
        <v>0</v>
      </c>
      <c r="CP6503" s="2">
        <v>0</v>
      </c>
      <c r="CQ6503" s="2">
        <v>0</v>
      </c>
      <c r="CR6503" s="2">
        <v>0</v>
      </c>
      <c r="CS6503" s="1">
        <v>2009</v>
      </c>
    </row>
    <row r="6504" spans="1:97" x14ac:dyDescent="0.2">
      <c r="A6504">
        <v>50431</v>
      </c>
      <c r="B6504" t="s">
        <v>7</v>
      </c>
      <c r="D6504" t="s">
        <v>3423</v>
      </c>
      <c r="E6504" t="s">
        <v>3423</v>
      </c>
      <c r="F6504">
        <v>19588</v>
      </c>
      <c r="G6504" t="s">
        <v>148</v>
      </c>
      <c r="H6504" t="s">
        <v>14</v>
      </c>
      <c r="I6504" t="s">
        <v>51</v>
      </c>
      <c r="K6504">
        <v>22</v>
      </c>
      <c r="L6504">
        <v>3</v>
      </c>
      <c r="M6504" t="s">
        <v>19</v>
      </c>
      <c r="N6504" t="s">
        <v>35</v>
      </c>
      <c r="O6504" t="s">
        <v>1</v>
      </c>
      <c r="P6504" t="s">
        <v>1</v>
      </c>
      <c r="S6504" t="s">
        <v>0</v>
      </c>
      <c r="T6504" s="2">
        <v>47522</v>
      </c>
      <c r="U6504" s="2">
        <v>40315</v>
      </c>
      <c r="V6504" s="2">
        <v>42429</v>
      </c>
      <c r="W6504" s="2">
        <v>46804</v>
      </c>
      <c r="X6504" s="2">
        <v>44408</v>
      </c>
      <c r="Y6504" s="2">
        <v>42138</v>
      </c>
      <c r="Z6504" s="2">
        <v>39636</v>
      </c>
      <c r="AA6504" s="2">
        <v>87662</v>
      </c>
      <c r="AB6504" s="2">
        <v>77370</v>
      </c>
      <c r="AC6504" s="2">
        <v>72442</v>
      </c>
      <c r="AD6504" s="2">
        <v>80125</v>
      </c>
      <c r="AE6504" s="2">
        <v>85198</v>
      </c>
      <c r="AF6504" s="2">
        <v>14851</v>
      </c>
      <c r="AG6504" s="2">
        <v>12598</v>
      </c>
      <c r="AH6504" s="2">
        <v>13259</v>
      </c>
      <c r="AI6504" s="2">
        <v>14626</v>
      </c>
      <c r="AJ6504" s="2">
        <v>13877</v>
      </c>
      <c r="AK6504" s="2">
        <v>13169</v>
      </c>
      <c r="AL6504" s="2">
        <v>12386</v>
      </c>
      <c r="AM6504" s="2">
        <v>27394</v>
      </c>
      <c r="AN6504" s="2">
        <v>24178</v>
      </c>
      <c r="AO6504" s="2">
        <v>22638</v>
      </c>
      <c r="AP6504" s="2">
        <v>25039</v>
      </c>
      <c r="AQ6504" s="2">
        <v>26625</v>
      </c>
      <c r="AR6504" s="3">
        <v>1.02</v>
      </c>
      <c r="AS6504" s="3">
        <v>1.02</v>
      </c>
      <c r="AT6504" s="3">
        <v>1.02</v>
      </c>
      <c r="AU6504" s="3">
        <v>1.02</v>
      </c>
      <c r="AV6504" s="3">
        <v>1.02</v>
      </c>
      <c r="AW6504" s="3">
        <v>1.02</v>
      </c>
      <c r="AX6504" s="3">
        <v>1.02</v>
      </c>
      <c r="AY6504" s="3">
        <v>1.02</v>
      </c>
      <c r="AZ6504" s="3">
        <v>1.02</v>
      </c>
      <c r="BA6504" s="3">
        <v>1.02</v>
      </c>
      <c r="BB6504" s="3">
        <v>1.02</v>
      </c>
      <c r="BC6504" s="3">
        <v>1.02</v>
      </c>
      <c r="BD6504" s="2">
        <v>48472</v>
      </c>
      <c r="BE6504" s="2">
        <v>41121</v>
      </c>
      <c r="BF6504" s="2">
        <v>43278</v>
      </c>
      <c r="BG6504" s="2">
        <v>47740</v>
      </c>
      <c r="BH6504" s="2">
        <v>45296</v>
      </c>
      <c r="BI6504" s="2">
        <v>42981</v>
      </c>
      <c r="BJ6504" s="2">
        <v>40429</v>
      </c>
      <c r="BK6504" s="2">
        <v>89415</v>
      </c>
      <c r="BL6504" s="2">
        <v>78917</v>
      </c>
      <c r="BM6504" s="2">
        <v>73891</v>
      </c>
      <c r="BN6504" s="2">
        <v>81728</v>
      </c>
      <c r="BO6504" s="2">
        <v>86902</v>
      </c>
      <c r="BP6504" s="2">
        <v>15148</v>
      </c>
      <c r="BQ6504" s="2">
        <v>12850</v>
      </c>
      <c r="BR6504" s="2">
        <v>13524</v>
      </c>
      <c r="BS6504" s="2">
        <v>14919</v>
      </c>
      <c r="BT6504" s="2">
        <v>14155</v>
      </c>
      <c r="BU6504" s="2">
        <v>13432</v>
      </c>
      <c r="BV6504" s="2">
        <v>12634</v>
      </c>
      <c r="BW6504" s="2">
        <v>27942</v>
      </c>
      <c r="BX6504" s="2">
        <v>24662</v>
      </c>
      <c r="BY6504" s="2">
        <v>23091</v>
      </c>
      <c r="BZ6504" s="2">
        <v>25540</v>
      </c>
      <c r="CA6504" s="2">
        <v>27157</v>
      </c>
      <c r="CB6504" s="2">
        <v>3242.982</v>
      </c>
      <c r="CC6504" s="2">
        <v>2751.1390000000001</v>
      </c>
      <c r="CD6504" s="2">
        <v>2895.4480000000003</v>
      </c>
      <c r="CE6504" s="2">
        <v>3193.9950000000003</v>
      </c>
      <c r="CF6504" s="2">
        <v>3030.489</v>
      </c>
      <c r="CG6504" s="2">
        <v>2875.5889999999999</v>
      </c>
      <c r="CH6504" s="2">
        <v>2704.8009999999999</v>
      </c>
      <c r="CI6504" s="2">
        <v>5982.2040000000006</v>
      </c>
      <c r="CJ6504" s="2">
        <v>5279.8560000000007</v>
      </c>
      <c r="CK6504" s="2">
        <v>4943.5770000000002</v>
      </c>
      <c r="CL6504" s="2">
        <v>5467.8550000000005</v>
      </c>
      <c r="CM6504" s="2">
        <v>5814.0650000000005</v>
      </c>
      <c r="CN6504" s="2">
        <v>706049</v>
      </c>
      <c r="CO6504" s="2">
        <v>220640</v>
      </c>
      <c r="CP6504" s="2">
        <v>720170</v>
      </c>
      <c r="CQ6504" s="2">
        <v>225054</v>
      </c>
      <c r="CR6504" s="2">
        <v>48182</v>
      </c>
      <c r="CS6504" s="1">
        <v>2009</v>
      </c>
    </row>
    <row r="6505" spans="1:97" x14ac:dyDescent="0.2">
      <c r="A6505">
        <v>50433</v>
      </c>
      <c r="B6505" t="s">
        <v>26</v>
      </c>
      <c r="D6505" t="s">
        <v>3422</v>
      </c>
      <c r="E6505" t="s">
        <v>2437</v>
      </c>
      <c r="F6505">
        <v>17976</v>
      </c>
      <c r="G6505" t="s">
        <v>148</v>
      </c>
      <c r="H6505" t="s">
        <v>14</v>
      </c>
      <c r="I6505" t="s">
        <v>51</v>
      </c>
      <c r="K6505">
        <v>22</v>
      </c>
      <c r="L6505">
        <v>2</v>
      </c>
      <c r="M6505" t="s">
        <v>23</v>
      </c>
      <c r="N6505" t="s">
        <v>29</v>
      </c>
      <c r="O6505" t="s">
        <v>28</v>
      </c>
      <c r="P6505" t="s">
        <v>27</v>
      </c>
      <c r="T6505" s="2">
        <v>0</v>
      </c>
      <c r="U6505" s="2">
        <v>0</v>
      </c>
      <c r="V6505" s="2">
        <v>0</v>
      </c>
      <c r="W6505" s="2">
        <v>0</v>
      </c>
      <c r="X6505" s="2">
        <v>0</v>
      </c>
      <c r="Y6505" s="2">
        <v>0</v>
      </c>
      <c r="Z6505" s="2">
        <v>0</v>
      </c>
      <c r="AA6505" s="2">
        <v>0</v>
      </c>
      <c r="AB6505" s="2">
        <v>0</v>
      </c>
      <c r="AC6505" s="2">
        <v>0</v>
      </c>
      <c r="AD6505" s="2">
        <v>0</v>
      </c>
      <c r="AE6505" s="2">
        <v>0</v>
      </c>
      <c r="AF6505" s="2">
        <v>0</v>
      </c>
      <c r="AG6505" s="2">
        <v>0</v>
      </c>
      <c r="AH6505" s="2">
        <v>0</v>
      </c>
      <c r="AI6505" s="2">
        <v>0</v>
      </c>
      <c r="AJ6505" s="2">
        <v>0</v>
      </c>
      <c r="AK6505" s="2">
        <v>0</v>
      </c>
      <c r="AL6505" s="2">
        <v>0</v>
      </c>
      <c r="AM6505" s="2">
        <v>0</v>
      </c>
      <c r="AN6505" s="2">
        <v>0</v>
      </c>
      <c r="AO6505" s="2">
        <v>0</v>
      </c>
      <c r="AP6505" s="2">
        <v>0</v>
      </c>
      <c r="AQ6505" s="2">
        <v>0</v>
      </c>
      <c r="AR6505" s="3">
        <v>0</v>
      </c>
      <c r="AS6505" s="3">
        <v>0</v>
      </c>
      <c r="AT6505" s="3">
        <v>0</v>
      </c>
      <c r="AU6505" s="3">
        <v>0</v>
      </c>
      <c r="AV6505" s="3">
        <v>0</v>
      </c>
      <c r="AW6505" s="3">
        <v>0</v>
      </c>
      <c r="AX6505" s="3">
        <v>0</v>
      </c>
      <c r="AY6505" s="3">
        <v>0</v>
      </c>
      <c r="AZ6505" s="3">
        <v>0</v>
      </c>
      <c r="BA6505" s="3">
        <v>0</v>
      </c>
      <c r="BB6505" s="3">
        <v>0</v>
      </c>
      <c r="BC6505" s="3">
        <v>0</v>
      </c>
      <c r="BD6505" s="2">
        <v>4055</v>
      </c>
      <c r="BE6505" s="2">
        <v>5885</v>
      </c>
      <c r="BF6505" s="2">
        <v>10159</v>
      </c>
      <c r="BG6505" s="2">
        <v>16003</v>
      </c>
      <c r="BH6505" s="2">
        <v>6124</v>
      </c>
      <c r="BI6505" s="2">
        <v>4057</v>
      </c>
      <c r="BJ6505" s="2">
        <v>1736</v>
      </c>
      <c r="BK6505" s="2">
        <v>1972</v>
      </c>
      <c r="BL6505" s="2">
        <v>1839</v>
      </c>
      <c r="BM6505" s="2">
        <v>3797</v>
      </c>
      <c r="BN6505" s="2">
        <v>4615</v>
      </c>
      <c r="BO6505" s="2">
        <v>4243</v>
      </c>
      <c r="BP6505" s="2">
        <v>4055</v>
      </c>
      <c r="BQ6505" s="2">
        <v>5885</v>
      </c>
      <c r="BR6505" s="2">
        <v>10159</v>
      </c>
      <c r="BS6505" s="2">
        <v>16003</v>
      </c>
      <c r="BT6505" s="2">
        <v>6124</v>
      </c>
      <c r="BU6505" s="2">
        <v>4057</v>
      </c>
      <c r="BV6505" s="2">
        <v>1736</v>
      </c>
      <c r="BW6505" s="2">
        <v>1972</v>
      </c>
      <c r="BX6505" s="2">
        <v>1839</v>
      </c>
      <c r="BY6505" s="2">
        <v>3797</v>
      </c>
      <c r="BZ6505" s="2">
        <v>4615</v>
      </c>
      <c r="CA6505" s="2">
        <v>4243</v>
      </c>
      <c r="CB6505" s="2">
        <v>415.44100000000003</v>
      </c>
      <c r="CC6505" s="2">
        <v>602.98700000000008</v>
      </c>
      <c r="CD6505" s="2">
        <v>1040.877</v>
      </c>
      <c r="CE6505" s="2">
        <v>1639.6020000000001</v>
      </c>
      <c r="CF6505" s="2">
        <v>627.42499999999995</v>
      </c>
      <c r="CG6505" s="2">
        <v>415.726</v>
      </c>
      <c r="CH6505" s="2">
        <v>177.88400000000001</v>
      </c>
      <c r="CI6505" s="2">
        <v>202.03800000000001</v>
      </c>
      <c r="CJ6505" s="2">
        <v>188.398</v>
      </c>
      <c r="CK6505" s="2">
        <v>389.01499999999999</v>
      </c>
      <c r="CL6505" s="2">
        <v>472.84200000000004</v>
      </c>
      <c r="CM6505" s="2">
        <v>434.76499999999999</v>
      </c>
      <c r="CN6505" s="2">
        <v>0</v>
      </c>
      <c r="CO6505" s="2">
        <v>0</v>
      </c>
      <c r="CP6505" s="2">
        <v>64485</v>
      </c>
      <c r="CQ6505" s="2">
        <v>64485</v>
      </c>
      <c r="CR6505" s="2">
        <v>6607</v>
      </c>
      <c r="CS6505" s="1">
        <v>2009</v>
      </c>
    </row>
    <row r="6506" spans="1:97" x14ac:dyDescent="0.2">
      <c r="A6506">
        <v>50435</v>
      </c>
      <c r="B6506" t="s">
        <v>26</v>
      </c>
      <c r="D6506" t="s">
        <v>3421</v>
      </c>
      <c r="E6506" t="s">
        <v>2161</v>
      </c>
      <c r="F6506">
        <v>18194</v>
      </c>
      <c r="G6506" t="s">
        <v>48</v>
      </c>
      <c r="H6506" t="s">
        <v>9</v>
      </c>
      <c r="I6506" t="s">
        <v>55</v>
      </c>
      <c r="K6506">
        <v>22</v>
      </c>
      <c r="L6506">
        <v>2</v>
      </c>
      <c r="M6506" t="s">
        <v>23</v>
      </c>
      <c r="N6506" t="s">
        <v>29</v>
      </c>
      <c r="O6506" t="s">
        <v>28</v>
      </c>
      <c r="P6506" t="s">
        <v>27</v>
      </c>
      <c r="T6506" s="2">
        <v>0</v>
      </c>
      <c r="U6506" s="2">
        <v>0</v>
      </c>
      <c r="V6506" s="2">
        <v>0</v>
      </c>
      <c r="W6506" s="2">
        <v>0</v>
      </c>
      <c r="X6506" s="2">
        <v>0</v>
      </c>
      <c r="Y6506" s="2">
        <v>0</v>
      </c>
      <c r="Z6506" s="2">
        <v>0</v>
      </c>
      <c r="AA6506" s="2">
        <v>0</v>
      </c>
      <c r="AB6506" s="2">
        <v>0</v>
      </c>
      <c r="AC6506" s="2">
        <v>0</v>
      </c>
      <c r="AD6506" s="2">
        <v>0</v>
      </c>
      <c r="AE6506" s="2">
        <v>0</v>
      </c>
      <c r="AF6506" s="2">
        <v>0</v>
      </c>
      <c r="AG6506" s="2">
        <v>0</v>
      </c>
      <c r="AH6506" s="2">
        <v>0</v>
      </c>
      <c r="AI6506" s="2">
        <v>0</v>
      </c>
      <c r="AJ6506" s="2">
        <v>0</v>
      </c>
      <c r="AK6506" s="2">
        <v>0</v>
      </c>
      <c r="AL6506" s="2">
        <v>0</v>
      </c>
      <c r="AM6506" s="2">
        <v>0</v>
      </c>
      <c r="AN6506" s="2">
        <v>0</v>
      </c>
      <c r="AO6506" s="2">
        <v>0</v>
      </c>
      <c r="AP6506" s="2">
        <v>0</v>
      </c>
      <c r="AQ6506" s="2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2">
        <v>6674</v>
      </c>
      <c r="BE6506" s="2">
        <v>6145</v>
      </c>
      <c r="BF6506" s="2">
        <v>8221</v>
      </c>
      <c r="BG6506" s="2">
        <v>6067</v>
      </c>
      <c r="BH6506" s="2">
        <v>9494</v>
      </c>
      <c r="BI6506" s="2">
        <v>8874</v>
      </c>
      <c r="BJ6506" s="2">
        <v>8226</v>
      </c>
      <c r="BK6506" s="2">
        <v>2719</v>
      </c>
      <c r="BL6506" s="2">
        <v>8977</v>
      </c>
      <c r="BM6506" s="2">
        <v>7103</v>
      </c>
      <c r="BN6506" s="2">
        <v>421</v>
      </c>
      <c r="BO6506" s="2">
        <v>5394</v>
      </c>
      <c r="BP6506" s="2">
        <v>6674</v>
      </c>
      <c r="BQ6506" s="2">
        <v>6145</v>
      </c>
      <c r="BR6506" s="2">
        <v>8221</v>
      </c>
      <c r="BS6506" s="2">
        <v>6067</v>
      </c>
      <c r="BT6506" s="2">
        <v>9494</v>
      </c>
      <c r="BU6506" s="2">
        <v>8874</v>
      </c>
      <c r="BV6506" s="2">
        <v>8226</v>
      </c>
      <c r="BW6506" s="2">
        <v>2719</v>
      </c>
      <c r="BX6506" s="2">
        <v>8977</v>
      </c>
      <c r="BY6506" s="2">
        <v>7103</v>
      </c>
      <c r="BZ6506" s="2">
        <v>421</v>
      </c>
      <c r="CA6506" s="2">
        <v>5394</v>
      </c>
      <c r="CB6506" s="2">
        <v>683.81400000000008</v>
      </c>
      <c r="CC6506" s="2">
        <v>629.65</v>
      </c>
      <c r="CD6506" s="2">
        <v>842.33900000000006</v>
      </c>
      <c r="CE6506" s="2">
        <v>621.57299999999998</v>
      </c>
      <c r="CF6506" s="2">
        <v>972.70800000000008</v>
      </c>
      <c r="CG6506" s="2">
        <v>909.22200000000009</v>
      </c>
      <c r="CH6506" s="2">
        <v>842.86800000000005</v>
      </c>
      <c r="CI6506" s="2">
        <v>278.57</v>
      </c>
      <c r="CJ6506" s="2">
        <v>919.75300000000004</v>
      </c>
      <c r="CK6506" s="2">
        <v>727.78499999999997</v>
      </c>
      <c r="CL6506" s="2">
        <v>43.103999999999999</v>
      </c>
      <c r="CM6506" s="2">
        <v>552.61400000000003</v>
      </c>
      <c r="CN6506" s="2">
        <v>0</v>
      </c>
      <c r="CO6506" s="2">
        <v>0</v>
      </c>
      <c r="CP6506" s="2">
        <v>78315</v>
      </c>
      <c r="CQ6506" s="2">
        <v>78315</v>
      </c>
      <c r="CR6506" s="2">
        <v>8024</v>
      </c>
      <c r="CS6506" s="1">
        <v>2009</v>
      </c>
    </row>
    <row r="6507" spans="1:97" x14ac:dyDescent="0.2">
      <c r="A6507">
        <v>50436</v>
      </c>
      <c r="B6507" t="s">
        <v>26</v>
      </c>
      <c r="D6507" t="s">
        <v>3420</v>
      </c>
      <c r="E6507" t="s">
        <v>3419</v>
      </c>
      <c r="F6507">
        <v>18415</v>
      </c>
      <c r="G6507" t="s">
        <v>148</v>
      </c>
      <c r="H6507" t="s">
        <v>14</v>
      </c>
      <c r="I6507" t="s">
        <v>51</v>
      </c>
      <c r="K6507">
        <v>22</v>
      </c>
      <c r="L6507">
        <v>2</v>
      </c>
      <c r="M6507" t="s">
        <v>23</v>
      </c>
      <c r="N6507" t="s">
        <v>29</v>
      </c>
      <c r="O6507" t="s">
        <v>28</v>
      </c>
      <c r="P6507" t="s">
        <v>27</v>
      </c>
      <c r="T6507" s="2">
        <v>0</v>
      </c>
      <c r="U6507" s="2">
        <v>0</v>
      </c>
      <c r="V6507" s="2">
        <v>0</v>
      </c>
      <c r="W6507" s="2">
        <v>0</v>
      </c>
      <c r="X6507" s="2">
        <v>0</v>
      </c>
      <c r="Y6507" s="2">
        <v>0</v>
      </c>
      <c r="Z6507" s="2">
        <v>0</v>
      </c>
      <c r="AA6507" s="2">
        <v>0</v>
      </c>
      <c r="AB6507" s="2">
        <v>0</v>
      </c>
      <c r="AC6507" s="2">
        <v>0</v>
      </c>
      <c r="AD6507" s="2">
        <v>0</v>
      </c>
      <c r="AE6507" s="2">
        <v>0</v>
      </c>
      <c r="AF6507" s="2">
        <v>0</v>
      </c>
      <c r="AG6507" s="2">
        <v>0</v>
      </c>
      <c r="AH6507" s="2">
        <v>0</v>
      </c>
      <c r="AI6507" s="2">
        <v>0</v>
      </c>
      <c r="AJ6507" s="2">
        <v>0</v>
      </c>
      <c r="AK6507" s="2">
        <v>0</v>
      </c>
      <c r="AL6507" s="2">
        <v>0</v>
      </c>
      <c r="AM6507" s="2">
        <v>0</v>
      </c>
      <c r="AN6507" s="2">
        <v>0</v>
      </c>
      <c r="AO6507" s="2">
        <v>0</v>
      </c>
      <c r="AP6507" s="2">
        <v>0</v>
      </c>
      <c r="AQ6507" s="2">
        <v>0</v>
      </c>
      <c r="AR6507" s="3">
        <v>0</v>
      </c>
      <c r="AS6507" s="3">
        <v>0</v>
      </c>
      <c r="AT6507" s="3">
        <v>0</v>
      </c>
      <c r="AU6507" s="3">
        <v>0</v>
      </c>
      <c r="AV6507" s="3">
        <v>0</v>
      </c>
      <c r="AW6507" s="3">
        <v>0</v>
      </c>
      <c r="AX6507" s="3">
        <v>0</v>
      </c>
      <c r="AY6507" s="3">
        <v>0</v>
      </c>
      <c r="AZ6507" s="3">
        <v>0</v>
      </c>
      <c r="BA6507" s="3">
        <v>0</v>
      </c>
      <c r="BB6507" s="3">
        <v>0</v>
      </c>
      <c r="BC6507" s="3">
        <v>0</v>
      </c>
      <c r="BD6507" s="2">
        <v>5522</v>
      </c>
      <c r="BE6507" s="2">
        <v>8015</v>
      </c>
      <c r="BF6507" s="2">
        <v>13835</v>
      </c>
      <c r="BG6507" s="2">
        <v>21794</v>
      </c>
      <c r="BH6507" s="2">
        <v>8340</v>
      </c>
      <c r="BI6507" s="2">
        <v>5526</v>
      </c>
      <c r="BJ6507" s="2">
        <v>2364</v>
      </c>
      <c r="BK6507" s="2">
        <v>2685</v>
      </c>
      <c r="BL6507" s="2">
        <v>2504</v>
      </c>
      <c r="BM6507" s="2">
        <v>5171</v>
      </c>
      <c r="BN6507" s="2">
        <v>6285</v>
      </c>
      <c r="BO6507" s="2">
        <v>5779</v>
      </c>
      <c r="BP6507" s="2">
        <v>5522</v>
      </c>
      <c r="BQ6507" s="2">
        <v>8015</v>
      </c>
      <c r="BR6507" s="2">
        <v>13835</v>
      </c>
      <c r="BS6507" s="2">
        <v>21794</v>
      </c>
      <c r="BT6507" s="2">
        <v>8340</v>
      </c>
      <c r="BU6507" s="2">
        <v>5526</v>
      </c>
      <c r="BV6507" s="2">
        <v>2364</v>
      </c>
      <c r="BW6507" s="2">
        <v>2685</v>
      </c>
      <c r="BX6507" s="2">
        <v>2504</v>
      </c>
      <c r="BY6507" s="2">
        <v>5171</v>
      </c>
      <c r="BZ6507" s="2">
        <v>6285</v>
      </c>
      <c r="CA6507" s="2">
        <v>5779</v>
      </c>
      <c r="CB6507" s="2">
        <v>565.78700000000003</v>
      </c>
      <c r="CC6507" s="2">
        <v>821.20100000000002</v>
      </c>
      <c r="CD6507" s="2">
        <v>1417.559</v>
      </c>
      <c r="CE6507" s="2">
        <v>2232.9560000000001</v>
      </c>
      <c r="CF6507" s="2">
        <v>854.48300000000006</v>
      </c>
      <c r="CG6507" s="2">
        <v>566.17200000000003</v>
      </c>
      <c r="CH6507" s="2">
        <v>242.25800000000001</v>
      </c>
      <c r="CI6507" s="2">
        <v>275.15300000000002</v>
      </c>
      <c r="CJ6507" s="2">
        <v>256.577</v>
      </c>
      <c r="CK6507" s="2">
        <v>529.79499999999996</v>
      </c>
      <c r="CL6507" s="2">
        <v>643.95800000000008</v>
      </c>
      <c r="CM6507" s="2">
        <v>592.101</v>
      </c>
      <c r="CN6507" s="2">
        <v>0</v>
      </c>
      <c r="CO6507" s="2">
        <v>0</v>
      </c>
      <c r="CP6507" s="2">
        <v>87820</v>
      </c>
      <c r="CQ6507" s="2">
        <v>87820</v>
      </c>
      <c r="CR6507" s="2">
        <v>8998</v>
      </c>
      <c r="CS6507" s="1">
        <v>2009</v>
      </c>
    </row>
    <row r="6508" spans="1:97" x14ac:dyDescent="0.2">
      <c r="A6508">
        <v>50437</v>
      </c>
      <c r="B6508" t="s">
        <v>26</v>
      </c>
      <c r="D6508" t="s">
        <v>3418</v>
      </c>
      <c r="E6508" t="s">
        <v>3417</v>
      </c>
      <c r="F6508">
        <v>18419</v>
      </c>
      <c r="G6508" t="s">
        <v>148</v>
      </c>
      <c r="H6508" t="s">
        <v>14</v>
      </c>
      <c r="I6508" t="s">
        <v>51</v>
      </c>
      <c r="K6508">
        <v>22</v>
      </c>
      <c r="L6508">
        <v>2</v>
      </c>
      <c r="M6508" t="s">
        <v>23</v>
      </c>
      <c r="N6508" t="s">
        <v>29</v>
      </c>
      <c r="O6508" t="s">
        <v>28</v>
      </c>
      <c r="P6508" t="s">
        <v>27</v>
      </c>
      <c r="T6508" s="2">
        <v>0</v>
      </c>
      <c r="U6508" s="2">
        <v>0</v>
      </c>
      <c r="V6508" s="2">
        <v>0</v>
      </c>
      <c r="W6508" s="2">
        <v>0</v>
      </c>
      <c r="X6508" s="2">
        <v>0</v>
      </c>
      <c r="Y6508" s="2">
        <v>0</v>
      </c>
      <c r="Z6508" s="2">
        <v>0</v>
      </c>
      <c r="AA6508" s="2">
        <v>0</v>
      </c>
      <c r="AB6508" s="2">
        <v>0</v>
      </c>
      <c r="AC6508" s="2">
        <v>0</v>
      </c>
      <c r="AD6508" s="2">
        <v>0</v>
      </c>
      <c r="AE6508" s="2">
        <v>0</v>
      </c>
      <c r="AF6508" s="2">
        <v>0</v>
      </c>
      <c r="AG6508" s="2">
        <v>0</v>
      </c>
      <c r="AH6508" s="2">
        <v>0</v>
      </c>
      <c r="AI6508" s="2">
        <v>0</v>
      </c>
      <c r="AJ6508" s="2">
        <v>0</v>
      </c>
      <c r="AK6508" s="2">
        <v>0</v>
      </c>
      <c r="AL6508" s="2">
        <v>0</v>
      </c>
      <c r="AM6508" s="2">
        <v>0</v>
      </c>
      <c r="AN6508" s="2">
        <v>0</v>
      </c>
      <c r="AO6508" s="2">
        <v>0</v>
      </c>
      <c r="AP6508" s="2">
        <v>0</v>
      </c>
      <c r="AQ6508" s="2">
        <v>0</v>
      </c>
      <c r="AR6508" s="3">
        <v>0</v>
      </c>
      <c r="AS6508" s="3">
        <v>0</v>
      </c>
      <c r="AT6508" s="3">
        <v>0</v>
      </c>
      <c r="AU6508" s="3">
        <v>0</v>
      </c>
      <c r="AV6508" s="3">
        <v>0</v>
      </c>
      <c r="AW6508" s="3">
        <v>0</v>
      </c>
      <c r="AX6508" s="3">
        <v>0</v>
      </c>
      <c r="AY6508" s="3">
        <v>0</v>
      </c>
      <c r="AZ6508" s="3">
        <v>0</v>
      </c>
      <c r="BA6508" s="3">
        <v>0</v>
      </c>
      <c r="BB6508" s="3">
        <v>0</v>
      </c>
      <c r="BC6508" s="3">
        <v>0</v>
      </c>
      <c r="BD6508" s="2">
        <v>6184</v>
      </c>
      <c r="BE6508" s="2">
        <v>8975</v>
      </c>
      <c r="BF6508" s="2">
        <v>15493</v>
      </c>
      <c r="BG6508" s="2">
        <v>24405</v>
      </c>
      <c r="BH6508" s="2">
        <v>9339</v>
      </c>
      <c r="BI6508" s="2">
        <v>6188</v>
      </c>
      <c r="BJ6508" s="2">
        <v>2648</v>
      </c>
      <c r="BK6508" s="2">
        <v>3007</v>
      </c>
      <c r="BL6508" s="2">
        <v>2804</v>
      </c>
      <c r="BM6508" s="2">
        <v>5790</v>
      </c>
      <c r="BN6508" s="2">
        <v>7038</v>
      </c>
      <c r="BO6508" s="2">
        <v>6471</v>
      </c>
      <c r="BP6508" s="2">
        <v>6184</v>
      </c>
      <c r="BQ6508" s="2">
        <v>8975</v>
      </c>
      <c r="BR6508" s="2">
        <v>15493</v>
      </c>
      <c r="BS6508" s="2">
        <v>24405</v>
      </c>
      <c r="BT6508" s="2">
        <v>9339</v>
      </c>
      <c r="BU6508" s="2">
        <v>6188</v>
      </c>
      <c r="BV6508" s="2">
        <v>2648</v>
      </c>
      <c r="BW6508" s="2">
        <v>3007</v>
      </c>
      <c r="BX6508" s="2">
        <v>2804</v>
      </c>
      <c r="BY6508" s="2">
        <v>5790</v>
      </c>
      <c r="BZ6508" s="2">
        <v>7038</v>
      </c>
      <c r="CA6508" s="2">
        <v>6471</v>
      </c>
      <c r="CB6508" s="2">
        <v>633.57000000000005</v>
      </c>
      <c r="CC6508" s="2">
        <v>919.58500000000004</v>
      </c>
      <c r="CD6508" s="2">
        <v>1587.3890000000001</v>
      </c>
      <c r="CE6508" s="2">
        <v>2500.4740000000002</v>
      </c>
      <c r="CF6508" s="2">
        <v>956.85400000000004</v>
      </c>
      <c r="CG6508" s="2">
        <v>634.00200000000007</v>
      </c>
      <c r="CH6508" s="2">
        <v>271.28200000000004</v>
      </c>
      <c r="CI6508" s="2">
        <v>308.11700000000002</v>
      </c>
      <c r="CJ6508" s="2">
        <v>287.31600000000003</v>
      </c>
      <c r="CK6508" s="2">
        <v>593.26700000000005</v>
      </c>
      <c r="CL6508" s="2">
        <v>721.10700000000008</v>
      </c>
      <c r="CM6508" s="2">
        <v>663.03700000000003</v>
      </c>
      <c r="CN6508" s="2">
        <v>0</v>
      </c>
      <c r="CO6508" s="2">
        <v>0</v>
      </c>
      <c r="CP6508" s="2">
        <v>98342</v>
      </c>
      <c r="CQ6508" s="2">
        <v>98342</v>
      </c>
      <c r="CR6508" s="2">
        <v>10076</v>
      </c>
      <c r="CS6508" s="1">
        <v>2009</v>
      </c>
    </row>
    <row r="6509" spans="1:97" x14ac:dyDescent="0.2">
      <c r="A6509">
        <v>50438</v>
      </c>
      <c r="B6509" t="s">
        <v>7</v>
      </c>
      <c r="D6509" t="s">
        <v>3416</v>
      </c>
      <c r="E6509" t="s">
        <v>3415</v>
      </c>
      <c r="F6509">
        <v>16719</v>
      </c>
      <c r="G6509" t="s">
        <v>148</v>
      </c>
      <c r="H6509" t="s">
        <v>14</v>
      </c>
      <c r="I6509" t="s">
        <v>51</v>
      </c>
      <c r="K6509">
        <v>322122</v>
      </c>
      <c r="L6509">
        <v>7</v>
      </c>
      <c r="M6509" t="s">
        <v>3</v>
      </c>
      <c r="N6509" t="s">
        <v>41</v>
      </c>
      <c r="O6509" t="s">
        <v>435</v>
      </c>
      <c r="P6509" t="s">
        <v>434</v>
      </c>
      <c r="S6509" t="s">
        <v>112</v>
      </c>
      <c r="T6509" s="2">
        <v>3929</v>
      </c>
      <c r="U6509" s="2">
        <v>2685</v>
      </c>
      <c r="V6509" s="2">
        <v>1454</v>
      </c>
      <c r="W6509" s="2">
        <v>0</v>
      </c>
      <c r="X6509" s="2">
        <v>0</v>
      </c>
      <c r="Y6509" s="2">
        <v>0</v>
      </c>
      <c r="Z6509" s="2">
        <v>0</v>
      </c>
      <c r="AA6509" s="2">
        <v>0</v>
      </c>
      <c r="AB6509" s="2">
        <v>0</v>
      </c>
      <c r="AC6509" s="2">
        <v>0</v>
      </c>
      <c r="AD6509" s="2">
        <v>0</v>
      </c>
      <c r="AE6509" s="2">
        <v>0</v>
      </c>
      <c r="AF6509" s="2">
        <v>771</v>
      </c>
      <c r="AG6509" s="2">
        <v>537</v>
      </c>
      <c r="AH6509" s="2">
        <v>245</v>
      </c>
      <c r="AI6509" s="2">
        <v>0</v>
      </c>
      <c r="AJ6509" s="2">
        <v>0</v>
      </c>
      <c r="AK6509" s="2">
        <v>0</v>
      </c>
      <c r="AL6509" s="2">
        <v>0</v>
      </c>
      <c r="AM6509" s="2">
        <v>0</v>
      </c>
      <c r="AN6509" s="2">
        <v>0</v>
      </c>
      <c r="AO6509" s="2">
        <v>0</v>
      </c>
      <c r="AP6509" s="2">
        <v>0</v>
      </c>
      <c r="AQ6509" s="2">
        <v>0</v>
      </c>
      <c r="AR6509" s="3">
        <v>22.95</v>
      </c>
      <c r="AS6509" s="3">
        <v>22.95</v>
      </c>
      <c r="AT6509" s="3">
        <v>22.95</v>
      </c>
      <c r="AU6509" s="3">
        <v>0</v>
      </c>
      <c r="AV6509" s="3">
        <v>0</v>
      </c>
      <c r="AW6509" s="3">
        <v>0</v>
      </c>
      <c r="AX6509" s="3">
        <v>0</v>
      </c>
      <c r="AY6509" s="3">
        <v>0</v>
      </c>
      <c r="AZ6509" s="3">
        <v>0</v>
      </c>
      <c r="BA6509" s="3">
        <v>0</v>
      </c>
      <c r="BB6509" s="3">
        <v>0</v>
      </c>
      <c r="BC6509" s="3">
        <v>0</v>
      </c>
      <c r="BD6509" s="2">
        <v>90171</v>
      </c>
      <c r="BE6509" s="2">
        <v>61621</v>
      </c>
      <c r="BF6509" s="2">
        <v>33369</v>
      </c>
      <c r="BG6509" s="2">
        <v>0</v>
      </c>
      <c r="BH6509" s="2">
        <v>0</v>
      </c>
      <c r="BI6509" s="2">
        <v>0</v>
      </c>
      <c r="BJ6509" s="2">
        <v>0</v>
      </c>
      <c r="BK6509" s="2">
        <v>0</v>
      </c>
      <c r="BL6509" s="2">
        <v>0</v>
      </c>
      <c r="BM6509" s="2">
        <v>0</v>
      </c>
      <c r="BN6509" s="2">
        <v>0</v>
      </c>
      <c r="BO6509" s="2">
        <v>0</v>
      </c>
      <c r="BP6509" s="2">
        <v>17705</v>
      </c>
      <c r="BQ6509" s="2">
        <v>12313</v>
      </c>
      <c r="BR6509" s="2">
        <v>5621</v>
      </c>
      <c r="BS6509" s="2">
        <v>0</v>
      </c>
      <c r="BT6509" s="2">
        <v>0</v>
      </c>
      <c r="BU6509" s="2">
        <v>0</v>
      </c>
      <c r="BV6509" s="2">
        <v>0</v>
      </c>
      <c r="BW6509" s="2">
        <v>0</v>
      </c>
      <c r="BX6509" s="2">
        <v>0</v>
      </c>
      <c r="BY6509" s="2">
        <v>0</v>
      </c>
      <c r="BZ6509" s="2">
        <v>0</v>
      </c>
      <c r="CA6509" s="2">
        <v>0</v>
      </c>
      <c r="CB6509" s="2">
        <v>2957.154</v>
      </c>
      <c r="CC6509" s="2">
        <v>2056.65</v>
      </c>
      <c r="CD6509" s="2">
        <v>938.92499999999995</v>
      </c>
      <c r="CE6509" s="2">
        <v>0</v>
      </c>
      <c r="CF6509" s="2">
        <v>0</v>
      </c>
      <c r="CG6509" s="2">
        <v>0</v>
      </c>
      <c r="CH6509" s="2">
        <v>0</v>
      </c>
      <c r="CI6509" s="2">
        <v>0</v>
      </c>
      <c r="CJ6509" s="2">
        <v>0</v>
      </c>
      <c r="CK6509" s="2">
        <v>0</v>
      </c>
      <c r="CL6509" s="2">
        <v>0</v>
      </c>
      <c r="CM6509" s="2">
        <v>0</v>
      </c>
      <c r="CN6509" s="2">
        <v>8068</v>
      </c>
      <c r="CO6509" s="2">
        <v>1553</v>
      </c>
      <c r="CP6509" s="2">
        <v>185161</v>
      </c>
      <c r="CQ6509" s="2">
        <v>35639</v>
      </c>
      <c r="CR6509" s="2">
        <v>5952.7290000000003</v>
      </c>
      <c r="CS6509" s="1">
        <v>2009</v>
      </c>
    </row>
    <row r="6510" spans="1:97" x14ac:dyDescent="0.2">
      <c r="A6510">
        <v>50438</v>
      </c>
      <c r="B6510" t="s">
        <v>7</v>
      </c>
      <c r="D6510" t="s">
        <v>3416</v>
      </c>
      <c r="E6510" t="s">
        <v>3415</v>
      </c>
      <c r="F6510">
        <v>16719</v>
      </c>
      <c r="G6510" t="s">
        <v>148</v>
      </c>
      <c r="H6510" t="s">
        <v>14</v>
      </c>
      <c r="I6510" t="s">
        <v>51</v>
      </c>
      <c r="K6510">
        <v>322122</v>
      </c>
      <c r="L6510">
        <v>7</v>
      </c>
      <c r="M6510" t="s">
        <v>3</v>
      </c>
      <c r="N6510" t="s">
        <v>41</v>
      </c>
      <c r="O6510" t="s">
        <v>1</v>
      </c>
      <c r="P6510" t="s">
        <v>1</v>
      </c>
      <c r="S6510" t="s">
        <v>0</v>
      </c>
      <c r="T6510" s="2">
        <v>28077</v>
      </c>
      <c r="U6510" s="2">
        <v>24332</v>
      </c>
      <c r="V6510" s="2">
        <v>11978</v>
      </c>
      <c r="W6510" s="2">
        <v>0</v>
      </c>
      <c r="X6510" s="2">
        <v>0</v>
      </c>
      <c r="Y6510" s="2">
        <v>0</v>
      </c>
      <c r="Z6510" s="2">
        <v>0</v>
      </c>
      <c r="AA6510" s="2">
        <v>0</v>
      </c>
      <c r="AB6510" s="2">
        <v>0</v>
      </c>
      <c r="AC6510" s="2">
        <v>0</v>
      </c>
      <c r="AD6510" s="2">
        <v>0</v>
      </c>
      <c r="AE6510" s="2">
        <v>0</v>
      </c>
      <c r="AF6510" s="2">
        <v>5513</v>
      </c>
      <c r="AG6510" s="2">
        <v>4862</v>
      </c>
      <c r="AH6510" s="2">
        <v>2017</v>
      </c>
      <c r="AI6510" s="2">
        <v>0</v>
      </c>
      <c r="AJ6510" s="2">
        <v>0</v>
      </c>
      <c r="AK6510" s="2">
        <v>0</v>
      </c>
      <c r="AL6510" s="2">
        <v>0</v>
      </c>
      <c r="AM6510" s="2">
        <v>0</v>
      </c>
      <c r="AN6510" s="2">
        <v>0</v>
      </c>
      <c r="AO6510" s="2">
        <v>0</v>
      </c>
      <c r="AP6510" s="2">
        <v>0</v>
      </c>
      <c r="AQ6510" s="2">
        <v>0</v>
      </c>
      <c r="AR6510" s="3">
        <v>1.03</v>
      </c>
      <c r="AS6510" s="3">
        <v>1.03</v>
      </c>
      <c r="AT6510" s="3">
        <v>1.03</v>
      </c>
      <c r="AU6510" s="3">
        <v>0</v>
      </c>
      <c r="AV6510" s="3">
        <v>0</v>
      </c>
      <c r="AW6510" s="3">
        <v>0</v>
      </c>
      <c r="AX6510" s="3">
        <v>0</v>
      </c>
      <c r="AY6510" s="3">
        <v>0</v>
      </c>
      <c r="AZ6510" s="3">
        <v>0</v>
      </c>
      <c r="BA6510" s="3">
        <v>0</v>
      </c>
      <c r="BB6510" s="3">
        <v>0</v>
      </c>
      <c r="BC6510" s="3">
        <v>0</v>
      </c>
      <c r="BD6510" s="2">
        <v>28919</v>
      </c>
      <c r="BE6510" s="2">
        <v>25062</v>
      </c>
      <c r="BF6510" s="2">
        <v>12337</v>
      </c>
      <c r="BG6510" s="2">
        <v>0</v>
      </c>
      <c r="BH6510" s="2">
        <v>0</v>
      </c>
      <c r="BI6510" s="2">
        <v>0</v>
      </c>
      <c r="BJ6510" s="2">
        <v>0</v>
      </c>
      <c r="BK6510" s="2">
        <v>0</v>
      </c>
      <c r="BL6510" s="2">
        <v>0</v>
      </c>
      <c r="BM6510" s="2">
        <v>0</v>
      </c>
      <c r="BN6510" s="2">
        <v>0</v>
      </c>
      <c r="BO6510" s="2">
        <v>0</v>
      </c>
      <c r="BP6510" s="2">
        <v>5678</v>
      </c>
      <c r="BQ6510" s="2">
        <v>5008</v>
      </c>
      <c r="BR6510" s="2">
        <v>2078</v>
      </c>
      <c r="BS6510" s="2">
        <v>0</v>
      </c>
      <c r="BT6510" s="2">
        <v>0</v>
      </c>
      <c r="BU6510" s="2">
        <v>0</v>
      </c>
      <c r="BV6510" s="2">
        <v>0</v>
      </c>
      <c r="BW6510" s="2">
        <v>0</v>
      </c>
      <c r="BX6510" s="2">
        <v>0</v>
      </c>
      <c r="BY6510" s="2">
        <v>0</v>
      </c>
      <c r="BZ6510" s="2">
        <v>0</v>
      </c>
      <c r="CA6510" s="2">
        <v>0</v>
      </c>
      <c r="CB6510" s="2">
        <v>948.41200000000003</v>
      </c>
      <c r="CC6510" s="2">
        <v>836.46600000000001</v>
      </c>
      <c r="CD6510" s="2">
        <v>347.14100000000002</v>
      </c>
      <c r="CE6510" s="2">
        <v>0</v>
      </c>
      <c r="CF6510" s="2">
        <v>0</v>
      </c>
      <c r="CG6510" s="2">
        <v>0</v>
      </c>
      <c r="CH6510" s="2">
        <v>0</v>
      </c>
      <c r="CI6510" s="2">
        <v>0</v>
      </c>
      <c r="CJ6510" s="2">
        <v>0</v>
      </c>
      <c r="CK6510" s="2">
        <v>0</v>
      </c>
      <c r="CL6510" s="2">
        <v>0</v>
      </c>
      <c r="CM6510" s="2">
        <v>0</v>
      </c>
      <c r="CN6510" s="2">
        <v>64387</v>
      </c>
      <c r="CO6510" s="2">
        <v>12392</v>
      </c>
      <c r="CP6510" s="2">
        <v>66318</v>
      </c>
      <c r="CQ6510" s="2">
        <v>12764</v>
      </c>
      <c r="CR6510" s="2">
        <v>2132.0190000000002</v>
      </c>
      <c r="CS6510" s="1">
        <v>2009</v>
      </c>
    </row>
    <row r="6511" spans="1:97" x14ac:dyDescent="0.2">
      <c r="A6511">
        <v>50438</v>
      </c>
      <c r="B6511" t="s">
        <v>7</v>
      </c>
      <c r="D6511" t="s">
        <v>3416</v>
      </c>
      <c r="E6511" t="s">
        <v>3415</v>
      </c>
      <c r="F6511">
        <v>16719</v>
      </c>
      <c r="G6511" t="s">
        <v>148</v>
      </c>
      <c r="H6511" t="s">
        <v>14</v>
      </c>
      <c r="I6511" t="s">
        <v>51</v>
      </c>
      <c r="K6511">
        <v>322122</v>
      </c>
      <c r="L6511">
        <v>7</v>
      </c>
      <c r="M6511" t="s">
        <v>3</v>
      </c>
      <c r="N6511" t="s">
        <v>41</v>
      </c>
      <c r="O6511" t="s">
        <v>128</v>
      </c>
      <c r="P6511" t="s">
        <v>127</v>
      </c>
      <c r="S6511" t="s">
        <v>112</v>
      </c>
      <c r="T6511" s="2">
        <v>1786</v>
      </c>
      <c r="U6511" s="2">
        <v>1719</v>
      </c>
      <c r="V6511" s="2">
        <v>1805</v>
      </c>
      <c r="W6511" s="2">
        <v>0</v>
      </c>
      <c r="X6511" s="2">
        <v>0</v>
      </c>
      <c r="Y6511" s="2">
        <v>0</v>
      </c>
      <c r="Z6511" s="2">
        <v>0</v>
      </c>
      <c r="AA6511" s="2">
        <v>0</v>
      </c>
      <c r="AB6511" s="2">
        <v>0</v>
      </c>
      <c r="AC6511" s="2">
        <v>0</v>
      </c>
      <c r="AD6511" s="2">
        <v>0</v>
      </c>
      <c r="AE6511" s="2">
        <v>0</v>
      </c>
      <c r="AF6511" s="2">
        <v>351</v>
      </c>
      <c r="AG6511" s="2">
        <v>344</v>
      </c>
      <c r="AH6511" s="2">
        <v>304</v>
      </c>
      <c r="AI6511" s="2">
        <v>0</v>
      </c>
      <c r="AJ6511" s="2">
        <v>0</v>
      </c>
      <c r="AK6511" s="2">
        <v>0</v>
      </c>
      <c r="AL6511" s="2">
        <v>0</v>
      </c>
      <c r="AM6511" s="2">
        <v>0</v>
      </c>
      <c r="AN6511" s="2">
        <v>0</v>
      </c>
      <c r="AO6511" s="2">
        <v>0</v>
      </c>
      <c r="AP6511" s="2">
        <v>0</v>
      </c>
      <c r="AQ6511" s="2">
        <v>0</v>
      </c>
      <c r="AR6511" s="3">
        <v>8.8000000000000007</v>
      </c>
      <c r="AS6511" s="3">
        <v>8.8000000000000007</v>
      </c>
      <c r="AT6511" s="3">
        <v>8.8000000000000007</v>
      </c>
      <c r="AU6511" s="3">
        <v>0</v>
      </c>
      <c r="AV6511" s="3">
        <v>0</v>
      </c>
      <c r="AW6511" s="3">
        <v>0</v>
      </c>
      <c r="AX6511" s="3">
        <v>0</v>
      </c>
      <c r="AY6511" s="3">
        <v>0</v>
      </c>
      <c r="AZ6511" s="3">
        <v>0</v>
      </c>
      <c r="BA6511" s="3">
        <v>0</v>
      </c>
      <c r="BB6511" s="3">
        <v>0</v>
      </c>
      <c r="BC6511" s="3">
        <v>0</v>
      </c>
      <c r="BD6511" s="2">
        <v>15717</v>
      </c>
      <c r="BE6511" s="2">
        <v>15127</v>
      </c>
      <c r="BF6511" s="2">
        <v>15884</v>
      </c>
      <c r="BG6511" s="2">
        <v>0</v>
      </c>
      <c r="BH6511" s="2">
        <v>0</v>
      </c>
      <c r="BI6511" s="2">
        <v>0</v>
      </c>
      <c r="BJ6511" s="2">
        <v>0</v>
      </c>
      <c r="BK6511" s="2">
        <v>0</v>
      </c>
      <c r="BL6511" s="2">
        <v>0</v>
      </c>
      <c r="BM6511" s="2">
        <v>0</v>
      </c>
      <c r="BN6511" s="2">
        <v>0</v>
      </c>
      <c r="BO6511" s="2">
        <v>0</v>
      </c>
      <c r="BP6511" s="2">
        <v>3086</v>
      </c>
      <c r="BQ6511" s="2">
        <v>3023</v>
      </c>
      <c r="BR6511" s="2">
        <v>2676</v>
      </c>
      <c r="BS6511" s="2">
        <v>0</v>
      </c>
      <c r="BT6511" s="2">
        <v>0</v>
      </c>
      <c r="BU6511" s="2">
        <v>0</v>
      </c>
      <c r="BV6511" s="2">
        <v>0</v>
      </c>
      <c r="BW6511" s="2">
        <v>0</v>
      </c>
      <c r="BX6511" s="2">
        <v>0</v>
      </c>
      <c r="BY6511" s="2">
        <v>0</v>
      </c>
      <c r="BZ6511" s="2">
        <v>0</v>
      </c>
      <c r="CA6511" s="2">
        <v>0</v>
      </c>
      <c r="CB6511" s="2">
        <v>515.43399999999997</v>
      </c>
      <c r="CC6511" s="2">
        <v>504.88400000000001</v>
      </c>
      <c r="CD6511" s="2">
        <v>446.93400000000003</v>
      </c>
      <c r="CE6511" s="2">
        <v>0</v>
      </c>
      <c r="CF6511" s="2">
        <v>0</v>
      </c>
      <c r="CG6511" s="2">
        <v>0</v>
      </c>
      <c r="CH6511" s="2">
        <v>0</v>
      </c>
      <c r="CI6511" s="2">
        <v>0</v>
      </c>
      <c r="CJ6511" s="2">
        <v>0</v>
      </c>
      <c r="CK6511" s="2">
        <v>0</v>
      </c>
      <c r="CL6511" s="2">
        <v>0</v>
      </c>
      <c r="CM6511" s="2">
        <v>0</v>
      </c>
      <c r="CN6511" s="2">
        <v>5310</v>
      </c>
      <c r="CO6511" s="2">
        <v>999</v>
      </c>
      <c r="CP6511" s="2">
        <v>46728</v>
      </c>
      <c r="CQ6511" s="2">
        <v>8785</v>
      </c>
      <c r="CR6511" s="2">
        <v>1467.2520000000002</v>
      </c>
      <c r="CS6511" s="1">
        <v>2009</v>
      </c>
    </row>
    <row r="6512" spans="1:97" x14ac:dyDescent="0.2">
      <c r="A6512">
        <v>50439</v>
      </c>
      <c r="B6512" t="s">
        <v>26</v>
      </c>
      <c r="D6512" t="s">
        <v>3414</v>
      </c>
      <c r="E6512" t="s">
        <v>3413</v>
      </c>
      <c r="F6512">
        <v>42662</v>
      </c>
      <c r="G6512" t="s">
        <v>99</v>
      </c>
      <c r="H6512" t="s">
        <v>14</v>
      </c>
      <c r="I6512" t="s">
        <v>51</v>
      </c>
      <c r="K6512">
        <v>322</v>
      </c>
      <c r="L6512">
        <v>6</v>
      </c>
      <c r="M6512" t="s">
        <v>114</v>
      </c>
      <c r="N6512" t="s">
        <v>29</v>
      </c>
      <c r="O6512" t="s">
        <v>28</v>
      </c>
      <c r="P6512" t="s">
        <v>27</v>
      </c>
      <c r="T6512" s="2">
        <v>0</v>
      </c>
      <c r="U6512" s="2">
        <v>0</v>
      </c>
      <c r="V6512" s="2">
        <v>0</v>
      </c>
      <c r="W6512" s="2">
        <v>0</v>
      </c>
      <c r="X6512" s="2">
        <v>0</v>
      </c>
      <c r="Y6512" s="2">
        <v>0</v>
      </c>
      <c r="Z6512" s="2">
        <v>0</v>
      </c>
      <c r="AA6512" s="2">
        <v>0</v>
      </c>
      <c r="AB6512" s="2">
        <v>0</v>
      </c>
      <c r="AC6512" s="2">
        <v>0</v>
      </c>
      <c r="AD6512" s="2">
        <v>0</v>
      </c>
      <c r="AE6512" s="2">
        <v>0</v>
      </c>
      <c r="AF6512" s="2">
        <v>0</v>
      </c>
      <c r="AG6512" s="2">
        <v>0</v>
      </c>
      <c r="AH6512" s="2">
        <v>0</v>
      </c>
      <c r="AI6512" s="2">
        <v>0</v>
      </c>
      <c r="AJ6512" s="2">
        <v>0</v>
      </c>
      <c r="AK6512" s="2">
        <v>0</v>
      </c>
      <c r="AL6512" s="2">
        <v>0</v>
      </c>
      <c r="AM6512" s="2">
        <v>0</v>
      </c>
      <c r="AN6512" s="2">
        <v>0</v>
      </c>
      <c r="AO6512" s="2">
        <v>0</v>
      </c>
      <c r="AP6512" s="2">
        <v>0</v>
      </c>
      <c r="AQ6512" s="2">
        <v>0</v>
      </c>
      <c r="AR6512" s="3">
        <v>0</v>
      </c>
      <c r="AS6512" s="3">
        <v>0</v>
      </c>
      <c r="AT6512" s="3">
        <v>0</v>
      </c>
      <c r="AU6512" s="3">
        <v>0</v>
      </c>
      <c r="AV6512" s="3">
        <v>0</v>
      </c>
      <c r="AW6512" s="3">
        <v>0</v>
      </c>
      <c r="AX6512" s="3">
        <v>0</v>
      </c>
      <c r="AY6512" s="3">
        <v>0</v>
      </c>
      <c r="AZ6512" s="3">
        <v>0</v>
      </c>
      <c r="BA6512" s="3">
        <v>0</v>
      </c>
      <c r="BB6512" s="3">
        <v>0</v>
      </c>
      <c r="BC6512" s="3">
        <v>0</v>
      </c>
      <c r="BD6512" s="2">
        <v>2916</v>
      </c>
      <c r="BE6512" s="2">
        <v>1984</v>
      </c>
      <c r="BF6512" s="2">
        <v>2690</v>
      </c>
      <c r="BG6512" s="2">
        <v>2662</v>
      </c>
      <c r="BH6512" s="2">
        <v>2800</v>
      </c>
      <c r="BI6512" s="2">
        <v>3418</v>
      </c>
      <c r="BJ6512" s="2">
        <v>3585</v>
      </c>
      <c r="BK6512" s="2">
        <v>3423</v>
      </c>
      <c r="BL6512" s="2">
        <v>2770</v>
      </c>
      <c r="BM6512" s="2">
        <v>3337</v>
      </c>
      <c r="BN6512" s="2">
        <v>3422</v>
      </c>
      <c r="BO6512" s="2">
        <v>2470</v>
      </c>
      <c r="BP6512" s="2">
        <v>2916</v>
      </c>
      <c r="BQ6512" s="2">
        <v>1984</v>
      </c>
      <c r="BR6512" s="2">
        <v>2690</v>
      </c>
      <c r="BS6512" s="2">
        <v>2662</v>
      </c>
      <c r="BT6512" s="2">
        <v>2800</v>
      </c>
      <c r="BU6512" s="2">
        <v>3418</v>
      </c>
      <c r="BV6512" s="2">
        <v>3585</v>
      </c>
      <c r="BW6512" s="2">
        <v>3423</v>
      </c>
      <c r="BX6512" s="2">
        <v>2770</v>
      </c>
      <c r="BY6512" s="2">
        <v>3337</v>
      </c>
      <c r="BZ6512" s="2">
        <v>3422</v>
      </c>
      <c r="CA6512" s="2">
        <v>2470</v>
      </c>
      <c r="CB6512" s="2">
        <v>298.74900000000002</v>
      </c>
      <c r="CC6512" s="2">
        <v>203.31800000000001</v>
      </c>
      <c r="CD6512" s="2">
        <v>275.63200000000001</v>
      </c>
      <c r="CE6512" s="2">
        <v>272.71300000000002</v>
      </c>
      <c r="CF6512" s="2">
        <v>286.90899999999999</v>
      </c>
      <c r="CG6512" s="2">
        <v>350.197</v>
      </c>
      <c r="CH6512" s="2">
        <v>367.32499999999999</v>
      </c>
      <c r="CI6512" s="2">
        <v>350.745</v>
      </c>
      <c r="CJ6512" s="2">
        <v>283.83600000000001</v>
      </c>
      <c r="CK6512" s="2">
        <v>341.9</v>
      </c>
      <c r="CL6512" s="2">
        <v>350.63</v>
      </c>
      <c r="CM6512" s="2">
        <v>253.04600000000002</v>
      </c>
      <c r="CN6512" s="2">
        <v>0</v>
      </c>
      <c r="CO6512" s="2">
        <v>0</v>
      </c>
      <c r="CP6512" s="2">
        <v>35477</v>
      </c>
      <c r="CQ6512" s="2">
        <v>35477</v>
      </c>
      <c r="CR6512" s="2">
        <v>3635</v>
      </c>
      <c r="CS6512" s="1">
        <v>2009</v>
      </c>
    </row>
    <row r="6513" spans="1:97" x14ac:dyDescent="0.2">
      <c r="A6513">
        <v>50447</v>
      </c>
      <c r="B6513" t="s">
        <v>7</v>
      </c>
      <c r="D6513" t="s">
        <v>3412</v>
      </c>
      <c r="E6513" t="s">
        <v>3411</v>
      </c>
      <c r="F6513">
        <v>16721</v>
      </c>
      <c r="G6513" t="s">
        <v>107</v>
      </c>
      <c r="H6513" t="s">
        <v>70</v>
      </c>
      <c r="I6513" t="s">
        <v>69</v>
      </c>
      <c r="K6513">
        <v>322122</v>
      </c>
      <c r="L6513">
        <v>7</v>
      </c>
      <c r="M6513" t="s">
        <v>3</v>
      </c>
      <c r="N6513" t="s">
        <v>29</v>
      </c>
      <c r="O6513" t="s">
        <v>28</v>
      </c>
      <c r="P6513" t="s">
        <v>27</v>
      </c>
      <c r="T6513" s="2">
        <v>0</v>
      </c>
      <c r="U6513" s="2">
        <v>0</v>
      </c>
      <c r="V6513" s="2">
        <v>0</v>
      </c>
      <c r="W6513" s="2">
        <v>0</v>
      </c>
      <c r="X6513" s="2">
        <v>0</v>
      </c>
      <c r="Y6513" s="2">
        <v>0</v>
      </c>
      <c r="Z6513" s="2">
        <v>0</v>
      </c>
      <c r="AA6513" s="2">
        <v>0</v>
      </c>
      <c r="AB6513" s="2">
        <v>0</v>
      </c>
      <c r="AC6513" s="2">
        <v>0</v>
      </c>
      <c r="AD6513" s="2">
        <v>0</v>
      </c>
      <c r="AE6513" s="2">
        <v>0</v>
      </c>
      <c r="AF6513" s="2">
        <v>0</v>
      </c>
      <c r="AG6513" s="2">
        <v>0</v>
      </c>
      <c r="AH6513" s="2">
        <v>0</v>
      </c>
      <c r="AI6513" s="2">
        <v>0</v>
      </c>
      <c r="AJ6513" s="2">
        <v>0</v>
      </c>
      <c r="AK6513" s="2">
        <v>0</v>
      </c>
      <c r="AL6513" s="2">
        <v>0</v>
      </c>
      <c r="AM6513" s="2">
        <v>0</v>
      </c>
      <c r="AN6513" s="2">
        <v>0</v>
      </c>
      <c r="AO6513" s="2">
        <v>0</v>
      </c>
      <c r="AP6513" s="2">
        <v>0</v>
      </c>
      <c r="AQ6513" s="2">
        <v>0</v>
      </c>
      <c r="AR6513" s="3">
        <v>0</v>
      </c>
      <c r="AS6513" s="3">
        <v>0</v>
      </c>
      <c r="AT6513" s="3">
        <v>0</v>
      </c>
      <c r="AU6513" s="3">
        <v>0</v>
      </c>
      <c r="AV6513" s="3">
        <v>0</v>
      </c>
      <c r="AW6513" s="3">
        <v>0</v>
      </c>
      <c r="AX6513" s="3">
        <v>0</v>
      </c>
      <c r="AY6513" s="3">
        <v>0</v>
      </c>
      <c r="AZ6513" s="3">
        <v>0</v>
      </c>
      <c r="BA6513" s="3">
        <v>0</v>
      </c>
      <c r="BB6513" s="3">
        <v>0</v>
      </c>
      <c r="BC6513" s="3">
        <v>0</v>
      </c>
      <c r="BD6513" s="2">
        <v>45794</v>
      </c>
      <c r="BE6513" s="2">
        <v>48439</v>
      </c>
      <c r="BF6513" s="2">
        <v>51494</v>
      </c>
      <c r="BG6513" s="2">
        <v>28558</v>
      </c>
      <c r="BH6513" s="2">
        <v>40075</v>
      </c>
      <c r="BI6513" s="2">
        <v>34960</v>
      </c>
      <c r="BJ6513" s="2">
        <v>43940</v>
      </c>
      <c r="BK6513" s="2">
        <v>44652</v>
      </c>
      <c r="BL6513" s="2">
        <v>42846</v>
      </c>
      <c r="BM6513" s="2">
        <v>19315</v>
      </c>
      <c r="BN6513" s="2">
        <v>27133</v>
      </c>
      <c r="BO6513" s="2">
        <v>56032</v>
      </c>
      <c r="BP6513" s="2">
        <v>45794</v>
      </c>
      <c r="BQ6513" s="2">
        <v>48439</v>
      </c>
      <c r="BR6513" s="2">
        <v>51494</v>
      </c>
      <c r="BS6513" s="2">
        <v>28558</v>
      </c>
      <c r="BT6513" s="2">
        <v>40075</v>
      </c>
      <c r="BU6513" s="2">
        <v>34960</v>
      </c>
      <c r="BV6513" s="2">
        <v>43940</v>
      </c>
      <c r="BW6513" s="2">
        <v>44652</v>
      </c>
      <c r="BX6513" s="2">
        <v>42846</v>
      </c>
      <c r="BY6513" s="2">
        <v>19315</v>
      </c>
      <c r="BZ6513" s="2">
        <v>27133</v>
      </c>
      <c r="CA6513" s="2">
        <v>56032</v>
      </c>
      <c r="CB6513" s="2">
        <v>4692</v>
      </c>
      <c r="CC6513" s="2">
        <v>4963</v>
      </c>
      <c r="CD6513" s="2">
        <v>5276</v>
      </c>
      <c r="CE6513" s="2">
        <v>2926</v>
      </c>
      <c r="CF6513" s="2">
        <v>4106</v>
      </c>
      <c r="CG6513" s="2">
        <v>3582</v>
      </c>
      <c r="CH6513" s="2">
        <v>4502</v>
      </c>
      <c r="CI6513" s="2">
        <v>4575</v>
      </c>
      <c r="CJ6513" s="2">
        <v>4390</v>
      </c>
      <c r="CK6513" s="2">
        <v>1979</v>
      </c>
      <c r="CL6513" s="2">
        <v>2780</v>
      </c>
      <c r="CM6513" s="2">
        <v>5741</v>
      </c>
      <c r="CN6513" s="2">
        <v>0</v>
      </c>
      <c r="CO6513" s="2">
        <v>0</v>
      </c>
      <c r="CP6513" s="2">
        <v>483238</v>
      </c>
      <c r="CQ6513" s="2">
        <v>483238</v>
      </c>
      <c r="CR6513" s="2">
        <v>49512</v>
      </c>
      <c r="CS6513" s="1">
        <v>2009</v>
      </c>
    </row>
    <row r="6514" spans="1:97" x14ac:dyDescent="0.2">
      <c r="A6514">
        <v>50447</v>
      </c>
      <c r="B6514" t="s">
        <v>7</v>
      </c>
      <c r="D6514" t="s">
        <v>3412</v>
      </c>
      <c r="E6514" t="s">
        <v>3411</v>
      </c>
      <c r="F6514">
        <v>16721</v>
      </c>
      <c r="G6514" t="s">
        <v>107</v>
      </c>
      <c r="H6514" t="s">
        <v>70</v>
      </c>
      <c r="I6514" t="s">
        <v>69</v>
      </c>
      <c r="K6514">
        <v>322122</v>
      </c>
      <c r="L6514">
        <v>7</v>
      </c>
      <c r="M6514" t="s">
        <v>3</v>
      </c>
      <c r="N6514" t="s">
        <v>41</v>
      </c>
      <c r="O6514" t="s">
        <v>435</v>
      </c>
      <c r="P6514" t="s">
        <v>434</v>
      </c>
      <c r="S6514" t="s">
        <v>112</v>
      </c>
      <c r="T6514" s="2">
        <v>8018</v>
      </c>
      <c r="U6514" s="2">
        <v>7946</v>
      </c>
      <c r="V6514" s="2">
        <v>3320</v>
      </c>
      <c r="W6514" s="2">
        <v>1696</v>
      </c>
      <c r="X6514" s="2">
        <v>474</v>
      </c>
      <c r="Y6514" s="2">
        <v>1008</v>
      </c>
      <c r="Z6514" s="2">
        <v>1765</v>
      </c>
      <c r="AA6514" s="2">
        <v>1205</v>
      </c>
      <c r="AB6514" s="2">
        <v>1971</v>
      </c>
      <c r="AC6514" s="2">
        <v>1005</v>
      </c>
      <c r="AD6514" s="2">
        <v>883</v>
      </c>
      <c r="AE6514" s="2">
        <v>1027</v>
      </c>
      <c r="AF6514" s="2">
        <v>2111</v>
      </c>
      <c r="AG6514" s="2">
        <v>2515</v>
      </c>
      <c r="AH6514" s="2">
        <v>773</v>
      </c>
      <c r="AI6514" s="2">
        <v>371</v>
      </c>
      <c r="AJ6514" s="2">
        <v>104</v>
      </c>
      <c r="AK6514" s="2">
        <v>287</v>
      </c>
      <c r="AL6514" s="2">
        <v>469</v>
      </c>
      <c r="AM6514" s="2">
        <v>283</v>
      </c>
      <c r="AN6514" s="2">
        <v>560</v>
      </c>
      <c r="AO6514" s="2">
        <v>271</v>
      </c>
      <c r="AP6514" s="2">
        <v>230</v>
      </c>
      <c r="AQ6514" s="2">
        <v>241</v>
      </c>
      <c r="AR6514" s="3">
        <v>26.31</v>
      </c>
      <c r="AS6514" s="3">
        <v>26.31</v>
      </c>
      <c r="AT6514" s="3">
        <v>26.31</v>
      </c>
      <c r="AU6514" s="3">
        <v>25.07</v>
      </c>
      <c r="AV6514" s="3">
        <v>25.54</v>
      </c>
      <c r="AW6514" s="3">
        <v>25.54</v>
      </c>
      <c r="AX6514" s="3">
        <v>25.54</v>
      </c>
      <c r="AY6514" s="3">
        <v>25.54</v>
      </c>
      <c r="AZ6514" s="3">
        <v>25.54</v>
      </c>
      <c r="BA6514" s="3">
        <v>25.54</v>
      </c>
      <c r="BB6514" s="3">
        <v>25.54</v>
      </c>
      <c r="BC6514" s="3">
        <v>25.54</v>
      </c>
      <c r="BD6514" s="2">
        <v>210954</v>
      </c>
      <c r="BE6514" s="2">
        <v>209059</v>
      </c>
      <c r="BF6514" s="2">
        <v>87349</v>
      </c>
      <c r="BG6514" s="2">
        <v>42519</v>
      </c>
      <c r="BH6514" s="2">
        <v>12106</v>
      </c>
      <c r="BI6514" s="2">
        <v>25744</v>
      </c>
      <c r="BJ6514" s="2">
        <v>45078</v>
      </c>
      <c r="BK6514" s="2">
        <v>30776</v>
      </c>
      <c r="BL6514" s="2">
        <v>50339</v>
      </c>
      <c r="BM6514" s="2">
        <v>25668</v>
      </c>
      <c r="BN6514" s="2">
        <v>22552</v>
      </c>
      <c r="BO6514" s="2">
        <v>26230</v>
      </c>
      <c r="BP6514" s="2">
        <v>55541</v>
      </c>
      <c r="BQ6514" s="2">
        <v>66169</v>
      </c>
      <c r="BR6514" s="2">
        <v>20343</v>
      </c>
      <c r="BS6514" s="2">
        <v>9313</v>
      </c>
      <c r="BT6514" s="2">
        <v>2648</v>
      </c>
      <c r="BU6514" s="2">
        <v>7333</v>
      </c>
      <c r="BV6514" s="2">
        <v>11983</v>
      </c>
      <c r="BW6514" s="2">
        <v>7236</v>
      </c>
      <c r="BX6514" s="2">
        <v>14309</v>
      </c>
      <c r="BY6514" s="2">
        <v>6934</v>
      </c>
      <c r="BZ6514" s="2">
        <v>5870</v>
      </c>
      <c r="CA6514" s="2">
        <v>6147</v>
      </c>
      <c r="CB6514" s="2">
        <v>8641.2690000000002</v>
      </c>
      <c r="CC6514" s="2">
        <v>10505.834999999999</v>
      </c>
      <c r="CD6514" s="2">
        <v>2355.16</v>
      </c>
      <c r="CE6514" s="2">
        <v>1173.3900000000001</v>
      </c>
      <c r="CF6514" s="2">
        <v>292.29900000000004</v>
      </c>
      <c r="CG6514" s="2">
        <v>818.50400000000002</v>
      </c>
      <c r="CH6514" s="2">
        <v>1153.078</v>
      </c>
      <c r="CI6514" s="2">
        <v>647.34900000000005</v>
      </c>
      <c r="CJ6514" s="2">
        <v>1427.8680000000002</v>
      </c>
      <c r="CK6514" s="2">
        <v>781.45500000000004</v>
      </c>
      <c r="CL6514" s="2">
        <v>636.34500000000003</v>
      </c>
      <c r="CM6514" s="2">
        <v>612.89200000000005</v>
      </c>
      <c r="CN6514" s="2">
        <v>30318</v>
      </c>
      <c r="CO6514" s="2">
        <v>8215</v>
      </c>
      <c r="CP6514" s="2">
        <v>788374</v>
      </c>
      <c r="CQ6514" s="2">
        <v>213826</v>
      </c>
      <c r="CR6514" s="2">
        <v>29045.444000000003</v>
      </c>
      <c r="CS6514" s="1">
        <v>2009</v>
      </c>
    </row>
    <row r="6515" spans="1:97" x14ac:dyDescent="0.2">
      <c r="A6515">
        <v>50447</v>
      </c>
      <c r="B6515" t="s">
        <v>7</v>
      </c>
      <c r="D6515" t="s">
        <v>3412</v>
      </c>
      <c r="E6515" t="s">
        <v>3411</v>
      </c>
      <c r="F6515">
        <v>16721</v>
      </c>
      <c r="G6515" t="s">
        <v>107</v>
      </c>
      <c r="H6515" t="s">
        <v>70</v>
      </c>
      <c r="I6515" t="s">
        <v>69</v>
      </c>
      <c r="K6515">
        <v>322122</v>
      </c>
      <c r="L6515">
        <v>7</v>
      </c>
      <c r="M6515" t="s">
        <v>3</v>
      </c>
      <c r="N6515" t="s">
        <v>41</v>
      </c>
      <c r="O6515" t="s">
        <v>85</v>
      </c>
      <c r="P6515" t="s">
        <v>85</v>
      </c>
      <c r="S6515" t="s">
        <v>11</v>
      </c>
      <c r="T6515" s="2">
        <v>297</v>
      </c>
      <c r="U6515" s="2">
        <v>174</v>
      </c>
      <c r="V6515" s="2">
        <v>132</v>
      </c>
      <c r="W6515" s="2">
        <v>153</v>
      </c>
      <c r="X6515" s="2">
        <v>56</v>
      </c>
      <c r="Y6515" s="2">
        <v>99</v>
      </c>
      <c r="Z6515" s="2">
        <v>29</v>
      </c>
      <c r="AA6515" s="2">
        <v>14</v>
      </c>
      <c r="AB6515" s="2">
        <v>56</v>
      </c>
      <c r="AC6515" s="2">
        <v>620</v>
      </c>
      <c r="AD6515" s="2">
        <v>204</v>
      </c>
      <c r="AE6515" s="2">
        <v>128</v>
      </c>
      <c r="AF6515" s="2">
        <v>78</v>
      </c>
      <c r="AG6515" s="2">
        <v>55</v>
      </c>
      <c r="AH6515" s="2">
        <v>31</v>
      </c>
      <c r="AI6515" s="2">
        <v>33</v>
      </c>
      <c r="AJ6515" s="2">
        <v>12</v>
      </c>
      <c r="AK6515" s="2">
        <v>28</v>
      </c>
      <c r="AL6515" s="2">
        <v>8</v>
      </c>
      <c r="AM6515" s="2">
        <v>3</v>
      </c>
      <c r="AN6515" s="2">
        <v>16</v>
      </c>
      <c r="AO6515" s="2">
        <v>168</v>
      </c>
      <c r="AP6515" s="2">
        <v>53</v>
      </c>
      <c r="AQ6515" s="2">
        <v>30</v>
      </c>
      <c r="AR6515" s="3">
        <v>5.9220000000000006</v>
      </c>
      <c r="AS6515" s="3">
        <v>5.9220000000000006</v>
      </c>
      <c r="AT6515" s="3">
        <v>5.9220000000000006</v>
      </c>
      <c r="AU6515" s="3">
        <v>5.9220000000000006</v>
      </c>
      <c r="AV6515" s="3">
        <v>5.9220000000000006</v>
      </c>
      <c r="AW6515" s="3">
        <v>5.9220000000000006</v>
      </c>
      <c r="AX6515" s="3">
        <v>5.9220000000000006</v>
      </c>
      <c r="AY6515" s="3">
        <v>5.9220000000000006</v>
      </c>
      <c r="AZ6515" s="3">
        <v>5.9220000000000006</v>
      </c>
      <c r="BA6515" s="3">
        <v>5.9220000000000006</v>
      </c>
      <c r="BB6515" s="3">
        <v>5.9220000000000006</v>
      </c>
      <c r="BC6515" s="3">
        <v>5.9220000000000006</v>
      </c>
      <c r="BD6515" s="2">
        <v>1759</v>
      </c>
      <c r="BE6515" s="2">
        <v>1030</v>
      </c>
      <c r="BF6515" s="2">
        <v>782</v>
      </c>
      <c r="BG6515" s="2">
        <v>906</v>
      </c>
      <c r="BH6515" s="2">
        <v>332</v>
      </c>
      <c r="BI6515" s="2">
        <v>586</v>
      </c>
      <c r="BJ6515" s="2">
        <v>172</v>
      </c>
      <c r="BK6515" s="2">
        <v>83</v>
      </c>
      <c r="BL6515" s="2">
        <v>332</v>
      </c>
      <c r="BM6515" s="2">
        <v>3672</v>
      </c>
      <c r="BN6515" s="2">
        <v>1208</v>
      </c>
      <c r="BO6515" s="2">
        <v>758</v>
      </c>
      <c r="BP6515" s="2">
        <v>463</v>
      </c>
      <c r="BQ6515" s="2">
        <v>326</v>
      </c>
      <c r="BR6515" s="2">
        <v>182</v>
      </c>
      <c r="BS6515" s="2">
        <v>198</v>
      </c>
      <c r="BT6515" s="2">
        <v>73</v>
      </c>
      <c r="BU6515" s="2">
        <v>167</v>
      </c>
      <c r="BV6515" s="2">
        <v>46</v>
      </c>
      <c r="BW6515" s="2">
        <v>19</v>
      </c>
      <c r="BX6515" s="2">
        <v>94</v>
      </c>
      <c r="BY6515" s="2">
        <v>992</v>
      </c>
      <c r="BZ6515" s="2">
        <v>314</v>
      </c>
      <c r="CA6515" s="2">
        <v>178</v>
      </c>
      <c r="CB6515" s="2">
        <v>72.046999999999997</v>
      </c>
      <c r="CC6515" s="2">
        <v>51.782000000000004</v>
      </c>
      <c r="CD6515" s="2">
        <v>21.077000000000002</v>
      </c>
      <c r="CE6515" s="2">
        <v>25.004999999999999</v>
      </c>
      <c r="CF6515" s="2">
        <v>8.0069999999999997</v>
      </c>
      <c r="CG6515" s="2">
        <v>18.64</v>
      </c>
      <c r="CH6515" s="2">
        <v>4.3929999999999998</v>
      </c>
      <c r="CI6515" s="2">
        <v>1.744</v>
      </c>
      <c r="CJ6515" s="2">
        <v>9.407</v>
      </c>
      <c r="CK6515" s="2">
        <v>111.783</v>
      </c>
      <c r="CL6515" s="2">
        <v>34.088999999999999</v>
      </c>
      <c r="CM6515" s="2">
        <v>17.712</v>
      </c>
      <c r="CN6515" s="2">
        <v>1962</v>
      </c>
      <c r="CO6515" s="2">
        <v>515</v>
      </c>
      <c r="CP6515" s="2">
        <v>11620</v>
      </c>
      <c r="CQ6515" s="2">
        <v>3052</v>
      </c>
      <c r="CR6515" s="2">
        <v>375.68600000000004</v>
      </c>
      <c r="CS6515" s="1">
        <v>2009</v>
      </c>
    </row>
    <row r="6516" spans="1:97" x14ac:dyDescent="0.2">
      <c r="A6516">
        <v>50447</v>
      </c>
      <c r="B6516" t="s">
        <v>7</v>
      </c>
      <c r="D6516" t="s">
        <v>3412</v>
      </c>
      <c r="E6516" t="s">
        <v>3411</v>
      </c>
      <c r="F6516">
        <v>16721</v>
      </c>
      <c r="G6516" t="s">
        <v>107</v>
      </c>
      <c r="H6516" t="s">
        <v>70</v>
      </c>
      <c r="I6516" t="s">
        <v>69</v>
      </c>
      <c r="K6516">
        <v>322122</v>
      </c>
      <c r="L6516">
        <v>7</v>
      </c>
      <c r="M6516" t="s">
        <v>3</v>
      </c>
      <c r="N6516" t="s">
        <v>41</v>
      </c>
      <c r="O6516" t="s">
        <v>12</v>
      </c>
      <c r="P6516" t="s">
        <v>12</v>
      </c>
      <c r="S6516" t="s">
        <v>11</v>
      </c>
      <c r="T6516" s="2">
        <v>1587</v>
      </c>
      <c r="U6516" s="2">
        <v>368</v>
      </c>
      <c r="V6516" s="2">
        <v>3237</v>
      </c>
      <c r="W6516" s="2">
        <v>195</v>
      </c>
      <c r="X6516" s="2">
        <v>70</v>
      </c>
      <c r="Y6516" s="2">
        <v>1184</v>
      </c>
      <c r="Z6516" s="2">
        <v>17</v>
      </c>
      <c r="AA6516" s="2">
        <v>83</v>
      </c>
      <c r="AB6516" s="2">
        <v>0</v>
      </c>
      <c r="AC6516" s="2">
        <v>618</v>
      </c>
      <c r="AD6516" s="2">
        <v>0</v>
      </c>
      <c r="AE6516" s="2">
        <v>1065</v>
      </c>
      <c r="AF6516" s="2">
        <v>418</v>
      </c>
      <c r="AG6516" s="2">
        <v>117</v>
      </c>
      <c r="AH6516" s="2">
        <v>754</v>
      </c>
      <c r="AI6516" s="2">
        <v>43</v>
      </c>
      <c r="AJ6516" s="2">
        <v>15</v>
      </c>
      <c r="AK6516" s="2">
        <v>337</v>
      </c>
      <c r="AL6516" s="2">
        <v>4</v>
      </c>
      <c r="AM6516" s="2">
        <v>20</v>
      </c>
      <c r="AN6516" s="2">
        <v>0</v>
      </c>
      <c r="AO6516" s="2">
        <v>167</v>
      </c>
      <c r="AP6516" s="2">
        <v>0</v>
      </c>
      <c r="AQ6516" s="2">
        <v>250</v>
      </c>
      <c r="AR6516" s="3">
        <v>6.3</v>
      </c>
      <c r="AS6516" s="3">
        <v>6.3</v>
      </c>
      <c r="AT6516" s="3">
        <v>6.3</v>
      </c>
      <c r="AU6516" s="3">
        <v>6.3</v>
      </c>
      <c r="AV6516" s="3">
        <v>6.3</v>
      </c>
      <c r="AW6516" s="3">
        <v>6.3</v>
      </c>
      <c r="AX6516" s="3">
        <v>6.3</v>
      </c>
      <c r="AY6516" s="3">
        <v>6.3</v>
      </c>
      <c r="AZ6516" s="3">
        <v>0</v>
      </c>
      <c r="BA6516" s="3">
        <v>6.3</v>
      </c>
      <c r="BB6516" s="3">
        <v>0</v>
      </c>
      <c r="BC6516" s="3">
        <v>6.3</v>
      </c>
      <c r="BD6516" s="2">
        <v>9998</v>
      </c>
      <c r="BE6516" s="2">
        <v>2318</v>
      </c>
      <c r="BF6516" s="2">
        <v>20393</v>
      </c>
      <c r="BG6516" s="2">
        <v>1229</v>
      </c>
      <c r="BH6516" s="2">
        <v>441</v>
      </c>
      <c r="BI6516" s="2">
        <v>7459</v>
      </c>
      <c r="BJ6516" s="2">
        <v>107</v>
      </c>
      <c r="BK6516" s="2">
        <v>523</v>
      </c>
      <c r="BL6516" s="2">
        <v>0</v>
      </c>
      <c r="BM6516" s="2">
        <v>3893</v>
      </c>
      <c r="BN6516" s="2">
        <v>0</v>
      </c>
      <c r="BO6516" s="2">
        <v>6710</v>
      </c>
      <c r="BP6516" s="2">
        <v>2632</v>
      </c>
      <c r="BQ6516" s="2">
        <v>734</v>
      </c>
      <c r="BR6516" s="2">
        <v>4749</v>
      </c>
      <c r="BS6516" s="2">
        <v>269</v>
      </c>
      <c r="BT6516" s="2">
        <v>96</v>
      </c>
      <c r="BU6516" s="2">
        <v>2125</v>
      </c>
      <c r="BV6516" s="2">
        <v>28</v>
      </c>
      <c r="BW6516" s="2">
        <v>123</v>
      </c>
      <c r="BX6516" s="2">
        <v>0</v>
      </c>
      <c r="BY6516" s="2">
        <v>1052</v>
      </c>
      <c r="BZ6516" s="2">
        <v>0</v>
      </c>
      <c r="CA6516" s="2">
        <v>1572</v>
      </c>
      <c r="CB6516" s="2">
        <v>409.55100000000004</v>
      </c>
      <c r="CC6516" s="2">
        <v>116.506</v>
      </c>
      <c r="CD6516" s="2">
        <v>549.851</v>
      </c>
      <c r="CE6516" s="2">
        <v>33.902999999999999</v>
      </c>
      <c r="CF6516" s="2">
        <v>10.648</v>
      </c>
      <c r="CG6516" s="2">
        <v>237.155</v>
      </c>
      <c r="CH6516" s="2">
        <v>2.74</v>
      </c>
      <c r="CI6516" s="2">
        <v>10.999000000000001</v>
      </c>
      <c r="CJ6516" s="2">
        <v>0</v>
      </c>
      <c r="CK6516" s="2">
        <v>118.535</v>
      </c>
      <c r="CL6516" s="2">
        <v>0</v>
      </c>
      <c r="CM6516" s="2">
        <v>156.77700000000002</v>
      </c>
      <c r="CN6516" s="2">
        <v>8424</v>
      </c>
      <c r="CO6516" s="2">
        <v>2125</v>
      </c>
      <c r="CP6516" s="2">
        <v>53071</v>
      </c>
      <c r="CQ6516" s="2">
        <v>13380</v>
      </c>
      <c r="CR6516" s="2">
        <v>1646.665</v>
      </c>
      <c r="CS6516" s="1">
        <v>2009</v>
      </c>
    </row>
    <row r="6517" spans="1:97" x14ac:dyDescent="0.2">
      <c r="A6517">
        <v>50447</v>
      </c>
      <c r="B6517" t="s">
        <v>7</v>
      </c>
      <c r="D6517" t="s">
        <v>3412</v>
      </c>
      <c r="E6517" t="s">
        <v>3411</v>
      </c>
      <c r="F6517">
        <v>16721</v>
      </c>
      <c r="G6517" t="s">
        <v>107</v>
      </c>
      <c r="H6517" t="s">
        <v>70</v>
      </c>
      <c r="I6517" t="s">
        <v>69</v>
      </c>
      <c r="K6517">
        <v>322122</v>
      </c>
      <c r="L6517">
        <v>7</v>
      </c>
      <c r="M6517" t="s">
        <v>3</v>
      </c>
      <c r="N6517" t="s">
        <v>41</v>
      </c>
      <c r="O6517" t="s">
        <v>128</v>
      </c>
      <c r="P6517" t="s">
        <v>127</v>
      </c>
      <c r="S6517" t="s">
        <v>112</v>
      </c>
      <c r="T6517" s="2">
        <v>37929</v>
      </c>
      <c r="U6517" s="2">
        <v>30941</v>
      </c>
      <c r="V6517" s="2">
        <v>27307</v>
      </c>
      <c r="W6517" s="2">
        <v>27538</v>
      </c>
      <c r="X6517" s="2">
        <v>29866</v>
      </c>
      <c r="Y6517" s="2">
        <v>33544</v>
      </c>
      <c r="Z6517" s="2">
        <v>21935</v>
      </c>
      <c r="AA6517" s="2">
        <v>23497</v>
      </c>
      <c r="AB6517" s="2">
        <v>26965</v>
      </c>
      <c r="AC6517" s="2">
        <v>15697</v>
      </c>
      <c r="AD6517" s="2">
        <v>24184</v>
      </c>
      <c r="AE6517" s="2">
        <v>33270</v>
      </c>
      <c r="AF6517" s="2">
        <v>9986</v>
      </c>
      <c r="AG6517" s="2">
        <v>9793</v>
      </c>
      <c r="AH6517" s="2">
        <v>6360</v>
      </c>
      <c r="AI6517" s="2">
        <v>6032</v>
      </c>
      <c r="AJ6517" s="2">
        <v>6534</v>
      </c>
      <c r="AK6517" s="2">
        <v>9554</v>
      </c>
      <c r="AL6517" s="2">
        <v>5831</v>
      </c>
      <c r="AM6517" s="2">
        <v>5524</v>
      </c>
      <c r="AN6517" s="2">
        <v>7665</v>
      </c>
      <c r="AO6517" s="2">
        <v>4241</v>
      </c>
      <c r="AP6517" s="2">
        <v>6295</v>
      </c>
      <c r="AQ6517" s="2">
        <v>7797</v>
      </c>
      <c r="AR6517" s="3">
        <v>9</v>
      </c>
      <c r="AS6517" s="3">
        <v>9</v>
      </c>
      <c r="AT6517" s="3">
        <v>9.4</v>
      </c>
      <c r="AU6517" s="3">
        <v>9</v>
      </c>
      <c r="AV6517" s="3">
        <v>9</v>
      </c>
      <c r="AW6517" s="3">
        <v>8.9</v>
      </c>
      <c r="AX6517" s="3">
        <v>9</v>
      </c>
      <c r="AY6517" s="3">
        <v>9.4</v>
      </c>
      <c r="AZ6517" s="3">
        <v>9</v>
      </c>
      <c r="BA6517" s="3">
        <v>9.4</v>
      </c>
      <c r="BB6517" s="3">
        <v>9.4</v>
      </c>
      <c r="BC6517" s="3">
        <v>9</v>
      </c>
      <c r="BD6517" s="2">
        <v>341361</v>
      </c>
      <c r="BE6517" s="2">
        <v>278469</v>
      </c>
      <c r="BF6517" s="2">
        <v>256686</v>
      </c>
      <c r="BG6517" s="2">
        <v>247842</v>
      </c>
      <c r="BH6517" s="2">
        <v>268794</v>
      </c>
      <c r="BI6517" s="2">
        <v>298542</v>
      </c>
      <c r="BJ6517" s="2">
        <v>197415</v>
      </c>
      <c r="BK6517" s="2">
        <v>220872</v>
      </c>
      <c r="BL6517" s="2">
        <v>242685</v>
      </c>
      <c r="BM6517" s="2">
        <v>147552</v>
      </c>
      <c r="BN6517" s="2">
        <v>227330</v>
      </c>
      <c r="BO6517" s="2">
        <v>299430</v>
      </c>
      <c r="BP6517" s="2">
        <v>89876</v>
      </c>
      <c r="BQ6517" s="2">
        <v>88137</v>
      </c>
      <c r="BR6517" s="2">
        <v>59780</v>
      </c>
      <c r="BS6517" s="2">
        <v>54288</v>
      </c>
      <c r="BT6517" s="2">
        <v>58804</v>
      </c>
      <c r="BU6517" s="2">
        <v>85035</v>
      </c>
      <c r="BV6517" s="2">
        <v>52477</v>
      </c>
      <c r="BW6517" s="2">
        <v>51928</v>
      </c>
      <c r="BX6517" s="2">
        <v>68983</v>
      </c>
      <c r="BY6517" s="2">
        <v>39862</v>
      </c>
      <c r="BZ6517" s="2">
        <v>59176</v>
      </c>
      <c r="CA6517" s="2">
        <v>70172</v>
      </c>
      <c r="CB6517" s="2">
        <v>13983.133</v>
      </c>
      <c r="CC6517" s="2">
        <v>13993.877</v>
      </c>
      <c r="CD6517" s="2">
        <v>6920.9120000000003</v>
      </c>
      <c r="CE6517" s="2">
        <v>6839.7020000000002</v>
      </c>
      <c r="CF6517" s="2">
        <v>6490.0460000000003</v>
      </c>
      <c r="CG6517" s="2">
        <v>9491.7010000000009</v>
      </c>
      <c r="CH6517" s="2">
        <v>5049.7890000000007</v>
      </c>
      <c r="CI6517" s="2">
        <v>4645.9080000000004</v>
      </c>
      <c r="CJ6517" s="2">
        <v>6883.7250000000004</v>
      </c>
      <c r="CK6517" s="2">
        <v>4492.2269999999999</v>
      </c>
      <c r="CL6517" s="2">
        <v>6414.5660000000007</v>
      </c>
      <c r="CM6517" s="2">
        <v>6996.6190000000006</v>
      </c>
      <c r="CN6517" s="2">
        <v>332673</v>
      </c>
      <c r="CO6517" s="2">
        <v>85612</v>
      </c>
      <c r="CP6517" s="2">
        <v>3026978</v>
      </c>
      <c r="CQ6517" s="2">
        <v>778518</v>
      </c>
      <c r="CR6517" s="2">
        <v>92202.205000000002</v>
      </c>
      <c r="CS6517" s="1">
        <v>2009</v>
      </c>
    </row>
    <row r="6518" spans="1:97" x14ac:dyDescent="0.2">
      <c r="A6518">
        <v>50449</v>
      </c>
      <c r="B6518" t="s">
        <v>7</v>
      </c>
      <c r="D6518" t="s">
        <v>3410</v>
      </c>
      <c r="E6518" t="s">
        <v>3409</v>
      </c>
      <c r="F6518">
        <v>9245</v>
      </c>
      <c r="G6518" t="s">
        <v>153</v>
      </c>
      <c r="H6518" t="s">
        <v>36</v>
      </c>
      <c r="I6518" t="s">
        <v>69</v>
      </c>
      <c r="K6518">
        <v>22</v>
      </c>
      <c r="L6518">
        <v>3</v>
      </c>
      <c r="M6518" t="s">
        <v>19</v>
      </c>
      <c r="N6518" t="s">
        <v>38</v>
      </c>
      <c r="O6518" t="s">
        <v>85</v>
      </c>
      <c r="P6518" t="s">
        <v>85</v>
      </c>
      <c r="S6518" t="s">
        <v>11</v>
      </c>
      <c r="T6518" s="2">
        <v>0</v>
      </c>
      <c r="U6518" s="2">
        <v>0</v>
      </c>
      <c r="V6518" s="2">
        <v>0</v>
      </c>
      <c r="W6518" s="2">
        <v>0</v>
      </c>
      <c r="X6518" s="2">
        <v>0</v>
      </c>
      <c r="Y6518" s="2">
        <v>0</v>
      </c>
      <c r="Z6518" s="2">
        <v>0</v>
      </c>
      <c r="AA6518" s="2">
        <v>0</v>
      </c>
      <c r="AB6518" s="2">
        <v>0</v>
      </c>
      <c r="AC6518" s="2">
        <v>0</v>
      </c>
      <c r="AD6518" s="2">
        <v>0</v>
      </c>
      <c r="AE6518" s="2">
        <v>0</v>
      </c>
      <c r="AF6518" s="2">
        <v>0</v>
      </c>
      <c r="AG6518" s="2">
        <v>0</v>
      </c>
      <c r="AH6518" s="2">
        <v>0</v>
      </c>
      <c r="AI6518" s="2">
        <v>0</v>
      </c>
      <c r="AJ6518" s="2">
        <v>0</v>
      </c>
      <c r="AK6518" s="2">
        <v>0</v>
      </c>
      <c r="AL6518" s="2">
        <v>0</v>
      </c>
      <c r="AM6518" s="2">
        <v>0</v>
      </c>
      <c r="AN6518" s="2">
        <v>0</v>
      </c>
      <c r="AO6518" s="2">
        <v>0</v>
      </c>
      <c r="AP6518" s="2">
        <v>0</v>
      </c>
      <c r="AQ6518" s="2">
        <v>0</v>
      </c>
      <c r="AR6518" s="3">
        <v>0</v>
      </c>
      <c r="AS6518" s="3">
        <v>0</v>
      </c>
      <c r="AT6518" s="3">
        <v>0</v>
      </c>
      <c r="AU6518" s="3">
        <v>0</v>
      </c>
      <c r="AV6518" s="3">
        <v>0</v>
      </c>
      <c r="AW6518" s="3">
        <v>0</v>
      </c>
      <c r="AX6518" s="3">
        <v>0</v>
      </c>
      <c r="AY6518" s="3">
        <v>0</v>
      </c>
      <c r="AZ6518" s="3">
        <v>0</v>
      </c>
      <c r="BA6518" s="3">
        <v>0</v>
      </c>
      <c r="BB6518" s="3">
        <v>0</v>
      </c>
      <c r="BC6518" s="3">
        <v>0</v>
      </c>
      <c r="BD6518" s="2">
        <v>0</v>
      </c>
      <c r="BE6518" s="2">
        <v>0</v>
      </c>
      <c r="BF6518" s="2">
        <v>0</v>
      </c>
      <c r="BG6518" s="2">
        <v>0</v>
      </c>
      <c r="BH6518" s="2">
        <v>0</v>
      </c>
      <c r="BI6518" s="2">
        <v>0</v>
      </c>
      <c r="BJ6518" s="2">
        <v>0</v>
      </c>
      <c r="BK6518" s="2">
        <v>0</v>
      </c>
      <c r="BL6518" s="2">
        <v>0</v>
      </c>
      <c r="BM6518" s="2">
        <v>0</v>
      </c>
      <c r="BN6518" s="2">
        <v>0</v>
      </c>
      <c r="BO6518" s="2">
        <v>0</v>
      </c>
      <c r="BP6518" s="2">
        <v>0</v>
      </c>
      <c r="BQ6518" s="2">
        <v>0</v>
      </c>
      <c r="BR6518" s="2">
        <v>0</v>
      </c>
      <c r="BS6518" s="2">
        <v>0</v>
      </c>
      <c r="BT6518" s="2">
        <v>0</v>
      </c>
      <c r="BU6518" s="2">
        <v>0</v>
      </c>
      <c r="BV6518" s="2">
        <v>0</v>
      </c>
      <c r="BW6518" s="2">
        <v>0</v>
      </c>
      <c r="BX6518" s="2">
        <v>0</v>
      </c>
      <c r="BY6518" s="2">
        <v>0</v>
      </c>
      <c r="BZ6518" s="2">
        <v>0</v>
      </c>
      <c r="CA6518" s="2">
        <v>0</v>
      </c>
      <c r="CB6518" s="2">
        <v>0</v>
      </c>
      <c r="CC6518" s="2">
        <v>0</v>
      </c>
      <c r="CD6518" s="2">
        <v>0</v>
      </c>
      <c r="CE6518" s="2">
        <v>0</v>
      </c>
      <c r="CF6518" s="2">
        <v>0</v>
      </c>
      <c r="CG6518" s="2">
        <v>0</v>
      </c>
      <c r="CH6518" s="2">
        <v>0</v>
      </c>
      <c r="CI6518" s="2">
        <v>0</v>
      </c>
      <c r="CJ6518" s="2">
        <v>0</v>
      </c>
      <c r="CK6518" s="2">
        <v>0</v>
      </c>
      <c r="CL6518" s="2">
        <v>0</v>
      </c>
      <c r="CM6518" s="2">
        <v>0</v>
      </c>
      <c r="CN6518" s="2">
        <v>0</v>
      </c>
      <c r="CO6518" s="2">
        <v>0</v>
      </c>
      <c r="CP6518" s="2">
        <v>0</v>
      </c>
      <c r="CQ6518" s="2">
        <v>0</v>
      </c>
      <c r="CR6518" s="2">
        <v>0</v>
      </c>
      <c r="CS6518" s="1">
        <v>2009</v>
      </c>
    </row>
    <row r="6519" spans="1:97" x14ac:dyDescent="0.2">
      <c r="A6519">
        <v>50449</v>
      </c>
      <c r="B6519" t="s">
        <v>7</v>
      </c>
      <c r="D6519" t="s">
        <v>3410</v>
      </c>
      <c r="E6519" t="s">
        <v>3409</v>
      </c>
      <c r="F6519">
        <v>9245</v>
      </c>
      <c r="G6519" t="s">
        <v>153</v>
      </c>
      <c r="H6519" t="s">
        <v>36</v>
      </c>
      <c r="I6519" t="s">
        <v>69</v>
      </c>
      <c r="K6519">
        <v>22</v>
      </c>
      <c r="L6519">
        <v>3</v>
      </c>
      <c r="M6519" t="s">
        <v>19</v>
      </c>
      <c r="N6519" t="s">
        <v>38</v>
      </c>
      <c r="O6519" t="s">
        <v>1</v>
      </c>
      <c r="P6519" t="s">
        <v>1</v>
      </c>
      <c r="S6519" t="s">
        <v>0</v>
      </c>
      <c r="T6519" s="2">
        <v>0</v>
      </c>
      <c r="U6519" s="2">
        <v>138</v>
      </c>
      <c r="V6519" s="2">
        <v>100</v>
      </c>
      <c r="W6519" s="2">
        <v>101</v>
      </c>
      <c r="X6519" s="2">
        <v>78</v>
      </c>
      <c r="Y6519" s="2">
        <v>76</v>
      </c>
      <c r="Z6519" s="2">
        <v>200</v>
      </c>
      <c r="AA6519" s="2">
        <v>0</v>
      </c>
      <c r="AB6519" s="2">
        <v>164</v>
      </c>
      <c r="AC6519" s="2">
        <v>0</v>
      </c>
      <c r="AD6519" s="2">
        <v>0</v>
      </c>
      <c r="AE6519" s="2">
        <v>0</v>
      </c>
      <c r="AF6519" s="2">
        <v>0</v>
      </c>
      <c r="AG6519" s="2">
        <v>138</v>
      </c>
      <c r="AH6519" s="2">
        <v>100</v>
      </c>
      <c r="AI6519" s="2">
        <v>101</v>
      </c>
      <c r="AJ6519" s="2">
        <v>78</v>
      </c>
      <c r="AK6519" s="2">
        <v>76</v>
      </c>
      <c r="AL6519" s="2">
        <v>200</v>
      </c>
      <c r="AM6519" s="2">
        <v>0</v>
      </c>
      <c r="AN6519" s="2">
        <v>164</v>
      </c>
      <c r="AO6519" s="2">
        <v>0</v>
      </c>
      <c r="AP6519" s="2">
        <v>0</v>
      </c>
      <c r="AQ6519" s="2">
        <v>0</v>
      </c>
      <c r="AR6519" s="3">
        <v>0</v>
      </c>
      <c r="AS6519" s="3">
        <v>1.0210000000000001</v>
      </c>
      <c r="AT6519" s="3">
        <v>1.0210000000000001</v>
      </c>
      <c r="AU6519" s="3">
        <v>1.0210000000000001</v>
      </c>
      <c r="AV6519" s="3">
        <v>1.0210000000000001</v>
      </c>
      <c r="AW6519" s="3">
        <v>1.0210000000000001</v>
      </c>
      <c r="AX6519" s="3">
        <v>1.0210000000000001</v>
      </c>
      <c r="AY6519" s="3">
        <v>0</v>
      </c>
      <c r="AZ6519" s="3">
        <v>1.0210000000000001</v>
      </c>
      <c r="BA6519" s="3">
        <v>0</v>
      </c>
      <c r="BB6519" s="3">
        <v>0</v>
      </c>
      <c r="BC6519" s="3">
        <v>0</v>
      </c>
      <c r="BD6519" s="2">
        <v>0</v>
      </c>
      <c r="BE6519" s="2">
        <v>141</v>
      </c>
      <c r="BF6519" s="2">
        <v>102</v>
      </c>
      <c r="BG6519" s="2">
        <v>103</v>
      </c>
      <c r="BH6519" s="2">
        <v>80</v>
      </c>
      <c r="BI6519" s="2">
        <v>78</v>
      </c>
      <c r="BJ6519" s="2">
        <v>204</v>
      </c>
      <c r="BK6519" s="2">
        <v>0</v>
      </c>
      <c r="BL6519" s="2">
        <v>167</v>
      </c>
      <c r="BM6519" s="2">
        <v>0</v>
      </c>
      <c r="BN6519" s="2">
        <v>0</v>
      </c>
      <c r="BO6519" s="2">
        <v>0</v>
      </c>
      <c r="BP6519" s="2">
        <v>0</v>
      </c>
      <c r="BQ6519" s="2">
        <v>141</v>
      </c>
      <c r="BR6519" s="2">
        <v>102</v>
      </c>
      <c r="BS6519" s="2">
        <v>103</v>
      </c>
      <c r="BT6519" s="2">
        <v>80</v>
      </c>
      <c r="BU6519" s="2">
        <v>78</v>
      </c>
      <c r="BV6519" s="2">
        <v>204</v>
      </c>
      <c r="BW6519" s="2">
        <v>0</v>
      </c>
      <c r="BX6519" s="2">
        <v>167</v>
      </c>
      <c r="BY6519" s="2">
        <v>0</v>
      </c>
      <c r="BZ6519" s="2">
        <v>0</v>
      </c>
      <c r="CA6519" s="2">
        <v>0</v>
      </c>
      <c r="CB6519" s="2">
        <v>47.53</v>
      </c>
      <c r="CC6519" s="2">
        <v>73.72</v>
      </c>
      <c r="CD6519" s="2">
        <v>154.22999999999999</v>
      </c>
      <c r="CE6519" s="2">
        <v>74.69</v>
      </c>
      <c r="CF6519" s="2">
        <v>58.2</v>
      </c>
      <c r="CG6519" s="2">
        <v>95.06</v>
      </c>
      <c r="CH6519" s="2">
        <v>145.5</v>
      </c>
      <c r="CI6519" s="2">
        <v>73.72</v>
      </c>
      <c r="CJ6519" s="2">
        <v>118.34</v>
      </c>
      <c r="CK6519" s="2">
        <v>66.930000000000007</v>
      </c>
      <c r="CL6519" s="2">
        <v>44.62</v>
      </c>
      <c r="CM6519" s="2">
        <v>75.66</v>
      </c>
      <c r="CN6519" s="2">
        <v>857</v>
      </c>
      <c r="CO6519" s="2">
        <v>857</v>
      </c>
      <c r="CP6519" s="2">
        <v>875</v>
      </c>
      <c r="CQ6519" s="2">
        <v>875</v>
      </c>
      <c r="CR6519" s="2">
        <v>1028.2</v>
      </c>
      <c r="CS6519" s="1">
        <v>2009</v>
      </c>
    </row>
    <row r="6520" spans="1:97" x14ac:dyDescent="0.2">
      <c r="A6520">
        <v>50449</v>
      </c>
      <c r="B6520" t="s">
        <v>7</v>
      </c>
      <c r="D6520" t="s">
        <v>3410</v>
      </c>
      <c r="E6520" t="s">
        <v>3409</v>
      </c>
      <c r="F6520">
        <v>9245</v>
      </c>
      <c r="G6520" t="s">
        <v>153</v>
      </c>
      <c r="H6520" t="s">
        <v>36</v>
      </c>
      <c r="I6520" t="s">
        <v>69</v>
      </c>
      <c r="K6520">
        <v>22</v>
      </c>
      <c r="L6520">
        <v>3</v>
      </c>
      <c r="M6520" t="s">
        <v>19</v>
      </c>
      <c r="N6520" t="s">
        <v>35</v>
      </c>
      <c r="O6520" t="s">
        <v>85</v>
      </c>
      <c r="P6520" t="s">
        <v>85</v>
      </c>
      <c r="S6520" t="s">
        <v>11</v>
      </c>
      <c r="T6520" s="2">
        <v>0</v>
      </c>
      <c r="U6520" s="2">
        <v>0</v>
      </c>
      <c r="V6520" s="2">
        <v>0</v>
      </c>
      <c r="W6520" s="2">
        <v>0</v>
      </c>
      <c r="X6520" s="2">
        <v>0</v>
      </c>
      <c r="Y6520" s="2">
        <v>0</v>
      </c>
      <c r="Z6520" s="2">
        <v>0</v>
      </c>
      <c r="AA6520" s="2">
        <v>0</v>
      </c>
      <c r="AB6520" s="2">
        <v>0</v>
      </c>
      <c r="AC6520" s="2">
        <v>0</v>
      </c>
      <c r="AD6520" s="2">
        <v>0</v>
      </c>
      <c r="AE6520" s="2">
        <v>0</v>
      </c>
      <c r="AF6520" s="2">
        <v>0</v>
      </c>
      <c r="AG6520" s="2">
        <v>0</v>
      </c>
      <c r="AH6520" s="2">
        <v>0</v>
      </c>
      <c r="AI6520" s="2">
        <v>0</v>
      </c>
      <c r="AJ6520" s="2">
        <v>0</v>
      </c>
      <c r="AK6520" s="2">
        <v>0</v>
      </c>
      <c r="AL6520" s="2">
        <v>0</v>
      </c>
      <c r="AM6520" s="2">
        <v>0</v>
      </c>
      <c r="AN6520" s="2">
        <v>0</v>
      </c>
      <c r="AO6520" s="2">
        <v>0</v>
      </c>
      <c r="AP6520" s="2">
        <v>0</v>
      </c>
      <c r="AQ6520" s="2">
        <v>0</v>
      </c>
      <c r="AR6520" s="3">
        <v>0</v>
      </c>
      <c r="AS6520" s="3">
        <v>0</v>
      </c>
      <c r="AT6520" s="3">
        <v>0</v>
      </c>
      <c r="AU6520" s="3">
        <v>0</v>
      </c>
      <c r="AV6520" s="3">
        <v>0</v>
      </c>
      <c r="AW6520" s="3">
        <v>0</v>
      </c>
      <c r="AX6520" s="3">
        <v>0</v>
      </c>
      <c r="AY6520" s="3">
        <v>0</v>
      </c>
      <c r="AZ6520" s="3">
        <v>0</v>
      </c>
      <c r="BA6520" s="3">
        <v>0</v>
      </c>
      <c r="BB6520" s="3">
        <v>0</v>
      </c>
      <c r="BC6520" s="3">
        <v>0</v>
      </c>
      <c r="BD6520" s="2">
        <v>0</v>
      </c>
      <c r="BE6520" s="2">
        <v>0</v>
      </c>
      <c r="BF6520" s="2">
        <v>0</v>
      </c>
      <c r="BG6520" s="2">
        <v>0</v>
      </c>
      <c r="BH6520" s="2">
        <v>0</v>
      </c>
      <c r="BI6520" s="2">
        <v>0</v>
      </c>
      <c r="BJ6520" s="2">
        <v>0</v>
      </c>
      <c r="BK6520" s="2">
        <v>0</v>
      </c>
      <c r="BL6520" s="2">
        <v>0</v>
      </c>
      <c r="BM6520" s="2">
        <v>0</v>
      </c>
      <c r="BN6520" s="2">
        <v>0</v>
      </c>
      <c r="BO6520" s="2">
        <v>0</v>
      </c>
      <c r="BP6520" s="2">
        <v>0</v>
      </c>
      <c r="BQ6520" s="2">
        <v>0</v>
      </c>
      <c r="BR6520" s="2">
        <v>0</v>
      </c>
      <c r="BS6520" s="2">
        <v>0</v>
      </c>
      <c r="BT6520" s="2">
        <v>0</v>
      </c>
      <c r="BU6520" s="2">
        <v>0</v>
      </c>
      <c r="BV6520" s="2">
        <v>0</v>
      </c>
      <c r="BW6520" s="2">
        <v>0</v>
      </c>
      <c r="BX6520" s="2">
        <v>0</v>
      </c>
      <c r="BY6520" s="2">
        <v>0</v>
      </c>
      <c r="BZ6520" s="2">
        <v>0</v>
      </c>
      <c r="CA6520" s="2">
        <v>0</v>
      </c>
      <c r="CB6520" s="2">
        <v>0</v>
      </c>
      <c r="CC6520" s="2">
        <v>0</v>
      </c>
      <c r="CD6520" s="2">
        <v>0</v>
      </c>
      <c r="CE6520" s="2">
        <v>0</v>
      </c>
      <c r="CF6520" s="2">
        <v>0</v>
      </c>
      <c r="CG6520" s="2">
        <v>0</v>
      </c>
      <c r="CH6520" s="2">
        <v>0</v>
      </c>
      <c r="CI6520" s="2">
        <v>0</v>
      </c>
      <c r="CJ6520" s="2">
        <v>0</v>
      </c>
      <c r="CK6520" s="2">
        <v>0</v>
      </c>
      <c r="CL6520" s="2">
        <v>0</v>
      </c>
      <c r="CM6520" s="2">
        <v>0</v>
      </c>
      <c r="CN6520" s="2">
        <v>0</v>
      </c>
      <c r="CO6520" s="2">
        <v>0</v>
      </c>
      <c r="CP6520" s="2">
        <v>0</v>
      </c>
      <c r="CQ6520" s="2">
        <v>0</v>
      </c>
      <c r="CR6520" s="2">
        <v>0</v>
      </c>
      <c r="CS6520" s="1">
        <v>2009</v>
      </c>
    </row>
    <row r="6521" spans="1:97" x14ac:dyDescent="0.2">
      <c r="A6521">
        <v>50449</v>
      </c>
      <c r="B6521" t="s">
        <v>7</v>
      </c>
      <c r="D6521" t="s">
        <v>3410</v>
      </c>
      <c r="E6521" t="s">
        <v>3409</v>
      </c>
      <c r="F6521">
        <v>9245</v>
      </c>
      <c r="G6521" t="s">
        <v>153</v>
      </c>
      <c r="H6521" t="s">
        <v>36</v>
      </c>
      <c r="I6521" t="s">
        <v>69</v>
      </c>
      <c r="K6521">
        <v>22</v>
      </c>
      <c r="L6521">
        <v>3</v>
      </c>
      <c r="M6521" t="s">
        <v>19</v>
      </c>
      <c r="N6521" t="s">
        <v>35</v>
      </c>
      <c r="O6521" t="s">
        <v>1</v>
      </c>
      <c r="P6521" t="s">
        <v>1</v>
      </c>
      <c r="S6521" t="s">
        <v>0</v>
      </c>
      <c r="T6521" s="2">
        <v>1904</v>
      </c>
      <c r="U6521" s="2">
        <v>2953</v>
      </c>
      <c r="V6521" s="2">
        <v>6179</v>
      </c>
      <c r="W6521" s="2">
        <v>2992</v>
      </c>
      <c r="X6521" s="2">
        <v>2332</v>
      </c>
      <c r="Y6521" s="2">
        <v>3808</v>
      </c>
      <c r="Z6521" s="2">
        <v>5829</v>
      </c>
      <c r="AA6521" s="2">
        <v>2953</v>
      </c>
      <c r="AB6521" s="2">
        <v>4741</v>
      </c>
      <c r="AC6521" s="2">
        <v>2681</v>
      </c>
      <c r="AD6521" s="2">
        <v>1787</v>
      </c>
      <c r="AE6521" s="2">
        <v>3031</v>
      </c>
      <c r="AF6521" s="2">
        <v>1783</v>
      </c>
      <c r="AG6521" s="2">
        <v>2627</v>
      </c>
      <c r="AH6521" s="2">
        <v>5685</v>
      </c>
      <c r="AI6521" s="2">
        <v>2700</v>
      </c>
      <c r="AJ6521" s="2">
        <v>2105</v>
      </c>
      <c r="AK6521" s="2">
        <v>3489</v>
      </c>
      <c r="AL6521" s="2">
        <v>5258</v>
      </c>
      <c r="AM6521" s="2">
        <v>2765</v>
      </c>
      <c r="AN6521" s="2">
        <v>4274</v>
      </c>
      <c r="AO6521" s="2">
        <v>2510</v>
      </c>
      <c r="AP6521" s="2">
        <v>1673</v>
      </c>
      <c r="AQ6521" s="2">
        <v>2838</v>
      </c>
      <c r="AR6521" s="3">
        <v>1.0210000000000001</v>
      </c>
      <c r="AS6521" s="3">
        <v>1.0210000000000001</v>
      </c>
      <c r="AT6521" s="3">
        <v>1.0210000000000001</v>
      </c>
      <c r="AU6521" s="3">
        <v>1.0210000000000001</v>
      </c>
      <c r="AV6521" s="3">
        <v>1.0210000000000001</v>
      </c>
      <c r="AW6521" s="3">
        <v>1.0210000000000001</v>
      </c>
      <c r="AX6521" s="3">
        <v>1.0210000000000001</v>
      </c>
      <c r="AY6521" s="3">
        <v>1.0210000000000001</v>
      </c>
      <c r="AZ6521" s="3">
        <v>1.0210000000000001</v>
      </c>
      <c r="BA6521" s="3">
        <v>1.0210000000000001</v>
      </c>
      <c r="BB6521" s="3">
        <v>1.0210000000000001</v>
      </c>
      <c r="BC6521" s="3">
        <v>1.0210000000000001</v>
      </c>
      <c r="BD6521" s="2">
        <v>1944</v>
      </c>
      <c r="BE6521" s="2">
        <v>3015</v>
      </c>
      <c r="BF6521" s="2">
        <v>6309</v>
      </c>
      <c r="BG6521" s="2">
        <v>3055</v>
      </c>
      <c r="BH6521" s="2">
        <v>2381</v>
      </c>
      <c r="BI6521" s="2">
        <v>3888</v>
      </c>
      <c r="BJ6521" s="2">
        <v>5951</v>
      </c>
      <c r="BK6521" s="2">
        <v>3015</v>
      </c>
      <c r="BL6521" s="2">
        <v>4841</v>
      </c>
      <c r="BM6521" s="2">
        <v>2737</v>
      </c>
      <c r="BN6521" s="2">
        <v>1825</v>
      </c>
      <c r="BO6521" s="2">
        <v>3095</v>
      </c>
      <c r="BP6521" s="2">
        <v>1820</v>
      </c>
      <c r="BQ6521" s="2">
        <v>2682</v>
      </c>
      <c r="BR6521" s="2">
        <v>5804</v>
      </c>
      <c r="BS6521" s="2">
        <v>2757</v>
      </c>
      <c r="BT6521" s="2">
        <v>2149</v>
      </c>
      <c r="BU6521" s="2">
        <v>3562</v>
      </c>
      <c r="BV6521" s="2">
        <v>5368</v>
      </c>
      <c r="BW6521" s="2">
        <v>2823</v>
      </c>
      <c r="BX6521" s="2">
        <v>4364</v>
      </c>
      <c r="BY6521" s="2">
        <v>2563</v>
      </c>
      <c r="BZ6521" s="2">
        <v>1708</v>
      </c>
      <c r="CA6521" s="2">
        <v>2898</v>
      </c>
      <c r="CB6521" s="2">
        <v>148.42100000000002</v>
      </c>
      <c r="CC6521" s="2">
        <v>230.20100000000002</v>
      </c>
      <c r="CD6521" s="2">
        <v>481.60500000000002</v>
      </c>
      <c r="CE6521" s="2">
        <v>233.23</v>
      </c>
      <c r="CF6521" s="2">
        <v>181.738</v>
      </c>
      <c r="CG6521" s="2">
        <v>296.83800000000002</v>
      </c>
      <c r="CH6521" s="2">
        <v>454.34399999999999</v>
      </c>
      <c r="CI6521" s="2">
        <v>230.20100000000002</v>
      </c>
      <c r="CJ6521" s="2">
        <v>369.53300000000002</v>
      </c>
      <c r="CK6521" s="2">
        <v>208.99800000000002</v>
      </c>
      <c r="CL6521" s="2">
        <v>139.33199999999999</v>
      </c>
      <c r="CM6521" s="2">
        <v>236.25900000000001</v>
      </c>
      <c r="CN6521" s="2">
        <v>41190</v>
      </c>
      <c r="CO6521" s="2">
        <v>37707</v>
      </c>
      <c r="CP6521" s="2">
        <v>42056</v>
      </c>
      <c r="CQ6521" s="2">
        <v>38498</v>
      </c>
      <c r="CR6521" s="2">
        <v>3210.7</v>
      </c>
      <c r="CS6521" s="1">
        <v>2009</v>
      </c>
    </row>
    <row r="6522" spans="1:97" x14ac:dyDescent="0.2">
      <c r="A6522">
        <v>50450</v>
      </c>
      <c r="B6522" t="s">
        <v>7</v>
      </c>
      <c r="D6522" t="s">
        <v>3408</v>
      </c>
      <c r="E6522" t="s">
        <v>3407</v>
      </c>
      <c r="F6522">
        <v>9244</v>
      </c>
      <c r="G6522" t="s">
        <v>153</v>
      </c>
      <c r="H6522" t="s">
        <v>36</v>
      </c>
      <c r="I6522" t="s">
        <v>69</v>
      </c>
      <c r="K6522">
        <v>22</v>
      </c>
      <c r="L6522">
        <v>3</v>
      </c>
      <c r="M6522" t="s">
        <v>19</v>
      </c>
      <c r="N6522" t="s">
        <v>38</v>
      </c>
      <c r="O6522" t="s">
        <v>85</v>
      </c>
      <c r="P6522" t="s">
        <v>85</v>
      </c>
      <c r="S6522" t="s">
        <v>11</v>
      </c>
      <c r="T6522" s="2">
        <v>0</v>
      </c>
      <c r="U6522" s="2">
        <v>0</v>
      </c>
      <c r="V6522" s="2">
        <v>0</v>
      </c>
      <c r="W6522" s="2">
        <v>0</v>
      </c>
      <c r="X6522" s="2">
        <v>0</v>
      </c>
      <c r="Y6522" s="2">
        <v>0</v>
      </c>
      <c r="Z6522" s="2">
        <v>0</v>
      </c>
      <c r="AA6522" s="2">
        <v>0</v>
      </c>
      <c r="AB6522" s="2">
        <v>0</v>
      </c>
      <c r="AC6522" s="2">
        <v>0</v>
      </c>
      <c r="AD6522" s="2">
        <v>0</v>
      </c>
      <c r="AE6522" s="2">
        <v>0</v>
      </c>
      <c r="AF6522" s="2">
        <v>0</v>
      </c>
      <c r="AG6522" s="2">
        <v>0</v>
      </c>
      <c r="AH6522" s="2">
        <v>0</v>
      </c>
      <c r="AI6522" s="2">
        <v>0</v>
      </c>
      <c r="AJ6522" s="2">
        <v>0</v>
      </c>
      <c r="AK6522" s="2">
        <v>0</v>
      </c>
      <c r="AL6522" s="2">
        <v>0</v>
      </c>
      <c r="AM6522" s="2">
        <v>0</v>
      </c>
      <c r="AN6522" s="2">
        <v>0</v>
      </c>
      <c r="AO6522" s="2">
        <v>0</v>
      </c>
      <c r="AP6522" s="2">
        <v>0</v>
      </c>
      <c r="AQ6522" s="2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0</v>
      </c>
      <c r="BC6522" s="3">
        <v>0</v>
      </c>
      <c r="BD6522" s="2">
        <v>0</v>
      </c>
      <c r="BE6522" s="2">
        <v>0</v>
      </c>
      <c r="BF6522" s="2">
        <v>0</v>
      </c>
      <c r="BG6522" s="2">
        <v>0</v>
      </c>
      <c r="BH6522" s="2">
        <v>0</v>
      </c>
      <c r="BI6522" s="2">
        <v>0</v>
      </c>
      <c r="BJ6522" s="2">
        <v>0</v>
      </c>
      <c r="BK6522" s="2">
        <v>0</v>
      </c>
      <c r="BL6522" s="2">
        <v>0</v>
      </c>
      <c r="BM6522" s="2">
        <v>0</v>
      </c>
      <c r="BN6522" s="2">
        <v>0</v>
      </c>
      <c r="BO6522" s="2">
        <v>0</v>
      </c>
      <c r="BP6522" s="2">
        <v>0</v>
      </c>
      <c r="BQ6522" s="2">
        <v>0</v>
      </c>
      <c r="BR6522" s="2">
        <v>0</v>
      </c>
      <c r="BS6522" s="2">
        <v>0</v>
      </c>
      <c r="BT6522" s="2">
        <v>0</v>
      </c>
      <c r="BU6522" s="2">
        <v>0</v>
      </c>
      <c r="BV6522" s="2">
        <v>0</v>
      </c>
      <c r="BW6522" s="2">
        <v>0</v>
      </c>
      <c r="BX6522" s="2">
        <v>0</v>
      </c>
      <c r="BY6522" s="2">
        <v>0</v>
      </c>
      <c r="BZ6522" s="2">
        <v>0</v>
      </c>
      <c r="CA6522" s="2">
        <v>0</v>
      </c>
      <c r="CB6522" s="2">
        <v>1.7030000000000001</v>
      </c>
      <c r="CC6522" s="2">
        <v>3.7890000000000001</v>
      </c>
      <c r="CD6522" s="2">
        <v>2.3970000000000002</v>
      </c>
      <c r="CE6522" s="2">
        <v>1.554</v>
      </c>
      <c r="CF6522" s="2">
        <v>1.1840000000000002</v>
      </c>
      <c r="CG6522" s="2">
        <v>2.3970000000000002</v>
      </c>
      <c r="CH6522" s="2">
        <v>2.9159999999999999</v>
      </c>
      <c r="CI6522" s="2">
        <v>3.1840000000000002</v>
      </c>
      <c r="CJ6522" s="2">
        <v>2.8730000000000002</v>
      </c>
      <c r="CK6522" s="2">
        <v>4.5599999999999996</v>
      </c>
      <c r="CL6522" s="2">
        <v>1.5530000000000002</v>
      </c>
      <c r="CM6522" s="2">
        <v>2.6220000000000003</v>
      </c>
      <c r="CN6522" s="2">
        <v>0</v>
      </c>
      <c r="CO6522" s="2">
        <v>0</v>
      </c>
      <c r="CP6522" s="2">
        <v>0</v>
      </c>
      <c r="CQ6522" s="2">
        <v>0</v>
      </c>
      <c r="CR6522" s="2">
        <v>30.732000000000003</v>
      </c>
      <c r="CS6522" s="1">
        <v>2009</v>
      </c>
    </row>
    <row r="6523" spans="1:97" x14ac:dyDescent="0.2">
      <c r="A6523">
        <v>50450</v>
      </c>
      <c r="B6523" t="s">
        <v>7</v>
      </c>
      <c r="D6523" t="s">
        <v>3408</v>
      </c>
      <c r="E6523" t="s">
        <v>3407</v>
      </c>
      <c r="F6523">
        <v>9244</v>
      </c>
      <c r="G6523" t="s">
        <v>153</v>
      </c>
      <c r="H6523" t="s">
        <v>36</v>
      </c>
      <c r="I6523" t="s">
        <v>69</v>
      </c>
      <c r="K6523">
        <v>22</v>
      </c>
      <c r="L6523">
        <v>3</v>
      </c>
      <c r="M6523" t="s">
        <v>19</v>
      </c>
      <c r="N6523" t="s">
        <v>38</v>
      </c>
      <c r="O6523" t="s">
        <v>1</v>
      </c>
      <c r="P6523" t="s">
        <v>1</v>
      </c>
      <c r="S6523" t="s">
        <v>0</v>
      </c>
      <c r="T6523" s="2">
        <v>87</v>
      </c>
      <c r="U6523" s="2">
        <v>141</v>
      </c>
      <c r="V6523" s="2">
        <v>116</v>
      </c>
      <c r="W6523" s="2">
        <v>64</v>
      </c>
      <c r="X6523" s="2">
        <v>45</v>
      </c>
      <c r="Y6523" s="2">
        <v>116</v>
      </c>
      <c r="Z6523" s="2">
        <v>125</v>
      </c>
      <c r="AA6523" s="2">
        <v>240</v>
      </c>
      <c r="AB6523" s="2">
        <v>178</v>
      </c>
      <c r="AC6523" s="2">
        <v>283</v>
      </c>
      <c r="AD6523" s="2">
        <v>65</v>
      </c>
      <c r="AE6523" s="2">
        <v>74</v>
      </c>
      <c r="AF6523" s="2">
        <v>87</v>
      </c>
      <c r="AG6523" s="2">
        <v>141</v>
      </c>
      <c r="AH6523" s="2">
        <v>116</v>
      </c>
      <c r="AI6523" s="2">
        <v>64</v>
      </c>
      <c r="AJ6523" s="2">
        <v>45</v>
      </c>
      <c r="AK6523" s="2">
        <v>116</v>
      </c>
      <c r="AL6523" s="2">
        <v>125</v>
      </c>
      <c r="AM6523" s="2">
        <v>240</v>
      </c>
      <c r="AN6523" s="2">
        <v>178</v>
      </c>
      <c r="AO6523" s="2">
        <v>283</v>
      </c>
      <c r="AP6523" s="2">
        <v>65</v>
      </c>
      <c r="AQ6523" s="2">
        <v>74</v>
      </c>
      <c r="AR6523" s="3">
        <v>1.016</v>
      </c>
      <c r="AS6523" s="3">
        <v>1.012</v>
      </c>
      <c r="AT6523" s="3">
        <v>1.0130000000000001</v>
      </c>
      <c r="AU6523" s="3">
        <v>1.016</v>
      </c>
      <c r="AV6523" s="3">
        <v>1.0170000000000001</v>
      </c>
      <c r="AW6523" s="3">
        <v>1.014</v>
      </c>
      <c r="AX6523" s="3">
        <v>1.012</v>
      </c>
      <c r="AY6523" s="3">
        <v>1.0090000000000001</v>
      </c>
      <c r="AZ6523" s="3">
        <v>1.014</v>
      </c>
      <c r="BA6523" s="3">
        <v>1.018</v>
      </c>
      <c r="BB6523" s="3">
        <v>1.0130000000000001</v>
      </c>
      <c r="BC6523" s="3">
        <v>1.016</v>
      </c>
      <c r="BD6523" s="2">
        <v>88</v>
      </c>
      <c r="BE6523" s="2">
        <v>143</v>
      </c>
      <c r="BF6523" s="2">
        <v>118</v>
      </c>
      <c r="BG6523" s="2">
        <v>65</v>
      </c>
      <c r="BH6523" s="2">
        <v>46</v>
      </c>
      <c r="BI6523" s="2">
        <v>118</v>
      </c>
      <c r="BJ6523" s="2">
        <v>127</v>
      </c>
      <c r="BK6523" s="2">
        <v>242</v>
      </c>
      <c r="BL6523" s="2">
        <v>180</v>
      </c>
      <c r="BM6523" s="2">
        <v>288</v>
      </c>
      <c r="BN6523" s="2">
        <v>66</v>
      </c>
      <c r="BO6523" s="2">
        <v>75</v>
      </c>
      <c r="BP6523" s="2">
        <v>88</v>
      </c>
      <c r="BQ6523" s="2">
        <v>143</v>
      </c>
      <c r="BR6523" s="2">
        <v>118</v>
      </c>
      <c r="BS6523" s="2">
        <v>65</v>
      </c>
      <c r="BT6523" s="2">
        <v>46</v>
      </c>
      <c r="BU6523" s="2">
        <v>118</v>
      </c>
      <c r="BV6523" s="2">
        <v>127</v>
      </c>
      <c r="BW6523" s="2">
        <v>242</v>
      </c>
      <c r="BX6523" s="2">
        <v>180</v>
      </c>
      <c r="BY6523" s="2">
        <v>288</v>
      </c>
      <c r="BZ6523" s="2">
        <v>66</v>
      </c>
      <c r="CA6523" s="2">
        <v>75</v>
      </c>
      <c r="CB6523" s="2">
        <v>66.296999999999997</v>
      </c>
      <c r="CC6523" s="2">
        <v>143.21100000000001</v>
      </c>
      <c r="CD6523" s="2">
        <v>88.603000000000009</v>
      </c>
      <c r="CE6523" s="2">
        <v>55.446000000000005</v>
      </c>
      <c r="CF6523" s="2">
        <v>43.816000000000003</v>
      </c>
      <c r="CG6523" s="2">
        <v>88.603000000000009</v>
      </c>
      <c r="CH6523" s="2">
        <v>110.084</v>
      </c>
      <c r="CI6523" s="2">
        <v>121.816</v>
      </c>
      <c r="CJ6523" s="2">
        <v>110.12700000000001</v>
      </c>
      <c r="CK6523" s="2">
        <v>176.44</v>
      </c>
      <c r="CL6523" s="2">
        <v>55.447000000000003</v>
      </c>
      <c r="CM6523" s="2">
        <v>99.378</v>
      </c>
      <c r="CN6523" s="2">
        <v>1534</v>
      </c>
      <c r="CO6523" s="2">
        <v>1534</v>
      </c>
      <c r="CP6523" s="2">
        <v>1556</v>
      </c>
      <c r="CQ6523" s="2">
        <v>1556</v>
      </c>
      <c r="CR6523" s="2">
        <v>1159.268</v>
      </c>
      <c r="CS6523" s="1">
        <v>2009</v>
      </c>
    </row>
    <row r="6524" spans="1:97" x14ac:dyDescent="0.2">
      <c r="A6524">
        <v>50450</v>
      </c>
      <c r="B6524" t="s">
        <v>7</v>
      </c>
      <c r="D6524" t="s">
        <v>3408</v>
      </c>
      <c r="E6524" t="s">
        <v>3407</v>
      </c>
      <c r="F6524">
        <v>9244</v>
      </c>
      <c r="G6524" t="s">
        <v>153</v>
      </c>
      <c r="H6524" t="s">
        <v>36</v>
      </c>
      <c r="I6524" t="s">
        <v>69</v>
      </c>
      <c r="K6524">
        <v>22</v>
      </c>
      <c r="L6524">
        <v>3</v>
      </c>
      <c r="M6524" t="s">
        <v>19</v>
      </c>
      <c r="N6524" t="s">
        <v>35</v>
      </c>
      <c r="O6524" t="s">
        <v>85</v>
      </c>
      <c r="P6524" t="s">
        <v>85</v>
      </c>
      <c r="S6524" t="s">
        <v>11</v>
      </c>
      <c r="T6524" s="2">
        <v>10</v>
      </c>
      <c r="U6524" s="2">
        <v>22</v>
      </c>
      <c r="V6524" s="2">
        <v>14</v>
      </c>
      <c r="W6524" s="2">
        <v>9</v>
      </c>
      <c r="X6524" s="2">
        <v>7</v>
      </c>
      <c r="Y6524" s="2">
        <v>14</v>
      </c>
      <c r="Z6524" s="2">
        <v>17</v>
      </c>
      <c r="AA6524" s="2">
        <v>19</v>
      </c>
      <c r="AB6524" s="2">
        <v>17</v>
      </c>
      <c r="AC6524" s="2">
        <v>27</v>
      </c>
      <c r="AD6524" s="2">
        <v>9</v>
      </c>
      <c r="AE6524" s="2">
        <v>15</v>
      </c>
      <c r="AF6524" s="2">
        <v>9</v>
      </c>
      <c r="AG6524" s="2">
        <v>19</v>
      </c>
      <c r="AH6524" s="2">
        <v>12</v>
      </c>
      <c r="AI6524" s="2">
        <v>8</v>
      </c>
      <c r="AJ6524" s="2">
        <v>6</v>
      </c>
      <c r="AK6524" s="2">
        <v>12</v>
      </c>
      <c r="AL6524" s="2">
        <v>14</v>
      </c>
      <c r="AM6524" s="2">
        <v>16</v>
      </c>
      <c r="AN6524" s="2">
        <v>14</v>
      </c>
      <c r="AO6524" s="2">
        <v>23</v>
      </c>
      <c r="AP6524" s="2">
        <v>8</v>
      </c>
      <c r="AQ6524" s="2">
        <v>13</v>
      </c>
      <c r="AR6524" s="3">
        <v>5.5</v>
      </c>
      <c r="AS6524" s="3">
        <v>5.5</v>
      </c>
      <c r="AT6524" s="3">
        <v>5.5</v>
      </c>
      <c r="AU6524" s="3">
        <v>5.5</v>
      </c>
      <c r="AV6524" s="3">
        <v>5.5</v>
      </c>
      <c r="AW6524" s="3">
        <v>5.5</v>
      </c>
      <c r="AX6524" s="3">
        <v>5.5</v>
      </c>
      <c r="AY6524" s="3">
        <v>5.5</v>
      </c>
      <c r="AZ6524" s="3">
        <v>5.5</v>
      </c>
      <c r="BA6524" s="3">
        <v>5.5</v>
      </c>
      <c r="BB6524" s="3">
        <v>5.5</v>
      </c>
      <c r="BC6524" s="3">
        <v>5.5</v>
      </c>
      <c r="BD6524" s="2">
        <v>55</v>
      </c>
      <c r="BE6524" s="2">
        <v>121</v>
      </c>
      <c r="BF6524" s="2">
        <v>77</v>
      </c>
      <c r="BG6524" s="2">
        <v>50</v>
      </c>
      <c r="BH6524" s="2">
        <v>39</v>
      </c>
      <c r="BI6524" s="2">
        <v>77</v>
      </c>
      <c r="BJ6524" s="2">
        <v>94</v>
      </c>
      <c r="BK6524" s="2">
        <v>105</v>
      </c>
      <c r="BL6524" s="2">
        <v>94</v>
      </c>
      <c r="BM6524" s="2">
        <v>149</v>
      </c>
      <c r="BN6524" s="2">
        <v>50</v>
      </c>
      <c r="BO6524" s="2">
        <v>83</v>
      </c>
      <c r="BP6524" s="2">
        <v>47</v>
      </c>
      <c r="BQ6524" s="2">
        <v>104</v>
      </c>
      <c r="BR6524" s="2">
        <v>65</v>
      </c>
      <c r="BS6524" s="2">
        <v>42</v>
      </c>
      <c r="BT6524" s="2">
        <v>33</v>
      </c>
      <c r="BU6524" s="2">
        <v>65</v>
      </c>
      <c r="BV6524" s="2">
        <v>79</v>
      </c>
      <c r="BW6524" s="2">
        <v>89</v>
      </c>
      <c r="BX6524" s="2">
        <v>79</v>
      </c>
      <c r="BY6524" s="2">
        <v>126</v>
      </c>
      <c r="BZ6524" s="2">
        <v>42</v>
      </c>
      <c r="CA6524" s="2">
        <v>71</v>
      </c>
      <c r="CB6524" s="2">
        <v>3.8770000000000002</v>
      </c>
      <c r="CC6524" s="2">
        <v>8.5229999999999997</v>
      </c>
      <c r="CD6524" s="2">
        <v>5.4180000000000001</v>
      </c>
      <c r="CE6524" s="2">
        <v>3.4810000000000003</v>
      </c>
      <c r="CF6524" s="2">
        <v>2.71</v>
      </c>
      <c r="CG6524" s="2">
        <v>5.4180000000000001</v>
      </c>
      <c r="CH6524" s="2">
        <v>6.585</v>
      </c>
      <c r="CI6524" s="2">
        <v>7.3560000000000008</v>
      </c>
      <c r="CJ6524" s="2">
        <v>6.585</v>
      </c>
      <c r="CK6524" s="2">
        <v>10.46</v>
      </c>
      <c r="CL6524" s="2">
        <v>3.4810000000000003</v>
      </c>
      <c r="CM6524" s="2">
        <v>5.8130000000000006</v>
      </c>
      <c r="CN6524" s="2">
        <v>180</v>
      </c>
      <c r="CO6524" s="2">
        <v>154</v>
      </c>
      <c r="CP6524" s="2">
        <v>994</v>
      </c>
      <c r="CQ6524" s="2">
        <v>842</v>
      </c>
      <c r="CR6524" s="2">
        <v>69.707000000000008</v>
      </c>
      <c r="CS6524" s="1">
        <v>2009</v>
      </c>
    </row>
    <row r="6525" spans="1:97" x14ac:dyDescent="0.2">
      <c r="A6525">
        <v>50450</v>
      </c>
      <c r="B6525" t="s">
        <v>7</v>
      </c>
      <c r="D6525" t="s">
        <v>3408</v>
      </c>
      <c r="E6525" t="s">
        <v>3407</v>
      </c>
      <c r="F6525">
        <v>9244</v>
      </c>
      <c r="G6525" t="s">
        <v>153</v>
      </c>
      <c r="H6525" t="s">
        <v>36</v>
      </c>
      <c r="I6525" t="s">
        <v>69</v>
      </c>
      <c r="K6525">
        <v>22</v>
      </c>
      <c r="L6525">
        <v>3</v>
      </c>
      <c r="M6525" t="s">
        <v>19</v>
      </c>
      <c r="N6525" t="s">
        <v>35</v>
      </c>
      <c r="O6525" t="s">
        <v>1</v>
      </c>
      <c r="P6525" t="s">
        <v>1</v>
      </c>
      <c r="S6525" t="s">
        <v>0</v>
      </c>
      <c r="T6525" s="2">
        <v>2025</v>
      </c>
      <c r="U6525" s="2">
        <v>4369</v>
      </c>
      <c r="V6525" s="2">
        <v>2691</v>
      </c>
      <c r="W6525" s="2">
        <v>1678</v>
      </c>
      <c r="X6525" s="2">
        <v>1360</v>
      </c>
      <c r="Y6525" s="2">
        <v>2691</v>
      </c>
      <c r="Z6525" s="2">
        <v>3356</v>
      </c>
      <c r="AA6525" s="2">
        <v>3704</v>
      </c>
      <c r="AB6525" s="2">
        <v>3356</v>
      </c>
      <c r="AC6525" s="2">
        <v>5382</v>
      </c>
      <c r="AD6525" s="2">
        <v>1678</v>
      </c>
      <c r="AE6525" s="2">
        <v>3009</v>
      </c>
      <c r="AF6525" s="2">
        <v>1661</v>
      </c>
      <c r="AG6525" s="2">
        <v>3626</v>
      </c>
      <c r="AH6525" s="2">
        <v>2202</v>
      </c>
      <c r="AI6525" s="2">
        <v>1381</v>
      </c>
      <c r="AJ6525" s="2">
        <v>1127</v>
      </c>
      <c r="AK6525" s="2">
        <v>2202</v>
      </c>
      <c r="AL6525" s="2">
        <v>2769</v>
      </c>
      <c r="AM6525" s="2">
        <v>2955</v>
      </c>
      <c r="AN6525" s="2">
        <v>2717</v>
      </c>
      <c r="AO6525" s="2">
        <v>4358</v>
      </c>
      <c r="AP6525" s="2">
        <v>1380</v>
      </c>
      <c r="AQ6525" s="2">
        <v>2521</v>
      </c>
      <c r="AR6525" s="3">
        <v>1.014</v>
      </c>
      <c r="AS6525" s="3">
        <v>1.014</v>
      </c>
      <c r="AT6525" s="3">
        <v>1.014</v>
      </c>
      <c r="AU6525" s="3">
        <v>1.014</v>
      </c>
      <c r="AV6525" s="3">
        <v>1.014</v>
      </c>
      <c r="AW6525" s="3">
        <v>1.014</v>
      </c>
      <c r="AX6525" s="3">
        <v>1.014</v>
      </c>
      <c r="AY6525" s="3">
        <v>1.014</v>
      </c>
      <c r="AZ6525" s="3">
        <v>1.014</v>
      </c>
      <c r="BA6525" s="3">
        <v>1.014</v>
      </c>
      <c r="BB6525" s="3">
        <v>1.014</v>
      </c>
      <c r="BC6525" s="3">
        <v>1.014</v>
      </c>
      <c r="BD6525" s="2">
        <v>2053</v>
      </c>
      <c r="BE6525" s="2">
        <v>4430</v>
      </c>
      <c r="BF6525" s="2">
        <v>2729</v>
      </c>
      <c r="BG6525" s="2">
        <v>1701</v>
      </c>
      <c r="BH6525" s="2">
        <v>1379</v>
      </c>
      <c r="BI6525" s="2">
        <v>2729</v>
      </c>
      <c r="BJ6525" s="2">
        <v>3403</v>
      </c>
      <c r="BK6525" s="2">
        <v>3756</v>
      </c>
      <c r="BL6525" s="2">
        <v>3403</v>
      </c>
      <c r="BM6525" s="2">
        <v>5457</v>
      </c>
      <c r="BN6525" s="2">
        <v>1701</v>
      </c>
      <c r="BO6525" s="2">
        <v>3051</v>
      </c>
      <c r="BP6525" s="2">
        <v>1684</v>
      </c>
      <c r="BQ6525" s="2">
        <v>3677</v>
      </c>
      <c r="BR6525" s="2">
        <v>2233</v>
      </c>
      <c r="BS6525" s="2">
        <v>1400</v>
      </c>
      <c r="BT6525" s="2">
        <v>1143</v>
      </c>
      <c r="BU6525" s="2">
        <v>2233</v>
      </c>
      <c r="BV6525" s="2">
        <v>2808</v>
      </c>
      <c r="BW6525" s="2">
        <v>2996</v>
      </c>
      <c r="BX6525" s="2">
        <v>2755</v>
      </c>
      <c r="BY6525" s="2">
        <v>4419</v>
      </c>
      <c r="BZ6525" s="2">
        <v>1399</v>
      </c>
      <c r="CA6525" s="2">
        <v>2556</v>
      </c>
      <c r="CB6525" s="2">
        <v>144.72999999999999</v>
      </c>
      <c r="CC6525" s="2">
        <v>312.04300000000001</v>
      </c>
      <c r="CD6525" s="2">
        <v>192.01600000000002</v>
      </c>
      <c r="CE6525" s="2">
        <v>119.65</v>
      </c>
      <c r="CF6525" s="2">
        <v>97.069000000000003</v>
      </c>
      <c r="CG6525" s="2">
        <v>192.01600000000002</v>
      </c>
      <c r="CH6525" s="2">
        <v>239.67700000000002</v>
      </c>
      <c r="CI6525" s="2">
        <v>264.38200000000001</v>
      </c>
      <c r="CJ6525" s="2">
        <v>239.67700000000002</v>
      </c>
      <c r="CK6525" s="2">
        <v>384.40899999999999</v>
      </c>
      <c r="CL6525" s="2">
        <v>119.65</v>
      </c>
      <c r="CM6525" s="2">
        <v>214.97400000000002</v>
      </c>
      <c r="CN6525" s="2">
        <v>35299</v>
      </c>
      <c r="CO6525" s="2">
        <v>28899</v>
      </c>
      <c r="CP6525" s="2">
        <v>35792</v>
      </c>
      <c r="CQ6525" s="2">
        <v>29303</v>
      </c>
      <c r="CR6525" s="2">
        <v>2520.2930000000001</v>
      </c>
      <c r="CS6525" s="1">
        <v>2009</v>
      </c>
    </row>
    <row r="6526" spans="1:97" x14ac:dyDescent="0.2">
      <c r="A6526">
        <v>50451</v>
      </c>
      <c r="B6526" t="s">
        <v>7</v>
      </c>
      <c r="D6526" t="s">
        <v>3406</v>
      </c>
      <c r="E6526" t="s">
        <v>3405</v>
      </c>
      <c r="F6526">
        <v>9243</v>
      </c>
      <c r="G6526" t="s">
        <v>153</v>
      </c>
      <c r="H6526" t="s">
        <v>36</v>
      </c>
      <c r="I6526" t="s">
        <v>69</v>
      </c>
      <c r="K6526">
        <v>22</v>
      </c>
      <c r="L6526">
        <v>3</v>
      </c>
      <c r="M6526" t="s">
        <v>19</v>
      </c>
      <c r="N6526" t="s">
        <v>38</v>
      </c>
      <c r="O6526" t="s">
        <v>85</v>
      </c>
      <c r="P6526" t="s">
        <v>85</v>
      </c>
      <c r="S6526" t="s">
        <v>11</v>
      </c>
      <c r="T6526" s="2">
        <v>0</v>
      </c>
      <c r="U6526" s="2">
        <v>0</v>
      </c>
      <c r="V6526" s="2">
        <v>0</v>
      </c>
      <c r="W6526" s="2">
        <v>0</v>
      </c>
      <c r="X6526" s="2">
        <v>0</v>
      </c>
      <c r="Y6526" s="2">
        <v>0</v>
      </c>
      <c r="Z6526" s="2">
        <v>0</v>
      </c>
      <c r="AA6526" s="2">
        <v>0</v>
      </c>
      <c r="AB6526" s="2">
        <v>0</v>
      </c>
      <c r="AC6526" s="2">
        <v>0</v>
      </c>
      <c r="AD6526" s="2">
        <v>0</v>
      </c>
      <c r="AE6526" s="2">
        <v>0</v>
      </c>
      <c r="AF6526" s="2">
        <v>0</v>
      </c>
      <c r="AG6526" s="2">
        <v>0</v>
      </c>
      <c r="AH6526" s="2">
        <v>0</v>
      </c>
      <c r="AI6526" s="2">
        <v>0</v>
      </c>
      <c r="AJ6526" s="2">
        <v>0</v>
      </c>
      <c r="AK6526" s="2">
        <v>0</v>
      </c>
      <c r="AL6526" s="2">
        <v>0</v>
      </c>
      <c r="AM6526" s="2">
        <v>0</v>
      </c>
      <c r="AN6526" s="2">
        <v>0</v>
      </c>
      <c r="AO6526" s="2">
        <v>0</v>
      </c>
      <c r="AP6526" s="2">
        <v>0</v>
      </c>
      <c r="AQ6526" s="2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0</v>
      </c>
      <c r="BB6526" s="3">
        <v>0</v>
      </c>
      <c r="BC6526" s="3">
        <v>0</v>
      </c>
      <c r="BD6526" s="2">
        <v>0</v>
      </c>
      <c r="BE6526" s="2">
        <v>0</v>
      </c>
      <c r="BF6526" s="2">
        <v>0</v>
      </c>
      <c r="BG6526" s="2">
        <v>0</v>
      </c>
      <c r="BH6526" s="2">
        <v>0</v>
      </c>
      <c r="BI6526" s="2">
        <v>0</v>
      </c>
      <c r="BJ6526" s="2">
        <v>0</v>
      </c>
      <c r="BK6526" s="2">
        <v>0</v>
      </c>
      <c r="BL6526" s="2">
        <v>0</v>
      </c>
      <c r="BM6526" s="2">
        <v>0</v>
      </c>
      <c r="BN6526" s="2">
        <v>0</v>
      </c>
      <c r="BO6526" s="2">
        <v>0</v>
      </c>
      <c r="BP6526" s="2">
        <v>0</v>
      </c>
      <c r="BQ6526" s="2">
        <v>0</v>
      </c>
      <c r="BR6526" s="2">
        <v>0</v>
      </c>
      <c r="BS6526" s="2">
        <v>0</v>
      </c>
      <c r="BT6526" s="2">
        <v>0</v>
      </c>
      <c r="BU6526" s="2">
        <v>0</v>
      </c>
      <c r="BV6526" s="2">
        <v>0</v>
      </c>
      <c r="BW6526" s="2">
        <v>0</v>
      </c>
      <c r="BX6526" s="2">
        <v>0</v>
      </c>
      <c r="BY6526" s="2">
        <v>0</v>
      </c>
      <c r="BZ6526" s="2">
        <v>0</v>
      </c>
      <c r="CA6526" s="2">
        <v>0</v>
      </c>
      <c r="CB6526" s="2">
        <v>0.67800000000000005</v>
      </c>
      <c r="CC6526" s="2">
        <v>0.249</v>
      </c>
      <c r="CD6526" s="2">
        <v>0.13700000000000001</v>
      </c>
      <c r="CE6526" s="2">
        <v>0.13900000000000001</v>
      </c>
      <c r="CF6526" s="2">
        <v>0.14200000000000002</v>
      </c>
      <c r="CG6526" s="2">
        <v>0.13800000000000001</v>
      </c>
      <c r="CH6526" s="2">
        <v>0.13800000000000001</v>
      </c>
      <c r="CI6526" s="2">
        <v>0.13500000000000001</v>
      </c>
      <c r="CJ6526" s="2">
        <v>0.13700000000000001</v>
      </c>
      <c r="CK6526" s="2">
        <v>0.42600000000000005</v>
      </c>
      <c r="CL6526" s="2">
        <v>0.14100000000000001</v>
      </c>
      <c r="CM6526" s="2">
        <v>0.41800000000000004</v>
      </c>
      <c r="CN6526" s="2">
        <v>0</v>
      </c>
      <c r="CO6526" s="2">
        <v>0</v>
      </c>
      <c r="CP6526" s="2">
        <v>0</v>
      </c>
      <c r="CQ6526" s="2">
        <v>0</v>
      </c>
      <c r="CR6526" s="2">
        <v>2.8780000000000001</v>
      </c>
      <c r="CS6526" s="1">
        <v>2009</v>
      </c>
    </row>
    <row r="6527" spans="1:97" x14ac:dyDescent="0.2">
      <c r="A6527">
        <v>50451</v>
      </c>
      <c r="B6527" t="s">
        <v>7</v>
      </c>
      <c r="D6527" t="s">
        <v>3406</v>
      </c>
      <c r="E6527" t="s">
        <v>3405</v>
      </c>
      <c r="F6527">
        <v>9243</v>
      </c>
      <c r="G6527" t="s">
        <v>153</v>
      </c>
      <c r="H6527" t="s">
        <v>36</v>
      </c>
      <c r="I6527" t="s">
        <v>69</v>
      </c>
      <c r="K6527">
        <v>22</v>
      </c>
      <c r="L6527">
        <v>3</v>
      </c>
      <c r="M6527" t="s">
        <v>19</v>
      </c>
      <c r="N6527" t="s">
        <v>38</v>
      </c>
      <c r="O6527" t="s">
        <v>1</v>
      </c>
      <c r="P6527" t="s">
        <v>1</v>
      </c>
      <c r="S6527" t="s">
        <v>0</v>
      </c>
      <c r="T6527" s="2">
        <v>395</v>
      </c>
      <c r="U6527" s="2">
        <v>40</v>
      </c>
      <c r="V6527" s="2">
        <v>164</v>
      </c>
      <c r="W6527" s="2">
        <v>90</v>
      </c>
      <c r="X6527" s="2">
        <v>4</v>
      </c>
      <c r="Y6527" s="2">
        <v>128</v>
      </c>
      <c r="Z6527" s="2">
        <v>129</v>
      </c>
      <c r="AA6527" s="2">
        <v>220</v>
      </c>
      <c r="AB6527" s="2">
        <v>137</v>
      </c>
      <c r="AC6527" s="2">
        <v>3</v>
      </c>
      <c r="AD6527" s="2">
        <v>5</v>
      </c>
      <c r="AE6527" s="2">
        <v>153</v>
      </c>
      <c r="AF6527" s="2">
        <v>395</v>
      </c>
      <c r="AG6527" s="2">
        <v>40</v>
      </c>
      <c r="AH6527" s="2">
        <v>164</v>
      </c>
      <c r="AI6527" s="2">
        <v>90</v>
      </c>
      <c r="AJ6527" s="2">
        <v>4</v>
      </c>
      <c r="AK6527" s="2">
        <v>128</v>
      </c>
      <c r="AL6527" s="2">
        <v>129</v>
      </c>
      <c r="AM6527" s="2">
        <v>220</v>
      </c>
      <c r="AN6527" s="2">
        <v>137</v>
      </c>
      <c r="AO6527" s="2">
        <v>3</v>
      </c>
      <c r="AP6527" s="2">
        <v>5</v>
      </c>
      <c r="AQ6527" s="2">
        <v>153</v>
      </c>
      <c r="AR6527" s="3">
        <v>1.028</v>
      </c>
      <c r="AS6527" s="3">
        <v>1.0330000000000001</v>
      </c>
      <c r="AT6527" s="3">
        <v>1.0249999999999999</v>
      </c>
      <c r="AU6527" s="3">
        <v>1.026</v>
      </c>
      <c r="AV6527" s="3">
        <v>1.0270000000000001</v>
      </c>
      <c r="AW6527" s="3">
        <v>1.03</v>
      </c>
      <c r="AX6527" s="3">
        <v>1.032</v>
      </c>
      <c r="AY6527" s="3">
        <v>1.028</v>
      </c>
      <c r="AZ6527" s="3">
        <v>1.028</v>
      </c>
      <c r="BA6527" s="3">
        <v>1.024</v>
      </c>
      <c r="BB6527" s="3">
        <v>1.03</v>
      </c>
      <c r="BC6527" s="3">
        <v>1.024</v>
      </c>
      <c r="BD6527" s="2">
        <v>406</v>
      </c>
      <c r="BE6527" s="2">
        <v>41</v>
      </c>
      <c r="BF6527" s="2">
        <v>168</v>
      </c>
      <c r="BG6527" s="2">
        <v>92</v>
      </c>
      <c r="BH6527" s="2">
        <v>4</v>
      </c>
      <c r="BI6527" s="2">
        <v>132</v>
      </c>
      <c r="BJ6527" s="2">
        <v>133</v>
      </c>
      <c r="BK6527" s="2">
        <v>226</v>
      </c>
      <c r="BL6527" s="2">
        <v>141</v>
      </c>
      <c r="BM6527" s="2">
        <v>3</v>
      </c>
      <c r="BN6527" s="2">
        <v>5</v>
      </c>
      <c r="BO6527" s="2">
        <v>157</v>
      </c>
      <c r="BP6527" s="2">
        <v>406</v>
      </c>
      <c r="BQ6527" s="2">
        <v>41</v>
      </c>
      <c r="BR6527" s="2">
        <v>168</v>
      </c>
      <c r="BS6527" s="2">
        <v>92</v>
      </c>
      <c r="BT6527" s="2">
        <v>4</v>
      </c>
      <c r="BU6527" s="2">
        <v>132</v>
      </c>
      <c r="BV6527" s="2">
        <v>133</v>
      </c>
      <c r="BW6527" s="2">
        <v>226</v>
      </c>
      <c r="BX6527" s="2">
        <v>141</v>
      </c>
      <c r="BY6527" s="2">
        <v>3</v>
      </c>
      <c r="BZ6527" s="2">
        <v>5</v>
      </c>
      <c r="CA6527" s="2">
        <v>157</v>
      </c>
      <c r="CB6527" s="2">
        <v>237.322</v>
      </c>
      <c r="CC6527" s="2">
        <v>139.751</v>
      </c>
      <c r="CD6527" s="2">
        <v>118.863</v>
      </c>
      <c r="CE6527" s="2">
        <v>113.861</v>
      </c>
      <c r="CF6527" s="2">
        <v>110.858</v>
      </c>
      <c r="CG6527" s="2">
        <v>121.86200000000001</v>
      </c>
      <c r="CH6527" s="2">
        <v>106.86200000000001</v>
      </c>
      <c r="CI6527" s="2">
        <v>108.86499999999999</v>
      </c>
      <c r="CJ6527" s="2">
        <v>101.863</v>
      </c>
      <c r="CK6527" s="2">
        <v>224.57400000000001</v>
      </c>
      <c r="CL6527" s="2">
        <v>92.859000000000009</v>
      </c>
      <c r="CM6527" s="2">
        <v>221.58200000000002</v>
      </c>
      <c r="CN6527" s="2">
        <v>1468</v>
      </c>
      <c r="CO6527" s="2">
        <v>1468</v>
      </c>
      <c r="CP6527" s="2">
        <v>1508</v>
      </c>
      <c r="CQ6527" s="2">
        <v>1508</v>
      </c>
      <c r="CR6527" s="2">
        <v>1699.1220000000001</v>
      </c>
      <c r="CS6527" s="1">
        <v>2009</v>
      </c>
    </row>
    <row r="6528" spans="1:97" x14ac:dyDescent="0.2">
      <c r="A6528">
        <v>50451</v>
      </c>
      <c r="B6528" t="s">
        <v>7</v>
      </c>
      <c r="D6528" t="s">
        <v>3406</v>
      </c>
      <c r="E6528" t="s">
        <v>3405</v>
      </c>
      <c r="F6528">
        <v>9243</v>
      </c>
      <c r="G6528" t="s">
        <v>153</v>
      </c>
      <c r="H6528" t="s">
        <v>36</v>
      </c>
      <c r="I6528" t="s">
        <v>69</v>
      </c>
      <c r="K6528">
        <v>22</v>
      </c>
      <c r="L6528">
        <v>3</v>
      </c>
      <c r="M6528" t="s">
        <v>19</v>
      </c>
      <c r="N6528" t="s">
        <v>35</v>
      </c>
      <c r="O6528" t="s">
        <v>85</v>
      </c>
      <c r="P6528" t="s">
        <v>85</v>
      </c>
      <c r="S6528" t="s">
        <v>11</v>
      </c>
      <c r="T6528" s="2">
        <v>5</v>
      </c>
      <c r="U6528" s="2">
        <v>2</v>
      </c>
      <c r="V6528" s="2">
        <v>1</v>
      </c>
      <c r="W6528" s="2">
        <v>1</v>
      </c>
      <c r="X6528" s="2">
        <v>1</v>
      </c>
      <c r="Y6528" s="2">
        <v>1</v>
      </c>
      <c r="Z6528" s="2">
        <v>1</v>
      </c>
      <c r="AA6528" s="2">
        <v>1</v>
      </c>
      <c r="AB6528" s="2">
        <v>1</v>
      </c>
      <c r="AC6528" s="2">
        <v>3</v>
      </c>
      <c r="AD6528" s="2">
        <v>1</v>
      </c>
      <c r="AE6528" s="2">
        <v>3</v>
      </c>
      <c r="AF6528" s="2">
        <v>5</v>
      </c>
      <c r="AG6528" s="2">
        <v>2</v>
      </c>
      <c r="AH6528" s="2">
        <v>1</v>
      </c>
      <c r="AI6528" s="2">
        <v>1</v>
      </c>
      <c r="AJ6528" s="2">
        <v>1</v>
      </c>
      <c r="AK6528" s="2">
        <v>1</v>
      </c>
      <c r="AL6528" s="2">
        <v>1</v>
      </c>
      <c r="AM6528" s="2">
        <v>1</v>
      </c>
      <c r="AN6528" s="2">
        <v>1</v>
      </c>
      <c r="AO6528" s="2">
        <v>3</v>
      </c>
      <c r="AP6528" s="2">
        <v>1</v>
      </c>
      <c r="AQ6528" s="2">
        <v>3</v>
      </c>
      <c r="AR6528" s="3">
        <v>5.5</v>
      </c>
      <c r="AS6528" s="3">
        <v>5.5</v>
      </c>
      <c r="AT6528" s="3">
        <v>5.5</v>
      </c>
      <c r="AU6528" s="3">
        <v>5.5</v>
      </c>
      <c r="AV6528" s="3">
        <v>5.5</v>
      </c>
      <c r="AW6528" s="3">
        <v>5.5</v>
      </c>
      <c r="AX6528" s="3">
        <v>5.5</v>
      </c>
      <c r="AY6528" s="3">
        <v>5.5</v>
      </c>
      <c r="AZ6528" s="3">
        <v>5.5</v>
      </c>
      <c r="BA6528" s="3">
        <v>5.5</v>
      </c>
      <c r="BB6528" s="3">
        <v>5.5</v>
      </c>
      <c r="BC6528" s="3">
        <v>5.5</v>
      </c>
      <c r="BD6528" s="2">
        <v>28</v>
      </c>
      <c r="BE6528" s="2">
        <v>11</v>
      </c>
      <c r="BF6528" s="2">
        <v>6</v>
      </c>
      <c r="BG6528" s="2">
        <v>6</v>
      </c>
      <c r="BH6528" s="2">
        <v>6</v>
      </c>
      <c r="BI6528" s="2">
        <v>6</v>
      </c>
      <c r="BJ6528" s="2">
        <v>6</v>
      </c>
      <c r="BK6528" s="2">
        <v>6</v>
      </c>
      <c r="BL6528" s="2">
        <v>6</v>
      </c>
      <c r="BM6528" s="2">
        <v>17</v>
      </c>
      <c r="BN6528" s="2">
        <v>6</v>
      </c>
      <c r="BO6528" s="2">
        <v>17</v>
      </c>
      <c r="BP6528" s="2">
        <v>25</v>
      </c>
      <c r="BQ6528" s="2">
        <v>11</v>
      </c>
      <c r="BR6528" s="2">
        <v>5</v>
      </c>
      <c r="BS6528" s="2">
        <v>5</v>
      </c>
      <c r="BT6528" s="2">
        <v>5</v>
      </c>
      <c r="BU6528" s="2">
        <v>5</v>
      </c>
      <c r="BV6528" s="2">
        <v>5</v>
      </c>
      <c r="BW6528" s="2">
        <v>5</v>
      </c>
      <c r="BX6528" s="2">
        <v>5</v>
      </c>
      <c r="BY6528" s="2">
        <v>16</v>
      </c>
      <c r="BZ6528" s="2">
        <v>5</v>
      </c>
      <c r="CA6528" s="2">
        <v>16</v>
      </c>
      <c r="CB6528" s="2">
        <v>2.0510000000000002</v>
      </c>
      <c r="CC6528" s="2">
        <v>0.82100000000000006</v>
      </c>
      <c r="CD6528" s="2">
        <v>0.41100000000000003</v>
      </c>
      <c r="CE6528" s="2">
        <v>0.41100000000000003</v>
      </c>
      <c r="CF6528" s="2">
        <v>0.41100000000000003</v>
      </c>
      <c r="CG6528" s="2">
        <v>0.41100000000000003</v>
      </c>
      <c r="CH6528" s="2">
        <v>0.41100000000000003</v>
      </c>
      <c r="CI6528" s="2">
        <v>0.41100000000000003</v>
      </c>
      <c r="CJ6528" s="2">
        <v>0.41100000000000003</v>
      </c>
      <c r="CK6528" s="2">
        <v>1.232</v>
      </c>
      <c r="CL6528" s="2">
        <v>0.41100000000000003</v>
      </c>
      <c r="CM6528" s="2">
        <v>1.232</v>
      </c>
      <c r="CN6528" s="2">
        <v>21</v>
      </c>
      <c r="CO6528" s="2">
        <v>21</v>
      </c>
      <c r="CP6528" s="2">
        <v>121</v>
      </c>
      <c r="CQ6528" s="2">
        <v>108</v>
      </c>
      <c r="CR6528" s="2">
        <v>8.6240000000000006</v>
      </c>
      <c r="CS6528" s="1">
        <v>2009</v>
      </c>
    </row>
    <row r="6529" spans="1:97" x14ac:dyDescent="0.2">
      <c r="A6529">
        <v>50451</v>
      </c>
      <c r="B6529" t="s">
        <v>7</v>
      </c>
      <c r="D6529" t="s">
        <v>3406</v>
      </c>
      <c r="E6529" t="s">
        <v>3405</v>
      </c>
      <c r="F6529">
        <v>9243</v>
      </c>
      <c r="G6529" t="s">
        <v>153</v>
      </c>
      <c r="H6529" t="s">
        <v>36</v>
      </c>
      <c r="I6529" t="s">
        <v>69</v>
      </c>
      <c r="K6529">
        <v>22</v>
      </c>
      <c r="L6529">
        <v>3</v>
      </c>
      <c r="M6529" t="s">
        <v>19</v>
      </c>
      <c r="N6529" t="s">
        <v>35</v>
      </c>
      <c r="O6529" t="s">
        <v>1</v>
      </c>
      <c r="P6529" t="s">
        <v>1</v>
      </c>
      <c r="S6529" t="s">
        <v>0</v>
      </c>
      <c r="T6529" s="2">
        <v>8969</v>
      </c>
      <c r="U6529" s="2">
        <v>5968</v>
      </c>
      <c r="V6529" s="2">
        <v>4467</v>
      </c>
      <c r="W6529" s="2">
        <v>4284</v>
      </c>
      <c r="X6529" s="2">
        <v>4174</v>
      </c>
      <c r="Y6529" s="2">
        <v>4613</v>
      </c>
      <c r="Z6529" s="2">
        <v>4027</v>
      </c>
      <c r="AA6529" s="2">
        <v>4101</v>
      </c>
      <c r="AB6529" s="2">
        <v>3844</v>
      </c>
      <c r="AC6529" s="2">
        <v>8457</v>
      </c>
      <c r="AD6529" s="2">
        <v>3515</v>
      </c>
      <c r="AE6529" s="2">
        <v>8348</v>
      </c>
      <c r="AF6529" s="2">
        <v>8056</v>
      </c>
      <c r="AG6529" s="2">
        <v>5589</v>
      </c>
      <c r="AH6529" s="2">
        <v>4053</v>
      </c>
      <c r="AI6529" s="2">
        <v>3953</v>
      </c>
      <c r="AJ6529" s="2">
        <v>3936</v>
      </c>
      <c r="AK6529" s="2">
        <v>4226</v>
      </c>
      <c r="AL6529" s="2">
        <v>3671</v>
      </c>
      <c r="AM6529" s="2">
        <v>3651</v>
      </c>
      <c r="AN6529" s="2">
        <v>3490</v>
      </c>
      <c r="AO6529" s="2">
        <v>7974</v>
      </c>
      <c r="AP6529" s="2">
        <v>3311</v>
      </c>
      <c r="AQ6529" s="2">
        <v>7720</v>
      </c>
      <c r="AR6529" s="3">
        <v>1.028</v>
      </c>
      <c r="AS6529" s="3">
        <v>1.028</v>
      </c>
      <c r="AT6529" s="3">
        <v>1.028</v>
      </c>
      <c r="AU6529" s="3">
        <v>1.028</v>
      </c>
      <c r="AV6529" s="3">
        <v>1.028</v>
      </c>
      <c r="AW6529" s="3">
        <v>1.028</v>
      </c>
      <c r="AX6529" s="3">
        <v>1.028</v>
      </c>
      <c r="AY6529" s="3">
        <v>1.028</v>
      </c>
      <c r="AZ6529" s="3">
        <v>1.028</v>
      </c>
      <c r="BA6529" s="3">
        <v>1.028</v>
      </c>
      <c r="BB6529" s="3">
        <v>1.028</v>
      </c>
      <c r="BC6529" s="3">
        <v>1.028</v>
      </c>
      <c r="BD6529" s="2">
        <v>9220</v>
      </c>
      <c r="BE6529" s="2">
        <v>6135</v>
      </c>
      <c r="BF6529" s="2">
        <v>4592</v>
      </c>
      <c r="BG6529" s="2">
        <v>4404</v>
      </c>
      <c r="BH6529" s="2">
        <v>4291</v>
      </c>
      <c r="BI6529" s="2">
        <v>4742</v>
      </c>
      <c r="BJ6529" s="2">
        <v>4140</v>
      </c>
      <c r="BK6529" s="2">
        <v>4216</v>
      </c>
      <c r="BL6529" s="2">
        <v>3952</v>
      </c>
      <c r="BM6529" s="2">
        <v>8694</v>
      </c>
      <c r="BN6529" s="2">
        <v>3613</v>
      </c>
      <c r="BO6529" s="2">
        <v>8582</v>
      </c>
      <c r="BP6529" s="2">
        <v>8282</v>
      </c>
      <c r="BQ6529" s="2">
        <v>5746</v>
      </c>
      <c r="BR6529" s="2">
        <v>4166</v>
      </c>
      <c r="BS6529" s="2">
        <v>4064</v>
      </c>
      <c r="BT6529" s="2">
        <v>4046</v>
      </c>
      <c r="BU6529" s="2">
        <v>4344</v>
      </c>
      <c r="BV6529" s="2">
        <v>3774</v>
      </c>
      <c r="BW6529" s="2">
        <v>3753</v>
      </c>
      <c r="BX6529" s="2">
        <v>3588</v>
      </c>
      <c r="BY6529" s="2">
        <v>8197</v>
      </c>
      <c r="BZ6529" s="2">
        <v>3404</v>
      </c>
      <c r="CA6529" s="2">
        <v>7936</v>
      </c>
      <c r="CB6529" s="2">
        <v>687.66100000000006</v>
      </c>
      <c r="CC6529" s="2">
        <v>458.048</v>
      </c>
      <c r="CD6529" s="2">
        <v>343.03700000000003</v>
      </c>
      <c r="CE6529" s="2">
        <v>328.96199999999999</v>
      </c>
      <c r="CF6529" s="2">
        <v>320.51600000000002</v>
      </c>
      <c r="CG6529" s="2">
        <v>354.298</v>
      </c>
      <c r="CH6529" s="2">
        <v>309.255</v>
      </c>
      <c r="CI6529" s="2">
        <v>314.88600000000002</v>
      </c>
      <c r="CJ6529" s="2">
        <v>295.18</v>
      </c>
      <c r="CK6529" s="2">
        <v>649.06799999999998</v>
      </c>
      <c r="CL6529" s="2">
        <v>269.84300000000002</v>
      </c>
      <c r="CM6529" s="2">
        <v>640.62200000000007</v>
      </c>
      <c r="CN6529" s="2">
        <v>64767</v>
      </c>
      <c r="CO6529" s="2">
        <v>59630</v>
      </c>
      <c r="CP6529" s="2">
        <v>66581</v>
      </c>
      <c r="CQ6529" s="2">
        <v>61300</v>
      </c>
      <c r="CR6529" s="2">
        <v>4971.3760000000002</v>
      </c>
      <c r="CS6529" s="1">
        <v>2009</v>
      </c>
    </row>
    <row r="6530" spans="1:97" x14ac:dyDescent="0.2">
      <c r="A6530">
        <v>50456</v>
      </c>
      <c r="B6530" t="s">
        <v>7</v>
      </c>
      <c r="D6530" t="s">
        <v>3404</v>
      </c>
      <c r="E6530" t="s">
        <v>3403</v>
      </c>
      <c r="F6530">
        <v>15400</v>
      </c>
      <c r="G6530" t="s">
        <v>115</v>
      </c>
      <c r="H6530" t="s">
        <v>14</v>
      </c>
      <c r="I6530" t="s">
        <v>51</v>
      </c>
      <c r="K6530">
        <v>339</v>
      </c>
      <c r="L6530">
        <v>7</v>
      </c>
      <c r="M6530" t="s">
        <v>3</v>
      </c>
      <c r="N6530" t="s">
        <v>41</v>
      </c>
      <c r="O6530" t="s">
        <v>435</v>
      </c>
      <c r="P6530" t="s">
        <v>434</v>
      </c>
      <c r="S6530" t="s">
        <v>112</v>
      </c>
      <c r="T6530" s="2">
        <v>10033</v>
      </c>
      <c r="U6530" s="2">
        <v>8445</v>
      </c>
      <c r="V6530" s="2">
        <v>8822</v>
      </c>
      <c r="W6530" s="2">
        <v>7769</v>
      </c>
      <c r="X6530" s="2">
        <v>5930</v>
      </c>
      <c r="Y6530" s="2">
        <v>3162</v>
      </c>
      <c r="Z6530" s="2">
        <v>5806</v>
      </c>
      <c r="AA6530" s="2">
        <v>6655</v>
      </c>
      <c r="AB6530" s="2">
        <v>4911</v>
      </c>
      <c r="AC6530" s="2">
        <v>7161</v>
      </c>
      <c r="AD6530" s="2">
        <v>8289</v>
      </c>
      <c r="AE6530" s="2">
        <v>10325</v>
      </c>
      <c r="AF6530" s="2">
        <v>894</v>
      </c>
      <c r="AG6530" s="2">
        <v>1044</v>
      </c>
      <c r="AH6530" s="2">
        <v>836</v>
      </c>
      <c r="AI6530" s="2">
        <v>705</v>
      </c>
      <c r="AJ6530" s="2">
        <v>472</v>
      </c>
      <c r="AK6530" s="2">
        <v>30</v>
      </c>
      <c r="AL6530" s="2">
        <v>0</v>
      </c>
      <c r="AM6530" s="2">
        <v>0</v>
      </c>
      <c r="AN6530" s="2">
        <v>40</v>
      </c>
      <c r="AO6530" s="2">
        <v>425</v>
      </c>
      <c r="AP6530" s="2">
        <v>470</v>
      </c>
      <c r="AQ6530" s="2">
        <v>1136</v>
      </c>
      <c r="AR6530" s="3">
        <v>23.9</v>
      </c>
      <c r="AS6530" s="3">
        <v>24.1</v>
      </c>
      <c r="AT6530" s="3">
        <v>24.1</v>
      </c>
      <c r="AU6530" s="3">
        <v>24.1</v>
      </c>
      <c r="AV6530" s="3">
        <v>24.3</v>
      </c>
      <c r="AW6530" s="3">
        <v>24</v>
      </c>
      <c r="AX6530" s="3">
        <v>24</v>
      </c>
      <c r="AY6530" s="3">
        <v>23</v>
      </c>
      <c r="AZ6530" s="3">
        <v>23.1</v>
      </c>
      <c r="BA6530" s="3">
        <v>23.5</v>
      </c>
      <c r="BB6530" s="3">
        <v>23.8</v>
      </c>
      <c r="BC6530" s="3">
        <v>23.8</v>
      </c>
      <c r="BD6530" s="2">
        <v>239789</v>
      </c>
      <c r="BE6530" s="2">
        <v>203525</v>
      </c>
      <c r="BF6530" s="2">
        <v>212610</v>
      </c>
      <c r="BG6530" s="2">
        <v>187233</v>
      </c>
      <c r="BH6530" s="2">
        <v>144099</v>
      </c>
      <c r="BI6530" s="2">
        <v>75888</v>
      </c>
      <c r="BJ6530" s="2">
        <v>139344</v>
      </c>
      <c r="BK6530" s="2">
        <v>153065</v>
      </c>
      <c r="BL6530" s="2">
        <v>113444</v>
      </c>
      <c r="BM6530" s="2">
        <v>168284</v>
      </c>
      <c r="BN6530" s="2">
        <v>197278</v>
      </c>
      <c r="BO6530" s="2">
        <v>245735</v>
      </c>
      <c r="BP6530" s="2">
        <v>21370</v>
      </c>
      <c r="BQ6530" s="2">
        <v>25167</v>
      </c>
      <c r="BR6530" s="2">
        <v>20142</v>
      </c>
      <c r="BS6530" s="2">
        <v>17000</v>
      </c>
      <c r="BT6530" s="2">
        <v>11477</v>
      </c>
      <c r="BU6530" s="2">
        <v>711</v>
      </c>
      <c r="BV6530" s="2">
        <v>5</v>
      </c>
      <c r="BW6530" s="2">
        <v>5</v>
      </c>
      <c r="BX6530" s="2">
        <v>922</v>
      </c>
      <c r="BY6530" s="2">
        <v>9976</v>
      </c>
      <c r="BZ6530" s="2">
        <v>11190</v>
      </c>
      <c r="CA6530" s="2">
        <v>27026</v>
      </c>
      <c r="CB6530" s="2">
        <v>4389.4189999999999</v>
      </c>
      <c r="CC6530" s="2">
        <v>5169.2380000000003</v>
      </c>
      <c r="CD6530" s="2">
        <v>4137.0990000000002</v>
      </c>
      <c r="CE6530" s="2">
        <v>3491.924</v>
      </c>
      <c r="CF6530" s="2">
        <v>2357.3380000000002</v>
      </c>
      <c r="CG6530" s="2">
        <v>146.13300000000001</v>
      </c>
      <c r="CH6530" s="2">
        <v>0</v>
      </c>
      <c r="CI6530" s="2">
        <v>0</v>
      </c>
      <c r="CJ6530" s="2">
        <v>189.29400000000001</v>
      </c>
      <c r="CK6530" s="2">
        <v>2048.989</v>
      </c>
      <c r="CL6530" s="2">
        <v>2298.462</v>
      </c>
      <c r="CM6530" s="2">
        <v>5551.2560000000003</v>
      </c>
      <c r="CN6530" s="2">
        <v>87308</v>
      </c>
      <c r="CO6530" s="2">
        <v>6052</v>
      </c>
      <c r="CP6530" s="2">
        <v>2080294</v>
      </c>
      <c r="CQ6530" s="2">
        <v>144991</v>
      </c>
      <c r="CR6530" s="2">
        <v>29779.152000000002</v>
      </c>
      <c r="CS6530" s="1">
        <v>2009</v>
      </c>
    </row>
    <row r="6531" spans="1:97" x14ac:dyDescent="0.2">
      <c r="A6531">
        <v>50456</v>
      </c>
      <c r="B6531" t="s">
        <v>7</v>
      </c>
      <c r="D6531" t="s">
        <v>3404</v>
      </c>
      <c r="E6531" t="s">
        <v>3403</v>
      </c>
      <c r="F6531">
        <v>15400</v>
      </c>
      <c r="G6531" t="s">
        <v>115</v>
      </c>
      <c r="H6531" t="s">
        <v>14</v>
      </c>
      <c r="I6531" t="s">
        <v>51</v>
      </c>
      <c r="K6531">
        <v>339</v>
      </c>
      <c r="L6531">
        <v>7</v>
      </c>
      <c r="M6531" t="s">
        <v>3</v>
      </c>
      <c r="N6531" t="s">
        <v>41</v>
      </c>
      <c r="O6531" t="s">
        <v>85</v>
      </c>
      <c r="P6531" t="s">
        <v>85</v>
      </c>
      <c r="S6531" t="s">
        <v>11</v>
      </c>
      <c r="T6531" s="2">
        <v>0</v>
      </c>
      <c r="U6531" s="2">
        <v>0</v>
      </c>
      <c r="V6531" s="2">
        <v>0</v>
      </c>
      <c r="W6531" s="2">
        <v>0</v>
      </c>
      <c r="X6531" s="2">
        <v>0</v>
      </c>
      <c r="Y6531" s="2">
        <v>0</v>
      </c>
      <c r="Z6531" s="2">
        <v>0</v>
      </c>
      <c r="AA6531" s="2">
        <v>0</v>
      </c>
      <c r="AB6531" s="2">
        <v>0</v>
      </c>
      <c r="AC6531" s="2">
        <v>0</v>
      </c>
      <c r="AD6531" s="2">
        <v>0</v>
      </c>
      <c r="AE6531" s="2">
        <v>0</v>
      </c>
      <c r="AF6531" s="2">
        <v>0</v>
      </c>
      <c r="AG6531" s="2">
        <v>0</v>
      </c>
      <c r="AH6531" s="2">
        <v>0</v>
      </c>
      <c r="AI6531" s="2">
        <v>0</v>
      </c>
      <c r="AJ6531" s="2">
        <v>0</v>
      </c>
      <c r="AK6531" s="2">
        <v>0</v>
      </c>
      <c r="AL6531" s="2">
        <v>0</v>
      </c>
      <c r="AM6531" s="2">
        <v>0</v>
      </c>
      <c r="AN6531" s="2">
        <v>0</v>
      </c>
      <c r="AO6531" s="2">
        <v>0</v>
      </c>
      <c r="AP6531" s="2">
        <v>0</v>
      </c>
      <c r="AQ6531" s="2">
        <v>0</v>
      </c>
      <c r="AR6531" s="3">
        <v>0</v>
      </c>
      <c r="AS6531" s="3">
        <v>0</v>
      </c>
      <c r="AT6531" s="3">
        <v>0</v>
      </c>
      <c r="AU6531" s="3">
        <v>0</v>
      </c>
      <c r="AV6531" s="3">
        <v>0</v>
      </c>
      <c r="AW6531" s="3">
        <v>0</v>
      </c>
      <c r="AX6531" s="3">
        <v>0</v>
      </c>
      <c r="AY6531" s="3">
        <v>0</v>
      </c>
      <c r="AZ6531" s="3">
        <v>0</v>
      </c>
      <c r="BA6531" s="3">
        <v>0</v>
      </c>
      <c r="BB6531" s="3">
        <v>0</v>
      </c>
      <c r="BC6531" s="3">
        <v>0</v>
      </c>
      <c r="BD6531" s="2">
        <v>0</v>
      </c>
      <c r="BE6531" s="2">
        <v>0</v>
      </c>
      <c r="BF6531" s="2">
        <v>0</v>
      </c>
      <c r="BG6531" s="2">
        <v>0</v>
      </c>
      <c r="BH6531" s="2">
        <v>0</v>
      </c>
      <c r="BI6531" s="2">
        <v>0</v>
      </c>
      <c r="BJ6531" s="2">
        <v>0</v>
      </c>
      <c r="BK6531" s="2">
        <v>0</v>
      </c>
      <c r="BL6531" s="2">
        <v>0</v>
      </c>
      <c r="BM6531" s="2">
        <v>0</v>
      </c>
      <c r="BN6531" s="2">
        <v>0</v>
      </c>
      <c r="BO6531" s="2">
        <v>0</v>
      </c>
      <c r="BP6531" s="2">
        <v>0</v>
      </c>
      <c r="BQ6531" s="2">
        <v>0</v>
      </c>
      <c r="BR6531" s="2">
        <v>0</v>
      </c>
      <c r="BS6531" s="2">
        <v>0</v>
      </c>
      <c r="BT6531" s="2">
        <v>0</v>
      </c>
      <c r="BU6531" s="2">
        <v>0</v>
      </c>
      <c r="BV6531" s="2">
        <v>0</v>
      </c>
      <c r="BW6531" s="2">
        <v>0</v>
      </c>
      <c r="BX6531" s="2">
        <v>0</v>
      </c>
      <c r="BY6531" s="2">
        <v>0</v>
      </c>
      <c r="BZ6531" s="2">
        <v>0</v>
      </c>
      <c r="CA6531" s="2">
        <v>0</v>
      </c>
      <c r="CB6531" s="2">
        <v>0</v>
      </c>
      <c r="CC6531" s="2">
        <v>0</v>
      </c>
      <c r="CD6531" s="2">
        <v>0</v>
      </c>
      <c r="CE6531" s="2">
        <v>0</v>
      </c>
      <c r="CF6531" s="2">
        <v>0</v>
      </c>
      <c r="CG6531" s="2">
        <v>0</v>
      </c>
      <c r="CH6531" s="2">
        <v>0</v>
      </c>
      <c r="CI6531" s="2">
        <v>0</v>
      </c>
      <c r="CJ6531" s="2">
        <v>0</v>
      </c>
      <c r="CK6531" s="2">
        <v>0</v>
      </c>
      <c r="CL6531" s="2">
        <v>0</v>
      </c>
      <c r="CM6531" s="2">
        <v>0</v>
      </c>
      <c r="CN6531" s="2">
        <v>0</v>
      </c>
      <c r="CO6531" s="2">
        <v>0</v>
      </c>
      <c r="CP6531" s="2">
        <v>0</v>
      </c>
      <c r="CQ6531" s="2">
        <v>0</v>
      </c>
      <c r="CR6531" s="2">
        <v>0</v>
      </c>
      <c r="CS6531" s="1">
        <v>2009</v>
      </c>
    </row>
    <row r="6532" spans="1:97" x14ac:dyDescent="0.2">
      <c r="A6532">
        <v>50456</v>
      </c>
      <c r="B6532" t="s">
        <v>7</v>
      </c>
      <c r="D6532" t="s">
        <v>3404</v>
      </c>
      <c r="E6532" t="s">
        <v>3403</v>
      </c>
      <c r="F6532">
        <v>15400</v>
      </c>
      <c r="G6532" t="s">
        <v>115</v>
      </c>
      <c r="H6532" t="s">
        <v>14</v>
      </c>
      <c r="I6532" t="s">
        <v>51</v>
      </c>
      <c r="K6532">
        <v>339</v>
      </c>
      <c r="L6532">
        <v>7</v>
      </c>
      <c r="M6532" t="s">
        <v>3</v>
      </c>
      <c r="N6532" t="s">
        <v>41</v>
      </c>
      <c r="O6532" t="s">
        <v>1</v>
      </c>
      <c r="P6532" t="s">
        <v>1</v>
      </c>
      <c r="S6532" t="s">
        <v>0</v>
      </c>
      <c r="T6532" s="2">
        <v>578</v>
      </c>
      <c r="U6532" s="2">
        <v>30</v>
      </c>
      <c r="V6532" s="2">
        <v>663</v>
      </c>
      <c r="W6532" s="2">
        <v>433</v>
      </c>
      <c r="X6532" s="2">
        <v>22780</v>
      </c>
      <c r="Y6532" s="2">
        <v>90290</v>
      </c>
      <c r="Z6532" s="2">
        <v>625</v>
      </c>
      <c r="AA6532" s="2">
        <v>535</v>
      </c>
      <c r="AB6532" s="2">
        <v>30388</v>
      </c>
      <c r="AC6532" s="2">
        <v>83</v>
      </c>
      <c r="AD6532" s="2">
        <v>132</v>
      </c>
      <c r="AE6532" s="2">
        <v>4194</v>
      </c>
      <c r="AF6532" s="2">
        <v>52</v>
      </c>
      <c r="AG6532" s="2">
        <v>4</v>
      </c>
      <c r="AH6532" s="2">
        <v>63</v>
      </c>
      <c r="AI6532" s="2">
        <v>39</v>
      </c>
      <c r="AJ6532" s="2">
        <v>1814</v>
      </c>
      <c r="AK6532" s="2">
        <v>846</v>
      </c>
      <c r="AL6532" s="2">
        <v>0</v>
      </c>
      <c r="AM6532" s="2">
        <v>0</v>
      </c>
      <c r="AN6532" s="2">
        <v>247</v>
      </c>
      <c r="AO6532" s="2">
        <v>5</v>
      </c>
      <c r="AP6532" s="2">
        <v>7</v>
      </c>
      <c r="AQ6532" s="2">
        <v>461</v>
      </c>
      <c r="AR6532" s="3">
        <v>1</v>
      </c>
      <c r="AS6532" s="3">
        <v>1</v>
      </c>
      <c r="AT6532" s="3">
        <v>1</v>
      </c>
      <c r="AU6532" s="3">
        <v>1</v>
      </c>
      <c r="AV6532" s="3">
        <v>1</v>
      </c>
      <c r="AW6532" s="3">
        <v>1</v>
      </c>
      <c r="AX6532" s="3">
        <v>1</v>
      </c>
      <c r="AY6532" s="3">
        <v>1</v>
      </c>
      <c r="AZ6532" s="3">
        <v>1</v>
      </c>
      <c r="BA6532" s="3">
        <v>1</v>
      </c>
      <c r="BB6532" s="3">
        <v>1</v>
      </c>
      <c r="BC6532" s="3">
        <v>1</v>
      </c>
      <c r="BD6532" s="2">
        <v>578</v>
      </c>
      <c r="BE6532" s="2">
        <v>30</v>
      </c>
      <c r="BF6532" s="2">
        <v>663</v>
      </c>
      <c r="BG6532" s="2">
        <v>433</v>
      </c>
      <c r="BH6532" s="2">
        <v>22780</v>
      </c>
      <c r="BI6532" s="2">
        <v>90290</v>
      </c>
      <c r="BJ6532" s="2">
        <v>625</v>
      </c>
      <c r="BK6532" s="2">
        <v>535</v>
      </c>
      <c r="BL6532" s="2">
        <v>30388</v>
      </c>
      <c r="BM6532" s="2">
        <v>83</v>
      </c>
      <c r="BN6532" s="2">
        <v>132</v>
      </c>
      <c r="BO6532" s="2">
        <v>4194</v>
      </c>
      <c r="BP6532" s="2">
        <v>52</v>
      </c>
      <c r="BQ6532" s="2">
        <v>4</v>
      </c>
      <c r="BR6532" s="2">
        <v>63</v>
      </c>
      <c r="BS6532" s="2">
        <v>39</v>
      </c>
      <c r="BT6532" s="2">
        <v>1814</v>
      </c>
      <c r="BU6532" s="2">
        <v>846</v>
      </c>
      <c r="BV6532" s="2">
        <v>0</v>
      </c>
      <c r="BW6532" s="2">
        <v>0</v>
      </c>
      <c r="BX6532" s="2">
        <v>247</v>
      </c>
      <c r="BY6532" s="2">
        <v>5</v>
      </c>
      <c r="BZ6532" s="2">
        <v>7</v>
      </c>
      <c r="CA6532" s="2">
        <v>461</v>
      </c>
      <c r="CB6532" s="2">
        <v>10.581000000000001</v>
      </c>
      <c r="CC6532" s="2">
        <v>0.76200000000000001</v>
      </c>
      <c r="CD6532" s="2">
        <v>12.901</v>
      </c>
      <c r="CE6532" s="2">
        <v>8.0760000000000005</v>
      </c>
      <c r="CF6532" s="2">
        <v>372.66200000000003</v>
      </c>
      <c r="CG6532" s="2">
        <v>173.86700000000002</v>
      </c>
      <c r="CH6532" s="2">
        <v>0</v>
      </c>
      <c r="CI6532" s="2">
        <v>0</v>
      </c>
      <c r="CJ6532" s="2">
        <v>50.706000000000003</v>
      </c>
      <c r="CK6532" s="2">
        <v>1.0110000000000001</v>
      </c>
      <c r="CL6532" s="2">
        <v>1.538</v>
      </c>
      <c r="CM6532" s="2">
        <v>94.744</v>
      </c>
      <c r="CN6532" s="2">
        <v>150731</v>
      </c>
      <c r="CO6532" s="2">
        <v>3538</v>
      </c>
      <c r="CP6532" s="2">
        <v>150731</v>
      </c>
      <c r="CQ6532" s="2">
        <v>3538</v>
      </c>
      <c r="CR6532" s="2">
        <v>726.84800000000007</v>
      </c>
      <c r="CS6532" s="1">
        <v>2009</v>
      </c>
    </row>
    <row r="6533" spans="1:97" x14ac:dyDescent="0.2">
      <c r="A6533">
        <v>50458</v>
      </c>
      <c r="B6533" t="s">
        <v>7</v>
      </c>
      <c r="D6533" t="s">
        <v>3402</v>
      </c>
      <c r="E6533" t="s">
        <v>3401</v>
      </c>
      <c r="F6533">
        <v>9263</v>
      </c>
      <c r="G6533" t="s">
        <v>153</v>
      </c>
      <c r="H6533" t="s">
        <v>36</v>
      </c>
      <c r="I6533" t="s">
        <v>69</v>
      </c>
      <c r="K6533">
        <v>22</v>
      </c>
      <c r="L6533">
        <v>3</v>
      </c>
      <c r="M6533" t="s">
        <v>19</v>
      </c>
      <c r="N6533" t="s">
        <v>38</v>
      </c>
      <c r="O6533" t="s">
        <v>604</v>
      </c>
      <c r="P6533" t="s">
        <v>198</v>
      </c>
      <c r="S6533" t="s">
        <v>11</v>
      </c>
      <c r="T6533" s="2">
        <v>0</v>
      </c>
      <c r="U6533" s="2">
        <v>0</v>
      </c>
      <c r="V6533" s="2">
        <v>0</v>
      </c>
      <c r="W6533" s="2">
        <v>0</v>
      </c>
      <c r="X6533" s="2">
        <v>0</v>
      </c>
      <c r="Y6533" s="2">
        <v>0</v>
      </c>
      <c r="Z6533" s="2">
        <v>0</v>
      </c>
      <c r="AA6533" s="2">
        <v>0</v>
      </c>
      <c r="AB6533" s="2">
        <v>0</v>
      </c>
      <c r="AC6533" s="2">
        <v>0</v>
      </c>
      <c r="AD6533" s="2">
        <v>0</v>
      </c>
      <c r="AE6533" s="2">
        <v>0</v>
      </c>
      <c r="AF6533" s="2">
        <v>0</v>
      </c>
      <c r="AG6533" s="2">
        <v>0</v>
      </c>
      <c r="AH6533" s="2">
        <v>0</v>
      </c>
      <c r="AI6533" s="2">
        <v>0</v>
      </c>
      <c r="AJ6533" s="2">
        <v>0</v>
      </c>
      <c r="AK6533" s="2">
        <v>0</v>
      </c>
      <c r="AL6533" s="2">
        <v>0</v>
      </c>
      <c r="AM6533" s="2">
        <v>0</v>
      </c>
      <c r="AN6533" s="2">
        <v>0</v>
      </c>
      <c r="AO6533" s="2">
        <v>0</v>
      </c>
      <c r="AP6533" s="2">
        <v>0</v>
      </c>
      <c r="AQ6533" s="2">
        <v>0</v>
      </c>
      <c r="AR6533" s="3">
        <v>0</v>
      </c>
      <c r="AS6533" s="3">
        <v>0</v>
      </c>
      <c r="AT6533" s="3">
        <v>0</v>
      </c>
      <c r="AU6533" s="3">
        <v>0</v>
      </c>
      <c r="AV6533" s="3">
        <v>0</v>
      </c>
      <c r="AW6533" s="3">
        <v>0</v>
      </c>
      <c r="AX6533" s="3">
        <v>0</v>
      </c>
      <c r="AY6533" s="3">
        <v>0</v>
      </c>
      <c r="AZ6533" s="3">
        <v>0</v>
      </c>
      <c r="BA6533" s="3">
        <v>0</v>
      </c>
      <c r="BB6533" s="3">
        <v>0</v>
      </c>
      <c r="BC6533" s="3">
        <v>0</v>
      </c>
      <c r="BD6533" s="2">
        <v>0</v>
      </c>
      <c r="BE6533" s="2">
        <v>0</v>
      </c>
      <c r="BF6533" s="2">
        <v>0</v>
      </c>
      <c r="BG6533" s="2">
        <v>0</v>
      </c>
      <c r="BH6533" s="2">
        <v>0</v>
      </c>
      <c r="BI6533" s="2">
        <v>0</v>
      </c>
      <c r="BJ6533" s="2">
        <v>0</v>
      </c>
      <c r="BK6533" s="2">
        <v>0</v>
      </c>
      <c r="BL6533" s="2">
        <v>0</v>
      </c>
      <c r="BM6533" s="2">
        <v>0</v>
      </c>
      <c r="BN6533" s="2">
        <v>0</v>
      </c>
      <c r="BO6533" s="2">
        <v>0</v>
      </c>
      <c r="BP6533" s="2">
        <v>0</v>
      </c>
      <c r="BQ6533" s="2">
        <v>0</v>
      </c>
      <c r="BR6533" s="2">
        <v>0</v>
      </c>
      <c r="BS6533" s="2">
        <v>0</v>
      </c>
      <c r="BT6533" s="2">
        <v>0</v>
      </c>
      <c r="BU6533" s="2">
        <v>0</v>
      </c>
      <c r="BV6533" s="2">
        <v>0</v>
      </c>
      <c r="BW6533" s="2">
        <v>0</v>
      </c>
      <c r="BX6533" s="2">
        <v>0</v>
      </c>
      <c r="BY6533" s="2">
        <v>0</v>
      </c>
      <c r="BZ6533" s="2">
        <v>0</v>
      </c>
      <c r="CA6533" s="2">
        <v>0</v>
      </c>
      <c r="CB6533" s="2">
        <v>0</v>
      </c>
      <c r="CC6533" s="2">
        <v>0</v>
      </c>
      <c r="CD6533" s="2">
        <v>0</v>
      </c>
      <c r="CE6533" s="2">
        <v>0</v>
      </c>
      <c r="CF6533" s="2">
        <v>0</v>
      </c>
      <c r="CG6533" s="2">
        <v>0</v>
      </c>
      <c r="CH6533" s="2">
        <v>0</v>
      </c>
      <c r="CI6533" s="2">
        <v>0</v>
      </c>
      <c r="CJ6533" s="2">
        <v>0</v>
      </c>
      <c r="CK6533" s="2">
        <v>0</v>
      </c>
      <c r="CL6533" s="2">
        <v>0</v>
      </c>
      <c r="CM6533" s="2">
        <v>0</v>
      </c>
      <c r="CN6533" s="2">
        <v>0</v>
      </c>
      <c r="CO6533" s="2">
        <v>0</v>
      </c>
      <c r="CP6533" s="2">
        <v>0</v>
      </c>
      <c r="CQ6533" s="2">
        <v>0</v>
      </c>
      <c r="CR6533" s="2">
        <v>0</v>
      </c>
      <c r="CS6533" s="1">
        <v>2009</v>
      </c>
    </row>
    <row r="6534" spans="1:97" x14ac:dyDescent="0.2">
      <c r="A6534">
        <v>50458</v>
      </c>
      <c r="B6534" t="s">
        <v>7</v>
      </c>
      <c r="D6534" t="s">
        <v>3402</v>
      </c>
      <c r="E6534" t="s">
        <v>3401</v>
      </c>
      <c r="F6534">
        <v>9263</v>
      </c>
      <c r="G6534" t="s">
        <v>153</v>
      </c>
      <c r="H6534" t="s">
        <v>36</v>
      </c>
      <c r="I6534" t="s">
        <v>69</v>
      </c>
      <c r="K6534">
        <v>22</v>
      </c>
      <c r="L6534">
        <v>3</v>
      </c>
      <c r="M6534" t="s">
        <v>19</v>
      </c>
      <c r="N6534" t="s">
        <v>38</v>
      </c>
      <c r="O6534" t="s">
        <v>1</v>
      </c>
      <c r="P6534" t="s">
        <v>1</v>
      </c>
      <c r="S6534" t="s">
        <v>0</v>
      </c>
      <c r="T6534" s="2">
        <v>9428</v>
      </c>
      <c r="U6534" s="2">
        <v>12514</v>
      </c>
      <c r="V6534" s="2">
        <v>5104</v>
      </c>
      <c r="W6534" s="2">
        <v>0</v>
      </c>
      <c r="X6534" s="2">
        <v>3807</v>
      </c>
      <c r="Y6534" s="2">
        <v>25725</v>
      </c>
      <c r="Z6534" s="2">
        <v>65625</v>
      </c>
      <c r="AA6534" s="2">
        <v>81768</v>
      </c>
      <c r="AB6534" s="2">
        <v>10491</v>
      </c>
      <c r="AC6534" s="2">
        <v>42201</v>
      </c>
      <c r="AD6534" s="2">
        <v>24360</v>
      </c>
      <c r="AE6534" s="2">
        <v>0</v>
      </c>
      <c r="AF6534" s="2">
        <v>9428</v>
      </c>
      <c r="AG6534" s="2">
        <v>12514</v>
      </c>
      <c r="AH6534" s="2">
        <v>5104</v>
      </c>
      <c r="AI6534" s="2">
        <v>0</v>
      </c>
      <c r="AJ6534" s="2">
        <v>3807</v>
      </c>
      <c r="AK6534" s="2">
        <v>25725</v>
      </c>
      <c r="AL6534" s="2">
        <v>65625</v>
      </c>
      <c r="AM6534" s="2">
        <v>81768</v>
      </c>
      <c r="AN6534" s="2">
        <v>10491</v>
      </c>
      <c r="AO6534" s="2">
        <v>42201</v>
      </c>
      <c r="AP6534" s="2">
        <v>24360</v>
      </c>
      <c r="AQ6534" s="2">
        <v>0</v>
      </c>
      <c r="AR6534" s="3">
        <v>1.0490000000000002</v>
      </c>
      <c r="AS6534" s="3">
        <v>0.99199999999999999</v>
      </c>
      <c r="AT6534" s="3">
        <v>1.0249999999999999</v>
      </c>
      <c r="AU6534" s="3">
        <v>0</v>
      </c>
      <c r="AV6534" s="3">
        <v>1.014</v>
      </c>
      <c r="AW6534" s="3">
        <v>1.0589999999999999</v>
      </c>
      <c r="AX6534" s="3">
        <v>1.012</v>
      </c>
      <c r="AY6534" s="3">
        <v>0.997</v>
      </c>
      <c r="AZ6534" s="3">
        <v>1.1000000000000001</v>
      </c>
      <c r="BA6534" s="3">
        <v>1.0130000000000001</v>
      </c>
      <c r="BB6534" s="3">
        <v>1.0249999999999999</v>
      </c>
      <c r="BC6534" s="3">
        <v>0</v>
      </c>
      <c r="BD6534" s="2">
        <v>9890</v>
      </c>
      <c r="BE6534" s="2">
        <v>12414</v>
      </c>
      <c r="BF6534" s="2">
        <v>5232</v>
      </c>
      <c r="BG6534" s="2">
        <v>0</v>
      </c>
      <c r="BH6534" s="2">
        <v>3860</v>
      </c>
      <c r="BI6534" s="2">
        <v>27243</v>
      </c>
      <c r="BJ6534" s="2">
        <v>66413</v>
      </c>
      <c r="BK6534" s="2">
        <v>81523</v>
      </c>
      <c r="BL6534" s="2">
        <v>11540</v>
      </c>
      <c r="BM6534" s="2">
        <v>42750</v>
      </c>
      <c r="BN6534" s="2">
        <v>24969</v>
      </c>
      <c r="BO6534" s="2">
        <v>0</v>
      </c>
      <c r="BP6534" s="2">
        <v>9890</v>
      </c>
      <c r="BQ6534" s="2">
        <v>12414</v>
      </c>
      <c r="BR6534" s="2">
        <v>5232</v>
      </c>
      <c r="BS6534" s="2">
        <v>0</v>
      </c>
      <c r="BT6534" s="2">
        <v>3860</v>
      </c>
      <c r="BU6534" s="2">
        <v>27243</v>
      </c>
      <c r="BV6534" s="2">
        <v>66413</v>
      </c>
      <c r="BW6534" s="2">
        <v>81523</v>
      </c>
      <c r="BX6534" s="2">
        <v>11540</v>
      </c>
      <c r="BY6534" s="2">
        <v>42750</v>
      </c>
      <c r="BZ6534" s="2">
        <v>24969</v>
      </c>
      <c r="CA6534" s="2">
        <v>0</v>
      </c>
      <c r="CB6534" s="2">
        <v>20225</v>
      </c>
      <c r="CC6534" s="2">
        <v>15230</v>
      </c>
      <c r="CD6534" s="2">
        <v>6241</v>
      </c>
      <c r="CE6534" s="2">
        <v>144</v>
      </c>
      <c r="CF6534" s="2">
        <v>1543</v>
      </c>
      <c r="CG6534" s="2">
        <v>9745</v>
      </c>
      <c r="CH6534" s="2">
        <v>26510</v>
      </c>
      <c r="CI6534" s="2">
        <v>31714</v>
      </c>
      <c r="CJ6534" s="2">
        <v>5094</v>
      </c>
      <c r="CK6534" s="2">
        <v>28537</v>
      </c>
      <c r="CL6534" s="2">
        <v>16328</v>
      </c>
      <c r="CM6534" s="2">
        <v>82</v>
      </c>
      <c r="CN6534" s="2">
        <v>281023</v>
      </c>
      <c r="CO6534" s="2">
        <v>281023</v>
      </c>
      <c r="CP6534" s="2">
        <v>285834</v>
      </c>
      <c r="CQ6534" s="2">
        <v>285834</v>
      </c>
      <c r="CR6534" s="2">
        <v>161393</v>
      </c>
      <c r="CS6534" s="1">
        <v>2009</v>
      </c>
    </row>
    <row r="6535" spans="1:97" x14ac:dyDescent="0.2">
      <c r="A6535">
        <v>50458</v>
      </c>
      <c r="B6535" t="s">
        <v>7</v>
      </c>
      <c r="D6535" t="s">
        <v>3402</v>
      </c>
      <c r="E6535" t="s">
        <v>3401</v>
      </c>
      <c r="F6535">
        <v>9263</v>
      </c>
      <c r="G6535" t="s">
        <v>153</v>
      </c>
      <c r="H6535" t="s">
        <v>36</v>
      </c>
      <c r="I6535" t="s">
        <v>69</v>
      </c>
      <c r="K6535">
        <v>22</v>
      </c>
      <c r="L6535">
        <v>3</v>
      </c>
      <c r="M6535" t="s">
        <v>19</v>
      </c>
      <c r="N6535" t="s">
        <v>35</v>
      </c>
      <c r="O6535" t="s">
        <v>604</v>
      </c>
      <c r="P6535" t="s">
        <v>198</v>
      </c>
      <c r="S6535" t="s">
        <v>11</v>
      </c>
      <c r="T6535" s="2">
        <v>0</v>
      </c>
      <c r="U6535" s="2">
        <v>0</v>
      </c>
      <c r="V6535" s="2">
        <v>0</v>
      </c>
      <c r="W6535" s="2">
        <v>0</v>
      </c>
      <c r="X6535" s="2">
        <v>0</v>
      </c>
      <c r="Y6535" s="2">
        <v>0</v>
      </c>
      <c r="Z6535" s="2">
        <v>0</v>
      </c>
      <c r="AA6535" s="2">
        <v>0</v>
      </c>
      <c r="AB6535" s="2">
        <v>0</v>
      </c>
      <c r="AC6535" s="2">
        <v>0</v>
      </c>
      <c r="AD6535" s="2">
        <v>0</v>
      </c>
      <c r="AE6535" s="2">
        <v>0</v>
      </c>
      <c r="AF6535" s="2">
        <v>0</v>
      </c>
      <c r="AG6535" s="2">
        <v>0</v>
      </c>
      <c r="AH6535" s="2">
        <v>0</v>
      </c>
      <c r="AI6535" s="2">
        <v>0</v>
      </c>
      <c r="AJ6535" s="2">
        <v>0</v>
      </c>
      <c r="AK6535" s="2">
        <v>0</v>
      </c>
      <c r="AL6535" s="2">
        <v>0</v>
      </c>
      <c r="AM6535" s="2">
        <v>0</v>
      </c>
      <c r="AN6535" s="2">
        <v>0</v>
      </c>
      <c r="AO6535" s="2">
        <v>0</v>
      </c>
      <c r="AP6535" s="2">
        <v>0</v>
      </c>
      <c r="AQ6535" s="2">
        <v>0</v>
      </c>
      <c r="AR6535" s="3">
        <v>0</v>
      </c>
      <c r="AS6535" s="3">
        <v>0</v>
      </c>
      <c r="AT6535" s="3">
        <v>0</v>
      </c>
      <c r="AU6535" s="3">
        <v>0</v>
      </c>
      <c r="AV6535" s="3">
        <v>0</v>
      </c>
      <c r="AW6535" s="3">
        <v>0</v>
      </c>
      <c r="AX6535" s="3">
        <v>0</v>
      </c>
      <c r="AY6535" s="3">
        <v>0</v>
      </c>
      <c r="AZ6535" s="3">
        <v>0</v>
      </c>
      <c r="BA6535" s="3">
        <v>0</v>
      </c>
      <c r="BB6535" s="3">
        <v>0</v>
      </c>
      <c r="BC6535" s="3">
        <v>0</v>
      </c>
      <c r="BD6535" s="2">
        <v>0</v>
      </c>
      <c r="BE6535" s="2">
        <v>0</v>
      </c>
      <c r="BF6535" s="2">
        <v>0</v>
      </c>
      <c r="BG6535" s="2">
        <v>0</v>
      </c>
      <c r="BH6535" s="2">
        <v>0</v>
      </c>
      <c r="BI6535" s="2">
        <v>0</v>
      </c>
      <c r="BJ6535" s="2">
        <v>0</v>
      </c>
      <c r="BK6535" s="2">
        <v>0</v>
      </c>
      <c r="BL6535" s="2">
        <v>0</v>
      </c>
      <c r="BM6535" s="2">
        <v>0</v>
      </c>
      <c r="BN6535" s="2">
        <v>0</v>
      </c>
      <c r="BO6535" s="2">
        <v>0</v>
      </c>
      <c r="BP6535" s="2">
        <v>0</v>
      </c>
      <c r="BQ6535" s="2">
        <v>0</v>
      </c>
      <c r="BR6535" s="2">
        <v>0</v>
      </c>
      <c r="BS6535" s="2">
        <v>0</v>
      </c>
      <c r="BT6535" s="2">
        <v>0</v>
      </c>
      <c r="BU6535" s="2">
        <v>0</v>
      </c>
      <c r="BV6535" s="2">
        <v>0</v>
      </c>
      <c r="BW6535" s="2">
        <v>0</v>
      </c>
      <c r="BX6535" s="2">
        <v>0</v>
      </c>
      <c r="BY6535" s="2">
        <v>0</v>
      </c>
      <c r="BZ6535" s="2">
        <v>0</v>
      </c>
      <c r="CA6535" s="2">
        <v>0</v>
      </c>
      <c r="CB6535" s="2">
        <v>0</v>
      </c>
      <c r="CC6535" s="2">
        <v>0</v>
      </c>
      <c r="CD6535" s="2">
        <v>0</v>
      </c>
      <c r="CE6535" s="2">
        <v>0</v>
      </c>
      <c r="CF6535" s="2">
        <v>0</v>
      </c>
      <c r="CG6535" s="2">
        <v>0</v>
      </c>
      <c r="CH6535" s="2">
        <v>0</v>
      </c>
      <c r="CI6535" s="2">
        <v>0</v>
      </c>
      <c r="CJ6535" s="2">
        <v>0</v>
      </c>
      <c r="CK6535" s="2">
        <v>0</v>
      </c>
      <c r="CL6535" s="2">
        <v>0</v>
      </c>
      <c r="CM6535" s="2">
        <v>0</v>
      </c>
      <c r="CN6535" s="2">
        <v>0</v>
      </c>
      <c r="CO6535" s="2">
        <v>0</v>
      </c>
      <c r="CP6535" s="2">
        <v>0</v>
      </c>
      <c r="CQ6535" s="2">
        <v>0</v>
      </c>
      <c r="CR6535" s="2">
        <v>0</v>
      </c>
      <c r="CS6535" s="1">
        <v>2009</v>
      </c>
    </row>
    <row r="6536" spans="1:97" x14ac:dyDescent="0.2">
      <c r="A6536">
        <v>50458</v>
      </c>
      <c r="B6536" t="s">
        <v>7</v>
      </c>
      <c r="D6536" t="s">
        <v>3402</v>
      </c>
      <c r="E6536" t="s">
        <v>3401</v>
      </c>
      <c r="F6536">
        <v>9263</v>
      </c>
      <c r="G6536" t="s">
        <v>153</v>
      </c>
      <c r="H6536" t="s">
        <v>36</v>
      </c>
      <c r="I6536" t="s">
        <v>69</v>
      </c>
      <c r="K6536">
        <v>22</v>
      </c>
      <c r="L6536">
        <v>3</v>
      </c>
      <c r="M6536" t="s">
        <v>19</v>
      </c>
      <c r="N6536" t="s">
        <v>35</v>
      </c>
      <c r="O6536" t="s">
        <v>1</v>
      </c>
      <c r="P6536" t="s">
        <v>1</v>
      </c>
      <c r="S6536" t="s">
        <v>0</v>
      </c>
      <c r="T6536" s="2">
        <v>414718</v>
      </c>
      <c r="U6536" s="2">
        <v>312274</v>
      </c>
      <c r="V6536" s="2">
        <v>128033</v>
      </c>
      <c r="W6536" s="2">
        <v>2992</v>
      </c>
      <c r="X6536" s="2">
        <v>31674</v>
      </c>
      <c r="Y6536" s="2">
        <v>199879</v>
      </c>
      <c r="Z6536" s="2">
        <v>543608</v>
      </c>
      <c r="AA6536" s="2">
        <v>650299</v>
      </c>
      <c r="AB6536" s="2">
        <v>104517</v>
      </c>
      <c r="AC6536" s="2">
        <v>585135</v>
      </c>
      <c r="AD6536" s="2">
        <v>334853</v>
      </c>
      <c r="AE6536" s="2">
        <v>1775</v>
      </c>
      <c r="AF6536" s="2">
        <v>414718</v>
      </c>
      <c r="AG6536" s="2">
        <v>312274</v>
      </c>
      <c r="AH6536" s="2">
        <v>128033</v>
      </c>
      <c r="AI6536" s="2">
        <v>2992</v>
      </c>
      <c r="AJ6536" s="2">
        <v>31674</v>
      </c>
      <c r="AK6536" s="2">
        <v>197648</v>
      </c>
      <c r="AL6536" s="2">
        <v>543608</v>
      </c>
      <c r="AM6536" s="2">
        <v>650013</v>
      </c>
      <c r="AN6536" s="2">
        <v>104517</v>
      </c>
      <c r="AO6536" s="2">
        <v>585135</v>
      </c>
      <c r="AP6536" s="2">
        <v>334853</v>
      </c>
      <c r="AQ6536" s="2">
        <v>1775</v>
      </c>
      <c r="AR6536" s="3">
        <v>1.02</v>
      </c>
      <c r="AS6536" s="3">
        <v>1.02</v>
      </c>
      <c r="AT6536" s="3">
        <v>1.02</v>
      </c>
      <c r="AU6536" s="3">
        <v>1.02</v>
      </c>
      <c r="AV6536" s="3">
        <v>1.02</v>
      </c>
      <c r="AW6536" s="3">
        <v>1.02</v>
      </c>
      <c r="AX6536" s="3">
        <v>1.02</v>
      </c>
      <c r="AY6536" s="3">
        <v>1.02</v>
      </c>
      <c r="AZ6536" s="3">
        <v>1.02</v>
      </c>
      <c r="BA6536" s="3">
        <v>1.02</v>
      </c>
      <c r="BB6536" s="3">
        <v>1.02</v>
      </c>
      <c r="BC6536" s="3">
        <v>1.02</v>
      </c>
      <c r="BD6536" s="2">
        <v>423012</v>
      </c>
      <c r="BE6536" s="2">
        <v>318519</v>
      </c>
      <c r="BF6536" s="2">
        <v>130594</v>
      </c>
      <c r="BG6536" s="2">
        <v>3052</v>
      </c>
      <c r="BH6536" s="2">
        <v>32307</v>
      </c>
      <c r="BI6536" s="2">
        <v>203877</v>
      </c>
      <c r="BJ6536" s="2">
        <v>554480</v>
      </c>
      <c r="BK6536" s="2">
        <v>663305</v>
      </c>
      <c r="BL6536" s="2">
        <v>106607</v>
      </c>
      <c r="BM6536" s="2">
        <v>596838</v>
      </c>
      <c r="BN6536" s="2">
        <v>341550</v>
      </c>
      <c r="BO6536" s="2">
        <v>1811</v>
      </c>
      <c r="BP6536" s="2">
        <v>423012</v>
      </c>
      <c r="BQ6536" s="2">
        <v>318519</v>
      </c>
      <c r="BR6536" s="2">
        <v>130594</v>
      </c>
      <c r="BS6536" s="2">
        <v>3052</v>
      </c>
      <c r="BT6536" s="2">
        <v>32307</v>
      </c>
      <c r="BU6536" s="2">
        <v>201601</v>
      </c>
      <c r="BV6536" s="2">
        <v>554480</v>
      </c>
      <c r="BW6536" s="2">
        <v>663013</v>
      </c>
      <c r="BX6536" s="2">
        <v>106607</v>
      </c>
      <c r="BY6536" s="2">
        <v>596838</v>
      </c>
      <c r="BZ6536" s="2">
        <v>341550</v>
      </c>
      <c r="CA6536" s="2">
        <v>1811</v>
      </c>
      <c r="CB6536" s="2">
        <v>35282.470999999998</v>
      </c>
      <c r="CC6536" s="2">
        <v>26567.063000000002</v>
      </c>
      <c r="CD6536" s="2">
        <v>10892.564</v>
      </c>
      <c r="CE6536" s="2">
        <v>254.53900000000002</v>
      </c>
      <c r="CF6536" s="2">
        <v>2694.7170000000001</v>
      </c>
      <c r="CG6536" s="2">
        <v>17004.888999999999</v>
      </c>
      <c r="CH6536" s="2">
        <v>46248.002999999997</v>
      </c>
      <c r="CI6536" s="2">
        <v>55324.856</v>
      </c>
      <c r="CJ6536" s="2">
        <v>8891.889000000001</v>
      </c>
      <c r="CK6536" s="2">
        <v>49781.001000000004</v>
      </c>
      <c r="CL6536" s="2">
        <v>28487.982</v>
      </c>
      <c r="CM6536" s="2">
        <v>151.02600000000001</v>
      </c>
      <c r="CN6536" s="2">
        <v>3309757</v>
      </c>
      <c r="CO6536" s="2">
        <v>3307240</v>
      </c>
      <c r="CP6536" s="2">
        <v>3375952</v>
      </c>
      <c r="CQ6536" s="2">
        <v>3373384</v>
      </c>
      <c r="CR6536" s="2">
        <v>281581</v>
      </c>
      <c r="CS6536" s="1">
        <v>2009</v>
      </c>
    </row>
    <row r="6537" spans="1:97" x14ac:dyDescent="0.2">
      <c r="A6537">
        <v>50461</v>
      </c>
      <c r="B6537" t="s">
        <v>26</v>
      </c>
      <c r="D6537" t="s">
        <v>3400</v>
      </c>
      <c r="E6537" t="s">
        <v>3399</v>
      </c>
      <c r="F6537">
        <v>7857</v>
      </c>
      <c r="G6537" t="s">
        <v>148</v>
      </c>
      <c r="H6537" t="s">
        <v>14</v>
      </c>
      <c r="I6537" t="s">
        <v>51</v>
      </c>
      <c r="K6537">
        <v>322122</v>
      </c>
      <c r="L6537">
        <v>6</v>
      </c>
      <c r="M6537" t="s">
        <v>114</v>
      </c>
      <c r="N6537" t="s">
        <v>29</v>
      </c>
      <c r="O6537" t="s">
        <v>28</v>
      </c>
      <c r="P6537" t="s">
        <v>27</v>
      </c>
      <c r="T6537" s="2">
        <v>0</v>
      </c>
      <c r="U6537" s="2">
        <v>0</v>
      </c>
      <c r="V6537" s="2">
        <v>0</v>
      </c>
      <c r="W6537" s="2">
        <v>0</v>
      </c>
      <c r="X6537" s="2">
        <v>0</v>
      </c>
      <c r="Y6537" s="2">
        <v>0</v>
      </c>
      <c r="Z6537" s="2">
        <v>0</v>
      </c>
      <c r="AA6537" s="2">
        <v>0</v>
      </c>
      <c r="AB6537" s="2">
        <v>0</v>
      </c>
      <c r="AC6537" s="2">
        <v>0</v>
      </c>
      <c r="AD6537" s="2">
        <v>0</v>
      </c>
      <c r="AE6537" s="2">
        <v>0</v>
      </c>
      <c r="AF6537" s="2">
        <v>0</v>
      </c>
      <c r="AG6537" s="2">
        <v>0</v>
      </c>
      <c r="AH6537" s="2">
        <v>0</v>
      </c>
      <c r="AI6537" s="2">
        <v>0</v>
      </c>
      <c r="AJ6537" s="2">
        <v>0</v>
      </c>
      <c r="AK6537" s="2">
        <v>0</v>
      </c>
      <c r="AL6537" s="2">
        <v>0</v>
      </c>
      <c r="AM6537" s="2">
        <v>0</v>
      </c>
      <c r="AN6537" s="2">
        <v>0</v>
      </c>
      <c r="AO6537" s="2">
        <v>0</v>
      </c>
      <c r="AP6537" s="2">
        <v>0</v>
      </c>
      <c r="AQ6537" s="2">
        <v>0</v>
      </c>
      <c r="AR6537" s="3">
        <v>0</v>
      </c>
      <c r="AS6537" s="3">
        <v>0</v>
      </c>
      <c r="AT6537" s="3">
        <v>0</v>
      </c>
      <c r="AU6537" s="3">
        <v>0</v>
      </c>
      <c r="AV6537" s="3">
        <v>0</v>
      </c>
      <c r="AW6537" s="3">
        <v>0</v>
      </c>
      <c r="AX6537" s="3">
        <v>0</v>
      </c>
      <c r="AY6537" s="3">
        <v>0</v>
      </c>
      <c r="AZ6537" s="3">
        <v>0</v>
      </c>
      <c r="BA6537" s="3">
        <v>0</v>
      </c>
      <c r="BB6537" s="3">
        <v>0</v>
      </c>
      <c r="BC6537" s="3">
        <v>0</v>
      </c>
      <c r="BD6537" s="2">
        <v>3267</v>
      </c>
      <c r="BE6537" s="2">
        <v>4741</v>
      </c>
      <c r="BF6537" s="2">
        <v>8185</v>
      </c>
      <c r="BG6537" s="2">
        <v>12893</v>
      </c>
      <c r="BH6537" s="2">
        <v>4934</v>
      </c>
      <c r="BI6537" s="2">
        <v>3269</v>
      </c>
      <c r="BJ6537" s="2">
        <v>1399</v>
      </c>
      <c r="BK6537" s="2">
        <v>1589</v>
      </c>
      <c r="BL6537" s="2">
        <v>1481</v>
      </c>
      <c r="BM6537" s="2">
        <v>3059</v>
      </c>
      <c r="BN6537" s="2">
        <v>3718</v>
      </c>
      <c r="BO6537" s="2">
        <v>3419</v>
      </c>
      <c r="BP6537" s="2">
        <v>3267</v>
      </c>
      <c r="BQ6537" s="2">
        <v>4741</v>
      </c>
      <c r="BR6537" s="2">
        <v>8185</v>
      </c>
      <c r="BS6537" s="2">
        <v>12893</v>
      </c>
      <c r="BT6537" s="2">
        <v>4934</v>
      </c>
      <c r="BU6537" s="2">
        <v>3269</v>
      </c>
      <c r="BV6537" s="2">
        <v>1399</v>
      </c>
      <c r="BW6537" s="2">
        <v>1589</v>
      </c>
      <c r="BX6537" s="2">
        <v>1481</v>
      </c>
      <c r="BY6537" s="2">
        <v>3059</v>
      </c>
      <c r="BZ6537" s="2">
        <v>3718</v>
      </c>
      <c r="CA6537" s="2">
        <v>3419</v>
      </c>
      <c r="CB6537" s="2">
        <v>334.70400000000001</v>
      </c>
      <c r="CC6537" s="2">
        <v>485.803</v>
      </c>
      <c r="CD6537" s="2">
        <v>838.59400000000005</v>
      </c>
      <c r="CE6537" s="2">
        <v>1320.963</v>
      </c>
      <c r="CF6537" s="2">
        <v>505.49200000000002</v>
      </c>
      <c r="CG6537" s="2">
        <v>334.93400000000003</v>
      </c>
      <c r="CH6537" s="2">
        <v>143.31399999999999</v>
      </c>
      <c r="CI6537" s="2">
        <v>162.774</v>
      </c>
      <c r="CJ6537" s="2">
        <v>151.785</v>
      </c>
      <c r="CK6537" s="2">
        <v>313.41399999999999</v>
      </c>
      <c r="CL6537" s="2">
        <v>380.95</v>
      </c>
      <c r="CM6537" s="2">
        <v>350.27300000000002</v>
      </c>
      <c r="CN6537" s="2">
        <v>0</v>
      </c>
      <c r="CO6537" s="2">
        <v>0</v>
      </c>
      <c r="CP6537" s="2">
        <v>51954</v>
      </c>
      <c r="CQ6537" s="2">
        <v>51954</v>
      </c>
      <c r="CR6537" s="2">
        <v>5323</v>
      </c>
      <c r="CS6537" s="1">
        <v>2009</v>
      </c>
    </row>
    <row r="6538" spans="1:97" x14ac:dyDescent="0.2">
      <c r="A6538">
        <v>50463</v>
      </c>
      <c r="B6538" t="s">
        <v>7</v>
      </c>
      <c r="D6538" t="s">
        <v>3398</v>
      </c>
      <c r="E6538" t="s">
        <v>3397</v>
      </c>
      <c r="F6538">
        <v>15394</v>
      </c>
      <c r="G6538" t="s">
        <v>63</v>
      </c>
      <c r="H6538" t="s">
        <v>36</v>
      </c>
      <c r="I6538" t="s">
        <v>51</v>
      </c>
      <c r="K6538">
        <v>322122</v>
      </c>
      <c r="L6538">
        <v>7</v>
      </c>
      <c r="M6538" t="s">
        <v>3</v>
      </c>
      <c r="N6538" t="s">
        <v>2</v>
      </c>
      <c r="O6538" t="s">
        <v>1</v>
      </c>
      <c r="P6538" t="s">
        <v>1</v>
      </c>
      <c r="S6538" t="s">
        <v>0</v>
      </c>
      <c r="T6538" s="2">
        <v>190404</v>
      </c>
      <c r="U6538" s="2">
        <v>242713</v>
      </c>
      <c r="V6538" s="2">
        <v>333686</v>
      </c>
      <c r="W6538" s="2">
        <v>318926</v>
      </c>
      <c r="X6538" s="2">
        <v>298185</v>
      </c>
      <c r="Y6538" s="2">
        <v>327933</v>
      </c>
      <c r="Z6538" s="2">
        <v>413044</v>
      </c>
      <c r="AA6538" s="2">
        <v>483805</v>
      </c>
      <c r="AB6538" s="2">
        <v>387975</v>
      </c>
      <c r="AC6538" s="2">
        <v>289226</v>
      </c>
      <c r="AD6538" s="2">
        <v>307311</v>
      </c>
      <c r="AE6538" s="2">
        <v>227164</v>
      </c>
      <c r="AF6538" s="2">
        <v>78379</v>
      </c>
      <c r="AG6538" s="2">
        <v>99911</v>
      </c>
      <c r="AH6538" s="2">
        <v>137359</v>
      </c>
      <c r="AI6538" s="2">
        <v>131284</v>
      </c>
      <c r="AJ6538" s="2">
        <v>122746</v>
      </c>
      <c r="AK6538" s="2">
        <v>134991</v>
      </c>
      <c r="AL6538" s="2">
        <v>170027</v>
      </c>
      <c r="AM6538" s="2">
        <v>199156</v>
      </c>
      <c r="AN6538" s="2">
        <v>159708</v>
      </c>
      <c r="AO6538" s="2">
        <v>119058</v>
      </c>
      <c r="AP6538" s="2">
        <v>126502</v>
      </c>
      <c r="AQ6538" s="2">
        <v>93511</v>
      </c>
      <c r="AR6538" s="3">
        <v>1.0270000000000001</v>
      </c>
      <c r="AS6538" s="3">
        <v>1.0270000000000001</v>
      </c>
      <c r="AT6538" s="3">
        <v>1.0270000000000001</v>
      </c>
      <c r="AU6538" s="3">
        <v>1.0270000000000001</v>
      </c>
      <c r="AV6538" s="3">
        <v>1.0270000000000001</v>
      </c>
      <c r="AW6538" s="3">
        <v>1.0270000000000001</v>
      </c>
      <c r="AX6538" s="3">
        <v>1.0270000000000001</v>
      </c>
      <c r="AY6538" s="3">
        <v>1.0270000000000001</v>
      </c>
      <c r="AZ6538" s="3">
        <v>1.0270000000000001</v>
      </c>
      <c r="BA6538" s="3">
        <v>1.0270000000000001</v>
      </c>
      <c r="BB6538" s="3">
        <v>1.0270000000000001</v>
      </c>
      <c r="BC6538" s="3">
        <v>1.0270000000000001</v>
      </c>
      <c r="BD6538" s="2">
        <v>195545</v>
      </c>
      <c r="BE6538" s="2">
        <v>249266</v>
      </c>
      <c r="BF6538" s="2">
        <v>342696</v>
      </c>
      <c r="BG6538" s="2">
        <v>327537</v>
      </c>
      <c r="BH6538" s="2">
        <v>306236</v>
      </c>
      <c r="BI6538" s="2">
        <v>336787</v>
      </c>
      <c r="BJ6538" s="2">
        <v>424196</v>
      </c>
      <c r="BK6538" s="2">
        <v>496868</v>
      </c>
      <c r="BL6538" s="2">
        <v>398450</v>
      </c>
      <c r="BM6538" s="2">
        <v>297035</v>
      </c>
      <c r="BN6538" s="2">
        <v>315608</v>
      </c>
      <c r="BO6538" s="2">
        <v>233297</v>
      </c>
      <c r="BP6538" s="2">
        <v>80495</v>
      </c>
      <c r="BQ6538" s="2">
        <v>102609</v>
      </c>
      <c r="BR6538" s="2">
        <v>141068</v>
      </c>
      <c r="BS6538" s="2">
        <v>134829</v>
      </c>
      <c r="BT6538" s="2">
        <v>126060</v>
      </c>
      <c r="BU6538" s="2">
        <v>138636</v>
      </c>
      <c r="BV6538" s="2">
        <v>174618</v>
      </c>
      <c r="BW6538" s="2">
        <v>204533</v>
      </c>
      <c r="BX6538" s="2">
        <v>164020</v>
      </c>
      <c r="BY6538" s="2">
        <v>122273</v>
      </c>
      <c r="BZ6538" s="2">
        <v>129918</v>
      </c>
      <c r="CA6538" s="2">
        <v>96036</v>
      </c>
      <c r="CB6538" s="2">
        <v>14819.49</v>
      </c>
      <c r="CC6538" s="2">
        <v>18890.824000000001</v>
      </c>
      <c r="CD6538" s="2">
        <v>25971.399000000001</v>
      </c>
      <c r="CE6538" s="2">
        <v>24822.649000000001</v>
      </c>
      <c r="CF6538" s="2">
        <v>23208.319</v>
      </c>
      <c r="CG6538" s="2">
        <v>25523.64</v>
      </c>
      <c r="CH6538" s="2">
        <v>32148.031999999999</v>
      </c>
      <c r="CI6538" s="2">
        <v>37655.523000000001</v>
      </c>
      <c r="CJ6538" s="2">
        <v>30196.883000000002</v>
      </c>
      <c r="CK6538" s="2">
        <v>22511.012999999999</v>
      </c>
      <c r="CL6538" s="2">
        <v>23918.59</v>
      </c>
      <c r="CM6538" s="2">
        <v>17680.637999999999</v>
      </c>
      <c r="CN6538" s="2">
        <v>3820372</v>
      </c>
      <c r="CO6538" s="2">
        <v>1572632</v>
      </c>
      <c r="CP6538" s="2">
        <v>3923521</v>
      </c>
      <c r="CQ6538" s="2">
        <v>1615095</v>
      </c>
      <c r="CR6538" s="2">
        <v>297347</v>
      </c>
      <c r="CS6538" s="1">
        <v>2009</v>
      </c>
    </row>
    <row r="6539" spans="1:97" x14ac:dyDescent="0.2">
      <c r="A6539">
        <v>50463</v>
      </c>
      <c r="B6539" t="s">
        <v>7</v>
      </c>
      <c r="D6539" t="s">
        <v>3398</v>
      </c>
      <c r="E6539" t="s">
        <v>3397</v>
      </c>
      <c r="F6539">
        <v>15394</v>
      </c>
      <c r="G6539" t="s">
        <v>63</v>
      </c>
      <c r="H6539" t="s">
        <v>36</v>
      </c>
      <c r="I6539" t="s">
        <v>51</v>
      </c>
      <c r="K6539">
        <v>322122</v>
      </c>
      <c r="L6539">
        <v>7</v>
      </c>
      <c r="M6539" t="s">
        <v>3</v>
      </c>
      <c r="N6539" t="s">
        <v>2</v>
      </c>
      <c r="O6539" t="s">
        <v>12</v>
      </c>
      <c r="P6539" t="s">
        <v>12</v>
      </c>
      <c r="S6539" t="s">
        <v>11</v>
      </c>
      <c r="T6539" s="2">
        <v>0</v>
      </c>
      <c r="U6539" s="2">
        <v>0</v>
      </c>
      <c r="V6539" s="2">
        <v>0</v>
      </c>
      <c r="W6539" s="2">
        <v>0</v>
      </c>
      <c r="X6539" s="2">
        <v>0</v>
      </c>
      <c r="Y6539" s="2">
        <v>0</v>
      </c>
      <c r="Z6539" s="2">
        <v>0</v>
      </c>
      <c r="AA6539" s="2">
        <v>0</v>
      </c>
      <c r="AB6539" s="2">
        <v>0</v>
      </c>
      <c r="AC6539" s="2">
        <v>0</v>
      </c>
      <c r="AD6539" s="2">
        <v>0</v>
      </c>
      <c r="AE6539" s="2">
        <v>0</v>
      </c>
      <c r="AF6539" s="2">
        <v>0</v>
      </c>
      <c r="AG6539" s="2">
        <v>0</v>
      </c>
      <c r="AH6539" s="2">
        <v>0</v>
      </c>
      <c r="AI6539" s="2">
        <v>0</v>
      </c>
      <c r="AJ6539" s="2">
        <v>0</v>
      </c>
      <c r="AK6539" s="2">
        <v>0</v>
      </c>
      <c r="AL6539" s="2">
        <v>0</v>
      </c>
      <c r="AM6539" s="2">
        <v>0</v>
      </c>
      <c r="AN6539" s="2">
        <v>0</v>
      </c>
      <c r="AO6539" s="2">
        <v>0</v>
      </c>
      <c r="AP6539" s="2">
        <v>0</v>
      </c>
      <c r="AQ6539" s="2">
        <v>0</v>
      </c>
      <c r="AR6539" s="3">
        <v>0</v>
      </c>
      <c r="AS6539" s="3">
        <v>0</v>
      </c>
      <c r="AT6539" s="3">
        <v>0</v>
      </c>
      <c r="AU6539" s="3">
        <v>0</v>
      </c>
      <c r="AV6539" s="3">
        <v>0</v>
      </c>
      <c r="AW6539" s="3">
        <v>0</v>
      </c>
      <c r="AX6539" s="3">
        <v>0</v>
      </c>
      <c r="AY6539" s="3">
        <v>0</v>
      </c>
      <c r="AZ6539" s="3">
        <v>0</v>
      </c>
      <c r="BA6539" s="3">
        <v>0</v>
      </c>
      <c r="BB6539" s="3">
        <v>0</v>
      </c>
      <c r="BC6539" s="3">
        <v>0</v>
      </c>
      <c r="BD6539" s="2">
        <v>0</v>
      </c>
      <c r="BE6539" s="2">
        <v>0</v>
      </c>
      <c r="BF6539" s="2">
        <v>0</v>
      </c>
      <c r="BG6539" s="2">
        <v>0</v>
      </c>
      <c r="BH6539" s="2">
        <v>0</v>
      </c>
      <c r="BI6539" s="2">
        <v>0</v>
      </c>
      <c r="BJ6539" s="2">
        <v>0</v>
      </c>
      <c r="BK6539" s="2">
        <v>0</v>
      </c>
      <c r="BL6539" s="2">
        <v>0</v>
      </c>
      <c r="BM6539" s="2">
        <v>0</v>
      </c>
      <c r="BN6539" s="2">
        <v>0</v>
      </c>
      <c r="BO6539" s="2">
        <v>0</v>
      </c>
      <c r="BP6539" s="2">
        <v>0</v>
      </c>
      <c r="BQ6539" s="2">
        <v>0</v>
      </c>
      <c r="BR6539" s="2">
        <v>0</v>
      </c>
      <c r="BS6539" s="2">
        <v>0</v>
      </c>
      <c r="BT6539" s="2">
        <v>0</v>
      </c>
      <c r="BU6539" s="2">
        <v>0</v>
      </c>
      <c r="BV6539" s="2">
        <v>0</v>
      </c>
      <c r="BW6539" s="2">
        <v>0</v>
      </c>
      <c r="BX6539" s="2">
        <v>0</v>
      </c>
      <c r="BY6539" s="2">
        <v>0</v>
      </c>
      <c r="BZ6539" s="2">
        <v>0</v>
      </c>
      <c r="CA6539" s="2">
        <v>0</v>
      </c>
      <c r="CB6539" s="2">
        <v>0</v>
      </c>
      <c r="CC6539" s="2">
        <v>0</v>
      </c>
      <c r="CD6539" s="2">
        <v>0</v>
      </c>
      <c r="CE6539" s="2">
        <v>0</v>
      </c>
      <c r="CF6539" s="2">
        <v>0</v>
      </c>
      <c r="CG6539" s="2">
        <v>0</v>
      </c>
      <c r="CH6539" s="2">
        <v>0</v>
      </c>
      <c r="CI6539" s="2">
        <v>0</v>
      </c>
      <c r="CJ6539" s="2">
        <v>0</v>
      </c>
      <c r="CK6539" s="2">
        <v>0</v>
      </c>
      <c r="CL6539" s="2">
        <v>0</v>
      </c>
      <c r="CM6539" s="2">
        <v>0</v>
      </c>
      <c r="CN6539" s="2">
        <v>0</v>
      </c>
      <c r="CO6539" s="2">
        <v>0</v>
      </c>
      <c r="CP6539" s="2">
        <v>0</v>
      </c>
      <c r="CQ6539" s="2">
        <v>0</v>
      </c>
      <c r="CR6539" s="2">
        <v>0</v>
      </c>
      <c r="CS6539" s="1">
        <v>2009</v>
      </c>
    </row>
    <row r="6540" spans="1:97" x14ac:dyDescent="0.2">
      <c r="A6540">
        <v>50463</v>
      </c>
      <c r="B6540" t="s">
        <v>7</v>
      </c>
      <c r="D6540" t="s">
        <v>3398</v>
      </c>
      <c r="E6540" t="s">
        <v>3397</v>
      </c>
      <c r="F6540">
        <v>15394</v>
      </c>
      <c r="G6540" t="s">
        <v>63</v>
      </c>
      <c r="H6540" t="s">
        <v>36</v>
      </c>
      <c r="I6540" t="s">
        <v>51</v>
      </c>
      <c r="K6540">
        <v>322122</v>
      </c>
      <c r="L6540">
        <v>7</v>
      </c>
      <c r="M6540" t="s">
        <v>3</v>
      </c>
      <c r="N6540" t="s">
        <v>41</v>
      </c>
      <c r="O6540" t="s">
        <v>1</v>
      </c>
      <c r="P6540" t="s">
        <v>1</v>
      </c>
      <c r="S6540" t="s">
        <v>0</v>
      </c>
      <c r="T6540" s="2">
        <v>5523</v>
      </c>
      <c r="U6540" s="2">
        <v>7038</v>
      </c>
      <c r="V6540" s="2">
        <v>9676</v>
      </c>
      <c r="W6540" s="2">
        <v>9248</v>
      </c>
      <c r="X6540" s="2">
        <v>8647</v>
      </c>
      <c r="Y6540" s="2">
        <v>9509</v>
      </c>
      <c r="Z6540" s="2">
        <v>11977</v>
      </c>
      <c r="AA6540" s="2">
        <v>14029</v>
      </c>
      <c r="AB6540" s="2">
        <v>11250</v>
      </c>
      <c r="AC6540" s="2">
        <v>8387</v>
      </c>
      <c r="AD6540" s="2">
        <v>8911</v>
      </c>
      <c r="AE6540" s="2">
        <v>6587</v>
      </c>
      <c r="AF6540" s="2">
        <v>1135</v>
      </c>
      <c r="AG6540" s="2">
        <v>1448</v>
      </c>
      <c r="AH6540" s="2">
        <v>1990</v>
      </c>
      <c r="AI6540" s="2">
        <v>1903</v>
      </c>
      <c r="AJ6540" s="2">
        <v>1779</v>
      </c>
      <c r="AK6540" s="2">
        <v>1956</v>
      </c>
      <c r="AL6540" s="2">
        <v>2463</v>
      </c>
      <c r="AM6540" s="2">
        <v>2886</v>
      </c>
      <c r="AN6540" s="2">
        <v>2315</v>
      </c>
      <c r="AO6540" s="2">
        <v>1725</v>
      </c>
      <c r="AP6540" s="2">
        <v>1833</v>
      </c>
      <c r="AQ6540" s="2">
        <v>1355</v>
      </c>
      <c r="AR6540" s="3">
        <v>1.0270000000000001</v>
      </c>
      <c r="AS6540" s="3">
        <v>1.0270000000000001</v>
      </c>
      <c r="AT6540" s="3">
        <v>1.0270000000000001</v>
      </c>
      <c r="AU6540" s="3">
        <v>1.0270000000000001</v>
      </c>
      <c r="AV6540" s="3">
        <v>1.0270000000000001</v>
      </c>
      <c r="AW6540" s="3">
        <v>1.0270000000000001</v>
      </c>
      <c r="AX6540" s="3">
        <v>1.0270000000000001</v>
      </c>
      <c r="AY6540" s="3">
        <v>1.0270000000000001</v>
      </c>
      <c r="AZ6540" s="3">
        <v>1.0270000000000001</v>
      </c>
      <c r="BA6540" s="3">
        <v>1.0270000000000001</v>
      </c>
      <c r="BB6540" s="3">
        <v>1.0270000000000001</v>
      </c>
      <c r="BC6540" s="3">
        <v>1.0270000000000001</v>
      </c>
      <c r="BD6540" s="2">
        <v>5672</v>
      </c>
      <c r="BE6540" s="2">
        <v>7228</v>
      </c>
      <c r="BF6540" s="2">
        <v>9937</v>
      </c>
      <c r="BG6540" s="2">
        <v>9498</v>
      </c>
      <c r="BH6540" s="2">
        <v>8880</v>
      </c>
      <c r="BI6540" s="2">
        <v>9766</v>
      </c>
      <c r="BJ6540" s="2">
        <v>12300</v>
      </c>
      <c r="BK6540" s="2">
        <v>14408</v>
      </c>
      <c r="BL6540" s="2">
        <v>11554</v>
      </c>
      <c r="BM6540" s="2">
        <v>8613</v>
      </c>
      <c r="BN6540" s="2">
        <v>9152</v>
      </c>
      <c r="BO6540" s="2">
        <v>6765</v>
      </c>
      <c r="BP6540" s="2">
        <v>1166</v>
      </c>
      <c r="BQ6540" s="2">
        <v>1487</v>
      </c>
      <c r="BR6540" s="2">
        <v>2044</v>
      </c>
      <c r="BS6540" s="2">
        <v>1954</v>
      </c>
      <c r="BT6540" s="2">
        <v>1827</v>
      </c>
      <c r="BU6540" s="2">
        <v>2009</v>
      </c>
      <c r="BV6540" s="2">
        <v>2530</v>
      </c>
      <c r="BW6540" s="2">
        <v>2964</v>
      </c>
      <c r="BX6540" s="2">
        <v>2377</v>
      </c>
      <c r="BY6540" s="2">
        <v>1772</v>
      </c>
      <c r="BZ6540" s="2">
        <v>1883</v>
      </c>
      <c r="CA6540" s="2">
        <v>1392</v>
      </c>
      <c r="CB6540" s="2">
        <v>237.98100000000002</v>
      </c>
      <c r="CC6540" s="2">
        <v>303.36200000000002</v>
      </c>
      <c r="CD6540" s="2">
        <v>417.06600000000003</v>
      </c>
      <c r="CE6540" s="2">
        <v>398.61900000000003</v>
      </c>
      <c r="CF6540" s="2">
        <v>372.69499999999999</v>
      </c>
      <c r="CG6540" s="2">
        <v>409.87600000000003</v>
      </c>
      <c r="CH6540" s="2">
        <v>516.255</v>
      </c>
      <c r="CI6540" s="2">
        <v>604.69799999999998</v>
      </c>
      <c r="CJ6540" s="2">
        <v>484.92200000000003</v>
      </c>
      <c r="CK6540" s="2">
        <v>361.49700000000001</v>
      </c>
      <c r="CL6540" s="2">
        <v>384.101</v>
      </c>
      <c r="CM6540" s="2">
        <v>283.928</v>
      </c>
      <c r="CN6540" s="2">
        <v>110782</v>
      </c>
      <c r="CO6540" s="2">
        <v>22788</v>
      </c>
      <c r="CP6540" s="2">
        <v>113773</v>
      </c>
      <c r="CQ6540" s="2">
        <v>23405</v>
      </c>
      <c r="CR6540" s="2">
        <v>4775</v>
      </c>
      <c r="CS6540" s="1">
        <v>2009</v>
      </c>
    </row>
    <row r="6541" spans="1:97" x14ac:dyDescent="0.2">
      <c r="A6541">
        <v>50464</v>
      </c>
      <c r="B6541" t="s">
        <v>7</v>
      </c>
      <c r="D6541" t="s">
        <v>2826</v>
      </c>
      <c r="E6541" t="s">
        <v>3396</v>
      </c>
      <c r="F6541">
        <v>15375</v>
      </c>
      <c r="G6541" t="s">
        <v>38</v>
      </c>
      <c r="H6541" t="s">
        <v>24</v>
      </c>
      <c r="I6541" t="s">
        <v>55</v>
      </c>
      <c r="K6541">
        <v>322122</v>
      </c>
      <c r="L6541">
        <v>7</v>
      </c>
      <c r="M6541" t="s">
        <v>3</v>
      </c>
      <c r="N6541" t="s">
        <v>2</v>
      </c>
      <c r="O6541" t="s">
        <v>1</v>
      </c>
      <c r="P6541" t="s">
        <v>1</v>
      </c>
      <c r="S6541" t="s">
        <v>0</v>
      </c>
      <c r="T6541" s="2">
        <v>450040</v>
      </c>
      <c r="U6541" s="2">
        <v>414090</v>
      </c>
      <c r="V6541" s="2">
        <v>385309</v>
      </c>
      <c r="W6541" s="2">
        <v>330988</v>
      </c>
      <c r="X6541" s="2">
        <v>336275</v>
      </c>
      <c r="Y6541" s="2">
        <v>311667</v>
      </c>
      <c r="Z6541" s="2">
        <v>570289</v>
      </c>
      <c r="AA6541" s="2">
        <v>584786</v>
      </c>
      <c r="AB6541" s="2">
        <v>612811</v>
      </c>
      <c r="AC6541" s="2">
        <v>479209</v>
      </c>
      <c r="AD6541" s="2">
        <v>437621</v>
      </c>
      <c r="AE6541" s="2">
        <v>502318</v>
      </c>
      <c r="AF6541" s="2">
        <v>213097</v>
      </c>
      <c r="AG6541" s="2">
        <v>196073</v>
      </c>
      <c r="AH6541" s="2">
        <v>182446</v>
      </c>
      <c r="AI6541" s="2">
        <v>156724</v>
      </c>
      <c r="AJ6541" s="2">
        <v>159228</v>
      </c>
      <c r="AK6541" s="2">
        <v>147575</v>
      </c>
      <c r="AL6541" s="2">
        <v>270035</v>
      </c>
      <c r="AM6541" s="2">
        <v>276899</v>
      </c>
      <c r="AN6541" s="2">
        <v>290169</v>
      </c>
      <c r="AO6541" s="2">
        <v>226907</v>
      </c>
      <c r="AP6541" s="2">
        <v>207215</v>
      </c>
      <c r="AQ6541" s="2">
        <v>237850</v>
      </c>
      <c r="AR6541" s="3">
        <v>1.036</v>
      </c>
      <c r="AS6541" s="3">
        <v>1.036</v>
      </c>
      <c r="AT6541" s="3">
        <v>1.036</v>
      </c>
      <c r="AU6541" s="3">
        <v>1.036</v>
      </c>
      <c r="AV6541" s="3">
        <v>1.036</v>
      </c>
      <c r="AW6541" s="3">
        <v>1.036</v>
      </c>
      <c r="AX6541" s="3">
        <v>1.036</v>
      </c>
      <c r="AY6541" s="3">
        <v>1.036</v>
      </c>
      <c r="AZ6541" s="3">
        <v>1.036</v>
      </c>
      <c r="BA6541" s="3">
        <v>1.036</v>
      </c>
      <c r="BB6541" s="3">
        <v>1.036</v>
      </c>
      <c r="BC6541" s="3">
        <v>1.036</v>
      </c>
      <c r="BD6541" s="2">
        <v>466241</v>
      </c>
      <c r="BE6541" s="2">
        <v>428997</v>
      </c>
      <c r="BF6541" s="2">
        <v>399180</v>
      </c>
      <c r="BG6541" s="2">
        <v>342904</v>
      </c>
      <c r="BH6541" s="2">
        <v>348381</v>
      </c>
      <c r="BI6541" s="2">
        <v>322887</v>
      </c>
      <c r="BJ6541" s="2">
        <v>590819</v>
      </c>
      <c r="BK6541" s="2">
        <v>605838</v>
      </c>
      <c r="BL6541" s="2">
        <v>634872</v>
      </c>
      <c r="BM6541" s="2">
        <v>496461</v>
      </c>
      <c r="BN6541" s="2">
        <v>453375</v>
      </c>
      <c r="BO6541" s="2">
        <v>520401</v>
      </c>
      <c r="BP6541" s="2">
        <v>220768</v>
      </c>
      <c r="BQ6541" s="2">
        <v>203132</v>
      </c>
      <c r="BR6541" s="2">
        <v>189014</v>
      </c>
      <c r="BS6541" s="2">
        <v>162366</v>
      </c>
      <c r="BT6541" s="2">
        <v>164960</v>
      </c>
      <c r="BU6541" s="2">
        <v>152888</v>
      </c>
      <c r="BV6541" s="2">
        <v>279756</v>
      </c>
      <c r="BW6541" s="2">
        <v>286867</v>
      </c>
      <c r="BX6541" s="2">
        <v>300615</v>
      </c>
      <c r="BY6541" s="2">
        <v>235076</v>
      </c>
      <c r="BZ6541" s="2">
        <v>214675</v>
      </c>
      <c r="CA6541" s="2">
        <v>246413</v>
      </c>
      <c r="CB6541" s="2">
        <v>44755.001000000004</v>
      </c>
      <c r="CC6541" s="2">
        <v>41179.817999999999</v>
      </c>
      <c r="CD6541" s="2">
        <v>38317.644</v>
      </c>
      <c r="CE6541" s="2">
        <v>32915.597000000002</v>
      </c>
      <c r="CF6541" s="2">
        <v>33441.394999999997</v>
      </c>
      <c r="CG6541" s="2">
        <v>30994.164000000001</v>
      </c>
      <c r="CH6541" s="2">
        <v>56713.232000000004</v>
      </c>
      <c r="CI6541" s="2">
        <v>58154.904999999999</v>
      </c>
      <c r="CJ6541" s="2">
        <v>60941.892</v>
      </c>
      <c r="CK6541" s="2">
        <v>47655.667999999998</v>
      </c>
      <c r="CL6541" s="2">
        <v>43519.872000000003</v>
      </c>
      <c r="CM6541" s="2">
        <v>49953.811999999998</v>
      </c>
      <c r="CN6541" s="2">
        <v>5415403</v>
      </c>
      <c r="CO6541" s="2">
        <v>2564218</v>
      </c>
      <c r="CP6541" s="2">
        <v>5610356</v>
      </c>
      <c r="CQ6541" s="2">
        <v>2656530</v>
      </c>
      <c r="CR6541" s="2">
        <v>538543</v>
      </c>
      <c r="CS6541" s="1">
        <v>2009</v>
      </c>
    </row>
    <row r="6542" spans="1:97" x14ac:dyDescent="0.2">
      <c r="A6542">
        <v>50465</v>
      </c>
      <c r="B6542" t="s">
        <v>7</v>
      </c>
      <c r="D6542" t="s">
        <v>3395</v>
      </c>
      <c r="E6542" t="s">
        <v>3394</v>
      </c>
      <c r="F6542">
        <v>20542</v>
      </c>
      <c r="G6542" t="s">
        <v>243</v>
      </c>
      <c r="H6542" t="s">
        <v>93</v>
      </c>
      <c r="I6542" t="s">
        <v>92</v>
      </c>
      <c r="K6542">
        <v>322</v>
      </c>
      <c r="L6542">
        <v>7</v>
      </c>
      <c r="M6542" t="s">
        <v>3</v>
      </c>
      <c r="N6542" t="s">
        <v>41</v>
      </c>
      <c r="O6542" t="s">
        <v>181</v>
      </c>
      <c r="P6542" t="s">
        <v>127</v>
      </c>
      <c r="S6542" t="s">
        <v>112</v>
      </c>
      <c r="T6542" s="2">
        <v>61177</v>
      </c>
      <c r="U6542" s="2">
        <v>53453</v>
      </c>
      <c r="V6542" s="2">
        <v>57761</v>
      </c>
      <c r="W6542" s="2">
        <v>59030</v>
      </c>
      <c r="X6542" s="2">
        <v>64703</v>
      </c>
      <c r="Y6542" s="2">
        <v>60907</v>
      </c>
      <c r="Z6542" s="2">
        <v>64979</v>
      </c>
      <c r="AA6542" s="2">
        <v>66953</v>
      </c>
      <c r="AB6542" s="2">
        <v>69547</v>
      </c>
      <c r="AC6542" s="2">
        <v>62552</v>
      </c>
      <c r="AD6542" s="2">
        <v>66592</v>
      </c>
      <c r="AE6542" s="2">
        <v>67757</v>
      </c>
      <c r="AF6542" s="2">
        <v>8799</v>
      </c>
      <c r="AG6542" s="2">
        <v>8360</v>
      </c>
      <c r="AH6542" s="2">
        <v>9064</v>
      </c>
      <c r="AI6542" s="2">
        <v>8230</v>
      </c>
      <c r="AJ6542" s="2">
        <v>9232</v>
      </c>
      <c r="AK6542" s="2">
        <v>8464</v>
      </c>
      <c r="AL6542" s="2">
        <v>9512</v>
      </c>
      <c r="AM6542" s="2">
        <v>9455</v>
      </c>
      <c r="AN6542" s="2">
        <v>9688</v>
      </c>
      <c r="AO6542" s="2">
        <v>8390</v>
      </c>
      <c r="AP6542" s="2">
        <v>9339</v>
      </c>
      <c r="AQ6542" s="2">
        <v>8911</v>
      </c>
      <c r="AR6542" s="3">
        <v>11.8</v>
      </c>
      <c r="AS6542" s="3">
        <v>11.8</v>
      </c>
      <c r="AT6542" s="3">
        <v>11.8</v>
      </c>
      <c r="AU6542" s="3">
        <v>11.8</v>
      </c>
      <c r="AV6542" s="3">
        <v>11.8</v>
      </c>
      <c r="AW6542" s="3">
        <v>11.8</v>
      </c>
      <c r="AX6542" s="3">
        <v>11.8</v>
      </c>
      <c r="AY6542" s="3">
        <v>11.8</v>
      </c>
      <c r="AZ6542" s="3">
        <v>11.8</v>
      </c>
      <c r="BA6542" s="3">
        <v>11.8</v>
      </c>
      <c r="BB6542" s="3">
        <v>11.8</v>
      </c>
      <c r="BC6542" s="3">
        <v>11.8</v>
      </c>
      <c r="BD6542" s="2">
        <v>721889</v>
      </c>
      <c r="BE6542" s="2">
        <v>630745</v>
      </c>
      <c r="BF6542" s="2">
        <v>681580</v>
      </c>
      <c r="BG6542" s="2">
        <v>696554</v>
      </c>
      <c r="BH6542" s="2">
        <v>763495</v>
      </c>
      <c r="BI6542" s="2">
        <v>718703</v>
      </c>
      <c r="BJ6542" s="2">
        <v>766752</v>
      </c>
      <c r="BK6542" s="2">
        <v>790045</v>
      </c>
      <c r="BL6542" s="2">
        <v>820655</v>
      </c>
      <c r="BM6542" s="2">
        <v>738114</v>
      </c>
      <c r="BN6542" s="2">
        <v>785786</v>
      </c>
      <c r="BO6542" s="2">
        <v>799533</v>
      </c>
      <c r="BP6542" s="2">
        <v>103828</v>
      </c>
      <c r="BQ6542" s="2">
        <v>98649</v>
      </c>
      <c r="BR6542" s="2">
        <v>106952</v>
      </c>
      <c r="BS6542" s="2">
        <v>97112</v>
      </c>
      <c r="BT6542" s="2">
        <v>108934</v>
      </c>
      <c r="BU6542" s="2">
        <v>99875</v>
      </c>
      <c r="BV6542" s="2">
        <v>112238</v>
      </c>
      <c r="BW6542" s="2">
        <v>111572</v>
      </c>
      <c r="BX6542" s="2">
        <v>114318</v>
      </c>
      <c r="BY6542" s="2">
        <v>98997</v>
      </c>
      <c r="BZ6542" s="2">
        <v>110202</v>
      </c>
      <c r="CA6542" s="2">
        <v>105154</v>
      </c>
      <c r="CB6542" s="2">
        <v>13450.673000000001</v>
      </c>
      <c r="CC6542" s="2">
        <v>13110.171</v>
      </c>
      <c r="CD6542" s="2">
        <v>14140.744999999999</v>
      </c>
      <c r="CE6542" s="2">
        <v>12809.76</v>
      </c>
      <c r="CF6542" s="2">
        <v>14053.406000000001</v>
      </c>
      <c r="CG6542" s="2">
        <v>12196.205</v>
      </c>
      <c r="CH6542" s="2">
        <v>14229.749</v>
      </c>
      <c r="CI6542" s="2">
        <v>13937.63</v>
      </c>
      <c r="CJ6542" s="2">
        <v>14617.599</v>
      </c>
      <c r="CK6542" s="2">
        <v>12164.46</v>
      </c>
      <c r="CL6542" s="2">
        <v>14387.25</v>
      </c>
      <c r="CM6542" s="2">
        <v>12953.698</v>
      </c>
      <c r="CN6542" s="2">
        <v>755411</v>
      </c>
      <c r="CO6542" s="2">
        <v>107444</v>
      </c>
      <c r="CP6542" s="2">
        <v>8913851</v>
      </c>
      <c r="CQ6542" s="2">
        <v>1267831</v>
      </c>
      <c r="CR6542" s="2">
        <v>162051.34599999999</v>
      </c>
      <c r="CS6542" s="1">
        <v>2009</v>
      </c>
    </row>
    <row r="6543" spans="1:97" x14ac:dyDescent="0.2">
      <c r="A6543">
        <v>50465</v>
      </c>
      <c r="B6543" t="s">
        <v>7</v>
      </c>
      <c r="D6543" t="s">
        <v>3395</v>
      </c>
      <c r="E6543" t="s">
        <v>3394</v>
      </c>
      <c r="F6543">
        <v>20542</v>
      </c>
      <c r="G6543" t="s">
        <v>243</v>
      </c>
      <c r="H6543" t="s">
        <v>93</v>
      </c>
      <c r="I6543" t="s">
        <v>92</v>
      </c>
      <c r="K6543">
        <v>322</v>
      </c>
      <c r="L6543">
        <v>7</v>
      </c>
      <c r="M6543" t="s">
        <v>3</v>
      </c>
      <c r="N6543" t="s">
        <v>41</v>
      </c>
      <c r="O6543" t="s">
        <v>85</v>
      </c>
      <c r="P6543" t="s">
        <v>85</v>
      </c>
      <c r="S6543" t="s">
        <v>11</v>
      </c>
      <c r="T6543" s="2">
        <v>80</v>
      </c>
      <c r="U6543" s="2">
        <v>0</v>
      </c>
      <c r="V6543" s="2">
        <v>0</v>
      </c>
      <c r="W6543" s="2">
        <v>488</v>
      </c>
      <c r="X6543" s="2">
        <v>494</v>
      </c>
      <c r="Y6543" s="2">
        <v>443</v>
      </c>
      <c r="Z6543" s="2">
        <v>467</v>
      </c>
      <c r="AA6543" s="2">
        <v>467</v>
      </c>
      <c r="AB6543" s="2">
        <v>531</v>
      </c>
      <c r="AC6543" s="2">
        <v>560</v>
      </c>
      <c r="AD6543" s="2">
        <v>498</v>
      </c>
      <c r="AE6543" s="2">
        <v>601</v>
      </c>
      <c r="AF6543" s="2">
        <v>11</v>
      </c>
      <c r="AG6543" s="2">
        <v>0</v>
      </c>
      <c r="AH6543" s="2">
        <v>0</v>
      </c>
      <c r="AI6543" s="2">
        <v>68</v>
      </c>
      <c r="AJ6543" s="2">
        <v>70</v>
      </c>
      <c r="AK6543" s="2">
        <v>62</v>
      </c>
      <c r="AL6543" s="2">
        <v>68</v>
      </c>
      <c r="AM6543" s="2">
        <v>66</v>
      </c>
      <c r="AN6543" s="2">
        <v>74</v>
      </c>
      <c r="AO6543" s="2">
        <v>75</v>
      </c>
      <c r="AP6543" s="2">
        <v>70</v>
      </c>
      <c r="AQ6543" s="2">
        <v>79</v>
      </c>
      <c r="AR6543" s="3">
        <v>6.1</v>
      </c>
      <c r="AS6543" s="3">
        <v>0</v>
      </c>
      <c r="AT6543" s="3">
        <v>0</v>
      </c>
      <c r="AU6543" s="3">
        <v>6.1</v>
      </c>
      <c r="AV6543" s="3">
        <v>6.1</v>
      </c>
      <c r="AW6543" s="3">
        <v>6.1</v>
      </c>
      <c r="AX6543" s="3">
        <v>6.1</v>
      </c>
      <c r="AY6543" s="3">
        <v>6.1</v>
      </c>
      <c r="AZ6543" s="3">
        <v>6.1</v>
      </c>
      <c r="BA6543" s="3">
        <v>6.1</v>
      </c>
      <c r="BB6543" s="3">
        <v>6.1</v>
      </c>
      <c r="BC6543" s="3">
        <v>6.1</v>
      </c>
      <c r="BD6543" s="2">
        <v>488</v>
      </c>
      <c r="BE6543" s="2">
        <v>0</v>
      </c>
      <c r="BF6543" s="2">
        <v>0</v>
      </c>
      <c r="BG6543" s="2">
        <v>2977</v>
      </c>
      <c r="BH6543" s="2">
        <v>3013</v>
      </c>
      <c r="BI6543" s="2">
        <v>2702</v>
      </c>
      <c r="BJ6543" s="2">
        <v>2849</v>
      </c>
      <c r="BK6543" s="2">
        <v>2849</v>
      </c>
      <c r="BL6543" s="2">
        <v>3239</v>
      </c>
      <c r="BM6543" s="2">
        <v>3416</v>
      </c>
      <c r="BN6543" s="2">
        <v>3038</v>
      </c>
      <c r="BO6543" s="2">
        <v>3666</v>
      </c>
      <c r="BP6543" s="2">
        <v>70</v>
      </c>
      <c r="BQ6543" s="2">
        <v>0</v>
      </c>
      <c r="BR6543" s="2">
        <v>0</v>
      </c>
      <c r="BS6543" s="2">
        <v>415</v>
      </c>
      <c r="BT6543" s="2">
        <v>430</v>
      </c>
      <c r="BU6543" s="2">
        <v>376</v>
      </c>
      <c r="BV6543" s="2">
        <v>417</v>
      </c>
      <c r="BW6543" s="2">
        <v>402</v>
      </c>
      <c r="BX6543" s="2">
        <v>451</v>
      </c>
      <c r="BY6543" s="2">
        <v>458</v>
      </c>
      <c r="BZ6543" s="2">
        <v>426</v>
      </c>
      <c r="CA6543" s="2">
        <v>482</v>
      </c>
      <c r="CB6543" s="2">
        <v>9.093</v>
      </c>
      <c r="CC6543" s="2">
        <v>0</v>
      </c>
      <c r="CD6543" s="2">
        <v>0</v>
      </c>
      <c r="CE6543" s="2">
        <v>54.744</v>
      </c>
      <c r="CF6543" s="2">
        <v>55.467000000000006</v>
      </c>
      <c r="CG6543" s="2">
        <v>45.856999999999999</v>
      </c>
      <c r="CH6543" s="2">
        <v>52.868000000000002</v>
      </c>
      <c r="CI6543" s="2">
        <v>50.256</v>
      </c>
      <c r="CJ6543" s="2">
        <v>57.695</v>
      </c>
      <c r="CK6543" s="2">
        <v>56.297000000000004</v>
      </c>
      <c r="CL6543" s="2">
        <v>55.62</v>
      </c>
      <c r="CM6543" s="2">
        <v>59.397000000000006</v>
      </c>
      <c r="CN6543" s="2">
        <v>4629</v>
      </c>
      <c r="CO6543" s="2">
        <v>643</v>
      </c>
      <c r="CP6543" s="2">
        <v>28237</v>
      </c>
      <c r="CQ6543" s="2">
        <v>3927</v>
      </c>
      <c r="CR6543" s="2">
        <v>497.29400000000004</v>
      </c>
      <c r="CS6543" s="1">
        <v>2009</v>
      </c>
    </row>
    <row r="6544" spans="1:97" x14ac:dyDescent="0.2">
      <c r="A6544">
        <v>50465</v>
      </c>
      <c r="B6544" t="s">
        <v>7</v>
      </c>
      <c r="D6544" t="s">
        <v>3395</v>
      </c>
      <c r="E6544" t="s">
        <v>3394</v>
      </c>
      <c r="F6544">
        <v>20542</v>
      </c>
      <c r="G6544" t="s">
        <v>243</v>
      </c>
      <c r="H6544" t="s">
        <v>93</v>
      </c>
      <c r="I6544" t="s">
        <v>92</v>
      </c>
      <c r="K6544">
        <v>322</v>
      </c>
      <c r="L6544">
        <v>7</v>
      </c>
      <c r="M6544" t="s">
        <v>3</v>
      </c>
      <c r="N6544" t="s">
        <v>41</v>
      </c>
      <c r="O6544" t="s">
        <v>12</v>
      </c>
      <c r="P6544" t="s">
        <v>12</v>
      </c>
      <c r="S6544" t="s">
        <v>11</v>
      </c>
      <c r="T6544" s="2">
        <v>2777</v>
      </c>
      <c r="U6544" s="2">
        <v>1610</v>
      </c>
      <c r="V6544" s="2">
        <v>2569</v>
      </c>
      <c r="W6544" s="2">
        <v>2132</v>
      </c>
      <c r="X6544" s="2">
        <v>1747</v>
      </c>
      <c r="Y6544" s="2">
        <v>3708</v>
      </c>
      <c r="Z6544" s="2">
        <v>1472</v>
      </c>
      <c r="AA6544" s="2">
        <v>1765</v>
      </c>
      <c r="AB6544" s="2">
        <v>473</v>
      </c>
      <c r="AC6544" s="2">
        <v>2491</v>
      </c>
      <c r="AD6544" s="2">
        <v>2209</v>
      </c>
      <c r="AE6544" s="2">
        <v>4473</v>
      </c>
      <c r="AF6544" s="2">
        <v>399</v>
      </c>
      <c r="AG6544" s="2">
        <v>252</v>
      </c>
      <c r="AH6544" s="2">
        <v>403</v>
      </c>
      <c r="AI6544" s="2">
        <v>297</v>
      </c>
      <c r="AJ6544" s="2">
        <v>249</v>
      </c>
      <c r="AK6544" s="2">
        <v>515</v>
      </c>
      <c r="AL6544" s="2">
        <v>215</v>
      </c>
      <c r="AM6544" s="2">
        <v>249</v>
      </c>
      <c r="AN6544" s="2">
        <v>66</v>
      </c>
      <c r="AO6544" s="2">
        <v>334</v>
      </c>
      <c r="AP6544" s="2">
        <v>310</v>
      </c>
      <c r="AQ6544" s="2">
        <v>588</v>
      </c>
      <c r="AR6544" s="3">
        <v>6.3</v>
      </c>
      <c r="AS6544" s="3">
        <v>6.3</v>
      </c>
      <c r="AT6544" s="3">
        <v>6.3</v>
      </c>
      <c r="AU6544" s="3">
        <v>6.3</v>
      </c>
      <c r="AV6544" s="3">
        <v>6.3</v>
      </c>
      <c r="AW6544" s="3">
        <v>6.3</v>
      </c>
      <c r="AX6544" s="3">
        <v>6.3</v>
      </c>
      <c r="AY6544" s="3">
        <v>6.3</v>
      </c>
      <c r="AZ6544" s="3">
        <v>6.3</v>
      </c>
      <c r="BA6544" s="3">
        <v>6.3</v>
      </c>
      <c r="BB6544" s="3">
        <v>6.3</v>
      </c>
      <c r="BC6544" s="3">
        <v>6.3</v>
      </c>
      <c r="BD6544" s="2">
        <v>17495</v>
      </c>
      <c r="BE6544" s="2">
        <v>10143</v>
      </c>
      <c r="BF6544" s="2">
        <v>16185</v>
      </c>
      <c r="BG6544" s="2">
        <v>13432</v>
      </c>
      <c r="BH6544" s="2">
        <v>11006</v>
      </c>
      <c r="BI6544" s="2">
        <v>23360</v>
      </c>
      <c r="BJ6544" s="2">
        <v>9274</v>
      </c>
      <c r="BK6544" s="2">
        <v>11120</v>
      </c>
      <c r="BL6544" s="2">
        <v>2980</v>
      </c>
      <c r="BM6544" s="2">
        <v>15693</v>
      </c>
      <c r="BN6544" s="2">
        <v>13917</v>
      </c>
      <c r="BO6544" s="2">
        <v>28180</v>
      </c>
      <c r="BP6544" s="2">
        <v>2516</v>
      </c>
      <c r="BQ6544" s="2">
        <v>1586</v>
      </c>
      <c r="BR6544" s="2">
        <v>2540</v>
      </c>
      <c r="BS6544" s="2">
        <v>1873</v>
      </c>
      <c r="BT6544" s="2">
        <v>1570</v>
      </c>
      <c r="BU6544" s="2">
        <v>3246</v>
      </c>
      <c r="BV6544" s="2">
        <v>1357</v>
      </c>
      <c r="BW6544" s="2">
        <v>1570</v>
      </c>
      <c r="BX6544" s="2">
        <v>415</v>
      </c>
      <c r="BY6544" s="2">
        <v>2105</v>
      </c>
      <c r="BZ6544" s="2">
        <v>1952</v>
      </c>
      <c r="CA6544" s="2">
        <v>3706</v>
      </c>
      <c r="CB6544" s="2">
        <v>325.97900000000004</v>
      </c>
      <c r="CC6544" s="2">
        <v>210.82400000000001</v>
      </c>
      <c r="CD6544" s="2">
        <v>335.78399999999999</v>
      </c>
      <c r="CE6544" s="2">
        <v>247.01</v>
      </c>
      <c r="CF6544" s="2">
        <v>202.58600000000001</v>
      </c>
      <c r="CG6544" s="2">
        <v>396.42</v>
      </c>
      <c r="CH6544" s="2">
        <v>172.10400000000001</v>
      </c>
      <c r="CI6544" s="2">
        <v>196.16499999999999</v>
      </c>
      <c r="CJ6544" s="2">
        <v>53.078000000000003</v>
      </c>
      <c r="CK6544" s="2">
        <v>258.63300000000004</v>
      </c>
      <c r="CL6544" s="2">
        <v>254.80600000000001</v>
      </c>
      <c r="CM6544" s="2">
        <v>456.55900000000003</v>
      </c>
      <c r="CN6544" s="2">
        <v>27426</v>
      </c>
      <c r="CO6544" s="2">
        <v>3877</v>
      </c>
      <c r="CP6544" s="2">
        <v>172785</v>
      </c>
      <c r="CQ6544" s="2">
        <v>24436</v>
      </c>
      <c r="CR6544" s="2">
        <v>3109.9480000000003</v>
      </c>
      <c r="CS6544" s="1">
        <v>2009</v>
      </c>
    </row>
    <row r="6545" spans="1:97" x14ac:dyDescent="0.2">
      <c r="A6545">
        <v>50465</v>
      </c>
      <c r="B6545" t="s">
        <v>7</v>
      </c>
      <c r="D6545" t="s">
        <v>3395</v>
      </c>
      <c r="E6545" t="s">
        <v>3394</v>
      </c>
      <c r="F6545">
        <v>20542</v>
      </c>
      <c r="G6545" t="s">
        <v>243</v>
      </c>
      <c r="H6545" t="s">
        <v>93</v>
      </c>
      <c r="I6545" t="s">
        <v>92</v>
      </c>
      <c r="K6545">
        <v>322</v>
      </c>
      <c r="L6545">
        <v>7</v>
      </c>
      <c r="M6545" t="s">
        <v>3</v>
      </c>
      <c r="N6545" t="s">
        <v>41</v>
      </c>
      <c r="O6545" t="s">
        <v>128</v>
      </c>
      <c r="P6545" t="s">
        <v>127</v>
      </c>
      <c r="S6545" t="s">
        <v>112</v>
      </c>
      <c r="T6545" s="2">
        <v>28671</v>
      </c>
      <c r="U6545" s="2">
        <v>27015</v>
      </c>
      <c r="V6545" s="2">
        <v>28844</v>
      </c>
      <c r="W6545" s="2">
        <v>27280</v>
      </c>
      <c r="X6545" s="2">
        <v>24091</v>
      </c>
      <c r="Y6545" s="2">
        <v>21485</v>
      </c>
      <c r="Z6545" s="2">
        <v>24074</v>
      </c>
      <c r="AA6545" s="2">
        <v>22825</v>
      </c>
      <c r="AB6545" s="2">
        <v>23688</v>
      </c>
      <c r="AC6545" s="2">
        <v>18504</v>
      </c>
      <c r="AD6545" s="2">
        <v>23627</v>
      </c>
      <c r="AE6545" s="2">
        <v>24634</v>
      </c>
      <c r="AF6545" s="2">
        <v>4124</v>
      </c>
      <c r="AG6545" s="2">
        <v>4225</v>
      </c>
      <c r="AH6545" s="2">
        <v>4526</v>
      </c>
      <c r="AI6545" s="2">
        <v>3803</v>
      </c>
      <c r="AJ6545" s="2">
        <v>3437</v>
      </c>
      <c r="AK6545" s="2">
        <v>2986</v>
      </c>
      <c r="AL6545" s="2">
        <v>3524</v>
      </c>
      <c r="AM6545" s="2">
        <v>3223</v>
      </c>
      <c r="AN6545" s="2">
        <v>3300</v>
      </c>
      <c r="AO6545" s="2">
        <v>2482</v>
      </c>
      <c r="AP6545" s="2">
        <v>3313</v>
      </c>
      <c r="AQ6545" s="2">
        <v>3240</v>
      </c>
      <c r="AR6545" s="3">
        <v>8.6</v>
      </c>
      <c r="AS6545" s="3">
        <v>8.6</v>
      </c>
      <c r="AT6545" s="3">
        <v>8.6</v>
      </c>
      <c r="AU6545" s="3">
        <v>8.6</v>
      </c>
      <c r="AV6545" s="3">
        <v>8.6</v>
      </c>
      <c r="AW6545" s="3">
        <v>8.6</v>
      </c>
      <c r="AX6545" s="3">
        <v>8.6</v>
      </c>
      <c r="AY6545" s="3">
        <v>8.6</v>
      </c>
      <c r="AZ6545" s="3">
        <v>8.6</v>
      </c>
      <c r="BA6545" s="3">
        <v>8.6</v>
      </c>
      <c r="BB6545" s="3">
        <v>8.6</v>
      </c>
      <c r="BC6545" s="3">
        <v>8.6</v>
      </c>
      <c r="BD6545" s="2">
        <v>246571</v>
      </c>
      <c r="BE6545" s="2">
        <v>232329</v>
      </c>
      <c r="BF6545" s="2">
        <v>248058</v>
      </c>
      <c r="BG6545" s="2">
        <v>234608</v>
      </c>
      <c r="BH6545" s="2">
        <v>207183</v>
      </c>
      <c r="BI6545" s="2">
        <v>184771</v>
      </c>
      <c r="BJ6545" s="2">
        <v>207036</v>
      </c>
      <c r="BK6545" s="2">
        <v>196295</v>
      </c>
      <c r="BL6545" s="2">
        <v>203717</v>
      </c>
      <c r="BM6545" s="2">
        <v>159134</v>
      </c>
      <c r="BN6545" s="2">
        <v>203192</v>
      </c>
      <c r="BO6545" s="2">
        <v>211852</v>
      </c>
      <c r="BP6545" s="2">
        <v>35464</v>
      </c>
      <c r="BQ6545" s="2">
        <v>36336</v>
      </c>
      <c r="BR6545" s="2">
        <v>38925</v>
      </c>
      <c r="BS6545" s="2">
        <v>32708</v>
      </c>
      <c r="BT6545" s="2">
        <v>29560</v>
      </c>
      <c r="BU6545" s="2">
        <v>25677</v>
      </c>
      <c r="BV6545" s="2">
        <v>30306</v>
      </c>
      <c r="BW6545" s="2">
        <v>27721</v>
      </c>
      <c r="BX6545" s="2">
        <v>28378</v>
      </c>
      <c r="BY6545" s="2">
        <v>21343</v>
      </c>
      <c r="BZ6545" s="2">
        <v>28496</v>
      </c>
      <c r="CA6545" s="2">
        <v>27863</v>
      </c>
      <c r="CB6545" s="2">
        <v>4594.2550000000001</v>
      </c>
      <c r="CC6545" s="2">
        <v>4829.0050000000001</v>
      </c>
      <c r="CD6545" s="2">
        <v>5146.4710000000005</v>
      </c>
      <c r="CE6545" s="2">
        <v>4314.4859999999999</v>
      </c>
      <c r="CF6545" s="2">
        <v>3813.5410000000002</v>
      </c>
      <c r="CG6545" s="2">
        <v>3135.518</v>
      </c>
      <c r="CH6545" s="2">
        <v>3842.279</v>
      </c>
      <c r="CI6545" s="2">
        <v>3462.9490000000001</v>
      </c>
      <c r="CJ6545" s="2">
        <v>3628.6280000000002</v>
      </c>
      <c r="CK6545" s="2">
        <v>2622.61</v>
      </c>
      <c r="CL6545" s="2">
        <v>3720.3240000000001</v>
      </c>
      <c r="CM6545" s="2">
        <v>3432.346</v>
      </c>
      <c r="CN6545" s="2">
        <v>294738</v>
      </c>
      <c r="CO6545" s="2">
        <v>42183</v>
      </c>
      <c r="CP6545" s="2">
        <v>2534746</v>
      </c>
      <c r="CQ6545" s="2">
        <v>362777</v>
      </c>
      <c r="CR6545" s="2">
        <v>46542.411999999997</v>
      </c>
      <c r="CS6545" s="1">
        <v>2009</v>
      </c>
    </row>
    <row r="6546" spans="1:97" x14ac:dyDescent="0.2">
      <c r="A6546">
        <v>50466</v>
      </c>
      <c r="B6546" t="s">
        <v>7</v>
      </c>
      <c r="D6546" t="s">
        <v>3393</v>
      </c>
      <c r="E6546" t="s">
        <v>3392</v>
      </c>
      <c r="F6546">
        <v>2522</v>
      </c>
      <c r="G6546" t="s">
        <v>156</v>
      </c>
      <c r="H6546" t="s">
        <v>93</v>
      </c>
      <c r="I6546" t="s">
        <v>155</v>
      </c>
      <c r="K6546">
        <v>322</v>
      </c>
      <c r="L6546">
        <v>7</v>
      </c>
      <c r="M6546" t="s">
        <v>3</v>
      </c>
      <c r="N6546" t="s">
        <v>41</v>
      </c>
      <c r="O6546" t="s">
        <v>181</v>
      </c>
      <c r="P6546" t="s">
        <v>127</v>
      </c>
      <c r="S6546" t="s">
        <v>112</v>
      </c>
      <c r="T6546" s="2">
        <v>82822</v>
      </c>
      <c r="U6546" s="2">
        <v>95575</v>
      </c>
      <c r="V6546" s="2">
        <v>83574</v>
      </c>
      <c r="W6546" s="2">
        <v>102758</v>
      </c>
      <c r="X6546" s="2">
        <v>94878</v>
      </c>
      <c r="Y6546" s="2">
        <v>97006</v>
      </c>
      <c r="Z6546" s="2">
        <v>97271</v>
      </c>
      <c r="AA6546" s="2">
        <v>98517</v>
      </c>
      <c r="AB6546" s="2">
        <v>92358</v>
      </c>
      <c r="AC6546" s="2">
        <v>93692</v>
      </c>
      <c r="AD6546" s="2">
        <v>94054</v>
      </c>
      <c r="AE6546" s="2">
        <v>109542</v>
      </c>
      <c r="AF6546" s="2">
        <v>4946</v>
      </c>
      <c r="AG6546" s="2">
        <v>5405</v>
      </c>
      <c r="AH6546" s="2">
        <v>4798</v>
      </c>
      <c r="AI6546" s="2">
        <v>5596</v>
      </c>
      <c r="AJ6546" s="2">
        <v>5275</v>
      </c>
      <c r="AK6546" s="2">
        <v>5266</v>
      </c>
      <c r="AL6546" s="2">
        <v>5279</v>
      </c>
      <c r="AM6546" s="2">
        <v>5160</v>
      </c>
      <c r="AN6546" s="2">
        <v>4694</v>
      </c>
      <c r="AO6546" s="2">
        <v>5208</v>
      </c>
      <c r="AP6546" s="2">
        <v>5627</v>
      </c>
      <c r="AQ6546" s="2">
        <v>6350</v>
      </c>
      <c r="AR6546" s="3">
        <v>12.007000000000001</v>
      </c>
      <c r="AS6546" s="3">
        <v>12.007000000000001</v>
      </c>
      <c r="AT6546" s="3">
        <v>12.007000000000001</v>
      </c>
      <c r="AU6546" s="3">
        <v>12.007000000000001</v>
      </c>
      <c r="AV6546" s="3">
        <v>12.007000000000001</v>
      </c>
      <c r="AW6546" s="3">
        <v>12.007000000000001</v>
      </c>
      <c r="AX6546" s="3">
        <v>12.007000000000001</v>
      </c>
      <c r="AY6546" s="3">
        <v>12.007000000000001</v>
      </c>
      <c r="AZ6546" s="3">
        <v>12.007000000000001</v>
      </c>
      <c r="BA6546" s="3">
        <v>12.007000000000001</v>
      </c>
      <c r="BB6546" s="3">
        <v>12.007000000000001</v>
      </c>
      <c r="BC6546" s="3">
        <v>12.007000000000001</v>
      </c>
      <c r="BD6546" s="2">
        <v>994444</v>
      </c>
      <c r="BE6546" s="2">
        <v>1147569</v>
      </c>
      <c r="BF6546" s="2">
        <v>1003473</v>
      </c>
      <c r="BG6546" s="2">
        <v>1233815</v>
      </c>
      <c r="BH6546" s="2">
        <v>1139200</v>
      </c>
      <c r="BI6546" s="2">
        <v>1164751</v>
      </c>
      <c r="BJ6546" s="2">
        <v>1167933</v>
      </c>
      <c r="BK6546" s="2">
        <v>1182894</v>
      </c>
      <c r="BL6546" s="2">
        <v>1108943</v>
      </c>
      <c r="BM6546" s="2">
        <v>1124960</v>
      </c>
      <c r="BN6546" s="2">
        <v>1129306</v>
      </c>
      <c r="BO6546" s="2">
        <v>1315271</v>
      </c>
      <c r="BP6546" s="2">
        <v>59387</v>
      </c>
      <c r="BQ6546" s="2">
        <v>64900</v>
      </c>
      <c r="BR6546" s="2">
        <v>57608</v>
      </c>
      <c r="BS6546" s="2">
        <v>67191</v>
      </c>
      <c r="BT6546" s="2">
        <v>63338</v>
      </c>
      <c r="BU6546" s="2">
        <v>63229</v>
      </c>
      <c r="BV6546" s="2">
        <v>63382</v>
      </c>
      <c r="BW6546" s="2">
        <v>61953</v>
      </c>
      <c r="BX6546" s="2">
        <v>56366</v>
      </c>
      <c r="BY6546" s="2">
        <v>62528</v>
      </c>
      <c r="BZ6546" s="2">
        <v>67558</v>
      </c>
      <c r="CA6546" s="2">
        <v>76243</v>
      </c>
      <c r="CB6546" s="2">
        <v>11004.944</v>
      </c>
      <c r="CC6546" s="2">
        <v>12026.509</v>
      </c>
      <c r="CD6546" s="2">
        <v>10675.16</v>
      </c>
      <c r="CE6546" s="2">
        <v>12451.072</v>
      </c>
      <c r="CF6546" s="2">
        <v>11737.14</v>
      </c>
      <c r="CG6546" s="2">
        <v>11716.883</v>
      </c>
      <c r="CH6546" s="2">
        <v>11745.217000000001</v>
      </c>
      <c r="CI6546" s="2">
        <v>11480.342000000001</v>
      </c>
      <c r="CJ6546" s="2">
        <v>10445.092000000001</v>
      </c>
      <c r="CK6546" s="2">
        <v>11586.894</v>
      </c>
      <c r="CL6546" s="2">
        <v>12519.13</v>
      </c>
      <c r="CM6546" s="2">
        <v>14128.469000000001</v>
      </c>
      <c r="CN6546" s="2">
        <v>1142047</v>
      </c>
      <c r="CO6546" s="2">
        <v>63604</v>
      </c>
      <c r="CP6546" s="2">
        <v>13712559</v>
      </c>
      <c r="CQ6546" s="2">
        <v>763683</v>
      </c>
      <c r="CR6546" s="2">
        <v>141516.85200000001</v>
      </c>
      <c r="CS6546" s="1">
        <v>2009</v>
      </c>
    </row>
    <row r="6547" spans="1:97" x14ac:dyDescent="0.2">
      <c r="A6547">
        <v>50466</v>
      </c>
      <c r="B6547" t="s">
        <v>7</v>
      </c>
      <c r="D6547" t="s">
        <v>3393</v>
      </c>
      <c r="E6547" t="s">
        <v>3392</v>
      </c>
      <c r="F6547">
        <v>2522</v>
      </c>
      <c r="G6547" t="s">
        <v>156</v>
      </c>
      <c r="H6547" t="s">
        <v>93</v>
      </c>
      <c r="I6547" t="s">
        <v>155</v>
      </c>
      <c r="K6547">
        <v>322</v>
      </c>
      <c r="L6547">
        <v>7</v>
      </c>
      <c r="M6547" t="s">
        <v>3</v>
      </c>
      <c r="N6547" t="s">
        <v>41</v>
      </c>
      <c r="O6547" t="s">
        <v>85</v>
      </c>
      <c r="P6547" t="s">
        <v>85</v>
      </c>
      <c r="S6547" t="s">
        <v>11</v>
      </c>
      <c r="T6547" s="2">
        <v>0</v>
      </c>
      <c r="U6547" s="2">
        <v>0</v>
      </c>
      <c r="V6547" s="2">
        <v>0</v>
      </c>
      <c r="W6547" s="2">
        <v>0</v>
      </c>
      <c r="X6547" s="2">
        <v>0</v>
      </c>
      <c r="Y6547" s="2">
        <v>0</v>
      </c>
      <c r="Z6547" s="2">
        <v>0</v>
      </c>
      <c r="AA6547" s="2">
        <v>0</v>
      </c>
      <c r="AB6547" s="2">
        <v>0</v>
      </c>
      <c r="AC6547" s="2">
        <v>0</v>
      </c>
      <c r="AD6547" s="2">
        <v>0</v>
      </c>
      <c r="AE6547" s="2">
        <v>0</v>
      </c>
      <c r="AF6547" s="2">
        <v>0</v>
      </c>
      <c r="AG6547" s="2">
        <v>0</v>
      </c>
      <c r="AH6547" s="2">
        <v>0</v>
      </c>
      <c r="AI6547" s="2">
        <v>0</v>
      </c>
      <c r="AJ6547" s="2">
        <v>0</v>
      </c>
      <c r="AK6547" s="2">
        <v>0</v>
      </c>
      <c r="AL6547" s="2">
        <v>0</v>
      </c>
      <c r="AM6547" s="2">
        <v>0</v>
      </c>
      <c r="AN6547" s="2">
        <v>0</v>
      </c>
      <c r="AO6547" s="2">
        <v>0</v>
      </c>
      <c r="AP6547" s="2">
        <v>0</v>
      </c>
      <c r="AQ6547" s="2">
        <v>0</v>
      </c>
      <c r="AR6547" s="3">
        <v>0</v>
      </c>
      <c r="AS6547" s="3">
        <v>0</v>
      </c>
      <c r="AT6547" s="3">
        <v>0</v>
      </c>
      <c r="AU6547" s="3">
        <v>0</v>
      </c>
      <c r="AV6547" s="3">
        <v>0</v>
      </c>
      <c r="AW6547" s="3">
        <v>0</v>
      </c>
      <c r="AX6547" s="3">
        <v>0</v>
      </c>
      <c r="AY6547" s="3">
        <v>0</v>
      </c>
      <c r="AZ6547" s="3">
        <v>0</v>
      </c>
      <c r="BA6547" s="3">
        <v>0</v>
      </c>
      <c r="BB6547" s="3">
        <v>0</v>
      </c>
      <c r="BC6547" s="3">
        <v>0</v>
      </c>
      <c r="BD6547" s="2">
        <v>0</v>
      </c>
      <c r="BE6547" s="2">
        <v>0</v>
      </c>
      <c r="BF6547" s="2">
        <v>0</v>
      </c>
      <c r="BG6547" s="2">
        <v>0</v>
      </c>
      <c r="BH6547" s="2">
        <v>0</v>
      </c>
      <c r="BI6547" s="2">
        <v>0</v>
      </c>
      <c r="BJ6547" s="2">
        <v>0</v>
      </c>
      <c r="BK6547" s="2">
        <v>0</v>
      </c>
      <c r="BL6547" s="2">
        <v>0</v>
      </c>
      <c r="BM6547" s="2">
        <v>0</v>
      </c>
      <c r="BN6547" s="2">
        <v>0</v>
      </c>
      <c r="BO6547" s="2">
        <v>0</v>
      </c>
      <c r="BP6547" s="2">
        <v>0</v>
      </c>
      <c r="BQ6547" s="2">
        <v>0</v>
      </c>
      <c r="BR6547" s="2">
        <v>0</v>
      </c>
      <c r="BS6547" s="2">
        <v>0</v>
      </c>
      <c r="BT6547" s="2">
        <v>0</v>
      </c>
      <c r="BU6547" s="2">
        <v>0</v>
      </c>
      <c r="BV6547" s="2">
        <v>0</v>
      </c>
      <c r="BW6547" s="2">
        <v>0</v>
      </c>
      <c r="BX6547" s="2">
        <v>0</v>
      </c>
      <c r="BY6547" s="2">
        <v>0</v>
      </c>
      <c r="BZ6547" s="2">
        <v>0</v>
      </c>
      <c r="CA6547" s="2">
        <v>0</v>
      </c>
      <c r="CB6547" s="2">
        <v>0</v>
      </c>
      <c r="CC6547" s="2">
        <v>0</v>
      </c>
      <c r="CD6547" s="2">
        <v>0</v>
      </c>
      <c r="CE6547" s="2">
        <v>0</v>
      </c>
      <c r="CF6547" s="2">
        <v>0</v>
      </c>
      <c r="CG6547" s="2">
        <v>0</v>
      </c>
      <c r="CH6547" s="2">
        <v>0</v>
      </c>
      <c r="CI6547" s="2">
        <v>0</v>
      </c>
      <c r="CJ6547" s="2">
        <v>0</v>
      </c>
      <c r="CK6547" s="2">
        <v>0</v>
      </c>
      <c r="CL6547" s="2">
        <v>0</v>
      </c>
      <c r="CM6547" s="2">
        <v>0</v>
      </c>
      <c r="CN6547" s="2">
        <v>0</v>
      </c>
      <c r="CO6547" s="2">
        <v>0</v>
      </c>
      <c r="CP6547" s="2">
        <v>0</v>
      </c>
      <c r="CQ6547" s="2">
        <v>0</v>
      </c>
      <c r="CR6547" s="2">
        <v>0</v>
      </c>
      <c r="CS6547" s="1">
        <v>2009</v>
      </c>
    </row>
    <row r="6548" spans="1:97" x14ac:dyDescent="0.2">
      <c r="A6548">
        <v>50466</v>
      </c>
      <c r="B6548" t="s">
        <v>7</v>
      </c>
      <c r="D6548" t="s">
        <v>3393</v>
      </c>
      <c r="E6548" t="s">
        <v>3392</v>
      </c>
      <c r="F6548">
        <v>2522</v>
      </c>
      <c r="G6548" t="s">
        <v>156</v>
      </c>
      <c r="H6548" t="s">
        <v>93</v>
      </c>
      <c r="I6548" t="s">
        <v>155</v>
      </c>
      <c r="K6548">
        <v>322</v>
      </c>
      <c r="L6548">
        <v>7</v>
      </c>
      <c r="M6548" t="s">
        <v>3</v>
      </c>
      <c r="N6548" t="s">
        <v>41</v>
      </c>
      <c r="O6548" t="s">
        <v>1</v>
      </c>
      <c r="P6548" t="s">
        <v>1</v>
      </c>
      <c r="S6548" t="s">
        <v>0</v>
      </c>
      <c r="T6548" s="2">
        <v>2855</v>
      </c>
      <c r="U6548" s="2">
        <v>3450</v>
      </c>
      <c r="V6548" s="2">
        <v>28817</v>
      </c>
      <c r="W6548" s="2">
        <v>6341</v>
      </c>
      <c r="X6548" s="2">
        <v>16963</v>
      </c>
      <c r="Y6548" s="2">
        <v>3615</v>
      </c>
      <c r="Z6548" s="2">
        <v>53815</v>
      </c>
      <c r="AA6548" s="2">
        <v>15844</v>
      </c>
      <c r="AB6548" s="2">
        <v>30077</v>
      </c>
      <c r="AC6548" s="2">
        <v>14248</v>
      </c>
      <c r="AD6548" s="2">
        <v>22435</v>
      </c>
      <c r="AE6548" s="2">
        <v>1123</v>
      </c>
      <c r="AF6548" s="2">
        <v>170</v>
      </c>
      <c r="AG6548" s="2">
        <v>195</v>
      </c>
      <c r="AH6548" s="2">
        <v>1654</v>
      </c>
      <c r="AI6548" s="2">
        <v>345</v>
      </c>
      <c r="AJ6548" s="2">
        <v>943</v>
      </c>
      <c r="AK6548" s="2">
        <v>196</v>
      </c>
      <c r="AL6548" s="2">
        <v>2920</v>
      </c>
      <c r="AM6548" s="2">
        <v>830</v>
      </c>
      <c r="AN6548" s="2">
        <v>1528</v>
      </c>
      <c r="AO6548" s="2">
        <v>792</v>
      </c>
      <c r="AP6548" s="2">
        <v>1342</v>
      </c>
      <c r="AQ6548" s="2">
        <v>65</v>
      </c>
      <c r="AR6548" s="3">
        <v>1.0410000000000001</v>
      </c>
      <c r="AS6548" s="3">
        <v>1.0410000000000001</v>
      </c>
      <c r="AT6548" s="3">
        <v>1.0410000000000001</v>
      </c>
      <c r="AU6548" s="3">
        <v>1.0410000000000001</v>
      </c>
      <c r="AV6548" s="3">
        <v>1.0410000000000001</v>
      </c>
      <c r="AW6548" s="3">
        <v>1.0410000000000001</v>
      </c>
      <c r="AX6548" s="3">
        <v>1.0410000000000001</v>
      </c>
      <c r="AY6548" s="3">
        <v>1.0410000000000001</v>
      </c>
      <c r="AZ6548" s="3">
        <v>1.0410000000000001</v>
      </c>
      <c r="BA6548" s="3">
        <v>1.0410000000000001</v>
      </c>
      <c r="BB6548" s="3">
        <v>1.0410000000000001</v>
      </c>
      <c r="BC6548" s="3">
        <v>1.0410000000000001</v>
      </c>
      <c r="BD6548" s="2">
        <v>2972</v>
      </c>
      <c r="BE6548" s="2">
        <v>3591</v>
      </c>
      <c r="BF6548" s="2">
        <v>29998</v>
      </c>
      <c r="BG6548" s="2">
        <v>6601</v>
      </c>
      <c r="BH6548" s="2">
        <v>17658</v>
      </c>
      <c r="BI6548" s="2">
        <v>3763</v>
      </c>
      <c r="BJ6548" s="2">
        <v>56021</v>
      </c>
      <c r="BK6548" s="2">
        <v>16494</v>
      </c>
      <c r="BL6548" s="2">
        <v>31310</v>
      </c>
      <c r="BM6548" s="2">
        <v>14832</v>
      </c>
      <c r="BN6548" s="2">
        <v>23355</v>
      </c>
      <c r="BO6548" s="2">
        <v>1169</v>
      </c>
      <c r="BP6548" s="2">
        <v>177</v>
      </c>
      <c r="BQ6548" s="2">
        <v>203</v>
      </c>
      <c r="BR6548" s="2">
        <v>1722</v>
      </c>
      <c r="BS6548" s="2">
        <v>359</v>
      </c>
      <c r="BT6548" s="2">
        <v>982</v>
      </c>
      <c r="BU6548" s="2">
        <v>204</v>
      </c>
      <c r="BV6548" s="2">
        <v>3040</v>
      </c>
      <c r="BW6548" s="2">
        <v>864</v>
      </c>
      <c r="BX6548" s="2">
        <v>1591</v>
      </c>
      <c r="BY6548" s="2">
        <v>824</v>
      </c>
      <c r="BZ6548" s="2">
        <v>1397</v>
      </c>
      <c r="CA6548" s="2">
        <v>68</v>
      </c>
      <c r="CB6548" s="2">
        <v>32.89</v>
      </c>
      <c r="CC6548" s="2">
        <v>37.638000000000005</v>
      </c>
      <c r="CD6548" s="2">
        <v>319.13</v>
      </c>
      <c r="CE6548" s="2">
        <v>66.614000000000004</v>
      </c>
      <c r="CF6548" s="2">
        <v>181.935</v>
      </c>
      <c r="CG6548" s="2">
        <v>37.856000000000002</v>
      </c>
      <c r="CH6548" s="2">
        <v>563.375</v>
      </c>
      <c r="CI6548" s="2">
        <v>160.07499999999999</v>
      </c>
      <c r="CJ6548" s="2">
        <v>294.90899999999999</v>
      </c>
      <c r="CK6548" s="2">
        <v>152.76900000000001</v>
      </c>
      <c r="CL6548" s="2">
        <v>258.904</v>
      </c>
      <c r="CM6548" s="2">
        <v>12.558</v>
      </c>
      <c r="CN6548" s="2">
        <v>199583</v>
      </c>
      <c r="CO6548" s="2">
        <v>10980</v>
      </c>
      <c r="CP6548" s="2">
        <v>207764</v>
      </c>
      <c r="CQ6548" s="2">
        <v>11431</v>
      </c>
      <c r="CR6548" s="2">
        <v>2118.6530000000002</v>
      </c>
      <c r="CS6548" s="1">
        <v>2009</v>
      </c>
    </row>
    <row r="6549" spans="1:97" x14ac:dyDescent="0.2">
      <c r="A6549">
        <v>50466</v>
      </c>
      <c r="B6549" t="s">
        <v>7</v>
      </c>
      <c r="D6549" t="s">
        <v>3393</v>
      </c>
      <c r="E6549" t="s">
        <v>3392</v>
      </c>
      <c r="F6549">
        <v>2522</v>
      </c>
      <c r="G6549" t="s">
        <v>156</v>
      </c>
      <c r="H6549" t="s">
        <v>93</v>
      </c>
      <c r="I6549" t="s">
        <v>155</v>
      </c>
      <c r="K6549">
        <v>322</v>
      </c>
      <c r="L6549">
        <v>7</v>
      </c>
      <c r="M6549" t="s">
        <v>3</v>
      </c>
      <c r="N6549" t="s">
        <v>41</v>
      </c>
      <c r="O6549" t="s">
        <v>12</v>
      </c>
      <c r="P6549" t="s">
        <v>12</v>
      </c>
      <c r="S6549" t="s">
        <v>11</v>
      </c>
      <c r="T6549" s="2">
        <v>13117</v>
      </c>
      <c r="U6549" s="2">
        <v>11666</v>
      </c>
      <c r="V6549" s="2">
        <v>47742</v>
      </c>
      <c r="W6549" s="2">
        <v>39355</v>
      </c>
      <c r="X6549" s="2">
        <v>42073</v>
      </c>
      <c r="Y6549" s="2">
        <v>28577</v>
      </c>
      <c r="Z6549" s="2">
        <v>102672</v>
      </c>
      <c r="AA6549" s="2">
        <v>48010</v>
      </c>
      <c r="AB6549" s="2">
        <v>63403</v>
      </c>
      <c r="AC6549" s="2">
        <v>53694</v>
      </c>
      <c r="AD6549" s="2">
        <v>61834</v>
      </c>
      <c r="AE6549" s="2">
        <v>49736</v>
      </c>
      <c r="AF6549" s="2">
        <v>783</v>
      </c>
      <c r="AG6549" s="2">
        <v>660</v>
      </c>
      <c r="AH6549" s="2">
        <v>2741</v>
      </c>
      <c r="AI6549" s="2">
        <v>2143</v>
      </c>
      <c r="AJ6549" s="2">
        <v>2339</v>
      </c>
      <c r="AK6549" s="2">
        <v>1551</v>
      </c>
      <c r="AL6549" s="2">
        <v>5572</v>
      </c>
      <c r="AM6549" s="2">
        <v>2514</v>
      </c>
      <c r="AN6549" s="2">
        <v>3223</v>
      </c>
      <c r="AO6549" s="2">
        <v>2984</v>
      </c>
      <c r="AP6549" s="2">
        <v>3699</v>
      </c>
      <c r="AQ6549" s="2">
        <v>2883</v>
      </c>
      <c r="AR6549" s="3">
        <v>6.24</v>
      </c>
      <c r="AS6549" s="3">
        <v>6.24</v>
      </c>
      <c r="AT6549" s="3">
        <v>6.24</v>
      </c>
      <c r="AU6549" s="3">
        <v>6.24</v>
      </c>
      <c r="AV6549" s="3">
        <v>6.24</v>
      </c>
      <c r="AW6549" s="3">
        <v>6.24</v>
      </c>
      <c r="AX6549" s="3">
        <v>6.24</v>
      </c>
      <c r="AY6549" s="3">
        <v>6.24</v>
      </c>
      <c r="AZ6549" s="3">
        <v>6.24</v>
      </c>
      <c r="BA6549" s="3">
        <v>6.24</v>
      </c>
      <c r="BB6549" s="3">
        <v>6.24</v>
      </c>
      <c r="BC6549" s="3">
        <v>6.24</v>
      </c>
      <c r="BD6549" s="2">
        <v>81850</v>
      </c>
      <c r="BE6549" s="2">
        <v>72796</v>
      </c>
      <c r="BF6549" s="2">
        <v>297910</v>
      </c>
      <c r="BG6549" s="2">
        <v>245575</v>
      </c>
      <c r="BH6549" s="2">
        <v>262536</v>
      </c>
      <c r="BI6549" s="2">
        <v>178320</v>
      </c>
      <c r="BJ6549" s="2">
        <v>640673</v>
      </c>
      <c r="BK6549" s="2">
        <v>299582</v>
      </c>
      <c r="BL6549" s="2">
        <v>395635</v>
      </c>
      <c r="BM6549" s="2">
        <v>335051</v>
      </c>
      <c r="BN6549" s="2">
        <v>385844</v>
      </c>
      <c r="BO6549" s="2">
        <v>310353</v>
      </c>
      <c r="BP6549" s="2">
        <v>4888</v>
      </c>
      <c r="BQ6549" s="2">
        <v>4117</v>
      </c>
      <c r="BR6549" s="2">
        <v>17102</v>
      </c>
      <c r="BS6549" s="2">
        <v>13374</v>
      </c>
      <c r="BT6549" s="2">
        <v>14597</v>
      </c>
      <c r="BU6549" s="2">
        <v>9680</v>
      </c>
      <c r="BV6549" s="2">
        <v>34768</v>
      </c>
      <c r="BW6549" s="2">
        <v>15690</v>
      </c>
      <c r="BX6549" s="2">
        <v>20110</v>
      </c>
      <c r="BY6549" s="2">
        <v>18623</v>
      </c>
      <c r="BZ6549" s="2">
        <v>23082</v>
      </c>
      <c r="CA6549" s="2">
        <v>17990</v>
      </c>
      <c r="CB6549" s="2">
        <v>905.78800000000001</v>
      </c>
      <c r="CC6549" s="2">
        <v>762.899</v>
      </c>
      <c r="CD6549" s="2">
        <v>3169.2310000000002</v>
      </c>
      <c r="CE6549" s="2">
        <v>2478.2270000000003</v>
      </c>
      <c r="CF6549" s="2">
        <v>2704.8940000000002</v>
      </c>
      <c r="CG6549" s="2">
        <v>1793.826</v>
      </c>
      <c r="CH6549" s="2">
        <v>6442.8760000000002</v>
      </c>
      <c r="CI6549" s="2">
        <v>2907.538</v>
      </c>
      <c r="CJ6549" s="2">
        <v>3726.47</v>
      </c>
      <c r="CK6549" s="2">
        <v>3450.9630000000002</v>
      </c>
      <c r="CL6549" s="2">
        <v>4277.3450000000003</v>
      </c>
      <c r="CM6549" s="2">
        <v>3333.768</v>
      </c>
      <c r="CN6549" s="2">
        <v>561879</v>
      </c>
      <c r="CO6549" s="2">
        <v>31092</v>
      </c>
      <c r="CP6549" s="2">
        <v>3506125</v>
      </c>
      <c r="CQ6549" s="2">
        <v>194021</v>
      </c>
      <c r="CR6549" s="2">
        <v>35953.824999999997</v>
      </c>
      <c r="CS6549" s="1">
        <v>2009</v>
      </c>
    </row>
    <row r="6550" spans="1:97" x14ac:dyDescent="0.2">
      <c r="A6550">
        <v>50466</v>
      </c>
      <c r="B6550" t="s">
        <v>7</v>
      </c>
      <c r="D6550" t="s">
        <v>3393</v>
      </c>
      <c r="E6550" t="s">
        <v>3392</v>
      </c>
      <c r="F6550">
        <v>2522</v>
      </c>
      <c r="G6550" t="s">
        <v>156</v>
      </c>
      <c r="H6550" t="s">
        <v>93</v>
      </c>
      <c r="I6550" t="s">
        <v>155</v>
      </c>
      <c r="K6550">
        <v>322</v>
      </c>
      <c r="L6550">
        <v>7</v>
      </c>
      <c r="M6550" t="s">
        <v>3</v>
      </c>
      <c r="N6550" t="s">
        <v>41</v>
      </c>
      <c r="O6550" t="s">
        <v>128</v>
      </c>
      <c r="P6550" t="s">
        <v>127</v>
      </c>
      <c r="S6550" t="s">
        <v>112</v>
      </c>
      <c r="T6550" s="2">
        <v>102991</v>
      </c>
      <c r="U6550" s="2">
        <v>100766</v>
      </c>
      <c r="V6550" s="2">
        <v>95076</v>
      </c>
      <c r="W6550" s="2">
        <v>100339</v>
      </c>
      <c r="X6550" s="2">
        <v>101995</v>
      </c>
      <c r="Y6550" s="2">
        <v>99634</v>
      </c>
      <c r="Z6550" s="2">
        <v>62920</v>
      </c>
      <c r="AA6550" s="2">
        <v>109101</v>
      </c>
      <c r="AB6550" s="2">
        <v>103327</v>
      </c>
      <c r="AC6550" s="2">
        <v>95299</v>
      </c>
      <c r="AD6550" s="2">
        <v>78170</v>
      </c>
      <c r="AE6550" s="2">
        <v>85211</v>
      </c>
      <c r="AF6550" s="2">
        <v>6151</v>
      </c>
      <c r="AG6550" s="2">
        <v>5699</v>
      </c>
      <c r="AH6550" s="2">
        <v>5458</v>
      </c>
      <c r="AI6550" s="2">
        <v>5464</v>
      </c>
      <c r="AJ6550" s="2">
        <v>5671</v>
      </c>
      <c r="AK6550" s="2">
        <v>5409</v>
      </c>
      <c r="AL6550" s="2">
        <v>3415</v>
      </c>
      <c r="AM6550" s="2">
        <v>5714</v>
      </c>
      <c r="AN6550" s="2">
        <v>5252</v>
      </c>
      <c r="AO6550" s="2">
        <v>5297</v>
      </c>
      <c r="AP6550" s="2">
        <v>4676</v>
      </c>
      <c r="AQ6550" s="2">
        <v>4939</v>
      </c>
      <c r="AR6550" s="3">
        <v>11.172000000000001</v>
      </c>
      <c r="AS6550" s="3">
        <v>11.172000000000001</v>
      </c>
      <c r="AT6550" s="3">
        <v>11.172000000000001</v>
      </c>
      <c r="AU6550" s="3">
        <v>11.172000000000001</v>
      </c>
      <c r="AV6550" s="3">
        <v>11.172000000000001</v>
      </c>
      <c r="AW6550" s="3">
        <v>11.172000000000001</v>
      </c>
      <c r="AX6550" s="3">
        <v>11.172000000000001</v>
      </c>
      <c r="AY6550" s="3">
        <v>11.172000000000001</v>
      </c>
      <c r="AZ6550" s="3">
        <v>11.172000000000001</v>
      </c>
      <c r="BA6550" s="3">
        <v>11.172000000000001</v>
      </c>
      <c r="BB6550" s="3">
        <v>11.172000000000001</v>
      </c>
      <c r="BC6550" s="3">
        <v>11.172000000000001</v>
      </c>
      <c r="BD6550" s="2">
        <v>1150615</v>
      </c>
      <c r="BE6550" s="2">
        <v>1125758</v>
      </c>
      <c r="BF6550" s="2">
        <v>1062189</v>
      </c>
      <c r="BG6550" s="2">
        <v>1120987</v>
      </c>
      <c r="BH6550" s="2">
        <v>1139488</v>
      </c>
      <c r="BI6550" s="2">
        <v>1113111</v>
      </c>
      <c r="BJ6550" s="2">
        <v>702942</v>
      </c>
      <c r="BK6550" s="2">
        <v>1218876</v>
      </c>
      <c r="BL6550" s="2">
        <v>1154369</v>
      </c>
      <c r="BM6550" s="2">
        <v>1064680</v>
      </c>
      <c r="BN6550" s="2">
        <v>873315</v>
      </c>
      <c r="BO6550" s="2">
        <v>951977</v>
      </c>
      <c r="BP6550" s="2">
        <v>68714</v>
      </c>
      <c r="BQ6550" s="2">
        <v>63666</v>
      </c>
      <c r="BR6550" s="2">
        <v>60978</v>
      </c>
      <c r="BS6550" s="2">
        <v>61047</v>
      </c>
      <c r="BT6550" s="2">
        <v>63354</v>
      </c>
      <c r="BU6550" s="2">
        <v>60426</v>
      </c>
      <c r="BV6550" s="2">
        <v>38148</v>
      </c>
      <c r="BW6550" s="2">
        <v>63837</v>
      </c>
      <c r="BX6550" s="2">
        <v>58675</v>
      </c>
      <c r="BY6550" s="2">
        <v>59177</v>
      </c>
      <c r="BZ6550" s="2">
        <v>52244</v>
      </c>
      <c r="CA6550" s="2">
        <v>55184</v>
      </c>
      <c r="CB6550" s="2">
        <v>12733.207</v>
      </c>
      <c r="CC6550" s="2">
        <v>11797.927</v>
      </c>
      <c r="CD6550" s="2">
        <v>11299.794</v>
      </c>
      <c r="CE6550" s="2">
        <v>11312.466</v>
      </c>
      <c r="CF6550" s="2">
        <v>11740.107</v>
      </c>
      <c r="CG6550" s="2">
        <v>11197.406999999999</v>
      </c>
      <c r="CH6550" s="2">
        <v>7069.0780000000004</v>
      </c>
      <c r="CI6550" s="2">
        <v>11829.566000000001</v>
      </c>
      <c r="CJ6550" s="2">
        <v>10872.965</v>
      </c>
      <c r="CK6550" s="2">
        <v>10966.026</v>
      </c>
      <c r="CL6550" s="2">
        <v>9681.2929999999997</v>
      </c>
      <c r="CM6550" s="2">
        <v>10226.018</v>
      </c>
      <c r="CN6550" s="2">
        <v>1134829</v>
      </c>
      <c r="CO6550" s="2">
        <v>63145</v>
      </c>
      <c r="CP6550" s="2">
        <v>12678307</v>
      </c>
      <c r="CQ6550" s="2">
        <v>705450</v>
      </c>
      <c r="CR6550" s="2">
        <v>130725.85400000001</v>
      </c>
      <c r="CS6550" s="1">
        <v>2009</v>
      </c>
    </row>
    <row r="6551" spans="1:97" x14ac:dyDescent="0.2">
      <c r="A6551">
        <v>50468</v>
      </c>
      <c r="B6551" t="s">
        <v>26</v>
      </c>
      <c r="D6551" t="s">
        <v>3391</v>
      </c>
      <c r="E6551" t="s">
        <v>3390</v>
      </c>
      <c r="F6551">
        <v>55876</v>
      </c>
      <c r="G6551" t="s">
        <v>94</v>
      </c>
      <c r="H6551" t="s">
        <v>93</v>
      </c>
      <c r="I6551" t="s">
        <v>92</v>
      </c>
      <c r="K6551">
        <v>314</v>
      </c>
      <c r="L6551">
        <v>6</v>
      </c>
      <c r="M6551" t="s">
        <v>114</v>
      </c>
      <c r="N6551" t="s">
        <v>29</v>
      </c>
      <c r="O6551" t="s">
        <v>28</v>
      </c>
      <c r="P6551" t="s">
        <v>27</v>
      </c>
      <c r="T6551" s="2">
        <v>0</v>
      </c>
      <c r="U6551" s="2">
        <v>0</v>
      </c>
      <c r="V6551" s="2">
        <v>0</v>
      </c>
      <c r="W6551" s="2">
        <v>0</v>
      </c>
      <c r="X6551" s="2">
        <v>0</v>
      </c>
      <c r="Y6551" s="2">
        <v>0</v>
      </c>
      <c r="Z6551" s="2">
        <v>0</v>
      </c>
      <c r="AA6551" s="2">
        <v>0</v>
      </c>
      <c r="AB6551" s="2">
        <v>0</v>
      </c>
      <c r="AC6551" s="2">
        <v>0</v>
      </c>
      <c r="AD6551" s="2">
        <v>0</v>
      </c>
      <c r="AE6551" s="2">
        <v>0</v>
      </c>
      <c r="AF6551" s="2">
        <v>0</v>
      </c>
      <c r="AG6551" s="2">
        <v>0</v>
      </c>
      <c r="AH6551" s="2">
        <v>0</v>
      </c>
      <c r="AI6551" s="2">
        <v>0</v>
      </c>
      <c r="AJ6551" s="2">
        <v>0</v>
      </c>
      <c r="AK6551" s="2">
        <v>0</v>
      </c>
      <c r="AL6551" s="2">
        <v>0</v>
      </c>
      <c r="AM6551" s="2">
        <v>0</v>
      </c>
      <c r="AN6551" s="2">
        <v>0</v>
      </c>
      <c r="AO6551" s="2">
        <v>0</v>
      </c>
      <c r="AP6551" s="2">
        <v>0</v>
      </c>
      <c r="AQ6551" s="2">
        <v>0</v>
      </c>
      <c r="AR6551" s="3">
        <v>0</v>
      </c>
      <c r="AS6551" s="3">
        <v>0</v>
      </c>
      <c r="AT6551" s="3">
        <v>0</v>
      </c>
      <c r="AU6551" s="3">
        <v>0</v>
      </c>
      <c r="AV6551" s="3">
        <v>0</v>
      </c>
      <c r="AW6551" s="3">
        <v>0</v>
      </c>
      <c r="AX6551" s="3">
        <v>0</v>
      </c>
      <c r="AY6551" s="3">
        <v>0</v>
      </c>
      <c r="AZ6551" s="3">
        <v>0</v>
      </c>
      <c r="BA6551" s="3">
        <v>0</v>
      </c>
      <c r="BB6551" s="3">
        <v>0</v>
      </c>
      <c r="BC6551" s="3">
        <v>0</v>
      </c>
      <c r="BD6551" s="2">
        <v>2053</v>
      </c>
      <c r="BE6551" s="2">
        <v>829</v>
      </c>
      <c r="BF6551" s="2">
        <v>1426</v>
      </c>
      <c r="BG6551" s="2">
        <v>1163</v>
      </c>
      <c r="BH6551" s="2">
        <v>1932</v>
      </c>
      <c r="BI6551" s="2">
        <v>2285</v>
      </c>
      <c r="BJ6551" s="2">
        <v>1045</v>
      </c>
      <c r="BK6551" s="2">
        <v>1150</v>
      </c>
      <c r="BL6551" s="2">
        <v>1693</v>
      </c>
      <c r="BM6551" s="2">
        <v>1991</v>
      </c>
      <c r="BN6551" s="2">
        <v>2892</v>
      </c>
      <c r="BO6551" s="2">
        <v>2848</v>
      </c>
      <c r="BP6551" s="2">
        <v>2053</v>
      </c>
      <c r="BQ6551" s="2">
        <v>829</v>
      </c>
      <c r="BR6551" s="2">
        <v>1426</v>
      </c>
      <c r="BS6551" s="2">
        <v>1163</v>
      </c>
      <c r="BT6551" s="2">
        <v>1932</v>
      </c>
      <c r="BU6551" s="2">
        <v>2285</v>
      </c>
      <c r="BV6551" s="2">
        <v>1045</v>
      </c>
      <c r="BW6551" s="2">
        <v>1150</v>
      </c>
      <c r="BX6551" s="2">
        <v>1693</v>
      </c>
      <c r="BY6551" s="2">
        <v>1991</v>
      </c>
      <c r="BZ6551" s="2">
        <v>2892</v>
      </c>
      <c r="CA6551" s="2">
        <v>2848</v>
      </c>
      <c r="CB6551" s="2">
        <v>210.33800000000002</v>
      </c>
      <c r="CC6551" s="2">
        <v>84.966000000000008</v>
      </c>
      <c r="CD6551" s="2">
        <v>146.113</v>
      </c>
      <c r="CE6551" s="2">
        <v>119.12400000000001</v>
      </c>
      <c r="CF6551" s="2">
        <v>197.965</v>
      </c>
      <c r="CG6551" s="2">
        <v>234.11700000000002</v>
      </c>
      <c r="CH6551" s="2">
        <v>107.033</v>
      </c>
      <c r="CI6551" s="2">
        <v>117.81800000000001</v>
      </c>
      <c r="CJ6551" s="2">
        <v>173.42400000000001</v>
      </c>
      <c r="CK6551" s="2">
        <v>203.94499999999999</v>
      </c>
      <c r="CL6551" s="2">
        <v>296.36200000000002</v>
      </c>
      <c r="CM6551" s="2">
        <v>291.79500000000002</v>
      </c>
      <c r="CN6551" s="2">
        <v>0</v>
      </c>
      <c r="CO6551" s="2">
        <v>0</v>
      </c>
      <c r="CP6551" s="2">
        <v>21307</v>
      </c>
      <c r="CQ6551" s="2">
        <v>21307</v>
      </c>
      <c r="CR6551" s="2">
        <v>2183</v>
      </c>
      <c r="CS6551" s="1">
        <v>2009</v>
      </c>
    </row>
    <row r="6552" spans="1:97" x14ac:dyDescent="0.2">
      <c r="A6552">
        <v>50472</v>
      </c>
      <c r="B6552" t="s">
        <v>7</v>
      </c>
      <c r="D6552" t="s">
        <v>3389</v>
      </c>
      <c r="E6552" t="s">
        <v>3388</v>
      </c>
      <c r="F6552">
        <v>470</v>
      </c>
      <c r="G6552" t="s">
        <v>153</v>
      </c>
      <c r="H6552" t="s">
        <v>36</v>
      </c>
      <c r="I6552" t="s">
        <v>69</v>
      </c>
      <c r="K6552">
        <v>22</v>
      </c>
      <c r="L6552">
        <v>3</v>
      </c>
      <c r="M6552" t="s">
        <v>19</v>
      </c>
      <c r="N6552" t="s">
        <v>41</v>
      </c>
      <c r="O6552" t="s">
        <v>85</v>
      </c>
      <c r="P6552" t="s">
        <v>85</v>
      </c>
      <c r="S6552" t="s">
        <v>11</v>
      </c>
      <c r="T6552" s="2">
        <v>0</v>
      </c>
      <c r="U6552" s="2">
        <v>0</v>
      </c>
      <c r="V6552" s="2">
        <v>0</v>
      </c>
      <c r="W6552" s="2">
        <v>0</v>
      </c>
      <c r="X6552" s="2">
        <v>0</v>
      </c>
      <c r="Y6552" s="2">
        <v>0</v>
      </c>
      <c r="Z6552" s="2">
        <v>0</v>
      </c>
      <c r="AA6552" s="2">
        <v>0</v>
      </c>
      <c r="AB6552" s="2">
        <v>0</v>
      </c>
      <c r="AC6552" s="2">
        <v>0</v>
      </c>
      <c r="AD6552" s="2">
        <v>0</v>
      </c>
      <c r="AE6552" s="2">
        <v>0</v>
      </c>
      <c r="AF6552" s="2">
        <v>0</v>
      </c>
      <c r="AG6552" s="2">
        <v>0</v>
      </c>
      <c r="AH6552" s="2">
        <v>0</v>
      </c>
      <c r="AI6552" s="2">
        <v>0</v>
      </c>
      <c r="AJ6552" s="2">
        <v>0</v>
      </c>
      <c r="AK6552" s="2">
        <v>0</v>
      </c>
      <c r="AL6552" s="2">
        <v>0</v>
      </c>
      <c r="AM6552" s="2">
        <v>0</v>
      </c>
      <c r="AN6552" s="2">
        <v>0</v>
      </c>
      <c r="AO6552" s="2">
        <v>0</v>
      </c>
      <c r="AP6552" s="2">
        <v>0</v>
      </c>
      <c r="AQ6552" s="2">
        <v>0</v>
      </c>
      <c r="AR6552" s="3">
        <v>0</v>
      </c>
      <c r="AS6552" s="3">
        <v>0</v>
      </c>
      <c r="AT6552" s="3">
        <v>0</v>
      </c>
      <c r="AU6552" s="3">
        <v>0</v>
      </c>
      <c r="AV6552" s="3">
        <v>0</v>
      </c>
      <c r="AW6552" s="3">
        <v>0</v>
      </c>
      <c r="AX6552" s="3">
        <v>0</v>
      </c>
      <c r="AY6552" s="3">
        <v>0</v>
      </c>
      <c r="AZ6552" s="3">
        <v>0</v>
      </c>
      <c r="BA6552" s="3">
        <v>0</v>
      </c>
      <c r="BB6552" s="3">
        <v>0</v>
      </c>
      <c r="BC6552" s="3">
        <v>0</v>
      </c>
      <c r="BD6552" s="2">
        <v>0</v>
      </c>
      <c r="BE6552" s="2">
        <v>0</v>
      </c>
      <c r="BF6552" s="2">
        <v>0</v>
      </c>
      <c r="BG6552" s="2">
        <v>0</v>
      </c>
      <c r="BH6552" s="2">
        <v>0</v>
      </c>
      <c r="BI6552" s="2">
        <v>0</v>
      </c>
      <c r="BJ6552" s="2">
        <v>0</v>
      </c>
      <c r="BK6552" s="2">
        <v>0</v>
      </c>
      <c r="BL6552" s="2">
        <v>0</v>
      </c>
      <c r="BM6552" s="2">
        <v>0</v>
      </c>
      <c r="BN6552" s="2">
        <v>0</v>
      </c>
      <c r="BO6552" s="2">
        <v>0</v>
      </c>
      <c r="BP6552" s="2">
        <v>0</v>
      </c>
      <c r="BQ6552" s="2">
        <v>0</v>
      </c>
      <c r="BR6552" s="2">
        <v>0</v>
      </c>
      <c r="BS6552" s="2">
        <v>0</v>
      </c>
      <c r="BT6552" s="2">
        <v>0</v>
      </c>
      <c r="BU6552" s="2">
        <v>0</v>
      </c>
      <c r="BV6552" s="2">
        <v>0</v>
      </c>
      <c r="BW6552" s="2">
        <v>0</v>
      </c>
      <c r="BX6552" s="2">
        <v>0</v>
      </c>
      <c r="BY6552" s="2">
        <v>0</v>
      </c>
      <c r="BZ6552" s="2">
        <v>0</v>
      </c>
      <c r="CA6552" s="2">
        <v>0</v>
      </c>
      <c r="CB6552" s="2">
        <v>0</v>
      </c>
      <c r="CC6552" s="2">
        <v>0</v>
      </c>
      <c r="CD6552" s="2">
        <v>0</v>
      </c>
      <c r="CE6552" s="2">
        <v>0</v>
      </c>
      <c r="CF6552" s="2">
        <v>0</v>
      </c>
      <c r="CG6552" s="2">
        <v>0</v>
      </c>
      <c r="CH6552" s="2">
        <v>0</v>
      </c>
      <c r="CI6552" s="2">
        <v>0</v>
      </c>
      <c r="CJ6552" s="2">
        <v>0</v>
      </c>
      <c r="CK6552" s="2">
        <v>0</v>
      </c>
      <c r="CL6552" s="2">
        <v>0</v>
      </c>
      <c r="CM6552" s="2">
        <v>0</v>
      </c>
      <c r="CN6552" s="2">
        <v>0</v>
      </c>
      <c r="CO6552" s="2">
        <v>0</v>
      </c>
      <c r="CP6552" s="2">
        <v>0</v>
      </c>
      <c r="CQ6552" s="2">
        <v>0</v>
      </c>
      <c r="CR6552" s="2">
        <v>0</v>
      </c>
      <c r="CS6552" s="1">
        <v>2009</v>
      </c>
    </row>
    <row r="6553" spans="1:97" x14ac:dyDescent="0.2">
      <c r="A6553">
        <v>50472</v>
      </c>
      <c r="B6553" t="s">
        <v>7</v>
      </c>
      <c r="D6553" t="s">
        <v>3389</v>
      </c>
      <c r="E6553" t="s">
        <v>3388</v>
      </c>
      <c r="F6553">
        <v>470</v>
      </c>
      <c r="G6553" t="s">
        <v>153</v>
      </c>
      <c r="H6553" t="s">
        <v>36</v>
      </c>
      <c r="I6553" t="s">
        <v>69</v>
      </c>
      <c r="K6553">
        <v>22</v>
      </c>
      <c r="L6553">
        <v>3</v>
      </c>
      <c r="M6553" t="s">
        <v>19</v>
      </c>
      <c r="N6553" t="s">
        <v>41</v>
      </c>
      <c r="O6553" t="s">
        <v>1043</v>
      </c>
      <c r="P6553" t="s">
        <v>21</v>
      </c>
      <c r="S6553" t="s">
        <v>112</v>
      </c>
      <c r="T6553" s="2">
        <v>51947</v>
      </c>
      <c r="U6553" s="2">
        <v>49561</v>
      </c>
      <c r="V6553" s="2">
        <v>44014</v>
      </c>
      <c r="W6553" s="2">
        <v>40855</v>
      </c>
      <c r="X6553" s="2">
        <v>52251</v>
      </c>
      <c r="Y6553" s="2">
        <v>53199</v>
      </c>
      <c r="Z6553" s="2">
        <v>51394</v>
      </c>
      <c r="AA6553" s="2">
        <v>50990</v>
      </c>
      <c r="AB6553" s="2">
        <v>53068</v>
      </c>
      <c r="AC6553" s="2">
        <v>50218</v>
      </c>
      <c r="AD6553" s="2">
        <v>52700</v>
      </c>
      <c r="AE6553" s="2">
        <v>48835</v>
      </c>
      <c r="AF6553" s="2">
        <v>8323</v>
      </c>
      <c r="AG6553" s="2">
        <v>8255</v>
      </c>
      <c r="AH6553" s="2">
        <v>7455</v>
      </c>
      <c r="AI6553" s="2">
        <v>7341</v>
      </c>
      <c r="AJ6553" s="2">
        <v>11212</v>
      </c>
      <c r="AK6553" s="2">
        <v>10997</v>
      </c>
      <c r="AL6553" s="2">
        <v>10549</v>
      </c>
      <c r="AM6553" s="2">
        <v>9709</v>
      </c>
      <c r="AN6553" s="2">
        <v>11318</v>
      </c>
      <c r="AO6553" s="2">
        <v>11047</v>
      </c>
      <c r="AP6553" s="2">
        <v>10099</v>
      </c>
      <c r="AQ6553" s="2">
        <v>9181</v>
      </c>
      <c r="AR6553" s="3">
        <v>7.3770000000000007</v>
      </c>
      <c r="AS6553" s="3">
        <v>7.3770000000000007</v>
      </c>
      <c r="AT6553" s="3">
        <v>7.3770000000000007</v>
      </c>
      <c r="AU6553" s="3">
        <v>7.3770000000000007</v>
      </c>
      <c r="AV6553" s="3">
        <v>7.3770000000000007</v>
      </c>
      <c r="AW6553" s="3">
        <v>7.3770000000000007</v>
      </c>
      <c r="AX6553" s="3">
        <v>7.3770000000000007</v>
      </c>
      <c r="AY6553" s="3">
        <v>7.3770000000000007</v>
      </c>
      <c r="AZ6553" s="3">
        <v>7.3770000000000007</v>
      </c>
      <c r="BA6553" s="3">
        <v>7.3770000000000007</v>
      </c>
      <c r="BB6553" s="3">
        <v>7.3770000000000007</v>
      </c>
      <c r="BC6553" s="3">
        <v>7.3770000000000007</v>
      </c>
      <c r="BD6553" s="2">
        <v>383213</v>
      </c>
      <c r="BE6553" s="2">
        <v>365611</v>
      </c>
      <c r="BF6553" s="2">
        <v>324691</v>
      </c>
      <c r="BG6553" s="2">
        <v>301387</v>
      </c>
      <c r="BH6553" s="2">
        <v>385456</v>
      </c>
      <c r="BI6553" s="2">
        <v>392449</v>
      </c>
      <c r="BJ6553" s="2">
        <v>379134</v>
      </c>
      <c r="BK6553" s="2">
        <v>376153</v>
      </c>
      <c r="BL6553" s="2">
        <v>391483</v>
      </c>
      <c r="BM6553" s="2">
        <v>370458</v>
      </c>
      <c r="BN6553" s="2">
        <v>388768</v>
      </c>
      <c r="BO6553" s="2">
        <v>360256</v>
      </c>
      <c r="BP6553" s="2">
        <v>61397</v>
      </c>
      <c r="BQ6553" s="2">
        <v>60900</v>
      </c>
      <c r="BR6553" s="2">
        <v>54995</v>
      </c>
      <c r="BS6553" s="2">
        <v>54153</v>
      </c>
      <c r="BT6553" s="2">
        <v>82713</v>
      </c>
      <c r="BU6553" s="2">
        <v>81126</v>
      </c>
      <c r="BV6553" s="2">
        <v>77823</v>
      </c>
      <c r="BW6553" s="2">
        <v>71624</v>
      </c>
      <c r="BX6553" s="2">
        <v>83494</v>
      </c>
      <c r="BY6553" s="2">
        <v>81492</v>
      </c>
      <c r="BZ6553" s="2">
        <v>74503</v>
      </c>
      <c r="CA6553" s="2">
        <v>67728</v>
      </c>
      <c r="CB6553" s="2">
        <v>7775.1010000000006</v>
      </c>
      <c r="CC6553" s="2">
        <v>7701.299</v>
      </c>
      <c r="CD6553" s="2">
        <v>6834.4520000000002</v>
      </c>
      <c r="CE6553" s="2">
        <v>6707.5930000000008</v>
      </c>
      <c r="CF6553" s="2">
        <v>11309.468000000001</v>
      </c>
      <c r="CG6553" s="2">
        <v>10979.878000000001</v>
      </c>
      <c r="CH6553" s="2">
        <v>10294.944</v>
      </c>
      <c r="CI6553" s="2">
        <v>9393.603000000001</v>
      </c>
      <c r="CJ6553" s="2">
        <v>11384.53</v>
      </c>
      <c r="CK6553" s="2">
        <v>10902.933999999999</v>
      </c>
      <c r="CL6553" s="2">
        <v>9731.3990000000013</v>
      </c>
      <c r="CM6553" s="2">
        <v>8616.2929999999997</v>
      </c>
      <c r="CN6553" s="2">
        <v>599032</v>
      </c>
      <c r="CO6553" s="2">
        <v>115486</v>
      </c>
      <c r="CP6553" s="2">
        <v>4419059</v>
      </c>
      <c r="CQ6553" s="2">
        <v>851948</v>
      </c>
      <c r="CR6553" s="2">
        <v>111631.49400000001</v>
      </c>
      <c r="CS6553" s="1">
        <v>2009</v>
      </c>
    </row>
    <row r="6554" spans="1:97" x14ac:dyDescent="0.2">
      <c r="A6554">
        <v>50472</v>
      </c>
      <c r="B6554" t="s">
        <v>7</v>
      </c>
      <c r="D6554" t="s">
        <v>3389</v>
      </c>
      <c r="E6554" t="s">
        <v>3388</v>
      </c>
      <c r="F6554">
        <v>470</v>
      </c>
      <c r="G6554" t="s">
        <v>153</v>
      </c>
      <c r="H6554" t="s">
        <v>36</v>
      </c>
      <c r="I6554" t="s">
        <v>69</v>
      </c>
      <c r="K6554">
        <v>22</v>
      </c>
      <c r="L6554">
        <v>3</v>
      </c>
      <c r="M6554" t="s">
        <v>19</v>
      </c>
      <c r="N6554" t="s">
        <v>41</v>
      </c>
      <c r="O6554" t="s">
        <v>1040</v>
      </c>
      <c r="P6554" t="s">
        <v>39</v>
      </c>
      <c r="S6554" t="s">
        <v>112</v>
      </c>
      <c r="T6554" s="2">
        <v>17316</v>
      </c>
      <c r="U6554" s="2">
        <v>16521</v>
      </c>
      <c r="V6554" s="2">
        <v>14671</v>
      </c>
      <c r="W6554" s="2">
        <v>13619</v>
      </c>
      <c r="X6554" s="2">
        <v>17417</v>
      </c>
      <c r="Y6554" s="2">
        <v>17733</v>
      </c>
      <c r="Z6554" s="2">
        <v>17131</v>
      </c>
      <c r="AA6554" s="2">
        <v>16996</v>
      </c>
      <c r="AB6554" s="2">
        <v>17690</v>
      </c>
      <c r="AC6554" s="2">
        <v>16740</v>
      </c>
      <c r="AD6554" s="2">
        <v>17566</v>
      </c>
      <c r="AE6554" s="2">
        <v>16279</v>
      </c>
      <c r="AF6554" s="2">
        <v>2774</v>
      </c>
      <c r="AG6554" s="2">
        <v>2752</v>
      </c>
      <c r="AH6554" s="2">
        <v>2485</v>
      </c>
      <c r="AI6554" s="2">
        <v>2447</v>
      </c>
      <c r="AJ6554" s="2">
        <v>3737</v>
      </c>
      <c r="AK6554" s="2">
        <v>3666</v>
      </c>
      <c r="AL6554" s="2">
        <v>3516</v>
      </c>
      <c r="AM6554" s="2">
        <v>3236</v>
      </c>
      <c r="AN6554" s="2">
        <v>3773</v>
      </c>
      <c r="AO6554" s="2">
        <v>3682</v>
      </c>
      <c r="AP6554" s="2">
        <v>3366</v>
      </c>
      <c r="AQ6554" s="2">
        <v>3060</v>
      </c>
      <c r="AR6554" s="3">
        <v>17.388999999999999</v>
      </c>
      <c r="AS6554" s="3">
        <v>17.388000000000002</v>
      </c>
      <c r="AT6554" s="3">
        <v>17.388999999999999</v>
      </c>
      <c r="AU6554" s="3">
        <v>17.388000000000002</v>
      </c>
      <c r="AV6554" s="3">
        <v>17.388000000000002</v>
      </c>
      <c r="AW6554" s="3">
        <v>17.388999999999999</v>
      </c>
      <c r="AX6554" s="3">
        <v>17.388999999999999</v>
      </c>
      <c r="AY6554" s="3">
        <v>17.388999999999999</v>
      </c>
      <c r="AZ6554" s="3">
        <v>17.388000000000002</v>
      </c>
      <c r="BA6554" s="3">
        <v>17.388000000000002</v>
      </c>
      <c r="BB6554" s="3">
        <v>17.388999999999999</v>
      </c>
      <c r="BC6554" s="3">
        <v>17.388000000000002</v>
      </c>
      <c r="BD6554" s="2">
        <v>301108</v>
      </c>
      <c r="BE6554" s="2">
        <v>287267</v>
      </c>
      <c r="BF6554" s="2">
        <v>255114</v>
      </c>
      <c r="BG6554" s="2">
        <v>236807</v>
      </c>
      <c r="BH6554" s="2">
        <v>302847</v>
      </c>
      <c r="BI6554" s="2">
        <v>308359</v>
      </c>
      <c r="BJ6554" s="2">
        <v>297891</v>
      </c>
      <c r="BK6554" s="2">
        <v>295543</v>
      </c>
      <c r="BL6554" s="2">
        <v>307594</v>
      </c>
      <c r="BM6554" s="2">
        <v>291075</v>
      </c>
      <c r="BN6554" s="2">
        <v>305455</v>
      </c>
      <c r="BO6554" s="2">
        <v>283059</v>
      </c>
      <c r="BP6554" s="2">
        <v>48242</v>
      </c>
      <c r="BQ6554" s="2">
        <v>47850</v>
      </c>
      <c r="BR6554" s="2">
        <v>43210</v>
      </c>
      <c r="BS6554" s="2">
        <v>42550</v>
      </c>
      <c r="BT6554" s="2">
        <v>64986</v>
      </c>
      <c r="BU6554" s="2">
        <v>63743</v>
      </c>
      <c r="BV6554" s="2">
        <v>61147</v>
      </c>
      <c r="BW6554" s="2">
        <v>56275</v>
      </c>
      <c r="BX6554" s="2">
        <v>65602</v>
      </c>
      <c r="BY6554" s="2">
        <v>64030</v>
      </c>
      <c r="BZ6554" s="2">
        <v>58537</v>
      </c>
      <c r="CA6554" s="2">
        <v>53215</v>
      </c>
      <c r="CB6554" s="2">
        <v>6109.25</v>
      </c>
      <c r="CC6554" s="2">
        <v>6051.0410000000002</v>
      </c>
      <c r="CD6554" s="2">
        <v>5369.9140000000007</v>
      </c>
      <c r="CE6554" s="2">
        <v>5270.3140000000003</v>
      </c>
      <c r="CF6554" s="2">
        <v>8885.6820000000007</v>
      </c>
      <c r="CG6554" s="2">
        <v>8627.2240000000002</v>
      </c>
      <c r="CH6554" s="2">
        <v>8088.8940000000002</v>
      </c>
      <c r="CI6554" s="2">
        <v>7380.5510000000004</v>
      </c>
      <c r="CJ6554" s="2">
        <v>8944.9940000000006</v>
      </c>
      <c r="CK6554" s="2">
        <v>8566.616</v>
      </c>
      <c r="CL6554" s="2">
        <v>7645.9650000000001</v>
      </c>
      <c r="CM6554" s="2">
        <v>6769.9710000000005</v>
      </c>
      <c r="CN6554" s="2">
        <v>199679</v>
      </c>
      <c r="CO6554" s="2">
        <v>38494</v>
      </c>
      <c r="CP6554" s="2">
        <v>3472119</v>
      </c>
      <c r="CQ6554" s="2">
        <v>669387</v>
      </c>
      <c r="CR6554" s="2">
        <v>87710.415999999997</v>
      </c>
      <c r="CS6554" s="1">
        <v>2009</v>
      </c>
    </row>
    <row r="6555" spans="1:97" x14ac:dyDescent="0.2">
      <c r="A6555">
        <v>50472</v>
      </c>
      <c r="B6555" t="s">
        <v>7</v>
      </c>
      <c r="D6555" t="s">
        <v>3389</v>
      </c>
      <c r="E6555" t="s">
        <v>3388</v>
      </c>
      <c r="F6555">
        <v>470</v>
      </c>
      <c r="G6555" t="s">
        <v>153</v>
      </c>
      <c r="H6555" t="s">
        <v>36</v>
      </c>
      <c r="I6555" t="s">
        <v>69</v>
      </c>
      <c r="K6555">
        <v>22</v>
      </c>
      <c r="L6555">
        <v>3</v>
      </c>
      <c r="M6555" t="s">
        <v>19</v>
      </c>
      <c r="N6555" t="s">
        <v>41</v>
      </c>
      <c r="O6555" t="s">
        <v>1</v>
      </c>
      <c r="P6555" t="s">
        <v>1</v>
      </c>
      <c r="S6555" t="s">
        <v>0</v>
      </c>
      <c r="T6555" s="2">
        <v>25007</v>
      </c>
      <c r="U6555" s="2">
        <v>10259</v>
      </c>
      <c r="V6555" s="2">
        <v>15431</v>
      </c>
      <c r="W6555" s="2">
        <v>11705</v>
      </c>
      <c r="X6555" s="2">
        <v>6430</v>
      </c>
      <c r="Y6555" s="2">
        <v>6776</v>
      </c>
      <c r="Z6555" s="2">
        <v>12267</v>
      </c>
      <c r="AA6555" s="2">
        <v>16577</v>
      </c>
      <c r="AB6555" s="2">
        <v>4457</v>
      </c>
      <c r="AC6555" s="2">
        <v>4265</v>
      </c>
      <c r="AD6555" s="2">
        <v>9565</v>
      </c>
      <c r="AE6555" s="2">
        <v>14949</v>
      </c>
      <c r="AF6555" s="2">
        <v>4007</v>
      </c>
      <c r="AG6555" s="2">
        <v>1709</v>
      </c>
      <c r="AH6555" s="2">
        <v>2614</v>
      </c>
      <c r="AI6555" s="2">
        <v>2103</v>
      </c>
      <c r="AJ6555" s="2">
        <v>1380</v>
      </c>
      <c r="AK6555" s="2">
        <v>1401</v>
      </c>
      <c r="AL6555" s="2">
        <v>2518</v>
      </c>
      <c r="AM6555" s="2">
        <v>3156</v>
      </c>
      <c r="AN6555" s="2">
        <v>951</v>
      </c>
      <c r="AO6555" s="2">
        <v>938</v>
      </c>
      <c r="AP6555" s="2">
        <v>1833</v>
      </c>
      <c r="AQ6555" s="2">
        <v>2810</v>
      </c>
      <c r="AR6555" s="3">
        <v>1</v>
      </c>
      <c r="AS6555" s="3">
        <v>1</v>
      </c>
      <c r="AT6555" s="3">
        <v>1</v>
      </c>
      <c r="AU6555" s="3">
        <v>1</v>
      </c>
      <c r="AV6555" s="3">
        <v>1</v>
      </c>
      <c r="AW6555" s="3">
        <v>1</v>
      </c>
      <c r="AX6555" s="3">
        <v>1</v>
      </c>
      <c r="AY6555" s="3">
        <v>1</v>
      </c>
      <c r="AZ6555" s="3">
        <v>1</v>
      </c>
      <c r="BA6555" s="3">
        <v>1</v>
      </c>
      <c r="BB6555" s="3">
        <v>1</v>
      </c>
      <c r="BC6555" s="3">
        <v>1</v>
      </c>
      <c r="BD6555" s="2">
        <v>25007</v>
      </c>
      <c r="BE6555" s="2">
        <v>10259</v>
      </c>
      <c r="BF6555" s="2">
        <v>15431</v>
      </c>
      <c r="BG6555" s="2">
        <v>11705</v>
      </c>
      <c r="BH6555" s="2">
        <v>6430</v>
      </c>
      <c r="BI6555" s="2">
        <v>6776</v>
      </c>
      <c r="BJ6555" s="2">
        <v>12267</v>
      </c>
      <c r="BK6555" s="2">
        <v>16577</v>
      </c>
      <c r="BL6555" s="2">
        <v>4457</v>
      </c>
      <c r="BM6555" s="2">
        <v>4265</v>
      </c>
      <c r="BN6555" s="2">
        <v>9565</v>
      </c>
      <c r="BO6555" s="2">
        <v>14949</v>
      </c>
      <c r="BP6555" s="2">
        <v>4007</v>
      </c>
      <c r="BQ6555" s="2">
        <v>1709</v>
      </c>
      <c r="BR6555" s="2">
        <v>2614</v>
      </c>
      <c r="BS6555" s="2">
        <v>2103</v>
      </c>
      <c r="BT6555" s="2">
        <v>1380</v>
      </c>
      <c r="BU6555" s="2">
        <v>1401</v>
      </c>
      <c r="BV6555" s="2">
        <v>2518</v>
      </c>
      <c r="BW6555" s="2">
        <v>3156</v>
      </c>
      <c r="BX6555" s="2">
        <v>951</v>
      </c>
      <c r="BY6555" s="2">
        <v>938</v>
      </c>
      <c r="BZ6555" s="2">
        <v>1833</v>
      </c>
      <c r="CA6555" s="2">
        <v>2810</v>
      </c>
      <c r="CB6555" s="2">
        <v>507.37300000000005</v>
      </c>
      <c r="CC6555" s="2">
        <v>216.09700000000001</v>
      </c>
      <c r="CD6555" s="2">
        <v>324.80799999999999</v>
      </c>
      <c r="CE6555" s="2">
        <v>260.50299999999999</v>
      </c>
      <c r="CF6555" s="2">
        <v>188.66</v>
      </c>
      <c r="CG6555" s="2">
        <v>189.578</v>
      </c>
      <c r="CH6555" s="2">
        <v>333.09700000000004</v>
      </c>
      <c r="CI6555" s="2">
        <v>413.97400000000005</v>
      </c>
      <c r="CJ6555" s="2">
        <v>129.61199999999999</v>
      </c>
      <c r="CK6555" s="2">
        <v>125.52300000000001</v>
      </c>
      <c r="CL6555" s="2">
        <v>239.42500000000001</v>
      </c>
      <c r="CM6555" s="2">
        <v>357.53700000000003</v>
      </c>
      <c r="CN6555" s="2">
        <v>137688</v>
      </c>
      <c r="CO6555" s="2">
        <v>25420</v>
      </c>
      <c r="CP6555" s="2">
        <v>137688</v>
      </c>
      <c r="CQ6555" s="2">
        <v>25420</v>
      </c>
      <c r="CR6555" s="2">
        <v>3286.1870000000004</v>
      </c>
      <c r="CS6555" s="1">
        <v>2009</v>
      </c>
    </row>
    <row r="6556" spans="1:97" x14ac:dyDescent="0.2">
      <c r="A6556">
        <v>50472</v>
      </c>
      <c r="B6556" t="s">
        <v>7</v>
      </c>
      <c r="D6556" t="s">
        <v>3389</v>
      </c>
      <c r="E6556" t="s">
        <v>3388</v>
      </c>
      <c r="F6556">
        <v>470</v>
      </c>
      <c r="G6556" t="s">
        <v>153</v>
      </c>
      <c r="H6556" t="s">
        <v>36</v>
      </c>
      <c r="I6556" t="s">
        <v>69</v>
      </c>
      <c r="K6556">
        <v>22</v>
      </c>
      <c r="L6556">
        <v>3</v>
      </c>
      <c r="M6556" t="s">
        <v>19</v>
      </c>
      <c r="N6556" t="s">
        <v>41</v>
      </c>
      <c r="O6556" t="s">
        <v>128</v>
      </c>
      <c r="P6556" t="s">
        <v>127</v>
      </c>
      <c r="S6556" t="s">
        <v>112</v>
      </c>
      <c r="T6556" s="2">
        <v>983</v>
      </c>
      <c r="U6556" s="2">
        <v>2069</v>
      </c>
      <c r="V6556" s="2">
        <v>4900</v>
      </c>
      <c r="W6556" s="2">
        <v>5387</v>
      </c>
      <c r="X6556" s="2">
        <v>1002</v>
      </c>
      <c r="Y6556" s="2">
        <v>1832</v>
      </c>
      <c r="Z6556" s="2">
        <v>2088</v>
      </c>
      <c r="AA6556" s="2">
        <v>2202</v>
      </c>
      <c r="AB6556" s="2">
        <v>817</v>
      </c>
      <c r="AC6556" s="2">
        <v>533</v>
      </c>
      <c r="AD6556" s="2">
        <v>1866</v>
      </c>
      <c r="AE6556" s="2">
        <v>1776</v>
      </c>
      <c r="AF6556" s="2">
        <v>157</v>
      </c>
      <c r="AG6556" s="2">
        <v>345</v>
      </c>
      <c r="AH6556" s="2">
        <v>830</v>
      </c>
      <c r="AI6556" s="2">
        <v>968</v>
      </c>
      <c r="AJ6556" s="2">
        <v>215</v>
      </c>
      <c r="AK6556" s="2">
        <v>379</v>
      </c>
      <c r="AL6556" s="2">
        <v>429</v>
      </c>
      <c r="AM6556" s="2">
        <v>419</v>
      </c>
      <c r="AN6556" s="2">
        <v>174</v>
      </c>
      <c r="AO6556" s="2">
        <v>117</v>
      </c>
      <c r="AP6556" s="2">
        <v>358</v>
      </c>
      <c r="AQ6556" s="2">
        <v>334</v>
      </c>
      <c r="AR6556" s="3">
        <v>13</v>
      </c>
      <c r="AS6556" s="3">
        <v>13</v>
      </c>
      <c r="AT6556" s="3">
        <v>13</v>
      </c>
      <c r="AU6556" s="3">
        <v>13</v>
      </c>
      <c r="AV6556" s="3">
        <v>13</v>
      </c>
      <c r="AW6556" s="3">
        <v>13</v>
      </c>
      <c r="AX6556" s="3">
        <v>13</v>
      </c>
      <c r="AY6556" s="3">
        <v>13</v>
      </c>
      <c r="AZ6556" s="3">
        <v>13</v>
      </c>
      <c r="BA6556" s="3">
        <v>13</v>
      </c>
      <c r="BB6556" s="3">
        <v>13</v>
      </c>
      <c r="BC6556" s="3">
        <v>13</v>
      </c>
      <c r="BD6556" s="2">
        <v>12779</v>
      </c>
      <c r="BE6556" s="2">
        <v>26897</v>
      </c>
      <c r="BF6556" s="2">
        <v>63700</v>
      </c>
      <c r="BG6556" s="2">
        <v>70031</v>
      </c>
      <c r="BH6556" s="2">
        <v>13026</v>
      </c>
      <c r="BI6556" s="2">
        <v>23816</v>
      </c>
      <c r="BJ6556" s="2">
        <v>27144</v>
      </c>
      <c r="BK6556" s="2">
        <v>28626</v>
      </c>
      <c r="BL6556" s="2">
        <v>10621</v>
      </c>
      <c r="BM6556" s="2">
        <v>6929</v>
      </c>
      <c r="BN6556" s="2">
        <v>24258</v>
      </c>
      <c r="BO6556" s="2">
        <v>23088</v>
      </c>
      <c r="BP6556" s="2">
        <v>2047</v>
      </c>
      <c r="BQ6556" s="2">
        <v>4480</v>
      </c>
      <c r="BR6556" s="2">
        <v>10789</v>
      </c>
      <c r="BS6556" s="2">
        <v>12583</v>
      </c>
      <c r="BT6556" s="2">
        <v>2795</v>
      </c>
      <c r="BU6556" s="2">
        <v>4923</v>
      </c>
      <c r="BV6556" s="2">
        <v>5572</v>
      </c>
      <c r="BW6556" s="2">
        <v>5451</v>
      </c>
      <c r="BX6556" s="2">
        <v>2265</v>
      </c>
      <c r="BY6556" s="2">
        <v>1524</v>
      </c>
      <c r="BZ6556" s="2">
        <v>4649</v>
      </c>
      <c r="CA6556" s="2">
        <v>4341</v>
      </c>
      <c r="CB6556" s="2">
        <v>259.27600000000001</v>
      </c>
      <c r="CC6556" s="2">
        <v>566.56299999999999</v>
      </c>
      <c r="CD6556" s="2">
        <v>1340.826</v>
      </c>
      <c r="CE6556" s="2">
        <v>1558.59</v>
      </c>
      <c r="CF6556" s="2">
        <v>382.19</v>
      </c>
      <c r="CG6556" s="2">
        <v>666.32</v>
      </c>
      <c r="CH6556" s="2">
        <v>737.06500000000005</v>
      </c>
      <c r="CI6556" s="2">
        <v>714.87200000000007</v>
      </c>
      <c r="CJ6556" s="2">
        <v>308.86400000000003</v>
      </c>
      <c r="CK6556" s="2">
        <v>203.92700000000002</v>
      </c>
      <c r="CL6556" s="2">
        <v>607.21100000000001</v>
      </c>
      <c r="CM6556" s="2">
        <v>552.19900000000007</v>
      </c>
      <c r="CN6556" s="2">
        <v>25455</v>
      </c>
      <c r="CO6556" s="2">
        <v>4725</v>
      </c>
      <c r="CP6556" s="2">
        <v>330915</v>
      </c>
      <c r="CQ6556" s="2">
        <v>61419</v>
      </c>
      <c r="CR6556" s="2">
        <v>7897.9030000000002</v>
      </c>
      <c r="CS6556" s="1">
        <v>2009</v>
      </c>
    </row>
    <row r="6557" spans="1:97" x14ac:dyDescent="0.2">
      <c r="A6557">
        <v>50473</v>
      </c>
      <c r="B6557" t="s">
        <v>7</v>
      </c>
      <c r="D6557" t="s">
        <v>3387</v>
      </c>
      <c r="E6557" t="s">
        <v>3385</v>
      </c>
      <c r="F6557">
        <v>20558</v>
      </c>
      <c r="G6557" t="s">
        <v>156</v>
      </c>
      <c r="H6557" t="s">
        <v>93</v>
      </c>
      <c r="I6557" t="s">
        <v>155</v>
      </c>
      <c r="K6557">
        <v>325</v>
      </c>
      <c r="L6557">
        <v>7</v>
      </c>
      <c r="M6557" t="s">
        <v>3</v>
      </c>
      <c r="N6557" t="s">
        <v>41</v>
      </c>
      <c r="O6557" t="s">
        <v>39</v>
      </c>
      <c r="P6557" t="s">
        <v>39</v>
      </c>
      <c r="T6557" s="2">
        <v>0</v>
      </c>
      <c r="U6557" s="2">
        <v>0</v>
      </c>
      <c r="V6557" s="2">
        <v>0</v>
      </c>
      <c r="W6557" s="2">
        <v>0</v>
      </c>
      <c r="X6557" s="2">
        <v>0</v>
      </c>
      <c r="Y6557" s="2">
        <v>0</v>
      </c>
      <c r="Z6557" s="2">
        <v>0</v>
      </c>
      <c r="AA6557" s="2">
        <v>0</v>
      </c>
      <c r="AB6557" s="2">
        <v>0</v>
      </c>
      <c r="AC6557" s="2">
        <v>0</v>
      </c>
      <c r="AD6557" s="2">
        <v>0</v>
      </c>
      <c r="AE6557" s="2">
        <v>0</v>
      </c>
      <c r="AF6557" s="2">
        <v>0</v>
      </c>
      <c r="AG6557" s="2">
        <v>0</v>
      </c>
      <c r="AH6557" s="2">
        <v>0</v>
      </c>
      <c r="AI6557" s="2">
        <v>0</v>
      </c>
      <c r="AJ6557" s="2">
        <v>0</v>
      </c>
      <c r="AK6557" s="2">
        <v>0</v>
      </c>
      <c r="AL6557" s="2">
        <v>0</v>
      </c>
      <c r="AM6557" s="2">
        <v>0</v>
      </c>
      <c r="AN6557" s="2">
        <v>0</v>
      </c>
      <c r="AO6557" s="2">
        <v>0</v>
      </c>
      <c r="AP6557" s="2">
        <v>0</v>
      </c>
      <c r="AQ6557" s="2">
        <v>0</v>
      </c>
      <c r="AR6557" s="3">
        <v>0</v>
      </c>
      <c r="AS6557" s="3">
        <v>0</v>
      </c>
      <c r="AT6557" s="3">
        <v>0</v>
      </c>
      <c r="AU6557" s="3">
        <v>0</v>
      </c>
      <c r="AV6557" s="3">
        <v>0</v>
      </c>
      <c r="AW6557" s="3">
        <v>0</v>
      </c>
      <c r="AX6557" s="3">
        <v>0</v>
      </c>
      <c r="AY6557" s="3">
        <v>0</v>
      </c>
      <c r="AZ6557" s="3">
        <v>0</v>
      </c>
      <c r="BA6557" s="3">
        <v>0</v>
      </c>
      <c r="BB6557" s="3">
        <v>0</v>
      </c>
      <c r="BC6557" s="3">
        <v>0</v>
      </c>
      <c r="BD6557" s="2">
        <v>25081</v>
      </c>
      <c r="BE6557" s="2">
        <v>29131</v>
      </c>
      <c r="BF6557" s="2">
        <v>37528</v>
      </c>
      <c r="BG6557" s="2">
        <v>37865</v>
      </c>
      <c r="BH6557" s="2">
        <v>32061</v>
      </c>
      <c r="BI6557" s="2">
        <v>33187</v>
      </c>
      <c r="BJ6557" s="2">
        <v>36227</v>
      </c>
      <c r="BK6557" s="2">
        <v>38425</v>
      </c>
      <c r="BL6557" s="2">
        <v>36249</v>
      </c>
      <c r="BM6557" s="2">
        <v>33719</v>
      </c>
      <c r="BN6557" s="2">
        <v>34299</v>
      </c>
      <c r="BO6557" s="2">
        <v>36614</v>
      </c>
      <c r="BP6557" s="2">
        <v>25081</v>
      </c>
      <c r="BQ6557" s="2">
        <v>29131</v>
      </c>
      <c r="BR6557" s="2">
        <v>37528</v>
      </c>
      <c r="BS6557" s="2">
        <v>37865</v>
      </c>
      <c r="BT6557" s="2">
        <v>32061</v>
      </c>
      <c r="BU6557" s="2">
        <v>33187</v>
      </c>
      <c r="BV6557" s="2">
        <v>36227</v>
      </c>
      <c r="BW6557" s="2">
        <v>38425</v>
      </c>
      <c r="BX6557" s="2">
        <v>36249</v>
      </c>
      <c r="BY6557" s="2">
        <v>33719</v>
      </c>
      <c r="BZ6557" s="2">
        <v>34299</v>
      </c>
      <c r="CA6557" s="2">
        <v>36614</v>
      </c>
      <c r="CB6557" s="2">
        <v>2569.7849999999999</v>
      </c>
      <c r="CC6557" s="2">
        <v>2984.7830000000004</v>
      </c>
      <c r="CD6557" s="2">
        <v>3845.11</v>
      </c>
      <c r="CE6557" s="2">
        <v>3879.6470000000004</v>
      </c>
      <c r="CF6557" s="2">
        <v>3284.904</v>
      </c>
      <c r="CG6557" s="2">
        <v>3400.3490000000002</v>
      </c>
      <c r="CH6557" s="2">
        <v>3711.7440000000001</v>
      </c>
      <c r="CI6557" s="2">
        <v>3937.0130000000004</v>
      </c>
      <c r="CJ6557" s="2">
        <v>3714.0520000000001</v>
      </c>
      <c r="CK6557" s="2">
        <v>3454.8590000000004</v>
      </c>
      <c r="CL6557" s="2">
        <v>3514.2690000000002</v>
      </c>
      <c r="CM6557" s="2">
        <v>3751.4850000000001</v>
      </c>
      <c r="CN6557" s="2">
        <v>0</v>
      </c>
      <c r="CO6557" s="2">
        <v>0</v>
      </c>
      <c r="CP6557" s="2">
        <v>410386</v>
      </c>
      <c r="CQ6557" s="2">
        <v>410386</v>
      </c>
      <c r="CR6557" s="2">
        <v>42048</v>
      </c>
      <c r="CS6557" s="1">
        <v>2009</v>
      </c>
    </row>
    <row r="6558" spans="1:97" x14ac:dyDescent="0.2">
      <c r="A6558">
        <v>50474</v>
      </c>
      <c r="B6558" t="s">
        <v>7</v>
      </c>
      <c r="D6558" t="s">
        <v>3386</v>
      </c>
      <c r="E6558" t="s">
        <v>3385</v>
      </c>
      <c r="F6558">
        <v>20558</v>
      </c>
      <c r="G6558" t="s">
        <v>156</v>
      </c>
      <c r="H6558" t="s">
        <v>93</v>
      </c>
      <c r="I6558" t="s">
        <v>155</v>
      </c>
      <c r="K6558">
        <v>325</v>
      </c>
      <c r="L6558">
        <v>7</v>
      </c>
      <c r="M6558" t="s">
        <v>3</v>
      </c>
      <c r="N6558" t="s">
        <v>41</v>
      </c>
      <c r="O6558" t="s">
        <v>39</v>
      </c>
      <c r="P6558" t="s">
        <v>39</v>
      </c>
      <c r="T6558" s="2">
        <v>0</v>
      </c>
      <c r="U6558" s="2">
        <v>0</v>
      </c>
      <c r="V6558" s="2">
        <v>0</v>
      </c>
      <c r="W6558" s="2">
        <v>0</v>
      </c>
      <c r="X6558" s="2">
        <v>0</v>
      </c>
      <c r="Y6558" s="2">
        <v>0</v>
      </c>
      <c r="Z6558" s="2">
        <v>0</v>
      </c>
      <c r="AA6558" s="2">
        <v>0</v>
      </c>
      <c r="AB6558" s="2">
        <v>0</v>
      </c>
      <c r="AC6558" s="2">
        <v>0</v>
      </c>
      <c r="AD6558" s="2">
        <v>0</v>
      </c>
      <c r="AE6558" s="2">
        <v>0</v>
      </c>
      <c r="AF6558" s="2">
        <v>0</v>
      </c>
      <c r="AG6558" s="2">
        <v>0</v>
      </c>
      <c r="AH6558" s="2">
        <v>0</v>
      </c>
      <c r="AI6558" s="2">
        <v>0</v>
      </c>
      <c r="AJ6558" s="2">
        <v>0</v>
      </c>
      <c r="AK6558" s="2">
        <v>0</v>
      </c>
      <c r="AL6558" s="2">
        <v>0</v>
      </c>
      <c r="AM6558" s="2">
        <v>0</v>
      </c>
      <c r="AN6558" s="2">
        <v>0</v>
      </c>
      <c r="AO6558" s="2">
        <v>0</v>
      </c>
      <c r="AP6558" s="2">
        <v>0</v>
      </c>
      <c r="AQ6558" s="2">
        <v>0</v>
      </c>
      <c r="AR6558" s="3">
        <v>0</v>
      </c>
      <c r="AS6558" s="3">
        <v>0</v>
      </c>
      <c r="AT6558" s="3">
        <v>0</v>
      </c>
      <c r="AU6558" s="3">
        <v>0</v>
      </c>
      <c r="AV6558" s="3">
        <v>0</v>
      </c>
      <c r="AW6558" s="3">
        <v>0</v>
      </c>
      <c r="AX6558" s="3">
        <v>0</v>
      </c>
      <c r="AY6558" s="3">
        <v>0</v>
      </c>
      <c r="AZ6558" s="3">
        <v>0</v>
      </c>
      <c r="BA6558" s="3">
        <v>0</v>
      </c>
      <c r="BB6558" s="3">
        <v>0</v>
      </c>
      <c r="BC6558" s="3">
        <v>0</v>
      </c>
      <c r="BD6558" s="2">
        <v>37815</v>
      </c>
      <c r="BE6558" s="2">
        <v>43922</v>
      </c>
      <c r="BF6558" s="2">
        <v>56582</v>
      </c>
      <c r="BG6558" s="2">
        <v>57090</v>
      </c>
      <c r="BH6558" s="2">
        <v>48338</v>
      </c>
      <c r="BI6558" s="2">
        <v>50037</v>
      </c>
      <c r="BJ6558" s="2">
        <v>54619</v>
      </c>
      <c r="BK6558" s="2">
        <v>57934</v>
      </c>
      <c r="BL6558" s="2">
        <v>54653</v>
      </c>
      <c r="BM6558" s="2">
        <v>50839</v>
      </c>
      <c r="BN6558" s="2">
        <v>51713</v>
      </c>
      <c r="BO6558" s="2">
        <v>55204</v>
      </c>
      <c r="BP6558" s="2">
        <v>37815</v>
      </c>
      <c r="BQ6558" s="2">
        <v>43922</v>
      </c>
      <c r="BR6558" s="2">
        <v>56582</v>
      </c>
      <c r="BS6558" s="2">
        <v>57090</v>
      </c>
      <c r="BT6558" s="2">
        <v>48338</v>
      </c>
      <c r="BU6558" s="2">
        <v>50037</v>
      </c>
      <c r="BV6558" s="2">
        <v>54619</v>
      </c>
      <c r="BW6558" s="2">
        <v>57934</v>
      </c>
      <c r="BX6558" s="2">
        <v>54653</v>
      </c>
      <c r="BY6558" s="2">
        <v>50839</v>
      </c>
      <c r="BZ6558" s="2">
        <v>51713</v>
      </c>
      <c r="CA6558" s="2">
        <v>55204</v>
      </c>
      <c r="CB6558" s="2">
        <v>3874.4780000000001</v>
      </c>
      <c r="CC6558" s="2">
        <v>4500.174</v>
      </c>
      <c r="CD6558" s="2">
        <v>5797.2930000000006</v>
      </c>
      <c r="CE6558" s="2">
        <v>5849.366</v>
      </c>
      <c r="CF6558" s="2">
        <v>4952.6680000000006</v>
      </c>
      <c r="CG6558" s="2">
        <v>5126.7250000000004</v>
      </c>
      <c r="CH6558" s="2">
        <v>5596.2170000000006</v>
      </c>
      <c r="CI6558" s="2">
        <v>5935.8560000000007</v>
      </c>
      <c r="CJ6558" s="2">
        <v>5599.6959999999999</v>
      </c>
      <c r="CK6558" s="2">
        <v>5208.91</v>
      </c>
      <c r="CL6558" s="2">
        <v>5298.482</v>
      </c>
      <c r="CM6558" s="2">
        <v>5656.1350000000002</v>
      </c>
      <c r="CN6558" s="2">
        <v>0</v>
      </c>
      <c r="CO6558" s="2">
        <v>0</v>
      </c>
      <c r="CP6558" s="2">
        <v>618746</v>
      </c>
      <c r="CQ6558" s="2">
        <v>618746</v>
      </c>
      <c r="CR6558" s="2">
        <v>63396</v>
      </c>
      <c r="CS6558" s="1">
        <v>2009</v>
      </c>
    </row>
    <row r="6559" spans="1:97" x14ac:dyDescent="0.2">
      <c r="A6559">
        <v>50475</v>
      </c>
      <c r="B6559" t="s">
        <v>7</v>
      </c>
      <c r="D6559" t="s">
        <v>3384</v>
      </c>
      <c r="E6559" t="s">
        <v>3383</v>
      </c>
      <c r="F6559">
        <v>5065</v>
      </c>
      <c r="G6559" t="s">
        <v>5</v>
      </c>
      <c r="H6559" t="s">
        <v>4</v>
      </c>
      <c r="I6559" t="s">
        <v>53</v>
      </c>
      <c r="K6559">
        <v>325</v>
      </c>
      <c r="L6559">
        <v>7</v>
      </c>
      <c r="M6559" t="s">
        <v>3</v>
      </c>
      <c r="N6559" t="s">
        <v>2</v>
      </c>
      <c r="O6559" t="s">
        <v>1</v>
      </c>
      <c r="P6559" t="s">
        <v>1</v>
      </c>
      <c r="S6559" t="s">
        <v>0</v>
      </c>
      <c r="T6559" s="2">
        <v>273565</v>
      </c>
      <c r="U6559" s="2">
        <v>233438</v>
      </c>
      <c r="V6559" s="2">
        <v>300383</v>
      </c>
      <c r="W6559" s="2">
        <v>261996</v>
      </c>
      <c r="X6559" s="2">
        <v>350746</v>
      </c>
      <c r="Y6559" s="2">
        <v>469041</v>
      </c>
      <c r="Z6559" s="2">
        <v>517391</v>
      </c>
      <c r="AA6559" s="2">
        <v>519129</v>
      </c>
      <c r="AB6559" s="2">
        <v>388456</v>
      </c>
      <c r="AC6559" s="2">
        <v>312668</v>
      </c>
      <c r="AD6559" s="2">
        <v>240532</v>
      </c>
      <c r="AE6559" s="2">
        <v>314699</v>
      </c>
      <c r="AF6559" s="2">
        <v>86369</v>
      </c>
      <c r="AG6559" s="2">
        <v>73700</v>
      </c>
      <c r="AH6559" s="2">
        <v>94836</v>
      </c>
      <c r="AI6559" s="2">
        <v>82717</v>
      </c>
      <c r="AJ6559" s="2">
        <v>110736</v>
      </c>
      <c r="AK6559" s="2">
        <v>148084</v>
      </c>
      <c r="AL6559" s="2">
        <v>163348</v>
      </c>
      <c r="AM6559" s="2">
        <v>163898</v>
      </c>
      <c r="AN6559" s="2">
        <v>122642</v>
      </c>
      <c r="AO6559" s="2">
        <v>98715</v>
      </c>
      <c r="AP6559" s="2">
        <v>75940</v>
      </c>
      <c r="AQ6559" s="2">
        <v>99355</v>
      </c>
      <c r="AR6559" s="3">
        <v>1.016</v>
      </c>
      <c r="AS6559" s="3">
        <v>1.016</v>
      </c>
      <c r="AT6559" s="3">
        <v>1.016</v>
      </c>
      <c r="AU6559" s="3">
        <v>1.016</v>
      </c>
      <c r="AV6559" s="3">
        <v>1.016</v>
      </c>
      <c r="AW6559" s="3">
        <v>1.016</v>
      </c>
      <c r="AX6559" s="3">
        <v>1.016</v>
      </c>
      <c r="AY6559" s="3">
        <v>1.016</v>
      </c>
      <c r="AZ6559" s="3">
        <v>1.016</v>
      </c>
      <c r="BA6559" s="3">
        <v>1.016</v>
      </c>
      <c r="BB6559" s="3">
        <v>1.016</v>
      </c>
      <c r="BC6559" s="3">
        <v>1.016</v>
      </c>
      <c r="BD6559" s="2">
        <v>277942</v>
      </c>
      <c r="BE6559" s="2">
        <v>237173</v>
      </c>
      <c r="BF6559" s="2">
        <v>305189</v>
      </c>
      <c r="BG6559" s="2">
        <v>266188</v>
      </c>
      <c r="BH6559" s="2">
        <v>356358</v>
      </c>
      <c r="BI6559" s="2">
        <v>476546</v>
      </c>
      <c r="BJ6559" s="2">
        <v>525669</v>
      </c>
      <c r="BK6559" s="2">
        <v>527435</v>
      </c>
      <c r="BL6559" s="2">
        <v>394671</v>
      </c>
      <c r="BM6559" s="2">
        <v>317671</v>
      </c>
      <c r="BN6559" s="2">
        <v>244381</v>
      </c>
      <c r="BO6559" s="2">
        <v>319734</v>
      </c>
      <c r="BP6559" s="2">
        <v>87751</v>
      </c>
      <c r="BQ6559" s="2">
        <v>74879</v>
      </c>
      <c r="BR6559" s="2">
        <v>96353</v>
      </c>
      <c r="BS6559" s="2">
        <v>84040</v>
      </c>
      <c r="BT6559" s="2">
        <v>112508</v>
      </c>
      <c r="BU6559" s="2">
        <v>150453</v>
      </c>
      <c r="BV6559" s="2">
        <v>165962</v>
      </c>
      <c r="BW6559" s="2">
        <v>166520</v>
      </c>
      <c r="BX6559" s="2">
        <v>124604</v>
      </c>
      <c r="BY6559" s="2">
        <v>100294</v>
      </c>
      <c r="BZ6559" s="2">
        <v>77155</v>
      </c>
      <c r="CA6559" s="2">
        <v>100945</v>
      </c>
      <c r="CB6559" s="2">
        <v>18169.641</v>
      </c>
      <c r="CC6559" s="2">
        <v>15504.536</v>
      </c>
      <c r="CD6559" s="2">
        <v>19950.902999999998</v>
      </c>
      <c r="CE6559" s="2">
        <v>17401.319</v>
      </c>
      <c r="CF6559" s="2">
        <v>23295.940999999999</v>
      </c>
      <c r="CG6559" s="2">
        <v>31152.909</v>
      </c>
      <c r="CH6559" s="2">
        <v>34364.167000000001</v>
      </c>
      <c r="CI6559" s="2">
        <v>34479.654000000002</v>
      </c>
      <c r="CJ6559" s="2">
        <v>25800.567999999999</v>
      </c>
      <c r="CK6559" s="2">
        <v>20766.874</v>
      </c>
      <c r="CL6559" s="2">
        <v>15975.742</v>
      </c>
      <c r="CM6559" s="2">
        <v>20901.745999999999</v>
      </c>
      <c r="CN6559" s="2">
        <v>4182044</v>
      </c>
      <c r="CO6559" s="2">
        <v>1320340</v>
      </c>
      <c r="CP6559" s="2">
        <v>4248957</v>
      </c>
      <c r="CQ6559" s="2">
        <v>1341464</v>
      </c>
      <c r="CR6559" s="2">
        <v>277764</v>
      </c>
      <c r="CS6559" s="1">
        <v>2009</v>
      </c>
    </row>
    <row r="6560" spans="1:97" x14ac:dyDescent="0.2">
      <c r="A6560">
        <v>50476</v>
      </c>
      <c r="B6560" t="s">
        <v>7</v>
      </c>
      <c r="D6560" t="s">
        <v>3382</v>
      </c>
      <c r="E6560" t="s">
        <v>3381</v>
      </c>
      <c r="F6560">
        <v>14369</v>
      </c>
      <c r="G6560" t="s">
        <v>99</v>
      </c>
      <c r="H6560" t="s">
        <v>14</v>
      </c>
      <c r="I6560" t="s">
        <v>74</v>
      </c>
      <c r="K6560">
        <v>322122</v>
      </c>
      <c r="L6560">
        <v>7</v>
      </c>
      <c r="M6560" t="s">
        <v>3</v>
      </c>
      <c r="N6560" t="s">
        <v>29</v>
      </c>
      <c r="O6560" t="s">
        <v>28</v>
      </c>
      <c r="P6560" t="s">
        <v>27</v>
      </c>
      <c r="T6560" s="2">
        <v>0</v>
      </c>
      <c r="U6560" s="2">
        <v>0</v>
      </c>
      <c r="V6560" s="2">
        <v>0</v>
      </c>
      <c r="W6560" s="2">
        <v>0</v>
      </c>
      <c r="X6560" s="2">
        <v>0</v>
      </c>
      <c r="Y6560" s="2">
        <v>0</v>
      </c>
      <c r="Z6560" s="2">
        <v>0</v>
      </c>
      <c r="AA6560" s="2">
        <v>0</v>
      </c>
      <c r="AB6560" s="2">
        <v>0</v>
      </c>
      <c r="AC6560" s="2">
        <v>0</v>
      </c>
      <c r="AD6560" s="2">
        <v>0</v>
      </c>
      <c r="AE6560" s="2">
        <v>0</v>
      </c>
      <c r="AF6560" s="2">
        <v>0</v>
      </c>
      <c r="AG6560" s="2">
        <v>0</v>
      </c>
      <c r="AH6560" s="2">
        <v>0</v>
      </c>
      <c r="AI6560" s="2">
        <v>0</v>
      </c>
      <c r="AJ6560" s="2">
        <v>0</v>
      </c>
      <c r="AK6560" s="2">
        <v>0</v>
      </c>
      <c r="AL6560" s="2">
        <v>0</v>
      </c>
      <c r="AM6560" s="2">
        <v>0</v>
      </c>
      <c r="AN6560" s="2">
        <v>0</v>
      </c>
      <c r="AO6560" s="2">
        <v>0</v>
      </c>
      <c r="AP6560" s="2">
        <v>0</v>
      </c>
      <c r="AQ6560" s="2">
        <v>0</v>
      </c>
      <c r="AR6560" s="3">
        <v>0</v>
      </c>
      <c r="AS6560" s="3">
        <v>0</v>
      </c>
      <c r="AT6560" s="3">
        <v>0</v>
      </c>
      <c r="AU6560" s="3">
        <v>0</v>
      </c>
      <c r="AV6560" s="3">
        <v>0</v>
      </c>
      <c r="AW6560" s="3">
        <v>0</v>
      </c>
      <c r="AX6560" s="3">
        <v>0</v>
      </c>
      <c r="AY6560" s="3">
        <v>0</v>
      </c>
      <c r="AZ6560" s="3">
        <v>0</v>
      </c>
      <c r="BA6560" s="3">
        <v>0</v>
      </c>
      <c r="BB6560" s="3">
        <v>0</v>
      </c>
      <c r="BC6560" s="3">
        <v>0</v>
      </c>
      <c r="BD6560" s="2">
        <v>6983</v>
      </c>
      <c r="BE6560" s="2">
        <v>4752</v>
      </c>
      <c r="BF6560" s="2">
        <v>6442</v>
      </c>
      <c r="BG6560" s="2">
        <v>6374</v>
      </c>
      <c r="BH6560" s="2">
        <v>6706</v>
      </c>
      <c r="BI6560" s="2">
        <v>8185</v>
      </c>
      <c r="BJ6560" s="2">
        <v>8586</v>
      </c>
      <c r="BK6560" s="2">
        <v>8198</v>
      </c>
      <c r="BL6560" s="2">
        <v>6634</v>
      </c>
      <c r="BM6560" s="2">
        <v>7991</v>
      </c>
      <c r="BN6560" s="2">
        <v>8195</v>
      </c>
      <c r="BO6560" s="2">
        <v>5914</v>
      </c>
      <c r="BP6560" s="2">
        <v>6983</v>
      </c>
      <c r="BQ6560" s="2">
        <v>4752</v>
      </c>
      <c r="BR6560" s="2">
        <v>6442</v>
      </c>
      <c r="BS6560" s="2">
        <v>6374</v>
      </c>
      <c r="BT6560" s="2">
        <v>6706</v>
      </c>
      <c r="BU6560" s="2">
        <v>8185</v>
      </c>
      <c r="BV6560" s="2">
        <v>8586</v>
      </c>
      <c r="BW6560" s="2">
        <v>8198</v>
      </c>
      <c r="BX6560" s="2">
        <v>6634</v>
      </c>
      <c r="BY6560" s="2">
        <v>7991</v>
      </c>
      <c r="BZ6560" s="2">
        <v>8195</v>
      </c>
      <c r="CA6560" s="2">
        <v>5914</v>
      </c>
      <c r="CB6560" s="2">
        <v>715.43799999999999</v>
      </c>
      <c r="CC6560" s="2">
        <v>486.90499999999997</v>
      </c>
      <c r="CD6560" s="2">
        <v>660.08100000000002</v>
      </c>
      <c r="CE6560" s="2">
        <v>653.09100000000001</v>
      </c>
      <c r="CF6560" s="2">
        <v>687.08800000000008</v>
      </c>
      <c r="CG6560" s="2">
        <v>838.65</v>
      </c>
      <c r="CH6560" s="2">
        <v>879.66800000000001</v>
      </c>
      <c r="CI6560" s="2">
        <v>839.96100000000001</v>
      </c>
      <c r="CJ6560" s="2">
        <v>679.72800000000007</v>
      </c>
      <c r="CK6560" s="2">
        <v>818.78100000000006</v>
      </c>
      <c r="CL6560" s="2">
        <v>839.68600000000004</v>
      </c>
      <c r="CM6560" s="2">
        <v>605.99300000000005</v>
      </c>
      <c r="CN6560" s="2">
        <v>0</v>
      </c>
      <c r="CO6560" s="2">
        <v>0</v>
      </c>
      <c r="CP6560" s="2">
        <v>84960</v>
      </c>
      <c r="CQ6560" s="2">
        <v>84960</v>
      </c>
      <c r="CR6560" s="2">
        <v>8705.07</v>
      </c>
      <c r="CS6560" s="1">
        <v>2009</v>
      </c>
    </row>
    <row r="6561" spans="1:97" x14ac:dyDescent="0.2">
      <c r="A6561">
        <v>50476</v>
      </c>
      <c r="B6561" t="s">
        <v>7</v>
      </c>
      <c r="D6561" t="s">
        <v>3382</v>
      </c>
      <c r="E6561" t="s">
        <v>3381</v>
      </c>
      <c r="F6561">
        <v>14369</v>
      </c>
      <c r="G6561" t="s">
        <v>99</v>
      </c>
      <c r="H6561" t="s">
        <v>14</v>
      </c>
      <c r="I6561" t="s">
        <v>74</v>
      </c>
      <c r="K6561">
        <v>322122</v>
      </c>
      <c r="L6561">
        <v>7</v>
      </c>
      <c r="M6561" t="s">
        <v>3</v>
      </c>
      <c r="N6561" t="s">
        <v>41</v>
      </c>
      <c r="O6561" t="s">
        <v>435</v>
      </c>
      <c r="P6561" t="s">
        <v>434</v>
      </c>
      <c r="S6561" t="s">
        <v>112</v>
      </c>
      <c r="T6561" s="2">
        <v>11279</v>
      </c>
      <c r="U6561" s="2">
        <v>8475</v>
      </c>
      <c r="V6561" s="2">
        <v>9752</v>
      </c>
      <c r="W6561" s="2">
        <v>7275</v>
      </c>
      <c r="X6561" s="2">
        <v>7315</v>
      </c>
      <c r="Y6561" s="2">
        <v>8147</v>
      </c>
      <c r="Z6561" s="2">
        <v>7879</v>
      </c>
      <c r="AA6561" s="2">
        <v>7515</v>
      </c>
      <c r="AB6561" s="2">
        <v>6979</v>
      </c>
      <c r="AC6561" s="2">
        <v>7640</v>
      </c>
      <c r="AD6561" s="2">
        <v>7160</v>
      </c>
      <c r="AE6561" s="2">
        <v>7595</v>
      </c>
      <c r="AF6561" s="2">
        <v>936</v>
      </c>
      <c r="AG6561" s="2">
        <v>677</v>
      </c>
      <c r="AH6561" s="2">
        <v>777</v>
      </c>
      <c r="AI6561" s="2">
        <v>564</v>
      </c>
      <c r="AJ6561" s="2">
        <v>587</v>
      </c>
      <c r="AK6561" s="2">
        <v>608</v>
      </c>
      <c r="AL6561" s="2">
        <v>627</v>
      </c>
      <c r="AM6561" s="2">
        <v>594</v>
      </c>
      <c r="AN6561" s="2">
        <v>575</v>
      </c>
      <c r="AO6561" s="2">
        <v>625</v>
      </c>
      <c r="AP6561" s="2">
        <v>579</v>
      </c>
      <c r="AQ6561" s="2">
        <v>614</v>
      </c>
      <c r="AR6561" s="3">
        <v>26.658000000000001</v>
      </c>
      <c r="AS6561" s="3">
        <v>26.668000000000003</v>
      </c>
      <c r="AT6561" s="3">
        <v>26.648</v>
      </c>
      <c r="AU6561" s="3">
        <v>26.492000000000001</v>
      </c>
      <c r="AV6561" s="3">
        <v>26.608000000000001</v>
      </c>
      <c r="AW6561" s="3">
        <v>26.614000000000001</v>
      </c>
      <c r="AX6561" s="3">
        <v>26.554000000000002</v>
      </c>
      <c r="AY6561" s="3">
        <v>26.608000000000001</v>
      </c>
      <c r="AZ6561" s="3">
        <v>26.428000000000001</v>
      </c>
      <c r="BA6561" s="3">
        <v>26.658000000000001</v>
      </c>
      <c r="BB6561" s="3">
        <v>26.668000000000003</v>
      </c>
      <c r="BC6561" s="3">
        <v>26.648</v>
      </c>
      <c r="BD6561" s="2">
        <v>300676</v>
      </c>
      <c r="BE6561" s="2">
        <v>226011</v>
      </c>
      <c r="BF6561" s="2">
        <v>259871</v>
      </c>
      <c r="BG6561" s="2">
        <v>192729</v>
      </c>
      <c r="BH6561" s="2">
        <v>194638</v>
      </c>
      <c r="BI6561" s="2">
        <v>216824</v>
      </c>
      <c r="BJ6561" s="2">
        <v>209219</v>
      </c>
      <c r="BK6561" s="2">
        <v>199959</v>
      </c>
      <c r="BL6561" s="2">
        <v>184441</v>
      </c>
      <c r="BM6561" s="2">
        <v>203667</v>
      </c>
      <c r="BN6561" s="2">
        <v>190943</v>
      </c>
      <c r="BO6561" s="2">
        <v>202392</v>
      </c>
      <c r="BP6561" s="2">
        <v>24953</v>
      </c>
      <c r="BQ6561" s="2">
        <v>18052</v>
      </c>
      <c r="BR6561" s="2">
        <v>20708</v>
      </c>
      <c r="BS6561" s="2">
        <v>14946</v>
      </c>
      <c r="BT6561" s="2">
        <v>15611</v>
      </c>
      <c r="BU6561" s="2">
        <v>16179</v>
      </c>
      <c r="BV6561" s="2">
        <v>16642</v>
      </c>
      <c r="BW6561" s="2">
        <v>15814</v>
      </c>
      <c r="BX6561" s="2">
        <v>15184</v>
      </c>
      <c r="BY6561" s="2">
        <v>16667</v>
      </c>
      <c r="BZ6561" s="2">
        <v>15452</v>
      </c>
      <c r="CA6561" s="2">
        <v>16369</v>
      </c>
      <c r="CB6561" s="2">
        <v>5336.6869999999999</v>
      </c>
      <c r="CC6561" s="2">
        <v>3860.6510000000003</v>
      </c>
      <c r="CD6561" s="2">
        <v>4428.6899999999996</v>
      </c>
      <c r="CE6561" s="2">
        <v>3196.4490000000001</v>
      </c>
      <c r="CF6561" s="2">
        <v>3338.6660000000002</v>
      </c>
      <c r="CG6561" s="2">
        <v>3460.2550000000001</v>
      </c>
      <c r="CH6561" s="2">
        <v>3559.2</v>
      </c>
      <c r="CI6561" s="2">
        <v>3382.172</v>
      </c>
      <c r="CJ6561" s="2">
        <v>3247.3910000000001</v>
      </c>
      <c r="CK6561" s="2">
        <v>3564.5330000000004</v>
      </c>
      <c r="CL6561" s="2">
        <v>3304.627</v>
      </c>
      <c r="CM6561" s="2">
        <v>3500.8820000000001</v>
      </c>
      <c r="CN6561" s="2">
        <v>97011</v>
      </c>
      <c r="CO6561" s="2">
        <v>7763</v>
      </c>
      <c r="CP6561" s="2">
        <v>2581370</v>
      </c>
      <c r="CQ6561" s="2">
        <v>206577</v>
      </c>
      <c r="CR6561" s="2">
        <v>44180.203000000001</v>
      </c>
      <c r="CS6561" s="1">
        <v>2009</v>
      </c>
    </row>
    <row r="6562" spans="1:97" x14ac:dyDescent="0.2">
      <c r="A6562">
        <v>50476</v>
      </c>
      <c r="B6562" t="s">
        <v>7</v>
      </c>
      <c r="D6562" t="s">
        <v>3382</v>
      </c>
      <c r="E6562" t="s">
        <v>3381</v>
      </c>
      <c r="F6562">
        <v>14369</v>
      </c>
      <c r="G6562" t="s">
        <v>99</v>
      </c>
      <c r="H6562" t="s">
        <v>14</v>
      </c>
      <c r="I6562" t="s">
        <v>74</v>
      </c>
      <c r="K6562">
        <v>322122</v>
      </c>
      <c r="L6562">
        <v>7</v>
      </c>
      <c r="M6562" t="s">
        <v>3</v>
      </c>
      <c r="N6562" t="s">
        <v>41</v>
      </c>
      <c r="O6562" t="s">
        <v>181</v>
      </c>
      <c r="P6562" t="s">
        <v>127</v>
      </c>
      <c r="S6562" t="s">
        <v>112</v>
      </c>
      <c r="T6562" s="2">
        <v>5904</v>
      </c>
      <c r="U6562" s="2">
        <v>5390</v>
      </c>
      <c r="V6562" s="2">
        <v>6129</v>
      </c>
      <c r="W6562" s="2">
        <v>4716</v>
      </c>
      <c r="X6562" s="2">
        <v>4720</v>
      </c>
      <c r="Y6562" s="2">
        <v>6674</v>
      </c>
      <c r="Z6562" s="2">
        <v>7106</v>
      </c>
      <c r="AA6562" s="2">
        <v>6595</v>
      </c>
      <c r="AB6562" s="2">
        <v>5629</v>
      </c>
      <c r="AC6562" s="2">
        <v>7169</v>
      </c>
      <c r="AD6562" s="2">
        <v>6333</v>
      </c>
      <c r="AE6562" s="2">
        <v>7000</v>
      </c>
      <c r="AF6562" s="2">
        <v>490</v>
      </c>
      <c r="AG6562" s="2">
        <v>430</v>
      </c>
      <c r="AH6562" s="2">
        <v>488</v>
      </c>
      <c r="AI6562" s="2">
        <v>366</v>
      </c>
      <c r="AJ6562" s="2">
        <v>379</v>
      </c>
      <c r="AK6562" s="2">
        <v>498</v>
      </c>
      <c r="AL6562" s="2">
        <v>565</v>
      </c>
      <c r="AM6562" s="2">
        <v>522</v>
      </c>
      <c r="AN6562" s="2">
        <v>463</v>
      </c>
      <c r="AO6562" s="2">
        <v>587</v>
      </c>
      <c r="AP6562" s="2">
        <v>513</v>
      </c>
      <c r="AQ6562" s="2">
        <v>566</v>
      </c>
      <c r="AR6562" s="3">
        <v>12.021000000000001</v>
      </c>
      <c r="AS6562" s="3">
        <v>12.021000000000001</v>
      </c>
      <c r="AT6562" s="3">
        <v>12.025</v>
      </c>
      <c r="AU6562" s="3">
        <v>12.025</v>
      </c>
      <c r="AV6562" s="3">
        <v>12.061</v>
      </c>
      <c r="AW6562" s="3">
        <v>12.061</v>
      </c>
      <c r="AX6562" s="3">
        <v>12.061</v>
      </c>
      <c r="AY6562" s="3">
        <v>12.061</v>
      </c>
      <c r="AZ6562" s="3">
        <v>12.061</v>
      </c>
      <c r="BA6562" s="3">
        <v>11.937000000000001</v>
      </c>
      <c r="BB6562" s="3">
        <v>11.937000000000001</v>
      </c>
      <c r="BC6562" s="3">
        <v>11.937000000000001</v>
      </c>
      <c r="BD6562" s="2">
        <v>70972</v>
      </c>
      <c r="BE6562" s="2">
        <v>64793</v>
      </c>
      <c r="BF6562" s="2">
        <v>73701</v>
      </c>
      <c r="BG6562" s="2">
        <v>56710</v>
      </c>
      <c r="BH6562" s="2">
        <v>56928</v>
      </c>
      <c r="BI6562" s="2">
        <v>80495</v>
      </c>
      <c r="BJ6562" s="2">
        <v>85705</v>
      </c>
      <c r="BK6562" s="2">
        <v>79542</v>
      </c>
      <c r="BL6562" s="2">
        <v>67891</v>
      </c>
      <c r="BM6562" s="2">
        <v>85576</v>
      </c>
      <c r="BN6562" s="2">
        <v>75597</v>
      </c>
      <c r="BO6562" s="2">
        <v>83559</v>
      </c>
      <c r="BP6562" s="2">
        <v>5890</v>
      </c>
      <c r="BQ6562" s="2">
        <v>5175</v>
      </c>
      <c r="BR6562" s="2">
        <v>5873</v>
      </c>
      <c r="BS6562" s="2">
        <v>4398</v>
      </c>
      <c r="BT6562" s="2">
        <v>4566</v>
      </c>
      <c r="BU6562" s="2">
        <v>6007</v>
      </c>
      <c r="BV6562" s="2">
        <v>6817</v>
      </c>
      <c r="BW6562" s="2">
        <v>6291</v>
      </c>
      <c r="BX6562" s="2">
        <v>5589</v>
      </c>
      <c r="BY6562" s="2">
        <v>7003</v>
      </c>
      <c r="BZ6562" s="2">
        <v>6118</v>
      </c>
      <c r="CA6562" s="2">
        <v>6758</v>
      </c>
      <c r="CB6562" s="2">
        <v>1259.681</v>
      </c>
      <c r="CC6562" s="2">
        <v>1106.7760000000001</v>
      </c>
      <c r="CD6562" s="2">
        <v>1256.0060000000001</v>
      </c>
      <c r="CE6562" s="2">
        <v>940.54300000000001</v>
      </c>
      <c r="CF6562" s="2">
        <v>976.49900000000002</v>
      </c>
      <c r="CG6562" s="2">
        <v>1284.605</v>
      </c>
      <c r="CH6562" s="2">
        <v>1458.008</v>
      </c>
      <c r="CI6562" s="2">
        <v>1345.404</v>
      </c>
      <c r="CJ6562" s="2">
        <v>1195.3399999999999</v>
      </c>
      <c r="CK6562" s="2">
        <v>1497.7370000000001</v>
      </c>
      <c r="CL6562" s="2">
        <v>1308.3499999999999</v>
      </c>
      <c r="CM6562" s="2">
        <v>1445.367</v>
      </c>
      <c r="CN6562" s="2">
        <v>73365</v>
      </c>
      <c r="CO6562" s="2">
        <v>5867</v>
      </c>
      <c r="CP6562" s="2">
        <v>881469</v>
      </c>
      <c r="CQ6562" s="2">
        <v>70485</v>
      </c>
      <c r="CR6562" s="2">
        <v>15074.315999999999</v>
      </c>
      <c r="CS6562" s="1">
        <v>2009</v>
      </c>
    </row>
    <row r="6563" spans="1:97" x14ac:dyDescent="0.2">
      <c r="A6563">
        <v>50476</v>
      </c>
      <c r="B6563" t="s">
        <v>7</v>
      </c>
      <c r="D6563" t="s">
        <v>3382</v>
      </c>
      <c r="E6563" t="s">
        <v>3381</v>
      </c>
      <c r="F6563">
        <v>14369</v>
      </c>
      <c r="G6563" t="s">
        <v>99</v>
      </c>
      <c r="H6563" t="s">
        <v>14</v>
      </c>
      <c r="I6563" t="s">
        <v>74</v>
      </c>
      <c r="K6563">
        <v>322122</v>
      </c>
      <c r="L6563">
        <v>7</v>
      </c>
      <c r="M6563" t="s">
        <v>3</v>
      </c>
      <c r="N6563" t="s">
        <v>41</v>
      </c>
      <c r="O6563" t="s">
        <v>1</v>
      </c>
      <c r="P6563" t="s">
        <v>1</v>
      </c>
      <c r="S6563" t="s">
        <v>0</v>
      </c>
      <c r="T6563" s="2">
        <v>2912</v>
      </c>
      <c r="U6563" s="2">
        <v>7151</v>
      </c>
      <c r="V6563" s="2">
        <v>960</v>
      </c>
      <c r="W6563" s="2">
        <v>55119</v>
      </c>
      <c r="X6563" s="2">
        <v>21102</v>
      </c>
      <c r="Y6563" s="2">
        <v>22689</v>
      </c>
      <c r="Z6563" s="2">
        <v>2316</v>
      </c>
      <c r="AA6563" s="2">
        <v>3997</v>
      </c>
      <c r="AB6563" s="2">
        <v>10198</v>
      </c>
      <c r="AC6563" s="2">
        <v>4504</v>
      </c>
      <c r="AD6563" s="2">
        <v>10091</v>
      </c>
      <c r="AE6563" s="2">
        <v>15421</v>
      </c>
      <c r="AF6563" s="2">
        <v>241</v>
      </c>
      <c r="AG6563" s="2">
        <v>571</v>
      </c>
      <c r="AH6563" s="2">
        <v>77</v>
      </c>
      <c r="AI6563" s="2">
        <v>4274</v>
      </c>
      <c r="AJ6563" s="2">
        <v>1693</v>
      </c>
      <c r="AK6563" s="2">
        <v>1693</v>
      </c>
      <c r="AL6563" s="2">
        <v>184</v>
      </c>
      <c r="AM6563" s="2">
        <v>316</v>
      </c>
      <c r="AN6563" s="2">
        <v>839</v>
      </c>
      <c r="AO6563" s="2">
        <v>369</v>
      </c>
      <c r="AP6563" s="2">
        <v>817</v>
      </c>
      <c r="AQ6563" s="2">
        <v>1247</v>
      </c>
      <c r="AR6563" s="3">
        <v>1.0030000000000001</v>
      </c>
      <c r="AS6563" s="3">
        <v>1.0030000000000001</v>
      </c>
      <c r="AT6563" s="3">
        <v>1.0030000000000001</v>
      </c>
      <c r="AU6563" s="3">
        <v>1.0030000000000001</v>
      </c>
      <c r="AV6563" s="3">
        <v>1.0030000000000001</v>
      </c>
      <c r="AW6563" s="3">
        <v>1.0030000000000001</v>
      </c>
      <c r="AX6563" s="3">
        <v>1.0030000000000001</v>
      </c>
      <c r="AY6563" s="3">
        <v>1.0030000000000001</v>
      </c>
      <c r="AZ6563" s="3">
        <v>1.0030000000000001</v>
      </c>
      <c r="BA6563" s="3">
        <v>1.0030000000000001</v>
      </c>
      <c r="BB6563" s="3">
        <v>1.0030000000000001</v>
      </c>
      <c r="BC6563" s="3">
        <v>1.0030000000000001</v>
      </c>
      <c r="BD6563" s="2">
        <v>2921</v>
      </c>
      <c r="BE6563" s="2">
        <v>7172</v>
      </c>
      <c r="BF6563" s="2">
        <v>963</v>
      </c>
      <c r="BG6563" s="2">
        <v>55284</v>
      </c>
      <c r="BH6563" s="2">
        <v>21165</v>
      </c>
      <c r="BI6563" s="2">
        <v>22757</v>
      </c>
      <c r="BJ6563" s="2">
        <v>2323</v>
      </c>
      <c r="BK6563" s="2">
        <v>4009</v>
      </c>
      <c r="BL6563" s="2">
        <v>10229</v>
      </c>
      <c r="BM6563" s="2">
        <v>4518</v>
      </c>
      <c r="BN6563" s="2">
        <v>10121</v>
      </c>
      <c r="BO6563" s="2">
        <v>15467</v>
      </c>
      <c r="BP6563" s="2">
        <v>242</v>
      </c>
      <c r="BQ6563" s="2">
        <v>573</v>
      </c>
      <c r="BR6563" s="2">
        <v>77</v>
      </c>
      <c r="BS6563" s="2">
        <v>4287</v>
      </c>
      <c r="BT6563" s="2">
        <v>1698</v>
      </c>
      <c r="BU6563" s="2">
        <v>1698</v>
      </c>
      <c r="BV6563" s="2">
        <v>185</v>
      </c>
      <c r="BW6563" s="2">
        <v>317</v>
      </c>
      <c r="BX6563" s="2">
        <v>842</v>
      </c>
      <c r="BY6563" s="2">
        <v>370</v>
      </c>
      <c r="BZ6563" s="2">
        <v>819</v>
      </c>
      <c r="CA6563" s="2">
        <v>1251</v>
      </c>
      <c r="CB6563" s="2">
        <v>51.84</v>
      </c>
      <c r="CC6563" s="2">
        <v>122.51700000000001</v>
      </c>
      <c r="CD6563" s="2">
        <v>16.409000000000002</v>
      </c>
      <c r="CE6563" s="2">
        <v>916.9</v>
      </c>
      <c r="CF6563" s="2">
        <v>363.05400000000003</v>
      </c>
      <c r="CG6563" s="2">
        <v>363.17500000000001</v>
      </c>
      <c r="CH6563" s="2">
        <v>39.518000000000001</v>
      </c>
      <c r="CI6563" s="2">
        <v>67.808999999999997</v>
      </c>
      <c r="CJ6563" s="2">
        <v>180.09100000000001</v>
      </c>
      <c r="CK6563" s="2">
        <v>79.064000000000007</v>
      </c>
      <c r="CL6563" s="2">
        <v>175.16800000000001</v>
      </c>
      <c r="CM6563" s="2">
        <v>267.54599999999999</v>
      </c>
      <c r="CN6563" s="2">
        <v>156460</v>
      </c>
      <c r="CO6563" s="2">
        <v>12321</v>
      </c>
      <c r="CP6563" s="2">
        <v>156929</v>
      </c>
      <c r="CQ6563" s="2">
        <v>12359</v>
      </c>
      <c r="CR6563" s="2">
        <v>2643.0910000000003</v>
      </c>
      <c r="CS6563" s="1">
        <v>2009</v>
      </c>
    </row>
    <row r="6564" spans="1:97" x14ac:dyDescent="0.2">
      <c r="A6564">
        <v>50476</v>
      </c>
      <c r="B6564" t="s">
        <v>7</v>
      </c>
      <c r="D6564" t="s">
        <v>3382</v>
      </c>
      <c r="E6564" t="s">
        <v>3381</v>
      </c>
      <c r="F6564">
        <v>14369</v>
      </c>
      <c r="G6564" t="s">
        <v>99</v>
      </c>
      <c r="H6564" t="s">
        <v>14</v>
      </c>
      <c r="I6564" t="s">
        <v>74</v>
      </c>
      <c r="K6564">
        <v>322122</v>
      </c>
      <c r="L6564">
        <v>7</v>
      </c>
      <c r="M6564" t="s">
        <v>3</v>
      </c>
      <c r="N6564" t="s">
        <v>41</v>
      </c>
      <c r="O6564" t="s">
        <v>18</v>
      </c>
      <c r="P6564" t="s">
        <v>17</v>
      </c>
      <c r="S6564" t="s">
        <v>16</v>
      </c>
      <c r="T6564" s="2">
        <v>22288</v>
      </c>
      <c r="U6564" s="2">
        <v>20561</v>
      </c>
      <c r="V6564" s="2">
        <v>21853</v>
      </c>
      <c r="W6564" s="2">
        <v>20525</v>
      </c>
      <c r="X6564" s="2">
        <v>20027</v>
      </c>
      <c r="Y6564" s="2">
        <v>20129</v>
      </c>
      <c r="Z6564" s="2">
        <v>21419</v>
      </c>
      <c r="AA6564" s="2">
        <v>23645</v>
      </c>
      <c r="AB6564" s="2">
        <v>19470</v>
      </c>
      <c r="AC6564" s="2">
        <v>20408</v>
      </c>
      <c r="AD6564" s="2">
        <v>22341</v>
      </c>
      <c r="AE6564" s="2">
        <v>24242</v>
      </c>
      <c r="AF6564" s="2">
        <v>1850</v>
      </c>
      <c r="AG6564" s="2">
        <v>1643</v>
      </c>
      <c r="AH6564" s="2">
        <v>1742</v>
      </c>
      <c r="AI6564" s="2">
        <v>1591</v>
      </c>
      <c r="AJ6564" s="2">
        <v>1606</v>
      </c>
      <c r="AK6564" s="2">
        <v>1501</v>
      </c>
      <c r="AL6564" s="2">
        <v>1703</v>
      </c>
      <c r="AM6564" s="2">
        <v>1870</v>
      </c>
      <c r="AN6564" s="2">
        <v>1603</v>
      </c>
      <c r="AO6564" s="2">
        <v>1670</v>
      </c>
      <c r="AP6564" s="2">
        <v>1808</v>
      </c>
      <c r="AQ6564" s="2">
        <v>1961</v>
      </c>
      <c r="AR6564" s="3">
        <v>0.67500000000000004</v>
      </c>
      <c r="AS6564" s="3">
        <v>0.68</v>
      </c>
      <c r="AT6564" s="3">
        <v>0.68900000000000006</v>
      </c>
      <c r="AU6564" s="3">
        <v>0.69200000000000006</v>
      </c>
      <c r="AV6564" s="3">
        <v>0.68300000000000005</v>
      </c>
      <c r="AW6564" s="3">
        <v>0.68800000000000006</v>
      </c>
      <c r="AX6564" s="3">
        <v>0.68800000000000006</v>
      </c>
      <c r="AY6564" s="3">
        <v>0.68600000000000005</v>
      </c>
      <c r="AZ6564" s="3">
        <v>0.68200000000000005</v>
      </c>
      <c r="BA6564" s="3">
        <v>0.69100000000000006</v>
      </c>
      <c r="BB6564" s="3">
        <v>0.68200000000000005</v>
      </c>
      <c r="BC6564" s="3">
        <v>0.68600000000000005</v>
      </c>
      <c r="BD6564" s="2">
        <v>15044</v>
      </c>
      <c r="BE6564" s="2">
        <v>13981</v>
      </c>
      <c r="BF6564" s="2">
        <v>15057</v>
      </c>
      <c r="BG6564" s="2">
        <v>14203</v>
      </c>
      <c r="BH6564" s="2">
        <v>13678</v>
      </c>
      <c r="BI6564" s="2">
        <v>13849</v>
      </c>
      <c r="BJ6564" s="2">
        <v>14736</v>
      </c>
      <c r="BK6564" s="2">
        <v>16220</v>
      </c>
      <c r="BL6564" s="2">
        <v>13279</v>
      </c>
      <c r="BM6564" s="2">
        <v>14102</v>
      </c>
      <c r="BN6564" s="2">
        <v>15237</v>
      </c>
      <c r="BO6564" s="2">
        <v>16630</v>
      </c>
      <c r="BP6564" s="2">
        <v>1249</v>
      </c>
      <c r="BQ6564" s="2">
        <v>1117</v>
      </c>
      <c r="BR6564" s="2">
        <v>1200</v>
      </c>
      <c r="BS6564" s="2">
        <v>1101</v>
      </c>
      <c r="BT6564" s="2">
        <v>1097</v>
      </c>
      <c r="BU6564" s="2">
        <v>1033</v>
      </c>
      <c r="BV6564" s="2">
        <v>1172</v>
      </c>
      <c r="BW6564" s="2">
        <v>1283</v>
      </c>
      <c r="BX6564" s="2">
        <v>1093</v>
      </c>
      <c r="BY6564" s="2">
        <v>1154</v>
      </c>
      <c r="BZ6564" s="2">
        <v>1233</v>
      </c>
      <c r="CA6564" s="2">
        <v>1345</v>
      </c>
      <c r="CB6564" s="2">
        <v>267.02300000000002</v>
      </c>
      <c r="CC6564" s="2">
        <v>238.827</v>
      </c>
      <c r="CD6564" s="2">
        <v>256.59399999999999</v>
      </c>
      <c r="CE6564" s="2">
        <v>235.56400000000002</v>
      </c>
      <c r="CF6564" s="2">
        <v>234.63</v>
      </c>
      <c r="CG6564" s="2">
        <v>221.00900000000001</v>
      </c>
      <c r="CH6564" s="2">
        <v>250.691</v>
      </c>
      <c r="CI6564" s="2">
        <v>274.358</v>
      </c>
      <c r="CJ6564" s="2">
        <v>233.79100000000003</v>
      </c>
      <c r="CK6564" s="2">
        <v>246.80900000000003</v>
      </c>
      <c r="CL6564" s="2">
        <v>263.69800000000004</v>
      </c>
      <c r="CM6564" s="2">
        <v>287.65899999999999</v>
      </c>
      <c r="CN6564" s="2">
        <v>256908</v>
      </c>
      <c r="CO6564" s="2">
        <v>20548</v>
      </c>
      <c r="CP6564" s="2">
        <v>176016</v>
      </c>
      <c r="CQ6564" s="2">
        <v>14077</v>
      </c>
      <c r="CR6564" s="2">
        <v>3010.6530000000002</v>
      </c>
      <c r="CS6564" s="1">
        <v>2009</v>
      </c>
    </row>
    <row r="6565" spans="1:97" x14ac:dyDescent="0.2">
      <c r="A6565">
        <v>50476</v>
      </c>
      <c r="B6565" t="s">
        <v>7</v>
      </c>
      <c r="D6565" t="s">
        <v>3382</v>
      </c>
      <c r="E6565" t="s">
        <v>3381</v>
      </c>
      <c r="F6565">
        <v>14369</v>
      </c>
      <c r="G6565" t="s">
        <v>99</v>
      </c>
      <c r="H6565" t="s">
        <v>14</v>
      </c>
      <c r="I6565" t="s">
        <v>74</v>
      </c>
      <c r="K6565">
        <v>322122</v>
      </c>
      <c r="L6565">
        <v>7</v>
      </c>
      <c r="M6565" t="s">
        <v>3</v>
      </c>
      <c r="N6565" t="s">
        <v>41</v>
      </c>
      <c r="O6565" t="s">
        <v>113</v>
      </c>
      <c r="P6565" t="s">
        <v>17</v>
      </c>
      <c r="S6565" t="s">
        <v>112</v>
      </c>
      <c r="T6565" s="2">
        <v>50</v>
      </c>
      <c r="U6565" s="2">
        <v>30</v>
      </c>
      <c r="V6565" s="2">
        <v>22</v>
      </c>
      <c r="W6565" s="2">
        <v>38</v>
      </c>
      <c r="Y6565" s="2">
        <v>107</v>
      </c>
      <c r="Z6565" s="2">
        <v>67</v>
      </c>
      <c r="AA6565" s="2">
        <v>89</v>
      </c>
      <c r="AB6565" s="2">
        <v>130</v>
      </c>
      <c r="AC6565" s="2">
        <v>107</v>
      </c>
      <c r="AD6565" s="2">
        <v>63</v>
      </c>
      <c r="AE6565" s="2">
        <v>108</v>
      </c>
      <c r="AF6565" s="2">
        <v>4</v>
      </c>
      <c r="AG6565" s="2">
        <v>2</v>
      </c>
      <c r="AH6565" s="2">
        <v>2</v>
      </c>
      <c r="AI6565" s="2">
        <v>3</v>
      </c>
      <c r="AK6565" s="2">
        <v>8</v>
      </c>
      <c r="AL6565" s="2">
        <v>5</v>
      </c>
      <c r="AM6565" s="2">
        <v>7</v>
      </c>
      <c r="AN6565" s="2">
        <v>11</v>
      </c>
      <c r="AO6565" s="2">
        <v>9</v>
      </c>
      <c r="AP6565" s="2">
        <v>5</v>
      </c>
      <c r="AQ6565" s="2">
        <v>9</v>
      </c>
      <c r="AR6565" s="3">
        <v>7.8540000000000001</v>
      </c>
      <c r="AS6565" s="3">
        <v>7.8540000000000001</v>
      </c>
      <c r="AT6565" s="3">
        <v>7.8540000000000001</v>
      </c>
      <c r="AU6565" s="3">
        <v>7.8540000000000001</v>
      </c>
      <c r="AW6565" s="3">
        <v>7.5170000000000003</v>
      </c>
      <c r="AX6565" s="3">
        <v>7.5170000000000003</v>
      </c>
      <c r="AY6565" s="3">
        <v>7.556</v>
      </c>
      <c r="AZ6565" s="3">
        <v>7.556</v>
      </c>
      <c r="BA6565" s="3">
        <v>7.556</v>
      </c>
      <c r="BB6565" s="3">
        <v>7.556</v>
      </c>
      <c r="BC6565" s="3">
        <v>7.4990000000000006</v>
      </c>
      <c r="BD6565" s="2">
        <v>393</v>
      </c>
      <c r="BE6565" s="2">
        <v>236</v>
      </c>
      <c r="BF6565" s="2">
        <v>173</v>
      </c>
      <c r="BG6565" s="2">
        <v>298</v>
      </c>
      <c r="BI6565" s="2">
        <v>804</v>
      </c>
      <c r="BJ6565" s="2">
        <v>504</v>
      </c>
      <c r="BK6565" s="2">
        <v>672</v>
      </c>
      <c r="BL6565" s="2">
        <v>982</v>
      </c>
      <c r="BM6565" s="2">
        <v>808</v>
      </c>
      <c r="BN6565" s="2">
        <v>476</v>
      </c>
      <c r="BO6565" s="2">
        <v>810</v>
      </c>
      <c r="BP6565" s="2">
        <v>33</v>
      </c>
      <c r="BQ6565" s="2">
        <v>19</v>
      </c>
      <c r="BR6565" s="2">
        <v>14</v>
      </c>
      <c r="BS6565" s="2">
        <v>23</v>
      </c>
      <c r="BU6565" s="2">
        <v>60</v>
      </c>
      <c r="BV6565" s="2">
        <v>40</v>
      </c>
      <c r="BW6565" s="2">
        <v>53</v>
      </c>
      <c r="BX6565" s="2">
        <v>81</v>
      </c>
      <c r="BY6565" s="2">
        <v>66</v>
      </c>
      <c r="BZ6565" s="2">
        <v>39</v>
      </c>
      <c r="CA6565" s="2">
        <v>66</v>
      </c>
      <c r="CB6565" s="2">
        <v>6.97</v>
      </c>
      <c r="CC6565" s="2">
        <v>4.0250000000000004</v>
      </c>
      <c r="CD6565" s="2">
        <v>2.9449999999999998</v>
      </c>
      <c r="CE6565" s="2">
        <v>4.95</v>
      </c>
      <c r="CG6565" s="2">
        <v>12.836</v>
      </c>
      <c r="CH6565" s="2">
        <v>8.5679999999999996</v>
      </c>
      <c r="CI6565" s="2">
        <v>11.375</v>
      </c>
      <c r="CJ6565" s="2">
        <v>17.295000000000002</v>
      </c>
      <c r="CK6565" s="2">
        <v>14.15</v>
      </c>
      <c r="CL6565" s="2">
        <v>8.2390000000000008</v>
      </c>
      <c r="CM6565" s="2">
        <v>14.009</v>
      </c>
      <c r="CN6565" s="2">
        <v>811</v>
      </c>
      <c r="CO6565" s="2">
        <v>65</v>
      </c>
      <c r="CP6565" s="2">
        <v>6156</v>
      </c>
      <c r="CQ6565" s="2">
        <v>494</v>
      </c>
      <c r="CR6565" s="2">
        <v>105.36200000000001</v>
      </c>
      <c r="CS6565" s="1">
        <v>2009</v>
      </c>
    </row>
    <row r="6566" spans="1:97" x14ac:dyDescent="0.2">
      <c r="A6566">
        <v>50476</v>
      </c>
      <c r="B6566" t="s">
        <v>7</v>
      </c>
      <c r="D6566" t="s">
        <v>3382</v>
      </c>
      <c r="E6566" t="s">
        <v>3381</v>
      </c>
      <c r="F6566">
        <v>14369</v>
      </c>
      <c r="G6566" t="s">
        <v>99</v>
      </c>
      <c r="H6566" t="s">
        <v>14</v>
      </c>
      <c r="I6566" t="s">
        <v>74</v>
      </c>
      <c r="K6566">
        <v>322122</v>
      </c>
      <c r="L6566">
        <v>7</v>
      </c>
      <c r="M6566" t="s">
        <v>3</v>
      </c>
      <c r="N6566" t="s">
        <v>41</v>
      </c>
      <c r="O6566" t="s">
        <v>12</v>
      </c>
      <c r="P6566" t="s">
        <v>12</v>
      </c>
      <c r="S6566" t="s">
        <v>11</v>
      </c>
      <c r="T6566" s="2">
        <v>0</v>
      </c>
      <c r="U6566" s="2">
        <v>0</v>
      </c>
      <c r="V6566" s="2">
        <v>0</v>
      </c>
      <c r="W6566" s="2">
        <v>67</v>
      </c>
      <c r="X6566" s="2">
        <v>40</v>
      </c>
      <c r="Y6566" s="2">
        <v>111</v>
      </c>
      <c r="Z6566" s="2">
        <v>115</v>
      </c>
      <c r="AA6566" s="2">
        <v>104</v>
      </c>
      <c r="AB6566" s="2">
        <v>93</v>
      </c>
      <c r="AC6566" s="2">
        <v>116</v>
      </c>
      <c r="AD6566" s="2">
        <v>103</v>
      </c>
      <c r="AE6566" s="2">
        <v>114</v>
      </c>
      <c r="AF6566" s="2">
        <v>0</v>
      </c>
      <c r="AG6566" s="2">
        <v>0</v>
      </c>
      <c r="AH6566" s="2">
        <v>0</v>
      </c>
      <c r="AI6566" s="2">
        <v>5</v>
      </c>
      <c r="AJ6566" s="2">
        <v>3</v>
      </c>
      <c r="AK6566" s="2">
        <v>8</v>
      </c>
      <c r="AL6566" s="2">
        <v>9</v>
      </c>
      <c r="AM6566" s="2">
        <v>8</v>
      </c>
      <c r="AN6566" s="2">
        <v>8</v>
      </c>
      <c r="AO6566" s="2">
        <v>10</v>
      </c>
      <c r="AP6566" s="2">
        <v>8</v>
      </c>
      <c r="AQ6566" s="2">
        <v>9</v>
      </c>
      <c r="AR6566" s="3">
        <v>0</v>
      </c>
      <c r="AS6566" s="3">
        <v>0</v>
      </c>
      <c r="AT6566" s="3">
        <v>0</v>
      </c>
      <c r="AU6566" s="3">
        <v>6.1280000000000001</v>
      </c>
      <c r="AV6566" s="3">
        <v>6.2350000000000003</v>
      </c>
      <c r="AW6566" s="3">
        <v>6.2350000000000003</v>
      </c>
      <c r="AX6566" s="3">
        <v>6.2350000000000003</v>
      </c>
      <c r="AY6566" s="3">
        <v>6.2770000000000001</v>
      </c>
      <c r="AZ6566" s="3">
        <v>6.2770000000000001</v>
      </c>
      <c r="BA6566" s="3">
        <v>6.5010000000000003</v>
      </c>
      <c r="BB6566" s="3">
        <v>6.5060000000000002</v>
      </c>
      <c r="BC6566" s="3">
        <v>6.577</v>
      </c>
      <c r="BD6566" s="2">
        <v>0</v>
      </c>
      <c r="BE6566" s="2">
        <v>0</v>
      </c>
      <c r="BF6566" s="2">
        <v>0</v>
      </c>
      <c r="BG6566" s="2">
        <v>411</v>
      </c>
      <c r="BH6566" s="2">
        <v>249</v>
      </c>
      <c r="BI6566" s="2">
        <v>692</v>
      </c>
      <c r="BJ6566" s="2">
        <v>717</v>
      </c>
      <c r="BK6566" s="2">
        <v>653</v>
      </c>
      <c r="BL6566" s="2">
        <v>584</v>
      </c>
      <c r="BM6566" s="2">
        <v>754</v>
      </c>
      <c r="BN6566" s="2">
        <v>670</v>
      </c>
      <c r="BO6566" s="2">
        <v>750</v>
      </c>
      <c r="BP6566" s="2">
        <v>0</v>
      </c>
      <c r="BQ6566" s="2">
        <v>0</v>
      </c>
      <c r="BR6566" s="2">
        <v>0</v>
      </c>
      <c r="BS6566" s="2">
        <v>32</v>
      </c>
      <c r="BT6566" s="2">
        <v>20</v>
      </c>
      <c r="BU6566" s="2">
        <v>52</v>
      </c>
      <c r="BV6566" s="2">
        <v>57</v>
      </c>
      <c r="BW6566" s="2">
        <v>52</v>
      </c>
      <c r="BX6566" s="2">
        <v>48</v>
      </c>
      <c r="BY6566" s="2">
        <v>62</v>
      </c>
      <c r="BZ6566" s="2">
        <v>54</v>
      </c>
      <c r="CA6566" s="2">
        <v>61</v>
      </c>
      <c r="CB6566" s="2">
        <v>0</v>
      </c>
      <c r="CC6566" s="2">
        <v>0</v>
      </c>
      <c r="CD6566" s="2">
        <v>0</v>
      </c>
      <c r="CE6566" s="2">
        <v>6.8090000000000002</v>
      </c>
      <c r="CF6566" s="2">
        <v>4.2780000000000005</v>
      </c>
      <c r="CG6566" s="2">
        <v>11.045</v>
      </c>
      <c r="CH6566" s="2">
        <v>12.198</v>
      </c>
      <c r="CI6566" s="2">
        <v>11.042</v>
      </c>
      <c r="CJ6566" s="2">
        <v>10.278</v>
      </c>
      <c r="CK6566" s="2">
        <v>13.198</v>
      </c>
      <c r="CL6566" s="2">
        <v>11.598000000000001</v>
      </c>
      <c r="CM6566" s="2">
        <v>12.969000000000001</v>
      </c>
      <c r="CN6566" s="2">
        <v>863</v>
      </c>
      <c r="CO6566" s="2">
        <v>68</v>
      </c>
      <c r="CP6566" s="2">
        <v>5480</v>
      </c>
      <c r="CQ6566" s="2">
        <v>438</v>
      </c>
      <c r="CR6566" s="2">
        <v>93.415000000000006</v>
      </c>
      <c r="CS6566" s="1">
        <v>2009</v>
      </c>
    </row>
    <row r="6567" spans="1:97" x14ac:dyDescent="0.2">
      <c r="A6567">
        <v>50476</v>
      </c>
      <c r="B6567" t="s">
        <v>7</v>
      </c>
      <c r="D6567" t="s">
        <v>3382</v>
      </c>
      <c r="E6567" t="s">
        <v>3381</v>
      </c>
      <c r="F6567">
        <v>14369</v>
      </c>
      <c r="G6567" t="s">
        <v>99</v>
      </c>
      <c r="H6567" t="s">
        <v>14</v>
      </c>
      <c r="I6567" t="s">
        <v>74</v>
      </c>
      <c r="K6567">
        <v>322122</v>
      </c>
      <c r="L6567">
        <v>7</v>
      </c>
      <c r="M6567" t="s">
        <v>3</v>
      </c>
      <c r="N6567" t="s">
        <v>41</v>
      </c>
      <c r="O6567" t="s">
        <v>128</v>
      </c>
      <c r="P6567" t="s">
        <v>127</v>
      </c>
      <c r="S6567" t="s">
        <v>112</v>
      </c>
      <c r="T6567" s="2">
        <v>14143</v>
      </c>
      <c r="U6567" s="2">
        <v>18966</v>
      </c>
      <c r="V6567" s="2">
        <v>18185</v>
      </c>
      <c r="W6567" s="2">
        <v>11827</v>
      </c>
      <c r="X6567" s="2">
        <v>20747</v>
      </c>
      <c r="Y6567" s="2">
        <v>18067</v>
      </c>
      <c r="Z6567" s="2">
        <v>20079</v>
      </c>
      <c r="AA6567" s="2">
        <v>18710</v>
      </c>
      <c r="AB6567" s="2">
        <v>17509</v>
      </c>
      <c r="AC6567" s="2">
        <v>19257</v>
      </c>
      <c r="AD6567" s="2">
        <v>21356</v>
      </c>
      <c r="AE6567" s="2">
        <v>23828</v>
      </c>
      <c r="AF6567" s="2">
        <v>1174</v>
      </c>
      <c r="AG6567" s="2">
        <v>1515</v>
      </c>
      <c r="AH6567" s="2">
        <v>1449</v>
      </c>
      <c r="AI6567" s="2">
        <v>917</v>
      </c>
      <c r="AJ6567" s="2">
        <v>1664</v>
      </c>
      <c r="AK6567" s="2">
        <v>1348</v>
      </c>
      <c r="AL6567" s="2">
        <v>1597</v>
      </c>
      <c r="AM6567" s="2">
        <v>1480</v>
      </c>
      <c r="AN6567" s="2">
        <v>1441</v>
      </c>
      <c r="AO6567" s="2">
        <v>1576</v>
      </c>
      <c r="AP6567" s="2">
        <v>1728</v>
      </c>
      <c r="AQ6567" s="2">
        <v>1927</v>
      </c>
      <c r="AR6567" s="3">
        <v>8.4530000000000012</v>
      </c>
      <c r="AS6567" s="3">
        <v>8.4530000000000012</v>
      </c>
      <c r="AT6567" s="3">
        <v>8.4530000000000012</v>
      </c>
      <c r="AU6567" s="3">
        <v>8.4530000000000012</v>
      </c>
      <c r="AV6567" s="3">
        <v>8.3990000000000009</v>
      </c>
      <c r="AW6567" s="3">
        <v>8.3990000000000009</v>
      </c>
      <c r="AX6567" s="3">
        <v>8.3990000000000009</v>
      </c>
      <c r="AY6567" s="3">
        <v>8.3730000000000011</v>
      </c>
      <c r="AZ6567" s="3">
        <v>8.3730000000000011</v>
      </c>
      <c r="BA6567" s="3">
        <v>8.3730000000000011</v>
      </c>
      <c r="BB6567" s="3">
        <v>8.3730000000000011</v>
      </c>
      <c r="BC6567" s="3">
        <v>8.3550000000000004</v>
      </c>
      <c r="BD6567" s="2">
        <v>119551</v>
      </c>
      <c r="BE6567" s="2">
        <v>160320</v>
      </c>
      <c r="BF6567" s="2">
        <v>153718</v>
      </c>
      <c r="BG6567" s="2">
        <v>99974</v>
      </c>
      <c r="BH6567" s="2">
        <v>174254</v>
      </c>
      <c r="BI6567" s="2">
        <v>151745</v>
      </c>
      <c r="BJ6567" s="2">
        <v>168644</v>
      </c>
      <c r="BK6567" s="2">
        <v>156659</v>
      </c>
      <c r="BL6567" s="2">
        <v>146603</v>
      </c>
      <c r="BM6567" s="2">
        <v>161239</v>
      </c>
      <c r="BN6567" s="2">
        <v>178814</v>
      </c>
      <c r="BO6567" s="2">
        <v>199083</v>
      </c>
      <c r="BP6567" s="2">
        <v>9922</v>
      </c>
      <c r="BQ6567" s="2">
        <v>12805</v>
      </c>
      <c r="BR6567" s="2">
        <v>12249</v>
      </c>
      <c r="BS6567" s="2">
        <v>7753</v>
      </c>
      <c r="BT6567" s="2">
        <v>13976</v>
      </c>
      <c r="BU6567" s="2">
        <v>11323</v>
      </c>
      <c r="BV6567" s="2">
        <v>13415</v>
      </c>
      <c r="BW6567" s="2">
        <v>12390</v>
      </c>
      <c r="BX6567" s="2">
        <v>12069</v>
      </c>
      <c r="BY6567" s="2">
        <v>13195</v>
      </c>
      <c r="BZ6567" s="2">
        <v>14470</v>
      </c>
      <c r="CA6567" s="2">
        <v>16102</v>
      </c>
      <c r="CB6567" s="2">
        <v>2121.9050000000002</v>
      </c>
      <c r="CC6567" s="2">
        <v>2738.5260000000003</v>
      </c>
      <c r="CD6567" s="2">
        <v>2619.6370000000002</v>
      </c>
      <c r="CE6567" s="2">
        <v>1658.0790000000002</v>
      </c>
      <c r="CF6567" s="2">
        <v>2989.0230000000001</v>
      </c>
      <c r="CG6567" s="2">
        <v>2421.6640000000002</v>
      </c>
      <c r="CH6567" s="2">
        <v>2868.9380000000001</v>
      </c>
      <c r="CI6567" s="2">
        <v>2649.7780000000002</v>
      </c>
      <c r="CJ6567" s="2">
        <v>2581.1869999999999</v>
      </c>
      <c r="CK6567" s="2">
        <v>2821.9630000000002</v>
      </c>
      <c r="CL6567" s="2">
        <v>3094.712</v>
      </c>
      <c r="CM6567" s="2">
        <v>3443.6510000000003</v>
      </c>
      <c r="CN6567" s="2">
        <v>222674</v>
      </c>
      <c r="CO6567" s="2">
        <v>17816</v>
      </c>
      <c r="CP6567" s="2">
        <v>1870604</v>
      </c>
      <c r="CQ6567" s="2">
        <v>149669</v>
      </c>
      <c r="CR6567" s="2">
        <v>32009.063000000002</v>
      </c>
      <c r="CS6567" s="1">
        <v>2009</v>
      </c>
    </row>
    <row r="6568" spans="1:97" x14ac:dyDescent="0.2">
      <c r="A6568">
        <v>50479</v>
      </c>
      <c r="B6568" t="s">
        <v>7</v>
      </c>
      <c r="D6568" t="s">
        <v>3380</v>
      </c>
      <c r="E6568" t="s">
        <v>3379</v>
      </c>
      <c r="F6568">
        <v>7167</v>
      </c>
      <c r="G6568" t="s">
        <v>247</v>
      </c>
      <c r="H6568" t="s">
        <v>93</v>
      </c>
      <c r="I6568" t="s">
        <v>51</v>
      </c>
      <c r="K6568">
        <v>32213</v>
      </c>
      <c r="L6568">
        <v>7</v>
      </c>
      <c r="M6568" t="s">
        <v>3</v>
      </c>
      <c r="N6568" t="s">
        <v>29</v>
      </c>
      <c r="O6568" t="s">
        <v>28</v>
      </c>
      <c r="P6568" t="s">
        <v>27</v>
      </c>
      <c r="T6568" s="2">
        <v>0</v>
      </c>
      <c r="U6568" s="2">
        <v>0</v>
      </c>
      <c r="V6568" s="2">
        <v>0</v>
      </c>
      <c r="W6568" s="2">
        <v>0</v>
      </c>
      <c r="X6568" s="2">
        <v>0</v>
      </c>
      <c r="Y6568" s="2">
        <v>0</v>
      </c>
      <c r="Z6568" s="2">
        <v>0</v>
      </c>
      <c r="AA6568" s="2">
        <v>0</v>
      </c>
      <c r="AB6568" s="2">
        <v>0</v>
      </c>
      <c r="AC6568" s="2">
        <v>0</v>
      </c>
      <c r="AD6568" s="2">
        <v>0</v>
      </c>
      <c r="AE6568" s="2">
        <v>0</v>
      </c>
      <c r="AF6568" s="2">
        <v>0</v>
      </c>
      <c r="AG6568" s="2">
        <v>0</v>
      </c>
      <c r="AH6568" s="2">
        <v>0</v>
      </c>
      <c r="AI6568" s="2">
        <v>0</v>
      </c>
      <c r="AJ6568" s="2">
        <v>0</v>
      </c>
      <c r="AK6568" s="2">
        <v>0</v>
      </c>
      <c r="AL6568" s="2">
        <v>0</v>
      </c>
      <c r="AM6568" s="2">
        <v>0</v>
      </c>
      <c r="AN6568" s="2">
        <v>0</v>
      </c>
      <c r="AO6568" s="2">
        <v>0</v>
      </c>
      <c r="AP6568" s="2">
        <v>0</v>
      </c>
      <c r="AQ6568" s="2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2">
        <v>349</v>
      </c>
      <c r="BE6568" s="2">
        <v>168</v>
      </c>
      <c r="BF6568" s="2">
        <v>295</v>
      </c>
      <c r="BG6568" s="2">
        <v>300</v>
      </c>
      <c r="BH6568" s="2">
        <v>280</v>
      </c>
      <c r="BI6568" s="2">
        <v>471</v>
      </c>
      <c r="BJ6568" s="2">
        <v>238</v>
      </c>
      <c r="BK6568" s="2">
        <v>265</v>
      </c>
      <c r="BL6568" s="2">
        <v>256</v>
      </c>
      <c r="BM6568" s="2">
        <v>188</v>
      </c>
      <c r="BN6568" s="2">
        <v>404</v>
      </c>
      <c r="BO6568" s="2">
        <v>650</v>
      </c>
      <c r="BP6568" s="2">
        <v>349</v>
      </c>
      <c r="BQ6568" s="2">
        <v>168</v>
      </c>
      <c r="BR6568" s="2">
        <v>295</v>
      </c>
      <c r="BS6568" s="2">
        <v>300</v>
      </c>
      <c r="BT6568" s="2">
        <v>280</v>
      </c>
      <c r="BU6568" s="2">
        <v>471</v>
      </c>
      <c r="BV6568" s="2">
        <v>238</v>
      </c>
      <c r="BW6568" s="2">
        <v>265</v>
      </c>
      <c r="BX6568" s="2">
        <v>256</v>
      </c>
      <c r="BY6568" s="2">
        <v>188</v>
      </c>
      <c r="BZ6568" s="2">
        <v>404</v>
      </c>
      <c r="CA6568" s="2">
        <v>650</v>
      </c>
      <c r="CB6568" s="2">
        <v>35.786000000000001</v>
      </c>
      <c r="CC6568" s="2">
        <v>17.263000000000002</v>
      </c>
      <c r="CD6568" s="2">
        <v>30.253</v>
      </c>
      <c r="CE6568" s="2">
        <v>30.774999999999999</v>
      </c>
      <c r="CF6568" s="2">
        <v>28.732000000000003</v>
      </c>
      <c r="CG6568" s="2">
        <v>48.214000000000006</v>
      </c>
      <c r="CH6568" s="2">
        <v>24.337</v>
      </c>
      <c r="CI6568" s="2">
        <v>27.176000000000002</v>
      </c>
      <c r="CJ6568" s="2">
        <v>26.272000000000002</v>
      </c>
      <c r="CK6568" s="2">
        <v>19.248000000000001</v>
      </c>
      <c r="CL6568" s="2">
        <v>41.379000000000005</v>
      </c>
      <c r="CM6568" s="2">
        <v>66.564999999999998</v>
      </c>
      <c r="CN6568" s="2">
        <v>0</v>
      </c>
      <c r="CO6568" s="2">
        <v>0</v>
      </c>
      <c r="CP6568" s="2">
        <v>3864</v>
      </c>
      <c r="CQ6568" s="2">
        <v>3864</v>
      </c>
      <c r="CR6568" s="2">
        <v>396</v>
      </c>
      <c r="CS6568" s="1">
        <v>2009</v>
      </c>
    </row>
    <row r="6569" spans="1:97" x14ac:dyDescent="0.2">
      <c r="A6569">
        <v>50479</v>
      </c>
      <c r="B6569" t="s">
        <v>7</v>
      </c>
      <c r="D6569" t="s">
        <v>3380</v>
      </c>
      <c r="E6569" t="s">
        <v>3379</v>
      </c>
      <c r="F6569">
        <v>7167</v>
      </c>
      <c r="G6569" t="s">
        <v>247</v>
      </c>
      <c r="H6569" t="s">
        <v>93</v>
      </c>
      <c r="I6569" t="s">
        <v>51</v>
      </c>
      <c r="K6569">
        <v>32213</v>
      </c>
      <c r="L6569">
        <v>7</v>
      </c>
      <c r="M6569" t="s">
        <v>3</v>
      </c>
      <c r="N6569" t="s">
        <v>41</v>
      </c>
      <c r="O6569" t="s">
        <v>435</v>
      </c>
      <c r="P6569" t="s">
        <v>434</v>
      </c>
      <c r="S6569" t="s">
        <v>112</v>
      </c>
      <c r="T6569" s="2">
        <v>5661</v>
      </c>
      <c r="U6569" s="2">
        <v>4418</v>
      </c>
      <c r="V6569" s="2">
        <v>3534</v>
      </c>
      <c r="W6569" s="2">
        <v>3058</v>
      </c>
      <c r="X6569" s="2">
        <v>3119</v>
      </c>
      <c r="Y6569" s="2">
        <v>3761</v>
      </c>
      <c r="Z6569" s="2">
        <v>3858</v>
      </c>
      <c r="AA6569" s="2">
        <v>4150</v>
      </c>
      <c r="AB6569" s="2">
        <v>2771</v>
      </c>
      <c r="AC6569" s="2">
        <v>2460</v>
      </c>
      <c r="AD6569" s="2">
        <v>2982</v>
      </c>
      <c r="AE6569" s="2">
        <v>4664</v>
      </c>
      <c r="AF6569" s="2">
        <v>299</v>
      </c>
      <c r="AG6569" s="2">
        <v>234</v>
      </c>
      <c r="AH6569" s="2">
        <v>187</v>
      </c>
      <c r="AI6569" s="2">
        <v>162</v>
      </c>
      <c r="AJ6569" s="2">
        <v>165</v>
      </c>
      <c r="AK6569" s="2">
        <v>199</v>
      </c>
      <c r="AL6569" s="2">
        <v>204</v>
      </c>
      <c r="AM6569" s="2">
        <v>219</v>
      </c>
      <c r="AN6569" s="2">
        <v>147</v>
      </c>
      <c r="AO6569" s="2">
        <v>130</v>
      </c>
      <c r="AP6569" s="2">
        <v>158</v>
      </c>
      <c r="AQ6569" s="2">
        <v>247</v>
      </c>
      <c r="AR6569" s="3">
        <v>26</v>
      </c>
      <c r="AS6569" s="3">
        <v>26</v>
      </c>
      <c r="AT6569" s="3">
        <v>26</v>
      </c>
      <c r="AU6569" s="3">
        <v>26</v>
      </c>
      <c r="AV6569" s="3">
        <v>26</v>
      </c>
      <c r="AW6569" s="3">
        <v>26</v>
      </c>
      <c r="AX6569" s="3">
        <v>26</v>
      </c>
      <c r="AY6569" s="3">
        <v>26</v>
      </c>
      <c r="AZ6569" s="3">
        <v>26</v>
      </c>
      <c r="BA6569" s="3">
        <v>26</v>
      </c>
      <c r="BB6569" s="3">
        <v>26</v>
      </c>
      <c r="BC6569" s="3">
        <v>26</v>
      </c>
      <c r="BD6569" s="2">
        <v>147186</v>
      </c>
      <c r="BE6569" s="2">
        <v>114868</v>
      </c>
      <c r="BF6569" s="2">
        <v>91884</v>
      </c>
      <c r="BG6569" s="2">
        <v>79508</v>
      </c>
      <c r="BH6569" s="2">
        <v>81094</v>
      </c>
      <c r="BI6569" s="2">
        <v>97786</v>
      </c>
      <c r="BJ6569" s="2">
        <v>100308</v>
      </c>
      <c r="BK6569" s="2">
        <v>107900</v>
      </c>
      <c r="BL6569" s="2">
        <v>72046</v>
      </c>
      <c r="BM6569" s="2">
        <v>63960</v>
      </c>
      <c r="BN6569" s="2">
        <v>77532</v>
      </c>
      <c r="BO6569" s="2">
        <v>121264</v>
      </c>
      <c r="BP6569" s="2">
        <v>7784</v>
      </c>
      <c r="BQ6569" s="2">
        <v>6075</v>
      </c>
      <c r="BR6569" s="2">
        <v>4859</v>
      </c>
      <c r="BS6569" s="2">
        <v>4205</v>
      </c>
      <c r="BT6569" s="2">
        <v>4288</v>
      </c>
      <c r="BU6569" s="2">
        <v>5171</v>
      </c>
      <c r="BV6569" s="2">
        <v>5304</v>
      </c>
      <c r="BW6569" s="2">
        <v>5706</v>
      </c>
      <c r="BX6569" s="2">
        <v>3810</v>
      </c>
      <c r="BY6569" s="2">
        <v>3383</v>
      </c>
      <c r="BZ6569" s="2">
        <v>4100</v>
      </c>
      <c r="CA6569" s="2">
        <v>6413</v>
      </c>
      <c r="CB6569" s="2">
        <v>1435.5450000000001</v>
      </c>
      <c r="CC6569" s="2">
        <v>1120.3780000000002</v>
      </c>
      <c r="CD6569" s="2">
        <v>896.16600000000005</v>
      </c>
      <c r="CE6569" s="2">
        <v>775.5</v>
      </c>
      <c r="CF6569" s="2">
        <v>790.79399999999998</v>
      </c>
      <c r="CG6569" s="2">
        <v>953.68600000000004</v>
      </c>
      <c r="CH6569" s="2">
        <v>978.18299999999999</v>
      </c>
      <c r="CI6569" s="2">
        <v>1052.405</v>
      </c>
      <c r="CJ6569" s="2">
        <v>702.57800000000009</v>
      </c>
      <c r="CK6569" s="2">
        <v>623.91100000000006</v>
      </c>
      <c r="CL6569" s="2">
        <v>756.16</v>
      </c>
      <c r="CM6569" s="2">
        <v>1182.75</v>
      </c>
      <c r="CN6569" s="2">
        <v>44436</v>
      </c>
      <c r="CO6569" s="2">
        <v>2351</v>
      </c>
      <c r="CP6569" s="2">
        <v>1155336</v>
      </c>
      <c r="CQ6569" s="2">
        <v>61098</v>
      </c>
      <c r="CR6569" s="2">
        <v>11268.056</v>
      </c>
      <c r="CS6569" s="1">
        <v>2009</v>
      </c>
    </row>
    <row r="6570" spans="1:97" x14ac:dyDescent="0.2">
      <c r="A6570">
        <v>50479</v>
      </c>
      <c r="B6570" t="s">
        <v>7</v>
      </c>
      <c r="D6570" t="s">
        <v>3380</v>
      </c>
      <c r="E6570" t="s">
        <v>3379</v>
      </c>
      <c r="F6570">
        <v>7167</v>
      </c>
      <c r="G6570" t="s">
        <v>247</v>
      </c>
      <c r="H6570" t="s">
        <v>93</v>
      </c>
      <c r="I6570" t="s">
        <v>51</v>
      </c>
      <c r="K6570">
        <v>32213</v>
      </c>
      <c r="L6570">
        <v>7</v>
      </c>
      <c r="M6570" t="s">
        <v>3</v>
      </c>
      <c r="N6570" t="s">
        <v>41</v>
      </c>
      <c r="O6570" t="s">
        <v>181</v>
      </c>
      <c r="P6570" t="s">
        <v>127</v>
      </c>
      <c r="S6570" t="s">
        <v>112</v>
      </c>
      <c r="T6570" s="2">
        <v>3799</v>
      </c>
      <c r="U6570" s="2">
        <v>3908</v>
      </c>
      <c r="V6570" s="2">
        <v>3751</v>
      </c>
      <c r="W6570" s="2">
        <v>4043</v>
      </c>
      <c r="X6570" s="2">
        <v>2848</v>
      </c>
      <c r="Y6570" s="2">
        <v>3689</v>
      </c>
      <c r="Z6570" s="2">
        <v>4039</v>
      </c>
      <c r="AA6570" s="2">
        <v>4424</v>
      </c>
      <c r="AB6570" s="2">
        <v>3495</v>
      </c>
      <c r="AC6570" s="2">
        <v>3388</v>
      </c>
      <c r="AD6570" s="2">
        <v>3613</v>
      </c>
      <c r="AE6570" s="2">
        <v>3948</v>
      </c>
      <c r="AF6570" s="2">
        <v>201</v>
      </c>
      <c r="AG6570" s="2">
        <v>207</v>
      </c>
      <c r="AH6570" s="2">
        <v>198</v>
      </c>
      <c r="AI6570" s="2">
        <v>214</v>
      </c>
      <c r="AJ6570" s="2">
        <v>151</v>
      </c>
      <c r="AK6570" s="2">
        <v>195</v>
      </c>
      <c r="AL6570" s="2">
        <v>214</v>
      </c>
      <c r="AM6570" s="2">
        <v>234</v>
      </c>
      <c r="AN6570" s="2">
        <v>185</v>
      </c>
      <c r="AO6570" s="2">
        <v>179</v>
      </c>
      <c r="AP6570" s="2">
        <v>191</v>
      </c>
      <c r="AQ6570" s="2">
        <v>209</v>
      </c>
      <c r="AR6570" s="3">
        <v>12.8</v>
      </c>
      <c r="AS6570" s="3">
        <v>12.8</v>
      </c>
      <c r="AT6570" s="3">
        <v>12.8</v>
      </c>
      <c r="AU6570" s="3">
        <v>12.8</v>
      </c>
      <c r="AV6570" s="3">
        <v>12.8</v>
      </c>
      <c r="AW6570" s="3">
        <v>12.8</v>
      </c>
      <c r="AX6570" s="3">
        <v>12.8</v>
      </c>
      <c r="AY6570" s="3">
        <v>12.8</v>
      </c>
      <c r="AZ6570" s="3">
        <v>12.8</v>
      </c>
      <c r="BA6570" s="3">
        <v>12.8</v>
      </c>
      <c r="BB6570" s="3">
        <v>12.8</v>
      </c>
      <c r="BC6570" s="3">
        <v>12.8</v>
      </c>
      <c r="BD6570" s="2">
        <v>48627</v>
      </c>
      <c r="BE6570" s="2">
        <v>50022</v>
      </c>
      <c r="BF6570" s="2">
        <v>48013</v>
      </c>
      <c r="BG6570" s="2">
        <v>51750</v>
      </c>
      <c r="BH6570" s="2">
        <v>36454</v>
      </c>
      <c r="BI6570" s="2">
        <v>47219</v>
      </c>
      <c r="BJ6570" s="2">
        <v>51699</v>
      </c>
      <c r="BK6570" s="2">
        <v>56627</v>
      </c>
      <c r="BL6570" s="2">
        <v>44736</v>
      </c>
      <c r="BM6570" s="2">
        <v>43366</v>
      </c>
      <c r="BN6570" s="2">
        <v>46246</v>
      </c>
      <c r="BO6570" s="2">
        <v>50534</v>
      </c>
      <c r="BP6570" s="2">
        <v>2572</v>
      </c>
      <c r="BQ6570" s="2">
        <v>2645</v>
      </c>
      <c r="BR6570" s="2">
        <v>2539</v>
      </c>
      <c r="BS6570" s="2">
        <v>2737</v>
      </c>
      <c r="BT6570" s="2">
        <v>1928</v>
      </c>
      <c r="BU6570" s="2">
        <v>2497</v>
      </c>
      <c r="BV6570" s="2">
        <v>2734</v>
      </c>
      <c r="BW6570" s="2">
        <v>2994</v>
      </c>
      <c r="BX6570" s="2">
        <v>2365</v>
      </c>
      <c r="BY6570" s="2">
        <v>2293</v>
      </c>
      <c r="BZ6570" s="2">
        <v>2445</v>
      </c>
      <c r="CA6570" s="2">
        <v>2673</v>
      </c>
      <c r="CB6570" s="2">
        <v>474.26499999999999</v>
      </c>
      <c r="CC6570" s="2">
        <v>487.88499999999999</v>
      </c>
      <c r="CD6570" s="2">
        <v>468.29500000000002</v>
      </c>
      <c r="CE6570" s="2">
        <v>504.73700000000002</v>
      </c>
      <c r="CF6570" s="2">
        <v>355.54</v>
      </c>
      <c r="CG6570" s="2">
        <v>460.53200000000004</v>
      </c>
      <c r="CH6570" s="2">
        <v>504.255</v>
      </c>
      <c r="CI6570" s="2">
        <v>552.24</v>
      </c>
      <c r="CJ6570" s="2">
        <v>436.25400000000002</v>
      </c>
      <c r="CK6570" s="2">
        <v>422.95699999999999</v>
      </c>
      <c r="CL6570" s="2">
        <v>451.01300000000003</v>
      </c>
      <c r="CM6570" s="2">
        <v>492.92100000000005</v>
      </c>
      <c r="CN6570" s="2">
        <v>44945</v>
      </c>
      <c r="CO6570" s="2">
        <v>2378</v>
      </c>
      <c r="CP6570" s="2">
        <v>575293</v>
      </c>
      <c r="CQ6570" s="2">
        <v>30422</v>
      </c>
      <c r="CR6570" s="2">
        <v>5610.8940000000002</v>
      </c>
      <c r="CS6570" s="1">
        <v>2009</v>
      </c>
    </row>
    <row r="6571" spans="1:97" x14ac:dyDescent="0.2">
      <c r="A6571">
        <v>50479</v>
      </c>
      <c r="B6571" t="s">
        <v>7</v>
      </c>
      <c r="D6571" t="s">
        <v>3380</v>
      </c>
      <c r="E6571" t="s">
        <v>3379</v>
      </c>
      <c r="F6571">
        <v>7167</v>
      </c>
      <c r="G6571" t="s">
        <v>247</v>
      </c>
      <c r="H6571" t="s">
        <v>93</v>
      </c>
      <c r="I6571" t="s">
        <v>51</v>
      </c>
      <c r="K6571">
        <v>32213</v>
      </c>
      <c r="L6571">
        <v>7</v>
      </c>
      <c r="M6571" t="s">
        <v>3</v>
      </c>
      <c r="N6571" t="s">
        <v>41</v>
      </c>
      <c r="O6571" t="s">
        <v>85</v>
      </c>
      <c r="P6571" t="s">
        <v>85</v>
      </c>
      <c r="S6571" t="s">
        <v>11</v>
      </c>
      <c r="T6571" s="2">
        <v>272</v>
      </c>
      <c r="U6571" s="2">
        <v>99</v>
      </c>
      <c r="V6571" s="2">
        <v>78</v>
      </c>
      <c r="W6571" s="2">
        <v>7</v>
      </c>
      <c r="X6571" s="2">
        <v>20</v>
      </c>
      <c r="Y6571" s="2">
        <v>14</v>
      </c>
      <c r="Z6571" s="2">
        <v>25</v>
      </c>
      <c r="AA6571" s="2">
        <v>50</v>
      </c>
      <c r="AB6571" s="2">
        <v>6</v>
      </c>
      <c r="AC6571" s="2">
        <v>8</v>
      </c>
      <c r="AD6571" s="2">
        <v>11</v>
      </c>
      <c r="AE6571" s="2">
        <v>13</v>
      </c>
      <c r="AF6571" s="2">
        <v>14</v>
      </c>
      <c r="AG6571" s="2">
        <v>5</v>
      </c>
      <c r="AH6571" s="2">
        <v>4</v>
      </c>
      <c r="AI6571" s="2">
        <v>0</v>
      </c>
      <c r="AJ6571" s="2">
        <v>1</v>
      </c>
      <c r="AK6571" s="2">
        <v>1</v>
      </c>
      <c r="AL6571" s="2">
        <v>1</v>
      </c>
      <c r="AM6571" s="2">
        <v>3</v>
      </c>
      <c r="AN6571" s="2">
        <v>0</v>
      </c>
      <c r="AO6571" s="2">
        <v>1</v>
      </c>
      <c r="AP6571" s="2">
        <v>1</v>
      </c>
      <c r="AQ6571" s="2">
        <v>1</v>
      </c>
      <c r="AR6571" s="3">
        <v>5.88</v>
      </c>
      <c r="AS6571" s="3">
        <v>5.88</v>
      </c>
      <c r="AT6571" s="3">
        <v>5.88</v>
      </c>
      <c r="AU6571" s="3">
        <v>5.88</v>
      </c>
      <c r="AV6571" s="3">
        <v>5.88</v>
      </c>
      <c r="AW6571" s="3">
        <v>5.88</v>
      </c>
      <c r="AX6571" s="3">
        <v>5.88</v>
      </c>
      <c r="AY6571" s="3">
        <v>5.88</v>
      </c>
      <c r="AZ6571" s="3">
        <v>5.88</v>
      </c>
      <c r="BA6571" s="3">
        <v>5.88</v>
      </c>
      <c r="BB6571" s="3">
        <v>5.88</v>
      </c>
      <c r="BC6571" s="3">
        <v>5.88</v>
      </c>
      <c r="BD6571" s="2">
        <v>1599</v>
      </c>
      <c r="BE6571" s="2">
        <v>582</v>
      </c>
      <c r="BF6571" s="2">
        <v>459</v>
      </c>
      <c r="BG6571" s="2">
        <v>41</v>
      </c>
      <c r="BH6571" s="2">
        <v>118</v>
      </c>
      <c r="BI6571" s="2">
        <v>82</v>
      </c>
      <c r="BJ6571" s="2">
        <v>147</v>
      </c>
      <c r="BK6571" s="2">
        <v>294</v>
      </c>
      <c r="BL6571" s="2">
        <v>35</v>
      </c>
      <c r="BM6571" s="2">
        <v>47</v>
      </c>
      <c r="BN6571" s="2">
        <v>65</v>
      </c>
      <c r="BO6571" s="2">
        <v>76</v>
      </c>
      <c r="BP6571" s="2">
        <v>84</v>
      </c>
      <c r="BQ6571" s="2">
        <v>31</v>
      </c>
      <c r="BR6571" s="2">
        <v>24</v>
      </c>
      <c r="BS6571" s="2">
        <v>2</v>
      </c>
      <c r="BT6571" s="2">
        <v>6</v>
      </c>
      <c r="BU6571" s="2">
        <v>4</v>
      </c>
      <c r="BV6571" s="2">
        <v>8</v>
      </c>
      <c r="BW6571" s="2">
        <v>16</v>
      </c>
      <c r="BX6571" s="2">
        <v>2</v>
      </c>
      <c r="BY6571" s="2">
        <v>3</v>
      </c>
      <c r="BZ6571" s="2">
        <v>3</v>
      </c>
      <c r="CA6571" s="2">
        <v>4</v>
      </c>
      <c r="CB6571" s="2">
        <v>15.458</v>
      </c>
      <c r="CC6571" s="2">
        <v>5.6749999999999998</v>
      </c>
      <c r="CD6571" s="2">
        <v>4.484</v>
      </c>
      <c r="CE6571" s="2">
        <v>0.41600000000000004</v>
      </c>
      <c r="CF6571" s="2">
        <v>1.1740000000000002</v>
      </c>
      <c r="CG6571" s="2">
        <v>0.80900000000000005</v>
      </c>
      <c r="CH6571" s="2">
        <v>1.4610000000000001</v>
      </c>
      <c r="CI6571" s="2">
        <v>2.8930000000000002</v>
      </c>
      <c r="CJ6571" s="2">
        <v>0.371</v>
      </c>
      <c r="CK6571" s="2">
        <v>0.47600000000000003</v>
      </c>
      <c r="CL6571" s="2">
        <v>0.61099999999999999</v>
      </c>
      <c r="CM6571" s="2">
        <v>0.753</v>
      </c>
      <c r="CN6571" s="2">
        <v>603</v>
      </c>
      <c r="CO6571" s="2">
        <v>32</v>
      </c>
      <c r="CP6571" s="2">
        <v>3545</v>
      </c>
      <c r="CQ6571" s="2">
        <v>187</v>
      </c>
      <c r="CR6571" s="2">
        <v>34.581000000000003</v>
      </c>
      <c r="CS6571" s="1">
        <v>2009</v>
      </c>
    </row>
    <row r="6572" spans="1:97" x14ac:dyDescent="0.2">
      <c r="A6572">
        <v>50479</v>
      </c>
      <c r="B6572" t="s">
        <v>7</v>
      </c>
      <c r="D6572" t="s">
        <v>3380</v>
      </c>
      <c r="E6572" t="s">
        <v>3379</v>
      </c>
      <c r="F6572">
        <v>7167</v>
      </c>
      <c r="G6572" t="s">
        <v>247</v>
      </c>
      <c r="H6572" t="s">
        <v>93</v>
      </c>
      <c r="I6572" t="s">
        <v>51</v>
      </c>
      <c r="K6572">
        <v>32213</v>
      </c>
      <c r="L6572">
        <v>7</v>
      </c>
      <c r="M6572" t="s">
        <v>3</v>
      </c>
      <c r="N6572" t="s">
        <v>41</v>
      </c>
      <c r="O6572" t="s">
        <v>1</v>
      </c>
      <c r="P6572" t="s">
        <v>1</v>
      </c>
      <c r="S6572" t="s">
        <v>0</v>
      </c>
      <c r="T6572" s="2">
        <v>132653</v>
      </c>
      <c r="U6572" s="2">
        <v>100814</v>
      </c>
      <c r="V6572" s="2">
        <v>121277</v>
      </c>
      <c r="W6572" s="2">
        <v>86686</v>
      </c>
      <c r="X6572" s="2">
        <v>75747</v>
      </c>
      <c r="Y6572" s="2">
        <v>126574</v>
      </c>
      <c r="Z6572" s="2">
        <v>183141</v>
      </c>
      <c r="AA6572" s="2">
        <v>258335</v>
      </c>
      <c r="AB6572" s="2">
        <v>199377</v>
      </c>
      <c r="AC6572" s="2">
        <v>80764</v>
      </c>
      <c r="AD6572" s="2">
        <v>72945</v>
      </c>
      <c r="AE6572" s="2">
        <v>118564</v>
      </c>
      <c r="AF6572" s="2">
        <v>7015</v>
      </c>
      <c r="AG6572" s="2">
        <v>5331</v>
      </c>
      <c r="AH6572" s="2">
        <v>6414</v>
      </c>
      <c r="AI6572" s="2">
        <v>4584</v>
      </c>
      <c r="AJ6572" s="2">
        <v>4006</v>
      </c>
      <c r="AK6572" s="2">
        <v>6694</v>
      </c>
      <c r="AL6572" s="2">
        <v>9685</v>
      </c>
      <c r="AM6572" s="2">
        <v>13662</v>
      </c>
      <c r="AN6572" s="2">
        <v>10544</v>
      </c>
      <c r="AO6572" s="2">
        <v>4271</v>
      </c>
      <c r="AP6572" s="2">
        <v>3858</v>
      </c>
      <c r="AQ6572" s="2">
        <v>6270</v>
      </c>
      <c r="AR6572" s="3">
        <v>1</v>
      </c>
      <c r="AS6572" s="3">
        <v>1</v>
      </c>
      <c r="AT6572" s="3">
        <v>1</v>
      </c>
      <c r="AU6572" s="3">
        <v>1</v>
      </c>
      <c r="AV6572" s="3">
        <v>1</v>
      </c>
      <c r="AW6572" s="3">
        <v>1</v>
      </c>
      <c r="AX6572" s="3">
        <v>1</v>
      </c>
      <c r="AY6572" s="3">
        <v>1</v>
      </c>
      <c r="AZ6572" s="3">
        <v>1</v>
      </c>
      <c r="BA6572" s="3">
        <v>1</v>
      </c>
      <c r="BB6572" s="3">
        <v>1</v>
      </c>
      <c r="BC6572" s="3">
        <v>1</v>
      </c>
      <c r="BD6572" s="2">
        <v>132653</v>
      </c>
      <c r="BE6572" s="2">
        <v>100814</v>
      </c>
      <c r="BF6572" s="2">
        <v>121277</v>
      </c>
      <c r="BG6572" s="2">
        <v>86686</v>
      </c>
      <c r="BH6572" s="2">
        <v>75747</v>
      </c>
      <c r="BI6572" s="2">
        <v>126574</v>
      </c>
      <c r="BJ6572" s="2">
        <v>183141</v>
      </c>
      <c r="BK6572" s="2">
        <v>258335</v>
      </c>
      <c r="BL6572" s="2">
        <v>199377</v>
      </c>
      <c r="BM6572" s="2">
        <v>80764</v>
      </c>
      <c r="BN6572" s="2">
        <v>72945</v>
      </c>
      <c r="BO6572" s="2">
        <v>118564</v>
      </c>
      <c r="BP6572" s="2">
        <v>7015</v>
      </c>
      <c r="BQ6572" s="2">
        <v>5331</v>
      </c>
      <c r="BR6572" s="2">
        <v>6414</v>
      </c>
      <c r="BS6572" s="2">
        <v>4584</v>
      </c>
      <c r="BT6572" s="2">
        <v>4006</v>
      </c>
      <c r="BU6572" s="2">
        <v>6694</v>
      </c>
      <c r="BV6572" s="2">
        <v>9685</v>
      </c>
      <c r="BW6572" s="2">
        <v>13662</v>
      </c>
      <c r="BX6572" s="2">
        <v>10544</v>
      </c>
      <c r="BY6572" s="2">
        <v>4271</v>
      </c>
      <c r="BZ6572" s="2">
        <v>3858</v>
      </c>
      <c r="CA6572" s="2">
        <v>6270</v>
      </c>
      <c r="CB6572" s="2">
        <v>1293.7720000000002</v>
      </c>
      <c r="CC6572" s="2">
        <v>983.24300000000005</v>
      </c>
      <c r="CD6572" s="2">
        <v>1182.8230000000001</v>
      </c>
      <c r="CE6572" s="2">
        <v>845.45300000000009</v>
      </c>
      <c r="CF6572" s="2">
        <v>738.76300000000003</v>
      </c>
      <c r="CG6572" s="2">
        <v>1234.4880000000001</v>
      </c>
      <c r="CH6572" s="2">
        <v>1786.1860000000001</v>
      </c>
      <c r="CI6572" s="2">
        <v>2519.556</v>
      </c>
      <c r="CJ6572" s="2">
        <v>1944.53</v>
      </c>
      <c r="CK6572" s="2">
        <v>787.69900000000007</v>
      </c>
      <c r="CL6572" s="2">
        <v>711.43499999999995</v>
      </c>
      <c r="CM6572" s="2">
        <v>1156.3599999999999</v>
      </c>
      <c r="CN6572" s="2">
        <v>1556877</v>
      </c>
      <c r="CO6572" s="2">
        <v>82334</v>
      </c>
      <c r="CP6572" s="2">
        <v>1556877</v>
      </c>
      <c r="CQ6572" s="2">
        <v>82334</v>
      </c>
      <c r="CR6572" s="2">
        <v>15184.308000000001</v>
      </c>
      <c r="CS6572" s="1">
        <v>2009</v>
      </c>
    </row>
    <row r="6573" spans="1:97" x14ac:dyDescent="0.2">
      <c r="A6573">
        <v>50479</v>
      </c>
      <c r="B6573" t="s">
        <v>7</v>
      </c>
      <c r="D6573" t="s">
        <v>3380</v>
      </c>
      <c r="E6573" t="s">
        <v>3379</v>
      </c>
      <c r="F6573">
        <v>7167</v>
      </c>
      <c r="G6573" t="s">
        <v>247</v>
      </c>
      <c r="H6573" t="s">
        <v>93</v>
      </c>
      <c r="I6573" t="s">
        <v>51</v>
      </c>
      <c r="K6573">
        <v>32213</v>
      </c>
      <c r="L6573">
        <v>7</v>
      </c>
      <c r="M6573" t="s">
        <v>3</v>
      </c>
      <c r="N6573" t="s">
        <v>41</v>
      </c>
      <c r="O6573" t="s">
        <v>39</v>
      </c>
      <c r="P6573" t="s">
        <v>39</v>
      </c>
      <c r="T6573" s="2">
        <v>1197</v>
      </c>
      <c r="U6573" s="2">
        <v>1050</v>
      </c>
      <c r="V6573" s="2">
        <v>1040</v>
      </c>
      <c r="W6573" s="2">
        <v>1176</v>
      </c>
      <c r="X6573" s="2">
        <v>1189</v>
      </c>
      <c r="Y6573" s="2">
        <v>1282</v>
      </c>
      <c r="Z6573" s="2">
        <v>1146</v>
      </c>
      <c r="AA6573" s="2">
        <v>1161</v>
      </c>
      <c r="AB6573" s="2">
        <v>1025</v>
      </c>
      <c r="AC6573" s="2">
        <v>1032</v>
      </c>
      <c r="AD6573" s="2">
        <v>1069</v>
      </c>
      <c r="AE6573" s="2">
        <v>1033</v>
      </c>
      <c r="AF6573" s="2">
        <v>63</v>
      </c>
      <c r="AG6573" s="2">
        <v>56</v>
      </c>
      <c r="AH6573" s="2">
        <v>55</v>
      </c>
      <c r="AI6573" s="2">
        <v>62</v>
      </c>
      <c r="AJ6573" s="2">
        <v>63</v>
      </c>
      <c r="AK6573" s="2">
        <v>68</v>
      </c>
      <c r="AL6573" s="2">
        <v>61</v>
      </c>
      <c r="AM6573" s="2">
        <v>61</v>
      </c>
      <c r="AN6573" s="2">
        <v>54</v>
      </c>
      <c r="AO6573" s="2">
        <v>55</v>
      </c>
      <c r="AP6573" s="2">
        <v>57</v>
      </c>
      <c r="AQ6573" s="2">
        <v>55</v>
      </c>
      <c r="AR6573" s="3">
        <v>8.6</v>
      </c>
      <c r="AS6573" s="3">
        <v>8.6</v>
      </c>
      <c r="AT6573" s="3">
        <v>8.6</v>
      </c>
      <c r="AU6573" s="3">
        <v>8.6</v>
      </c>
      <c r="AV6573" s="3">
        <v>8.6</v>
      </c>
      <c r="AW6573" s="3">
        <v>8.6</v>
      </c>
      <c r="AX6573" s="3">
        <v>8.6</v>
      </c>
      <c r="AY6573" s="3">
        <v>8.6</v>
      </c>
      <c r="AZ6573" s="3">
        <v>8.6</v>
      </c>
      <c r="BA6573" s="3">
        <v>8.6</v>
      </c>
      <c r="BB6573" s="3">
        <v>8.6</v>
      </c>
      <c r="BC6573" s="3">
        <v>8.6</v>
      </c>
      <c r="BD6573" s="2">
        <v>10294</v>
      </c>
      <c r="BE6573" s="2">
        <v>9030</v>
      </c>
      <c r="BF6573" s="2">
        <v>8944</v>
      </c>
      <c r="BG6573" s="2">
        <v>10114</v>
      </c>
      <c r="BH6573" s="2">
        <v>10225</v>
      </c>
      <c r="BI6573" s="2">
        <v>11025</v>
      </c>
      <c r="BJ6573" s="2">
        <v>9856</v>
      </c>
      <c r="BK6573" s="2">
        <v>9985</v>
      </c>
      <c r="BL6573" s="2">
        <v>8815</v>
      </c>
      <c r="BM6573" s="2">
        <v>8875</v>
      </c>
      <c r="BN6573" s="2">
        <v>9193</v>
      </c>
      <c r="BO6573" s="2">
        <v>8884</v>
      </c>
      <c r="BP6573" s="2">
        <v>544</v>
      </c>
      <c r="BQ6573" s="2">
        <v>478</v>
      </c>
      <c r="BR6573" s="2">
        <v>473</v>
      </c>
      <c r="BS6573" s="2">
        <v>535</v>
      </c>
      <c r="BT6573" s="2">
        <v>541</v>
      </c>
      <c r="BU6573" s="2">
        <v>583</v>
      </c>
      <c r="BV6573" s="2">
        <v>521</v>
      </c>
      <c r="BW6573" s="2">
        <v>528</v>
      </c>
      <c r="BX6573" s="2">
        <v>466</v>
      </c>
      <c r="BY6573" s="2">
        <v>470</v>
      </c>
      <c r="BZ6573" s="2">
        <v>486</v>
      </c>
      <c r="CA6573" s="2">
        <v>470</v>
      </c>
      <c r="CB6573" s="2">
        <v>100.41300000000001</v>
      </c>
      <c r="CC6573" s="2">
        <v>88.07</v>
      </c>
      <c r="CD6573" s="2">
        <v>87.243000000000009</v>
      </c>
      <c r="CE6573" s="2">
        <v>98.672000000000011</v>
      </c>
      <c r="CF6573" s="2">
        <v>99.734999999999999</v>
      </c>
      <c r="CG6573" s="2">
        <v>107.503</v>
      </c>
      <c r="CH6573" s="2">
        <v>96.105000000000004</v>
      </c>
      <c r="CI6573" s="2">
        <v>97.341999999999999</v>
      </c>
      <c r="CJ6573" s="2">
        <v>85.963000000000008</v>
      </c>
      <c r="CK6573" s="2">
        <v>86.594000000000008</v>
      </c>
      <c r="CL6573" s="2">
        <v>89.686000000000007</v>
      </c>
      <c r="CM6573" s="2">
        <v>86.616</v>
      </c>
      <c r="CN6573" s="2">
        <v>13400</v>
      </c>
      <c r="CO6573" s="2">
        <v>710</v>
      </c>
      <c r="CP6573" s="2">
        <v>115240</v>
      </c>
      <c r="CQ6573" s="2">
        <v>6095</v>
      </c>
      <c r="CR6573" s="2">
        <v>1123.942</v>
      </c>
      <c r="CS6573" s="1">
        <v>2009</v>
      </c>
    </row>
    <row r="6574" spans="1:97" x14ac:dyDescent="0.2">
      <c r="A6574">
        <v>50479</v>
      </c>
      <c r="B6574" t="s">
        <v>7</v>
      </c>
      <c r="D6574" t="s">
        <v>3380</v>
      </c>
      <c r="E6574" t="s">
        <v>3379</v>
      </c>
      <c r="F6574">
        <v>7167</v>
      </c>
      <c r="G6574" t="s">
        <v>247</v>
      </c>
      <c r="H6574" t="s">
        <v>93</v>
      </c>
      <c r="I6574" t="s">
        <v>51</v>
      </c>
      <c r="K6574">
        <v>32213</v>
      </c>
      <c r="L6574">
        <v>7</v>
      </c>
      <c r="M6574" t="s">
        <v>3</v>
      </c>
      <c r="N6574" t="s">
        <v>41</v>
      </c>
      <c r="O6574" t="s">
        <v>128</v>
      </c>
      <c r="P6574" t="s">
        <v>127</v>
      </c>
      <c r="S6574" t="s">
        <v>112</v>
      </c>
      <c r="T6574" s="2">
        <v>17835</v>
      </c>
      <c r="U6574" s="2">
        <v>18347</v>
      </c>
      <c r="V6574" s="2">
        <v>17610</v>
      </c>
      <c r="W6574" s="2">
        <v>18980</v>
      </c>
      <c r="X6574" s="2">
        <v>13370</v>
      </c>
      <c r="Y6574" s="2">
        <v>17318</v>
      </c>
      <c r="Z6574" s="2">
        <v>18962</v>
      </c>
      <c r="AA6574" s="2">
        <v>20767</v>
      </c>
      <c r="AB6574" s="2">
        <v>16405</v>
      </c>
      <c r="AC6574" s="2">
        <v>15905</v>
      </c>
      <c r="AD6574" s="2">
        <v>16960</v>
      </c>
      <c r="AE6574" s="2">
        <v>18536</v>
      </c>
      <c r="AF6574" s="2">
        <v>943</v>
      </c>
      <c r="AG6574" s="2">
        <v>970</v>
      </c>
      <c r="AH6574" s="2">
        <v>931</v>
      </c>
      <c r="AI6574" s="2">
        <v>1004</v>
      </c>
      <c r="AJ6574" s="2">
        <v>707</v>
      </c>
      <c r="AK6574" s="2">
        <v>916</v>
      </c>
      <c r="AL6574" s="2">
        <v>1003</v>
      </c>
      <c r="AM6574" s="2">
        <v>1098</v>
      </c>
      <c r="AN6574" s="2">
        <v>868</v>
      </c>
      <c r="AO6574" s="2">
        <v>841</v>
      </c>
      <c r="AP6574" s="2">
        <v>897</v>
      </c>
      <c r="AQ6574" s="2">
        <v>980</v>
      </c>
      <c r="AR6574" s="3">
        <v>8.44</v>
      </c>
      <c r="AS6574" s="3">
        <v>8.44</v>
      </c>
      <c r="AT6574" s="3">
        <v>8.44</v>
      </c>
      <c r="AU6574" s="3">
        <v>8.44</v>
      </c>
      <c r="AV6574" s="3">
        <v>8.44</v>
      </c>
      <c r="AW6574" s="3">
        <v>8.44</v>
      </c>
      <c r="AX6574" s="3">
        <v>8.44</v>
      </c>
      <c r="AY6574" s="3">
        <v>8.44</v>
      </c>
      <c r="AZ6574" s="3">
        <v>8.44</v>
      </c>
      <c r="BA6574" s="3">
        <v>8.44</v>
      </c>
      <c r="BB6574" s="3">
        <v>8.44</v>
      </c>
      <c r="BC6574" s="3">
        <v>8.44</v>
      </c>
      <c r="BD6574" s="2">
        <v>150527</v>
      </c>
      <c r="BE6574" s="2">
        <v>154849</v>
      </c>
      <c r="BF6574" s="2">
        <v>148628</v>
      </c>
      <c r="BG6574" s="2">
        <v>160191</v>
      </c>
      <c r="BH6574" s="2">
        <v>112843</v>
      </c>
      <c r="BI6574" s="2">
        <v>146164</v>
      </c>
      <c r="BJ6574" s="2">
        <v>160039</v>
      </c>
      <c r="BK6574" s="2">
        <v>175273</v>
      </c>
      <c r="BL6574" s="2">
        <v>138458</v>
      </c>
      <c r="BM6574" s="2">
        <v>134238</v>
      </c>
      <c r="BN6574" s="2">
        <v>143142</v>
      </c>
      <c r="BO6574" s="2">
        <v>156444</v>
      </c>
      <c r="BP6574" s="2">
        <v>7960</v>
      </c>
      <c r="BQ6574" s="2">
        <v>8189</v>
      </c>
      <c r="BR6574" s="2">
        <v>7860</v>
      </c>
      <c r="BS6574" s="2">
        <v>8472</v>
      </c>
      <c r="BT6574" s="2">
        <v>5967</v>
      </c>
      <c r="BU6574" s="2">
        <v>7730</v>
      </c>
      <c r="BV6574" s="2">
        <v>8463</v>
      </c>
      <c r="BW6574" s="2">
        <v>9269</v>
      </c>
      <c r="BX6574" s="2">
        <v>7322</v>
      </c>
      <c r="BY6574" s="2">
        <v>7099</v>
      </c>
      <c r="BZ6574" s="2">
        <v>7570</v>
      </c>
      <c r="CA6574" s="2">
        <v>8273</v>
      </c>
      <c r="CB6574" s="2">
        <v>1468.0630000000001</v>
      </c>
      <c r="CC6574" s="2">
        <v>1510.222</v>
      </c>
      <c r="CD6574" s="2">
        <v>1449.5820000000001</v>
      </c>
      <c r="CE6574" s="2">
        <v>1562.385</v>
      </c>
      <c r="CF6574" s="2">
        <v>1100.5550000000001</v>
      </c>
      <c r="CG6574" s="2">
        <v>1425.5520000000001</v>
      </c>
      <c r="CH6574" s="2">
        <v>1560.893</v>
      </c>
      <c r="CI6574" s="2">
        <v>1709.43</v>
      </c>
      <c r="CJ6574" s="2">
        <v>1350.4</v>
      </c>
      <c r="CK6574" s="2">
        <v>1309.24</v>
      </c>
      <c r="CL6574" s="2">
        <v>1396.086</v>
      </c>
      <c r="CM6574" s="2">
        <v>1525.8110000000001</v>
      </c>
      <c r="CN6574" s="2">
        <v>210995</v>
      </c>
      <c r="CO6574" s="2">
        <v>11158</v>
      </c>
      <c r="CP6574" s="2">
        <v>1780796</v>
      </c>
      <c r="CQ6574" s="2">
        <v>94174</v>
      </c>
      <c r="CR6574" s="2">
        <v>17368.219000000001</v>
      </c>
      <c r="CS6574" s="1">
        <v>2009</v>
      </c>
    </row>
    <row r="6575" spans="1:97" x14ac:dyDescent="0.2">
      <c r="A6575">
        <v>50481</v>
      </c>
      <c r="B6575" t="s">
        <v>7</v>
      </c>
      <c r="D6575" t="s">
        <v>3378</v>
      </c>
      <c r="E6575" t="s">
        <v>3377</v>
      </c>
      <c r="F6575">
        <v>5610</v>
      </c>
      <c r="G6575" t="s">
        <v>412</v>
      </c>
      <c r="H6575" t="s">
        <v>44</v>
      </c>
      <c r="I6575" t="s">
        <v>51</v>
      </c>
      <c r="K6575">
        <v>325</v>
      </c>
      <c r="L6575">
        <v>7</v>
      </c>
      <c r="M6575" t="s">
        <v>3</v>
      </c>
      <c r="N6575" t="s">
        <v>41</v>
      </c>
      <c r="O6575" t="s">
        <v>435</v>
      </c>
      <c r="P6575" t="s">
        <v>434</v>
      </c>
      <c r="S6575" t="s">
        <v>112</v>
      </c>
      <c r="T6575" s="2">
        <v>123809</v>
      </c>
      <c r="U6575" s="2">
        <v>118001</v>
      </c>
      <c r="V6575" s="2">
        <v>114551</v>
      </c>
      <c r="W6575" s="2">
        <v>111811</v>
      </c>
      <c r="X6575" s="2">
        <v>110229</v>
      </c>
      <c r="Y6575" s="2">
        <v>115050</v>
      </c>
      <c r="Z6575" s="2">
        <v>120345</v>
      </c>
      <c r="AA6575" s="2">
        <v>116801</v>
      </c>
      <c r="AB6575" s="2">
        <v>113374</v>
      </c>
      <c r="AC6575" s="2">
        <v>113543</v>
      </c>
      <c r="AD6575" s="2">
        <v>122088</v>
      </c>
      <c r="AE6575" s="2">
        <v>122798</v>
      </c>
      <c r="AF6575" s="2">
        <v>17590</v>
      </c>
      <c r="AG6575" s="2">
        <v>16346</v>
      </c>
      <c r="AH6575" s="2">
        <v>16491</v>
      </c>
      <c r="AI6575" s="2">
        <v>16643</v>
      </c>
      <c r="AJ6575" s="2">
        <v>15314</v>
      </c>
      <c r="AK6575" s="2">
        <v>18134</v>
      </c>
      <c r="AL6575" s="2">
        <v>18905</v>
      </c>
      <c r="AM6575" s="2">
        <v>17536</v>
      </c>
      <c r="AN6575" s="2">
        <v>16685</v>
      </c>
      <c r="AO6575" s="2">
        <v>17787</v>
      </c>
      <c r="AP6575" s="2">
        <v>17843</v>
      </c>
      <c r="AQ6575" s="2">
        <v>17881</v>
      </c>
      <c r="AR6575" s="3">
        <v>26.176000000000002</v>
      </c>
      <c r="AS6575" s="3">
        <v>25.866</v>
      </c>
      <c r="AT6575" s="3">
        <v>26.263000000000002</v>
      </c>
      <c r="AU6575" s="3">
        <v>26.453000000000003</v>
      </c>
      <c r="AV6575" s="3">
        <v>26.491</v>
      </c>
      <c r="AW6575" s="3">
        <v>26.293000000000003</v>
      </c>
      <c r="AX6575" s="3">
        <v>26.576000000000001</v>
      </c>
      <c r="AY6575" s="3">
        <v>26.245000000000001</v>
      </c>
      <c r="AZ6575" s="3">
        <v>26.364999999999998</v>
      </c>
      <c r="BA6575" s="3">
        <v>26.208000000000002</v>
      </c>
      <c r="BB6575" s="3">
        <v>26.206</v>
      </c>
      <c r="BC6575" s="3">
        <v>25.662000000000003</v>
      </c>
      <c r="BD6575" s="2">
        <v>3240824</v>
      </c>
      <c r="BE6575" s="2">
        <v>3052214</v>
      </c>
      <c r="BF6575" s="2">
        <v>3008453</v>
      </c>
      <c r="BG6575" s="2">
        <v>2957736</v>
      </c>
      <c r="BH6575" s="2">
        <v>2920076</v>
      </c>
      <c r="BI6575" s="2">
        <v>3025010</v>
      </c>
      <c r="BJ6575" s="2">
        <v>3198289</v>
      </c>
      <c r="BK6575" s="2">
        <v>3065442</v>
      </c>
      <c r="BL6575" s="2">
        <v>2989106</v>
      </c>
      <c r="BM6575" s="2">
        <v>2975735</v>
      </c>
      <c r="BN6575" s="2">
        <v>3199438</v>
      </c>
      <c r="BO6575" s="2">
        <v>3151242</v>
      </c>
      <c r="BP6575" s="2">
        <v>460424</v>
      </c>
      <c r="BQ6575" s="2">
        <v>422797</v>
      </c>
      <c r="BR6575" s="2">
        <v>433104</v>
      </c>
      <c r="BS6575" s="2">
        <v>440251</v>
      </c>
      <c r="BT6575" s="2">
        <v>405686</v>
      </c>
      <c r="BU6575" s="2">
        <v>476795</v>
      </c>
      <c r="BV6575" s="2">
        <v>502430</v>
      </c>
      <c r="BW6575" s="2">
        <v>460239</v>
      </c>
      <c r="BX6575" s="2">
        <v>439911</v>
      </c>
      <c r="BY6575" s="2">
        <v>466162</v>
      </c>
      <c r="BZ6575" s="2">
        <v>467588</v>
      </c>
      <c r="CA6575" s="2">
        <v>458865</v>
      </c>
      <c r="CB6575" s="2">
        <v>90671.718999999997</v>
      </c>
      <c r="CC6575" s="2">
        <v>83261.756999999998</v>
      </c>
      <c r="CD6575" s="2">
        <v>85291.654999999999</v>
      </c>
      <c r="CE6575" s="2">
        <v>86698.967000000004</v>
      </c>
      <c r="CF6575" s="2">
        <v>79892.115000000005</v>
      </c>
      <c r="CG6575" s="2">
        <v>93895.65</v>
      </c>
      <c r="CH6575" s="2">
        <v>98943.923999999999</v>
      </c>
      <c r="CI6575" s="2">
        <v>90635.259000000005</v>
      </c>
      <c r="CJ6575" s="2">
        <v>86631.994999999995</v>
      </c>
      <c r="CK6575" s="2">
        <v>91801.747000000003</v>
      </c>
      <c r="CL6575" s="2">
        <v>92082.551000000007</v>
      </c>
      <c r="CM6575" s="2">
        <v>90364.615000000005</v>
      </c>
      <c r="CN6575" s="2">
        <v>1402400</v>
      </c>
      <c r="CO6575" s="2">
        <v>207155</v>
      </c>
      <c r="CP6575" s="2">
        <v>36783565</v>
      </c>
      <c r="CQ6575" s="2">
        <v>5434252</v>
      </c>
      <c r="CR6575" s="2">
        <v>1070171.9539999999</v>
      </c>
      <c r="CS6575" s="1">
        <v>2009</v>
      </c>
    </row>
    <row r="6576" spans="1:97" x14ac:dyDescent="0.2">
      <c r="A6576">
        <v>50481</v>
      </c>
      <c r="B6576" t="s">
        <v>7</v>
      </c>
      <c r="D6576" t="s">
        <v>3378</v>
      </c>
      <c r="E6576" t="s">
        <v>3377</v>
      </c>
      <c r="F6576">
        <v>5610</v>
      </c>
      <c r="G6576" t="s">
        <v>412</v>
      </c>
      <c r="H6576" t="s">
        <v>44</v>
      </c>
      <c r="I6576" t="s">
        <v>51</v>
      </c>
      <c r="K6576">
        <v>325</v>
      </c>
      <c r="L6576">
        <v>7</v>
      </c>
      <c r="M6576" t="s">
        <v>3</v>
      </c>
      <c r="N6576" t="s">
        <v>41</v>
      </c>
      <c r="O6576" t="s">
        <v>1</v>
      </c>
      <c r="P6576" t="s">
        <v>1</v>
      </c>
      <c r="S6576" t="s">
        <v>0</v>
      </c>
      <c r="T6576" s="2">
        <v>21955</v>
      </c>
      <c r="U6576" s="2">
        <v>7861</v>
      </c>
      <c r="V6576" s="2">
        <v>34538</v>
      </c>
      <c r="W6576" s="2">
        <v>5973</v>
      </c>
      <c r="X6576" s="2">
        <v>4422</v>
      </c>
      <c r="Y6576" s="2">
        <v>2874</v>
      </c>
      <c r="Z6576" s="2">
        <v>4649</v>
      </c>
      <c r="AA6576" s="2">
        <v>4398</v>
      </c>
      <c r="AB6576" s="2">
        <v>14019</v>
      </c>
      <c r="AC6576" s="2">
        <v>7688</v>
      </c>
      <c r="AD6576" s="2">
        <v>6558</v>
      </c>
      <c r="AE6576" s="2">
        <v>133906</v>
      </c>
      <c r="AF6576" s="2">
        <v>3119</v>
      </c>
      <c r="AG6576" s="2">
        <v>1089</v>
      </c>
      <c r="AH6576" s="2">
        <v>4973</v>
      </c>
      <c r="AI6576" s="2">
        <v>889</v>
      </c>
      <c r="AJ6576" s="2">
        <v>614</v>
      </c>
      <c r="AK6576" s="2">
        <v>453</v>
      </c>
      <c r="AL6576" s="2">
        <v>730</v>
      </c>
      <c r="AM6576" s="2">
        <v>660</v>
      </c>
      <c r="AN6576" s="2">
        <v>2063</v>
      </c>
      <c r="AO6576" s="2">
        <v>1205</v>
      </c>
      <c r="AP6576" s="2">
        <v>959</v>
      </c>
      <c r="AQ6576" s="2">
        <v>19499</v>
      </c>
      <c r="AR6576" s="3">
        <v>1.06</v>
      </c>
      <c r="AS6576" s="3">
        <v>1.06</v>
      </c>
      <c r="AT6576" s="3">
        <v>1.06</v>
      </c>
      <c r="AU6576" s="3">
        <v>1.06</v>
      </c>
      <c r="AV6576" s="3">
        <v>1.05</v>
      </c>
      <c r="AW6576" s="3">
        <v>1.05</v>
      </c>
      <c r="AX6576" s="3">
        <v>1.05</v>
      </c>
      <c r="AY6576" s="3">
        <v>1.05</v>
      </c>
      <c r="AZ6576" s="3">
        <v>1.04</v>
      </c>
      <c r="BA6576" s="3">
        <v>1.04</v>
      </c>
      <c r="BB6576" s="3">
        <v>1.04</v>
      </c>
      <c r="BC6576" s="3">
        <v>1.04</v>
      </c>
      <c r="BD6576" s="2">
        <v>23272</v>
      </c>
      <c r="BE6576" s="2">
        <v>8333</v>
      </c>
      <c r="BF6576" s="2">
        <v>36610</v>
      </c>
      <c r="BG6576" s="2">
        <v>6331</v>
      </c>
      <c r="BH6576" s="2">
        <v>4643</v>
      </c>
      <c r="BI6576" s="2">
        <v>3018</v>
      </c>
      <c r="BJ6576" s="2">
        <v>4881</v>
      </c>
      <c r="BK6576" s="2">
        <v>4618</v>
      </c>
      <c r="BL6576" s="2">
        <v>14580</v>
      </c>
      <c r="BM6576" s="2">
        <v>7996</v>
      </c>
      <c r="BN6576" s="2">
        <v>6820</v>
      </c>
      <c r="BO6576" s="2">
        <v>139262</v>
      </c>
      <c r="BP6576" s="2">
        <v>3306</v>
      </c>
      <c r="BQ6576" s="2">
        <v>1154</v>
      </c>
      <c r="BR6576" s="2">
        <v>5271</v>
      </c>
      <c r="BS6576" s="2">
        <v>942</v>
      </c>
      <c r="BT6576" s="2">
        <v>645</v>
      </c>
      <c r="BU6576" s="2">
        <v>476</v>
      </c>
      <c r="BV6576" s="2">
        <v>767</v>
      </c>
      <c r="BW6576" s="2">
        <v>693</v>
      </c>
      <c r="BX6576" s="2">
        <v>2146</v>
      </c>
      <c r="BY6576" s="2">
        <v>1253</v>
      </c>
      <c r="BZ6576" s="2">
        <v>997</v>
      </c>
      <c r="CA6576" s="2">
        <v>20279</v>
      </c>
      <c r="CB6576" s="2">
        <v>651.11200000000008</v>
      </c>
      <c r="CC6576" s="2">
        <v>227.30800000000002</v>
      </c>
      <c r="CD6576" s="2">
        <v>1037.9260000000002</v>
      </c>
      <c r="CE6576" s="2">
        <v>185.589</v>
      </c>
      <c r="CF6576" s="2">
        <v>127.033</v>
      </c>
      <c r="CG6576" s="2">
        <v>93.669000000000011</v>
      </c>
      <c r="CH6576" s="2">
        <v>151.01499999999999</v>
      </c>
      <c r="CI6576" s="2">
        <v>136.536</v>
      </c>
      <c r="CJ6576" s="2">
        <v>422.55900000000003</v>
      </c>
      <c r="CK6576" s="2">
        <v>246.66300000000001</v>
      </c>
      <c r="CL6576" s="2">
        <v>196.29499999999999</v>
      </c>
      <c r="CM6576" s="2">
        <v>3993.4660000000003</v>
      </c>
      <c r="CN6576" s="2">
        <v>248841</v>
      </c>
      <c r="CO6576" s="2">
        <v>36253</v>
      </c>
      <c r="CP6576" s="2">
        <v>260364</v>
      </c>
      <c r="CQ6576" s="2">
        <v>37929</v>
      </c>
      <c r="CR6576" s="2">
        <v>7469.1710000000003</v>
      </c>
      <c r="CS6576" s="1">
        <v>2009</v>
      </c>
    </row>
    <row r="6577" spans="1:97" x14ac:dyDescent="0.2">
      <c r="A6577">
        <v>50481</v>
      </c>
      <c r="B6577" t="s">
        <v>7</v>
      </c>
      <c r="D6577" t="s">
        <v>3378</v>
      </c>
      <c r="E6577" t="s">
        <v>3377</v>
      </c>
      <c r="F6577">
        <v>5610</v>
      </c>
      <c r="G6577" t="s">
        <v>412</v>
      </c>
      <c r="H6577" t="s">
        <v>44</v>
      </c>
      <c r="I6577" t="s">
        <v>51</v>
      </c>
      <c r="K6577">
        <v>325</v>
      </c>
      <c r="L6577">
        <v>7</v>
      </c>
      <c r="M6577" t="s">
        <v>3</v>
      </c>
      <c r="N6577" t="s">
        <v>41</v>
      </c>
      <c r="O6577" t="s">
        <v>736</v>
      </c>
      <c r="P6577" t="s">
        <v>735</v>
      </c>
      <c r="S6577" t="s">
        <v>0</v>
      </c>
      <c r="T6577" s="2">
        <v>215246</v>
      </c>
      <c r="U6577" s="2">
        <v>271103</v>
      </c>
      <c r="V6577" s="2">
        <v>224994</v>
      </c>
      <c r="W6577" s="2">
        <v>200857</v>
      </c>
      <c r="X6577" s="2">
        <v>244173</v>
      </c>
      <c r="Y6577" s="2">
        <v>237658</v>
      </c>
      <c r="Z6577" s="2">
        <v>243247</v>
      </c>
      <c r="AA6577" s="2">
        <v>175363</v>
      </c>
      <c r="AB6577" s="2">
        <v>190241</v>
      </c>
      <c r="AC6577" s="2">
        <v>180429</v>
      </c>
      <c r="AD6577" s="2">
        <v>231914</v>
      </c>
      <c r="AE6577" s="2">
        <v>278099</v>
      </c>
      <c r="AF6577" s="2">
        <v>30578</v>
      </c>
      <c r="AG6577" s="2">
        <v>37552</v>
      </c>
      <c r="AH6577" s="2">
        <v>32390</v>
      </c>
      <c r="AI6577" s="2">
        <v>29896</v>
      </c>
      <c r="AJ6577" s="2">
        <v>33922</v>
      </c>
      <c r="AK6577" s="2">
        <v>37460</v>
      </c>
      <c r="AL6577" s="2">
        <v>38214</v>
      </c>
      <c r="AM6577" s="2">
        <v>26331</v>
      </c>
      <c r="AN6577" s="2">
        <v>28000</v>
      </c>
      <c r="AO6577" s="2">
        <v>28266</v>
      </c>
      <c r="AP6577" s="2">
        <v>33896</v>
      </c>
      <c r="AQ6577" s="2">
        <v>40494</v>
      </c>
      <c r="AR6577" s="3">
        <v>0.154</v>
      </c>
      <c r="AS6577" s="3">
        <v>0.154</v>
      </c>
      <c r="AT6577" s="3">
        <v>0.154</v>
      </c>
      <c r="AU6577" s="3">
        <v>0.154</v>
      </c>
      <c r="AV6577" s="3">
        <v>0.154</v>
      </c>
      <c r="AW6577" s="3">
        <v>0.15</v>
      </c>
      <c r="AX6577" s="3">
        <v>0.154</v>
      </c>
      <c r="AY6577" s="3">
        <v>0.154</v>
      </c>
      <c r="AZ6577" s="3">
        <v>0.154</v>
      </c>
      <c r="BA6577" s="3">
        <v>0.154</v>
      </c>
      <c r="BB6577" s="3">
        <v>0.154</v>
      </c>
      <c r="BC6577" s="3">
        <v>0.154</v>
      </c>
      <c r="BD6577" s="2">
        <v>33148</v>
      </c>
      <c r="BE6577" s="2">
        <v>41750</v>
      </c>
      <c r="BF6577" s="2">
        <v>34649</v>
      </c>
      <c r="BG6577" s="2">
        <v>30932</v>
      </c>
      <c r="BH6577" s="2">
        <v>37603</v>
      </c>
      <c r="BI6577" s="2">
        <v>35649</v>
      </c>
      <c r="BJ6577" s="2">
        <v>37460</v>
      </c>
      <c r="BK6577" s="2">
        <v>27006</v>
      </c>
      <c r="BL6577" s="2">
        <v>29297</v>
      </c>
      <c r="BM6577" s="2">
        <v>27786</v>
      </c>
      <c r="BN6577" s="2">
        <v>35715</v>
      </c>
      <c r="BO6577" s="2">
        <v>42827</v>
      </c>
      <c r="BP6577" s="2">
        <v>4709</v>
      </c>
      <c r="BQ6577" s="2">
        <v>5783</v>
      </c>
      <c r="BR6577" s="2">
        <v>4988</v>
      </c>
      <c r="BS6577" s="2">
        <v>4604</v>
      </c>
      <c r="BT6577" s="2">
        <v>5224</v>
      </c>
      <c r="BU6577" s="2">
        <v>5619</v>
      </c>
      <c r="BV6577" s="2">
        <v>5885</v>
      </c>
      <c r="BW6577" s="2">
        <v>4055</v>
      </c>
      <c r="BX6577" s="2">
        <v>4312</v>
      </c>
      <c r="BY6577" s="2">
        <v>4353</v>
      </c>
      <c r="BZ6577" s="2">
        <v>5220</v>
      </c>
      <c r="CA6577" s="2">
        <v>6236</v>
      </c>
      <c r="CB6577" s="2">
        <v>927.41100000000006</v>
      </c>
      <c r="CC6577" s="2">
        <v>1138.9000000000001</v>
      </c>
      <c r="CD6577" s="2">
        <v>982.32500000000005</v>
      </c>
      <c r="CE6577" s="2">
        <v>906.697</v>
      </c>
      <c r="CF6577" s="2">
        <v>1028.7930000000001</v>
      </c>
      <c r="CG6577" s="2">
        <v>1106.528</v>
      </c>
      <c r="CH6577" s="2">
        <v>1158.883</v>
      </c>
      <c r="CI6577" s="2">
        <v>798.47800000000007</v>
      </c>
      <c r="CJ6577" s="2">
        <v>849.10599999999999</v>
      </c>
      <c r="CK6577" s="2">
        <v>857.20300000000009</v>
      </c>
      <c r="CL6577" s="2">
        <v>1027.9010000000001</v>
      </c>
      <c r="CM6577" s="2">
        <v>1228.1090000000002</v>
      </c>
      <c r="CN6577" s="2">
        <v>2693324</v>
      </c>
      <c r="CO6577" s="2">
        <v>396999</v>
      </c>
      <c r="CP6577" s="2">
        <v>413822</v>
      </c>
      <c r="CQ6577" s="2">
        <v>60988</v>
      </c>
      <c r="CR6577" s="2">
        <v>12010.334000000001</v>
      </c>
      <c r="CS6577" s="1">
        <v>2009</v>
      </c>
    </row>
    <row r="6578" spans="1:97" x14ac:dyDescent="0.2">
      <c r="A6578">
        <v>50481</v>
      </c>
      <c r="B6578" t="s">
        <v>7</v>
      </c>
      <c r="D6578" t="s">
        <v>3378</v>
      </c>
      <c r="E6578" t="s">
        <v>3377</v>
      </c>
      <c r="F6578">
        <v>5610</v>
      </c>
      <c r="G6578" t="s">
        <v>412</v>
      </c>
      <c r="H6578" t="s">
        <v>44</v>
      </c>
      <c r="I6578" t="s">
        <v>51</v>
      </c>
      <c r="K6578">
        <v>325</v>
      </c>
      <c r="L6578">
        <v>7</v>
      </c>
      <c r="M6578" t="s">
        <v>3</v>
      </c>
      <c r="N6578" t="s">
        <v>41</v>
      </c>
      <c r="O6578" t="s">
        <v>39</v>
      </c>
      <c r="P6578" t="s">
        <v>39</v>
      </c>
      <c r="T6578" s="2">
        <v>49</v>
      </c>
      <c r="U6578" s="2">
        <v>68</v>
      </c>
      <c r="V6578" s="2">
        <v>13</v>
      </c>
      <c r="W6578" s="2">
        <v>74</v>
      </c>
      <c r="X6578" s="2">
        <v>58</v>
      </c>
      <c r="Y6578" s="2">
        <v>21</v>
      </c>
      <c r="Z6578" s="2">
        <v>191</v>
      </c>
      <c r="AA6578" s="2">
        <v>99</v>
      </c>
      <c r="AB6578" s="2">
        <v>32</v>
      </c>
      <c r="AC6578" s="2">
        <v>85</v>
      </c>
      <c r="AD6578" s="2">
        <v>61</v>
      </c>
      <c r="AE6578" s="2">
        <v>421</v>
      </c>
      <c r="AF6578" s="2">
        <v>7</v>
      </c>
      <c r="AG6578" s="2">
        <v>9</v>
      </c>
      <c r="AH6578" s="2">
        <v>2</v>
      </c>
      <c r="AI6578" s="2">
        <v>11</v>
      </c>
      <c r="AJ6578" s="2">
        <v>8</v>
      </c>
      <c r="AK6578" s="2">
        <v>3</v>
      </c>
      <c r="AL6578" s="2">
        <v>30</v>
      </c>
      <c r="AM6578" s="2">
        <v>15</v>
      </c>
      <c r="AN6578" s="2">
        <v>5</v>
      </c>
      <c r="AO6578" s="2">
        <v>13</v>
      </c>
      <c r="AP6578" s="2">
        <v>9</v>
      </c>
      <c r="AQ6578" s="2">
        <v>61</v>
      </c>
      <c r="AR6578" s="3">
        <v>22.829000000000001</v>
      </c>
      <c r="AS6578" s="3">
        <v>25.55</v>
      </c>
      <c r="AT6578" s="3">
        <v>35.799999999999997</v>
      </c>
      <c r="AU6578" s="3">
        <v>23.503</v>
      </c>
      <c r="AV6578" s="3">
        <v>24.864000000000001</v>
      </c>
      <c r="AW6578" s="3">
        <v>35.799999999999997</v>
      </c>
      <c r="AX6578" s="3">
        <v>22.659000000000002</v>
      </c>
      <c r="AY6578" s="3">
        <v>17.223000000000003</v>
      </c>
      <c r="AZ6578" s="3">
        <v>24.869</v>
      </c>
      <c r="BA6578" s="3">
        <v>22.346</v>
      </c>
      <c r="BB6578" s="3">
        <v>24.2</v>
      </c>
      <c r="BC6578" s="3">
        <v>22.67</v>
      </c>
      <c r="BD6578" s="2">
        <v>1119</v>
      </c>
      <c r="BE6578" s="2">
        <v>1737</v>
      </c>
      <c r="BF6578" s="2">
        <v>465</v>
      </c>
      <c r="BG6578" s="2">
        <v>1739</v>
      </c>
      <c r="BH6578" s="2">
        <v>1442</v>
      </c>
      <c r="BI6578" s="2">
        <v>752</v>
      </c>
      <c r="BJ6578" s="2">
        <v>4328</v>
      </c>
      <c r="BK6578" s="2">
        <v>1705</v>
      </c>
      <c r="BL6578" s="2">
        <v>796</v>
      </c>
      <c r="BM6578" s="2">
        <v>1899</v>
      </c>
      <c r="BN6578" s="2">
        <v>1476</v>
      </c>
      <c r="BO6578" s="2">
        <v>9544</v>
      </c>
      <c r="BP6578" s="2">
        <v>159</v>
      </c>
      <c r="BQ6578" s="2">
        <v>241</v>
      </c>
      <c r="BR6578" s="2">
        <v>67</v>
      </c>
      <c r="BS6578" s="2">
        <v>259</v>
      </c>
      <c r="BT6578" s="2">
        <v>200</v>
      </c>
      <c r="BU6578" s="2">
        <v>118</v>
      </c>
      <c r="BV6578" s="2">
        <v>680</v>
      </c>
      <c r="BW6578" s="2">
        <v>256</v>
      </c>
      <c r="BX6578" s="2">
        <v>117</v>
      </c>
      <c r="BY6578" s="2">
        <v>298</v>
      </c>
      <c r="BZ6578" s="2">
        <v>216</v>
      </c>
      <c r="CA6578" s="2">
        <v>1390</v>
      </c>
      <c r="CB6578" s="2">
        <v>31.297000000000001</v>
      </c>
      <c r="CC6578" s="2">
        <v>47.395000000000003</v>
      </c>
      <c r="CD6578" s="2">
        <v>13.194000000000001</v>
      </c>
      <c r="CE6578" s="2">
        <v>50.981000000000002</v>
      </c>
      <c r="CF6578" s="2">
        <v>39.456000000000003</v>
      </c>
      <c r="CG6578" s="2">
        <v>23.336000000000002</v>
      </c>
      <c r="CH6578" s="2">
        <v>133.88900000000001</v>
      </c>
      <c r="CI6578" s="2">
        <v>50.414000000000001</v>
      </c>
      <c r="CJ6578" s="2">
        <v>23.065000000000001</v>
      </c>
      <c r="CK6578" s="2">
        <v>58.597000000000001</v>
      </c>
      <c r="CL6578" s="2">
        <v>42.486000000000004</v>
      </c>
      <c r="CM6578" s="2">
        <v>273.685</v>
      </c>
      <c r="CN6578" s="2">
        <v>1172</v>
      </c>
      <c r="CO6578" s="2">
        <v>173</v>
      </c>
      <c r="CP6578" s="2">
        <v>27002</v>
      </c>
      <c r="CQ6578" s="2">
        <v>4001</v>
      </c>
      <c r="CR6578" s="2">
        <v>787.79499999999996</v>
      </c>
      <c r="CS6578" s="1">
        <v>2009</v>
      </c>
    </row>
    <row r="6579" spans="1:97" x14ac:dyDescent="0.2">
      <c r="A6579">
        <v>50481</v>
      </c>
      <c r="B6579" t="s">
        <v>7</v>
      </c>
      <c r="D6579" t="s">
        <v>3378</v>
      </c>
      <c r="E6579" t="s">
        <v>3377</v>
      </c>
      <c r="F6579">
        <v>5610</v>
      </c>
      <c r="G6579" t="s">
        <v>412</v>
      </c>
      <c r="H6579" t="s">
        <v>44</v>
      </c>
      <c r="I6579" t="s">
        <v>51</v>
      </c>
      <c r="K6579">
        <v>325</v>
      </c>
      <c r="L6579">
        <v>7</v>
      </c>
      <c r="M6579" t="s">
        <v>3</v>
      </c>
      <c r="N6579" t="s">
        <v>41</v>
      </c>
      <c r="O6579" t="s">
        <v>1697</v>
      </c>
      <c r="P6579" t="s">
        <v>17</v>
      </c>
      <c r="S6579" t="s">
        <v>112</v>
      </c>
      <c r="T6579" s="2">
        <v>7424</v>
      </c>
      <c r="U6579" s="2">
        <v>7028</v>
      </c>
      <c r="V6579" s="2">
        <v>6762</v>
      </c>
      <c r="W6579" s="2">
        <v>7248</v>
      </c>
      <c r="X6579" s="2">
        <v>7493</v>
      </c>
      <c r="Y6579" s="2">
        <v>7529</v>
      </c>
      <c r="Z6579" s="2">
        <v>7420</v>
      </c>
      <c r="AA6579" s="2">
        <v>10691</v>
      </c>
      <c r="AB6579" s="2">
        <v>8684</v>
      </c>
      <c r="AC6579" s="2">
        <v>9853</v>
      </c>
      <c r="AD6579" s="2">
        <v>12676</v>
      </c>
      <c r="AE6579" s="2">
        <v>6867</v>
      </c>
      <c r="AF6579" s="2">
        <v>1055</v>
      </c>
      <c r="AG6579" s="2">
        <v>973</v>
      </c>
      <c r="AH6579" s="2">
        <v>973</v>
      </c>
      <c r="AI6579" s="2">
        <v>1079</v>
      </c>
      <c r="AJ6579" s="2">
        <v>1041</v>
      </c>
      <c r="AK6579" s="2">
        <v>1187</v>
      </c>
      <c r="AL6579" s="2">
        <v>1166</v>
      </c>
      <c r="AM6579" s="2">
        <v>1605</v>
      </c>
      <c r="AN6579" s="2">
        <v>1278</v>
      </c>
      <c r="AO6579" s="2">
        <v>1543</v>
      </c>
      <c r="AP6579" s="2">
        <v>1853</v>
      </c>
      <c r="AQ6579" s="2">
        <v>1000</v>
      </c>
      <c r="AR6579" s="3">
        <v>2.67</v>
      </c>
      <c r="AS6579" s="3">
        <v>2.4</v>
      </c>
      <c r="AT6579" s="3">
        <v>2.4700000000000002</v>
      </c>
      <c r="AU6579" s="3">
        <v>2.57</v>
      </c>
      <c r="AV6579" s="3">
        <v>2.58</v>
      </c>
      <c r="AW6579" s="3">
        <v>2.2799999999999998</v>
      </c>
      <c r="AX6579" s="3">
        <v>2.2400000000000002</v>
      </c>
      <c r="AY6579" s="3">
        <v>2.41</v>
      </c>
      <c r="AZ6579" s="3">
        <v>2.4</v>
      </c>
      <c r="BA6579" s="3">
        <v>2.2599999999999998</v>
      </c>
      <c r="BB6579" s="3">
        <v>2.2599999999999998</v>
      </c>
      <c r="BC6579" s="3">
        <v>2.23</v>
      </c>
      <c r="BD6579" s="2">
        <v>19822</v>
      </c>
      <c r="BE6579" s="2">
        <v>16867</v>
      </c>
      <c r="BF6579" s="2">
        <v>16702</v>
      </c>
      <c r="BG6579" s="2">
        <v>18627</v>
      </c>
      <c r="BH6579" s="2">
        <v>19332</v>
      </c>
      <c r="BI6579" s="2">
        <v>17166</v>
      </c>
      <c r="BJ6579" s="2">
        <v>16621</v>
      </c>
      <c r="BK6579" s="2">
        <v>25765</v>
      </c>
      <c r="BL6579" s="2">
        <v>20842</v>
      </c>
      <c r="BM6579" s="2">
        <v>22268</v>
      </c>
      <c r="BN6579" s="2">
        <v>28648</v>
      </c>
      <c r="BO6579" s="2">
        <v>15313</v>
      </c>
      <c r="BP6579" s="2">
        <v>2816</v>
      </c>
      <c r="BQ6579" s="2">
        <v>2336</v>
      </c>
      <c r="BR6579" s="2">
        <v>2404</v>
      </c>
      <c r="BS6579" s="2">
        <v>2773</v>
      </c>
      <c r="BT6579" s="2">
        <v>2686</v>
      </c>
      <c r="BU6579" s="2">
        <v>2706</v>
      </c>
      <c r="BV6579" s="2">
        <v>2611</v>
      </c>
      <c r="BW6579" s="2">
        <v>3868</v>
      </c>
      <c r="BX6579" s="2">
        <v>3067</v>
      </c>
      <c r="BY6579" s="2">
        <v>3488</v>
      </c>
      <c r="BZ6579" s="2">
        <v>4187</v>
      </c>
      <c r="CA6579" s="2">
        <v>2230</v>
      </c>
      <c r="CB6579" s="2">
        <v>554.58199999999999</v>
      </c>
      <c r="CC6579" s="2">
        <v>460.12300000000005</v>
      </c>
      <c r="CD6579" s="2">
        <v>473.517</v>
      </c>
      <c r="CE6579" s="2">
        <v>546.01600000000008</v>
      </c>
      <c r="CF6579" s="2">
        <v>528.91399999999999</v>
      </c>
      <c r="CG6579" s="2">
        <v>532.83299999999997</v>
      </c>
      <c r="CH6579" s="2">
        <v>514.19000000000005</v>
      </c>
      <c r="CI6579" s="2">
        <v>761.79700000000003</v>
      </c>
      <c r="CJ6579" s="2">
        <v>604.04300000000001</v>
      </c>
      <c r="CK6579" s="2">
        <v>686.96300000000008</v>
      </c>
      <c r="CL6579" s="2">
        <v>824.50700000000006</v>
      </c>
      <c r="CM6579" s="2">
        <v>439.125</v>
      </c>
      <c r="CN6579" s="2">
        <v>99675</v>
      </c>
      <c r="CO6579" s="2">
        <v>14753</v>
      </c>
      <c r="CP6579" s="2">
        <v>237973</v>
      </c>
      <c r="CQ6579" s="2">
        <v>35172</v>
      </c>
      <c r="CR6579" s="2">
        <v>6926.61</v>
      </c>
      <c r="CS6579" s="1">
        <v>2009</v>
      </c>
    </row>
    <row r="6580" spans="1:97" x14ac:dyDescent="0.2">
      <c r="A6580">
        <v>50482</v>
      </c>
      <c r="B6580" t="s">
        <v>7</v>
      </c>
      <c r="D6580" t="s">
        <v>3376</v>
      </c>
      <c r="E6580" t="s">
        <v>3375</v>
      </c>
      <c r="F6580">
        <v>19365</v>
      </c>
      <c r="G6580" t="s">
        <v>156</v>
      </c>
      <c r="H6580" t="s">
        <v>93</v>
      </c>
      <c r="I6580" t="s">
        <v>155</v>
      </c>
      <c r="K6580">
        <v>111</v>
      </c>
      <c r="L6580">
        <v>7</v>
      </c>
      <c r="M6580" t="s">
        <v>3</v>
      </c>
      <c r="N6580" t="s">
        <v>41</v>
      </c>
      <c r="O6580" t="s">
        <v>166</v>
      </c>
      <c r="P6580" t="s">
        <v>17</v>
      </c>
      <c r="S6580" t="s">
        <v>112</v>
      </c>
      <c r="T6580" s="2">
        <v>226068</v>
      </c>
      <c r="U6580" s="2">
        <v>202104</v>
      </c>
      <c r="V6580" s="2">
        <v>226786</v>
      </c>
      <c r="W6580" s="2">
        <v>81344</v>
      </c>
      <c r="X6580" s="2">
        <v>43424</v>
      </c>
      <c r="Y6580" s="2">
        <v>32609</v>
      </c>
      <c r="Z6580" s="2">
        <v>45164</v>
      </c>
      <c r="AA6580" s="2">
        <v>45674</v>
      </c>
      <c r="AB6580" s="2">
        <v>45212</v>
      </c>
      <c r="AC6580" s="2">
        <v>220195</v>
      </c>
      <c r="AD6580" s="2">
        <v>235180</v>
      </c>
      <c r="AE6580" s="2">
        <v>234906</v>
      </c>
      <c r="AF6580" s="2">
        <v>19669</v>
      </c>
      <c r="AG6580" s="2">
        <v>17508</v>
      </c>
      <c r="AH6580" s="2">
        <v>15646</v>
      </c>
      <c r="AI6580" s="2">
        <v>8491</v>
      </c>
      <c r="AJ6580" s="2">
        <v>5118</v>
      </c>
      <c r="AK6580" s="2">
        <v>4000</v>
      </c>
      <c r="AL6580" s="2">
        <v>6420</v>
      </c>
      <c r="AM6580" s="2">
        <v>6639</v>
      </c>
      <c r="AN6580" s="2">
        <v>6353</v>
      </c>
      <c r="AO6580" s="2">
        <v>20214</v>
      </c>
      <c r="AP6580" s="2">
        <v>20105</v>
      </c>
      <c r="AQ6580" s="2">
        <v>20510</v>
      </c>
      <c r="AR6580" s="3">
        <v>7.2</v>
      </c>
      <c r="AS6580" s="3">
        <v>7.2</v>
      </c>
      <c r="AT6580" s="3">
        <v>7.2</v>
      </c>
      <c r="AU6580" s="3">
        <v>7.2</v>
      </c>
      <c r="AV6580" s="3">
        <v>7.2</v>
      </c>
      <c r="AW6580" s="3">
        <v>7.2</v>
      </c>
      <c r="AX6580" s="3">
        <v>7.2</v>
      </c>
      <c r="AY6580" s="3">
        <v>7.2</v>
      </c>
      <c r="AZ6580" s="3">
        <v>7.2</v>
      </c>
      <c r="BA6580" s="3">
        <v>7.2</v>
      </c>
      <c r="BB6580" s="3">
        <v>7.2</v>
      </c>
      <c r="BC6580" s="3">
        <v>7.2</v>
      </c>
      <c r="BD6580" s="2">
        <v>1627690</v>
      </c>
      <c r="BE6580" s="2">
        <v>1455149</v>
      </c>
      <c r="BF6580" s="2">
        <v>1632859</v>
      </c>
      <c r="BG6580" s="2">
        <v>585677</v>
      </c>
      <c r="BH6580" s="2">
        <v>312653</v>
      </c>
      <c r="BI6580" s="2">
        <v>234785</v>
      </c>
      <c r="BJ6580" s="2">
        <v>325181</v>
      </c>
      <c r="BK6580" s="2">
        <v>328853</v>
      </c>
      <c r="BL6580" s="2">
        <v>325526</v>
      </c>
      <c r="BM6580" s="2">
        <v>1585404</v>
      </c>
      <c r="BN6580" s="2">
        <v>1693296</v>
      </c>
      <c r="BO6580" s="2">
        <v>1691323</v>
      </c>
      <c r="BP6580" s="2">
        <v>141617</v>
      </c>
      <c r="BQ6580" s="2">
        <v>126059</v>
      </c>
      <c r="BR6580" s="2">
        <v>112649</v>
      </c>
      <c r="BS6580" s="2">
        <v>61136</v>
      </c>
      <c r="BT6580" s="2">
        <v>36847</v>
      </c>
      <c r="BU6580" s="2">
        <v>28801</v>
      </c>
      <c r="BV6580" s="2">
        <v>46221</v>
      </c>
      <c r="BW6580" s="2">
        <v>47801</v>
      </c>
      <c r="BX6580" s="2">
        <v>45740</v>
      </c>
      <c r="BY6580" s="2">
        <v>145542</v>
      </c>
      <c r="BZ6580" s="2">
        <v>144759</v>
      </c>
      <c r="CA6580" s="2">
        <v>147673</v>
      </c>
      <c r="CB6580" s="2">
        <v>26520.227999999999</v>
      </c>
      <c r="CC6580" s="2">
        <v>23607.547999999999</v>
      </c>
      <c r="CD6580" s="2">
        <v>21094.326000000001</v>
      </c>
      <c r="CE6580" s="2">
        <v>11448.189</v>
      </c>
      <c r="CF6580" s="2">
        <v>6900.3860000000004</v>
      </c>
      <c r="CG6580" s="2">
        <v>5393.817</v>
      </c>
      <c r="CH6580" s="2">
        <v>8655.2010000000009</v>
      </c>
      <c r="CI6580" s="2">
        <v>8951.4340000000011</v>
      </c>
      <c r="CJ6580" s="2">
        <v>8566.1790000000001</v>
      </c>
      <c r="CK6580" s="2">
        <v>27255.953000000001</v>
      </c>
      <c r="CL6580" s="2">
        <v>27108.789000000001</v>
      </c>
      <c r="CM6580" s="2">
        <v>27654.777999999998</v>
      </c>
      <c r="CN6580" s="2">
        <v>1638666</v>
      </c>
      <c r="CO6580" s="2">
        <v>150673</v>
      </c>
      <c r="CP6580" s="2">
        <v>11798396</v>
      </c>
      <c r="CQ6580" s="2">
        <v>1084845</v>
      </c>
      <c r="CR6580" s="2">
        <v>203156.82800000001</v>
      </c>
      <c r="CS6580" s="1">
        <v>2009</v>
      </c>
    </row>
    <row r="6581" spans="1:97" x14ac:dyDescent="0.2">
      <c r="A6581">
        <v>50482</v>
      </c>
      <c r="B6581" t="s">
        <v>7</v>
      </c>
      <c r="D6581" t="s">
        <v>3376</v>
      </c>
      <c r="E6581" t="s">
        <v>3375</v>
      </c>
      <c r="F6581">
        <v>19365</v>
      </c>
      <c r="G6581" t="s">
        <v>156</v>
      </c>
      <c r="H6581" t="s">
        <v>93</v>
      </c>
      <c r="I6581" t="s">
        <v>155</v>
      </c>
      <c r="K6581">
        <v>111</v>
      </c>
      <c r="L6581">
        <v>7</v>
      </c>
      <c r="M6581" t="s">
        <v>3</v>
      </c>
      <c r="N6581" t="s">
        <v>41</v>
      </c>
      <c r="O6581" t="s">
        <v>85</v>
      </c>
      <c r="P6581" t="s">
        <v>85</v>
      </c>
      <c r="S6581" t="s">
        <v>11</v>
      </c>
      <c r="T6581" s="2">
        <v>1839</v>
      </c>
      <c r="U6581" s="2">
        <v>3335</v>
      </c>
      <c r="V6581" s="2">
        <v>770</v>
      </c>
      <c r="W6581" s="2">
        <v>1756</v>
      </c>
      <c r="X6581" s="2">
        <v>1393</v>
      </c>
      <c r="Y6581" s="2">
        <v>921</v>
      </c>
      <c r="Z6581" s="2">
        <v>629</v>
      </c>
      <c r="AA6581" s="2">
        <v>667</v>
      </c>
      <c r="AB6581" s="2">
        <v>1758</v>
      </c>
      <c r="AC6581" s="2">
        <v>1980</v>
      </c>
      <c r="AD6581" s="2">
        <v>2279</v>
      </c>
      <c r="AE6581" s="2">
        <v>1324</v>
      </c>
      <c r="AF6581" s="2">
        <v>160</v>
      </c>
      <c r="AG6581" s="2">
        <v>289</v>
      </c>
      <c r="AH6581" s="2">
        <v>53</v>
      </c>
      <c r="AI6581" s="2">
        <v>183</v>
      </c>
      <c r="AJ6581" s="2">
        <v>164</v>
      </c>
      <c r="AK6581" s="2">
        <v>113</v>
      </c>
      <c r="AL6581" s="2">
        <v>89</v>
      </c>
      <c r="AM6581" s="2">
        <v>97</v>
      </c>
      <c r="AN6581" s="2">
        <v>247</v>
      </c>
      <c r="AO6581" s="2">
        <v>182</v>
      </c>
      <c r="AP6581" s="2">
        <v>195</v>
      </c>
      <c r="AQ6581" s="2">
        <v>116</v>
      </c>
      <c r="AR6581" s="3">
        <v>6.2</v>
      </c>
      <c r="AS6581" s="3">
        <v>6.2</v>
      </c>
      <c r="AT6581" s="3">
        <v>6.2</v>
      </c>
      <c r="AU6581" s="3">
        <v>6.2</v>
      </c>
      <c r="AV6581" s="3">
        <v>6.2</v>
      </c>
      <c r="AW6581" s="3">
        <v>6.2</v>
      </c>
      <c r="AX6581" s="3">
        <v>6.2</v>
      </c>
      <c r="AY6581" s="3">
        <v>6.2</v>
      </c>
      <c r="AZ6581" s="3">
        <v>6.2</v>
      </c>
      <c r="BA6581" s="3">
        <v>6.2</v>
      </c>
      <c r="BB6581" s="3">
        <v>6.2</v>
      </c>
      <c r="BC6581" s="3">
        <v>6.2</v>
      </c>
      <c r="BD6581" s="2">
        <v>11402</v>
      </c>
      <c r="BE6581" s="2">
        <v>20677</v>
      </c>
      <c r="BF6581" s="2">
        <v>4774</v>
      </c>
      <c r="BG6581" s="2">
        <v>10887</v>
      </c>
      <c r="BH6581" s="2">
        <v>8637</v>
      </c>
      <c r="BI6581" s="2">
        <v>5710</v>
      </c>
      <c r="BJ6581" s="2">
        <v>3900</v>
      </c>
      <c r="BK6581" s="2">
        <v>4135</v>
      </c>
      <c r="BL6581" s="2">
        <v>10900</v>
      </c>
      <c r="BM6581" s="2">
        <v>12276</v>
      </c>
      <c r="BN6581" s="2">
        <v>14130</v>
      </c>
      <c r="BO6581" s="2">
        <v>8209</v>
      </c>
      <c r="BP6581" s="2">
        <v>992</v>
      </c>
      <c r="BQ6581" s="2">
        <v>1791</v>
      </c>
      <c r="BR6581" s="2">
        <v>329</v>
      </c>
      <c r="BS6581" s="2">
        <v>1136</v>
      </c>
      <c r="BT6581" s="2">
        <v>1018</v>
      </c>
      <c r="BU6581" s="2">
        <v>700</v>
      </c>
      <c r="BV6581" s="2">
        <v>554</v>
      </c>
      <c r="BW6581" s="2">
        <v>601</v>
      </c>
      <c r="BX6581" s="2">
        <v>1532</v>
      </c>
      <c r="BY6581" s="2">
        <v>1127</v>
      </c>
      <c r="BZ6581" s="2">
        <v>1208</v>
      </c>
      <c r="CA6581" s="2">
        <v>717</v>
      </c>
      <c r="CB6581" s="2">
        <v>185.77200000000002</v>
      </c>
      <c r="CC6581" s="2">
        <v>335.452</v>
      </c>
      <c r="CD6581" s="2">
        <v>61.673999999999999</v>
      </c>
      <c r="CE6581" s="2">
        <v>212.81100000000001</v>
      </c>
      <c r="CF6581" s="2">
        <v>190.614</v>
      </c>
      <c r="CG6581" s="2">
        <v>131.18299999999999</v>
      </c>
      <c r="CH6581" s="2">
        <v>103.79900000000001</v>
      </c>
      <c r="CI6581" s="2">
        <v>112.566</v>
      </c>
      <c r="CJ6581" s="2">
        <v>286.82100000000003</v>
      </c>
      <c r="CK6581" s="2">
        <v>211.047</v>
      </c>
      <c r="CL6581" s="2">
        <v>226.21100000000001</v>
      </c>
      <c r="CM6581" s="2">
        <v>134.22200000000001</v>
      </c>
      <c r="CN6581" s="2">
        <v>18651</v>
      </c>
      <c r="CO6581" s="2">
        <v>1888</v>
      </c>
      <c r="CP6581" s="2">
        <v>115637</v>
      </c>
      <c r="CQ6581" s="2">
        <v>11705</v>
      </c>
      <c r="CR6581" s="2">
        <v>2192.172</v>
      </c>
      <c r="CS6581" s="1">
        <v>2009</v>
      </c>
    </row>
    <row r="6582" spans="1:97" x14ac:dyDescent="0.2">
      <c r="A6582">
        <v>50485</v>
      </c>
      <c r="B6582" t="s">
        <v>26</v>
      </c>
      <c r="D6582" t="s">
        <v>3374</v>
      </c>
      <c r="E6582" t="s">
        <v>591</v>
      </c>
      <c r="F6582">
        <v>19740</v>
      </c>
      <c r="G6582" t="s">
        <v>38</v>
      </c>
      <c r="H6582" t="s">
        <v>24</v>
      </c>
      <c r="I6582" t="s">
        <v>55</v>
      </c>
      <c r="K6582">
        <v>22</v>
      </c>
      <c r="L6582">
        <v>2</v>
      </c>
      <c r="M6582" t="s">
        <v>23</v>
      </c>
      <c r="N6582" t="s">
        <v>32</v>
      </c>
      <c r="O6582" t="s">
        <v>31</v>
      </c>
      <c r="P6582" t="s">
        <v>31</v>
      </c>
      <c r="T6582" s="2">
        <v>0</v>
      </c>
      <c r="U6582" s="2">
        <v>0</v>
      </c>
      <c r="V6582" s="2">
        <v>0</v>
      </c>
      <c r="W6582" s="2">
        <v>0</v>
      </c>
      <c r="X6582" s="2">
        <v>0</v>
      </c>
      <c r="Y6582" s="2">
        <v>0</v>
      </c>
      <c r="Z6582" s="2">
        <v>0</v>
      </c>
      <c r="AA6582" s="2">
        <v>0</v>
      </c>
      <c r="AB6582" s="2">
        <v>0</v>
      </c>
      <c r="AC6582" s="2">
        <v>0</v>
      </c>
      <c r="AD6582" s="2">
        <v>0</v>
      </c>
      <c r="AE6582" s="2">
        <v>0</v>
      </c>
      <c r="AF6582" s="2">
        <v>0</v>
      </c>
      <c r="AG6582" s="2">
        <v>0</v>
      </c>
      <c r="AH6582" s="2">
        <v>0</v>
      </c>
      <c r="AI6582" s="2">
        <v>0</v>
      </c>
      <c r="AJ6582" s="2">
        <v>0</v>
      </c>
      <c r="AK6582" s="2">
        <v>0</v>
      </c>
      <c r="AL6582" s="2">
        <v>0</v>
      </c>
      <c r="AM6582" s="2">
        <v>0</v>
      </c>
      <c r="AN6582" s="2">
        <v>0</v>
      </c>
      <c r="AO6582" s="2">
        <v>0</v>
      </c>
      <c r="AP6582" s="2">
        <v>0</v>
      </c>
      <c r="AQ6582" s="2">
        <v>0</v>
      </c>
      <c r="AR6582" s="3">
        <v>0</v>
      </c>
      <c r="AS6582" s="3">
        <v>0</v>
      </c>
      <c r="AT6582" s="3">
        <v>0</v>
      </c>
      <c r="AU6582" s="3">
        <v>0</v>
      </c>
      <c r="AV6582" s="3">
        <v>0</v>
      </c>
      <c r="AW6582" s="3">
        <v>0</v>
      </c>
      <c r="AX6582" s="3">
        <v>0</v>
      </c>
      <c r="AY6582" s="3">
        <v>0</v>
      </c>
      <c r="AZ6582" s="3">
        <v>0</v>
      </c>
      <c r="BA6582" s="3">
        <v>0</v>
      </c>
      <c r="BB6582" s="3">
        <v>0</v>
      </c>
      <c r="BC6582" s="3">
        <v>0</v>
      </c>
      <c r="BD6582" s="2">
        <v>11222</v>
      </c>
      <c r="BE6582" s="2">
        <v>18300</v>
      </c>
      <c r="BF6582" s="2">
        <v>33122</v>
      </c>
      <c r="BG6582" s="2">
        <v>44974</v>
      </c>
      <c r="BH6582" s="2">
        <v>52278</v>
      </c>
      <c r="BI6582" s="2">
        <v>63340</v>
      </c>
      <c r="BJ6582" s="2">
        <v>65415</v>
      </c>
      <c r="BK6582" s="2">
        <v>50463</v>
      </c>
      <c r="BL6582" s="2">
        <v>35683</v>
      </c>
      <c r="BM6582" s="2">
        <v>30261</v>
      </c>
      <c r="BN6582" s="2">
        <v>17559</v>
      </c>
      <c r="BO6582" s="2">
        <v>12727</v>
      </c>
      <c r="BP6582" s="2">
        <v>11222</v>
      </c>
      <c r="BQ6582" s="2">
        <v>18300</v>
      </c>
      <c r="BR6582" s="2">
        <v>33122</v>
      </c>
      <c r="BS6582" s="2">
        <v>44974</v>
      </c>
      <c r="BT6582" s="2">
        <v>52278</v>
      </c>
      <c r="BU6582" s="2">
        <v>63340</v>
      </c>
      <c r="BV6582" s="2">
        <v>65415</v>
      </c>
      <c r="BW6582" s="2">
        <v>50463</v>
      </c>
      <c r="BX6582" s="2">
        <v>35683</v>
      </c>
      <c r="BY6582" s="2">
        <v>30261</v>
      </c>
      <c r="BZ6582" s="2">
        <v>17559</v>
      </c>
      <c r="CA6582" s="2">
        <v>12727</v>
      </c>
      <c r="CB6582" s="2">
        <v>1149.7640000000001</v>
      </c>
      <c r="CC6582" s="2">
        <v>1874.9780000000001</v>
      </c>
      <c r="CD6582" s="2">
        <v>3393.6670000000004</v>
      </c>
      <c r="CE6582" s="2">
        <v>4607.96</v>
      </c>
      <c r="CF6582" s="2">
        <v>5356.3190000000004</v>
      </c>
      <c r="CG6582" s="2">
        <v>6489.7950000000001</v>
      </c>
      <c r="CH6582" s="2">
        <v>6702.4040000000005</v>
      </c>
      <c r="CI6582" s="2">
        <v>5170.4070000000002</v>
      </c>
      <c r="CJ6582" s="2">
        <v>3656.0720000000001</v>
      </c>
      <c r="CK6582" s="2">
        <v>3100.4920000000002</v>
      </c>
      <c r="CL6582" s="2">
        <v>1799.1270000000002</v>
      </c>
      <c r="CM6582" s="2">
        <v>1304.0150000000001</v>
      </c>
      <c r="CN6582" s="2">
        <v>0</v>
      </c>
      <c r="CO6582" s="2">
        <v>0</v>
      </c>
      <c r="CP6582" s="2">
        <v>435344</v>
      </c>
      <c r="CQ6582" s="2">
        <v>435344</v>
      </c>
      <c r="CR6582" s="2">
        <v>44605</v>
      </c>
      <c r="CS6582" s="1">
        <v>2009</v>
      </c>
    </row>
    <row r="6583" spans="1:97" x14ac:dyDescent="0.2">
      <c r="A6583">
        <v>50487</v>
      </c>
      <c r="B6583" t="s">
        <v>26</v>
      </c>
      <c r="D6583" t="s">
        <v>3373</v>
      </c>
      <c r="E6583" t="s">
        <v>2008</v>
      </c>
      <c r="F6583">
        <v>14306</v>
      </c>
      <c r="G6583" t="s">
        <v>493</v>
      </c>
      <c r="H6583" t="s">
        <v>4</v>
      </c>
      <c r="I6583" t="s">
        <v>92</v>
      </c>
      <c r="K6583">
        <v>325</v>
      </c>
      <c r="L6583">
        <v>6</v>
      </c>
      <c r="M6583" t="s">
        <v>114</v>
      </c>
      <c r="N6583" t="s">
        <v>41</v>
      </c>
      <c r="O6583" t="s">
        <v>2695</v>
      </c>
      <c r="P6583" t="s">
        <v>39</v>
      </c>
      <c r="T6583" s="2">
        <v>0</v>
      </c>
      <c r="U6583" s="2">
        <v>0</v>
      </c>
      <c r="V6583" s="2">
        <v>0</v>
      </c>
      <c r="W6583" s="2">
        <v>0</v>
      </c>
      <c r="X6583" s="2">
        <v>0</v>
      </c>
      <c r="Y6583" s="2">
        <v>0</v>
      </c>
      <c r="Z6583" s="2">
        <v>0</v>
      </c>
      <c r="AA6583" s="2">
        <v>0</v>
      </c>
      <c r="AB6583" s="2">
        <v>0</v>
      </c>
      <c r="AC6583" s="2">
        <v>0</v>
      </c>
      <c r="AD6583" s="2">
        <v>0</v>
      </c>
      <c r="AE6583" s="2">
        <v>0</v>
      </c>
      <c r="AF6583" s="2">
        <v>0</v>
      </c>
      <c r="AG6583" s="2">
        <v>0</v>
      </c>
      <c r="AH6583" s="2">
        <v>0</v>
      </c>
      <c r="AI6583" s="2">
        <v>0</v>
      </c>
      <c r="AJ6583" s="2">
        <v>0</v>
      </c>
      <c r="AK6583" s="2">
        <v>0</v>
      </c>
      <c r="AL6583" s="2">
        <v>0</v>
      </c>
      <c r="AM6583" s="2">
        <v>0</v>
      </c>
      <c r="AN6583" s="2">
        <v>0</v>
      </c>
      <c r="AO6583" s="2">
        <v>0</v>
      </c>
      <c r="AP6583" s="2">
        <v>0</v>
      </c>
      <c r="AQ6583" s="2">
        <v>0</v>
      </c>
      <c r="AR6583" s="3">
        <v>0</v>
      </c>
      <c r="AS6583" s="3">
        <v>0</v>
      </c>
      <c r="AT6583" s="3">
        <v>0</v>
      </c>
      <c r="AU6583" s="3">
        <v>0</v>
      </c>
      <c r="AV6583" s="3">
        <v>0</v>
      </c>
      <c r="AW6583" s="3">
        <v>0</v>
      </c>
      <c r="AX6583" s="3">
        <v>0</v>
      </c>
      <c r="AY6583" s="3">
        <v>0</v>
      </c>
      <c r="AZ6583" s="3">
        <v>0</v>
      </c>
      <c r="BA6583" s="3">
        <v>0</v>
      </c>
      <c r="BB6583" s="3">
        <v>0</v>
      </c>
      <c r="BC6583" s="3">
        <v>0</v>
      </c>
      <c r="BD6583" s="2">
        <v>20640</v>
      </c>
      <c r="BE6583" s="2">
        <v>22196</v>
      </c>
      <c r="BF6583" s="2">
        <v>9783</v>
      </c>
      <c r="BG6583" s="2">
        <v>13523</v>
      </c>
      <c r="BH6583" s="2">
        <v>25899</v>
      </c>
      <c r="BI6583" s="2">
        <v>26955</v>
      </c>
      <c r="BJ6583" s="2">
        <v>24515</v>
      </c>
      <c r="BK6583" s="2">
        <v>17591</v>
      </c>
      <c r="BL6583" s="2">
        <v>16061</v>
      </c>
      <c r="BM6583" s="2">
        <v>25764</v>
      </c>
      <c r="BN6583" s="2">
        <v>25513</v>
      </c>
      <c r="BO6583" s="2">
        <v>25202</v>
      </c>
      <c r="BP6583" s="2">
        <v>20640</v>
      </c>
      <c r="BQ6583" s="2">
        <v>22196</v>
      </c>
      <c r="BR6583" s="2">
        <v>9783</v>
      </c>
      <c r="BS6583" s="2">
        <v>13523</v>
      </c>
      <c r="BT6583" s="2">
        <v>25899</v>
      </c>
      <c r="BU6583" s="2">
        <v>26955</v>
      </c>
      <c r="BV6583" s="2">
        <v>24515</v>
      </c>
      <c r="BW6583" s="2">
        <v>17591</v>
      </c>
      <c r="BX6583" s="2">
        <v>16061</v>
      </c>
      <c r="BY6583" s="2">
        <v>25764</v>
      </c>
      <c r="BZ6583" s="2">
        <v>25513</v>
      </c>
      <c r="CA6583" s="2">
        <v>25202</v>
      </c>
      <c r="CB6583" s="2">
        <v>2114.7399999999998</v>
      </c>
      <c r="CC6583" s="2">
        <v>2274.2070000000003</v>
      </c>
      <c r="CD6583" s="2">
        <v>1002.3370000000001</v>
      </c>
      <c r="CE6583" s="2">
        <v>1385.6</v>
      </c>
      <c r="CF6583" s="2">
        <v>2653.6350000000002</v>
      </c>
      <c r="CG6583" s="2">
        <v>2761.8070000000002</v>
      </c>
      <c r="CH6583" s="2">
        <v>2511.7660000000001</v>
      </c>
      <c r="CI6583" s="2">
        <v>1802.3670000000002</v>
      </c>
      <c r="CJ6583" s="2">
        <v>1645.6270000000002</v>
      </c>
      <c r="CK6583" s="2">
        <v>2639.768</v>
      </c>
      <c r="CL6583" s="2">
        <v>2614.0039999999999</v>
      </c>
      <c r="CM6583" s="2">
        <v>2582.1420000000003</v>
      </c>
      <c r="CN6583" s="2">
        <v>0</v>
      </c>
      <c r="CO6583" s="2">
        <v>0</v>
      </c>
      <c r="CP6583" s="2">
        <v>253642</v>
      </c>
      <c r="CQ6583" s="2">
        <v>253642</v>
      </c>
      <c r="CR6583" s="2">
        <v>25988</v>
      </c>
      <c r="CS6583" s="1">
        <v>2009</v>
      </c>
    </row>
    <row r="6584" spans="1:97" x14ac:dyDescent="0.2">
      <c r="A6584">
        <v>50488</v>
      </c>
      <c r="B6584" t="s">
        <v>26</v>
      </c>
      <c r="D6584" t="s">
        <v>3372</v>
      </c>
      <c r="E6584" t="s">
        <v>2008</v>
      </c>
      <c r="F6584">
        <v>14306</v>
      </c>
      <c r="G6584" t="s">
        <v>493</v>
      </c>
      <c r="H6584" t="s">
        <v>4</v>
      </c>
      <c r="I6584" t="s">
        <v>92</v>
      </c>
      <c r="K6584">
        <v>325</v>
      </c>
      <c r="L6584">
        <v>6</v>
      </c>
      <c r="M6584" t="s">
        <v>114</v>
      </c>
      <c r="N6584" t="s">
        <v>41</v>
      </c>
      <c r="O6584" t="s">
        <v>2695</v>
      </c>
      <c r="P6584" t="s">
        <v>39</v>
      </c>
      <c r="T6584" s="2">
        <v>0</v>
      </c>
      <c r="U6584" s="2">
        <v>0</v>
      </c>
      <c r="V6584" s="2">
        <v>0</v>
      </c>
      <c r="W6584" s="2">
        <v>0</v>
      </c>
      <c r="X6584" s="2">
        <v>0</v>
      </c>
      <c r="Y6584" s="2">
        <v>0</v>
      </c>
      <c r="Z6584" s="2">
        <v>0</v>
      </c>
      <c r="AA6584" s="2">
        <v>0</v>
      </c>
      <c r="AB6584" s="2">
        <v>0</v>
      </c>
      <c r="AC6584" s="2">
        <v>0</v>
      </c>
      <c r="AD6584" s="2">
        <v>0</v>
      </c>
      <c r="AE6584" s="2">
        <v>0</v>
      </c>
      <c r="AF6584" s="2">
        <v>0</v>
      </c>
      <c r="AG6584" s="2">
        <v>0</v>
      </c>
      <c r="AH6584" s="2">
        <v>0</v>
      </c>
      <c r="AI6584" s="2">
        <v>0</v>
      </c>
      <c r="AJ6584" s="2">
        <v>0</v>
      </c>
      <c r="AK6584" s="2">
        <v>0</v>
      </c>
      <c r="AL6584" s="2">
        <v>0</v>
      </c>
      <c r="AM6584" s="2">
        <v>0</v>
      </c>
      <c r="AN6584" s="2">
        <v>0</v>
      </c>
      <c r="AO6584" s="2">
        <v>0</v>
      </c>
      <c r="AP6584" s="2">
        <v>0</v>
      </c>
      <c r="AQ6584" s="2">
        <v>0</v>
      </c>
      <c r="AR6584" s="3">
        <v>0</v>
      </c>
      <c r="AS6584" s="3">
        <v>0</v>
      </c>
      <c r="AT6584" s="3">
        <v>0</v>
      </c>
      <c r="AU6584" s="3">
        <v>0</v>
      </c>
      <c r="AV6584" s="3">
        <v>0</v>
      </c>
      <c r="AW6584" s="3">
        <v>0</v>
      </c>
      <c r="AX6584" s="3">
        <v>0</v>
      </c>
      <c r="AY6584" s="3">
        <v>0</v>
      </c>
      <c r="AZ6584" s="3">
        <v>0</v>
      </c>
      <c r="BA6584" s="3">
        <v>0</v>
      </c>
      <c r="BB6584" s="3">
        <v>0</v>
      </c>
      <c r="BC6584" s="3">
        <v>0</v>
      </c>
      <c r="BD6584" s="2">
        <v>197113</v>
      </c>
      <c r="BE6584" s="2">
        <v>196908</v>
      </c>
      <c r="BF6584" s="2">
        <v>59575</v>
      </c>
      <c r="BG6584" s="2">
        <v>93198</v>
      </c>
      <c r="BH6584" s="2">
        <v>226286</v>
      </c>
      <c r="BI6584" s="2">
        <v>224997</v>
      </c>
      <c r="BJ6584" s="2">
        <v>228726</v>
      </c>
      <c r="BK6584" s="2">
        <v>164573</v>
      </c>
      <c r="BL6584" s="2">
        <v>154247</v>
      </c>
      <c r="BM6584" s="2">
        <v>166398</v>
      </c>
      <c r="BN6584" s="2">
        <v>270420</v>
      </c>
      <c r="BO6584" s="2">
        <v>269191</v>
      </c>
      <c r="BP6584" s="2">
        <v>197113</v>
      </c>
      <c r="BQ6584" s="2">
        <v>196908</v>
      </c>
      <c r="BR6584" s="2">
        <v>59575</v>
      </c>
      <c r="BS6584" s="2">
        <v>93198</v>
      </c>
      <c r="BT6584" s="2">
        <v>226286</v>
      </c>
      <c r="BU6584" s="2">
        <v>224997</v>
      </c>
      <c r="BV6584" s="2">
        <v>228726</v>
      </c>
      <c r="BW6584" s="2">
        <v>164573</v>
      </c>
      <c r="BX6584" s="2">
        <v>154247</v>
      </c>
      <c r="BY6584" s="2">
        <v>166398</v>
      </c>
      <c r="BZ6584" s="2">
        <v>270420</v>
      </c>
      <c r="CA6584" s="2">
        <v>269191</v>
      </c>
      <c r="CB6584" s="2">
        <v>20196</v>
      </c>
      <c r="CC6584" s="2">
        <v>20175</v>
      </c>
      <c r="CD6584" s="2">
        <v>6104</v>
      </c>
      <c r="CE6584" s="2">
        <v>9549</v>
      </c>
      <c r="CF6584" s="2">
        <v>23185</v>
      </c>
      <c r="CG6584" s="2">
        <v>23053</v>
      </c>
      <c r="CH6584" s="2">
        <v>23435</v>
      </c>
      <c r="CI6584" s="2">
        <v>16862</v>
      </c>
      <c r="CJ6584" s="2">
        <v>15804</v>
      </c>
      <c r="CK6584" s="2">
        <v>17049</v>
      </c>
      <c r="CL6584" s="2">
        <v>27707</v>
      </c>
      <c r="CM6584" s="2">
        <v>27581</v>
      </c>
      <c r="CN6584" s="2">
        <v>0</v>
      </c>
      <c r="CO6584" s="2">
        <v>0</v>
      </c>
      <c r="CP6584" s="2">
        <v>2251632</v>
      </c>
      <c r="CQ6584" s="2">
        <v>2251632</v>
      </c>
      <c r="CR6584" s="2">
        <v>230700</v>
      </c>
      <c r="CS6584" s="1">
        <v>2009</v>
      </c>
    </row>
    <row r="6585" spans="1:97" x14ac:dyDescent="0.2">
      <c r="A6585">
        <v>50489</v>
      </c>
      <c r="B6585" t="s">
        <v>7</v>
      </c>
      <c r="D6585" t="s">
        <v>3371</v>
      </c>
      <c r="E6585" t="s">
        <v>2008</v>
      </c>
      <c r="F6585">
        <v>14306</v>
      </c>
      <c r="G6585" t="s">
        <v>493</v>
      </c>
      <c r="H6585" t="s">
        <v>4</v>
      </c>
      <c r="I6585" t="s">
        <v>92</v>
      </c>
      <c r="K6585">
        <v>325</v>
      </c>
      <c r="L6585">
        <v>7</v>
      </c>
      <c r="M6585" t="s">
        <v>3</v>
      </c>
      <c r="N6585" t="s">
        <v>38</v>
      </c>
      <c r="O6585" t="s">
        <v>1</v>
      </c>
      <c r="P6585" t="s">
        <v>1</v>
      </c>
      <c r="S6585" t="s">
        <v>0</v>
      </c>
      <c r="T6585" s="2">
        <v>285778</v>
      </c>
      <c r="U6585" s="2">
        <v>266226</v>
      </c>
      <c r="V6585" s="2">
        <v>274639</v>
      </c>
      <c r="W6585" s="2">
        <v>280075</v>
      </c>
      <c r="X6585" s="2">
        <v>319957</v>
      </c>
      <c r="Y6585" s="2">
        <v>216702</v>
      </c>
      <c r="Z6585" s="2">
        <v>276279</v>
      </c>
      <c r="AA6585" s="2">
        <v>239131</v>
      </c>
      <c r="AB6585" s="2">
        <v>245443</v>
      </c>
      <c r="AC6585" s="2">
        <v>293396</v>
      </c>
      <c r="AD6585" s="2">
        <v>321191</v>
      </c>
      <c r="AE6585" s="2">
        <v>493184</v>
      </c>
      <c r="AF6585" s="2">
        <v>285778</v>
      </c>
      <c r="AG6585" s="2">
        <v>266226</v>
      </c>
      <c r="AH6585" s="2">
        <v>274639</v>
      </c>
      <c r="AI6585" s="2">
        <v>280075</v>
      </c>
      <c r="AJ6585" s="2">
        <v>319957</v>
      </c>
      <c r="AK6585" s="2">
        <v>216702</v>
      </c>
      <c r="AL6585" s="2">
        <v>158043</v>
      </c>
      <c r="AM6585" s="2">
        <v>239131</v>
      </c>
      <c r="AN6585" s="2">
        <v>245443</v>
      </c>
      <c r="AO6585" s="2">
        <v>267579</v>
      </c>
      <c r="AP6585" s="2">
        <v>321191</v>
      </c>
      <c r="AQ6585" s="2">
        <v>366099</v>
      </c>
      <c r="AR6585" s="3">
        <v>1.052</v>
      </c>
      <c r="AS6585" s="3">
        <v>1.0510000000000002</v>
      </c>
      <c r="AT6585" s="3">
        <v>1.0589999999999999</v>
      </c>
      <c r="AU6585" s="3">
        <v>1.0549999999999999</v>
      </c>
      <c r="AV6585" s="3">
        <v>1.048</v>
      </c>
      <c r="AW6585" s="3">
        <v>1.0490000000000002</v>
      </c>
      <c r="AX6585" s="3">
        <v>1.0470000000000002</v>
      </c>
      <c r="AY6585" s="3">
        <v>1.05</v>
      </c>
      <c r="AZ6585" s="3">
        <v>1.052</v>
      </c>
      <c r="BA6585" s="3">
        <v>1.0449999999999999</v>
      </c>
      <c r="BB6585" s="3">
        <v>1.044</v>
      </c>
      <c r="BC6585" s="3">
        <v>1.054</v>
      </c>
      <c r="BD6585" s="2">
        <v>300638</v>
      </c>
      <c r="BE6585" s="2">
        <v>279804</v>
      </c>
      <c r="BF6585" s="2">
        <v>290843</v>
      </c>
      <c r="BG6585" s="2">
        <v>295479</v>
      </c>
      <c r="BH6585" s="2">
        <v>335315</v>
      </c>
      <c r="BI6585" s="2">
        <v>227320</v>
      </c>
      <c r="BJ6585" s="2">
        <v>289264</v>
      </c>
      <c r="BK6585" s="2">
        <v>251088</v>
      </c>
      <c r="BL6585" s="2">
        <v>258206</v>
      </c>
      <c r="BM6585" s="2">
        <v>306599</v>
      </c>
      <c r="BN6585" s="2">
        <v>335323</v>
      </c>
      <c r="BO6585" s="2">
        <v>519816</v>
      </c>
      <c r="BP6585" s="2">
        <v>300638</v>
      </c>
      <c r="BQ6585" s="2">
        <v>279804</v>
      </c>
      <c r="BR6585" s="2">
        <v>290843</v>
      </c>
      <c r="BS6585" s="2">
        <v>295479</v>
      </c>
      <c r="BT6585" s="2">
        <v>335315</v>
      </c>
      <c r="BU6585" s="2">
        <v>227320</v>
      </c>
      <c r="BV6585" s="2">
        <v>165471</v>
      </c>
      <c r="BW6585" s="2">
        <v>251088</v>
      </c>
      <c r="BX6585" s="2">
        <v>258206</v>
      </c>
      <c r="BY6585" s="2">
        <v>279620</v>
      </c>
      <c r="BZ6585" s="2">
        <v>335323</v>
      </c>
      <c r="CA6585" s="2">
        <v>385868</v>
      </c>
      <c r="CB6585" s="2">
        <v>25122.650999999998</v>
      </c>
      <c r="CC6585" s="2">
        <v>23946.600999999999</v>
      </c>
      <c r="CD6585" s="2">
        <v>25888.065000000002</v>
      </c>
      <c r="CE6585" s="2">
        <v>25950.224000000002</v>
      </c>
      <c r="CF6585" s="2">
        <v>27048.423999999999</v>
      </c>
      <c r="CG6585" s="2">
        <v>19271.900000000001</v>
      </c>
      <c r="CH6585" s="2">
        <v>13208.733</v>
      </c>
      <c r="CI6585" s="2">
        <v>20888.620999999999</v>
      </c>
      <c r="CJ6585" s="2">
        <v>23390.809000000001</v>
      </c>
      <c r="CK6585" s="2">
        <v>22320.671999999999</v>
      </c>
      <c r="CL6585" s="2">
        <v>26855.981</v>
      </c>
      <c r="CM6585" s="2">
        <v>30801.945</v>
      </c>
      <c r="CN6585" s="2">
        <v>3512001</v>
      </c>
      <c r="CO6585" s="2">
        <v>3240863</v>
      </c>
      <c r="CP6585" s="2">
        <v>3689695</v>
      </c>
      <c r="CQ6585" s="2">
        <v>3404975</v>
      </c>
      <c r="CR6585" s="2">
        <v>284694.62599999999</v>
      </c>
      <c r="CS6585" s="1">
        <v>2009</v>
      </c>
    </row>
    <row r="6586" spans="1:97" x14ac:dyDescent="0.2">
      <c r="A6586">
        <v>50489</v>
      </c>
      <c r="B6586" t="s">
        <v>7</v>
      </c>
      <c r="D6586" t="s">
        <v>3371</v>
      </c>
      <c r="E6586" t="s">
        <v>2008</v>
      </c>
      <c r="F6586">
        <v>14306</v>
      </c>
      <c r="G6586" t="s">
        <v>493</v>
      </c>
      <c r="H6586" t="s">
        <v>4</v>
      </c>
      <c r="I6586" t="s">
        <v>92</v>
      </c>
      <c r="K6586">
        <v>325</v>
      </c>
      <c r="L6586">
        <v>7</v>
      </c>
      <c r="M6586" t="s">
        <v>3</v>
      </c>
      <c r="N6586" t="s">
        <v>38</v>
      </c>
      <c r="O6586" t="s">
        <v>39</v>
      </c>
      <c r="P6586" t="s">
        <v>39</v>
      </c>
      <c r="T6586" s="2">
        <v>21650</v>
      </c>
      <c r="U6586" s="2">
        <v>94384</v>
      </c>
      <c r="V6586" s="2">
        <v>191427</v>
      </c>
      <c r="W6586" s="2">
        <v>75691</v>
      </c>
      <c r="X6586" s="2">
        <v>151430</v>
      </c>
      <c r="Y6586" s="2">
        <v>41403</v>
      </c>
      <c r="Z6586" s="2">
        <v>291934</v>
      </c>
      <c r="AA6586" s="2">
        <v>43574</v>
      </c>
      <c r="AB6586" s="2">
        <v>198725</v>
      </c>
      <c r="AC6586" s="2">
        <v>123835</v>
      </c>
      <c r="AD6586" s="2">
        <v>355215</v>
      </c>
      <c r="AE6586" s="2">
        <v>20021</v>
      </c>
      <c r="AF6586" s="2">
        <v>3480</v>
      </c>
      <c r="AG6586" s="2">
        <v>16177</v>
      </c>
      <c r="AH6586" s="2">
        <v>32610</v>
      </c>
      <c r="AI6586" s="2">
        <v>12267</v>
      </c>
      <c r="AJ6586" s="2">
        <v>27210</v>
      </c>
      <c r="AK6586" s="2">
        <v>5810</v>
      </c>
      <c r="AL6586" s="2">
        <v>26443</v>
      </c>
      <c r="AM6586" s="2">
        <v>6070</v>
      </c>
      <c r="AN6586" s="2">
        <v>30490</v>
      </c>
      <c r="AO6586" s="2">
        <v>15840</v>
      </c>
      <c r="AP6586" s="2">
        <v>63263</v>
      </c>
      <c r="AQ6586" s="2">
        <v>3677</v>
      </c>
      <c r="AR6586" s="3">
        <v>0.3</v>
      </c>
      <c r="AS6586" s="3">
        <v>0.3</v>
      </c>
      <c r="AT6586" s="3">
        <v>0.3</v>
      </c>
      <c r="AU6586" s="3">
        <v>0.3</v>
      </c>
      <c r="AV6586" s="3">
        <v>0.3</v>
      </c>
      <c r="AW6586" s="3">
        <v>0.3</v>
      </c>
      <c r="AX6586" s="3">
        <v>0.3</v>
      </c>
      <c r="AY6586" s="3">
        <v>0.3</v>
      </c>
      <c r="AZ6586" s="3">
        <v>0.3</v>
      </c>
      <c r="BA6586" s="3">
        <v>0.3</v>
      </c>
      <c r="BB6586" s="3">
        <v>0.3</v>
      </c>
      <c r="BC6586" s="3">
        <v>0.3</v>
      </c>
      <c r="BD6586" s="2">
        <v>6495</v>
      </c>
      <c r="BE6586" s="2">
        <v>28315</v>
      </c>
      <c r="BF6586" s="2">
        <v>57428</v>
      </c>
      <c r="BG6586" s="2">
        <v>22707</v>
      </c>
      <c r="BH6586" s="2">
        <v>45429</v>
      </c>
      <c r="BI6586" s="2">
        <v>12421</v>
      </c>
      <c r="BJ6586" s="2">
        <v>87580</v>
      </c>
      <c r="BK6586" s="2">
        <v>13072</v>
      </c>
      <c r="BL6586" s="2">
        <v>59618</v>
      </c>
      <c r="BM6586" s="2">
        <v>37151</v>
      </c>
      <c r="BN6586" s="2">
        <v>106565</v>
      </c>
      <c r="BO6586" s="2">
        <v>6006</v>
      </c>
      <c r="BP6586" s="2">
        <v>1044</v>
      </c>
      <c r="BQ6586" s="2">
        <v>4853</v>
      </c>
      <c r="BR6586" s="2">
        <v>9783</v>
      </c>
      <c r="BS6586" s="2">
        <v>3680</v>
      </c>
      <c r="BT6586" s="2">
        <v>8163</v>
      </c>
      <c r="BU6586" s="2">
        <v>1743</v>
      </c>
      <c r="BV6586" s="2">
        <v>7933</v>
      </c>
      <c r="BW6586" s="2">
        <v>1821</v>
      </c>
      <c r="BX6586" s="2">
        <v>9147</v>
      </c>
      <c r="BY6586" s="2">
        <v>4752</v>
      </c>
      <c r="BZ6586" s="2">
        <v>18979</v>
      </c>
      <c r="CA6586" s="2">
        <v>1103</v>
      </c>
      <c r="CB6586" s="2">
        <v>83.349000000000004</v>
      </c>
      <c r="CC6586" s="2">
        <v>387.399</v>
      </c>
      <c r="CD6586" s="2">
        <v>780.93499999999995</v>
      </c>
      <c r="CE6586" s="2">
        <v>293.77600000000001</v>
      </c>
      <c r="CF6586" s="2">
        <v>651.57600000000002</v>
      </c>
      <c r="CG6586" s="2">
        <v>139.1</v>
      </c>
      <c r="CH6586" s="2">
        <v>633.26700000000005</v>
      </c>
      <c r="CI6586" s="2">
        <v>145.37900000000002</v>
      </c>
      <c r="CJ6586" s="2">
        <v>730.19100000000003</v>
      </c>
      <c r="CK6586" s="2">
        <v>379.32800000000003</v>
      </c>
      <c r="CL6586" s="2">
        <v>1515.019</v>
      </c>
      <c r="CM6586" s="2">
        <v>88.055000000000007</v>
      </c>
      <c r="CN6586" s="2">
        <v>1609289</v>
      </c>
      <c r="CO6586" s="2">
        <v>243337</v>
      </c>
      <c r="CP6586" s="2">
        <v>482787</v>
      </c>
      <c r="CQ6586" s="2">
        <v>73001</v>
      </c>
      <c r="CR6586" s="2">
        <v>5827.3740000000007</v>
      </c>
      <c r="CS6586" s="1">
        <v>2009</v>
      </c>
    </row>
    <row r="6587" spans="1:97" x14ac:dyDescent="0.2">
      <c r="A6587">
        <v>50489</v>
      </c>
      <c r="B6587" t="s">
        <v>7</v>
      </c>
      <c r="D6587" t="s">
        <v>3371</v>
      </c>
      <c r="E6587" t="s">
        <v>2008</v>
      </c>
      <c r="F6587">
        <v>14306</v>
      </c>
      <c r="G6587" t="s">
        <v>493</v>
      </c>
      <c r="H6587" t="s">
        <v>4</v>
      </c>
      <c r="I6587" t="s">
        <v>92</v>
      </c>
      <c r="K6587">
        <v>325</v>
      </c>
      <c r="L6587">
        <v>7</v>
      </c>
      <c r="M6587" t="s">
        <v>3</v>
      </c>
      <c r="N6587" t="s">
        <v>35</v>
      </c>
      <c r="O6587" t="s">
        <v>1</v>
      </c>
      <c r="P6587" t="s">
        <v>1</v>
      </c>
      <c r="S6587" t="s">
        <v>0</v>
      </c>
      <c r="T6587" s="2">
        <v>1575139</v>
      </c>
      <c r="U6587" s="2">
        <v>1399112</v>
      </c>
      <c r="V6587" s="2">
        <v>1523044</v>
      </c>
      <c r="W6587" s="2">
        <v>1621170</v>
      </c>
      <c r="X6587" s="2">
        <v>1479531</v>
      </c>
      <c r="Y6587" s="2">
        <v>1423795</v>
      </c>
      <c r="Z6587" s="2">
        <v>1468472</v>
      </c>
      <c r="AA6587" s="2">
        <v>1540890</v>
      </c>
      <c r="AB6587" s="2">
        <v>1569935</v>
      </c>
      <c r="AC6587" s="2">
        <v>1798503</v>
      </c>
      <c r="AD6587" s="2">
        <v>1488211</v>
      </c>
      <c r="AE6587" s="2">
        <v>1500191</v>
      </c>
      <c r="AF6587" s="2">
        <v>1575139</v>
      </c>
      <c r="AG6587" s="2">
        <v>1399112</v>
      </c>
      <c r="AH6587" s="2">
        <v>1523044</v>
      </c>
      <c r="AI6587" s="2">
        <v>1621170</v>
      </c>
      <c r="AJ6587" s="2">
        <v>1462247</v>
      </c>
      <c r="AK6587" s="2">
        <v>1399078</v>
      </c>
      <c r="AL6587" s="2">
        <v>1403545</v>
      </c>
      <c r="AM6587" s="2">
        <v>1514016</v>
      </c>
      <c r="AN6587" s="2">
        <v>1569935</v>
      </c>
      <c r="AO6587" s="2">
        <v>1798503</v>
      </c>
      <c r="AP6587" s="2">
        <v>1451889</v>
      </c>
      <c r="AQ6587" s="2">
        <v>1500191</v>
      </c>
      <c r="AR6587" s="3">
        <v>1.052</v>
      </c>
      <c r="AS6587" s="3">
        <v>1.0510000000000002</v>
      </c>
      <c r="AT6587" s="3">
        <v>1.0589999999999999</v>
      </c>
      <c r="AU6587" s="3">
        <v>1.0549999999999999</v>
      </c>
      <c r="AV6587" s="3">
        <v>1.048</v>
      </c>
      <c r="AW6587" s="3">
        <v>1.0490000000000002</v>
      </c>
      <c r="AX6587" s="3">
        <v>1.0470000000000002</v>
      </c>
      <c r="AY6587" s="3">
        <v>1.056</v>
      </c>
      <c r="AZ6587" s="3">
        <v>1.052</v>
      </c>
      <c r="BA6587" s="3">
        <v>1.0449999999999999</v>
      </c>
      <c r="BB6587" s="3">
        <v>1.044</v>
      </c>
      <c r="BC6587" s="3">
        <v>1.054</v>
      </c>
      <c r="BD6587" s="2">
        <v>1657046</v>
      </c>
      <c r="BE6587" s="2">
        <v>1470467</v>
      </c>
      <c r="BF6587" s="2">
        <v>1612904</v>
      </c>
      <c r="BG6587" s="2">
        <v>1710334</v>
      </c>
      <c r="BH6587" s="2">
        <v>1550548</v>
      </c>
      <c r="BI6587" s="2">
        <v>1493561</v>
      </c>
      <c r="BJ6587" s="2">
        <v>1537490</v>
      </c>
      <c r="BK6587" s="2">
        <v>1627180</v>
      </c>
      <c r="BL6587" s="2">
        <v>1651572</v>
      </c>
      <c r="BM6587" s="2">
        <v>1879436</v>
      </c>
      <c r="BN6587" s="2">
        <v>1553692</v>
      </c>
      <c r="BO6587" s="2">
        <v>1581201</v>
      </c>
      <c r="BP6587" s="2">
        <v>1657046</v>
      </c>
      <c r="BQ6587" s="2">
        <v>1470467</v>
      </c>
      <c r="BR6587" s="2">
        <v>1612904</v>
      </c>
      <c r="BS6587" s="2">
        <v>1710334</v>
      </c>
      <c r="BT6587" s="2">
        <v>1532435</v>
      </c>
      <c r="BU6587" s="2">
        <v>1467633</v>
      </c>
      <c r="BV6587" s="2">
        <v>1469512</v>
      </c>
      <c r="BW6587" s="2">
        <v>1598801</v>
      </c>
      <c r="BX6587" s="2">
        <v>1651572</v>
      </c>
      <c r="BY6587" s="2">
        <v>1879436</v>
      </c>
      <c r="BZ6587" s="2">
        <v>1515772</v>
      </c>
      <c r="CA6587" s="2">
        <v>1581201</v>
      </c>
      <c r="CB6587" s="2">
        <v>134709</v>
      </c>
      <c r="CC6587" s="2">
        <v>117183</v>
      </c>
      <c r="CD6587" s="2">
        <v>130267</v>
      </c>
      <c r="CE6587" s="2">
        <v>136358</v>
      </c>
      <c r="CF6587" s="2">
        <v>122045</v>
      </c>
      <c r="CG6587" s="2">
        <v>116028</v>
      </c>
      <c r="CH6587" s="2">
        <v>117304</v>
      </c>
      <c r="CI6587" s="2">
        <v>126779</v>
      </c>
      <c r="CJ6587" s="2">
        <v>129749</v>
      </c>
      <c r="CK6587" s="2">
        <v>150967</v>
      </c>
      <c r="CL6587" s="2">
        <v>120908</v>
      </c>
      <c r="CM6587" s="2">
        <v>127727</v>
      </c>
      <c r="CN6587" s="2">
        <v>18387993</v>
      </c>
      <c r="CO6587" s="2">
        <v>18217869</v>
      </c>
      <c r="CP6587" s="2">
        <v>19325431</v>
      </c>
      <c r="CQ6587" s="2">
        <v>19147113</v>
      </c>
      <c r="CR6587" s="2">
        <v>1530024</v>
      </c>
      <c r="CS6587" s="1">
        <v>2009</v>
      </c>
    </row>
    <row r="6588" spans="1:97" x14ac:dyDescent="0.2">
      <c r="A6588">
        <v>50489</v>
      </c>
      <c r="B6588" t="s">
        <v>7</v>
      </c>
      <c r="D6588" t="s">
        <v>3371</v>
      </c>
      <c r="E6588" t="s">
        <v>2008</v>
      </c>
      <c r="F6588">
        <v>14306</v>
      </c>
      <c r="G6588" t="s">
        <v>493</v>
      </c>
      <c r="H6588" t="s">
        <v>4</v>
      </c>
      <c r="I6588" t="s">
        <v>92</v>
      </c>
      <c r="K6588">
        <v>325</v>
      </c>
      <c r="L6588">
        <v>7</v>
      </c>
      <c r="M6588" t="s">
        <v>3</v>
      </c>
      <c r="N6588" t="s">
        <v>35</v>
      </c>
      <c r="O6588" t="s">
        <v>39</v>
      </c>
      <c r="P6588" t="s">
        <v>39</v>
      </c>
      <c r="T6588" s="2">
        <v>0</v>
      </c>
      <c r="U6588" s="2">
        <v>0</v>
      </c>
      <c r="V6588" s="2">
        <v>0</v>
      </c>
      <c r="W6588" s="2">
        <v>0</v>
      </c>
      <c r="X6588" s="2">
        <v>0</v>
      </c>
      <c r="Y6588" s="2">
        <v>0</v>
      </c>
      <c r="Z6588" s="2">
        <v>0</v>
      </c>
      <c r="AA6588" s="2">
        <v>0</v>
      </c>
      <c r="AB6588" s="2">
        <v>0</v>
      </c>
      <c r="AC6588" s="2">
        <v>0</v>
      </c>
      <c r="AD6588" s="2">
        <v>0</v>
      </c>
      <c r="AE6588" s="2">
        <v>0</v>
      </c>
      <c r="AF6588" s="2">
        <v>0</v>
      </c>
      <c r="AG6588" s="2">
        <v>0</v>
      </c>
      <c r="AH6588" s="2">
        <v>0</v>
      </c>
      <c r="AI6588" s="2">
        <v>0</v>
      </c>
      <c r="AJ6588" s="2">
        <v>0</v>
      </c>
      <c r="AK6588" s="2">
        <v>0</v>
      </c>
      <c r="AL6588" s="2">
        <v>0</v>
      </c>
      <c r="AM6588" s="2">
        <v>0</v>
      </c>
      <c r="AN6588" s="2">
        <v>0</v>
      </c>
      <c r="AO6588" s="2">
        <v>0</v>
      </c>
      <c r="AP6588" s="2">
        <v>0</v>
      </c>
      <c r="AQ6588" s="2">
        <v>0</v>
      </c>
      <c r="AR6588" s="3">
        <v>0</v>
      </c>
      <c r="AS6588" s="3">
        <v>0</v>
      </c>
      <c r="AT6588" s="3">
        <v>0</v>
      </c>
      <c r="AU6588" s="3">
        <v>0</v>
      </c>
      <c r="AV6588" s="3">
        <v>0</v>
      </c>
      <c r="AW6588" s="3">
        <v>0</v>
      </c>
      <c r="AX6588" s="3">
        <v>0</v>
      </c>
      <c r="AY6588" s="3">
        <v>0</v>
      </c>
      <c r="AZ6588" s="3">
        <v>0</v>
      </c>
      <c r="BA6588" s="3">
        <v>0</v>
      </c>
      <c r="BB6588" s="3">
        <v>0</v>
      </c>
      <c r="BC6588" s="3">
        <v>0</v>
      </c>
      <c r="BD6588" s="2">
        <v>0</v>
      </c>
      <c r="BE6588" s="2">
        <v>0</v>
      </c>
      <c r="BF6588" s="2">
        <v>0</v>
      </c>
      <c r="BG6588" s="2">
        <v>0</v>
      </c>
      <c r="BH6588" s="2">
        <v>0</v>
      </c>
      <c r="BI6588" s="2">
        <v>0</v>
      </c>
      <c r="BJ6588" s="2">
        <v>0</v>
      </c>
      <c r="BK6588" s="2">
        <v>0</v>
      </c>
      <c r="BL6588" s="2">
        <v>0</v>
      </c>
      <c r="BM6588" s="2">
        <v>0</v>
      </c>
      <c r="BN6588" s="2">
        <v>0</v>
      </c>
      <c r="BO6588" s="2">
        <v>0</v>
      </c>
      <c r="BP6588" s="2">
        <v>0</v>
      </c>
      <c r="BQ6588" s="2">
        <v>0</v>
      </c>
      <c r="BR6588" s="2">
        <v>0</v>
      </c>
      <c r="BS6588" s="2">
        <v>0</v>
      </c>
      <c r="BT6588" s="2">
        <v>0</v>
      </c>
      <c r="BU6588" s="2">
        <v>0</v>
      </c>
      <c r="BV6588" s="2">
        <v>0</v>
      </c>
      <c r="BW6588" s="2">
        <v>0</v>
      </c>
      <c r="BX6588" s="2">
        <v>0</v>
      </c>
      <c r="BY6588" s="2">
        <v>0</v>
      </c>
      <c r="BZ6588" s="2">
        <v>0</v>
      </c>
      <c r="CA6588" s="2">
        <v>0</v>
      </c>
      <c r="CB6588" s="2">
        <v>0</v>
      </c>
      <c r="CC6588" s="2">
        <v>0</v>
      </c>
      <c r="CD6588" s="2">
        <v>0</v>
      </c>
      <c r="CE6588" s="2">
        <v>0</v>
      </c>
      <c r="CF6588" s="2">
        <v>0</v>
      </c>
      <c r="CG6588" s="2">
        <v>0</v>
      </c>
      <c r="CH6588" s="2">
        <v>0</v>
      </c>
      <c r="CI6588" s="2">
        <v>0</v>
      </c>
      <c r="CJ6588" s="2">
        <v>0</v>
      </c>
      <c r="CK6588" s="2">
        <v>0</v>
      </c>
      <c r="CL6588" s="2">
        <v>0</v>
      </c>
      <c r="CM6588" s="2">
        <v>0</v>
      </c>
      <c r="CN6588" s="2">
        <v>0</v>
      </c>
      <c r="CO6588" s="2">
        <v>0</v>
      </c>
      <c r="CP6588" s="2">
        <v>0</v>
      </c>
      <c r="CQ6588" s="2">
        <v>0</v>
      </c>
      <c r="CR6588" s="2">
        <v>0</v>
      </c>
      <c r="CS6588" s="1">
        <v>2009</v>
      </c>
    </row>
    <row r="6589" spans="1:97" x14ac:dyDescent="0.2">
      <c r="A6589">
        <v>50490</v>
      </c>
      <c r="B6589" t="s">
        <v>7</v>
      </c>
      <c r="D6589" t="s">
        <v>3370</v>
      </c>
      <c r="E6589" t="s">
        <v>2008</v>
      </c>
      <c r="F6589">
        <v>14306</v>
      </c>
      <c r="G6589" t="s">
        <v>493</v>
      </c>
      <c r="H6589" t="s">
        <v>4</v>
      </c>
      <c r="I6589" t="s">
        <v>92</v>
      </c>
      <c r="K6589">
        <v>325</v>
      </c>
      <c r="L6589">
        <v>7</v>
      </c>
      <c r="M6589" t="s">
        <v>3</v>
      </c>
      <c r="N6589" t="s">
        <v>41</v>
      </c>
      <c r="O6589" t="s">
        <v>40</v>
      </c>
      <c r="P6589" t="s">
        <v>39</v>
      </c>
      <c r="T6589" s="2">
        <v>0</v>
      </c>
      <c r="U6589" s="2">
        <v>0</v>
      </c>
      <c r="V6589" s="2">
        <v>0</v>
      </c>
      <c r="W6589" s="2">
        <v>0</v>
      </c>
      <c r="X6589" s="2">
        <v>0</v>
      </c>
      <c r="Y6589" s="2">
        <v>0</v>
      </c>
      <c r="Z6589" s="2">
        <v>0</v>
      </c>
      <c r="AA6589" s="2">
        <v>0</v>
      </c>
      <c r="AB6589" s="2">
        <v>0</v>
      </c>
      <c r="AC6589" s="2">
        <v>0</v>
      </c>
      <c r="AD6589" s="2">
        <v>0</v>
      </c>
      <c r="AE6589" s="2">
        <v>0</v>
      </c>
      <c r="AF6589" s="2">
        <v>0</v>
      </c>
      <c r="AG6589" s="2">
        <v>0</v>
      </c>
      <c r="AH6589" s="2">
        <v>0</v>
      </c>
      <c r="AI6589" s="2">
        <v>0</v>
      </c>
      <c r="AJ6589" s="2">
        <v>0</v>
      </c>
      <c r="AK6589" s="2">
        <v>0</v>
      </c>
      <c r="AL6589" s="2">
        <v>0</v>
      </c>
      <c r="AM6589" s="2">
        <v>0</v>
      </c>
      <c r="AN6589" s="2">
        <v>0</v>
      </c>
      <c r="AO6589" s="2">
        <v>0</v>
      </c>
      <c r="AP6589" s="2">
        <v>0</v>
      </c>
      <c r="AQ6589" s="2">
        <v>0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0</v>
      </c>
      <c r="BC6589" s="3">
        <v>0</v>
      </c>
      <c r="BD6589" s="2">
        <v>12371</v>
      </c>
      <c r="BE6589" s="2">
        <v>13303</v>
      </c>
      <c r="BF6589" s="2">
        <v>5863</v>
      </c>
      <c r="BG6589" s="2">
        <v>8105</v>
      </c>
      <c r="BH6589" s="2">
        <v>15523</v>
      </c>
      <c r="BI6589" s="2">
        <v>16156</v>
      </c>
      <c r="BJ6589" s="2">
        <v>14693</v>
      </c>
      <c r="BK6589" s="2">
        <v>10543</v>
      </c>
      <c r="BL6589" s="2">
        <v>9626</v>
      </c>
      <c r="BM6589" s="2">
        <v>15442</v>
      </c>
      <c r="BN6589" s="2">
        <v>15291</v>
      </c>
      <c r="BO6589" s="2">
        <v>15105</v>
      </c>
      <c r="BP6589" s="2">
        <v>12371</v>
      </c>
      <c r="BQ6589" s="2">
        <v>13303</v>
      </c>
      <c r="BR6589" s="2">
        <v>5863</v>
      </c>
      <c r="BS6589" s="2">
        <v>8105</v>
      </c>
      <c r="BT6589" s="2">
        <v>15523</v>
      </c>
      <c r="BU6589" s="2">
        <v>16156</v>
      </c>
      <c r="BV6589" s="2">
        <v>14693</v>
      </c>
      <c r="BW6589" s="2">
        <v>10543</v>
      </c>
      <c r="BX6589" s="2">
        <v>9626</v>
      </c>
      <c r="BY6589" s="2">
        <v>15442</v>
      </c>
      <c r="BZ6589" s="2">
        <v>15291</v>
      </c>
      <c r="CA6589" s="2">
        <v>15105</v>
      </c>
      <c r="CB6589" s="2">
        <v>1267.4770000000001</v>
      </c>
      <c r="CC6589" s="2">
        <v>1363.0540000000001</v>
      </c>
      <c r="CD6589" s="2">
        <v>600.75400000000002</v>
      </c>
      <c r="CE6589" s="2">
        <v>830.46400000000006</v>
      </c>
      <c r="CF6589" s="2">
        <v>1590.4660000000001</v>
      </c>
      <c r="CG6589" s="2">
        <v>1655.299</v>
      </c>
      <c r="CH6589" s="2">
        <v>1505.4360000000001</v>
      </c>
      <c r="CI6589" s="2">
        <v>1080.2550000000001</v>
      </c>
      <c r="CJ6589" s="2">
        <v>986.31200000000001</v>
      </c>
      <c r="CK6589" s="2">
        <v>1582.154</v>
      </c>
      <c r="CL6589" s="2">
        <v>1566.713</v>
      </c>
      <c r="CM6589" s="2">
        <v>1547.616</v>
      </c>
      <c r="CN6589" s="2">
        <v>0</v>
      </c>
      <c r="CO6589" s="2">
        <v>0</v>
      </c>
      <c r="CP6589" s="2">
        <v>152021</v>
      </c>
      <c r="CQ6589" s="2">
        <v>152021</v>
      </c>
      <c r="CR6589" s="2">
        <v>15576</v>
      </c>
      <c r="CS6589" s="1">
        <v>2009</v>
      </c>
    </row>
    <row r="6590" spans="1:97" x14ac:dyDescent="0.2">
      <c r="A6590">
        <v>50491</v>
      </c>
      <c r="B6590" t="s">
        <v>7</v>
      </c>
      <c r="D6590" t="s">
        <v>3369</v>
      </c>
      <c r="E6590" t="s">
        <v>3368</v>
      </c>
      <c r="F6590">
        <v>50033</v>
      </c>
      <c r="G6590" t="s">
        <v>756</v>
      </c>
      <c r="H6590" t="s">
        <v>93</v>
      </c>
      <c r="I6590" t="s">
        <v>51</v>
      </c>
      <c r="K6590">
        <v>325</v>
      </c>
      <c r="L6590">
        <v>7</v>
      </c>
      <c r="M6590" t="s">
        <v>3</v>
      </c>
      <c r="N6590" t="s">
        <v>41</v>
      </c>
      <c r="O6590" t="s">
        <v>435</v>
      </c>
      <c r="P6590" t="s">
        <v>434</v>
      </c>
      <c r="S6590" t="s">
        <v>112</v>
      </c>
      <c r="T6590" s="2">
        <v>18499</v>
      </c>
      <c r="U6590" s="2">
        <v>18724</v>
      </c>
      <c r="V6590" s="2">
        <v>20919</v>
      </c>
      <c r="W6590" s="2">
        <v>18022</v>
      </c>
      <c r="X6590" s="2">
        <v>20631</v>
      </c>
      <c r="Y6590" s="2">
        <v>18735</v>
      </c>
      <c r="Z6590" s="2">
        <v>23805</v>
      </c>
      <c r="AA6590" s="2">
        <v>28842</v>
      </c>
      <c r="AB6590" s="2">
        <v>26225</v>
      </c>
      <c r="AC6590" s="2">
        <v>25248</v>
      </c>
      <c r="AD6590" s="2">
        <v>28791</v>
      </c>
      <c r="AE6590" s="2">
        <v>29762</v>
      </c>
      <c r="AF6590" s="2">
        <v>3929</v>
      </c>
      <c r="AG6590" s="2">
        <v>3617</v>
      </c>
      <c r="AH6590" s="2">
        <v>3808</v>
      </c>
      <c r="AI6590" s="2">
        <v>3460</v>
      </c>
      <c r="AJ6590" s="2">
        <v>3911</v>
      </c>
      <c r="AK6590" s="2">
        <v>3751</v>
      </c>
      <c r="AL6590" s="2">
        <v>6041</v>
      </c>
      <c r="AM6590" s="2">
        <v>8043</v>
      </c>
      <c r="AN6590" s="2">
        <v>7384</v>
      </c>
      <c r="AO6590" s="2">
        <v>7132</v>
      </c>
      <c r="AP6590" s="2">
        <v>8576</v>
      </c>
      <c r="AQ6590" s="2">
        <v>8680</v>
      </c>
      <c r="AR6590" s="3">
        <v>24.37</v>
      </c>
      <c r="AS6590" s="3">
        <v>24.42</v>
      </c>
      <c r="AT6590" s="3">
        <v>24.38</v>
      </c>
      <c r="AU6590" s="3">
        <v>24.76</v>
      </c>
      <c r="AV6590" s="3">
        <v>24.76</v>
      </c>
      <c r="AW6590" s="3">
        <v>24.43</v>
      </c>
      <c r="AX6590" s="3">
        <v>24.77</v>
      </c>
      <c r="AY6590" s="3">
        <v>24.42</v>
      </c>
      <c r="AZ6590" s="3">
        <v>24.55</v>
      </c>
      <c r="BA6590" s="3">
        <v>24.36</v>
      </c>
      <c r="BB6590" s="3">
        <v>24.38</v>
      </c>
      <c r="BC6590" s="3">
        <v>24.45</v>
      </c>
      <c r="BD6590" s="2">
        <v>450821</v>
      </c>
      <c r="BE6590" s="2">
        <v>457240</v>
      </c>
      <c r="BF6590" s="2">
        <v>510005</v>
      </c>
      <c r="BG6590" s="2">
        <v>446225</v>
      </c>
      <c r="BH6590" s="2">
        <v>510824</v>
      </c>
      <c r="BI6590" s="2">
        <v>457696</v>
      </c>
      <c r="BJ6590" s="2">
        <v>589650</v>
      </c>
      <c r="BK6590" s="2">
        <v>704322</v>
      </c>
      <c r="BL6590" s="2">
        <v>643824</v>
      </c>
      <c r="BM6590" s="2">
        <v>615041</v>
      </c>
      <c r="BN6590" s="2">
        <v>701925</v>
      </c>
      <c r="BO6590" s="2">
        <v>727681</v>
      </c>
      <c r="BP6590" s="2">
        <v>95743</v>
      </c>
      <c r="BQ6590" s="2">
        <v>88320</v>
      </c>
      <c r="BR6590" s="2">
        <v>92851</v>
      </c>
      <c r="BS6590" s="2">
        <v>85664</v>
      </c>
      <c r="BT6590" s="2">
        <v>96841</v>
      </c>
      <c r="BU6590" s="2">
        <v>91629</v>
      </c>
      <c r="BV6590" s="2">
        <v>149639</v>
      </c>
      <c r="BW6590" s="2">
        <v>196413</v>
      </c>
      <c r="BX6590" s="2">
        <v>181276</v>
      </c>
      <c r="BY6590" s="2">
        <v>173736</v>
      </c>
      <c r="BZ6590" s="2">
        <v>209072</v>
      </c>
      <c r="CA6590" s="2">
        <v>212216</v>
      </c>
      <c r="CB6590" s="2">
        <v>16801.118000000002</v>
      </c>
      <c r="CC6590" s="2">
        <v>15498.436000000002</v>
      </c>
      <c r="CD6590" s="2">
        <v>16293.581</v>
      </c>
      <c r="CE6590" s="2">
        <v>15032.502</v>
      </c>
      <c r="CF6590" s="2">
        <v>16993.776000000002</v>
      </c>
      <c r="CG6590" s="2">
        <v>16079.099</v>
      </c>
      <c r="CH6590" s="2">
        <v>26258.829000000002</v>
      </c>
      <c r="CI6590" s="2">
        <v>34466.739000000001</v>
      </c>
      <c r="CJ6590" s="2">
        <v>31810.608</v>
      </c>
      <c r="CK6590" s="2">
        <v>30487.451000000001</v>
      </c>
      <c r="CL6590" s="2">
        <v>36688.277000000002</v>
      </c>
      <c r="CM6590" s="2">
        <v>37239.868999999999</v>
      </c>
      <c r="CN6590" s="2">
        <v>278203</v>
      </c>
      <c r="CO6590" s="2">
        <v>68332</v>
      </c>
      <c r="CP6590" s="2">
        <v>6815254</v>
      </c>
      <c r="CQ6590" s="2">
        <v>1673400</v>
      </c>
      <c r="CR6590" s="2">
        <v>293650.28499999997</v>
      </c>
      <c r="CS6590" s="1">
        <v>2009</v>
      </c>
    </row>
    <row r="6591" spans="1:97" x14ac:dyDescent="0.2">
      <c r="A6591">
        <v>50491</v>
      </c>
      <c r="B6591" t="s">
        <v>7</v>
      </c>
      <c r="D6591" t="s">
        <v>3369</v>
      </c>
      <c r="E6591" t="s">
        <v>3368</v>
      </c>
      <c r="F6591">
        <v>50033</v>
      </c>
      <c r="G6591" t="s">
        <v>756</v>
      </c>
      <c r="H6591" t="s">
        <v>93</v>
      </c>
      <c r="I6591" t="s">
        <v>51</v>
      </c>
      <c r="K6591">
        <v>325</v>
      </c>
      <c r="L6591">
        <v>7</v>
      </c>
      <c r="M6591" t="s">
        <v>3</v>
      </c>
      <c r="N6591" t="s">
        <v>41</v>
      </c>
      <c r="O6591" t="s">
        <v>736</v>
      </c>
      <c r="P6591" t="s">
        <v>735</v>
      </c>
      <c r="S6591" t="s">
        <v>0</v>
      </c>
      <c r="T6591" s="2">
        <v>209732</v>
      </c>
      <c r="U6591" s="2">
        <v>186884</v>
      </c>
      <c r="V6591" s="2">
        <v>116610</v>
      </c>
      <c r="W6591" s="2">
        <v>180509</v>
      </c>
      <c r="X6591" s="2">
        <v>225660</v>
      </c>
      <c r="Y6591" s="2">
        <v>208603</v>
      </c>
      <c r="Z6591" s="2">
        <v>194844</v>
      </c>
      <c r="AA6591" s="2">
        <v>281152</v>
      </c>
      <c r="AB6591" s="2">
        <v>288146</v>
      </c>
      <c r="AC6591" s="2">
        <v>174185</v>
      </c>
      <c r="AD6591" s="2">
        <v>281467</v>
      </c>
      <c r="AE6591" s="2">
        <v>225729</v>
      </c>
      <c r="AF6591" s="2">
        <v>44542</v>
      </c>
      <c r="AG6591" s="2">
        <v>36098</v>
      </c>
      <c r="AH6591" s="2">
        <v>21231</v>
      </c>
      <c r="AI6591" s="2">
        <v>34652</v>
      </c>
      <c r="AJ6591" s="2">
        <v>42782</v>
      </c>
      <c r="AK6591" s="2">
        <v>41760</v>
      </c>
      <c r="AL6591" s="2">
        <v>49446</v>
      </c>
      <c r="AM6591" s="2">
        <v>78403</v>
      </c>
      <c r="AN6591" s="2">
        <v>81132</v>
      </c>
      <c r="AO6591" s="2">
        <v>49203</v>
      </c>
      <c r="AP6591" s="2">
        <v>83837</v>
      </c>
      <c r="AQ6591" s="2">
        <v>65831</v>
      </c>
      <c r="AR6591" s="3">
        <v>0.32500000000000001</v>
      </c>
      <c r="AS6591" s="3">
        <v>0.32500000000000001</v>
      </c>
      <c r="AT6591" s="3">
        <v>0.32500000000000001</v>
      </c>
      <c r="AU6591" s="3">
        <v>0.32500000000000001</v>
      </c>
      <c r="AV6591" s="3">
        <v>0.32500000000000001</v>
      </c>
      <c r="AW6591" s="3">
        <v>0.32500000000000001</v>
      </c>
      <c r="AX6591" s="3">
        <v>0.32500000000000001</v>
      </c>
      <c r="AY6591" s="3">
        <v>0.32500000000000001</v>
      </c>
      <c r="AZ6591" s="3">
        <v>0.32500000000000001</v>
      </c>
      <c r="BA6591" s="3">
        <v>0.32500000000000001</v>
      </c>
      <c r="BB6591" s="3">
        <v>0.32500000000000001</v>
      </c>
      <c r="BC6591" s="3">
        <v>0.32500000000000001</v>
      </c>
      <c r="BD6591" s="2">
        <v>68163</v>
      </c>
      <c r="BE6591" s="2">
        <v>60737</v>
      </c>
      <c r="BF6591" s="2">
        <v>37898</v>
      </c>
      <c r="BG6591" s="2">
        <v>58665</v>
      </c>
      <c r="BH6591" s="2">
        <v>73340</v>
      </c>
      <c r="BI6591" s="2">
        <v>67796</v>
      </c>
      <c r="BJ6591" s="2">
        <v>63324</v>
      </c>
      <c r="BK6591" s="2">
        <v>91374</v>
      </c>
      <c r="BL6591" s="2">
        <v>93647</v>
      </c>
      <c r="BM6591" s="2">
        <v>56610</v>
      </c>
      <c r="BN6591" s="2">
        <v>91477</v>
      </c>
      <c r="BO6591" s="2">
        <v>73362</v>
      </c>
      <c r="BP6591" s="2">
        <v>14476</v>
      </c>
      <c r="BQ6591" s="2">
        <v>11732</v>
      </c>
      <c r="BR6591" s="2">
        <v>6900</v>
      </c>
      <c r="BS6591" s="2">
        <v>11262</v>
      </c>
      <c r="BT6591" s="2">
        <v>13904</v>
      </c>
      <c r="BU6591" s="2">
        <v>13572</v>
      </c>
      <c r="BV6591" s="2">
        <v>16070</v>
      </c>
      <c r="BW6591" s="2">
        <v>25481</v>
      </c>
      <c r="BX6591" s="2">
        <v>26368</v>
      </c>
      <c r="BY6591" s="2">
        <v>15991</v>
      </c>
      <c r="BZ6591" s="2">
        <v>27247</v>
      </c>
      <c r="CA6591" s="2">
        <v>21395</v>
      </c>
      <c r="CB6591" s="2">
        <v>2540.2849999999999</v>
      </c>
      <c r="CC6591" s="2">
        <v>2058.7290000000003</v>
      </c>
      <c r="CD6591" s="2">
        <v>1210.768</v>
      </c>
      <c r="CE6591" s="2">
        <v>1976.3320000000001</v>
      </c>
      <c r="CF6591" s="2">
        <v>2439.8150000000001</v>
      </c>
      <c r="CG6591" s="2">
        <v>2381.7080000000001</v>
      </c>
      <c r="CH6591" s="2">
        <v>2820.0160000000001</v>
      </c>
      <c r="CI6591" s="2">
        <v>4471.5050000000001</v>
      </c>
      <c r="CJ6591" s="2">
        <v>4627.0150000000003</v>
      </c>
      <c r="CK6591" s="2">
        <v>2806.15</v>
      </c>
      <c r="CL6591" s="2">
        <v>4781.3190000000004</v>
      </c>
      <c r="CM6591" s="2">
        <v>3754.377</v>
      </c>
      <c r="CN6591" s="2">
        <v>2573521</v>
      </c>
      <c r="CO6591" s="2">
        <v>628917</v>
      </c>
      <c r="CP6591" s="2">
        <v>836393</v>
      </c>
      <c r="CQ6591" s="2">
        <v>204398</v>
      </c>
      <c r="CR6591" s="2">
        <v>35868.019</v>
      </c>
      <c r="CS6591" s="1">
        <v>2009</v>
      </c>
    </row>
    <row r="6592" spans="1:97" x14ac:dyDescent="0.2">
      <c r="A6592">
        <v>50492</v>
      </c>
      <c r="B6592" t="s">
        <v>7</v>
      </c>
      <c r="D6592" t="s">
        <v>3367</v>
      </c>
      <c r="E6592" t="s">
        <v>3366</v>
      </c>
      <c r="F6592">
        <v>16764</v>
      </c>
      <c r="G6592" t="s">
        <v>38</v>
      </c>
      <c r="H6592" t="s">
        <v>24</v>
      </c>
      <c r="I6592" t="s">
        <v>55</v>
      </c>
      <c r="K6592">
        <v>22132</v>
      </c>
      <c r="L6592">
        <v>5</v>
      </c>
      <c r="M6592" t="s">
        <v>8</v>
      </c>
      <c r="N6592" t="s">
        <v>29</v>
      </c>
      <c r="O6592" t="s">
        <v>28</v>
      </c>
      <c r="P6592" t="s">
        <v>27</v>
      </c>
      <c r="T6592" s="2">
        <v>0</v>
      </c>
      <c r="U6592" s="2">
        <v>0</v>
      </c>
      <c r="V6592" s="2">
        <v>0</v>
      </c>
      <c r="W6592" s="2">
        <v>0</v>
      </c>
      <c r="X6592" s="2">
        <v>0</v>
      </c>
      <c r="Y6592" s="2">
        <v>0</v>
      </c>
      <c r="Z6592" s="2">
        <v>0</v>
      </c>
      <c r="AA6592" s="2">
        <v>0</v>
      </c>
      <c r="AB6592" s="2">
        <v>0</v>
      </c>
      <c r="AC6592" s="2">
        <v>0</v>
      </c>
      <c r="AD6592" s="2">
        <v>0</v>
      </c>
      <c r="AE6592" s="2">
        <v>0</v>
      </c>
      <c r="AF6592" s="2">
        <v>0</v>
      </c>
      <c r="AG6592" s="2">
        <v>0</v>
      </c>
      <c r="AH6592" s="2">
        <v>0</v>
      </c>
      <c r="AI6592" s="2">
        <v>0</v>
      </c>
      <c r="AJ6592" s="2">
        <v>0</v>
      </c>
      <c r="AK6592" s="2">
        <v>0</v>
      </c>
      <c r="AL6592" s="2">
        <v>0</v>
      </c>
      <c r="AM6592" s="2">
        <v>0</v>
      </c>
      <c r="AN6592" s="2">
        <v>0</v>
      </c>
      <c r="AO6592" s="2">
        <v>0</v>
      </c>
      <c r="AP6592" s="2">
        <v>0</v>
      </c>
      <c r="AQ6592" s="2">
        <v>0</v>
      </c>
      <c r="AR6592" s="3">
        <v>0</v>
      </c>
      <c r="AS6592" s="3">
        <v>0</v>
      </c>
      <c r="AT6592" s="3">
        <v>0</v>
      </c>
      <c r="AU6592" s="3">
        <v>0</v>
      </c>
      <c r="AV6592" s="3">
        <v>0</v>
      </c>
      <c r="AW6592" s="3">
        <v>0</v>
      </c>
      <c r="AX6592" s="3">
        <v>0</v>
      </c>
      <c r="AY6592" s="3">
        <v>0</v>
      </c>
      <c r="AZ6592" s="3">
        <v>0</v>
      </c>
      <c r="BA6592" s="3">
        <v>0</v>
      </c>
      <c r="BB6592" s="3">
        <v>0</v>
      </c>
      <c r="BC6592" s="3">
        <v>0</v>
      </c>
      <c r="BD6592" s="2">
        <v>126</v>
      </c>
      <c r="BE6592" s="2">
        <v>167</v>
      </c>
      <c r="BF6592" s="2">
        <v>264</v>
      </c>
      <c r="BG6592" s="2">
        <v>313</v>
      </c>
      <c r="BH6592" s="2">
        <v>427</v>
      </c>
      <c r="BI6592" s="2">
        <v>387</v>
      </c>
      <c r="BJ6592" s="2">
        <v>426</v>
      </c>
      <c r="BK6592" s="2">
        <v>348</v>
      </c>
      <c r="BL6592" s="2">
        <v>259</v>
      </c>
      <c r="BM6592" s="2">
        <v>206</v>
      </c>
      <c r="BN6592" s="2">
        <v>144</v>
      </c>
      <c r="BO6592" s="2">
        <v>151</v>
      </c>
      <c r="BP6592" s="2">
        <v>126</v>
      </c>
      <c r="BQ6592" s="2">
        <v>167</v>
      </c>
      <c r="BR6592" s="2">
        <v>264</v>
      </c>
      <c r="BS6592" s="2">
        <v>313</v>
      </c>
      <c r="BT6592" s="2">
        <v>427</v>
      </c>
      <c r="BU6592" s="2">
        <v>387</v>
      </c>
      <c r="BV6592" s="2">
        <v>426</v>
      </c>
      <c r="BW6592" s="2">
        <v>348</v>
      </c>
      <c r="BX6592" s="2">
        <v>259</v>
      </c>
      <c r="BY6592" s="2">
        <v>206</v>
      </c>
      <c r="BZ6592" s="2">
        <v>144</v>
      </c>
      <c r="CA6592" s="2">
        <v>151</v>
      </c>
      <c r="CB6592" s="2">
        <v>12.926</v>
      </c>
      <c r="CC6592" s="2">
        <v>17.108000000000001</v>
      </c>
      <c r="CD6592" s="2">
        <v>27.022000000000002</v>
      </c>
      <c r="CE6592" s="2">
        <v>32.03</v>
      </c>
      <c r="CF6592" s="2">
        <v>43.786000000000001</v>
      </c>
      <c r="CG6592" s="2">
        <v>39.627000000000002</v>
      </c>
      <c r="CH6592" s="2">
        <v>43.688000000000002</v>
      </c>
      <c r="CI6592" s="2">
        <v>35.651000000000003</v>
      </c>
      <c r="CJ6592" s="2">
        <v>26.571000000000002</v>
      </c>
      <c r="CK6592" s="2">
        <v>21.098000000000003</v>
      </c>
      <c r="CL6592" s="2">
        <v>14.721</v>
      </c>
      <c r="CM6592" s="2">
        <v>15.442</v>
      </c>
      <c r="CN6592" s="2">
        <v>0</v>
      </c>
      <c r="CO6592" s="2">
        <v>0</v>
      </c>
      <c r="CP6592" s="2">
        <v>3218</v>
      </c>
      <c r="CQ6592" s="2">
        <v>3218</v>
      </c>
      <c r="CR6592" s="2">
        <v>329.67</v>
      </c>
      <c r="CS6592" s="1">
        <v>2009</v>
      </c>
    </row>
    <row r="6593" spans="1:97" x14ac:dyDescent="0.2">
      <c r="A6593">
        <v>50492</v>
      </c>
      <c r="B6593" t="s">
        <v>7</v>
      </c>
      <c r="D6593" t="s">
        <v>3367</v>
      </c>
      <c r="E6593" t="s">
        <v>3366</v>
      </c>
      <c r="F6593">
        <v>16764</v>
      </c>
      <c r="G6593" t="s">
        <v>38</v>
      </c>
      <c r="H6593" t="s">
        <v>24</v>
      </c>
      <c r="I6593" t="s">
        <v>55</v>
      </c>
      <c r="K6593">
        <v>22132</v>
      </c>
      <c r="L6593">
        <v>5</v>
      </c>
      <c r="M6593" t="s">
        <v>8</v>
      </c>
      <c r="N6593" t="s">
        <v>13</v>
      </c>
      <c r="O6593" t="s">
        <v>18</v>
      </c>
      <c r="P6593" t="s">
        <v>17</v>
      </c>
      <c r="S6593" t="s">
        <v>16</v>
      </c>
      <c r="T6593" s="2">
        <v>38086</v>
      </c>
      <c r="U6593" s="2">
        <v>46042</v>
      </c>
      <c r="V6593" s="2">
        <v>49974</v>
      </c>
      <c r="W6593" s="2">
        <v>45374</v>
      </c>
      <c r="X6593" s="2">
        <v>47803</v>
      </c>
      <c r="Y6593" s="2">
        <v>50877</v>
      </c>
      <c r="Z6593" s="2">
        <v>52347</v>
      </c>
      <c r="AA6593" s="2">
        <v>46460</v>
      </c>
      <c r="AB6593" s="2">
        <v>48807</v>
      </c>
      <c r="AC6593" s="2">
        <v>50113</v>
      </c>
      <c r="AD6593" s="2">
        <v>48061</v>
      </c>
      <c r="AE6593" s="2">
        <v>50222</v>
      </c>
      <c r="AF6593" s="2">
        <v>16425</v>
      </c>
      <c r="AG6593" s="2">
        <v>19857</v>
      </c>
      <c r="AH6593" s="2">
        <v>21552</v>
      </c>
      <c r="AI6593" s="2">
        <v>19568</v>
      </c>
      <c r="AJ6593" s="2">
        <v>20617</v>
      </c>
      <c r="AK6593" s="2">
        <v>21942</v>
      </c>
      <c r="AL6593" s="2">
        <v>22577</v>
      </c>
      <c r="AM6593" s="2">
        <v>20037</v>
      </c>
      <c r="AN6593" s="2">
        <v>21050</v>
      </c>
      <c r="AO6593" s="2">
        <v>21613</v>
      </c>
      <c r="AP6593" s="2">
        <v>20727</v>
      </c>
      <c r="AQ6593" s="2">
        <v>21660</v>
      </c>
      <c r="AR6593" s="3">
        <v>0.6</v>
      </c>
      <c r="AS6593" s="3">
        <v>0.6</v>
      </c>
      <c r="AT6593" s="3">
        <v>0.6</v>
      </c>
      <c r="AU6593" s="3">
        <v>0.6</v>
      </c>
      <c r="AV6593" s="3">
        <v>0.6</v>
      </c>
      <c r="AW6593" s="3">
        <v>0.6</v>
      </c>
      <c r="AX6593" s="3">
        <v>0.6</v>
      </c>
      <c r="AY6593" s="3">
        <v>0.6</v>
      </c>
      <c r="AZ6593" s="3">
        <v>0.6</v>
      </c>
      <c r="BA6593" s="3">
        <v>0.6</v>
      </c>
      <c r="BB6593" s="3">
        <v>0.6</v>
      </c>
      <c r="BC6593" s="3">
        <v>0.6</v>
      </c>
      <c r="BD6593" s="2">
        <v>22852</v>
      </c>
      <c r="BE6593" s="2">
        <v>27625</v>
      </c>
      <c r="BF6593" s="2">
        <v>29984</v>
      </c>
      <c r="BG6593" s="2">
        <v>27224</v>
      </c>
      <c r="BH6593" s="2">
        <v>28682</v>
      </c>
      <c r="BI6593" s="2">
        <v>30526</v>
      </c>
      <c r="BJ6593" s="2">
        <v>31408</v>
      </c>
      <c r="BK6593" s="2">
        <v>27876</v>
      </c>
      <c r="BL6593" s="2">
        <v>29284</v>
      </c>
      <c r="BM6593" s="2">
        <v>30068</v>
      </c>
      <c r="BN6593" s="2">
        <v>28837</v>
      </c>
      <c r="BO6593" s="2">
        <v>30133</v>
      </c>
      <c r="BP6593" s="2">
        <v>9855</v>
      </c>
      <c r="BQ6593" s="2">
        <v>11914</v>
      </c>
      <c r="BR6593" s="2">
        <v>12931</v>
      </c>
      <c r="BS6593" s="2">
        <v>11741</v>
      </c>
      <c r="BT6593" s="2">
        <v>12370</v>
      </c>
      <c r="BU6593" s="2">
        <v>13165</v>
      </c>
      <c r="BV6593" s="2">
        <v>13546</v>
      </c>
      <c r="BW6593" s="2">
        <v>12022</v>
      </c>
      <c r="BX6593" s="2">
        <v>12630</v>
      </c>
      <c r="BY6593" s="2">
        <v>12968</v>
      </c>
      <c r="BZ6593" s="2">
        <v>12436</v>
      </c>
      <c r="CA6593" s="2">
        <v>12996</v>
      </c>
      <c r="CB6593" s="2">
        <v>2094.6410000000001</v>
      </c>
      <c r="CC6593" s="2">
        <v>2532.29</v>
      </c>
      <c r="CD6593" s="2">
        <v>2748.5010000000002</v>
      </c>
      <c r="CE6593" s="2">
        <v>2495.5039999999999</v>
      </c>
      <c r="CF6593" s="2">
        <v>2629.1220000000003</v>
      </c>
      <c r="CG6593" s="2">
        <v>2798.2060000000001</v>
      </c>
      <c r="CH6593" s="2">
        <v>2879.056</v>
      </c>
      <c r="CI6593" s="2">
        <v>2555.2710000000002</v>
      </c>
      <c r="CJ6593" s="2">
        <v>2684.3610000000003</v>
      </c>
      <c r="CK6593" s="2">
        <v>2756.16</v>
      </c>
      <c r="CL6593" s="2">
        <v>2643.2820000000002</v>
      </c>
      <c r="CM6593" s="2">
        <v>2762.1460000000002</v>
      </c>
      <c r="CN6593" s="2">
        <v>574166</v>
      </c>
      <c r="CO6593" s="2">
        <v>247625</v>
      </c>
      <c r="CP6593" s="2">
        <v>344499</v>
      </c>
      <c r="CQ6593" s="2">
        <v>148574</v>
      </c>
      <c r="CR6593" s="2">
        <v>31578.54</v>
      </c>
      <c r="CS6593" s="1">
        <v>2009</v>
      </c>
    </row>
    <row r="6594" spans="1:97" x14ac:dyDescent="0.2">
      <c r="A6594">
        <v>50493</v>
      </c>
      <c r="B6594" t="s">
        <v>7</v>
      </c>
      <c r="D6594" t="s">
        <v>3365</v>
      </c>
      <c r="E6594" t="s">
        <v>2338</v>
      </c>
      <c r="F6594">
        <v>56466</v>
      </c>
      <c r="G6594" t="s">
        <v>38</v>
      </c>
      <c r="H6594" t="s">
        <v>24</v>
      </c>
      <c r="I6594" t="s">
        <v>55</v>
      </c>
      <c r="K6594">
        <v>22</v>
      </c>
      <c r="L6594">
        <v>3</v>
      </c>
      <c r="M6594" t="s">
        <v>19</v>
      </c>
      <c r="N6594" t="s">
        <v>2</v>
      </c>
      <c r="O6594" t="s">
        <v>1</v>
      </c>
      <c r="P6594" t="s">
        <v>1</v>
      </c>
      <c r="S6594" t="s">
        <v>0</v>
      </c>
      <c r="T6594" s="2">
        <v>216552</v>
      </c>
      <c r="U6594" s="2">
        <v>199253</v>
      </c>
      <c r="V6594" s="2">
        <v>185405</v>
      </c>
      <c r="W6594" s="2">
        <v>159266</v>
      </c>
      <c r="X6594" s="2">
        <v>161810</v>
      </c>
      <c r="Y6594" s="2">
        <v>149969</v>
      </c>
      <c r="Z6594" s="2">
        <v>274414</v>
      </c>
      <c r="AA6594" s="2">
        <v>281389</v>
      </c>
      <c r="AB6594" s="2">
        <v>294875</v>
      </c>
      <c r="AC6594" s="2">
        <v>230588</v>
      </c>
      <c r="AD6594" s="2">
        <v>210576</v>
      </c>
      <c r="AE6594" s="2">
        <v>241708</v>
      </c>
      <c r="AF6594" s="2">
        <v>135051</v>
      </c>
      <c r="AG6594" s="2">
        <v>124263</v>
      </c>
      <c r="AH6594" s="2">
        <v>115626</v>
      </c>
      <c r="AI6594" s="2">
        <v>99325</v>
      </c>
      <c r="AJ6594" s="2">
        <v>100912</v>
      </c>
      <c r="AK6594" s="2">
        <v>93527</v>
      </c>
      <c r="AL6594" s="2">
        <v>171136</v>
      </c>
      <c r="AM6594" s="2">
        <v>175487</v>
      </c>
      <c r="AN6594" s="2">
        <v>183897</v>
      </c>
      <c r="AO6594" s="2">
        <v>143804</v>
      </c>
      <c r="AP6594" s="2">
        <v>131324</v>
      </c>
      <c r="AQ6594" s="2">
        <v>150739</v>
      </c>
      <c r="AR6594" s="3">
        <v>1</v>
      </c>
      <c r="AS6594" s="3">
        <v>1</v>
      </c>
      <c r="AT6594" s="3">
        <v>1</v>
      </c>
      <c r="AU6594" s="3">
        <v>1</v>
      </c>
      <c r="AV6594" s="3">
        <v>1</v>
      </c>
      <c r="AW6594" s="3">
        <v>1</v>
      </c>
      <c r="AX6594" s="3">
        <v>1</v>
      </c>
      <c r="AY6594" s="3">
        <v>1</v>
      </c>
      <c r="AZ6594" s="3">
        <v>1</v>
      </c>
      <c r="BA6594" s="3">
        <v>1</v>
      </c>
      <c r="BB6594" s="3">
        <v>1</v>
      </c>
      <c r="BC6594" s="3">
        <v>1</v>
      </c>
      <c r="BD6594" s="2">
        <v>216552</v>
      </c>
      <c r="BE6594" s="2">
        <v>199253</v>
      </c>
      <c r="BF6594" s="2">
        <v>185405</v>
      </c>
      <c r="BG6594" s="2">
        <v>159266</v>
      </c>
      <c r="BH6594" s="2">
        <v>161810</v>
      </c>
      <c r="BI6594" s="2">
        <v>149969</v>
      </c>
      <c r="BJ6594" s="2">
        <v>274414</v>
      </c>
      <c r="BK6594" s="2">
        <v>281389</v>
      </c>
      <c r="BL6594" s="2">
        <v>294875</v>
      </c>
      <c r="BM6594" s="2">
        <v>230588</v>
      </c>
      <c r="BN6594" s="2">
        <v>210576</v>
      </c>
      <c r="BO6594" s="2">
        <v>241708</v>
      </c>
      <c r="BP6594" s="2">
        <v>135051</v>
      </c>
      <c r="BQ6594" s="2">
        <v>124263</v>
      </c>
      <c r="BR6594" s="2">
        <v>115626</v>
      </c>
      <c r="BS6594" s="2">
        <v>99325</v>
      </c>
      <c r="BT6594" s="2">
        <v>100912</v>
      </c>
      <c r="BU6594" s="2">
        <v>93527</v>
      </c>
      <c r="BV6594" s="2">
        <v>171136</v>
      </c>
      <c r="BW6594" s="2">
        <v>175487</v>
      </c>
      <c r="BX6594" s="2">
        <v>183897</v>
      </c>
      <c r="BY6594" s="2">
        <v>143804</v>
      </c>
      <c r="BZ6594" s="2">
        <v>131324</v>
      </c>
      <c r="CA6594" s="2">
        <v>150739</v>
      </c>
      <c r="CB6594" s="2">
        <v>20859.150000000001</v>
      </c>
      <c r="CC6594" s="2">
        <v>19192.851000000002</v>
      </c>
      <c r="CD6594" s="2">
        <v>17858.866000000002</v>
      </c>
      <c r="CE6594" s="2">
        <v>15341.111000000001</v>
      </c>
      <c r="CF6594" s="2">
        <v>15586.171</v>
      </c>
      <c r="CG6594" s="2">
        <v>14445.58</v>
      </c>
      <c r="CH6594" s="2">
        <v>26432.575000000001</v>
      </c>
      <c r="CI6594" s="2">
        <v>27104.501</v>
      </c>
      <c r="CJ6594" s="2">
        <v>28403.444</v>
      </c>
      <c r="CK6594" s="2">
        <v>22211.078000000001</v>
      </c>
      <c r="CL6594" s="2">
        <v>20283.490000000002</v>
      </c>
      <c r="CM6594" s="2">
        <v>23282.183000000001</v>
      </c>
      <c r="CN6594" s="2">
        <v>2605805</v>
      </c>
      <c r="CO6594" s="2">
        <v>1625091</v>
      </c>
      <c r="CP6594" s="2">
        <v>2605805</v>
      </c>
      <c r="CQ6594" s="2">
        <v>1625091</v>
      </c>
      <c r="CR6594" s="2">
        <v>251001</v>
      </c>
      <c r="CS6594" s="1">
        <v>2009</v>
      </c>
    </row>
    <row r="6595" spans="1:97" x14ac:dyDescent="0.2">
      <c r="A6595">
        <v>50494</v>
      </c>
      <c r="B6595" t="s">
        <v>7</v>
      </c>
      <c r="D6595" t="s">
        <v>3364</v>
      </c>
      <c r="E6595" t="s">
        <v>2338</v>
      </c>
      <c r="F6595">
        <v>56466</v>
      </c>
      <c r="G6595" t="s">
        <v>38</v>
      </c>
      <c r="H6595" t="s">
        <v>24</v>
      </c>
      <c r="I6595" t="s">
        <v>55</v>
      </c>
      <c r="K6595">
        <v>22</v>
      </c>
      <c r="L6595">
        <v>3</v>
      </c>
      <c r="M6595" t="s">
        <v>19</v>
      </c>
      <c r="N6595" t="s">
        <v>2</v>
      </c>
      <c r="O6595" t="s">
        <v>1</v>
      </c>
      <c r="P6595" t="s">
        <v>1</v>
      </c>
      <c r="S6595" t="s">
        <v>0</v>
      </c>
      <c r="T6595" s="2">
        <v>211590</v>
      </c>
      <c r="U6595" s="2">
        <v>194688</v>
      </c>
      <c r="V6595" s="2">
        <v>181156</v>
      </c>
      <c r="W6595" s="2">
        <v>155617</v>
      </c>
      <c r="X6595" s="2">
        <v>158103</v>
      </c>
      <c r="Y6595" s="2">
        <v>146533</v>
      </c>
      <c r="Z6595" s="2">
        <v>268126</v>
      </c>
      <c r="AA6595" s="2">
        <v>274942</v>
      </c>
      <c r="AB6595" s="2">
        <v>288118</v>
      </c>
      <c r="AC6595" s="2">
        <v>225304</v>
      </c>
      <c r="AD6595" s="2">
        <v>205751</v>
      </c>
      <c r="AE6595" s="2">
        <v>236169</v>
      </c>
      <c r="AF6595" s="2">
        <v>129890</v>
      </c>
      <c r="AG6595" s="2">
        <v>119514</v>
      </c>
      <c r="AH6595" s="2">
        <v>111207</v>
      </c>
      <c r="AI6595" s="2">
        <v>95529</v>
      </c>
      <c r="AJ6595" s="2">
        <v>97055</v>
      </c>
      <c r="AK6595" s="2">
        <v>89953</v>
      </c>
      <c r="AL6595" s="2">
        <v>164595</v>
      </c>
      <c r="AM6595" s="2">
        <v>168780</v>
      </c>
      <c r="AN6595" s="2">
        <v>176868</v>
      </c>
      <c r="AO6595" s="2">
        <v>138308</v>
      </c>
      <c r="AP6595" s="2">
        <v>126305</v>
      </c>
      <c r="AQ6595" s="2">
        <v>144978</v>
      </c>
      <c r="AR6595" s="3">
        <v>1</v>
      </c>
      <c r="AS6595" s="3">
        <v>1</v>
      </c>
      <c r="AT6595" s="3">
        <v>1</v>
      </c>
      <c r="AU6595" s="3">
        <v>1</v>
      </c>
      <c r="AV6595" s="3">
        <v>1</v>
      </c>
      <c r="AW6595" s="3">
        <v>1</v>
      </c>
      <c r="AX6595" s="3">
        <v>1</v>
      </c>
      <c r="AY6595" s="3">
        <v>1</v>
      </c>
      <c r="AZ6595" s="3">
        <v>1</v>
      </c>
      <c r="BA6595" s="3">
        <v>1</v>
      </c>
      <c r="BB6595" s="3">
        <v>1</v>
      </c>
      <c r="BC6595" s="3">
        <v>1</v>
      </c>
      <c r="BD6595" s="2">
        <v>211590</v>
      </c>
      <c r="BE6595" s="2">
        <v>194688</v>
      </c>
      <c r="BF6595" s="2">
        <v>181156</v>
      </c>
      <c r="BG6595" s="2">
        <v>155617</v>
      </c>
      <c r="BH6595" s="2">
        <v>158103</v>
      </c>
      <c r="BI6595" s="2">
        <v>146533</v>
      </c>
      <c r="BJ6595" s="2">
        <v>268126</v>
      </c>
      <c r="BK6595" s="2">
        <v>274942</v>
      </c>
      <c r="BL6595" s="2">
        <v>288118</v>
      </c>
      <c r="BM6595" s="2">
        <v>225304</v>
      </c>
      <c r="BN6595" s="2">
        <v>205751</v>
      </c>
      <c r="BO6595" s="2">
        <v>236169</v>
      </c>
      <c r="BP6595" s="2">
        <v>129890</v>
      </c>
      <c r="BQ6595" s="2">
        <v>119514</v>
      </c>
      <c r="BR6595" s="2">
        <v>111207</v>
      </c>
      <c r="BS6595" s="2">
        <v>95529</v>
      </c>
      <c r="BT6595" s="2">
        <v>97055</v>
      </c>
      <c r="BU6595" s="2">
        <v>89953</v>
      </c>
      <c r="BV6595" s="2">
        <v>164595</v>
      </c>
      <c r="BW6595" s="2">
        <v>168780</v>
      </c>
      <c r="BX6595" s="2">
        <v>176868</v>
      </c>
      <c r="BY6595" s="2">
        <v>138308</v>
      </c>
      <c r="BZ6595" s="2">
        <v>126305</v>
      </c>
      <c r="CA6595" s="2">
        <v>144978</v>
      </c>
      <c r="CB6595" s="2">
        <v>20398.922999999999</v>
      </c>
      <c r="CC6595" s="2">
        <v>18769.385999999999</v>
      </c>
      <c r="CD6595" s="2">
        <v>17464.834000000003</v>
      </c>
      <c r="CE6595" s="2">
        <v>15002.63</v>
      </c>
      <c r="CF6595" s="2">
        <v>15242.282999999999</v>
      </c>
      <c r="CG6595" s="2">
        <v>14126.858</v>
      </c>
      <c r="CH6595" s="2">
        <v>25849.375</v>
      </c>
      <c r="CI6595" s="2">
        <v>26506.476000000002</v>
      </c>
      <c r="CJ6595" s="2">
        <v>27776.76</v>
      </c>
      <c r="CK6595" s="2">
        <v>21721.02</v>
      </c>
      <c r="CL6595" s="2">
        <v>19835.962</v>
      </c>
      <c r="CM6595" s="2">
        <v>22768.492999999999</v>
      </c>
      <c r="CN6595" s="2">
        <v>2546097</v>
      </c>
      <c r="CO6595" s="2">
        <v>1562982</v>
      </c>
      <c r="CP6595" s="2">
        <v>2546097</v>
      </c>
      <c r="CQ6595" s="2">
        <v>1562982</v>
      </c>
      <c r="CR6595" s="2">
        <v>245463</v>
      </c>
      <c r="CS6595" s="1">
        <v>2009</v>
      </c>
    </row>
    <row r="6596" spans="1:97" x14ac:dyDescent="0.2">
      <c r="A6596">
        <v>50495</v>
      </c>
      <c r="B6596" t="s">
        <v>7</v>
      </c>
      <c r="D6596" t="s">
        <v>3363</v>
      </c>
      <c r="E6596" t="s">
        <v>2338</v>
      </c>
      <c r="F6596">
        <v>56466</v>
      </c>
      <c r="G6596" t="s">
        <v>38</v>
      </c>
      <c r="H6596" t="s">
        <v>24</v>
      </c>
      <c r="I6596" t="s">
        <v>55</v>
      </c>
      <c r="K6596">
        <v>22</v>
      </c>
      <c r="L6596">
        <v>3</v>
      </c>
      <c r="M6596" t="s">
        <v>19</v>
      </c>
      <c r="N6596" t="s">
        <v>2</v>
      </c>
      <c r="O6596" t="s">
        <v>1</v>
      </c>
      <c r="P6596" t="s">
        <v>1</v>
      </c>
      <c r="S6596" t="s">
        <v>0</v>
      </c>
      <c r="T6596" s="2">
        <v>186383</v>
      </c>
      <c r="U6596" s="2">
        <v>171496</v>
      </c>
      <c r="V6596" s="2">
        <v>159576</v>
      </c>
      <c r="W6596" s="2">
        <v>137079</v>
      </c>
      <c r="X6596" s="2">
        <v>139269</v>
      </c>
      <c r="Y6596" s="2">
        <v>129077</v>
      </c>
      <c r="Z6596" s="2">
        <v>236186</v>
      </c>
      <c r="AA6596" s="2">
        <v>242190</v>
      </c>
      <c r="AB6596" s="2">
        <v>253796</v>
      </c>
      <c r="AC6596" s="2">
        <v>198465</v>
      </c>
      <c r="AD6596" s="2">
        <v>181241</v>
      </c>
      <c r="AE6596" s="2">
        <v>208036</v>
      </c>
      <c r="AF6596" s="2">
        <v>118941</v>
      </c>
      <c r="AG6596" s="2">
        <v>109439</v>
      </c>
      <c r="AH6596" s="2">
        <v>101833</v>
      </c>
      <c r="AI6596" s="2">
        <v>87476</v>
      </c>
      <c r="AJ6596" s="2">
        <v>88874</v>
      </c>
      <c r="AK6596" s="2">
        <v>82370</v>
      </c>
      <c r="AL6596" s="2">
        <v>150721</v>
      </c>
      <c r="AM6596" s="2">
        <v>154552</v>
      </c>
      <c r="AN6596" s="2">
        <v>161959</v>
      </c>
      <c r="AO6596" s="2">
        <v>126649</v>
      </c>
      <c r="AP6596" s="2">
        <v>115658</v>
      </c>
      <c r="AQ6596" s="2">
        <v>132757</v>
      </c>
      <c r="AR6596" s="3">
        <v>1</v>
      </c>
      <c r="AS6596" s="3">
        <v>1</v>
      </c>
      <c r="AT6596" s="3">
        <v>1</v>
      </c>
      <c r="AU6596" s="3">
        <v>1</v>
      </c>
      <c r="AV6596" s="3">
        <v>1</v>
      </c>
      <c r="AW6596" s="3">
        <v>1</v>
      </c>
      <c r="AX6596" s="3">
        <v>1</v>
      </c>
      <c r="AY6596" s="3">
        <v>1</v>
      </c>
      <c r="AZ6596" s="3">
        <v>1</v>
      </c>
      <c r="BA6596" s="3">
        <v>1</v>
      </c>
      <c r="BB6596" s="3">
        <v>1</v>
      </c>
      <c r="BC6596" s="3">
        <v>1</v>
      </c>
      <c r="BD6596" s="2">
        <v>186383</v>
      </c>
      <c r="BE6596" s="2">
        <v>171496</v>
      </c>
      <c r="BF6596" s="2">
        <v>159576</v>
      </c>
      <c r="BG6596" s="2">
        <v>137079</v>
      </c>
      <c r="BH6596" s="2">
        <v>139269</v>
      </c>
      <c r="BI6596" s="2">
        <v>129077</v>
      </c>
      <c r="BJ6596" s="2">
        <v>236186</v>
      </c>
      <c r="BK6596" s="2">
        <v>242190</v>
      </c>
      <c r="BL6596" s="2">
        <v>253796</v>
      </c>
      <c r="BM6596" s="2">
        <v>198465</v>
      </c>
      <c r="BN6596" s="2">
        <v>181241</v>
      </c>
      <c r="BO6596" s="2">
        <v>208036</v>
      </c>
      <c r="BP6596" s="2">
        <v>118941</v>
      </c>
      <c r="BQ6596" s="2">
        <v>109439</v>
      </c>
      <c r="BR6596" s="2">
        <v>101833</v>
      </c>
      <c r="BS6596" s="2">
        <v>87476</v>
      </c>
      <c r="BT6596" s="2">
        <v>88874</v>
      </c>
      <c r="BU6596" s="2">
        <v>82370</v>
      </c>
      <c r="BV6596" s="2">
        <v>150721</v>
      </c>
      <c r="BW6596" s="2">
        <v>154552</v>
      </c>
      <c r="BX6596" s="2">
        <v>161959</v>
      </c>
      <c r="BY6596" s="2">
        <v>126649</v>
      </c>
      <c r="BZ6596" s="2">
        <v>115658</v>
      </c>
      <c r="CA6596" s="2">
        <v>132757</v>
      </c>
      <c r="CB6596" s="2">
        <v>17882.786</v>
      </c>
      <c r="CC6596" s="2">
        <v>16454.248</v>
      </c>
      <c r="CD6596" s="2">
        <v>15310.608</v>
      </c>
      <c r="CE6596" s="2">
        <v>13152.108</v>
      </c>
      <c r="CF6596" s="2">
        <v>13362.201000000001</v>
      </c>
      <c r="CG6596" s="2">
        <v>12384.36</v>
      </c>
      <c r="CH6596" s="2">
        <v>22660.946</v>
      </c>
      <c r="CI6596" s="2">
        <v>23236.995999999999</v>
      </c>
      <c r="CJ6596" s="2">
        <v>24350.594000000001</v>
      </c>
      <c r="CK6596" s="2">
        <v>19041.808000000001</v>
      </c>
      <c r="CL6596" s="2">
        <v>17389.266</v>
      </c>
      <c r="CM6596" s="2">
        <v>19960.078999999998</v>
      </c>
      <c r="CN6596" s="2">
        <v>2242794</v>
      </c>
      <c r="CO6596" s="2">
        <v>1431229</v>
      </c>
      <c r="CP6596" s="2">
        <v>2242794</v>
      </c>
      <c r="CQ6596" s="2">
        <v>1431229</v>
      </c>
      <c r="CR6596" s="2">
        <v>215186</v>
      </c>
      <c r="CS6596" s="1">
        <v>2009</v>
      </c>
    </row>
    <row r="6597" spans="1:97" x14ac:dyDescent="0.2">
      <c r="A6597">
        <v>50497</v>
      </c>
      <c r="B6597" t="s">
        <v>7</v>
      </c>
      <c r="D6597" t="s">
        <v>3362</v>
      </c>
      <c r="E6597" t="s">
        <v>3361</v>
      </c>
      <c r="F6597">
        <v>21468</v>
      </c>
      <c r="G6597" t="s">
        <v>37</v>
      </c>
      <c r="H6597" t="s">
        <v>36</v>
      </c>
      <c r="I6597" t="s">
        <v>51</v>
      </c>
      <c r="K6597">
        <v>22</v>
      </c>
      <c r="L6597">
        <v>3</v>
      </c>
      <c r="M6597" t="s">
        <v>19</v>
      </c>
      <c r="N6597" t="s">
        <v>38</v>
      </c>
      <c r="O6597" t="s">
        <v>604</v>
      </c>
      <c r="P6597" t="s">
        <v>198</v>
      </c>
      <c r="S6597" t="s">
        <v>11</v>
      </c>
      <c r="T6597" s="2">
        <v>412</v>
      </c>
      <c r="U6597" s="2">
        <v>159</v>
      </c>
      <c r="V6597" s="2">
        <v>122</v>
      </c>
      <c r="W6597" s="2">
        <v>41</v>
      </c>
      <c r="X6597" s="2">
        <v>100</v>
      </c>
      <c r="Y6597" s="2">
        <v>9</v>
      </c>
      <c r="Z6597" s="2">
        <v>8</v>
      </c>
      <c r="AA6597" s="2">
        <v>49</v>
      </c>
      <c r="AB6597" s="2">
        <v>11</v>
      </c>
      <c r="AC6597" s="2">
        <v>5</v>
      </c>
      <c r="AD6597" s="2">
        <v>7</v>
      </c>
      <c r="AE6597" s="2">
        <v>12</v>
      </c>
      <c r="AF6597" s="2">
        <v>0</v>
      </c>
      <c r="AG6597" s="2">
        <v>0</v>
      </c>
      <c r="AH6597" s="2">
        <v>0</v>
      </c>
      <c r="AI6597" s="2">
        <v>0</v>
      </c>
      <c r="AJ6597" s="2">
        <v>0</v>
      </c>
      <c r="AK6597" s="2">
        <v>0</v>
      </c>
      <c r="AL6597" s="2">
        <v>0</v>
      </c>
      <c r="AM6597" s="2">
        <v>0</v>
      </c>
      <c r="AN6597" s="2">
        <v>0</v>
      </c>
      <c r="AO6597" s="2">
        <v>0</v>
      </c>
      <c r="AP6597" s="2">
        <v>0</v>
      </c>
      <c r="AQ6597" s="2">
        <v>0</v>
      </c>
      <c r="AR6597" s="3">
        <v>5.6280000000000001</v>
      </c>
      <c r="AS6597" s="3">
        <v>5.6280000000000001</v>
      </c>
      <c r="AT6597" s="3">
        <v>5.6280000000000001</v>
      </c>
      <c r="AU6597" s="3">
        <v>5.6280000000000001</v>
      </c>
      <c r="AV6597" s="3">
        <v>5.6280000000000001</v>
      </c>
      <c r="AW6597" s="3">
        <v>5.6280000000000001</v>
      </c>
      <c r="AX6597" s="3">
        <v>5.6280000000000001</v>
      </c>
      <c r="AY6597" s="3">
        <v>5.6280000000000001</v>
      </c>
      <c r="AZ6597" s="3">
        <v>5.6280000000000001</v>
      </c>
      <c r="BA6597" s="3">
        <v>5.6280000000000001</v>
      </c>
      <c r="BB6597" s="3">
        <v>5.6280000000000001</v>
      </c>
      <c r="BC6597" s="3">
        <v>5.6280000000000001</v>
      </c>
      <c r="BD6597" s="2">
        <v>2319</v>
      </c>
      <c r="BE6597" s="2">
        <v>895</v>
      </c>
      <c r="BF6597" s="2">
        <v>687</v>
      </c>
      <c r="BG6597" s="2">
        <v>231</v>
      </c>
      <c r="BH6597" s="2">
        <v>563</v>
      </c>
      <c r="BI6597" s="2">
        <v>51</v>
      </c>
      <c r="BJ6597" s="2">
        <v>45</v>
      </c>
      <c r="BK6597" s="2">
        <v>276</v>
      </c>
      <c r="BL6597" s="2">
        <v>62</v>
      </c>
      <c r="BM6597" s="2">
        <v>28</v>
      </c>
      <c r="BN6597" s="2">
        <v>39</v>
      </c>
      <c r="BO6597" s="2">
        <v>68</v>
      </c>
      <c r="BP6597" s="2">
        <v>0</v>
      </c>
      <c r="BQ6597" s="2">
        <v>0</v>
      </c>
      <c r="BR6597" s="2">
        <v>0</v>
      </c>
      <c r="BS6597" s="2">
        <v>0</v>
      </c>
      <c r="BT6597" s="2">
        <v>0</v>
      </c>
      <c r="BU6597" s="2">
        <v>0</v>
      </c>
      <c r="BV6597" s="2">
        <v>0</v>
      </c>
      <c r="BW6597" s="2">
        <v>0</v>
      </c>
      <c r="BX6597" s="2">
        <v>0</v>
      </c>
      <c r="BY6597" s="2">
        <v>0</v>
      </c>
      <c r="BZ6597" s="2">
        <v>0</v>
      </c>
      <c r="CA6597" s="2">
        <v>0</v>
      </c>
      <c r="CB6597" s="2">
        <v>0</v>
      </c>
      <c r="CC6597" s="2">
        <v>0</v>
      </c>
      <c r="CD6597" s="2">
        <v>0</v>
      </c>
      <c r="CE6597" s="2">
        <v>0</v>
      </c>
      <c r="CF6597" s="2">
        <v>0</v>
      </c>
      <c r="CG6597" s="2">
        <v>0</v>
      </c>
      <c r="CH6597" s="2">
        <v>0</v>
      </c>
      <c r="CI6597" s="2">
        <v>0</v>
      </c>
      <c r="CJ6597" s="2">
        <v>0</v>
      </c>
      <c r="CK6597" s="2">
        <v>0</v>
      </c>
      <c r="CL6597" s="2">
        <v>0</v>
      </c>
      <c r="CM6597" s="2">
        <v>0</v>
      </c>
      <c r="CN6597" s="2">
        <v>935</v>
      </c>
      <c r="CO6597" s="2">
        <v>0</v>
      </c>
      <c r="CP6597" s="2">
        <v>5264</v>
      </c>
      <c r="CQ6597" s="2">
        <v>0</v>
      </c>
      <c r="CR6597" s="2">
        <v>0</v>
      </c>
      <c r="CS6597" s="1">
        <v>2009</v>
      </c>
    </row>
    <row r="6598" spans="1:97" x14ac:dyDescent="0.2">
      <c r="A6598">
        <v>50497</v>
      </c>
      <c r="B6598" t="s">
        <v>7</v>
      </c>
      <c r="D6598" t="s">
        <v>3362</v>
      </c>
      <c r="E6598" t="s">
        <v>3361</v>
      </c>
      <c r="F6598">
        <v>21468</v>
      </c>
      <c r="G6598" t="s">
        <v>37</v>
      </c>
      <c r="H6598" t="s">
        <v>36</v>
      </c>
      <c r="I6598" t="s">
        <v>51</v>
      </c>
      <c r="K6598">
        <v>22</v>
      </c>
      <c r="L6598">
        <v>3</v>
      </c>
      <c r="M6598" t="s">
        <v>19</v>
      </c>
      <c r="N6598" t="s">
        <v>38</v>
      </c>
      <c r="O6598" t="s">
        <v>1</v>
      </c>
      <c r="P6598" t="s">
        <v>1</v>
      </c>
      <c r="S6598" t="s">
        <v>0</v>
      </c>
      <c r="T6598" s="2">
        <v>49165</v>
      </c>
      <c r="U6598" s="2">
        <v>42839</v>
      </c>
      <c r="V6598" s="2">
        <v>37000</v>
      </c>
      <c r="W6598" s="2">
        <v>44966</v>
      </c>
      <c r="X6598" s="2">
        <v>54742</v>
      </c>
      <c r="Y6598" s="2">
        <v>56968</v>
      </c>
      <c r="Z6598" s="2">
        <v>69705</v>
      </c>
      <c r="AA6598" s="2">
        <v>82146</v>
      </c>
      <c r="AB6598" s="2">
        <v>67479</v>
      </c>
      <c r="AC6598" s="2">
        <v>61632</v>
      </c>
      <c r="AD6598" s="2">
        <v>52341</v>
      </c>
      <c r="AE6598" s="2">
        <v>51166</v>
      </c>
      <c r="AF6598" s="2">
        <v>0</v>
      </c>
      <c r="AG6598" s="2">
        <v>0</v>
      </c>
      <c r="AH6598" s="2">
        <v>0</v>
      </c>
      <c r="AI6598" s="2">
        <v>0</v>
      </c>
      <c r="AJ6598" s="2">
        <v>0</v>
      </c>
      <c r="AK6598" s="2">
        <v>0</v>
      </c>
      <c r="AL6598" s="2">
        <v>0</v>
      </c>
      <c r="AM6598" s="2">
        <v>0</v>
      </c>
      <c r="AN6598" s="2">
        <v>0</v>
      </c>
      <c r="AO6598" s="2">
        <v>0</v>
      </c>
      <c r="AP6598" s="2">
        <v>0</v>
      </c>
      <c r="AQ6598" s="2">
        <v>0</v>
      </c>
      <c r="AR6598" s="3">
        <v>1.0310000000000001</v>
      </c>
      <c r="AS6598" s="3">
        <v>1.0310000000000001</v>
      </c>
      <c r="AT6598" s="3">
        <v>1.0310000000000001</v>
      </c>
      <c r="AU6598" s="3">
        <v>1.0310000000000001</v>
      </c>
      <c r="AV6598" s="3">
        <v>1.0310000000000001</v>
      </c>
      <c r="AW6598" s="3">
        <v>1.0310000000000001</v>
      </c>
      <c r="AX6598" s="3">
        <v>1.0310000000000001</v>
      </c>
      <c r="AY6598" s="3">
        <v>1.0310000000000001</v>
      </c>
      <c r="AZ6598" s="3">
        <v>1.0310000000000001</v>
      </c>
      <c r="BA6598" s="3">
        <v>1.0310000000000001</v>
      </c>
      <c r="BB6598" s="3">
        <v>1.0310000000000001</v>
      </c>
      <c r="BC6598" s="3">
        <v>1.0310000000000001</v>
      </c>
      <c r="BD6598" s="2">
        <v>50689</v>
      </c>
      <c r="BE6598" s="2">
        <v>44167</v>
      </c>
      <c r="BF6598" s="2">
        <v>38147</v>
      </c>
      <c r="BG6598" s="2">
        <v>46360</v>
      </c>
      <c r="BH6598" s="2">
        <v>56439</v>
      </c>
      <c r="BI6598" s="2">
        <v>58734</v>
      </c>
      <c r="BJ6598" s="2">
        <v>71866</v>
      </c>
      <c r="BK6598" s="2">
        <v>84693</v>
      </c>
      <c r="BL6598" s="2">
        <v>69571</v>
      </c>
      <c r="BM6598" s="2">
        <v>63543</v>
      </c>
      <c r="BN6598" s="2">
        <v>53964</v>
      </c>
      <c r="BO6598" s="2">
        <v>52752</v>
      </c>
      <c r="BP6598" s="2">
        <v>0</v>
      </c>
      <c r="BQ6598" s="2">
        <v>0</v>
      </c>
      <c r="BR6598" s="2">
        <v>0</v>
      </c>
      <c r="BS6598" s="2">
        <v>0</v>
      </c>
      <c r="BT6598" s="2">
        <v>0</v>
      </c>
      <c r="BU6598" s="2">
        <v>0</v>
      </c>
      <c r="BV6598" s="2">
        <v>0</v>
      </c>
      <c r="BW6598" s="2">
        <v>0</v>
      </c>
      <c r="BX6598" s="2">
        <v>0</v>
      </c>
      <c r="BY6598" s="2">
        <v>0</v>
      </c>
      <c r="BZ6598" s="2">
        <v>0</v>
      </c>
      <c r="CA6598" s="2">
        <v>0</v>
      </c>
      <c r="CB6598" s="2">
        <v>0</v>
      </c>
      <c r="CC6598" s="2">
        <v>0</v>
      </c>
      <c r="CD6598" s="2">
        <v>0</v>
      </c>
      <c r="CE6598" s="2">
        <v>0</v>
      </c>
      <c r="CF6598" s="2">
        <v>0</v>
      </c>
      <c r="CG6598" s="2">
        <v>0</v>
      </c>
      <c r="CH6598" s="2">
        <v>0</v>
      </c>
      <c r="CI6598" s="2">
        <v>0</v>
      </c>
      <c r="CJ6598" s="2">
        <v>0</v>
      </c>
      <c r="CK6598" s="2">
        <v>0</v>
      </c>
      <c r="CL6598" s="2">
        <v>0</v>
      </c>
      <c r="CM6598" s="2">
        <v>0</v>
      </c>
      <c r="CN6598" s="2">
        <v>670149</v>
      </c>
      <c r="CO6598" s="2">
        <v>0</v>
      </c>
      <c r="CP6598" s="2">
        <v>690925</v>
      </c>
      <c r="CQ6598" s="2">
        <v>0</v>
      </c>
      <c r="CR6598" s="2">
        <v>0</v>
      </c>
      <c r="CS6598" s="1">
        <v>2009</v>
      </c>
    </row>
    <row r="6599" spans="1:97" x14ac:dyDescent="0.2">
      <c r="A6599">
        <v>50497</v>
      </c>
      <c r="B6599" t="s">
        <v>7</v>
      </c>
      <c r="D6599" t="s">
        <v>3362</v>
      </c>
      <c r="E6599" t="s">
        <v>3361</v>
      </c>
      <c r="F6599">
        <v>21468</v>
      </c>
      <c r="G6599" t="s">
        <v>37</v>
      </c>
      <c r="H6599" t="s">
        <v>36</v>
      </c>
      <c r="I6599" t="s">
        <v>51</v>
      </c>
      <c r="K6599">
        <v>22</v>
      </c>
      <c r="L6599">
        <v>3</v>
      </c>
      <c r="M6599" t="s">
        <v>19</v>
      </c>
      <c r="N6599" t="s">
        <v>35</v>
      </c>
      <c r="O6599" t="s">
        <v>604</v>
      </c>
      <c r="P6599" t="s">
        <v>198</v>
      </c>
      <c r="S6599" t="s">
        <v>11</v>
      </c>
      <c r="T6599" s="2">
        <v>0</v>
      </c>
      <c r="U6599" s="2">
        <v>0</v>
      </c>
      <c r="V6599" s="2">
        <v>0</v>
      </c>
      <c r="W6599" s="2">
        <v>0</v>
      </c>
      <c r="X6599" s="2">
        <v>0</v>
      </c>
      <c r="Y6599" s="2">
        <v>0</v>
      </c>
      <c r="Z6599" s="2">
        <v>0</v>
      </c>
      <c r="AA6599" s="2">
        <v>0</v>
      </c>
      <c r="AB6599" s="2">
        <v>0</v>
      </c>
      <c r="AC6599" s="2">
        <v>0</v>
      </c>
      <c r="AD6599" s="2">
        <v>0</v>
      </c>
      <c r="AE6599" s="2">
        <v>0</v>
      </c>
      <c r="AF6599" s="2">
        <v>0</v>
      </c>
      <c r="AG6599" s="2">
        <v>0</v>
      </c>
      <c r="AH6599" s="2">
        <v>0</v>
      </c>
      <c r="AI6599" s="2">
        <v>0</v>
      </c>
      <c r="AJ6599" s="2">
        <v>0</v>
      </c>
      <c r="AK6599" s="2">
        <v>0</v>
      </c>
      <c r="AL6599" s="2">
        <v>0</v>
      </c>
      <c r="AM6599" s="2">
        <v>0</v>
      </c>
      <c r="AN6599" s="2">
        <v>0</v>
      </c>
      <c r="AO6599" s="2">
        <v>0</v>
      </c>
      <c r="AP6599" s="2">
        <v>0</v>
      </c>
      <c r="AQ6599" s="2">
        <v>0</v>
      </c>
      <c r="AR6599" s="3">
        <v>0</v>
      </c>
      <c r="AS6599" s="3">
        <v>0</v>
      </c>
      <c r="AT6599" s="3">
        <v>0</v>
      </c>
      <c r="AU6599" s="3">
        <v>0</v>
      </c>
      <c r="AV6599" s="3">
        <v>0</v>
      </c>
      <c r="AW6599" s="3">
        <v>0</v>
      </c>
      <c r="AX6599" s="3">
        <v>0</v>
      </c>
      <c r="AY6599" s="3">
        <v>0</v>
      </c>
      <c r="AZ6599" s="3">
        <v>0</v>
      </c>
      <c r="BA6599" s="3">
        <v>0</v>
      </c>
      <c r="BB6599" s="3">
        <v>0</v>
      </c>
      <c r="BC6599" s="3">
        <v>0</v>
      </c>
      <c r="BD6599" s="2">
        <v>0</v>
      </c>
      <c r="BE6599" s="2">
        <v>0</v>
      </c>
      <c r="BF6599" s="2">
        <v>0</v>
      </c>
      <c r="BG6599" s="2">
        <v>0</v>
      </c>
      <c r="BH6599" s="2">
        <v>0</v>
      </c>
      <c r="BI6599" s="2">
        <v>0</v>
      </c>
      <c r="BJ6599" s="2">
        <v>0</v>
      </c>
      <c r="BK6599" s="2">
        <v>0</v>
      </c>
      <c r="BL6599" s="2">
        <v>0</v>
      </c>
      <c r="BM6599" s="2">
        <v>0</v>
      </c>
      <c r="BN6599" s="2">
        <v>0</v>
      </c>
      <c r="BO6599" s="2">
        <v>0</v>
      </c>
      <c r="BP6599" s="2">
        <v>0</v>
      </c>
      <c r="BQ6599" s="2">
        <v>0</v>
      </c>
      <c r="BR6599" s="2">
        <v>0</v>
      </c>
      <c r="BS6599" s="2">
        <v>0</v>
      </c>
      <c r="BT6599" s="2">
        <v>0</v>
      </c>
      <c r="BU6599" s="2">
        <v>0</v>
      </c>
      <c r="BV6599" s="2">
        <v>0</v>
      </c>
      <c r="BW6599" s="2">
        <v>0</v>
      </c>
      <c r="BX6599" s="2">
        <v>0</v>
      </c>
      <c r="BY6599" s="2">
        <v>0</v>
      </c>
      <c r="BZ6599" s="2">
        <v>0</v>
      </c>
      <c r="CA6599" s="2">
        <v>0</v>
      </c>
      <c r="CB6599" s="2">
        <v>0</v>
      </c>
      <c r="CC6599" s="2">
        <v>0</v>
      </c>
      <c r="CD6599" s="2">
        <v>0</v>
      </c>
      <c r="CE6599" s="2">
        <v>0</v>
      </c>
      <c r="CF6599" s="2">
        <v>0</v>
      </c>
      <c r="CG6599" s="2">
        <v>0</v>
      </c>
      <c r="CH6599" s="2">
        <v>0</v>
      </c>
      <c r="CI6599" s="2">
        <v>0</v>
      </c>
      <c r="CJ6599" s="2">
        <v>0</v>
      </c>
      <c r="CK6599" s="2">
        <v>0</v>
      </c>
      <c r="CL6599" s="2">
        <v>0</v>
      </c>
      <c r="CM6599" s="2">
        <v>0</v>
      </c>
      <c r="CN6599" s="2">
        <v>0</v>
      </c>
      <c r="CO6599" s="2">
        <v>0</v>
      </c>
      <c r="CP6599" s="2">
        <v>0</v>
      </c>
      <c r="CQ6599" s="2">
        <v>0</v>
      </c>
      <c r="CR6599" s="2">
        <v>0</v>
      </c>
      <c r="CS6599" s="1">
        <v>2009</v>
      </c>
    </row>
    <row r="6600" spans="1:97" x14ac:dyDescent="0.2">
      <c r="A6600">
        <v>50497</v>
      </c>
      <c r="B6600" t="s">
        <v>7</v>
      </c>
      <c r="D6600" t="s">
        <v>3362</v>
      </c>
      <c r="E6600" t="s">
        <v>3361</v>
      </c>
      <c r="F6600">
        <v>21468</v>
      </c>
      <c r="G6600" t="s">
        <v>37</v>
      </c>
      <c r="H6600" t="s">
        <v>36</v>
      </c>
      <c r="I6600" t="s">
        <v>51</v>
      </c>
      <c r="K6600">
        <v>22</v>
      </c>
      <c r="L6600">
        <v>3</v>
      </c>
      <c r="M6600" t="s">
        <v>19</v>
      </c>
      <c r="N6600" t="s">
        <v>35</v>
      </c>
      <c r="O6600" t="s">
        <v>1</v>
      </c>
      <c r="P6600" t="s">
        <v>1</v>
      </c>
      <c r="S6600" t="s">
        <v>0</v>
      </c>
      <c r="T6600" s="2">
        <v>35206</v>
      </c>
      <c r="U6600" s="2">
        <v>30675</v>
      </c>
      <c r="V6600" s="2">
        <v>26494</v>
      </c>
      <c r="W6600" s="2">
        <v>32198</v>
      </c>
      <c r="X6600" s="2">
        <v>39198</v>
      </c>
      <c r="Y6600" s="2">
        <v>40792</v>
      </c>
      <c r="Z6600" s="2">
        <v>49912</v>
      </c>
      <c r="AA6600" s="2">
        <v>58820</v>
      </c>
      <c r="AB6600" s="2">
        <v>48318</v>
      </c>
      <c r="AC6600" s="2">
        <v>44131</v>
      </c>
      <c r="AD6600" s="2">
        <v>37478</v>
      </c>
      <c r="AE6600" s="2">
        <v>36637</v>
      </c>
      <c r="AF6600" s="2">
        <v>20934</v>
      </c>
      <c r="AG6600" s="2">
        <v>18240</v>
      </c>
      <c r="AH6600" s="2">
        <v>15754</v>
      </c>
      <c r="AI6600" s="2">
        <v>19145</v>
      </c>
      <c r="AJ6600" s="2">
        <v>23307</v>
      </c>
      <c r="AK6600" s="2">
        <v>24256</v>
      </c>
      <c r="AL6600" s="2">
        <v>29679</v>
      </c>
      <c r="AM6600" s="2">
        <v>34976</v>
      </c>
      <c r="AN6600" s="2">
        <v>28731</v>
      </c>
      <c r="AO6600" s="2">
        <v>26242</v>
      </c>
      <c r="AP6600" s="2">
        <v>22285</v>
      </c>
      <c r="AQ6600" s="2">
        <v>21785</v>
      </c>
      <c r="AR6600" s="3">
        <v>1.0310000000000001</v>
      </c>
      <c r="AS6600" s="3">
        <v>1.0310000000000001</v>
      </c>
      <c r="AT6600" s="3">
        <v>1.0310000000000001</v>
      </c>
      <c r="AU6600" s="3">
        <v>1.0310000000000001</v>
      </c>
      <c r="AV6600" s="3">
        <v>1.0310000000000001</v>
      </c>
      <c r="AW6600" s="3">
        <v>1.0310000000000001</v>
      </c>
      <c r="AX6600" s="3">
        <v>1.0310000000000001</v>
      </c>
      <c r="AY6600" s="3">
        <v>1.0310000000000001</v>
      </c>
      <c r="AZ6600" s="3">
        <v>1.0310000000000001</v>
      </c>
      <c r="BA6600" s="3">
        <v>1.0310000000000001</v>
      </c>
      <c r="BB6600" s="3">
        <v>1.0310000000000001</v>
      </c>
      <c r="BC6600" s="3">
        <v>1.0310000000000001</v>
      </c>
      <c r="BD6600" s="2">
        <v>36297</v>
      </c>
      <c r="BE6600" s="2">
        <v>31626</v>
      </c>
      <c r="BF6600" s="2">
        <v>27315</v>
      </c>
      <c r="BG6600" s="2">
        <v>33196</v>
      </c>
      <c r="BH6600" s="2">
        <v>40413</v>
      </c>
      <c r="BI6600" s="2">
        <v>42057</v>
      </c>
      <c r="BJ6600" s="2">
        <v>51459</v>
      </c>
      <c r="BK6600" s="2">
        <v>60643</v>
      </c>
      <c r="BL6600" s="2">
        <v>49816</v>
      </c>
      <c r="BM6600" s="2">
        <v>45499</v>
      </c>
      <c r="BN6600" s="2">
        <v>38640</v>
      </c>
      <c r="BO6600" s="2">
        <v>37773</v>
      </c>
      <c r="BP6600" s="2">
        <v>21583</v>
      </c>
      <c r="BQ6600" s="2">
        <v>18805</v>
      </c>
      <c r="BR6600" s="2">
        <v>16242</v>
      </c>
      <c r="BS6600" s="2">
        <v>19739</v>
      </c>
      <c r="BT6600" s="2">
        <v>24030</v>
      </c>
      <c r="BU6600" s="2">
        <v>25008</v>
      </c>
      <c r="BV6600" s="2">
        <v>30599</v>
      </c>
      <c r="BW6600" s="2">
        <v>36060</v>
      </c>
      <c r="BX6600" s="2">
        <v>29622</v>
      </c>
      <c r="BY6600" s="2">
        <v>27055</v>
      </c>
      <c r="BZ6600" s="2">
        <v>22976</v>
      </c>
      <c r="CA6600" s="2">
        <v>22460</v>
      </c>
      <c r="CB6600" s="2">
        <v>3777.152</v>
      </c>
      <c r="CC6600" s="2">
        <v>3291.1120000000001</v>
      </c>
      <c r="CD6600" s="2">
        <v>2842.5450000000001</v>
      </c>
      <c r="CE6600" s="2">
        <v>3454.4990000000003</v>
      </c>
      <c r="CF6600" s="2">
        <v>4205.5190000000002</v>
      </c>
      <c r="CG6600" s="2">
        <v>4376.5810000000001</v>
      </c>
      <c r="CH6600" s="2">
        <v>5355.0360000000001</v>
      </c>
      <c r="CI6600" s="2">
        <v>6310.8420000000006</v>
      </c>
      <c r="CJ6600" s="2">
        <v>5184.0470000000005</v>
      </c>
      <c r="CK6600" s="2">
        <v>4734.8290000000006</v>
      </c>
      <c r="CL6600" s="2">
        <v>4021.0630000000001</v>
      </c>
      <c r="CM6600" s="2">
        <v>3930.7750000000001</v>
      </c>
      <c r="CN6600" s="2">
        <v>479859</v>
      </c>
      <c r="CO6600" s="2">
        <v>285334</v>
      </c>
      <c r="CP6600" s="2">
        <v>494734</v>
      </c>
      <c r="CQ6600" s="2">
        <v>294179</v>
      </c>
      <c r="CR6600" s="2">
        <v>51484</v>
      </c>
      <c r="CS6600" s="1">
        <v>2009</v>
      </c>
    </row>
    <row r="6601" spans="1:97" x14ac:dyDescent="0.2">
      <c r="A6601">
        <v>50498</v>
      </c>
      <c r="B6601" t="s">
        <v>7</v>
      </c>
      <c r="D6601" t="s">
        <v>3360</v>
      </c>
      <c r="E6601" t="s">
        <v>3359</v>
      </c>
      <c r="F6601">
        <v>50168</v>
      </c>
      <c r="G6601" t="s">
        <v>35</v>
      </c>
      <c r="H6601" t="s">
        <v>70</v>
      </c>
      <c r="I6601" t="s">
        <v>69</v>
      </c>
      <c r="K6601">
        <v>22</v>
      </c>
      <c r="L6601">
        <v>3</v>
      </c>
      <c r="M6601" t="s">
        <v>19</v>
      </c>
      <c r="N6601" t="s">
        <v>38</v>
      </c>
      <c r="O6601" t="s">
        <v>85</v>
      </c>
      <c r="P6601" t="s">
        <v>85</v>
      </c>
      <c r="S6601" t="s">
        <v>11</v>
      </c>
      <c r="T6601" s="2">
        <v>0</v>
      </c>
      <c r="U6601" s="2">
        <v>0</v>
      </c>
      <c r="V6601" s="2">
        <v>0</v>
      </c>
      <c r="W6601" s="2">
        <v>0</v>
      </c>
      <c r="X6601" s="2">
        <v>0</v>
      </c>
      <c r="Y6601" s="2">
        <v>0</v>
      </c>
      <c r="Z6601" s="2">
        <v>0</v>
      </c>
      <c r="AA6601" s="2">
        <v>0</v>
      </c>
      <c r="AB6601" s="2">
        <v>0</v>
      </c>
      <c r="AC6601" s="2">
        <v>0</v>
      </c>
      <c r="AD6601" s="2">
        <v>0</v>
      </c>
      <c r="AE6601" s="2">
        <v>0</v>
      </c>
      <c r="AF6601" s="2">
        <v>0</v>
      </c>
      <c r="AG6601" s="2">
        <v>0</v>
      </c>
      <c r="AH6601" s="2">
        <v>0</v>
      </c>
      <c r="AI6601" s="2">
        <v>0</v>
      </c>
      <c r="AJ6601" s="2">
        <v>0</v>
      </c>
      <c r="AK6601" s="2">
        <v>0</v>
      </c>
      <c r="AL6601" s="2">
        <v>0</v>
      </c>
      <c r="AM6601" s="2">
        <v>0</v>
      </c>
      <c r="AN6601" s="2">
        <v>0</v>
      </c>
      <c r="AO6601" s="2">
        <v>0</v>
      </c>
      <c r="AP6601" s="2">
        <v>0</v>
      </c>
      <c r="AQ6601" s="2">
        <v>0</v>
      </c>
      <c r="AR6601" s="3">
        <v>0</v>
      </c>
      <c r="AS6601" s="3">
        <v>0</v>
      </c>
      <c r="AT6601" s="3">
        <v>0</v>
      </c>
      <c r="AU6601" s="3">
        <v>0</v>
      </c>
      <c r="AV6601" s="3">
        <v>0</v>
      </c>
      <c r="AW6601" s="3">
        <v>0</v>
      </c>
      <c r="AX6601" s="3">
        <v>0</v>
      </c>
      <c r="AY6601" s="3">
        <v>0</v>
      </c>
      <c r="AZ6601" s="3">
        <v>0</v>
      </c>
      <c r="BA6601" s="3">
        <v>0</v>
      </c>
      <c r="BB6601" s="3">
        <v>0</v>
      </c>
      <c r="BC6601" s="3">
        <v>0</v>
      </c>
      <c r="BD6601" s="2">
        <v>0</v>
      </c>
      <c r="BE6601" s="2">
        <v>0</v>
      </c>
      <c r="BF6601" s="2">
        <v>0</v>
      </c>
      <c r="BG6601" s="2">
        <v>0</v>
      </c>
      <c r="BH6601" s="2">
        <v>0</v>
      </c>
      <c r="BI6601" s="2">
        <v>0</v>
      </c>
      <c r="BJ6601" s="2">
        <v>0</v>
      </c>
      <c r="BK6601" s="2">
        <v>0</v>
      </c>
      <c r="BL6601" s="2">
        <v>0</v>
      </c>
      <c r="BM6601" s="2">
        <v>0</v>
      </c>
      <c r="BN6601" s="2">
        <v>0</v>
      </c>
      <c r="BO6601" s="2">
        <v>0</v>
      </c>
      <c r="BP6601" s="2">
        <v>0</v>
      </c>
      <c r="BQ6601" s="2">
        <v>0</v>
      </c>
      <c r="BR6601" s="2">
        <v>0</v>
      </c>
      <c r="BS6601" s="2">
        <v>0</v>
      </c>
      <c r="BT6601" s="2">
        <v>0</v>
      </c>
      <c r="BU6601" s="2">
        <v>0</v>
      </c>
      <c r="BV6601" s="2">
        <v>0</v>
      </c>
      <c r="BW6601" s="2">
        <v>0</v>
      </c>
      <c r="BX6601" s="2">
        <v>0</v>
      </c>
      <c r="BY6601" s="2">
        <v>0</v>
      </c>
      <c r="BZ6601" s="2">
        <v>0</v>
      </c>
      <c r="CA6601" s="2">
        <v>0</v>
      </c>
      <c r="CB6601" s="2">
        <v>27.514000000000003</v>
      </c>
      <c r="CC6601" s="2">
        <v>33.164999999999999</v>
      </c>
      <c r="CD6601" s="2">
        <v>35.667000000000002</v>
      </c>
      <c r="CE6601" s="2">
        <v>18</v>
      </c>
      <c r="CF6601" s="2">
        <v>1.7590000000000001</v>
      </c>
      <c r="CG6601" s="2">
        <v>1.2150000000000001</v>
      </c>
      <c r="CH6601" s="2">
        <v>108.46</v>
      </c>
      <c r="CI6601" s="2">
        <v>504.529</v>
      </c>
      <c r="CJ6601" s="2">
        <v>26.954000000000001</v>
      </c>
      <c r="CK6601" s="2">
        <v>0</v>
      </c>
      <c r="CL6601" s="2">
        <v>56.57</v>
      </c>
      <c r="CM6601" s="2">
        <v>24.596</v>
      </c>
      <c r="CN6601" s="2">
        <v>0</v>
      </c>
      <c r="CO6601" s="2">
        <v>0</v>
      </c>
      <c r="CP6601" s="2">
        <v>0</v>
      </c>
      <c r="CQ6601" s="2">
        <v>0</v>
      </c>
      <c r="CR6601" s="2">
        <v>838.42900000000009</v>
      </c>
      <c r="CS6601" s="1">
        <v>2009</v>
      </c>
    </row>
    <row r="6602" spans="1:97" x14ac:dyDescent="0.2">
      <c r="A6602">
        <v>50498</v>
      </c>
      <c r="B6602" t="s">
        <v>7</v>
      </c>
      <c r="D6602" t="s">
        <v>3360</v>
      </c>
      <c r="E6602" t="s">
        <v>3359</v>
      </c>
      <c r="F6602">
        <v>50168</v>
      </c>
      <c r="G6602" t="s">
        <v>35</v>
      </c>
      <c r="H6602" t="s">
        <v>70</v>
      </c>
      <c r="I6602" t="s">
        <v>69</v>
      </c>
      <c r="K6602">
        <v>22</v>
      </c>
      <c r="L6602">
        <v>3</v>
      </c>
      <c r="M6602" t="s">
        <v>19</v>
      </c>
      <c r="N6602" t="s">
        <v>38</v>
      </c>
      <c r="O6602" t="s">
        <v>1</v>
      </c>
      <c r="P6602" t="s">
        <v>1</v>
      </c>
      <c r="S6602" t="s">
        <v>0</v>
      </c>
      <c r="T6602" s="2">
        <v>0</v>
      </c>
      <c r="U6602" s="2">
        <v>736</v>
      </c>
      <c r="V6602" s="2">
        <v>781</v>
      </c>
      <c r="W6602" s="2">
        <v>0</v>
      </c>
      <c r="X6602" s="2">
        <v>0</v>
      </c>
      <c r="Y6602" s="2">
        <v>0</v>
      </c>
      <c r="Z6602" s="2">
        <v>0</v>
      </c>
      <c r="AA6602" s="2">
        <v>665</v>
      </c>
      <c r="AB6602" s="2">
        <v>0</v>
      </c>
      <c r="AC6602" s="2">
        <v>0</v>
      </c>
      <c r="AD6602" s="2">
        <v>974</v>
      </c>
      <c r="AE6602" s="2">
        <v>0</v>
      </c>
      <c r="AF6602" s="2">
        <v>0</v>
      </c>
      <c r="AG6602" s="2">
        <v>736</v>
      </c>
      <c r="AH6602" s="2">
        <v>781</v>
      </c>
      <c r="AI6602" s="2">
        <v>0</v>
      </c>
      <c r="AJ6602" s="2">
        <v>0</v>
      </c>
      <c r="AK6602" s="2">
        <v>0</v>
      </c>
      <c r="AL6602" s="2">
        <v>0</v>
      </c>
      <c r="AM6602" s="2">
        <v>665</v>
      </c>
      <c r="AN6602" s="2">
        <v>0</v>
      </c>
      <c r="AO6602" s="2">
        <v>0</v>
      </c>
      <c r="AP6602" s="2">
        <v>974</v>
      </c>
      <c r="AQ6602" s="2">
        <v>0</v>
      </c>
      <c r="AR6602" s="3">
        <v>0</v>
      </c>
      <c r="AS6602" s="3">
        <v>1.01</v>
      </c>
      <c r="AT6602" s="3">
        <v>1.01</v>
      </c>
      <c r="AU6602" s="3">
        <v>0</v>
      </c>
      <c r="AV6602" s="3">
        <v>0</v>
      </c>
      <c r="AW6602" s="3">
        <v>0</v>
      </c>
      <c r="AX6602" s="3">
        <v>0</v>
      </c>
      <c r="AY6602" s="3">
        <v>1.01</v>
      </c>
      <c r="AZ6602" s="3">
        <v>0</v>
      </c>
      <c r="BA6602" s="3">
        <v>0</v>
      </c>
      <c r="BB6602" s="3">
        <v>1.01</v>
      </c>
      <c r="BC6602" s="3">
        <v>0</v>
      </c>
      <c r="BD6602" s="2">
        <v>0</v>
      </c>
      <c r="BE6602" s="2">
        <v>743</v>
      </c>
      <c r="BF6602" s="2">
        <v>789</v>
      </c>
      <c r="BG6602" s="2">
        <v>0</v>
      </c>
      <c r="BH6602" s="2">
        <v>0</v>
      </c>
      <c r="BI6602" s="2">
        <v>0</v>
      </c>
      <c r="BJ6602" s="2">
        <v>0</v>
      </c>
      <c r="BK6602" s="2">
        <v>672</v>
      </c>
      <c r="BL6602" s="2">
        <v>0</v>
      </c>
      <c r="BM6602" s="2">
        <v>0</v>
      </c>
      <c r="BN6602" s="2">
        <v>984</v>
      </c>
      <c r="BO6602" s="2">
        <v>0</v>
      </c>
      <c r="BP6602" s="2">
        <v>0</v>
      </c>
      <c r="BQ6602" s="2">
        <v>743</v>
      </c>
      <c r="BR6602" s="2">
        <v>789</v>
      </c>
      <c r="BS6602" s="2">
        <v>0</v>
      </c>
      <c r="BT6602" s="2">
        <v>0</v>
      </c>
      <c r="BU6602" s="2">
        <v>0</v>
      </c>
      <c r="BV6602" s="2">
        <v>0</v>
      </c>
      <c r="BW6602" s="2">
        <v>672</v>
      </c>
      <c r="BX6602" s="2">
        <v>0</v>
      </c>
      <c r="BY6602" s="2">
        <v>0</v>
      </c>
      <c r="BZ6602" s="2">
        <v>984</v>
      </c>
      <c r="CA6602" s="2">
        <v>0</v>
      </c>
      <c r="CB6602" s="2">
        <v>192.67600000000002</v>
      </c>
      <c r="CC6602" s="2">
        <v>299.54500000000002</v>
      </c>
      <c r="CD6602" s="2">
        <v>321.29300000000001</v>
      </c>
      <c r="CE6602" s="2">
        <v>129.44</v>
      </c>
      <c r="CF6602" s="2">
        <v>10.851000000000001</v>
      </c>
      <c r="CG6602" s="2">
        <v>9.4550000000000001</v>
      </c>
      <c r="CH6602" s="2">
        <v>773.27</v>
      </c>
      <c r="CI6602" s="2">
        <v>3659.681</v>
      </c>
      <c r="CJ6602" s="2">
        <v>191.29600000000002</v>
      </c>
      <c r="CK6602" s="2">
        <v>0</v>
      </c>
      <c r="CL6602" s="2">
        <v>486.63</v>
      </c>
      <c r="CM6602" s="2">
        <v>177.16400000000002</v>
      </c>
      <c r="CN6602" s="2">
        <v>3156</v>
      </c>
      <c r="CO6602" s="2">
        <v>3156</v>
      </c>
      <c r="CP6602" s="2">
        <v>3188</v>
      </c>
      <c r="CQ6602" s="2">
        <v>3188</v>
      </c>
      <c r="CR6602" s="2">
        <v>6251.3010000000004</v>
      </c>
      <c r="CS6602" s="1">
        <v>2009</v>
      </c>
    </row>
    <row r="6603" spans="1:97" x14ac:dyDescent="0.2">
      <c r="A6603">
        <v>50498</v>
      </c>
      <c r="B6603" t="s">
        <v>7</v>
      </c>
      <c r="D6603" t="s">
        <v>3360</v>
      </c>
      <c r="E6603" t="s">
        <v>3359</v>
      </c>
      <c r="F6603">
        <v>50168</v>
      </c>
      <c r="G6603" t="s">
        <v>35</v>
      </c>
      <c r="H6603" t="s">
        <v>70</v>
      </c>
      <c r="I6603" t="s">
        <v>69</v>
      </c>
      <c r="K6603">
        <v>22</v>
      </c>
      <c r="L6603">
        <v>3</v>
      </c>
      <c r="M6603" t="s">
        <v>19</v>
      </c>
      <c r="N6603" t="s">
        <v>35</v>
      </c>
      <c r="O6603" t="s">
        <v>85</v>
      </c>
      <c r="P6603" t="s">
        <v>85</v>
      </c>
      <c r="S6603" t="s">
        <v>11</v>
      </c>
      <c r="T6603" s="2">
        <v>46</v>
      </c>
      <c r="U6603" s="2">
        <v>68</v>
      </c>
      <c r="V6603" s="2">
        <v>73</v>
      </c>
      <c r="W6603" s="2">
        <v>30</v>
      </c>
      <c r="X6603" s="2">
        <v>3</v>
      </c>
      <c r="Y6603" s="2">
        <v>2</v>
      </c>
      <c r="Z6603" s="2">
        <v>181</v>
      </c>
      <c r="AA6603" s="2">
        <v>856</v>
      </c>
      <c r="AB6603" s="2">
        <v>45</v>
      </c>
      <c r="AC6603" s="2">
        <v>0</v>
      </c>
      <c r="AD6603" s="2">
        <v>112</v>
      </c>
      <c r="AE6603" s="2">
        <v>41</v>
      </c>
      <c r="AF6603" s="2">
        <v>46</v>
      </c>
      <c r="AG6603" s="2">
        <v>68</v>
      </c>
      <c r="AH6603" s="2">
        <v>73</v>
      </c>
      <c r="AI6603" s="2">
        <v>30</v>
      </c>
      <c r="AJ6603" s="2">
        <v>3</v>
      </c>
      <c r="AK6603" s="2">
        <v>2</v>
      </c>
      <c r="AL6603" s="2">
        <v>181</v>
      </c>
      <c r="AM6603" s="2">
        <v>856</v>
      </c>
      <c r="AN6603" s="2">
        <v>45</v>
      </c>
      <c r="AO6603" s="2">
        <v>0</v>
      </c>
      <c r="AP6603" s="2">
        <v>112</v>
      </c>
      <c r="AQ6603" s="2">
        <v>41</v>
      </c>
      <c r="AR6603" s="3">
        <v>5.8380000000000001</v>
      </c>
      <c r="AS6603" s="3">
        <v>5.8380000000000001</v>
      </c>
      <c r="AT6603" s="3">
        <v>5.8380000000000001</v>
      </c>
      <c r="AU6603" s="3">
        <v>5.8380000000000001</v>
      </c>
      <c r="AV6603" s="3">
        <v>5.8380000000000001</v>
      </c>
      <c r="AW6603" s="3">
        <v>5.8380000000000001</v>
      </c>
      <c r="AX6603" s="3">
        <v>5.8380000000000001</v>
      </c>
      <c r="AY6603" s="3">
        <v>5.8380000000000001</v>
      </c>
      <c r="AZ6603" s="3">
        <v>5.8380000000000001</v>
      </c>
      <c r="BA6603" s="3">
        <v>0</v>
      </c>
      <c r="BB6603" s="3">
        <v>5.8380000000000001</v>
      </c>
      <c r="BC6603" s="3">
        <v>5.8380000000000001</v>
      </c>
      <c r="BD6603" s="2">
        <v>269</v>
      </c>
      <c r="BE6603" s="2">
        <v>397</v>
      </c>
      <c r="BF6603" s="2">
        <v>426</v>
      </c>
      <c r="BG6603" s="2">
        <v>175</v>
      </c>
      <c r="BH6603" s="2">
        <v>18</v>
      </c>
      <c r="BI6603" s="2">
        <v>12</v>
      </c>
      <c r="BJ6603" s="2">
        <v>1057</v>
      </c>
      <c r="BK6603" s="2">
        <v>4997</v>
      </c>
      <c r="BL6603" s="2">
        <v>263</v>
      </c>
      <c r="BM6603" s="2">
        <v>0</v>
      </c>
      <c r="BN6603" s="2">
        <v>654</v>
      </c>
      <c r="BO6603" s="2">
        <v>239</v>
      </c>
      <c r="BP6603" s="2">
        <v>269</v>
      </c>
      <c r="BQ6603" s="2">
        <v>397</v>
      </c>
      <c r="BR6603" s="2">
        <v>426</v>
      </c>
      <c r="BS6603" s="2">
        <v>175</v>
      </c>
      <c r="BT6603" s="2">
        <v>18</v>
      </c>
      <c r="BU6603" s="2">
        <v>12</v>
      </c>
      <c r="BV6603" s="2">
        <v>1057</v>
      </c>
      <c r="BW6603" s="2">
        <v>4997</v>
      </c>
      <c r="BX6603" s="2">
        <v>263</v>
      </c>
      <c r="BY6603" s="2">
        <v>0</v>
      </c>
      <c r="BZ6603" s="2">
        <v>654</v>
      </c>
      <c r="CA6603" s="2">
        <v>239</v>
      </c>
      <c r="CB6603" s="2">
        <v>20.068000000000001</v>
      </c>
      <c r="CC6603" s="2">
        <v>29.741</v>
      </c>
      <c r="CD6603" s="2">
        <v>31.918000000000003</v>
      </c>
      <c r="CE6603" s="2">
        <v>13.129000000000001</v>
      </c>
      <c r="CF6603" s="2">
        <v>1.2830000000000001</v>
      </c>
      <c r="CG6603" s="2">
        <v>0.88600000000000001</v>
      </c>
      <c r="CH6603" s="2">
        <v>79.108000000000004</v>
      </c>
      <c r="CI6603" s="2">
        <v>374.08199999999999</v>
      </c>
      <c r="CJ6603" s="2">
        <v>19.66</v>
      </c>
      <c r="CK6603" s="2">
        <v>0</v>
      </c>
      <c r="CL6603" s="2">
        <v>48.926000000000002</v>
      </c>
      <c r="CM6603" s="2">
        <v>17.940000000000001</v>
      </c>
      <c r="CN6603" s="2">
        <v>1457</v>
      </c>
      <c r="CO6603" s="2">
        <v>1457</v>
      </c>
      <c r="CP6603" s="2">
        <v>8507</v>
      </c>
      <c r="CQ6603" s="2">
        <v>8507</v>
      </c>
      <c r="CR6603" s="2">
        <v>636.74099999999999</v>
      </c>
      <c r="CS6603" s="1">
        <v>2009</v>
      </c>
    </row>
    <row r="6604" spans="1:97" x14ac:dyDescent="0.2">
      <c r="A6604">
        <v>50498</v>
      </c>
      <c r="B6604" t="s">
        <v>7</v>
      </c>
      <c r="D6604" t="s">
        <v>3360</v>
      </c>
      <c r="E6604" t="s">
        <v>3359</v>
      </c>
      <c r="F6604">
        <v>50168</v>
      </c>
      <c r="G6604" t="s">
        <v>35</v>
      </c>
      <c r="H6604" t="s">
        <v>70</v>
      </c>
      <c r="I6604" t="s">
        <v>69</v>
      </c>
      <c r="K6604">
        <v>22</v>
      </c>
      <c r="L6604">
        <v>3</v>
      </c>
      <c r="M6604" t="s">
        <v>19</v>
      </c>
      <c r="N6604" t="s">
        <v>35</v>
      </c>
      <c r="O6604" t="s">
        <v>1</v>
      </c>
      <c r="P6604" t="s">
        <v>1</v>
      </c>
      <c r="S6604" t="s">
        <v>0</v>
      </c>
      <c r="T6604" s="2">
        <v>1862</v>
      </c>
      <c r="U6604" s="2">
        <v>2814</v>
      </c>
      <c r="V6604" s="2">
        <v>3020</v>
      </c>
      <c r="W6604" s="2">
        <v>1247</v>
      </c>
      <c r="X6604" s="2">
        <v>107</v>
      </c>
      <c r="Y6604" s="2">
        <v>90</v>
      </c>
      <c r="Z6604" s="2">
        <v>7459</v>
      </c>
      <c r="AA6604" s="2">
        <v>35225</v>
      </c>
      <c r="AB6604" s="2">
        <v>1846</v>
      </c>
      <c r="AC6604" s="2">
        <v>0</v>
      </c>
      <c r="AD6604" s="2">
        <v>4595</v>
      </c>
      <c r="AE6604" s="2">
        <v>1707</v>
      </c>
      <c r="AF6604" s="2">
        <v>1862</v>
      </c>
      <c r="AG6604" s="2">
        <v>2814</v>
      </c>
      <c r="AH6604" s="2">
        <v>3020</v>
      </c>
      <c r="AI6604" s="2">
        <v>1247</v>
      </c>
      <c r="AJ6604" s="2">
        <v>107</v>
      </c>
      <c r="AK6604" s="2">
        <v>90</v>
      </c>
      <c r="AL6604" s="2">
        <v>7459</v>
      </c>
      <c r="AM6604" s="2">
        <v>35225</v>
      </c>
      <c r="AN6604" s="2">
        <v>1846</v>
      </c>
      <c r="AO6604" s="2">
        <v>0</v>
      </c>
      <c r="AP6604" s="2">
        <v>4595</v>
      </c>
      <c r="AQ6604" s="2">
        <v>1707</v>
      </c>
      <c r="AR6604" s="3">
        <v>1.01</v>
      </c>
      <c r="AS6604" s="3">
        <v>1.01</v>
      </c>
      <c r="AT6604" s="3">
        <v>1.01</v>
      </c>
      <c r="AU6604" s="3">
        <v>1.01</v>
      </c>
      <c r="AV6604" s="3">
        <v>1.01</v>
      </c>
      <c r="AW6604" s="3">
        <v>1.01</v>
      </c>
      <c r="AX6604" s="3">
        <v>1.01</v>
      </c>
      <c r="AY6604" s="3">
        <v>1.01</v>
      </c>
      <c r="AZ6604" s="3">
        <v>1.01</v>
      </c>
      <c r="BA6604" s="3">
        <v>0</v>
      </c>
      <c r="BB6604" s="3">
        <v>1.01</v>
      </c>
      <c r="BC6604" s="3">
        <v>1.01</v>
      </c>
      <c r="BD6604" s="2">
        <v>1881</v>
      </c>
      <c r="BE6604" s="2">
        <v>2842</v>
      </c>
      <c r="BF6604" s="2">
        <v>3050</v>
      </c>
      <c r="BG6604" s="2">
        <v>1259</v>
      </c>
      <c r="BH6604" s="2">
        <v>108</v>
      </c>
      <c r="BI6604" s="2">
        <v>91</v>
      </c>
      <c r="BJ6604" s="2">
        <v>7534</v>
      </c>
      <c r="BK6604" s="2">
        <v>35577</v>
      </c>
      <c r="BL6604" s="2">
        <v>1864</v>
      </c>
      <c r="BM6604" s="2">
        <v>0</v>
      </c>
      <c r="BN6604" s="2">
        <v>4641</v>
      </c>
      <c r="BO6604" s="2">
        <v>1724</v>
      </c>
      <c r="BP6604" s="2">
        <v>1881</v>
      </c>
      <c r="BQ6604" s="2">
        <v>2842</v>
      </c>
      <c r="BR6604" s="2">
        <v>3050</v>
      </c>
      <c r="BS6604" s="2">
        <v>1259</v>
      </c>
      <c r="BT6604" s="2">
        <v>108</v>
      </c>
      <c r="BU6604" s="2">
        <v>91</v>
      </c>
      <c r="BV6604" s="2">
        <v>7534</v>
      </c>
      <c r="BW6604" s="2">
        <v>35577</v>
      </c>
      <c r="BX6604" s="2">
        <v>1864</v>
      </c>
      <c r="BY6604" s="2">
        <v>0</v>
      </c>
      <c r="BZ6604" s="2">
        <v>4641</v>
      </c>
      <c r="CA6604" s="2">
        <v>1724</v>
      </c>
      <c r="CB6604" s="2">
        <v>140.53300000000002</v>
      </c>
      <c r="CC6604" s="2">
        <v>212.929</v>
      </c>
      <c r="CD6604" s="2">
        <v>228.44</v>
      </c>
      <c r="CE6604" s="2">
        <v>94.41</v>
      </c>
      <c r="CF6604" s="2">
        <v>7.9140000000000006</v>
      </c>
      <c r="CG6604" s="2">
        <v>6.8959999999999999</v>
      </c>
      <c r="CH6604" s="2">
        <v>564.00400000000002</v>
      </c>
      <c r="CI6604" s="2">
        <v>2663.1880000000001</v>
      </c>
      <c r="CJ6604" s="2">
        <v>139.52600000000001</v>
      </c>
      <c r="CK6604" s="2">
        <v>0</v>
      </c>
      <c r="CL6604" s="2">
        <v>347.27</v>
      </c>
      <c r="CM6604" s="2">
        <v>129.21899999999999</v>
      </c>
      <c r="CN6604" s="2">
        <v>59972</v>
      </c>
      <c r="CO6604" s="2">
        <v>59972</v>
      </c>
      <c r="CP6604" s="2">
        <v>60571</v>
      </c>
      <c r="CQ6604" s="2">
        <v>60571</v>
      </c>
      <c r="CR6604" s="2">
        <v>4534.3290000000006</v>
      </c>
      <c r="CS6604" s="1">
        <v>2009</v>
      </c>
    </row>
    <row r="6605" spans="1:97" x14ac:dyDescent="0.2">
      <c r="A6605">
        <v>50509</v>
      </c>
      <c r="B6605" t="s">
        <v>7</v>
      </c>
      <c r="D6605" t="s">
        <v>3358</v>
      </c>
      <c r="E6605" t="s">
        <v>3358</v>
      </c>
      <c r="F6605">
        <v>22175</v>
      </c>
      <c r="G6605" t="s">
        <v>94</v>
      </c>
      <c r="H6605" t="s">
        <v>93</v>
      </c>
      <c r="I6605" t="s">
        <v>92</v>
      </c>
      <c r="K6605">
        <v>325</v>
      </c>
      <c r="L6605">
        <v>7</v>
      </c>
      <c r="M6605" t="s">
        <v>3</v>
      </c>
      <c r="N6605" t="s">
        <v>41</v>
      </c>
      <c r="O6605" t="s">
        <v>39</v>
      </c>
      <c r="P6605" t="s">
        <v>39</v>
      </c>
      <c r="T6605" s="2">
        <v>0</v>
      </c>
      <c r="U6605" s="2">
        <v>0</v>
      </c>
      <c r="V6605" s="2">
        <v>0</v>
      </c>
      <c r="W6605" s="2">
        <v>0</v>
      </c>
      <c r="X6605" s="2">
        <v>0</v>
      </c>
      <c r="Y6605" s="2">
        <v>0</v>
      </c>
      <c r="Z6605" s="2">
        <v>0</v>
      </c>
      <c r="AA6605" s="2">
        <v>0</v>
      </c>
      <c r="AB6605" s="2">
        <v>0</v>
      </c>
      <c r="AC6605" s="2">
        <v>0</v>
      </c>
      <c r="AD6605" s="2">
        <v>0</v>
      </c>
      <c r="AE6605" s="2">
        <v>0</v>
      </c>
      <c r="AF6605" s="2">
        <v>0</v>
      </c>
      <c r="AG6605" s="2">
        <v>0</v>
      </c>
      <c r="AH6605" s="2">
        <v>0</v>
      </c>
      <c r="AI6605" s="2">
        <v>0</v>
      </c>
      <c r="AJ6605" s="2">
        <v>0</v>
      </c>
      <c r="AK6605" s="2">
        <v>0</v>
      </c>
      <c r="AL6605" s="2">
        <v>0</v>
      </c>
      <c r="AM6605" s="2">
        <v>0</v>
      </c>
      <c r="AN6605" s="2">
        <v>0</v>
      </c>
      <c r="AO6605" s="2">
        <v>0</v>
      </c>
      <c r="AP6605" s="2">
        <v>0</v>
      </c>
      <c r="AQ6605" s="2">
        <v>0</v>
      </c>
      <c r="AR6605" s="3">
        <v>0</v>
      </c>
      <c r="AS6605" s="3">
        <v>0</v>
      </c>
      <c r="AT6605" s="3">
        <v>0</v>
      </c>
      <c r="AU6605" s="3">
        <v>0</v>
      </c>
      <c r="AV6605" s="3">
        <v>0</v>
      </c>
      <c r="AW6605" s="3">
        <v>0</v>
      </c>
      <c r="AX6605" s="3">
        <v>0</v>
      </c>
      <c r="AY6605" s="3">
        <v>0</v>
      </c>
      <c r="AZ6605" s="3">
        <v>0</v>
      </c>
      <c r="BA6605" s="3">
        <v>0</v>
      </c>
      <c r="BB6605" s="3">
        <v>0</v>
      </c>
      <c r="BC6605" s="3">
        <v>0</v>
      </c>
      <c r="BD6605" s="2">
        <v>519661</v>
      </c>
      <c r="BE6605" s="2">
        <v>247880</v>
      </c>
      <c r="BF6605" s="2">
        <v>269022</v>
      </c>
      <c r="BG6605" s="2">
        <v>115730</v>
      </c>
      <c r="BH6605" s="2">
        <v>148677</v>
      </c>
      <c r="BI6605" s="2">
        <v>139485</v>
      </c>
      <c r="BJ6605" s="2">
        <v>85739</v>
      </c>
      <c r="BK6605" s="2">
        <v>71102</v>
      </c>
      <c r="BL6605" s="2">
        <v>97323</v>
      </c>
      <c r="BM6605" s="2">
        <v>69651</v>
      </c>
      <c r="BN6605" s="2">
        <v>51847</v>
      </c>
      <c r="BO6605" s="2">
        <v>123420</v>
      </c>
      <c r="BP6605" s="2">
        <v>519661</v>
      </c>
      <c r="BQ6605" s="2">
        <v>247880</v>
      </c>
      <c r="BR6605" s="2">
        <v>269022</v>
      </c>
      <c r="BS6605" s="2">
        <v>115730</v>
      </c>
      <c r="BT6605" s="2">
        <v>148677</v>
      </c>
      <c r="BU6605" s="2">
        <v>139485</v>
      </c>
      <c r="BV6605" s="2">
        <v>85739</v>
      </c>
      <c r="BW6605" s="2">
        <v>71102</v>
      </c>
      <c r="BX6605" s="2">
        <v>97323</v>
      </c>
      <c r="BY6605" s="2">
        <v>69651</v>
      </c>
      <c r="BZ6605" s="2">
        <v>51847</v>
      </c>
      <c r="CA6605" s="2">
        <v>123420</v>
      </c>
      <c r="CB6605" s="2">
        <v>53243.921999999999</v>
      </c>
      <c r="CC6605" s="2">
        <v>25397.495999999999</v>
      </c>
      <c r="CD6605" s="2">
        <v>27563.721000000001</v>
      </c>
      <c r="CE6605" s="2">
        <v>11857.625</v>
      </c>
      <c r="CF6605" s="2">
        <v>15233.315000000001</v>
      </c>
      <c r="CG6605" s="2">
        <v>14291.445</v>
      </c>
      <c r="CH6605" s="2">
        <v>8784.6930000000011</v>
      </c>
      <c r="CI6605" s="2">
        <v>7285.0230000000001</v>
      </c>
      <c r="CJ6605" s="2">
        <v>9971.648000000001</v>
      </c>
      <c r="CK6605" s="2">
        <v>7136.36</v>
      </c>
      <c r="CL6605" s="2">
        <v>5312.2179999999998</v>
      </c>
      <c r="CM6605" s="2">
        <v>12645.534</v>
      </c>
      <c r="CN6605" s="2">
        <v>0</v>
      </c>
      <c r="CO6605" s="2">
        <v>0</v>
      </c>
      <c r="CP6605" s="2">
        <v>1939537</v>
      </c>
      <c r="CQ6605" s="2">
        <v>1939537</v>
      </c>
      <c r="CR6605" s="2">
        <v>198723</v>
      </c>
      <c r="CS6605" s="1">
        <v>2009</v>
      </c>
    </row>
    <row r="6606" spans="1:97" x14ac:dyDescent="0.2">
      <c r="A6606">
        <v>50512</v>
      </c>
      <c r="B6606" t="s">
        <v>26</v>
      </c>
      <c r="D6606" t="s">
        <v>3357</v>
      </c>
      <c r="E6606" t="s">
        <v>3356</v>
      </c>
      <c r="F6606">
        <v>13727</v>
      </c>
      <c r="G6606" t="s">
        <v>153</v>
      </c>
      <c r="H6606" t="s">
        <v>36</v>
      </c>
      <c r="I6606" t="s">
        <v>69</v>
      </c>
      <c r="K6606">
        <v>22</v>
      </c>
      <c r="L6606">
        <v>2</v>
      </c>
      <c r="M6606" t="s">
        <v>23</v>
      </c>
      <c r="N6606" t="s">
        <v>29</v>
      </c>
      <c r="O6606" t="s">
        <v>28</v>
      </c>
      <c r="P6606" t="s">
        <v>27</v>
      </c>
      <c r="T6606" s="2">
        <v>0</v>
      </c>
      <c r="U6606" s="2">
        <v>0</v>
      </c>
      <c r="V6606" s="2">
        <v>0</v>
      </c>
      <c r="W6606" s="2">
        <v>0</v>
      </c>
      <c r="X6606" s="2">
        <v>0</v>
      </c>
      <c r="Y6606" s="2">
        <v>0</v>
      </c>
      <c r="Z6606" s="2">
        <v>0</v>
      </c>
      <c r="AA6606" s="2">
        <v>0</v>
      </c>
      <c r="AB6606" s="2">
        <v>0</v>
      </c>
      <c r="AC6606" s="2">
        <v>0</v>
      </c>
      <c r="AD6606" s="2">
        <v>0</v>
      </c>
      <c r="AE6606" s="2">
        <v>0</v>
      </c>
      <c r="AF6606" s="2">
        <v>0</v>
      </c>
      <c r="AG6606" s="2">
        <v>0</v>
      </c>
      <c r="AH6606" s="2">
        <v>0</v>
      </c>
      <c r="AI6606" s="2">
        <v>0</v>
      </c>
      <c r="AJ6606" s="2">
        <v>0</v>
      </c>
      <c r="AK6606" s="2">
        <v>0</v>
      </c>
      <c r="AL6606" s="2">
        <v>0</v>
      </c>
      <c r="AM6606" s="2">
        <v>0</v>
      </c>
      <c r="AN6606" s="2">
        <v>0</v>
      </c>
      <c r="AO6606" s="2">
        <v>0</v>
      </c>
      <c r="AP6606" s="2">
        <v>0</v>
      </c>
      <c r="AQ6606" s="2">
        <v>0</v>
      </c>
      <c r="AR6606" s="3">
        <v>0</v>
      </c>
      <c r="AS6606" s="3">
        <v>0</v>
      </c>
      <c r="AT6606" s="3">
        <v>0</v>
      </c>
      <c r="AU6606" s="3">
        <v>0</v>
      </c>
      <c r="AV6606" s="3">
        <v>0</v>
      </c>
      <c r="AW6606" s="3">
        <v>0</v>
      </c>
      <c r="AX6606" s="3">
        <v>0</v>
      </c>
      <c r="AY6606" s="3">
        <v>0</v>
      </c>
      <c r="AZ6606" s="3">
        <v>0</v>
      </c>
      <c r="BA6606" s="3">
        <v>0</v>
      </c>
      <c r="BB6606" s="3">
        <v>0</v>
      </c>
      <c r="BC6606" s="3">
        <v>0</v>
      </c>
      <c r="BD6606" s="2">
        <v>107050</v>
      </c>
      <c r="BE6606" s="2">
        <v>98339</v>
      </c>
      <c r="BF6606" s="2">
        <v>120182</v>
      </c>
      <c r="BG6606" s="2">
        <v>110081</v>
      </c>
      <c r="BH6606" s="2">
        <v>115829</v>
      </c>
      <c r="BI6606" s="2">
        <v>106136</v>
      </c>
      <c r="BJ6606" s="2">
        <v>111339</v>
      </c>
      <c r="BK6606" s="2">
        <v>108683</v>
      </c>
      <c r="BL6606" s="2">
        <v>98372</v>
      </c>
      <c r="BM6606" s="2">
        <v>102067</v>
      </c>
      <c r="BN6606" s="2">
        <v>110347</v>
      </c>
      <c r="BO6606" s="2">
        <v>116662</v>
      </c>
      <c r="BP6606" s="2">
        <v>107050</v>
      </c>
      <c r="BQ6606" s="2">
        <v>98339</v>
      </c>
      <c r="BR6606" s="2">
        <v>120182</v>
      </c>
      <c r="BS6606" s="2">
        <v>110081</v>
      </c>
      <c r="BT6606" s="2">
        <v>115829</v>
      </c>
      <c r="BU6606" s="2">
        <v>106136</v>
      </c>
      <c r="BV6606" s="2">
        <v>111339</v>
      </c>
      <c r="BW6606" s="2">
        <v>108683</v>
      </c>
      <c r="BX6606" s="2">
        <v>98372</v>
      </c>
      <c r="BY6606" s="2">
        <v>102067</v>
      </c>
      <c r="BZ6606" s="2">
        <v>110347</v>
      </c>
      <c r="CA6606" s="2">
        <v>116662</v>
      </c>
      <c r="CB6606" s="2">
        <v>10968.245000000001</v>
      </c>
      <c r="CC6606" s="2">
        <v>10075.741</v>
      </c>
      <c r="CD6606" s="2">
        <v>12313.696</v>
      </c>
      <c r="CE6606" s="2">
        <v>11278.81</v>
      </c>
      <c r="CF6606" s="2">
        <v>11867.732</v>
      </c>
      <c r="CG6606" s="2">
        <v>10874.616</v>
      </c>
      <c r="CH6606" s="2">
        <v>11407.634</v>
      </c>
      <c r="CI6606" s="2">
        <v>11135.566999999999</v>
      </c>
      <c r="CJ6606" s="2">
        <v>10079.097</v>
      </c>
      <c r="CK6606" s="2">
        <v>10457.733</v>
      </c>
      <c r="CL6606" s="2">
        <v>11306.037</v>
      </c>
      <c r="CM6606" s="2">
        <v>11953.092000000001</v>
      </c>
      <c r="CN6606" s="2">
        <v>0</v>
      </c>
      <c r="CO6606" s="2">
        <v>0</v>
      </c>
      <c r="CP6606" s="2">
        <v>1305087</v>
      </c>
      <c r="CQ6606" s="2">
        <v>1305087</v>
      </c>
      <c r="CR6606" s="2">
        <v>133718</v>
      </c>
      <c r="CS6606" s="1">
        <v>2009</v>
      </c>
    </row>
    <row r="6607" spans="1:97" x14ac:dyDescent="0.2">
      <c r="A6607">
        <v>50513</v>
      </c>
      <c r="B6607" t="s">
        <v>26</v>
      </c>
      <c r="D6607" t="s">
        <v>3355</v>
      </c>
      <c r="E6607" t="s">
        <v>3354</v>
      </c>
      <c r="F6607">
        <v>18121</v>
      </c>
      <c r="G6607" t="s">
        <v>153</v>
      </c>
      <c r="H6607" t="s">
        <v>36</v>
      </c>
      <c r="I6607" t="s">
        <v>69</v>
      </c>
      <c r="K6607">
        <v>22</v>
      </c>
      <c r="L6607">
        <v>2</v>
      </c>
      <c r="M6607" t="s">
        <v>23</v>
      </c>
      <c r="N6607" t="s">
        <v>29</v>
      </c>
      <c r="O6607" t="s">
        <v>28</v>
      </c>
      <c r="P6607" t="s">
        <v>27</v>
      </c>
      <c r="T6607" s="2">
        <v>0</v>
      </c>
      <c r="U6607" s="2">
        <v>0</v>
      </c>
      <c r="V6607" s="2">
        <v>0</v>
      </c>
      <c r="W6607" s="2">
        <v>0</v>
      </c>
      <c r="X6607" s="2">
        <v>0</v>
      </c>
      <c r="Y6607" s="2">
        <v>0</v>
      </c>
      <c r="Z6607" s="2">
        <v>0</v>
      </c>
      <c r="AA6607" s="2">
        <v>0</v>
      </c>
      <c r="AB6607" s="2">
        <v>0</v>
      </c>
      <c r="AC6607" s="2">
        <v>0</v>
      </c>
      <c r="AD6607" s="2">
        <v>0</v>
      </c>
      <c r="AE6607" s="2">
        <v>0</v>
      </c>
      <c r="AF6607" s="2">
        <v>0</v>
      </c>
      <c r="AG6607" s="2">
        <v>0</v>
      </c>
      <c r="AH6607" s="2">
        <v>0</v>
      </c>
      <c r="AI6607" s="2">
        <v>0</v>
      </c>
      <c r="AJ6607" s="2">
        <v>0</v>
      </c>
      <c r="AK6607" s="2">
        <v>0</v>
      </c>
      <c r="AL6607" s="2">
        <v>0</v>
      </c>
      <c r="AM6607" s="2">
        <v>0</v>
      </c>
      <c r="AN6607" s="2">
        <v>0</v>
      </c>
      <c r="AO6607" s="2">
        <v>0</v>
      </c>
      <c r="AP6607" s="2">
        <v>0</v>
      </c>
      <c r="AQ6607" s="2">
        <v>0</v>
      </c>
      <c r="AR6607" s="3">
        <v>0</v>
      </c>
      <c r="AS6607" s="3">
        <v>0</v>
      </c>
      <c r="AT6607" s="3">
        <v>0</v>
      </c>
      <c r="AU6607" s="3">
        <v>0</v>
      </c>
      <c r="AV6607" s="3">
        <v>0</v>
      </c>
      <c r="AW6607" s="3">
        <v>0</v>
      </c>
      <c r="AX6607" s="3">
        <v>0</v>
      </c>
      <c r="AY6607" s="3">
        <v>0</v>
      </c>
      <c r="AZ6607" s="3">
        <v>0</v>
      </c>
      <c r="BA6607" s="3">
        <v>0</v>
      </c>
      <c r="BB6607" s="3">
        <v>0</v>
      </c>
      <c r="BC6607" s="3">
        <v>0</v>
      </c>
      <c r="BD6607" s="2">
        <v>5064</v>
      </c>
      <c r="BE6607" s="2">
        <v>4652</v>
      </c>
      <c r="BF6607" s="2">
        <v>5685</v>
      </c>
      <c r="BG6607" s="2">
        <v>5207</v>
      </c>
      <c r="BH6607" s="2">
        <v>5479</v>
      </c>
      <c r="BI6607" s="2">
        <v>5020</v>
      </c>
      <c r="BJ6607" s="2">
        <v>5266</v>
      </c>
      <c r="BK6607" s="2">
        <v>5141</v>
      </c>
      <c r="BL6607" s="2">
        <v>4653</v>
      </c>
      <c r="BM6607" s="2">
        <v>4828</v>
      </c>
      <c r="BN6607" s="2">
        <v>5220</v>
      </c>
      <c r="BO6607" s="2">
        <v>5518</v>
      </c>
      <c r="BP6607" s="2">
        <v>5064</v>
      </c>
      <c r="BQ6607" s="2">
        <v>4652</v>
      </c>
      <c r="BR6607" s="2">
        <v>5685</v>
      </c>
      <c r="BS6607" s="2">
        <v>5207</v>
      </c>
      <c r="BT6607" s="2">
        <v>5479</v>
      </c>
      <c r="BU6607" s="2">
        <v>5020</v>
      </c>
      <c r="BV6607" s="2">
        <v>5266</v>
      </c>
      <c r="BW6607" s="2">
        <v>5141</v>
      </c>
      <c r="BX6607" s="2">
        <v>4653</v>
      </c>
      <c r="BY6607" s="2">
        <v>4828</v>
      </c>
      <c r="BZ6607" s="2">
        <v>5220</v>
      </c>
      <c r="CA6607" s="2">
        <v>5518</v>
      </c>
      <c r="CB6607" s="2">
        <v>518.80799999999999</v>
      </c>
      <c r="CC6607" s="2">
        <v>476.59300000000002</v>
      </c>
      <c r="CD6607" s="2">
        <v>582.45100000000002</v>
      </c>
      <c r="CE6607" s="2">
        <v>533.49900000000002</v>
      </c>
      <c r="CF6607" s="2">
        <v>561.35599999999999</v>
      </c>
      <c r="CG6607" s="2">
        <v>514.38099999999997</v>
      </c>
      <c r="CH6607" s="2">
        <v>539.59300000000007</v>
      </c>
      <c r="CI6607" s="2">
        <v>526.72400000000005</v>
      </c>
      <c r="CJ6607" s="2">
        <v>476.75200000000001</v>
      </c>
      <c r="CK6607" s="2">
        <v>494.66200000000003</v>
      </c>
      <c r="CL6607" s="2">
        <v>534.78700000000003</v>
      </c>
      <c r="CM6607" s="2">
        <v>565.39400000000001</v>
      </c>
      <c r="CN6607" s="2">
        <v>0</v>
      </c>
      <c r="CO6607" s="2">
        <v>0</v>
      </c>
      <c r="CP6607" s="2">
        <v>61733</v>
      </c>
      <c r="CQ6607" s="2">
        <v>61733</v>
      </c>
      <c r="CR6607" s="2">
        <v>6325</v>
      </c>
      <c r="CS6607" s="1">
        <v>2009</v>
      </c>
    </row>
    <row r="6608" spans="1:97" x14ac:dyDescent="0.2">
      <c r="A6608">
        <v>50514</v>
      </c>
      <c r="B6608" t="s">
        <v>26</v>
      </c>
      <c r="D6608" t="s">
        <v>3353</v>
      </c>
      <c r="E6608" t="s">
        <v>3352</v>
      </c>
      <c r="F6608">
        <v>6495</v>
      </c>
      <c r="G6608" t="s">
        <v>153</v>
      </c>
      <c r="H6608" t="s">
        <v>36</v>
      </c>
      <c r="I6608" t="s">
        <v>69</v>
      </c>
      <c r="K6608">
        <v>22</v>
      </c>
      <c r="L6608">
        <v>2</v>
      </c>
      <c r="M6608" t="s">
        <v>23</v>
      </c>
      <c r="N6608" t="s">
        <v>29</v>
      </c>
      <c r="O6608" t="s">
        <v>28</v>
      </c>
      <c r="P6608" t="s">
        <v>27</v>
      </c>
      <c r="T6608" s="2">
        <v>0</v>
      </c>
      <c r="U6608" s="2">
        <v>0</v>
      </c>
      <c r="V6608" s="2">
        <v>0</v>
      </c>
      <c r="W6608" s="2">
        <v>0</v>
      </c>
      <c r="X6608" s="2">
        <v>0</v>
      </c>
      <c r="Y6608" s="2">
        <v>0</v>
      </c>
      <c r="Z6608" s="2">
        <v>0</v>
      </c>
      <c r="AA6608" s="2">
        <v>0</v>
      </c>
      <c r="AB6608" s="2">
        <v>0</v>
      </c>
      <c r="AC6608" s="2">
        <v>0</v>
      </c>
      <c r="AD6608" s="2">
        <v>0</v>
      </c>
      <c r="AE6608" s="2">
        <v>0</v>
      </c>
      <c r="AF6608" s="2">
        <v>0</v>
      </c>
      <c r="AG6608" s="2">
        <v>0</v>
      </c>
      <c r="AH6608" s="2">
        <v>0</v>
      </c>
      <c r="AI6608" s="2">
        <v>0</v>
      </c>
      <c r="AJ6608" s="2">
        <v>0</v>
      </c>
      <c r="AK6608" s="2">
        <v>0</v>
      </c>
      <c r="AL6608" s="2">
        <v>0</v>
      </c>
      <c r="AM6608" s="2">
        <v>0</v>
      </c>
      <c r="AN6608" s="2">
        <v>0</v>
      </c>
      <c r="AO6608" s="2">
        <v>0</v>
      </c>
      <c r="AP6608" s="2">
        <v>0</v>
      </c>
      <c r="AQ6608" s="2">
        <v>0</v>
      </c>
      <c r="AR6608" s="3">
        <v>0</v>
      </c>
      <c r="AS6608" s="3">
        <v>0</v>
      </c>
      <c r="AT6608" s="3">
        <v>0</v>
      </c>
      <c r="AU6608" s="3">
        <v>0</v>
      </c>
      <c r="AV6608" s="3">
        <v>0</v>
      </c>
      <c r="AW6608" s="3">
        <v>0</v>
      </c>
      <c r="AX6608" s="3">
        <v>0</v>
      </c>
      <c r="AY6608" s="3">
        <v>0</v>
      </c>
      <c r="AZ6608" s="3">
        <v>0</v>
      </c>
      <c r="BA6608" s="3">
        <v>0</v>
      </c>
      <c r="BB6608" s="3">
        <v>0</v>
      </c>
      <c r="BC6608" s="3">
        <v>0</v>
      </c>
      <c r="BD6608" s="2">
        <v>18255</v>
      </c>
      <c r="BE6608" s="2">
        <v>16770</v>
      </c>
      <c r="BF6608" s="2">
        <v>20495</v>
      </c>
      <c r="BG6608" s="2">
        <v>18772</v>
      </c>
      <c r="BH6608" s="2">
        <v>19752</v>
      </c>
      <c r="BI6608" s="2">
        <v>18099</v>
      </c>
      <c r="BJ6608" s="2">
        <v>18987</v>
      </c>
      <c r="BK6608" s="2">
        <v>18534</v>
      </c>
      <c r="BL6608" s="2">
        <v>16775</v>
      </c>
      <c r="BM6608" s="2">
        <v>17406</v>
      </c>
      <c r="BN6608" s="2">
        <v>18818</v>
      </c>
      <c r="BO6608" s="2">
        <v>19894</v>
      </c>
      <c r="BP6608" s="2">
        <v>18255</v>
      </c>
      <c r="BQ6608" s="2">
        <v>16770</v>
      </c>
      <c r="BR6608" s="2">
        <v>20495</v>
      </c>
      <c r="BS6608" s="2">
        <v>18772</v>
      </c>
      <c r="BT6608" s="2">
        <v>19752</v>
      </c>
      <c r="BU6608" s="2">
        <v>18099</v>
      </c>
      <c r="BV6608" s="2">
        <v>18987</v>
      </c>
      <c r="BW6608" s="2">
        <v>18534</v>
      </c>
      <c r="BX6608" s="2">
        <v>16775</v>
      </c>
      <c r="BY6608" s="2">
        <v>17406</v>
      </c>
      <c r="BZ6608" s="2">
        <v>18818</v>
      </c>
      <c r="CA6608" s="2">
        <v>19894</v>
      </c>
      <c r="CB6608" s="2">
        <v>1870.421</v>
      </c>
      <c r="CC6608" s="2">
        <v>1718.221</v>
      </c>
      <c r="CD6608" s="2">
        <v>2099.8609999999999</v>
      </c>
      <c r="CE6608" s="2">
        <v>1923.3810000000001</v>
      </c>
      <c r="CF6608" s="2">
        <v>2023.81</v>
      </c>
      <c r="CG6608" s="2">
        <v>1854.4540000000002</v>
      </c>
      <c r="CH6608" s="2">
        <v>1945.35</v>
      </c>
      <c r="CI6608" s="2">
        <v>1898.9540000000002</v>
      </c>
      <c r="CJ6608" s="2">
        <v>1718.7940000000001</v>
      </c>
      <c r="CK6608" s="2">
        <v>1783.3630000000001</v>
      </c>
      <c r="CL6608" s="2">
        <v>1928.0240000000001</v>
      </c>
      <c r="CM6608" s="2">
        <v>2038.3670000000002</v>
      </c>
      <c r="CN6608" s="2">
        <v>0</v>
      </c>
      <c r="CO6608" s="2">
        <v>0</v>
      </c>
      <c r="CP6608" s="2">
        <v>222557</v>
      </c>
      <c r="CQ6608" s="2">
        <v>222557</v>
      </c>
      <c r="CR6608" s="2">
        <v>22803</v>
      </c>
      <c r="CS6608" s="1">
        <v>2009</v>
      </c>
    </row>
    <row r="6609" spans="1:97" x14ac:dyDescent="0.2">
      <c r="A6609">
        <v>50530</v>
      </c>
      <c r="B6609" t="s">
        <v>7</v>
      </c>
      <c r="D6609" t="s">
        <v>3351</v>
      </c>
      <c r="E6609" t="s">
        <v>2879</v>
      </c>
      <c r="F6609">
        <v>55985</v>
      </c>
      <c r="G6609" t="s">
        <v>38</v>
      </c>
      <c r="H6609" t="s">
        <v>24</v>
      </c>
      <c r="I6609" t="s">
        <v>55</v>
      </c>
      <c r="K6609">
        <v>32411</v>
      </c>
      <c r="L6609">
        <v>7</v>
      </c>
      <c r="M6609" t="s">
        <v>3</v>
      </c>
      <c r="N6609" t="s">
        <v>2</v>
      </c>
      <c r="O6609" t="s">
        <v>1</v>
      </c>
      <c r="P6609" t="s">
        <v>1</v>
      </c>
      <c r="S6609" t="s">
        <v>0</v>
      </c>
      <c r="T6609" s="2">
        <v>40694</v>
      </c>
      <c r="U6609" s="2">
        <v>25063</v>
      </c>
      <c r="V6609" s="2">
        <v>43200</v>
      </c>
      <c r="W6609" s="2">
        <v>154012</v>
      </c>
      <c r="X6609" s="2">
        <v>24911</v>
      </c>
      <c r="Y6609" s="2">
        <v>15211</v>
      </c>
      <c r="Z6609" s="2">
        <v>25106</v>
      </c>
      <c r="AA6609" s="2">
        <v>22723</v>
      </c>
      <c r="AB6609" s="2">
        <v>33370</v>
      </c>
      <c r="AC6609" s="2">
        <v>53629</v>
      </c>
      <c r="AD6609" s="2">
        <v>34709</v>
      </c>
      <c r="AE6609" s="2">
        <v>38885</v>
      </c>
      <c r="AF6609" s="2">
        <v>35007</v>
      </c>
      <c r="AG6609" s="2">
        <v>22339</v>
      </c>
      <c r="AH6609" s="2">
        <v>34834</v>
      </c>
      <c r="AI6609" s="2">
        <v>130091</v>
      </c>
      <c r="AJ6609" s="2">
        <v>18994</v>
      </c>
      <c r="AK6609" s="2">
        <v>13105</v>
      </c>
      <c r="AL6609" s="2">
        <v>17899</v>
      </c>
      <c r="AM6609" s="2">
        <v>16989</v>
      </c>
      <c r="AN6609" s="2">
        <v>24301</v>
      </c>
      <c r="AO6609" s="2">
        <v>39322</v>
      </c>
      <c r="AP6609" s="2">
        <v>25579</v>
      </c>
      <c r="AQ6609" s="2">
        <v>29251</v>
      </c>
      <c r="AR6609" s="3">
        <v>1.026</v>
      </c>
      <c r="AS6609" s="3">
        <v>1.022</v>
      </c>
      <c r="AT6609" s="3">
        <v>1.018</v>
      </c>
      <c r="AU6609" s="3">
        <v>1.02</v>
      </c>
      <c r="AV6609" s="3">
        <v>1.022</v>
      </c>
      <c r="AW6609" s="3">
        <v>1.0249999999999999</v>
      </c>
      <c r="AX6609" s="3">
        <v>1.026</v>
      </c>
      <c r="AY6609" s="3">
        <v>1.0230000000000001</v>
      </c>
      <c r="AZ6609" s="3">
        <v>1.024</v>
      </c>
      <c r="BA6609" s="3">
        <v>1.0190000000000001</v>
      </c>
      <c r="BB6609" s="3">
        <v>1.02</v>
      </c>
      <c r="BC6609" s="3">
        <v>1.022</v>
      </c>
      <c r="BD6609" s="2">
        <v>41752</v>
      </c>
      <c r="BE6609" s="2">
        <v>25614</v>
      </c>
      <c r="BF6609" s="2">
        <v>43978</v>
      </c>
      <c r="BG6609" s="2">
        <v>157092</v>
      </c>
      <c r="BH6609" s="2">
        <v>25459</v>
      </c>
      <c r="BI6609" s="2">
        <v>15591</v>
      </c>
      <c r="BJ6609" s="2">
        <v>25759</v>
      </c>
      <c r="BK6609" s="2">
        <v>23246</v>
      </c>
      <c r="BL6609" s="2">
        <v>34171</v>
      </c>
      <c r="BM6609" s="2">
        <v>54648</v>
      </c>
      <c r="BN6609" s="2">
        <v>35403</v>
      </c>
      <c r="BO6609" s="2">
        <v>39740</v>
      </c>
      <c r="BP6609" s="2">
        <v>35917</v>
      </c>
      <c r="BQ6609" s="2">
        <v>22830</v>
      </c>
      <c r="BR6609" s="2">
        <v>35461</v>
      </c>
      <c r="BS6609" s="2">
        <v>132693</v>
      </c>
      <c r="BT6609" s="2">
        <v>19412</v>
      </c>
      <c r="BU6609" s="2">
        <v>13433</v>
      </c>
      <c r="BV6609" s="2">
        <v>18364</v>
      </c>
      <c r="BW6609" s="2">
        <v>17380</v>
      </c>
      <c r="BX6609" s="2">
        <v>24884</v>
      </c>
      <c r="BY6609" s="2">
        <v>40069</v>
      </c>
      <c r="BZ6609" s="2">
        <v>26091</v>
      </c>
      <c r="CA6609" s="2">
        <v>29895</v>
      </c>
      <c r="CB6609" s="2">
        <v>7015.1770000000006</v>
      </c>
      <c r="CC6609" s="2">
        <v>4459.1220000000003</v>
      </c>
      <c r="CD6609" s="2">
        <v>6926.0140000000001</v>
      </c>
      <c r="CE6609" s="2">
        <v>25916.959999999999</v>
      </c>
      <c r="CF6609" s="2">
        <v>3791.5460000000003</v>
      </c>
      <c r="CG6609" s="2">
        <v>2623.7420000000002</v>
      </c>
      <c r="CH6609" s="2">
        <v>3586.8450000000003</v>
      </c>
      <c r="CI6609" s="2">
        <v>3394.6570000000002</v>
      </c>
      <c r="CJ6609" s="2">
        <v>4860.2370000000001</v>
      </c>
      <c r="CK6609" s="2">
        <v>7826.19</v>
      </c>
      <c r="CL6609" s="2">
        <v>5095.9840000000004</v>
      </c>
      <c r="CM6609" s="2">
        <v>5838.8830000000007</v>
      </c>
      <c r="CN6609" s="2">
        <v>511513</v>
      </c>
      <c r="CO6609" s="2">
        <v>407711</v>
      </c>
      <c r="CP6609" s="2">
        <v>522453</v>
      </c>
      <c r="CQ6609" s="2">
        <v>416429</v>
      </c>
      <c r="CR6609" s="2">
        <v>81335.357000000004</v>
      </c>
      <c r="CS6609" s="1">
        <v>2009</v>
      </c>
    </row>
    <row r="6610" spans="1:97" x14ac:dyDescent="0.2">
      <c r="A6610">
        <v>50530</v>
      </c>
      <c r="B6610" t="s">
        <v>7</v>
      </c>
      <c r="D6610" t="s">
        <v>3351</v>
      </c>
      <c r="E6610" t="s">
        <v>2879</v>
      </c>
      <c r="F6610">
        <v>55985</v>
      </c>
      <c r="G6610" t="s">
        <v>38</v>
      </c>
      <c r="H6610" t="s">
        <v>24</v>
      </c>
      <c r="I6610" t="s">
        <v>55</v>
      </c>
      <c r="K6610">
        <v>32411</v>
      </c>
      <c r="L6610">
        <v>7</v>
      </c>
      <c r="M6610" t="s">
        <v>3</v>
      </c>
      <c r="N6610" t="s">
        <v>2</v>
      </c>
      <c r="O6610" t="s">
        <v>736</v>
      </c>
      <c r="P6610" t="s">
        <v>735</v>
      </c>
      <c r="S6610" t="s">
        <v>0</v>
      </c>
      <c r="T6610" s="2">
        <v>113976</v>
      </c>
      <c r="U6610" s="2">
        <v>128417</v>
      </c>
      <c r="V6610" s="2">
        <v>106333</v>
      </c>
      <c r="W6610" s="2">
        <v>27756</v>
      </c>
      <c r="X6610" s="2">
        <v>138654</v>
      </c>
      <c r="Y6610" s="2">
        <v>83756</v>
      </c>
      <c r="Z6610" s="2">
        <v>148639</v>
      </c>
      <c r="AA6610" s="2">
        <v>150733</v>
      </c>
      <c r="AB6610" s="2">
        <v>140431</v>
      </c>
      <c r="AC6610" s="2">
        <v>127918</v>
      </c>
      <c r="AD6610" s="2">
        <v>152201</v>
      </c>
      <c r="AE6610" s="2">
        <v>107521</v>
      </c>
      <c r="AF6610" s="2">
        <v>98048</v>
      </c>
      <c r="AG6610" s="2">
        <v>114460</v>
      </c>
      <c r="AH6610" s="2">
        <v>85740</v>
      </c>
      <c r="AI6610" s="2">
        <v>23445</v>
      </c>
      <c r="AJ6610" s="2">
        <v>105723</v>
      </c>
      <c r="AK6610" s="2">
        <v>72163</v>
      </c>
      <c r="AL6610" s="2">
        <v>105970</v>
      </c>
      <c r="AM6610" s="2">
        <v>112701</v>
      </c>
      <c r="AN6610" s="2">
        <v>102265</v>
      </c>
      <c r="AO6610" s="2">
        <v>93793</v>
      </c>
      <c r="AP6610" s="2">
        <v>112168</v>
      </c>
      <c r="AQ6610" s="2">
        <v>80883</v>
      </c>
      <c r="AR6610" s="3">
        <v>1.1970000000000001</v>
      </c>
      <c r="AS6610" s="3">
        <v>1.181</v>
      </c>
      <c r="AT6610" s="3">
        <v>1.165</v>
      </c>
      <c r="AU6610" s="3">
        <v>1.1970000000000001</v>
      </c>
      <c r="AV6610" s="3">
        <v>1.202</v>
      </c>
      <c r="AW6610" s="3">
        <v>1.2050000000000001</v>
      </c>
      <c r="AX6610" s="3">
        <v>1.216</v>
      </c>
      <c r="AY6610" s="3">
        <v>1.19</v>
      </c>
      <c r="AZ6610" s="3">
        <v>1.1860000000000002</v>
      </c>
      <c r="BA6610" s="3">
        <v>1.137</v>
      </c>
      <c r="BB6610" s="3">
        <v>1.163</v>
      </c>
      <c r="BC6610" s="3">
        <v>1.1000000000000001</v>
      </c>
      <c r="BD6610" s="2">
        <v>136429</v>
      </c>
      <c r="BE6610" s="2">
        <v>151660</v>
      </c>
      <c r="BF6610" s="2">
        <v>123878</v>
      </c>
      <c r="BG6610" s="2">
        <v>33224</v>
      </c>
      <c r="BH6610" s="2">
        <v>166662</v>
      </c>
      <c r="BI6610" s="2">
        <v>100926</v>
      </c>
      <c r="BJ6610" s="2">
        <v>180745</v>
      </c>
      <c r="BK6610" s="2">
        <v>179372</v>
      </c>
      <c r="BL6610" s="2">
        <v>166551</v>
      </c>
      <c r="BM6610" s="2">
        <v>145443</v>
      </c>
      <c r="BN6610" s="2">
        <v>177010</v>
      </c>
      <c r="BO6610" s="2">
        <v>118273</v>
      </c>
      <c r="BP6610" s="2">
        <v>117363</v>
      </c>
      <c r="BQ6610" s="2">
        <v>135177</v>
      </c>
      <c r="BR6610" s="2">
        <v>99887</v>
      </c>
      <c r="BS6610" s="2">
        <v>28064</v>
      </c>
      <c r="BT6610" s="2">
        <v>127079</v>
      </c>
      <c r="BU6610" s="2">
        <v>86957</v>
      </c>
      <c r="BV6610" s="2">
        <v>128860</v>
      </c>
      <c r="BW6610" s="2">
        <v>134114</v>
      </c>
      <c r="BX6610" s="2">
        <v>121286</v>
      </c>
      <c r="BY6610" s="2">
        <v>106643</v>
      </c>
      <c r="BZ6610" s="2">
        <v>130451</v>
      </c>
      <c r="CA6610" s="2">
        <v>88971</v>
      </c>
      <c r="CB6610" s="2">
        <v>22922.843000000001</v>
      </c>
      <c r="CC6610" s="2">
        <v>26402.058000000001</v>
      </c>
      <c r="CD6610" s="2">
        <v>19509.486000000001</v>
      </c>
      <c r="CE6610" s="2">
        <v>5481.26</v>
      </c>
      <c r="CF6610" s="2">
        <v>24820.534</v>
      </c>
      <c r="CG6610" s="2">
        <v>16984.097999999998</v>
      </c>
      <c r="CH6610" s="2">
        <v>25168.315000000002</v>
      </c>
      <c r="CI6610" s="2">
        <v>26194.483</v>
      </c>
      <c r="CJ6610" s="2">
        <v>23689.123</v>
      </c>
      <c r="CK6610" s="2">
        <v>20829.009999999998</v>
      </c>
      <c r="CL6610" s="2">
        <v>25479.036</v>
      </c>
      <c r="CM6610" s="2">
        <v>17377.316999999999</v>
      </c>
      <c r="CN6610" s="2">
        <v>1426335</v>
      </c>
      <c r="CO6610" s="2">
        <v>1107359</v>
      </c>
      <c r="CP6610" s="2">
        <v>1680173</v>
      </c>
      <c r="CQ6610" s="2">
        <v>1304852</v>
      </c>
      <c r="CR6610" s="2">
        <v>254857.56299999999</v>
      </c>
      <c r="CS6610" s="1">
        <v>2009</v>
      </c>
    </row>
    <row r="6611" spans="1:97" x14ac:dyDescent="0.2">
      <c r="A6611">
        <v>50530</v>
      </c>
      <c r="B6611" t="s">
        <v>7</v>
      </c>
      <c r="D6611" t="s">
        <v>3351</v>
      </c>
      <c r="E6611" t="s">
        <v>2879</v>
      </c>
      <c r="F6611">
        <v>55985</v>
      </c>
      <c r="G6611" t="s">
        <v>38</v>
      </c>
      <c r="H6611" t="s">
        <v>24</v>
      </c>
      <c r="I6611" t="s">
        <v>55</v>
      </c>
      <c r="K6611">
        <v>32411</v>
      </c>
      <c r="L6611">
        <v>7</v>
      </c>
      <c r="M6611" t="s">
        <v>3</v>
      </c>
      <c r="N6611" t="s">
        <v>41</v>
      </c>
      <c r="O6611" t="s">
        <v>1</v>
      </c>
      <c r="P6611" t="s">
        <v>1</v>
      </c>
      <c r="S6611" t="s">
        <v>0</v>
      </c>
      <c r="T6611" s="2">
        <v>16893</v>
      </c>
      <c r="U6611" s="2">
        <v>10511</v>
      </c>
      <c r="V6611" s="2">
        <v>18425</v>
      </c>
      <c r="W6611" s="2">
        <v>41534</v>
      </c>
      <c r="X6611" s="2">
        <v>7203</v>
      </c>
      <c r="Y6611" s="2">
        <v>8731</v>
      </c>
      <c r="Z6611" s="2">
        <v>9222</v>
      </c>
      <c r="AA6611" s="2">
        <v>8380</v>
      </c>
      <c r="AB6611" s="2">
        <v>10250</v>
      </c>
      <c r="AC6611" s="2">
        <v>18879</v>
      </c>
      <c r="AD6611" s="2">
        <v>10035</v>
      </c>
      <c r="AE6611" s="2">
        <v>17120</v>
      </c>
      <c r="AF6611" s="2">
        <v>9659</v>
      </c>
      <c r="AG6611" s="2">
        <v>5882</v>
      </c>
      <c r="AH6611" s="2">
        <v>10470</v>
      </c>
      <c r="AI6611" s="2">
        <v>25690</v>
      </c>
      <c r="AJ6611" s="2">
        <v>5374</v>
      </c>
      <c r="AK6611" s="2">
        <v>5108</v>
      </c>
      <c r="AL6611" s="2">
        <v>4958</v>
      </c>
      <c r="AM6611" s="2">
        <v>4398</v>
      </c>
      <c r="AN6611" s="2">
        <v>6148</v>
      </c>
      <c r="AO6611" s="2">
        <v>11138</v>
      </c>
      <c r="AP6611" s="2">
        <v>6509</v>
      </c>
      <c r="AQ6611" s="2">
        <v>6728</v>
      </c>
      <c r="AR6611" s="3">
        <v>1.026</v>
      </c>
      <c r="AS6611" s="3">
        <v>1.022</v>
      </c>
      <c r="AT6611" s="3">
        <v>1.018</v>
      </c>
      <c r="AU6611" s="3">
        <v>1.02</v>
      </c>
      <c r="AV6611" s="3">
        <v>1.022</v>
      </c>
      <c r="AW6611" s="3">
        <v>1.0249999999999999</v>
      </c>
      <c r="AX6611" s="3">
        <v>1.026</v>
      </c>
      <c r="AY6611" s="3">
        <v>1.0230000000000001</v>
      </c>
      <c r="AZ6611" s="3">
        <v>1.024</v>
      </c>
      <c r="BA6611" s="3">
        <v>1.0190000000000001</v>
      </c>
      <c r="BB6611" s="3">
        <v>1.02</v>
      </c>
      <c r="BC6611" s="3">
        <v>1.022</v>
      </c>
      <c r="BD6611" s="2">
        <v>17332</v>
      </c>
      <c r="BE6611" s="2">
        <v>10742</v>
      </c>
      <c r="BF6611" s="2">
        <v>18757</v>
      </c>
      <c r="BG6611" s="2">
        <v>42365</v>
      </c>
      <c r="BH6611" s="2">
        <v>7361</v>
      </c>
      <c r="BI6611" s="2">
        <v>8949</v>
      </c>
      <c r="BJ6611" s="2">
        <v>9462</v>
      </c>
      <c r="BK6611" s="2">
        <v>8573</v>
      </c>
      <c r="BL6611" s="2">
        <v>10496</v>
      </c>
      <c r="BM6611" s="2">
        <v>19238</v>
      </c>
      <c r="BN6611" s="2">
        <v>10236</v>
      </c>
      <c r="BO6611" s="2">
        <v>17497</v>
      </c>
      <c r="BP6611" s="2">
        <v>9910</v>
      </c>
      <c r="BQ6611" s="2">
        <v>6011</v>
      </c>
      <c r="BR6611" s="2">
        <v>10658</v>
      </c>
      <c r="BS6611" s="2">
        <v>26204</v>
      </c>
      <c r="BT6611" s="2">
        <v>5492</v>
      </c>
      <c r="BU6611" s="2">
        <v>5236</v>
      </c>
      <c r="BV6611" s="2">
        <v>5087</v>
      </c>
      <c r="BW6611" s="2">
        <v>4499</v>
      </c>
      <c r="BX6611" s="2">
        <v>6296</v>
      </c>
      <c r="BY6611" s="2">
        <v>11350</v>
      </c>
      <c r="BZ6611" s="2">
        <v>6639</v>
      </c>
      <c r="CA6611" s="2">
        <v>6876</v>
      </c>
      <c r="CB6611" s="2">
        <v>1755.8720000000001</v>
      </c>
      <c r="CC6611" s="2">
        <v>1065.0530000000001</v>
      </c>
      <c r="CD6611" s="2">
        <v>1888.5060000000001</v>
      </c>
      <c r="CE6611" s="2">
        <v>4643.0820000000003</v>
      </c>
      <c r="CF6611" s="2">
        <v>973.12900000000002</v>
      </c>
      <c r="CG6611" s="2">
        <v>927.82400000000007</v>
      </c>
      <c r="CH6611" s="2">
        <v>901.28600000000006</v>
      </c>
      <c r="CI6611" s="2">
        <v>797.202</v>
      </c>
      <c r="CJ6611" s="2">
        <v>1115.616</v>
      </c>
      <c r="CK6611" s="2">
        <v>2011.056</v>
      </c>
      <c r="CL6611" s="2">
        <v>1176.278</v>
      </c>
      <c r="CM6611" s="2">
        <v>1218.3040000000001</v>
      </c>
      <c r="CN6611" s="2">
        <v>177183</v>
      </c>
      <c r="CO6611" s="2">
        <v>102062</v>
      </c>
      <c r="CP6611" s="2">
        <v>181008</v>
      </c>
      <c r="CQ6611" s="2">
        <v>104258</v>
      </c>
      <c r="CR6611" s="2">
        <v>18473.207999999999</v>
      </c>
      <c r="CS6611" s="1">
        <v>2009</v>
      </c>
    </row>
    <row r="6612" spans="1:97" x14ac:dyDescent="0.2">
      <c r="A6612">
        <v>50530</v>
      </c>
      <c r="B6612" t="s">
        <v>7</v>
      </c>
      <c r="D6612" t="s">
        <v>3351</v>
      </c>
      <c r="E6612" t="s">
        <v>2879</v>
      </c>
      <c r="F6612">
        <v>55985</v>
      </c>
      <c r="G6612" t="s">
        <v>38</v>
      </c>
      <c r="H6612" t="s">
        <v>24</v>
      </c>
      <c r="I6612" t="s">
        <v>55</v>
      </c>
      <c r="K6612">
        <v>32411</v>
      </c>
      <c r="L6612">
        <v>7</v>
      </c>
      <c r="M6612" t="s">
        <v>3</v>
      </c>
      <c r="N6612" t="s">
        <v>41</v>
      </c>
      <c r="O6612" t="s">
        <v>736</v>
      </c>
      <c r="P6612" t="s">
        <v>735</v>
      </c>
      <c r="S6612" t="s">
        <v>0</v>
      </c>
      <c r="T6612" s="2">
        <v>47313</v>
      </c>
      <c r="U6612" s="2">
        <v>53855</v>
      </c>
      <c r="V6612" s="2">
        <v>45351</v>
      </c>
      <c r="W6612" s="2">
        <v>7485</v>
      </c>
      <c r="X6612" s="2">
        <v>40094</v>
      </c>
      <c r="Y6612" s="2">
        <v>48073</v>
      </c>
      <c r="Z6612" s="2">
        <v>54599</v>
      </c>
      <c r="AA6612" s="2">
        <v>55592</v>
      </c>
      <c r="AB6612" s="2">
        <v>43136</v>
      </c>
      <c r="AC6612" s="2">
        <v>45030</v>
      </c>
      <c r="AD6612" s="2">
        <v>44006</v>
      </c>
      <c r="AE6612" s="2">
        <v>47339</v>
      </c>
      <c r="AF6612" s="2">
        <v>27051</v>
      </c>
      <c r="AG6612" s="2">
        <v>30135</v>
      </c>
      <c r="AH6612" s="2">
        <v>25770</v>
      </c>
      <c r="AI6612" s="2">
        <v>4630</v>
      </c>
      <c r="AJ6612" s="2">
        <v>29913</v>
      </c>
      <c r="AK6612" s="2">
        <v>28129</v>
      </c>
      <c r="AL6612" s="2">
        <v>29353</v>
      </c>
      <c r="AM6612" s="2">
        <v>29176</v>
      </c>
      <c r="AN6612" s="2">
        <v>25876</v>
      </c>
      <c r="AO6612" s="2">
        <v>26567</v>
      </c>
      <c r="AP6612" s="2">
        <v>28541</v>
      </c>
      <c r="AQ6612" s="2">
        <v>18604</v>
      </c>
      <c r="AR6612" s="3">
        <v>1.1970000000000001</v>
      </c>
      <c r="AS6612" s="3">
        <v>1.181</v>
      </c>
      <c r="AT6612" s="3">
        <v>1.165</v>
      </c>
      <c r="AU6612" s="3">
        <v>1.1970000000000001</v>
      </c>
      <c r="AV6612" s="3">
        <v>1.202</v>
      </c>
      <c r="AW6612" s="3">
        <v>1.2050000000000001</v>
      </c>
      <c r="AX6612" s="3">
        <v>1.216</v>
      </c>
      <c r="AY6612" s="3">
        <v>1.19</v>
      </c>
      <c r="AZ6612" s="3">
        <v>1.1860000000000002</v>
      </c>
      <c r="BA6612" s="3">
        <v>1.137</v>
      </c>
      <c r="BB6612" s="3">
        <v>1.163</v>
      </c>
      <c r="BC6612" s="3">
        <v>1.1000000000000001</v>
      </c>
      <c r="BD6612" s="2">
        <v>56634</v>
      </c>
      <c r="BE6612" s="2">
        <v>63603</v>
      </c>
      <c r="BF6612" s="2">
        <v>52834</v>
      </c>
      <c r="BG6612" s="2">
        <v>8960</v>
      </c>
      <c r="BH6612" s="2">
        <v>48193</v>
      </c>
      <c r="BI6612" s="2">
        <v>57928</v>
      </c>
      <c r="BJ6612" s="2">
        <v>66392</v>
      </c>
      <c r="BK6612" s="2">
        <v>66154</v>
      </c>
      <c r="BL6612" s="2">
        <v>51159</v>
      </c>
      <c r="BM6612" s="2">
        <v>51199</v>
      </c>
      <c r="BN6612" s="2">
        <v>51179</v>
      </c>
      <c r="BO6612" s="2">
        <v>52073</v>
      </c>
      <c r="BP6612" s="2">
        <v>32380</v>
      </c>
      <c r="BQ6612" s="2">
        <v>35589</v>
      </c>
      <c r="BR6612" s="2">
        <v>30022</v>
      </c>
      <c r="BS6612" s="2">
        <v>5542</v>
      </c>
      <c r="BT6612" s="2">
        <v>35955</v>
      </c>
      <c r="BU6612" s="2">
        <v>33895</v>
      </c>
      <c r="BV6612" s="2">
        <v>35693</v>
      </c>
      <c r="BW6612" s="2">
        <v>34720</v>
      </c>
      <c r="BX6612" s="2">
        <v>30689</v>
      </c>
      <c r="BY6612" s="2">
        <v>30207</v>
      </c>
      <c r="BZ6612" s="2">
        <v>33193</v>
      </c>
      <c r="CA6612" s="2">
        <v>20464</v>
      </c>
      <c r="CB6612" s="2">
        <v>5737.3780000000006</v>
      </c>
      <c r="CC6612" s="2">
        <v>6305.9769999999999</v>
      </c>
      <c r="CD6612" s="2">
        <v>5319.5640000000003</v>
      </c>
      <c r="CE6612" s="2">
        <v>981.94800000000009</v>
      </c>
      <c r="CF6612" s="2">
        <v>6370.741</v>
      </c>
      <c r="CG6612" s="2">
        <v>6005.7359999999999</v>
      </c>
      <c r="CH6612" s="2">
        <v>6324.2440000000006</v>
      </c>
      <c r="CI6612" s="2">
        <v>6151.8780000000006</v>
      </c>
      <c r="CJ6612" s="2">
        <v>5437.7040000000006</v>
      </c>
      <c r="CK6612" s="2">
        <v>5352.2139999999999</v>
      </c>
      <c r="CL6612" s="2">
        <v>5881.442</v>
      </c>
      <c r="CM6612" s="2">
        <v>3625.8760000000002</v>
      </c>
      <c r="CN6612" s="2">
        <v>531873</v>
      </c>
      <c r="CO6612" s="2">
        <v>303745</v>
      </c>
      <c r="CP6612" s="2">
        <v>626308</v>
      </c>
      <c r="CQ6612" s="2">
        <v>358349</v>
      </c>
      <c r="CR6612" s="2">
        <v>63494.701999999997</v>
      </c>
      <c r="CS6612" s="1">
        <v>2009</v>
      </c>
    </row>
    <row r="6613" spans="1:97" x14ac:dyDescent="0.2">
      <c r="A6613">
        <v>50532</v>
      </c>
      <c r="B6613" t="s">
        <v>26</v>
      </c>
      <c r="D6613" t="s">
        <v>3350</v>
      </c>
      <c r="E6613" t="s">
        <v>591</v>
      </c>
      <c r="F6613">
        <v>19740</v>
      </c>
      <c r="G6613" t="s">
        <v>38</v>
      </c>
      <c r="H6613" t="s">
        <v>24</v>
      </c>
      <c r="I6613" t="s">
        <v>55</v>
      </c>
      <c r="K6613">
        <v>22</v>
      </c>
      <c r="L6613">
        <v>2</v>
      </c>
      <c r="M6613" t="s">
        <v>23</v>
      </c>
      <c r="N6613" t="s">
        <v>32</v>
      </c>
      <c r="O6613" t="s">
        <v>31</v>
      </c>
      <c r="P6613" t="s">
        <v>31</v>
      </c>
      <c r="T6613" s="2">
        <v>0</v>
      </c>
      <c r="U6613" s="2">
        <v>0</v>
      </c>
      <c r="V6613" s="2">
        <v>0</v>
      </c>
      <c r="W6613" s="2">
        <v>0</v>
      </c>
      <c r="X6613" s="2">
        <v>0</v>
      </c>
      <c r="Y6613" s="2">
        <v>0</v>
      </c>
      <c r="Z6613" s="2">
        <v>0</v>
      </c>
      <c r="AA6613" s="2">
        <v>0</v>
      </c>
      <c r="AB6613" s="2">
        <v>0</v>
      </c>
      <c r="AC6613" s="2">
        <v>0</v>
      </c>
      <c r="AD6613" s="2">
        <v>0</v>
      </c>
      <c r="AE6613" s="2">
        <v>0</v>
      </c>
      <c r="AF6613" s="2">
        <v>0</v>
      </c>
      <c r="AG6613" s="2">
        <v>0</v>
      </c>
      <c r="AH6613" s="2">
        <v>0</v>
      </c>
      <c r="AI6613" s="2">
        <v>0</v>
      </c>
      <c r="AJ6613" s="2">
        <v>0</v>
      </c>
      <c r="AK6613" s="2">
        <v>0</v>
      </c>
      <c r="AL6613" s="2">
        <v>0</v>
      </c>
      <c r="AM6613" s="2">
        <v>0</v>
      </c>
      <c r="AN6613" s="2">
        <v>0</v>
      </c>
      <c r="AO6613" s="2">
        <v>0</v>
      </c>
      <c r="AP6613" s="2">
        <v>0</v>
      </c>
      <c r="AQ6613" s="2">
        <v>0</v>
      </c>
      <c r="AR6613" s="3">
        <v>0</v>
      </c>
      <c r="AS6613" s="3">
        <v>0</v>
      </c>
      <c r="AT6613" s="3">
        <v>0</v>
      </c>
      <c r="AU6613" s="3">
        <v>0</v>
      </c>
      <c r="AV6613" s="3">
        <v>0</v>
      </c>
      <c r="AW6613" s="3">
        <v>0</v>
      </c>
      <c r="AX6613" s="3">
        <v>0</v>
      </c>
      <c r="AY6613" s="3">
        <v>0</v>
      </c>
      <c r="AZ6613" s="3">
        <v>0</v>
      </c>
      <c r="BA6613" s="3">
        <v>0</v>
      </c>
      <c r="BB6613" s="3">
        <v>0</v>
      </c>
      <c r="BC6613" s="3">
        <v>0</v>
      </c>
      <c r="BD6613" s="2">
        <v>5442</v>
      </c>
      <c r="BE6613" s="2">
        <v>8874</v>
      </c>
      <c r="BF6613" s="2">
        <v>16062</v>
      </c>
      <c r="BG6613" s="2">
        <v>21810</v>
      </c>
      <c r="BH6613" s="2">
        <v>25352</v>
      </c>
      <c r="BI6613" s="2">
        <v>30717</v>
      </c>
      <c r="BJ6613" s="2">
        <v>31723</v>
      </c>
      <c r="BK6613" s="2">
        <v>24472</v>
      </c>
      <c r="BL6613" s="2">
        <v>17304</v>
      </c>
      <c r="BM6613" s="2">
        <v>14675</v>
      </c>
      <c r="BN6613" s="2">
        <v>8515</v>
      </c>
      <c r="BO6613" s="2">
        <v>6172</v>
      </c>
      <c r="BP6613" s="2">
        <v>5442</v>
      </c>
      <c r="BQ6613" s="2">
        <v>8874</v>
      </c>
      <c r="BR6613" s="2">
        <v>16062</v>
      </c>
      <c r="BS6613" s="2">
        <v>21810</v>
      </c>
      <c r="BT6613" s="2">
        <v>25352</v>
      </c>
      <c r="BU6613" s="2">
        <v>30717</v>
      </c>
      <c r="BV6613" s="2">
        <v>31723</v>
      </c>
      <c r="BW6613" s="2">
        <v>24472</v>
      </c>
      <c r="BX6613" s="2">
        <v>17304</v>
      </c>
      <c r="BY6613" s="2">
        <v>14675</v>
      </c>
      <c r="BZ6613" s="2">
        <v>8515</v>
      </c>
      <c r="CA6613" s="2">
        <v>6172</v>
      </c>
      <c r="CB6613" s="2">
        <v>557.572</v>
      </c>
      <c r="CC6613" s="2">
        <v>909.26300000000003</v>
      </c>
      <c r="CD6613" s="2">
        <v>1645.7440000000001</v>
      </c>
      <c r="CE6613" s="2">
        <v>2234.61</v>
      </c>
      <c r="CF6613" s="2">
        <v>2597.5240000000003</v>
      </c>
      <c r="CG6613" s="2">
        <v>3147.1980000000003</v>
      </c>
      <c r="CH6613" s="2">
        <v>3250.3020000000001</v>
      </c>
      <c r="CI6613" s="2">
        <v>2507.366</v>
      </c>
      <c r="CJ6613" s="2">
        <v>1772.9960000000001</v>
      </c>
      <c r="CK6613" s="2">
        <v>1503.57</v>
      </c>
      <c r="CL6613" s="2">
        <v>872.47900000000004</v>
      </c>
      <c r="CM6613" s="2">
        <v>632.37599999999998</v>
      </c>
      <c r="CN6613" s="2">
        <v>0</v>
      </c>
      <c r="CO6613" s="2">
        <v>0</v>
      </c>
      <c r="CP6613" s="2">
        <v>211118</v>
      </c>
      <c r="CQ6613" s="2">
        <v>211118</v>
      </c>
      <c r="CR6613" s="2">
        <v>21631</v>
      </c>
      <c r="CS6613" s="1">
        <v>2009</v>
      </c>
    </row>
    <row r="6614" spans="1:97" x14ac:dyDescent="0.2">
      <c r="A6614">
        <v>50533</v>
      </c>
      <c r="B6614" t="s">
        <v>26</v>
      </c>
      <c r="D6614" t="s">
        <v>3349</v>
      </c>
      <c r="E6614" t="s">
        <v>3348</v>
      </c>
      <c r="F6614">
        <v>55759</v>
      </c>
      <c r="G6614" t="s">
        <v>38</v>
      </c>
      <c r="H6614" t="s">
        <v>24</v>
      </c>
      <c r="I6614" t="s">
        <v>55</v>
      </c>
      <c r="K6614">
        <v>22</v>
      </c>
      <c r="L6614">
        <v>2</v>
      </c>
      <c r="M6614" t="s">
        <v>23</v>
      </c>
      <c r="N6614" t="s">
        <v>32</v>
      </c>
      <c r="O6614" t="s">
        <v>31</v>
      </c>
      <c r="P6614" t="s">
        <v>31</v>
      </c>
      <c r="T6614" s="2">
        <v>0</v>
      </c>
      <c r="U6614" s="2">
        <v>0</v>
      </c>
      <c r="V6614" s="2">
        <v>0</v>
      </c>
      <c r="W6614" s="2">
        <v>0</v>
      </c>
      <c r="X6614" s="2">
        <v>0</v>
      </c>
      <c r="Y6614" s="2">
        <v>0</v>
      </c>
      <c r="Z6614" s="2">
        <v>0</v>
      </c>
      <c r="AA6614" s="2">
        <v>0</v>
      </c>
      <c r="AB6614" s="2">
        <v>0</v>
      </c>
      <c r="AC6614" s="2">
        <v>0</v>
      </c>
      <c r="AD6614" s="2">
        <v>0</v>
      </c>
      <c r="AE6614" s="2">
        <v>0</v>
      </c>
      <c r="AF6614" s="2">
        <v>0</v>
      </c>
      <c r="AG6614" s="2">
        <v>0</v>
      </c>
      <c r="AH6614" s="2">
        <v>0</v>
      </c>
      <c r="AI6614" s="2">
        <v>0</v>
      </c>
      <c r="AJ6614" s="2">
        <v>0</v>
      </c>
      <c r="AK6614" s="2">
        <v>0</v>
      </c>
      <c r="AL6614" s="2">
        <v>0</v>
      </c>
      <c r="AM6614" s="2">
        <v>0</v>
      </c>
      <c r="AN6614" s="2">
        <v>0</v>
      </c>
      <c r="AO6614" s="2">
        <v>0</v>
      </c>
      <c r="AP6614" s="2">
        <v>0</v>
      </c>
      <c r="AQ6614" s="2">
        <v>0</v>
      </c>
      <c r="AR6614" s="3">
        <v>0</v>
      </c>
      <c r="AS6614" s="3">
        <v>0</v>
      </c>
      <c r="AT6614" s="3">
        <v>0</v>
      </c>
      <c r="AU6614" s="3">
        <v>0</v>
      </c>
      <c r="AV6614" s="3">
        <v>0</v>
      </c>
      <c r="AW6614" s="3">
        <v>0</v>
      </c>
      <c r="AX6614" s="3">
        <v>0</v>
      </c>
      <c r="AY6614" s="3">
        <v>0</v>
      </c>
      <c r="AZ6614" s="3">
        <v>0</v>
      </c>
      <c r="BA6614" s="3">
        <v>0</v>
      </c>
      <c r="BB6614" s="3">
        <v>0</v>
      </c>
      <c r="BC6614" s="3">
        <v>0</v>
      </c>
      <c r="BD6614" s="2">
        <v>9141</v>
      </c>
      <c r="BE6614" s="2">
        <v>14906</v>
      </c>
      <c r="BF6614" s="2">
        <v>26980</v>
      </c>
      <c r="BG6614" s="2">
        <v>36633</v>
      </c>
      <c r="BH6614" s="2">
        <v>42583</v>
      </c>
      <c r="BI6614" s="2">
        <v>51594</v>
      </c>
      <c r="BJ6614" s="2">
        <v>53284</v>
      </c>
      <c r="BK6614" s="2">
        <v>41105</v>
      </c>
      <c r="BL6614" s="2">
        <v>29066</v>
      </c>
      <c r="BM6614" s="2">
        <v>24649</v>
      </c>
      <c r="BN6614" s="2">
        <v>14303</v>
      </c>
      <c r="BO6614" s="2">
        <v>10367</v>
      </c>
      <c r="BP6614" s="2">
        <v>9141</v>
      </c>
      <c r="BQ6614" s="2">
        <v>14906</v>
      </c>
      <c r="BR6614" s="2">
        <v>26980</v>
      </c>
      <c r="BS6614" s="2">
        <v>36633</v>
      </c>
      <c r="BT6614" s="2">
        <v>42583</v>
      </c>
      <c r="BU6614" s="2">
        <v>51594</v>
      </c>
      <c r="BV6614" s="2">
        <v>53284</v>
      </c>
      <c r="BW6614" s="2">
        <v>41105</v>
      </c>
      <c r="BX6614" s="2">
        <v>29066</v>
      </c>
      <c r="BY6614" s="2">
        <v>24649</v>
      </c>
      <c r="BZ6614" s="2">
        <v>14303</v>
      </c>
      <c r="CA6614" s="2">
        <v>10367</v>
      </c>
      <c r="CB6614" s="2">
        <v>936.54</v>
      </c>
      <c r="CC6614" s="2">
        <v>1527.2630000000001</v>
      </c>
      <c r="CD6614" s="2">
        <v>2764.3120000000004</v>
      </c>
      <c r="CE6614" s="2">
        <v>3753.4140000000002</v>
      </c>
      <c r="CF6614" s="2">
        <v>4362.9890000000005</v>
      </c>
      <c r="CG6614" s="2">
        <v>5286.2620000000006</v>
      </c>
      <c r="CH6614" s="2">
        <v>5459.4430000000002</v>
      </c>
      <c r="CI6614" s="2">
        <v>4211.5540000000001</v>
      </c>
      <c r="CJ6614" s="2">
        <v>2978.0530000000003</v>
      </c>
      <c r="CK6614" s="2">
        <v>2525.5060000000003</v>
      </c>
      <c r="CL6614" s="2">
        <v>1465.479</v>
      </c>
      <c r="CM6614" s="2">
        <v>1062.1849999999999</v>
      </c>
      <c r="CN6614" s="2">
        <v>0</v>
      </c>
      <c r="CO6614" s="2">
        <v>0</v>
      </c>
      <c r="CP6614" s="2">
        <v>354611</v>
      </c>
      <c r="CQ6614" s="2">
        <v>354611</v>
      </c>
      <c r="CR6614" s="2">
        <v>36333</v>
      </c>
      <c r="CS6614" s="1">
        <v>2009</v>
      </c>
    </row>
    <row r="6615" spans="1:97" x14ac:dyDescent="0.2">
      <c r="A6615">
        <v>50534</v>
      </c>
      <c r="B6615" t="s">
        <v>26</v>
      </c>
      <c r="D6615" t="s">
        <v>3347</v>
      </c>
      <c r="E6615" t="s">
        <v>591</v>
      </c>
      <c r="F6615">
        <v>19740</v>
      </c>
      <c r="G6615" t="s">
        <v>38</v>
      </c>
      <c r="H6615" t="s">
        <v>24</v>
      </c>
      <c r="I6615" t="s">
        <v>55</v>
      </c>
      <c r="K6615">
        <v>22</v>
      </c>
      <c r="L6615">
        <v>2</v>
      </c>
      <c r="M6615" t="s">
        <v>23</v>
      </c>
      <c r="N6615" t="s">
        <v>32</v>
      </c>
      <c r="O6615" t="s">
        <v>31</v>
      </c>
      <c r="P6615" t="s">
        <v>31</v>
      </c>
      <c r="T6615" s="2">
        <v>0</v>
      </c>
      <c r="U6615" s="2">
        <v>0</v>
      </c>
      <c r="V6615" s="2">
        <v>0</v>
      </c>
      <c r="W6615" s="2">
        <v>0</v>
      </c>
      <c r="X6615" s="2">
        <v>0</v>
      </c>
      <c r="Y6615" s="2">
        <v>0</v>
      </c>
      <c r="Z6615" s="2">
        <v>0</v>
      </c>
      <c r="AA6615" s="2">
        <v>0</v>
      </c>
      <c r="AB6615" s="2">
        <v>0</v>
      </c>
      <c r="AC6615" s="2">
        <v>0</v>
      </c>
      <c r="AD6615" s="2">
        <v>0</v>
      </c>
      <c r="AE6615" s="2">
        <v>0</v>
      </c>
      <c r="AF6615" s="2">
        <v>0</v>
      </c>
      <c r="AG6615" s="2">
        <v>0</v>
      </c>
      <c r="AH6615" s="2">
        <v>0</v>
      </c>
      <c r="AI6615" s="2">
        <v>0</v>
      </c>
      <c r="AJ6615" s="2">
        <v>0</v>
      </c>
      <c r="AK6615" s="2">
        <v>0</v>
      </c>
      <c r="AL6615" s="2">
        <v>0</v>
      </c>
      <c r="AM6615" s="2">
        <v>0</v>
      </c>
      <c r="AN6615" s="2">
        <v>0</v>
      </c>
      <c r="AO6615" s="2">
        <v>0</v>
      </c>
      <c r="AP6615" s="2">
        <v>0</v>
      </c>
      <c r="AQ6615" s="2">
        <v>0</v>
      </c>
      <c r="AR6615" s="3">
        <v>0</v>
      </c>
      <c r="AS6615" s="3">
        <v>0</v>
      </c>
      <c r="AT6615" s="3">
        <v>0</v>
      </c>
      <c r="AU6615" s="3">
        <v>0</v>
      </c>
      <c r="AV6615" s="3">
        <v>0</v>
      </c>
      <c r="AW6615" s="3">
        <v>0</v>
      </c>
      <c r="AX6615" s="3">
        <v>0</v>
      </c>
      <c r="AY6615" s="3">
        <v>0</v>
      </c>
      <c r="AZ6615" s="3">
        <v>0</v>
      </c>
      <c r="BA6615" s="3">
        <v>0</v>
      </c>
      <c r="BB6615" s="3">
        <v>0</v>
      </c>
      <c r="BC6615" s="3">
        <v>0</v>
      </c>
      <c r="BD6615" s="2">
        <v>7970</v>
      </c>
      <c r="BE6615" s="2">
        <v>12997</v>
      </c>
      <c r="BF6615" s="2">
        <v>23524</v>
      </c>
      <c r="BG6615" s="2">
        <v>31941</v>
      </c>
      <c r="BH6615" s="2">
        <v>37128</v>
      </c>
      <c r="BI6615" s="2">
        <v>44985</v>
      </c>
      <c r="BJ6615" s="2">
        <v>46459</v>
      </c>
      <c r="BK6615" s="2">
        <v>35840</v>
      </c>
      <c r="BL6615" s="2">
        <v>25343</v>
      </c>
      <c r="BM6615" s="2">
        <v>21492</v>
      </c>
      <c r="BN6615" s="2">
        <v>12471</v>
      </c>
      <c r="BO6615" s="2">
        <v>9039</v>
      </c>
      <c r="BP6615" s="2">
        <v>7970</v>
      </c>
      <c r="BQ6615" s="2">
        <v>12997</v>
      </c>
      <c r="BR6615" s="2">
        <v>23524</v>
      </c>
      <c r="BS6615" s="2">
        <v>31941</v>
      </c>
      <c r="BT6615" s="2">
        <v>37128</v>
      </c>
      <c r="BU6615" s="2">
        <v>44985</v>
      </c>
      <c r="BV6615" s="2">
        <v>46459</v>
      </c>
      <c r="BW6615" s="2">
        <v>35840</v>
      </c>
      <c r="BX6615" s="2">
        <v>25343</v>
      </c>
      <c r="BY6615" s="2">
        <v>21492</v>
      </c>
      <c r="BZ6615" s="2">
        <v>12471</v>
      </c>
      <c r="CA6615" s="2">
        <v>9039</v>
      </c>
      <c r="CB6615" s="2">
        <v>816.57400000000007</v>
      </c>
      <c r="CC6615" s="2">
        <v>1331.6320000000001</v>
      </c>
      <c r="CD6615" s="2">
        <v>2410.223</v>
      </c>
      <c r="CE6615" s="2">
        <v>3272.6280000000002</v>
      </c>
      <c r="CF6615" s="2">
        <v>3804.1210000000001</v>
      </c>
      <c r="CG6615" s="2">
        <v>4609.13</v>
      </c>
      <c r="CH6615" s="2">
        <v>4760.1270000000004</v>
      </c>
      <c r="CI6615" s="2">
        <v>3672.0840000000003</v>
      </c>
      <c r="CJ6615" s="2">
        <v>2596.5860000000002</v>
      </c>
      <c r="CK6615" s="2">
        <v>2202.0060000000003</v>
      </c>
      <c r="CL6615" s="2">
        <v>1277.7620000000002</v>
      </c>
      <c r="CM6615" s="2">
        <v>926.12700000000007</v>
      </c>
      <c r="CN6615" s="2">
        <v>0</v>
      </c>
      <c r="CO6615" s="2">
        <v>0</v>
      </c>
      <c r="CP6615" s="2">
        <v>309189</v>
      </c>
      <c r="CQ6615" s="2">
        <v>309189</v>
      </c>
      <c r="CR6615" s="2">
        <v>31679</v>
      </c>
      <c r="CS6615" s="1">
        <v>2009</v>
      </c>
    </row>
    <row r="6616" spans="1:97" x14ac:dyDescent="0.2">
      <c r="A6616">
        <v>50535</v>
      </c>
      <c r="B6616" t="s">
        <v>26</v>
      </c>
      <c r="D6616" t="s">
        <v>3346</v>
      </c>
      <c r="E6616" t="s">
        <v>3345</v>
      </c>
      <c r="F6616">
        <v>55761</v>
      </c>
      <c r="G6616" t="s">
        <v>38</v>
      </c>
      <c r="H6616" t="s">
        <v>24</v>
      </c>
      <c r="I6616" t="s">
        <v>55</v>
      </c>
      <c r="K6616">
        <v>22</v>
      </c>
      <c r="L6616">
        <v>2</v>
      </c>
      <c r="M6616" t="s">
        <v>23</v>
      </c>
      <c r="N6616" t="s">
        <v>32</v>
      </c>
      <c r="O6616" t="s">
        <v>31</v>
      </c>
      <c r="P6616" t="s">
        <v>31</v>
      </c>
      <c r="T6616" s="2">
        <v>0</v>
      </c>
      <c r="U6616" s="2">
        <v>0</v>
      </c>
      <c r="V6616" s="2">
        <v>0</v>
      </c>
      <c r="W6616" s="2">
        <v>0</v>
      </c>
      <c r="X6616" s="2">
        <v>0</v>
      </c>
      <c r="Y6616" s="2">
        <v>0</v>
      </c>
      <c r="Z6616" s="2">
        <v>0</v>
      </c>
      <c r="AA6616" s="2">
        <v>0</v>
      </c>
      <c r="AB6616" s="2">
        <v>0</v>
      </c>
      <c r="AC6616" s="2">
        <v>0</v>
      </c>
      <c r="AD6616" s="2">
        <v>0</v>
      </c>
      <c r="AE6616" s="2">
        <v>0</v>
      </c>
      <c r="AF6616" s="2">
        <v>0</v>
      </c>
      <c r="AG6616" s="2">
        <v>0</v>
      </c>
      <c r="AH6616" s="2">
        <v>0</v>
      </c>
      <c r="AI6616" s="2">
        <v>0</v>
      </c>
      <c r="AJ6616" s="2">
        <v>0</v>
      </c>
      <c r="AK6616" s="2">
        <v>0</v>
      </c>
      <c r="AL6616" s="2">
        <v>0</v>
      </c>
      <c r="AM6616" s="2">
        <v>0</v>
      </c>
      <c r="AN6616" s="2">
        <v>0</v>
      </c>
      <c r="AO6616" s="2">
        <v>0</v>
      </c>
      <c r="AP6616" s="2">
        <v>0</v>
      </c>
      <c r="AQ6616" s="2">
        <v>0</v>
      </c>
      <c r="AR6616" s="3">
        <v>0</v>
      </c>
      <c r="AS6616" s="3">
        <v>0</v>
      </c>
      <c r="AT6616" s="3">
        <v>0</v>
      </c>
      <c r="AU6616" s="3">
        <v>0</v>
      </c>
      <c r="AV6616" s="3">
        <v>0</v>
      </c>
      <c r="AW6616" s="3">
        <v>0</v>
      </c>
      <c r="AX6616" s="3">
        <v>0</v>
      </c>
      <c r="AY6616" s="3">
        <v>0</v>
      </c>
      <c r="AZ6616" s="3">
        <v>0</v>
      </c>
      <c r="BA6616" s="3">
        <v>0</v>
      </c>
      <c r="BB6616" s="3">
        <v>0</v>
      </c>
      <c r="BC6616" s="3">
        <v>0</v>
      </c>
      <c r="BD6616" s="2">
        <v>13183</v>
      </c>
      <c r="BE6616" s="2">
        <v>21498</v>
      </c>
      <c r="BF6616" s="2">
        <v>38911</v>
      </c>
      <c r="BG6616" s="2">
        <v>52833</v>
      </c>
      <c r="BH6616" s="2">
        <v>61414</v>
      </c>
      <c r="BI6616" s="2">
        <v>74410</v>
      </c>
      <c r="BJ6616" s="2">
        <v>76847</v>
      </c>
      <c r="BK6616" s="2">
        <v>59282</v>
      </c>
      <c r="BL6616" s="2">
        <v>41919</v>
      </c>
      <c r="BM6616" s="2">
        <v>35549</v>
      </c>
      <c r="BN6616" s="2">
        <v>20628</v>
      </c>
      <c r="BO6616" s="2">
        <v>14951</v>
      </c>
      <c r="BP6616" s="2">
        <v>13183</v>
      </c>
      <c r="BQ6616" s="2">
        <v>21498</v>
      </c>
      <c r="BR6616" s="2">
        <v>38911</v>
      </c>
      <c r="BS6616" s="2">
        <v>52833</v>
      </c>
      <c r="BT6616" s="2">
        <v>61414</v>
      </c>
      <c r="BU6616" s="2">
        <v>74410</v>
      </c>
      <c r="BV6616" s="2">
        <v>76847</v>
      </c>
      <c r="BW6616" s="2">
        <v>59282</v>
      </c>
      <c r="BX6616" s="2">
        <v>41919</v>
      </c>
      <c r="BY6616" s="2">
        <v>35549</v>
      </c>
      <c r="BZ6616" s="2">
        <v>20628</v>
      </c>
      <c r="CA6616" s="2">
        <v>14951</v>
      </c>
      <c r="CB6616" s="2">
        <v>1350.692</v>
      </c>
      <c r="CC6616" s="2">
        <v>2202.6420000000003</v>
      </c>
      <c r="CD6616" s="2">
        <v>3986.732</v>
      </c>
      <c r="CE6616" s="2">
        <v>5413.23</v>
      </c>
      <c r="CF6616" s="2">
        <v>6292.3690000000006</v>
      </c>
      <c r="CG6616" s="2">
        <v>7623.9270000000006</v>
      </c>
      <c r="CH6616" s="2">
        <v>7873.6910000000007</v>
      </c>
      <c r="CI6616" s="2">
        <v>6073.9670000000006</v>
      </c>
      <c r="CJ6616" s="2">
        <v>4294.9930000000004</v>
      </c>
      <c r="CK6616" s="2">
        <v>3642.3220000000001</v>
      </c>
      <c r="CL6616" s="2">
        <v>2113.5360000000001</v>
      </c>
      <c r="CM6616" s="2">
        <v>1531.8990000000001</v>
      </c>
      <c r="CN6616" s="2">
        <v>0</v>
      </c>
      <c r="CO6616" s="2">
        <v>0</v>
      </c>
      <c r="CP6616" s="2">
        <v>511425</v>
      </c>
      <c r="CQ6616" s="2">
        <v>511425</v>
      </c>
      <c r="CR6616" s="2">
        <v>52400</v>
      </c>
      <c r="CS6616" s="1">
        <v>2009</v>
      </c>
    </row>
    <row r="6617" spans="1:97" x14ac:dyDescent="0.2">
      <c r="A6617">
        <v>50536</v>
      </c>
      <c r="B6617" t="s">
        <v>26</v>
      </c>
      <c r="D6617" t="s">
        <v>3344</v>
      </c>
      <c r="E6617" t="s">
        <v>3344</v>
      </c>
      <c r="F6617">
        <v>17288</v>
      </c>
      <c r="G6617" t="s">
        <v>38</v>
      </c>
      <c r="H6617" t="s">
        <v>24</v>
      </c>
      <c r="I6617" t="s">
        <v>55</v>
      </c>
      <c r="K6617">
        <v>22</v>
      </c>
      <c r="L6617">
        <v>2</v>
      </c>
      <c r="M6617" t="s">
        <v>23</v>
      </c>
      <c r="N6617" t="s">
        <v>32</v>
      </c>
      <c r="O6617" t="s">
        <v>31</v>
      </c>
      <c r="P6617" t="s">
        <v>31</v>
      </c>
      <c r="T6617" s="2">
        <v>0</v>
      </c>
      <c r="U6617" s="2">
        <v>0</v>
      </c>
      <c r="V6617" s="2">
        <v>0</v>
      </c>
      <c r="W6617" s="2">
        <v>0</v>
      </c>
      <c r="X6617" s="2">
        <v>0</v>
      </c>
      <c r="Y6617" s="2">
        <v>0</v>
      </c>
      <c r="Z6617" s="2">
        <v>0</v>
      </c>
      <c r="AA6617" s="2">
        <v>0</v>
      </c>
      <c r="AB6617" s="2">
        <v>0</v>
      </c>
      <c r="AC6617" s="2">
        <v>0</v>
      </c>
      <c r="AD6617" s="2">
        <v>0</v>
      </c>
      <c r="AE6617" s="2">
        <v>0</v>
      </c>
      <c r="AF6617" s="2">
        <v>0</v>
      </c>
      <c r="AG6617" s="2">
        <v>0</v>
      </c>
      <c r="AH6617" s="2">
        <v>0</v>
      </c>
      <c r="AI6617" s="2">
        <v>0</v>
      </c>
      <c r="AJ6617" s="2">
        <v>0</v>
      </c>
      <c r="AK6617" s="2">
        <v>0</v>
      </c>
      <c r="AL6617" s="2">
        <v>0</v>
      </c>
      <c r="AM6617" s="2">
        <v>0</v>
      </c>
      <c r="AN6617" s="2">
        <v>0</v>
      </c>
      <c r="AO6617" s="2">
        <v>0</v>
      </c>
      <c r="AP6617" s="2">
        <v>0</v>
      </c>
      <c r="AQ6617" s="2">
        <v>0</v>
      </c>
      <c r="AR6617" s="3">
        <v>0</v>
      </c>
      <c r="AS6617" s="3">
        <v>0</v>
      </c>
      <c r="AT6617" s="3">
        <v>0</v>
      </c>
      <c r="AU6617" s="3">
        <v>0</v>
      </c>
      <c r="AV6617" s="3">
        <v>0</v>
      </c>
      <c r="AW6617" s="3">
        <v>0</v>
      </c>
      <c r="AX6617" s="3">
        <v>0</v>
      </c>
      <c r="AY6617" s="3">
        <v>0</v>
      </c>
      <c r="AZ6617" s="3">
        <v>0</v>
      </c>
      <c r="BA6617" s="3">
        <v>0</v>
      </c>
      <c r="BB6617" s="3">
        <v>0</v>
      </c>
      <c r="BC6617" s="3">
        <v>0</v>
      </c>
      <c r="BD6617" s="2">
        <v>108726</v>
      </c>
      <c r="BE6617" s="2">
        <v>111430</v>
      </c>
      <c r="BF6617" s="2">
        <v>160728</v>
      </c>
      <c r="BG6617" s="2">
        <v>201329</v>
      </c>
      <c r="BH6617" s="2">
        <v>207488</v>
      </c>
      <c r="BI6617" s="2">
        <v>177437</v>
      </c>
      <c r="BJ6617" s="2">
        <v>146429</v>
      </c>
      <c r="BK6617" s="2">
        <v>122800</v>
      </c>
      <c r="BL6617" s="2">
        <v>92642</v>
      </c>
      <c r="BM6617" s="2">
        <v>109488</v>
      </c>
      <c r="BN6617" s="2">
        <v>95101</v>
      </c>
      <c r="BO6617" s="2">
        <v>81145</v>
      </c>
      <c r="BP6617" s="2">
        <v>108726</v>
      </c>
      <c r="BQ6617" s="2">
        <v>111430</v>
      </c>
      <c r="BR6617" s="2">
        <v>160728</v>
      </c>
      <c r="BS6617" s="2">
        <v>201329</v>
      </c>
      <c r="BT6617" s="2">
        <v>207488</v>
      </c>
      <c r="BU6617" s="2">
        <v>177437</v>
      </c>
      <c r="BV6617" s="2">
        <v>146429</v>
      </c>
      <c r="BW6617" s="2">
        <v>122800</v>
      </c>
      <c r="BX6617" s="2">
        <v>92642</v>
      </c>
      <c r="BY6617" s="2">
        <v>109488</v>
      </c>
      <c r="BZ6617" s="2">
        <v>95101</v>
      </c>
      <c r="CA6617" s="2">
        <v>81145</v>
      </c>
      <c r="CB6617" s="2">
        <v>11140</v>
      </c>
      <c r="CC6617" s="2">
        <v>11417</v>
      </c>
      <c r="CD6617" s="2">
        <v>16468</v>
      </c>
      <c r="CE6617" s="2">
        <v>20628</v>
      </c>
      <c r="CF6617" s="2">
        <v>21259</v>
      </c>
      <c r="CG6617" s="2">
        <v>18180</v>
      </c>
      <c r="CH6617" s="2">
        <v>15003</v>
      </c>
      <c r="CI6617" s="2">
        <v>12582</v>
      </c>
      <c r="CJ6617" s="2">
        <v>9492</v>
      </c>
      <c r="CK6617" s="2">
        <v>11218</v>
      </c>
      <c r="CL6617" s="2">
        <v>9744</v>
      </c>
      <c r="CM6617" s="2">
        <v>8314</v>
      </c>
      <c r="CN6617" s="2">
        <v>0</v>
      </c>
      <c r="CO6617" s="2">
        <v>0</v>
      </c>
      <c r="CP6617" s="2">
        <v>1614743</v>
      </c>
      <c r="CQ6617" s="2">
        <v>1614743</v>
      </c>
      <c r="CR6617" s="2">
        <v>165445</v>
      </c>
      <c r="CS6617" s="1">
        <v>2009</v>
      </c>
    </row>
    <row r="6618" spans="1:97" x14ac:dyDescent="0.2">
      <c r="A6618">
        <v>50537</v>
      </c>
      <c r="B6618" t="s">
        <v>7</v>
      </c>
      <c r="D6618" t="s">
        <v>3343</v>
      </c>
      <c r="E6618" t="s">
        <v>3342</v>
      </c>
      <c r="F6618">
        <v>9297</v>
      </c>
      <c r="G6618" t="s">
        <v>38</v>
      </c>
      <c r="H6618" t="s">
        <v>24</v>
      </c>
      <c r="I6618" t="s">
        <v>55</v>
      </c>
      <c r="K6618">
        <v>561</v>
      </c>
      <c r="L6618">
        <v>5</v>
      </c>
      <c r="M6618" t="s">
        <v>8</v>
      </c>
      <c r="N6618" t="s">
        <v>2</v>
      </c>
      <c r="O6618" t="s">
        <v>85</v>
      </c>
      <c r="P6618" t="s">
        <v>85</v>
      </c>
      <c r="S6618" t="s">
        <v>11</v>
      </c>
      <c r="T6618" s="2">
        <v>0</v>
      </c>
      <c r="U6618" s="2">
        <v>0</v>
      </c>
      <c r="V6618" s="2">
        <v>0</v>
      </c>
      <c r="W6618" s="2">
        <v>0</v>
      </c>
      <c r="X6618" s="2">
        <v>0</v>
      </c>
      <c r="Y6618" s="2">
        <v>0</v>
      </c>
      <c r="Z6618" s="2">
        <v>0</v>
      </c>
      <c r="AA6618" s="2">
        <v>0</v>
      </c>
      <c r="AB6618" s="2">
        <v>0</v>
      </c>
      <c r="AC6618" s="2">
        <v>0</v>
      </c>
      <c r="AD6618" s="2">
        <v>0</v>
      </c>
      <c r="AE6618" s="2">
        <v>0</v>
      </c>
      <c r="AF6618" s="2">
        <v>0</v>
      </c>
      <c r="AG6618" s="2">
        <v>0</v>
      </c>
      <c r="AH6618" s="2">
        <v>0</v>
      </c>
      <c r="AI6618" s="2">
        <v>0</v>
      </c>
      <c r="AJ6618" s="2">
        <v>0</v>
      </c>
      <c r="AK6618" s="2">
        <v>0</v>
      </c>
      <c r="AL6618" s="2">
        <v>0</v>
      </c>
      <c r="AM6618" s="2">
        <v>0</v>
      </c>
      <c r="AN6618" s="2">
        <v>0</v>
      </c>
      <c r="AO6618" s="2">
        <v>0</v>
      </c>
      <c r="AP6618" s="2">
        <v>0</v>
      </c>
      <c r="AQ6618" s="2">
        <v>0</v>
      </c>
      <c r="AR6618" s="3">
        <v>0</v>
      </c>
      <c r="AS6618" s="3">
        <v>0</v>
      </c>
      <c r="AT6618" s="3">
        <v>0</v>
      </c>
      <c r="AU6618" s="3">
        <v>0</v>
      </c>
      <c r="AV6618" s="3">
        <v>0</v>
      </c>
      <c r="AW6618" s="3">
        <v>0</v>
      </c>
      <c r="AX6618" s="3">
        <v>0</v>
      </c>
      <c r="AY6618" s="3">
        <v>0</v>
      </c>
      <c r="AZ6618" s="3">
        <v>0</v>
      </c>
      <c r="BA6618" s="3">
        <v>0</v>
      </c>
      <c r="BB6618" s="3">
        <v>0</v>
      </c>
      <c r="BC6618" s="3">
        <v>0</v>
      </c>
      <c r="BD6618" s="2">
        <v>0</v>
      </c>
      <c r="BE6618" s="2">
        <v>0</v>
      </c>
      <c r="BF6618" s="2">
        <v>0</v>
      </c>
      <c r="BG6618" s="2">
        <v>0</v>
      </c>
      <c r="BH6618" s="2">
        <v>0</v>
      </c>
      <c r="BI6618" s="2">
        <v>0</v>
      </c>
      <c r="BJ6618" s="2">
        <v>0</v>
      </c>
      <c r="BK6618" s="2">
        <v>0</v>
      </c>
      <c r="BL6618" s="2">
        <v>0</v>
      </c>
      <c r="BM6618" s="2">
        <v>0</v>
      </c>
      <c r="BN6618" s="2">
        <v>0</v>
      </c>
      <c r="BO6618" s="2">
        <v>0</v>
      </c>
      <c r="BP6618" s="2">
        <v>0</v>
      </c>
      <c r="BQ6618" s="2">
        <v>0</v>
      </c>
      <c r="BR6618" s="2">
        <v>0</v>
      </c>
      <c r="BS6618" s="2">
        <v>0</v>
      </c>
      <c r="BT6618" s="2">
        <v>0</v>
      </c>
      <c r="BU6618" s="2">
        <v>0</v>
      </c>
      <c r="BV6618" s="2">
        <v>0</v>
      </c>
      <c r="BW6618" s="2">
        <v>0</v>
      </c>
      <c r="BX6618" s="2">
        <v>0</v>
      </c>
      <c r="BY6618" s="2">
        <v>0</v>
      </c>
      <c r="BZ6618" s="2">
        <v>0</v>
      </c>
      <c r="CA6618" s="2">
        <v>0</v>
      </c>
      <c r="CB6618" s="2">
        <v>0</v>
      </c>
      <c r="CC6618" s="2">
        <v>0</v>
      </c>
      <c r="CD6618" s="2">
        <v>0</v>
      </c>
      <c r="CE6618" s="2">
        <v>0</v>
      </c>
      <c r="CF6618" s="2">
        <v>0</v>
      </c>
      <c r="CG6618" s="2">
        <v>0</v>
      </c>
      <c r="CH6618" s="2">
        <v>0</v>
      </c>
      <c r="CI6618" s="2">
        <v>0</v>
      </c>
      <c r="CJ6618" s="2">
        <v>0</v>
      </c>
      <c r="CK6618" s="2">
        <v>0</v>
      </c>
      <c r="CL6618" s="2">
        <v>0</v>
      </c>
      <c r="CM6618" s="2">
        <v>0</v>
      </c>
      <c r="CN6618" s="2">
        <v>0</v>
      </c>
      <c r="CO6618" s="2">
        <v>0</v>
      </c>
      <c r="CP6618" s="2">
        <v>0</v>
      </c>
      <c r="CQ6618" s="2">
        <v>0</v>
      </c>
      <c r="CR6618" s="2">
        <v>0</v>
      </c>
      <c r="CS6618" s="1">
        <v>2009</v>
      </c>
    </row>
    <row r="6619" spans="1:97" x14ac:dyDescent="0.2">
      <c r="A6619">
        <v>50537</v>
      </c>
      <c r="B6619" t="s">
        <v>7</v>
      </c>
      <c r="D6619" t="s">
        <v>3343</v>
      </c>
      <c r="E6619" t="s">
        <v>3342</v>
      </c>
      <c r="F6619">
        <v>9297</v>
      </c>
      <c r="G6619" t="s">
        <v>38</v>
      </c>
      <c r="H6619" t="s">
        <v>24</v>
      </c>
      <c r="I6619" t="s">
        <v>55</v>
      </c>
      <c r="K6619">
        <v>561</v>
      </c>
      <c r="L6619">
        <v>5</v>
      </c>
      <c r="M6619" t="s">
        <v>8</v>
      </c>
      <c r="N6619" t="s">
        <v>2</v>
      </c>
      <c r="O6619" t="s">
        <v>1</v>
      </c>
      <c r="P6619" t="s">
        <v>1</v>
      </c>
      <c r="S6619" t="s">
        <v>0</v>
      </c>
      <c r="T6619" s="2">
        <v>40349</v>
      </c>
      <c r="U6619" s="2">
        <v>37126</v>
      </c>
      <c r="V6619" s="2">
        <v>34546</v>
      </c>
      <c r="W6619" s="2">
        <v>29676</v>
      </c>
      <c r="X6619" s="2">
        <v>30150</v>
      </c>
      <c r="Y6619" s="2">
        <v>27943</v>
      </c>
      <c r="Z6619" s="2">
        <v>51131</v>
      </c>
      <c r="AA6619" s="2">
        <v>52430</v>
      </c>
      <c r="AB6619" s="2">
        <v>54943</v>
      </c>
      <c r="AC6619" s="2">
        <v>42965</v>
      </c>
      <c r="AD6619" s="2">
        <v>39236</v>
      </c>
      <c r="AE6619" s="2">
        <v>45037</v>
      </c>
      <c r="AF6619" s="2">
        <v>15094</v>
      </c>
      <c r="AG6619" s="2">
        <v>13888</v>
      </c>
      <c r="AH6619" s="2">
        <v>12924</v>
      </c>
      <c r="AI6619" s="2">
        <v>11101</v>
      </c>
      <c r="AJ6619" s="2">
        <v>11278</v>
      </c>
      <c r="AK6619" s="2">
        <v>10453</v>
      </c>
      <c r="AL6619" s="2">
        <v>19127</v>
      </c>
      <c r="AM6619" s="2">
        <v>19614</v>
      </c>
      <c r="AN6619" s="2">
        <v>20554</v>
      </c>
      <c r="AO6619" s="2">
        <v>16073</v>
      </c>
      <c r="AP6619" s="2">
        <v>14677</v>
      </c>
      <c r="AQ6619" s="2">
        <v>16848</v>
      </c>
      <c r="AR6619" s="3">
        <v>1.02</v>
      </c>
      <c r="AS6619" s="3">
        <v>1.02</v>
      </c>
      <c r="AT6619" s="3">
        <v>1.02</v>
      </c>
      <c r="AU6619" s="3">
        <v>1.02</v>
      </c>
      <c r="AV6619" s="3">
        <v>1.02</v>
      </c>
      <c r="AW6619" s="3">
        <v>1.02</v>
      </c>
      <c r="AX6619" s="3">
        <v>1.02</v>
      </c>
      <c r="AY6619" s="3">
        <v>1.02</v>
      </c>
      <c r="AZ6619" s="3">
        <v>1.02</v>
      </c>
      <c r="BA6619" s="3">
        <v>1.02</v>
      </c>
      <c r="BB6619" s="3">
        <v>1.02</v>
      </c>
      <c r="BC6619" s="3">
        <v>1.02</v>
      </c>
      <c r="BD6619" s="2">
        <v>41156</v>
      </c>
      <c r="BE6619" s="2">
        <v>37869</v>
      </c>
      <c r="BF6619" s="2">
        <v>35237</v>
      </c>
      <c r="BG6619" s="2">
        <v>30270</v>
      </c>
      <c r="BH6619" s="2">
        <v>30753</v>
      </c>
      <c r="BI6619" s="2">
        <v>28502</v>
      </c>
      <c r="BJ6619" s="2">
        <v>52154</v>
      </c>
      <c r="BK6619" s="2">
        <v>53479</v>
      </c>
      <c r="BL6619" s="2">
        <v>56042</v>
      </c>
      <c r="BM6619" s="2">
        <v>43824</v>
      </c>
      <c r="BN6619" s="2">
        <v>40021</v>
      </c>
      <c r="BO6619" s="2">
        <v>45938</v>
      </c>
      <c r="BP6619" s="2">
        <v>15396</v>
      </c>
      <c r="BQ6619" s="2">
        <v>14166</v>
      </c>
      <c r="BR6619" s="2">
        <v>13182</v>
      </c>
      <c r="BS6619" s="2">
        <v>11323</v>
      </c>
      <c r="BT6619" s="2">
        <v>11504</v>
      </c>
      <c r="BU6619" s="2">
        <v>10662</v>
      </c>
      <c r="BV6619" s="2">
        <v>19510</v>
      </c>
      <c r="BW6619" s="2">
        <v>20006</v>
      </c>
      <c r="BX6619" s="2">
        <v>20965</v>
      </c>
      <c r="BY6619" s="2">
        <v>16394</v>
      </c>
      <c r="BZ6619" s="2">
        <v>14971</v>
      </c>
      <c r="CA6619" s="2">
        <v>17185</v>
      </c>
      <c r="CB6619" s="2">
        <v>2550.2910000000002</v>
      </c>
      <c r="CC6619" s="2">
        <v>2346.5650000000001</v>
      </c>
      <c r="CD6619" s="2">
        <v>2183.4690000000001</v>
      </c>
      <c r="CE6619" s="2">
        <v>1875.6420000000001</v>
      </c>
      <c r="CF6619" s="2">
        <v>1905.604</v>
      </c>
      <c r="CG6619" s="2">
        <v>1766.152</v>
      </c>
      <c r="CH6619" s="2">
        <v>3231.712</v>
      </c>
      <c r="CI6619" s="2">
        <v>3313.8630000000003</v>
      </c>
      <c r="CJ6619" s="2">
        <v>3472.6750000000002</v>
      </c>
      <c r="CK6619" s="2">
        <v>2715.5810000000001</v>
      </c>
      <c r="CL6619" s="2">
        <v>2479.9090000000001</v>
      </c>
      <c r="CM6619" s="2">
        <v>2846.5370000000003</v>
      </c>
      <c r="CN6619" s="2">
        <v>485532</v>
      </c>
      <c r="CO6619" s="2">
        <v>181631</v>
      </c>
      <c r="CP6619" s="2">
        <v>495245</v>
      </c>
      <c r="CQ6619" s="2">
        <v>185264</v>
      </c>
      <c r="CR6619" s="2">
        <v>30688</v>
      </c>
      <c r="CS6619" s="1">
        <v>2009</v>
      </c>
    </row>
    <row r="6620" spans="1:97" x14ac:dyDescent="0.2">
      <c r="A6620">
        <v>50539</v>
      </c>
      <c r="B6620" t="s">
        <v>26</v>
      </c>
      <c r="D6620" t="s">
        <v>3341</v>
      </c>
      <c r="E6620" t="s">
        <v>3341</v>
      </c>
      <c r="F6620">
        <v>1966</v>
      </c>
      <c r="G6620" t="s">
        <v>384</v>
      </c>
      <c r="H6620" t="s">
        <v>70</v>
      </c>
      <c r="I6620" t="s">
        <v>69</v>
      </c>
      <c r="K6620">
        <v>22</v>
      </c>
      <c r="L6620">
        <v>2</v>
      </c>
      <c r="M6620" t="s">
        <v>23</v>
      </c>
      <c r="N6620" t="s">
        <v>29</v>
      </c>
      <c r="O6620" t="s">
        <v>28</v>
      </c>
      <c r="P6620" t="s">
        <v>27</v>
      </c>
      <c r="T6620" s="2">
        <v>0</v>
      </c>
      <c r="U6620" s="2">
        <v>0</v>
      </c>
      <c r="V6620" s="2">
        <v>0</v>
      </c>
      <c r="W6620" s="2">
        <v>0</v>
      </c>
      <c r="X6620" s="2">
        <v>0</v>
      </c>
      <c r="Y6620" s="2">
        <v>0</v>
      </c>
      <c r="Z6620" s="2">
        <v>0</v>
      </c>
      <c r="AA6620" s="2">
        <v>0</v>
      </c>
      <c r="AB6620" s="2">
        <v>0</v>
      </c>
      <c r="AC6620" s="2">
        <v>0</v>
      </c>
      <c r="AD6620" s="2">
        <v>0</v>
      </c>
      <c r="AE6620" s="2">
        <v>0</v>
      </c>
      <c r="AF6620" s="2">
        <v>0</v>
      </c>
      <c r="AG6620" s="2">
        <v>0</v>
      </c>
      <c r="AH6620" s="2">
        <v>0</v>
      </c>
      <c r="AI6620" s="2">
        <v>0</v>
      </c>
      <c r="AJ6620" s="2">
        <v>0</v>
      </c>
      <c r="AK6620" s="2">
        <v>0</v>
      </c>
      <c r="AL6620" s="2">
        <v>0</v>
      </c>
      <c r="AM6620" s="2">
        <v>0</v>
      </c>
      <c r="AN6620" s="2">
        <v>0</v>
      </c>
      <c r="AO6620" s="2">
        <v>0</v>
      </c>
      <c r="AP6620" s="2">
        <v>0</v>
      </c>
      <c r="AQ6620" s="2">
        <v>0</v>
      </c>
      <c r="AR6620" s="3">
        <v>0</v>
      </c>
      <c r="AS6620" s="3">
        <v>0</v>
      </c>
      <c r="AT6620" s="3">
        <v>0</v>
      </c>
      <c r="AU6620" s="3">
        <v>0</v>
      </c>
      <c r="AV6620" s="3">
        <v>0</v>
      </c>
      <c r="AW6620" s="3">
        <v>0</v>
      </c>
      <c r="AX6620" s="3">
        <v>0</v>
      </c>
      <c r="AY6620" s="3">
        <v>0</v>
      </c>
      <c r="AZ6620" s="3">
        <v>0</v>
      </c>
      <c r="BA6620" s="3">
        <v>0</v>
      </c>
      <c r="BB6620" s="3">
        <v>0</v>
      </c>
      <c r="BC6620" s="3">
        <v>0</v>
      </c>
      <c r="BD6620" s="2">
        <v>3907</v>
      </c>
      <c r="BE6620" s="2">
        <v>3867</v>
      </c>
      <c r="BF6620" s="2">
        <v>6250</v>
      </c>
      <c r="BG6620" s="2">
        <v>5800</v>
      </c>
      <c r="BH6620" s="2">
        <v>5634</v>
      </c>
      <c r="BI6620" s="2">
        <v>4119</v>
      </c>
      <c r="BJ6620" s="2">
        <v>5421</v>
      </c>
      <c r="BK6620" s="2">
        <v>3144</v>
      </c>
      <c r="BL6620" s="2">
        <v>1191</v>
      </c>
      <c r="BM6620" s="2">
        <v>2242</v>
      </c>
      <c r="BN6620" s="2">
        <v>3781</v>
      </c>
      <c r="BO6620" s="2">
        <v>4965</v>
      </c>
      <c r="BP6620" s="2">
        <v>3907</v>
      </c>
      <c r="BQ6620" s="2">
        <v>3867</v>
      </c>
      <c r="BR6620" s="2">
        <v>6250</v>
      </c>
      <c r="BS6620" s="2">
        <v>5800</v>
      </c>
      <c r="BT6620" s="2">
        <v>5634</v>
      </c>
      <c r="BU6620" s="2">
        <v>4119</v>
      </c>
      <c r="BV6620" s="2">
        <v>5421</v>
      </c>
      <c r="BW6620" s="2">
        <v>3144</v>
      </c>
      <c r="BX6620" s="2">
        <v>1191</v>
      </c>
      <c r="BY6620" s="2">
        <v>2242</v>
      </c>
      <c r="BZ6620" s="2">
        <v>3781</v>
      </c>
      <c r="CA6620" s="2">
        <v>4965</v>
      </c>
      <c r="CB6620" s="2">
        <v>400.26800000000003</v>
      </c>
      <c r="CC6620" s="2">
        <v>396.16900000000004</v>
      </c>
      <c r="CD6620" s="2">
        <v>640.36400000000003</v>
      </c>
      <c r="CE6620" s="2">
        <v>594.30799999999999</v>
      </c>
      <c r="CF6620" s="2">
        <v>577.26600000000008</v>
      </c>
      <c r="CG6620" s="2">
        <v>422.05600000000004</v>
      </c>
      <c r="CH6620" s="2">
        <v>555.47900000000004</v>
      </c>
      <c r="CI6620" s="2">
        <v>322.178</v>
      </c>
      <c r="CJ6620" s="2">
        <v>121.99</v>
      </c>
      <c r="CK6620" s="2">
        <v>229.74200000000002</v>
      </c>
      <c r="CL6620" s="2">
        <v>387.43299999999999</v>
      </c>
      <c r="CM6620" s="2">
        <v>508.66700000000003</v>
      </c>
      <c r="CN6620" s="2">
        <v>0</v>
      </c>
      <c r="CO6620" s="2">
        <v>0</v>
      </c>
      <c r="CP6620" s="2">
        <v>50321</v>
      </c>
      <c r="CQ6620" s="2">
        <v>50321</v>
      </c>
      <c r="CR6620" s="2">
        <v>5155.92</v>
      </c>
      <c r="CS6620" s="1">
        <v>2009</v>
      </c>
    </row>
    <row r="6621" spans="1:97" x14ac:dyDescent="0.2">
      <c r="A6621">
        <v>50540</v>
      </c>
      <c r="B6621" t="s">
        <v>26</v>
      </c>
      <c r="D6621" t="s">
        <v>3340</v>
      </c>
      <c r="E6621" t="s">
        <v>3340</v>
      </c>
      <c r="F6621">
        <v>2696</v>
      </c>
      <c r="G6621" t="s">
        <v>38</v>
      </c>
      <c r="H6621" t="s">
        <v>24</v>
      </c>
      <c r="I6621" t="s">
        <v>55</v>
      </c>
      <c r="K6621">
        <v>32411</v>
      </c>
      <c r="L6621">
        <v>6</v>
      </c>
      <c r="M6621" t="s">
        <v>114</v>
      </c>
      <c r="N6621" t="s">
        <v>136</v>
      </c>
      <c r="O6621" t="s">
        <v>1</v>
      </c>
      <c r="P6621" t="s">
        <v>1</v>
      </c>
      <c r="S6621" t="s">
        <v>0</v>
      </c>
      <c r="T6621" s="2">
        <v>0</v>
      </c>
      <c r="U6621" s="2">
        <v>0</v>
      </c>
      <c r="V6621" s="2">
        <v>0</v>
      </c>
      <c r="W6621" s="2">
        <v>0</v>
      </c>
      <c r="X6621" s="2">
        <v>0</v>
      </c>
      <c r="Y6621" s="2">
        <v>0</v>
      </c>
      <c r="Z6621" s="2">
        <v>0</v>
      </c>
      <c r="AA6621" s="2">
        <v>0</v>
      </c>
      <c r="AB6621" s="2">
        <v>0</v>
      </c>
      <c r="AC6621" s="2">
        <v>0</v>
      </c>
      <c r="AD6621" s="2">
        <v>0</v>
      </c>
      <c r="AE6621" s="2">
        <v>0</v>
      </c>
      <c r="AF6621" s="2">
        <v>0</v>
      </c>
      <c r="AG6621" s="2">
        <v>0</v>
      </c>
      <c r="AH6621" s="2">
        <v>0</v>
      </c>
      <c r="AI6621" s="2">
        <v>0</v>
      </c>
      <c r="AJ6621" s="2">
        <v>0</v>
      </c>
      <c r="AK6621" s="2">
        <v>0</v>
      </c>
      <c r="AL6621" s="2">
        <v>0</v>
      </c>
      <c r="AM6621" s="2">
        <v>0</v>
      </c>
      <c r="AN6621" s="2">
        <v>0</v>
      </c>
      <c r="AO6621" s="2">
        <v>0</v>
      </c>
      <c r="AP6621" s="2">
        <v>0</v>
      </c>
      <c r="AQ6621" s="2">
        <v>0</v>
      </c>
      <c r="AR6621" s="3">
        <v>0</v>
      </c>
      <c r="AS6621" s="3">
        <v>0</v>
      </c>
      <c r="AT6621" s="3">
        <v>0</v>
      </c>
      <c r="AU6621" s="3">
        <v>0</v>
      </c>
      <c r="AV6621" s="3">
        <v>0</v>
      </c>
      <c r="AW6621" s="3">
        <v>0</v>
      </c>
      <c r="AX6621" s="3">
        <v>0</v>
      </c>
      <c r="AY6621" s="3">
        <v>0</v>
      </c>
      <c r="AZ6621" s="3">
        <v>0</v>
      </c>
      <c r="BA6621" s="3">
        <v>0</v>
      </c>
      <c r="BB6621" s="3">
        <v>0</v>
      </c>
      <c r="BC6621" s="3">
        <v>0</v>
      </c>
      <c r="BD6621" s="2">
        <v>0</v>
      </c>
      <c r="BE6621" s="2">
        <v>0</v>
      </c>
      <c r="BF6621" s="2">
        <v>0</v>
      </c>
      <c r="BG6621" s="2">
        <v>0</v>
      </c>
      <c r="BH6621" s="2">
        <v>0</v>
      </c>
      <c r="BI6621" s="2">
        <v>0</v>
      </c>
      <c r="BJ6621" s="2">
        <v>0</v>
      </c>
      <c r="BK6621" s="2">
        <v>0</v>
      </c>
      <c r="BL6621" s="2">
        <v>0</v>
      </c>
      <c r="BM6621" s="2">
        <v>0</v>
      </c>
      <c r="BN6621" s="2">
        <v>0</v>
      </c>
      <c r="BO6621" s="2">
        <v>0</v>
      </c>
      <c r="BP6621" s="2">
        <v>0</v>
      </c>
      <c r="BQ6621" s="2">
        <v>0</v>
      </c>
      <c r="BR6621" s="2">
        <v>0</v>
      </c>
      <c r="BS6621" s="2">
        <v>0</v>
      </c>
      <c r="BT6621" s="2">
        <v>0</v>
      </c>
      <c r="BU6621" s="2">
        <v>0</v>
      </c>
      <c r="BV6621" s="2">
        <v>0</v>
      </c>
      <c r="BW6621" s="2">
        <v>0</v>
      </c>
      <c r="BX6621" s="2">
        <v>0</v>
      </c>
      <c r="BY6621" s="2">
        <v>0</v>
      </c>
      <c r="BZ6621" s="2">
        <v>0</v>
      </c>
      <c r="CA6621" s="2">
        <v>0</v>
      </c>
      <c r="CB6621" s="2">
        <v>284.54599999999999</v>
      </c>
      <c r="CC6621" s="2">
        <v>261.81700000000001</v>
      </c>
      <c r="CD6621" s="2">
        <v>243.62</v>
      </c>
      <c r="CE6621" s="2">
        <v>209.274</v>
      </c>
      <c r="CF6621" s="2">
        <v>212.61700000000002</v>
      </c>
      <c r="CG6621" s="2">
        <v>197.05800000000002</v>
      </c>
      <c r="CH6621" s="2">
        <v>360.577</v>
      </c>
      <c r="CI6621" s="2">
        <v>369.74299999999999</v>
      </c>
      <c r="CJ6621" s="2">
        <v>387.46200000000005</v>
      </c>
      <c r="CK6621" s="2">
        <v>302.99</v>
      </c>
      <c r="CL6621" s="2">
        <v>276.69499999999999</v>
      </c>
      <c r="CM6621" s="2">
        <v>317.601</v>
      </c>
      <c r="CN6621" s="2">
        <v>0</v>
      </c>
      <c r="CO6621" s="2">
        <v>0</v>
      </c>
      <c r="CP6621" s="2">
        <v>0</v>
      </c>
      <c r="CQ6621" s="2">
        <v>0</v>
      </c>
      <c r="CR6621" s="2">
        <v>3424</v>
      </c>
      <c r="CS6621" s="1">
        <v>2009</v>
      </c>
    </row>
    <row r="6622" spans="1:97" x14ac:dyDescent="0.2">
      <c r="A6622">
        <v>50540</v>
      </c>
      <c r="B6622" t="s">
        <v>26</v>
      </c>
      <c r="D6622" t="s">
        <v>3340</v>
      </c>
      <c r="E6622" t="s">
        <v>3340</v>
      </c>
      <c r="F6622">
        <v>2696</v>
      </c>
      <c r="G6622" t="s">
        <v>38</v>
      </c>
      <c r="H6622" t="s">
        <v>24</v>
      </c>
      <c r="I6622" t="s">
        <v>55</v>
      </c>
      <c r="K6622">
        <v>32411</v>
      </c>
      <c r="L6622">
        <v>6</v>
      </c>
      <c r="M6622" t="s">
        <v>114</v>
      </c>
      <c r="N6622" t="s">
        <v>136</v>
      </c>
      <c r="O6622" t="s">
        <v>39</v>
      </c>
      <c r="P6622" t="s">
        <v>39</v>
      </c>
      <c r="T6622" s="2">
        <v>0</v>
      </c>
      <c r="U6622" s="2">
        <v>0</v>
      </c>
      <c r="V6622" s="2">
        <v>0</v>
      </c>
      <c r="W6622" s="2">
        <v>0</v>
      </c>
      <c r="X6622" s="2">
        <v>0</v>
      </c>
      <c r="Y6622" s="2">
        <v>0</v>
      </c>
      <c r="Z6622" s="2">
        <v>0</v>
      </c>
      <c r="AA6622" s="2">
        <v>0</v>
      </c>
      <c r="AB6622" s="2">
        <v>0</v>
      </c>
      <c r="AC6622" s="2">
        <v>0</v>
      </c>
      <c r="AD6622" s="2">
        <v>0</v>
      </c>
      <c r="AE6622" s="2">
        <v>0</v>
      </c>
      <c r="AF6622" s="2">
        <v>0</v>
      </c>
      <c r="AG6622" s="2">
        <v>0</v>
      </c>
      <c r="AH6622" s="2">
        <v>0</v>
      </c>
      <c r="AI6622" s="2">
        <v>0</v>
      </c>
      <c r="AJ6622" s="2">
        <v>0</v>
      </c>
      <c r="AK6622" s="2">
        <v>0</v>
      </c>
      <c r="AL6622" s="2">
        <v>0</v>
      </c>
      <c r="AM6622" s="2">
        <v>0</v>
      </c>
      <c r="AN6622" s="2">
        <v>0</v>
      </c>
      <c r="AO6622" s="2">
        <v>0</v>
      </c>
      <c r="AP6622" s="2">
        <v>0</v>
      </c>
      <c r="AQ6622" s="2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2">
        <v>2743</v>
      </c>
      <c r="BE6622" s="2">
        <v>2316</v>
      </c>
      <c r="BF6622" s="2">
        <v>2808</v>
      </c>
      <c r="BG6622" s="2">
        <v>2645</v>
      </c>
      <c r="BH6622" s="2">
        <v>3218</v>
      </c>
      <c r="BI6622" s="2">
        <v>2948</v>
      </c>
      <c r="BJ6622" s="2">
        <v>2961</v>
      </c>
      <c r="BK6622" s="2">
        <v>2909</v>
      </c>
      <c r="BL6622" s="2">
        <v>2022</v>
      </c>
      <c r="BM6622" s="2">
        <v>2677</v>
      </c>
      <c r="BN6622" s="2">
        <v>3302</v>
      </c>
      <c r="BO6622" s="2">
        <v>2869</v>
      </c>
      <c r="BP6622" s="2">
        <v>2743</v>
      </c>
      <c r="BQ6622" s="2">
        <v>2316</v>
      </c>
      <c r="BR6622" s="2">
        <v>2808</v>
      </c>
      <c r="BS6622" s="2">
        <v>2645</v>
      </c>
      <c r="BT6622" s="2">
        <v>3218</v>
      </c>
      <c r="BU6622" s="2">
        <v>2948</v>
      </c>
      <c r="BV6622" s="2">
        <v>2961</v>
      </c>
      <c r="BW6622" s="2">
        <v>2909</v>
      </c>
      <c r="BX6622" s="2">
        <v>2022</v>
      </c>
      <c r="BY6622" s="2">
        <v>2677</v>
      </c>
      <c r="BZ6622" s="2">
        <v>3302</v>
      </c>
      <c r="CA6622" s="2">
        <v>2869</v>
      </c>
      <c r="CB6622" s="2">
        <v>281.09500000000003</v>
      </c>
      <c r="CC6622" s="2">
        <v>237.346</v>
      </c>
      <c r="CD6622" s="2">
        <v>287.73400000000004</v>
      </c>
      <c r="CE6622" s="2">
        <v>270.96700000000004</v>
      </c>
      <c r="CF6622" s="2">
        <v>329.71800000000002</v>
      </c>
      <c r="CG6622" s="2">
        <v>302.012</v>
      </c>
      <c r="CH6622" s="2">
        <v>303.39999999999998</v>
      </c>
      <c r="CI6622" s="2">
        <v>298.02199999999999</v>
      </c>
      <c r="CJ6622" s="2">
        <v>207.13</v>
      </c>
      <c r="CK6622" s="2">
        <v>274.286</v>
      </c>
      <c r="CL6622" s="2">
        <v>338.3</v>
      </c>
      <c r="CM6622" s="2">
        <v>293.99</v>
      </c>
      <c r="CN6622" s="2">
        <v>0</v>
      </c>
      <c r="CO6622" s="2">
        <v>0</v>
      </c>
      <c r="CP6622" s="2">
        <v>33418</v>
      </c>
      <c r="CQ6622" s="2">
        <v>33418</v>
      </c>
      <c r="CR6622" s="2">
        <v>3424</v>
      </c>
      <c r="CS6622" s="1">
        <v>2009</v>
      </c>
    </row>
    <row r="6623" spans="1:97" x14ac:dyDescent="0.2">
      <c r="A6623">
        <v>50540</v>
      </c>
      <c r="B6623" t="s">
        <v>26</v>
      </c>
      <c r="D6623" t="s">
        <v>3340</v>
      </c>
      <c r="E6623" t="s">
        <v>3340</v>
      </c>
      <c r="F6623">
        <v>2696</v>
      </c>
      <c r="G6623" t="s">
        <v>38</v>
      </c>
      <c r="H6623" t="s">
        <v>24</v>
      </c>
      <c r="I6623" t="s">
        <v>55</v>
      </c>
      <c r="K6623">
        <v>32411</v>
      </c>
      <c r="L6623">
        <v>6</v>
      </c>
      <c r="M6623" t="s">
        <v>114</v>
      </c>
      <c r="N6623" t="s">
        <v>41</v>
      </c>
      <c r="O6623" t="s">
        <v>1</v>
      </c>
      <c r="P6623" t="s">
        <v>1</v>
      </c>
      <c r="S6623" t="s">
        <v>0</v>
      </c>
      <c r="T6623" s="2">
        <v>0</v>
      </c>
      <c r="U6623" s="2">
        <v>0</v>
      </c>
      <c r="V6623" s="2">
        <v>0</v>
      </c>
      <c r="W6623" s="2">
        <v>0</v>
      </c>
      <c r="X6623" s="2">
        <v>0</v>
      </c>
      <c r="Y6623" s="2">
        <v>0</v>
      </c>
      <c r="Z6623" s="2">
        <v>0</v>
      </c>
      <c r="AA6623" s="2">
        <v>0</v>
      </c>
      <c r="AB6623" s="2">
        <v>0</v>
      </c>
      <c r="AC6623" s="2">
        <v>0</v>
      </c>
      <c r="AD6623" s="2">
        <v>0</v>
      </c>
      <c r="AE6623" s="2">
        <v>0</v>
      </c>
      <c r="AF6623" s="2">
        <v>0</v>
      </c>
      <c r="AG6623" s="2">
        <v>0</v>
      </c>
      <c r="AH6623" s="2">
        <v>0</v>
      </c>
      <c r="AI6623" s="2">
        <v>0</v>
      </c>
      <c r="AJ6623" s="2">
        <v>0</v>
      </c>
      <c r="AK6623" s="2">
        <v>0</v>
      </c>
      <c r="AL6623" s="2">
        <v>0</v>
      </c>
      <c r="AM6623" s="2">
        <v>0</v>
      </c>
      <c r="AN6623" s="2">
        <v>0</v>
      </c>
      <c r="AO6623" s="2">
        <v>0</v>
      </c>
      <c r="AP6623" s="2">
        <v>0</v>
      </c>
      <c r="AQ6623" s="2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2">
        <v>0</v>
      </c>
      <c r="BE6623" s="2">
        <v>0</v>
      </c>
      <c r="BF6623" s="2">
        <v>0</v>
      </c>
      <c r="BG6623" s="2">
        <v>0</v>
      </c>
      <c r="BH6623" s="2">
        <v>0</v>
      </c>
      <c r="BI6623" s="2">
        <v>0</v>
      </c>
      <c r="BJ6623" s="2">
        <v>0</v>
      </c>
      <c r="BK6623" s="2">
        <v>0</v>
      </c>
      <c r="BL6623" s="2">
        <v>0</v>
      </c>
      <c r="BM6623" s="2">
        <v>0</v>
      </c>
      <c r="BN6623" s="2">
        <v>0</v>
      </c>
      <c r="BO6623" s="2">
        <v>0</v>
      </c>
      <c r="BP6623" s="2">
        <v>0</v>
      </c>
      <c r="BQ6623" s="2">
        <v>0</v>
      </c>
      <c r="BR6623" s="2">
        <v>0</v>
      </c>
      <c r="BS6623" s="2">
        <v>0</v>
      </c>
      <c r="BT6623" s="2">
        <v>0</v>
      </c>
      <c r="BU6623" s="2">
        <v>0</v>
      </c>
      <c r="BV6623" s="2">
        <v>0</v>
      </c>
      <c r="BW6623" s="2">
        <v>0</v>
      </c>
      <c r="BX6623" s="2">
        <v>0</v>
      </c>
      <c r="BY6623" s="2">
        <v>0</v>
      </c>
      <c r="BZ6623" s="2">
        <v>0</v>
      </c>
      <c r="CA6623" s="2">
        <v>0</v>
      </c>
      <c r="CB6623" s="2">
        <v>0</v>
      </c>
      <c r="CC6623" s="2">
        <v>0</v>
      </c>
      <c r="CD6623" s="2">
        <v>0</v>
      </c>
      <c r="CE6623" s="2">
        <v>0</v>
      </c>
      <c r="CF6623" s="2">
        <v>0</v>
      </c>
      <c r="CG6623" s="2">
        <v>0</v>
      </c>
      <c r="CH6623" s="2">
        <v>0</v>
      </c>
      <c r="CI6623" s="2">
        <v>0</v>
      </c>
      <c r="CJ6623" s="2">
        <v>0</v>
      </c>
      <c r="CK6623" s="2">
        <v>0</v>
      </c>
      <c r="CL6623" s="2">
        <v>0</v>
      </c>
      <c r="CM6623" s="2">
        <v>0</v>
      </c>
      <c r="CN6623" s="2">
        <v>0</v>
      </c>
      <c r="CO6623" s="2">
        <v>0</v>
      </c>
      <c r="CP6623" s="2">
        <v>0</v>
      </c>
      <c r="CQ6623" s="2">
        <v>0</v>
      </c>
      <c r="CR6623" s="2">
        <v>0</v>
      </c>
      <c r="CS6623" s="1">
        <v>2009</v>
      </c>
    </row>
    <row r="6624" spans="1:97" x14ac:dyDescent="0.2">
      <c r="A6624">
        <v>50540</v>
      </c>
      <c r="B6624" t="s">
        <v>26</v>
      </c>
      <c r="D6624" t="s">
        <v>3340</v>
      </c>
      <c r="E6624" t="s">
        <v>3340</v>
      </c>
      <c r="F6624">
        <v>2696</v>
      </c>
      <c r="G6624" t="s">
        <v>38</v>
      </c>
      <c r="H6624" t="s">
        <v>24</v>
      </c>
      <c r="I6624" t="s">
        <v>55</v>
      </c>
      <c r="K6624">
        <v>32411</v>
      </c>
      <c r="L6624">
        <v>6</v>
      </c>
      <c r="M6624" t="s">
        <v>114</v>
      </c>
      <c r="N6624" t="s">
        <v>41</v>
      </c>
      <c r="O6624" t="s">
        <v>39</v>
      </c>
      <c r="P6624" t="s">
        <v>39</v>
      </c>
      <c r="T6624" s="2">
        <v>0</v>
      </c>
      <c r="U6624" s="2">
        <v>0</v>
      </c>
      <c r="V6624" s="2">
        <v>0</v>
      </c>
      <c r="W6624" s="2">
        <v>0</v>
      </c>
      <c r="X6624" s="2">
        <v>0</v>
      </c>
      <c r="Y6624" s="2">
        <v>0</v>
      </c>
      <c r="Z6624" s="2">
        <v>0</v>
      </c>
      <c r="AA6624" s="2">
        <v>0</v>
      </c>
      <c r="AB6624" s="2">
        <v>0</v>
      </c>
      <c r="AC6624" s="2">
        <v>0</v>
      </c>
      <c r="AD6624" s="2">
        <v>0</v>
      </c>
      <c r="AE6624" s="2">
        <v>0</v>
      </c>
      <c r="AF6624" s="2">
        <v>0</v>
      </c>
      <c r="AG6624" s="2">
        <v>0</v>
      </c>
      <c r="AH6624" s="2">
        <v>0</v>
      </c>
      <c r="AI6624" s="2">
        <v>0</v>
      </c>
      <c r="AJ6624" s="2">
        <v>0</v>
      </c>
      <c r="AK6624" s="2">
        <v>0</v>
      </c>
      <c r="AL6624" s="2">
        <v>0</v>
      </c>
      <c r="AM6624" s="2">
        <v>0</v>
      </c>
      <c r="AN6624" s="2">
        <v>0</v>
      </c>
      <c r="AO6624" s="2">
        <v>0</v>
      </c>
      <c r="AP6624" s="2">
        <v>0</v>
      </c>
      <c r="AQ6624" s="2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2">
        <v>0</v>
      </c>
      <c r="BE6624" s="2">
        <v>0</v>
      </c>
      <c r="BF6624" s="2">
        <v>0</v>
      </c>
      <c r="BG6624" s="2">
        <v>0</v>
      </c>
      <c r="BH6624" s="2">
        <v>0</v>
      </c>
      <c r="BI6624" s="2">
        <v>0</v>
      </c>
      <c r="BJ6624" s="2">
        <v>0</v>
      </c>
      <c r="BK6624" s="2">
        <v>0</v>
      </c>
      <c r="BL6624" s="2">
        <v>0</v>
      </c>
      <c r="BM6624" s="2">
        <v>0</v>
      </c>
      <c r="BN6624" s="2">
        <v>0</v>
      </c>
      <c r="BO6624" s="2">
        <v>0</v>
      </c>
      <c r="BP6624" s="2">
        <v>0</v>
      </c>
      <c r="BQ6624" s="2">
        <v>0</v>
      </c>
      <c r="BR6624" s="2">
        <v>0</v>
      </c>
      <c r="BS6624" s="2">
        <v>0</v>
      </c>
      <c r="BT6624" s="2">
        <v>0</v>
      </c>
      <c r="BU6624" s="2">
        <v>0</v>
      </c>
      <c r="BV6624" s="2">
        <v>0</v>
      </c>
      <c r="BW6624" s="2">
        <v>0</v>
      </c>
      <c r="BX6624" s="2">
        <v>0</v>
      </c>
      <c r="BY6624" s="2">
        <v>0</v>
      </c>
      <c r="BZ6624" s="2">
        <v>0</v>
      </c>
      <c r="CA6624" s="2">
        <v>0</v>
      </c>
      <c r="CB6624" s="2">
        <v>0</v>
      </c>
      <c r="CC6624" s="2">
        <v>0</v>
      </c>
      <c r="CD6624" s="2">
        <v>0</v>
      </c>
      <c r="CE6624" s="2">
        <v>0</v>
      </c>
      <c r="CF6624" s="2">
        <v>0</v>
      </c>
      <c r="CG6624" s="2">
        <v>0</v>
      </c>
      <c r="CH6624" s="2">
        <v>0</v>
      </c>
      <c r="CI6624" s="2">
        <v>0</v>
      </c>
      <c r="CJ6624" s="2">
        <v>0</v>
      </c>
      <c r="CK6624" s="2">
        <v>0</v>
      </c>
      <c r="CL6624" s="2">
        <v>0</v>
      </c>
      <c r="CM6624" s="2">
        <v>0</v>
      </c>
      <c r="CN6624" s="2">
        <v>0</v>
      </c>
      <c r="CO6624" s="2">
        <v>0</v>
      </c>
      <c r="CP6624" s="2">
        <v>0</v>
      </c>
      <c r="CQ6624" s="2">
        <v>0</v>
      </c>
      <c r="CR6624" s="2">
        <v>0</v>
      </c>
      <c r="CS6624" s="1">
        <v>2009</v>
      </c>
    </row>
    <row r="6625" spans="1:97" x14ac:dyDescent="0.2">
      <c r="A6625">
        <v>50541</v>
      </c>
      <c r="B6625" t="s">
        <v>26</v>
      </c>
      <c r="D6625" t="s">
        <v>3339</v>
      </c>
      <c r="E6625" t="s">
        <v>3338</v>
      </c>
      <c r="F6625">
        <v>8303</v>
      </c>
      <c r="G6625" t="s">
        <v>38</v>
      </c>
      <c r="H6625" t="s">
        <v>24</v>
      </c>
      <c r="I6625" t="s">
        <v>55</v>
      </c>
      <c r="K6625">
        <v>22</v>
      </c>
      <c r="L6625">
        <v>2</v>
      </c>
      <c r="M6625" t="s">
        <v>23</v>
      </c>
      <c r="N6625" t="s">
        <v>38</v>
      </c>
      <c r="O6625" t="s">
        <v>1</v>
      </c>
      <c r="P6625" t="s">
        <v>1</v>
      </c>
      <c r="S6625" t="s">
        <v>0</v>
      </c>
      <c r="T6625" s="2">
        <v>0</v>
      </c>
      <c r="U6625" s="2">
        <v>0</v>
      </c>
      <c r="V6625" s="2">
        <v>0</v>
      </c>
      <c r="W6625" s="2">
        <v>0</v>
      </c>
      <c r="X6625" s="2">
        <v>0</v>
      </c>
      <c r="Y6625" s="2">
        <v>0</v>
      </c>
      <c r="Z6625" s="2">
        <v>0</v>
      </c>
      <c r="AA6625" s="2">
        <v>0</v>
      </c>
      <c r="AB6625" s="2">
        <v>0</v>
      </c>
      <c r="AC6625" s="2">
        <v>0</v>
      </c>
      <c r="AD6625" s="2">
        <v>0</v>
      </c>
      <c r="AE6625" s="2">
        <v>0</v>
      </c>
      <c r="AF6625" s="2">
        <v>0</v>
      </c>
      <c r="AG6625" s="2">
        <v>0</v>
      </c>
      <c r="AH6625" s="2">
        <v>0</v>
      </c>
      <c r="AI6625" s="2">
        <v>0</v>
      </c>
      <c r="AJ6625" s="2">
        <v>0</v>
      </c>
      <c r="AK6625" s="2">
        <v>0</v>
      </c>
      <c r="AL6625" s="2">
        <v>0</v>
      </c>
      <c r="AM6625" s="2">
        <v>0</v>
      </c>
      <c r="AN6625" s="2">
        <v>0</v>
      </c>
      <c r="AO6625" s="2">
        <v>0</v>
      </c>
      <c r="AP6625" s="2">
        <v>0</v>
      </c>
      <c r="AQ6625" s="2">
        <v>0</v>
      </c>
      <c r="AR6625" s="3">
        <v>0</v>
      </c>
      <c r="AS6625" s="3">
        <v>0</v>
      </c>
      <c r="AT6625" s="3">
        <v>0</v>
      </c>
      <c r="AU6625" s="3">
        <v>0</v>
      </c>
      <c r="AV6625" s="3">
        <v>0</v>
      </c>
      <c r="AW6625" s="3">
        <v>0</v>
      </c>
      <c r="AX6625" s="3">
        <v>0</v>
      </c>
      <c r="AY6625" s="3">
        <v>0</v>
      </c>
      <c r="AZ6625" s="3">
        <v>0</v>
      </c>
      <c r="BA6625" s="3">
        <v>0</v>
      </c>
      <c r="BB6625" s="3">
        <v>0</v>
      </c>
      <c r="BC6625" s="3">
        <v>0</v>
      </c>
      <c r="BD6625" s="2">
        <v>0</v>
      </c>
      <c r="BE6625" s="2">
        <v>0</v>
      </c>
      <c r="BF6625" s="2">
        <v>0</v>
      </c>
      <c r="BG6625" s="2">
        <v>0</v>
      </c>
      <c r="BH6625" s="2">
        <v>0</v>
      </c>
      <c r="BI6625" s="2">
        <v>0</v>
      </c>
      <c r="BJ6625" s="2">
        <v>0</v>
      </c>
      <c r="BK6625" s="2">
        <v>0</v>
      </c>
      <c r="BL6625" s="2">
        <v>0</v>
      </c>
      <c r="BM6625" s="2">
        <v>0</v>
      </c>
      <c r="BN6625" s="2">
        <v>0</v>
      </c>
      <c r="BO6625" s="2">
        <v>0</v>
      </c>
      <c r="BP6625" s="2">
        <v>0</v>
      </c>
      <c r="BQ6625" s="2">
        <v>0</v>
      </c>
      <c r="BR6625" s="2">
        <v>0</v>
      </c>
      <c r="BS6625" s="2">
        <v>0</v>
      </c>
      <c r="BT6625" s="2">
        <v>0</v>
      </c>
      <c r="BU6625" s="2">
        <v>0</v>
      </c>
      <c r="BV6625" s="2">
        <v>0</v>
      </c>
      <c r="BW6625" s="2">
        <v>0</v>
      </c>
      <c r="BX6625" s="2">
        <v>0</v>
      </c>
      <c r="BY6625" s="2">
        <v>0</v>
      </c>
      <c r="BZ6625" s="2">
        <v>0</v>
      </c>
      <c r="CA6625" s="2">
        <v>0</v>
      </c>
      <c r="CB6625" s="2">
        <v>202.857</v>
      </c>
      <c r="CC6625" s="2">
        <v>186.65200000000002</v>
      </c>
      <c r="CD6625" s="2">
        <v>173.679</v>
      </c>
      <c r="CE6625" s="2">
        <v>149.19300000000001</v>
      </c>
      <c r="CF6625" s="2">
        <v>151.57599999999999</v>
      </c>
      <c r="CG6625" s="2">
        <v>140.48400000000001</v>
      </c>
      <c r="CH6625" s="2">
        <v>257.05799999999999</v>
      </c>
      <c r="CI6625" s="2">
        <v>263.59300000000002</v>
      </c>
      <c r="CJ6625" s="2">
        <v>276.22500000000002</v>
      </c>
      <c r="CK6625" s="2">
        <v>216.00400000000002</v>
      </c>
      <c r="CL6625" s="2">
        <v>197.25800000000001</v>
      </c>
      <c r="CM6625" s="2">
        <v>226.42100000000002</v>
      </c>
      <c r="CN6625" s="2">
        <v>0</v>
      </c>
      <c r="CO6625" s="2">
        <v>0</v>
      </c>
      <c r="CP6625" s="2">
        <v>0</v>
      </c>
      <c r="CQ6625" s="2">
        <v>0</v>
      </c>
      <c r="CR6625" s="2">
        <v>2441</v>
      </c>
      <c r="CS6625" s="1">
        <v>2009</v>
      </c>
    </row>
    <row r="6626" spans="1:97" x14ac:dyDescent="0.2">
      <c r="A6626">
        <v>50541</v>
      </c>
      <c r="B6626" t="s">
        <v>26</v>
      </c>
      <c r="D6626" t="s">
        <v>3339</v>
      </c>
      <c r="E6626" t="s">
        <v>3338</v>
      </c>
      <c r="F6626">
        <v>8303</v>
      </c>
      <c r="G6626" t="s">
        <v>38</v>
      </c>
      <c r="H6626" t="s">
        <v>24</v>
      </c>
      <c r="I6626" t="s">
        <v>55</v>
      </c>
      <c r="K6626">
        <v>22</v>
      </c>
      <c r="L6626">
        <v>2</v>
      </c>
      <c r="M6626" t="s">
        <v>23</v>
      </c>
      <c r="N6626" t="s">
        <v>35</v>
      </c>
      <c r="O6626" t="s">
        <v>1</v>
      </c>
      <c r="P6626" t="s">
        <v>1</v>
      </c>
      <c r="S6626" t="s">
        <v>0</v>
      </c>
      <c r="T6626" s="2">
        <v>21862</v>
      </c>
      <c r="U6626" s="2">
        <v>20114</v>
      </c>
      <c r="V6626" s="2">
        <v>18716</v>
      </c>
      <c r="W6626" s="2">
        <v>16078</v>
      </c>
      <c r="X6626" s="2">
        <v>16334</v>
      </c>
      <c r="Y6626" s="2">
        <v>15139</v>
      </c>
      <c r="Z6626" s="2">
        <v>27702</v>
      </c>
      <c r="AA6626" s="2">
        <v>28406</v>
      </c>
      <c r="AB6626" s="2">
        <v>29767</v>
      </c>
      <c r="AC6626" s="2">
        <v>23277</v>
      </c>
      <c r="AD6626" s="2">
        <v>21257</v>
      </c>
      <c r="AE6626" s="2">
        <v>24400</v>
      </c>
      <c r="AF6626" s="2">
        <v>21862</v>
      </c>
      <c r="AG6626" s="2">
        <v>20114</v>
      </c>
      <c r="AH6626" s="2">
        <v>18716</v>
      </c>
      <c r="AI6626" s="2">
        <v>16078</v>
      </c>
      <c r="AJ6626" s="2">
        <v>16334</v>
      </c>
      <c r="AK6626" s="2">
        <v>15139</v>
      </c>
      <c r="AL6626" s="2">
        <v>27702</v>
      </c>
      <c r="AM6626" s="2">
        <v>28406</v>
      </c>
      <c r="AN6626" s="2">
        <v>29767</v>
      </c>
      <c r="AO6626" s="2">
        <v>23277</v>
      </c>
      <c r="AP6626" s="2">
        <v>21257</v>
      </c>
      <c r="AQ6626" s="2">
        <v>24400</v>
      </c>
      <c r="AR6626" s="3">
        <v>1.026</v>
      </c>
      <c r="AS6626" s="3">
        <v>1.026</v>
      </c>
      <c r="AT6626" s="3">
        <v>1.026</v>
      </c>
      <c r="AU6626" s="3">
        <v>1.026</v>
      </c>
      <c r="AV6626" s="3">
        <v>1.026</v>
      </c>
      <c r="AW6626" s="3">
        <v>1.026</v>
      </c>
      <c r="AX6626" s="3">
        <v>1.026</v>
      </c>
      <c r="AY6626" s="3">
        <v>1.026</v>
      </c>
      <c r="AZ6626" s="3">
        <v>1.026</v>
      </c>
      <c r="BA6626" s="3">
        <v>1.026</v>
      </c>
      <c r="BB6626" s="3">
        <v>1.026</v>
      </c>
      <c r="BC6626" s="3">
        <v>1.026</v>
      </c>
      <c r="BD6626" s="2">
        <v>22430</v>
      </c>
      <c r="BE6626" s="2">
        <v>20637</v>
      </c>
      <c r="BF6626" s="2">
        <v>19203</v>
      </c>
      <c r="BG6626" s="2">
        <v>16496</v>
      </c>
      <c r="BH6626" s="2">
        <v>16759</v>
      </c>
      <c r="BI6626" s="2">
        <v>15533</v>
      </c>
      <c r="BJ6626" s="2">
        <v>28422</v>
      </c>
      <c r="BK6626" s="2">
        <v>29145</v>
      </c>
      <c r="BL6626" s="2">
        <v>30541</v>
      </c>
      <c r="BM6626" s="2">
        <v>23882</v>
      </c>
      <c r="BN6626" s="2">
        <v>21810</v>
      </c>
      <c r="BO6626" s="2">
        <v>25034</v>
      </c>
      <c r="BP6626" s="2">
        <v>22430</v>
      </c>
      <c r="BQ6626" s="2">
        <v>20637</v>
      </c>
      <c r="BR6626" s="2">
        <v>19203</v>
      </c>
      <c r="BS6626" s="2">
        <v>16496</v>
      </c>
      <c r="BT6626" s="2">
        <v>16759</v>
      </c>
      <c r="BU6626" s="2">
        <v>15533</v>
      </c>
      <c r="BV6626" s="2">
        <v>28422</v>
      </c>
      <c r="BW6626" s="2">
        <v>29145</v>
      </c>
      <c r="BX6626" s="2">
        <v>30541</v>
      </c>
      <c r="BY6626" s="2">
        <v>23882</v>
      </c>
      <c r="BZ6626" s="2">
        <v>21810</v>
      </c>
      <c r="CA6626" s="2">
        <v>25034</v>
      </c>
      <c r="CB6626" s="2">
        <v>1725.816</v>
      </c>
      <c r="CC6626" s="2">
        <v>1587.9540000000002</v>
      </c>
      <c r="CD6626" s="2">
        <v>1477.5840000000001</v>
      </c>
      <c r="CE6626" s="2">
        <v>1269.2730000000001</v>
      </c>
      <c r="CF6626" s="2">
        <v>1289.549</v>
      </c>
      <c r="CG6626" s="2">
        <v>1195.18</v>
      </c>
      <c r="CH6626" s="2">
        <v>2186.9450000000002</v>
      </c>
      <c r="CI6626" s="2">
        <v>2242.538</v>
      </c>
      <c r="CJ6626" s="2">
        <v>2350.0080000000003</v>
      </c>
      <c r="CK6626" s="2">
        <v>1837.672</v>
      </c>
      <c r="CL6626" s="2">
        <v>1678.1890000000001</v>
      </c>
      <c r="CM6626" s="2">
        <v>1926.2920000000001</v>
      </c>
      <c r="CN6626" s="2">
        <v>263052</v>
      </c>
      <c r="CO6626" s="2">
        <v>263052</v>
      </c>
      <c r="CP6626" s="2">
        <v>269892</v>
      </c>
      <c r="CQ6626" s="2">
        <v>269892</v>
      </c>
      <c r="CR6626" s="2">
        <v>20767</v>
      </c>
      <c r="CS6626" s="1">
        <v>2009</v>
      </c>
    </row>
    <row r="6627" spans="1:97" x14ac:dyDescent="0.2">
      <c r="A6627">
        <v>50544</v>
      </c>
      <c r="B6627" t="s">
        <v>7</v>
      </c>
      <c r="D6627" t="s">
        <v>3337</v>
      </c>
      <c r="E6627" t="s">
        <v>3336</v>
      </c>
      <c r="F6627">
        <v>26840</v>
      </c>
      <c r="G6627" t="s">
        <v>25</v>
      </c>
      <c r="H6627" t="s">
        <v>24</v>
      </c>
      <c r="I6627" t="s">
        <v>55</v>
      </c>
      <c r="K6627">
        <v>322</v>
      </c>
      <c r="L6627">
        <v>7</v>
      </c>
      <c r="M6627" t="s">
        <v>3</v>
      </c>
      <c r="N6627" t="s">
        <v>29</v>
      </c>
      <c r="O6627" t="s">
        <v>28</v>
      </c>
      <c r="P6627" t="s">
        <v>27</v>
      </c>
      <c r="T6627" s="2">
        <v>0</v>
      </c>
      <c r="U6627" s="2">
        <v>0</v>
      </c>
      <c r="V6627" s="2">
        <v>0</v>
      </c>
      <c r="W6627" s="2">
        <v>0</v>
      </c>
      <c r="X6627" s="2">
        <v>0</v>
      </c>
      <c r="Y6627" s="2">
        <v>0</v>
      </c>
      <c r="Z6627" s="2">
        <v>0</v>
      </c>
      <c r="AA6627" s="2">
        <v>0</v>
      </c>
      <c r="AB6627" s="2">
        <v>0</v>
      </c>
      <c r="AC6627" s="2">
        <v>0</v>
      </c>
      <c r="AD6627" s="2">
        <v>0</v>
      </c>
      <c r="AE6627" s="2">
        <v>0</v>
      </c>
      <c r="AF6627" s="2">
        <v>0</v>
      </c>
      <c r="AG6627" s="2">
        <v>0</v>
      </c>
      <c r="AH6627" s="2">
        <v>0</v>
      </c>
      <c r="AI6627" s="2">
        <v>0</v>
      </c>
      <c r="AJ6627" s="2">
        <v>0</v>
      </c>
      <c r="AK6627" s="2">
        <v>0</v>
      </c>
      <c r="AL6627" s="2">
        <v>0</v>
      </c>
      <c r="AM6627" s="2">
        <v>0</v>
      </c>
      <c r="AN6627" s="2">
        <v>0</v>
      </c>
      <c r="AO6627" s="2">
        <v>0</v>
      </c>
      <c r="AP6627" s="2">
        <v>0</v>
      </c>
      <c r="AQ6627" s="2">
        <v>0</v>
      </c>
      <c r="AR6627" s="3">
        <v>0</v>
      </c>
      <c r="AS6627" s="3">
        <v>0</v>
      </c>
      <c r="AT6627" s="3">
        <v>0</v>
      </c>
      <c r="AU6627" s="3">
        <v>0</v>
      </c>
      <c r="AV6627" s="3">
        <v>0</v>
      </c>
      <c r="AW6627" s="3">
        <v>0</v>
      </c>
      <c r="AX6627" s="3">
        <v>0</v>
      </c>
      <c r="AY6627" s="3">
        <v>0</v>
      </c>
      <c r="AZ6627" s="3">
        <v>0</v>
      </c>
      <c r="BA6627" s="3">
        <v>0</v>
      </c>
      <c r="BB6627" s="3">
        <v>0</v>
      </c>
      <c r="BC6627" s="3">
        <v>0</v>
      </c>
      <c r="BD6627" s="2">
        <v>1782</v>
      </c>
      <c r="BE6627" s="2">
        <v>1210</v>
      </c>
      <c r="BF6627" s="2">
        <v>1279</v>
      </c>
      <c r="BG6627" s="2">
        <v>1751</v>
      </c>
      <c r="BH6627" s="2">
        <v>2066</v>
      </c>
      <c r="BI6627" s="2">
        <v>2292</v>
      </c>
      <c r="BJ6627" s="2">
        <v>1559</v>
      </c>
      <c r="BK6627" s="2">
        <v>1101</v>
      </c>
      <c r="BL6627" s="2">
        <v>883</v>
      </c>
      <c r="BM6627" s="2">
        <v>1047</v>
      </c>
      <c r="BN6627" s="2">
        <v>1268</v>
      </c>
      <c r="BO6627" s="2">
        <v>1496</v>
      </c>
      <c r="BP6627" s="2">
        <v>1782</v>
      </c>
      <c r="BQ6627" s="2">
        <v>1210</v>
      </c>
      <c r="BR6627" s="2">
        <v>1279</v>
      </c>
      <c r="BS6627" s="2">
        <v>1751</v>
      </c>
      <c r="BT6627" s="2">
        <v>2066</v>
      </c>
      <c r="BU6627" s="2">
        <v>2292</v>
      </c>
      <c r="BV6627" s="2">
        <v>1559</v>
      </c>
      <c r="BW6627" s="2">
        <v>1101</v>
      </c>
      <c r="BX6627" s="2">
        <v>883</v>
      </c>
      <c r="BY6627" s="2">
        <v>1047</v>
      </c>
      <c r="BZ6627" s="2">
        <v>1268</v>
      </c>
      <c r="CA6627" s="2">
        <v>1496</v>
      </c>
      <c r="CB6627" s="2">
        <v>182.53800000000001</v>
      </c>
      <c r="CC6627" s="2">
        <v>124.021</v>
      </c>
      <c r="CD6627" s="2">
        <v>131.07300000000001</v>
      </c>
      <c r="CE6627" s="2">
        <v>179.41800000000001</v>
      </c>
      <c r="CF6627" s="2">
        <v>211.702</v>
      </c>
      <c r="CG6627" s="2">
        <v>234.81200000000001</v>
      </c>
      <c r="CH6627" s="2">
        <v>159.72</v>
      </c>
      <c r="CI6627" s="2">
        <v>112.76700000000001</v>
      </c>
      <c r="CJ6627" s="2">
        <v>90.498000000000005</v>
      </c>
      <c r="CK6627" s="2">
        <v>107.247</v>
      </c>
      <c r="CL6627" s="2">
        <v>129.892</v>
      </c>
      <c r="CM6627" s="2">
        <v>153.31200000000001</v>
      </c>
      <c r="CN6627" s="2">
        <v>0</v>
      </c>
      <c r="CO6627" s="2">
        <v>0</v>
      </c>
      <c r="CP6627" s="2">
        <v>17734</v>
      </c>
      <c r="CQ6627" s="2">
        <v>17734</v>
      </c>
      <c r="CR6627" s="2">
        <v>1817</v>
      </c>
      <c r="CS6627" s="1">
        <v>2009</v>
      </c>
    </row>
    <row r="6628" spans="1:97" x14ac:dyDescent="0.2">
      <c r="A6628">
        <v>50544</v>
      </c>
      <c r="B6628" t="s">
        <v>7</v>
      </c>
      <c r="D6628" t="s">
        <v>3337</v>
      </c>
      <c r="E6628" t="s">
        <v>3336</v>
      </c>
      <c r="F6628">
        <v>26840</v>
      </c>
      <c r="G6628" t="s">
        <v>25</v>
      </c>
      <c r="H6628" t="s">
        <v>24</v>
      </c>
      <c r="I6628" t="s">
        <v>55</v>
      </c>
      <c r="K6628">
        <v>322</v>
      </c>
      <c r="L6628">
        <v>7</v>
      </c>
      <c r="M6628" t="s">
        <v>3</v>
      </c>
      <c r="N6628" t="s">
        <v>41</v>
      </c>
      <c r="O6628" t="s">
        <v>181</v>
      </c>
      <c r="P6628" t="s">
        <v>127</v>
      </c>
      <c r="S6628" t="s">
        <v>112</v>
      </c>
      <c r="T6628" s="2">
        <v>18553</v>
      </c>
      <c r="U6628" s="2">
        <v>19379</v>
      </c>
      <c r="V6628" s="2">
        <v>25251</v>
      </c>
      <c r="W6628" s="2">
        <v>23675</v>
      </c>
      <c r="X6628" s="2">
        <v>22765</v>
      </c>
      <c r="Y6628" s="2">
        <v>26191</v>
      </c>
      <c r="Z6628" s="2">
        <v>26398</v>
      </c>
      <c r="AA6628" s="2">
        <v>25478</v>
      </c>
      <c r="AB6628" s="2">
        <v>25120</v>
      </c>
      <c r="AC6628" s="2">
        <v>19954</v>
      </c>
      <c r="AD6628" s="2">
        <v>27819</v>
      </c>
      <c r="AE6628" s="2">
        <v>25851</v>
      </c>
      <c r="AF6628" s="2">
        <v>573</v>
      </c>
      <c r="AG6628" s="2">
        <v>504</v>
      </c>
      <c r="AH6628" s="2">
        <v>673</v>
      </c>
      <c r="AI6628" s="2">
        <v>666</v>
      </c>
      <c r="AJ6628" s="2">
        <v>630</v>
      </c>
      <c r="AK6628" s="2">
        <v>825</v>
      </c>
      <c r="AL6628" s="2">
        <v>883</v>
      </c>
      <c r="AM6628" s="2">
        <v>1060</v>
      </c>
      <c r="AN6628" s="2">
        <v>1102</v>
      </c>
      <c r="AO6628" s="2">
        <v>560</v>
      </c>
      <c r="AP6628" s="2">
        <v>722</v>
      </c>
      <c r="AQ6628" s="2">
        <v>643</v>
      </c>
      <c r="AR6628" s="3">
        <v>12</v>
      </c>
      <c r="AS6628" s="3">
        <v>12</v>
      </c>
      <c r="AT6628" s="3">
        <v>12</v>
      </c>
      <c r="AU6628" s="3">
        <v>12</v>
      </c>
      <c r="AV6628" s="3">
        <v>12</v>
      </c>
      <c r="AW6628" s="3">
        <v>12</v>
      </c>
      <c r="AX6628" s="3">
        <v>12</v>
      </c>
      <c r="AY6628" s="3">
        <v>12</v>
      </c>
      <c r="AZ6628" s="3">
        <v>12</v>
      </c>
      <c r="BA6628" s="3">
        <v>12</v>
      </c>
      <c r="BB6628" s="3">
        <v>12</v>
      </c>
      <c r="BC6628" s="3">
        <v>12</v>
      </c>
      <c r="BD6628" s="2">
        <v>222636</v>
      </c>
      <c r="BE6628" s="2">
        <v>232548</v>
      </c>
      <c r="BF6628" s="2">
        <v>303012</v>
      </c>
      <c r="BG6628" s="2">
        <v>284100</v>
      </c>
      <c r="BH6628" s="2">
        <v>273180</v>
      </c>
      <c r="BI6628" s="2">
        <v>314292</v>
      </c>
      <c r="BJ6628" s="2">
        <v>316776</v>
      </c>
      <c r="BK6628" s="2">
        <v>305736</v>
      </c>
      <c r="BL6628" s="2">
        <v>301440</v>
      </c>
      <c r="BM6628" s="2">
        <v>239448</v>
      </c>
      <c r="BN6628" s="2">
        <v>333828</v>
      </c>
      <c r="BO6628" s="2">
        <v>310212</v>
      </c>
      <c r="BP6628" s="2">
        <v>6880</v>
      </c>
      <c r="BQ6628" s="2">
        <v>6042</v>
      </c>
      <c r="BR6628" s="2">
        <v>8080</v>
      </c>
      <c r="BS6628" s="2">
        <v>7989</v>
      </c>
      <c r="BT6628" s="2">
        <v>7563</v>
      </c>
      <c r="BU6628" s="2">
        <v>9895</v>
      </c>
      <c r="BV6628" s="2">
        <v>10596</v>
      </c>
      <c r="BW6628" s="2">
        <v>12718</v>
      </c>
      <c r="BX6628" s="2">
        <v>13226</v>
      </c>
      <c r="BY6628" s="2">
        <v>6719</v>
      </c>
      <c r="BZ6628" s="2">
        <v>8669</v>
      </c>
      <c r="CA6628" s="2">
        <v>7712</v>
      </c>
      <c r="CB6628" s="2">
        <v>1518.7640000000001</v>
      </c>
      <c r="CC6628" s="2">
        <v>1333.644</v>
      </c>
      <c r="CD6628" s="2">
        <v>1783.6210000000001</v>
      </c>
      <c r="CE6628" s="2">
        <v>1763.39</v>
      </c>
      <c r="CF6628" s="2">
        <v>1669.4060000000002</v>
      </c>
      <c r="CG6628" s="2">
        <v>2184.0970000000002</v>
      </c>
      <c r="CH6628" s="2">
        <v>2339.027</v>
      </c>
      <c r="CI6628" s="2">
        <v>2807.248</v>
      </c>
      <c r="CJ6628" s="2">
        <v>2919.384</v>
      </c>
      <c r="CK6628" s="2">
        <v>1483.203</v>
      </c>
      <c r="CL6628" s="2">
        <v>1913.538</v>
      </c>
      <c r="CM6628" s="2">
        <v>1702.2760000000001</v>
      </c>
      <c r="CN6628" s="2">
        <v>286434</v>
      </c>
      <c r="CO6628" s="2">
        <v>8841</v>
      </c>
      <c r="CP6628" s="2">
        <v>3437208</v>
      </c>
      <c r="CQ6628" s="2">
        <v>106089</v>
      </c>
      <c r="CR6628" s="2">
        <v>23417.597999999998</v>
      </c>
      <c r="CS6628" s="1">
        <v>2009</v>
      </c>
    </row>
    <row r="6629" spans="1:97" x14ac:dyDescent="0.2">
      <c r="A6629">
        <v>50544</v>
      </c>
      <c r="B6629" t="s">
        <v>7</v>
      </c>
      <c r="D6629" t="s">
        <v>3337</v>
      </c>
      <c r="E6629" t="s">
        <v>3336</v>
      </c>
      <c r="F6629">
        <v>26840</v>
      </c>
      <c r="G6629" t="s">
        <v>25</v>
      </c>
      <c r="H6629" t="s">
        <v>24</v>
      </c>
      <c r="I6629" t="s">
        <v>55</v>
      </c>
      <c r="K6629">
        <v>322</v>
      </c>
      <c r="L6629">
        <v>7</v>
      </c>
      <c r="M6629" t="s">
        <v>3</v>
      </c>
      <c r="N6629" t="s">
        <v>41</v>
      </c>
      <c r="O6629" t="s">
        <v>1697</v>
      </c>
      <c r="P6629" t="s">
        <v>17</v>
      </c>
      <c r="S6629" t="s">
        <v>112</v>
      </c>
      <c r="T6629" s="2">
        <v>930</v>
      </c>
      <c r="U6629" s="2">
        <v>840</v>
      </c>
      <c r="V6629" s="2">
        <v>930</v>
      </c>
      <c r="W6629" s="2">
        <v>900</v>
      </c>
      <c r="X6629" s="2">
        <v>930</v>
      </c>
      <c r="Y6629" s="2">
        <v>900</v>
      </c>
      <c r="Z6629" s="2">
        <v>930</v>
      </c>
      <c r="AA6629" s="2">
        <v>930</v>
      </c>
      <c r="AB6629" s="2">
        <v>900</v>
      </c>
      <c r="AC6629" s="2">
        <v>930</v>
      </c>
      <c r="AD6629" s="2">
        <v>900</v>
      </c>
      <c r="AE6629" s="2">
        <v>930</v>
      </c>
      <c r="AF6629" s="2">
        <v>29</v>
      </c>
      <c r="AG6629" s="2">
        <v>22</v>
      </c>
      <c r="AH6629" s="2">
        <v>25</v>
      </c>
      <c r="AI6629" s="2">
        <v>25</v>
      </c>
      <c r="AJ6629" s="2">
        <v>26</v>
      </c>
      <c r="AK6629" s="2">
        <v>28</v>
      </c>
      <c r="AL6629" s="2">
        <v>31</v>
      </c>
      <c r="AM6629" s="2">
        <v>39</v>
      </c>
      <c r="AN6629" s="2">
        <v>40</v>
      </c>
      <c r="AO6629" s="2">
        <v>26</v>
      </c>
      <c r="AP6629" s="2">
        <v>23</v>
      </c>
      <c r="AQ6629" s="2">
        <v>23</v>
      </c>
      <c r="AR6629" s="3">
        <v>4</v>
      </c>
      <c r="AS6629" s="3">
        <v>4</v>
      </c>
      <c r="AT6629" s="3">
        <v>4</v>
      </c>
      <c r="AU6629" s="3">
        <v>4</v>
      </c>
      <c r="AV6629" s="3">
        <v>4</v>
      </c>
      <c r="AW6629" s="3">
        <v>4</v>
      </c>
      <c r="AX6629" s="3">
        <v>4</v>
      </c>
      <c r="AY6629" s="3">
        <v>4</v>
      </c>
      <c r="AZ6629" s="3">
        <v>4</v>
      </c>
      <c r="BA6629" s="3">
        <v>4</v>
      </c>
      <c r="BB6629" s="3">
        <v>4</v>
      </c>
      <c r="BC6629" s="3">
        <v>4</v>
      </c>
      <c r="BD6629" s="2">
        <v>3720</v>
      </c>
      <c r="BE6629" s="2">
        <v>3360</v>
      </c>
      <c r="BF6629" s="2">
        <v>3720</v>
      </c>
      <c r="BG6629" s="2">
        <v>3600</v>
      </c>
      <c r="BH6629" s="2">
        <v>3720</v>
      </c>
      <c r="BI6629" s="2">
        <v>3600</v>
      </c>
      <c r="BJ6629" s="2">
        <v>3720</v>
      </c>
      <c r="BK6629" s="2">
        <v>3720</v>
      </c>
      <c r="BL6629" s="2">
        <v>3600</v>
      </c>
      <c r="BM6629" s="2">
        <v>3720</v>
      </c>
      <c r="BN6629" s="2">
        <v>3600</v>
      </c>
      <c r="BO6629" s="2">
        <v>3720</v>
      </c>
      <c r="BP6629" s="2">
        <v>115</v>
      </c>
      <c r="BQ6629" s="2">
        <v>87</v>
      </c>
      <c r="BR6629" s="2">
        <v>99</v>
      </c>
      <c r="BS6629" s="2">
        <v>101</v>
      </c>
      <c r="BT6629" s="2">
        <v>103</v>
      </c>
      <c r="BU6629" s="2">
        <v>113</v>
      </c>
      <c r="BV6629" s="2">
        <v>124</v>
      </c>
      <c r="BW6629" s="2">
        <v>155</v>
      </c>
      <c r="BX6629" s="2">
        <v>158</v>
      </c>
      <c r="BY6629" s="2">
        <v>104</v>
      </c>
      <c r="BZ6629" s="2">
        <v>93</v>
      </c>
      <c r="CA6629" s="2">
        <v>92</v>
      </c>
      <c r="CB6629" s="2">
        <v>25.377000000000002</v>
      </c>
      <c r="CC6629" s="2">
        <v>19.269000000000002</v>
      </c>
      <c r="CD6629" s="2">
        <v>21.897000000000002</v>
      </c>
      <c r="CE6629" s="2">
        <v>22.344999999999999</v>
      </c>
      <c r="CF6629" s="2">
        <v>22.733000000000001</v>
      </c>
      <c r="CG6629" s="2">
        <v>25.016999999999999</v>
      </c>
      <c r="CH6629" s="2">
        <v>27.468</v>
      </c>
      <c r="CI6629" s="2">
        <v>34.157000000000004</v>
      </c>
      <c r="CJ6629" s="2">
        <v>34.865000000000002</v>
      </c>
      <c r="CK6629" s="2">
        <v>23.043000000000003</v>
      </c>
      <c r="CL6629" s="2">
        <v>20.635999999999999</v>
      </c>
      <c r="CM6629" s="2">
        <v>20.413</v>
      </c>
      <c r="CN6629" s="2">
        <v>10950</v>
      </c>
      <c r="CO6629" s="2">
        <v>337</v>
      </c>
      <c r="CP6629" s="2">
        <v>43800</v>
      </c>
      <c r="CQ6629" s="2">
        <v>1344</v>
      </c>
      <c r="CR6629" s="2">
        <v>297.22000000000003</v>
      </c>
      <c r="CS6629" s="1">
        <v>2009</v>
      </c>
    </row>
    <row r="6630" spans="1:97" x14ac:dyDescent="0.2">
      <c r="A6630">
        <v>50544</v>
      </c>
      <c r="B6630" t="s">
        <v>7</v>
      </c>
      <c r="D6630" t="s">
        <v>3337</v>
      </c>
      <c r="E6630" t="s">
        <v>3336</v>
      </c>
      <c r="F6630">
        <v>26840</v>
      </c>
      <c r="G6630" t="s">
        <v>25</v>
      </c>
      <c r="H6630" t="s">
        <v>24</v>
      </c>
      <c r="I6630" t="s">
        <v>55</v>
      </c>
      <c r="K6630">
        <v>322</v>
      </c>
      <c r="L6630">
        <v>7</v>
      </c>
      <c r="M6630" t="s">
        <v>3</v>
      </c>
      <c r="N6630" t="s">
        <v>41</v>
      </c>
      <c r="O6630" t="s">
        <v>128</v>
      </c>
      <c r="P6630" t="s">
        <v>127</v>
      </c>
      <c r="S6630" t="s">
        <v>112</v>
      </c>
      <c r="T6630" s="2">
        <v>5174</v>
      </c>
      <c r="U6630" s="2">
        <v>4369</v>
      </c>
      <c r="V6630" s="2">
        <v>5545</v>
      </c>
      <c r="W6630" s="2">
        <v>4295</v>
      </c>
      <c r="X6630" s="2">
        <v>5302</v>
      </c>
      <c r="Y6630" s="2">
        <v>3419</v>
      </c>
      <c r="Z6630" s="2">
        <v>5770</v>
      </c>
      <c r="AA6630" s="2">
        <v>4421</v>
      </c>
      <c r="AB6630" s="2">
        <v>3404</v>
      </c>
      <c r="AC6630" s="2">
        <v>4224</v>
      </c>
      <c r="AD6630" s="2">
        <v>4469</v>
      </c>
      <c r="AE6630" s="2">
        <v>4267</v>
      </c>
      <c r="AF6630" s="2">
        <v>160</v>
      </c>
      <c r="AG6630" s="2">
        <v>114</v>
      </c>
      <c r="AH6630" s="2">
        <v>148</v>
      </c>
      <c r="AI6630" s="2">
        <v>121</v>
      </c>
      <c r="AJ6630" s="2">
        <v>147</v>
      </c>
      <c r="AK6630" s="2">
        <v>108</v>
      </c>
      <c r="AL6630" s="2">
        <v>193</v>
      </c>
      <c r="AM6630" s="2">
        <v>184</v>
      </c>
      <c r="AN6630" s="2">
        <v>149</v>
      </c>
      <c r="AO6630" s="2">
        <v>119</v>
      </c>
      <c r="AP6630" s="2">
        <v>116</v>
      </c>
      <c r="AQ6630" s="2">
        <v>106</v>
      </c>
      <c r="AR6630" s="3">
        <v>17</v>
      </c>
      <c r="AS6630" s="3">
        <v>17</v>
      </c>
      <c r="AT6630" s="3">
        <v>17</v>
      </c>
      <c r="AU6630" s="3">
        <v>17</v>
      </c>
      <c r="AV6630" s="3">
        <v>17</v>
      </c>
      <c r="AW6630" s="3">
        <v>17</v>
      </c>
      <c r="AX6630" s="3">
        <v>17</v>
      </c>
      <c r="AY6630" s="3">
        <v>17</v>
      </c>
      <c r="AZ6630" s="3">
        <v>17</v>
      </c>
      <c r="BA6630" s="3">
        <v>17</v>
      </c>
      <c r="BB6630" s="3">
        <v>17</v>
      </c>
      <c r="BC6630" s="3">
        <v>17</v>
      </c>
      <c r="BD6630" s="2">
        <v>87958</v>
      </c>
      <c r="BE6630" s="2">
        <v>74273</v>
      </c>
      <c r="BF6630" s="2">
        <v>94265</v>
      </c>
      <c r="BG6630" s="2">
        <v>73015</v>
      </c>
      <c r="BH6630" s="2">
        <v>90134</v>
      </c>
      <c r="BI6630" s="2">
        <v>58123</v>
      </c>
      <c r="BJ6630" s="2">
        <v>98090</v>
      </c>
      <c r="BK6630" s="2">
        <v>75157</v>
      </c>
      <c r="BL6630" s="2">
        <v>57868</v>
      </c>
      <c r="BM6630" s="2">
        <v>71808</v>
      </c>
      <c r="BN6630" s="2">
        <v>75973</v>
      </c>
      <c r="BO6630" s="2">
        <v>72539</v>
      </c>
      <c r="BP6630" s="2">
        <v>2718</v>
      </c>
      <c r="BQ6630" s="2">
        <v>1930</v>
      </c>
      <c r="BR6630" s="2">
        <v>2514</v>
      </c>
      <c r="BS6630" s="2">
        <v>2053</v>
      </c>
      <c r="BT6630" s="2">
        <v>2495</v>
      </c>
      <c r="BU6630" s="2">
        <v>1830</v>
      </c>
      <c r="BV6630" s="2">
        <v>3281</v>
      </c>
      <c r="BW6630" s="2">
        <v>3126</v>
      </c>
      <c r="BX6630" s="2">
        <v>2539</v>
      </c>
      <c r="BY6630" s="2">
        <v>2015</v>
      </c>
      <c r="BZ6630" s="2">
        <v>1973</v>
      </c>
      <c r="CA6630" s="2">
        <v>1803</v>
      </c>
      <c r="CB6630" s="2">
        <v>600.02700000000004</v>
      </c>
      <c r="CC6630" s="2">
        <v>425.95</v>
      </c>
      <c r="CD6630" s="2">
        <v>554.87200000000007</v>
      </c>
      <c r="CE6630" s="2">
        <v>453.2</v>
      </c>
      <c r="CF6630" s="2">
        <v>550.80999999999995</v>
      </c>
      <c r="CG6630" s="2">
        <v>403.91200000000003</v>
      </c>
      <c r="CH6630" s="2">
        <v>724.28200000000004</v>
      </c>
      <c r="CI6630" s="2">
        <v>690.08600000000001</v>
      </c>
      <c r="CJ6630" s="2">
        <v>560.43900000000008</v>
      </c>
      <c r="CK6630" s="2">
        <v>444.798</v>
      </c>
      <c r="CL6630" s="2">
        <v>435.48600000000005</v>
      </c>
      <c r="CM6630" s="2">
        <v>398.05500000000001</v>
      </c>
      <c r="CN6630" s="2">
        <v>54659</v>
      </c>
      <c r="CO6630" s="2">
        <v>1665</v>
      </c>
      <c r="CP6630" s="2">
        <v>929203</v>
      </c>
      <c r="CQ6630" s="2">
        <v>28277</v>
      </c>
      <c r="CR6630" s="2">
        <v>6241.9170000000004</v>
      </c>
      <c r="CS6630" s="1">
        <v>2009</v>
      </c>
    </row>
    <row r="6631" spans="1:97" x14ac:dyDescent="0.2">
      <c r="A6631">
        <v>50544</v>
      </c>
      <c r="B6631" t="s">
        <v>7</v>
      </c>
      <c r="D6631" t="s">
        <v>3337</v>
      </c>
      <c r="E6631" t="s">
        <v>3336</v>
      </c>
      <c r="F6631">
        <v>26840</v>
      </c>
      <c r="G6631" t="s">
        <v>25</v>
      </c>
      <c r="H6631" t="s">
        <v>24</v>
      </c>
      <c r="I6631" t="s">
        <v>55</v>
      </c>
      <c r="K6631">
        <v>322</v>
      </c>
      <c r="L6631">
        <v>7</v>
      </c>
      <c r="M6631" t="s">
        <v>3</v>
      </c>
      <c r="N6631" t="s">
        <v>41</v>
      </c>
      <c r="O6631" t="s">
        <v>544</v>
      </c>
      <c r="P6631" t="s">
        <v>198</v>
      </c>
      <c r="S6631" t="s">
        <v>11</v>
      </c>
      <c r="T6631" s="2">
        <v>20364</v>
      </c>
      <c r="U6631" s="2">
        <v>16187</v>
      </c>
      <c r="V6631" s="2">
        <v>10718</v>
      </c>
      <c r="W6631" s="2">
        <v>14530</v>
      </c>
      <c r="X6631" s="2">
        <v>14528</v>
      </c>
      <c r="Y6631" s="2">
        <v>13531</v>
      </c>
      <c r="Z6631" s="2">
        <v>10222</v>
      </c>
      <c r="AA6631" s="2">
        <v>8455</v>
      </c>
      <c r="AB6631" s="2">
        <v>10784</v>
      </c>
      <c r="AC6631" s="2">
        <v>12744</v>
      </c>
      <c r="AD6631" s="2">
        <v>13569</v>
      </c>
      <c r="AE6631" s="2">
        <v>21045</v>
      </c>
      <c r="AF6631" s="2">
        <v>629</v>
      </c>
      <c r="AG6631" s="2">
        <v>421</v>
      </c>
      <c r="AH6631" s="2">
        <v>286</v>
      </c>
      <c r="AI6631" s="2">
        <v>409</v>
      </c>
      <c r="AJ6631" s="2">
        <v>402</v>
      </c>
      <c r="AK6631" s="2">
        <v>426</v>
      </c>
      <c r="AL6631" s="2">
        <v>342</v>
      </c>
      <c r="AM6631" s="2">
        <v>352</v>
      </c>
      <c r="AN6631" s="2">
        <v>473</v>
      </c>
      <c r="AO6631" s="2">
        <v>358</v>
      </c>
      <c r="AP6631" s="2">
        <v>352</v>
      </c>
      <c r="AQ6631" s="2">
        <v>523</v>
      </c>
      <c r="AR6631" s="3">
        <v>5.7</v>
      </c>
      <c r="AS6631" s="3">
        <v>5.7</v>
      </c>
      <c r="AT6631" s="3">
        <v>5.7</v>
      </c>
      <c r="AU6631" s="3">
        <v>5.7</v>
      </c>
      <c r="AV6631" s="3">
        <v>5.7</v>
      </c>
      <c r="AW6631" s="3">
        <v>5.7</v>
      </c>
      <c r="AX6631" s="3">
        <v>5.7</v>
      </c>
      <c r="AY6631" s="3">
        <v>5.7</v>
      </c>
      <c r="AZ6631" s="3">
        <v>5.7</v>
      </c>
      <c r="BA6631" s="3">
        <v>5.7</v>
      </c>
      <c r="BB6631" s="3">
        <v>5.7</v>
      </c>
      <c r="BC6631" s="3">
        <v>5.7</v>
      </c>
      <c r="BD6631" s="2">
        <v>116075</v>
      </c>
      <c r="BE6631" s="2">
        <v>92266</v>
      </c>
      <c r="BF6631" s="2">
        <v>61093</v>
      </c>
      <c r="BG6631" s="2">
        <v>82821</v>
      </c>
      <c r="BH6631" s="2">
        <v>82810</v>
      </c>
      <c r="BI6631" s="2">
        <v>77127</v>
      </c>
      <c r="BJ6631" s="2">
        <v>58265</v>
      </c>
      <c r="BK6631" s="2">
        <v>48194</v>
      </c>
      <c r="BL6631" s="2">
        <v>61469</v>
      </c>
      <c r="BM6631" s="2">
        <v>72641</v>
      </c>
      <c r="BN6631" s="2">
        <v>77343</v>
      </c>
      <c r="BO6631" s="2">
        <v>119957</v>
      </c>
      <c r="BP6631" s="2">
        <v>3587</v>
      </c>
      <c r="BQ6631" s="2">
        <v>2397</v>
      </c>
      <c r="BR6631" s="2">
        <v>1629</v>
      </c>
      <c r="BS6631" s="2">
        <v>2329</v>
      </c>
      <c r="BT6631" s="2">
        <v>2293</v>
      </c>
      <c r="BU6631" s="2">
        <v>2428</v>
      </c>
      <c r="BV6631" s="2">
        <v>1949</v>
      </c>
      <c r="BW6631" s="2">
        <v>2005</v>
      </c>
      <c r="BX6631" s="2">
        <v>2697</v>
      </c>
      <c r="BY6631" s="2">
        <v>2038</v>
      </c>
      <c r="BZ6631" s="2">
        <v>2008</v>
      </c>
      <c r="CA6631" s="2">
        <v>2982</v>
      </c>
      <c r="CB6631" s="2">
        <v>791.83199999999999</v>
      </c>
      <c r="CC6631" s="2">
        <v>529.13700000000006</v>
      </c>
      <c r="CD6631" s="2">
        <v>359.61</v>
      </c>
      <c r="CE6631" s="2">
        <v>514.06500000000005</v>
      </c>
      <c r="CF6631" s="2">
        <v>506.05100000000004</v>
      </c>
      <c r="CG6631" s="2">
        <v>535.97400000000005</v>
      </c>
      <c r="CH6631" s="2">
        <v>430.22300000000001</v>
      </c>
      <c r="CI6631" s="2">
        <v>442.50900000000001</v>
      </c>
      <c r="CJ6631" s="2">
        <v>595.31200000000001</v>
      </c>
      <c r="CK6631" s="2">
        <v>449.95600000000002</v>
      </c>
      <c r="CL6631" s="2">
        <v>443.34</v>
      </c>
      <c r="CM6631" s="2">
        <v>658.25600000000009</v>
      </c>
      <c r="CN6631" s="2">
        <v>166677</v>
      </c>
      <c r="CO6631" s="2">
        <v>4973</v>
      </c>
      <c r="CP6631" s="2">
        <v>950061</v>
      </c>
      <c r="CQ6631" s="2">
        <v>28342</v>
      </c>
      <c r="CR6631" s="2">
        <v>6256.2650000000003</v>
      </c>
      <c r="CS6631" s="1">
        <v>2009</v>
      </c>
    </row>
    <row r="6632" spans="1:97" x14ac:dyDescent="0.2">
      <c r="A6632">
        <v>50545</v>
      </c>
      <c r="B6632" t="s">
        <v>26</v>
      </c>
      <c r="D6632" t="s">
        <v>3335</v>
      </c>
      <c r="E6632" t="s">
        <v>3334</v>
      </c>
      <c r="F6632">
        <v>23576</v>
      </c>
      <c r="G6632" t="s">
        <v>71</v>
      </c>
      <c r="H6632" t="s">
        <v>70</v>
      </c>
      <c r="I6632" t="s">
        <v>69</v>
      </c>
      <c r="K6632">
        <v>22</v>
      </c>
      <c r="L6632">
        <v>2</v>
      </c>
      <c r="M6632" t="s">
        <v>23</v>
      </c>
      <c r="N6632" t="s">
        <v>29</v>
      </c>
      <c r="O6632" t="s">
        <v>28</v>
      </c>
      <c r="P6632" t="s">
        <v>27</v>
      </c>
      <c r="T6632" s="2">
        <v>0</v>
      </c>
      <c r="U6632" s="2">
        <v>0</v>
      </c>
      <c r="V6632" s="2">
        <v>0</v>
      </c>
      <c r="W6632" s="2">
        <v>0</v>
      </c>
      <c r="X6632" s="2">
        <v>0</v>
      </c>
      <c r="Y6632" s="2">
        <v>0</v>
      </c>
      <c r="Z6632" s="2">
        <v>0</v>
      </c>
      <c r="AA6632" s="2">
        <v>0</v>
      </c>
      <c r="AB6632" s="2">
        <v>0</v>
      </c>
      <c r="AC6632" s="2">
        <v>0</v>
      </c>
      <c r="AD6632" s="2">
        <v>0</v>
      </c>
      <c r="AE6632" s="2">
        <v>0</v>
      </c>
      <c r="AF6632" s="2">
        <v>0</v>
      </c>
      <c r="AG6632" s="2">
        <v>0</v>
      </c>
      <c r="AH6632" s="2">
        <v>0</v>
      </c>
      <c r="AI6632" s="2">
        <v>0</v>
      </c>
      <c r="AJ6632" s="2">
        <v>0</v>
      </c>
      <c r="AK6632" s="2">
        <v>0</v>
      </c>
      <c r="AL6632" s="2">
        <v>0</v>
      </c>
      <c r="AM6632" s="2">
        <v>0</v>
      </c>
      <c r="AN6632" s="2">
        <v>0</v>
      </c>
      <c r="AO6632" s="2">
        <v>0</v>
      </c>
      <c r="AP6632" s="2">
        <v>0</v>
      </c>
      <c r="AQ6632" s="2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0</v>
      </c>
      <c r="AX6632" s="3">
        <v>0</v>
      </c>
      <c r="AY6632" s="3">
        <v>0</v>
      </c>
      <c r="AZ6632" s="3">
        <v>0</v>
      </c>
      <c r="BA6632" s="3">
        <v>0</v>
      </c>
      <c r="BB6632" s="3">
        <v>0</v>
      </c>
      <c r="BC6632" s="3">
        <v>0</v>
      </c>
      <c r="BD6632" s="2">
        <v>54532</v>
      </c>
      <c r="BE6632" s="2">
        <v>44004</v>
      </c>
      <c r="BF6632" s="2">
        <v>76306</v>
      </c>
      <c r="BG6632" s="2">
        <v>68410</v>
      </c>
      <c r="BH6632" s="2">
        <v>54346</v>
      </c>
      <c r="BI6632" s="2">
        <v>52781</v>
      </c>
      <c r="BJ6632" s="2">
        <v>71933</v>
      </c>
      <c r="BK6632" s="2">
        <v>56915</v>
      </c>
      <c r="BL6632" s="2">
        <v>19359</v>
      </c>
      <c r="BM6632" s="2">
        <v>52212</v>
      </c>
      <c r="BN6632" s="2">
        <v>67675</v>
      </c>
      <c r="BO6632" s="2">
        <v>69849</v>
      </c>
      <c r="BP6632" s="2">
        <v>54532</v>
      </c>
      <c r="BQ6632" s="2">
        <v>44004</v>
      </c>
      <c r="BR6632" s="2">
        <v>76306</v>
      </c>
      <c r="BS6632" s="2">
        <v>68410</v>
      </c>
      <c r="BT6632" s="2">
        <v>54346</v>
      </c>
      <c r="BU6632" s="2">
        <v>52781</v>
      </c>
      <c r="BV6632" s="2">
        <v>71933</v>
      </c>
      <c r="BW6632" s="2">
        <v>56915</v>
      </c>
      <c r="BX6632" s="2">
        <v>19359</v>
      </c>
      <c r="BY6632" s="2">
        <v>52212</v>
      </c>
      <c r="BZ6632" s="2">
        <v>67675</v>
      </c>
      <c r="CA6632" s="2">
        <v>69849</v>
      </c>
      <c r="CB6632" s="2">
        <v>5587.2750000000005</v>
      </c>
      <c r="CC6632" s="2">
        <v>4508.6019999999999</v>
      </c>
      <c r="CD6632" s="2">
        <v>7818.259</v>
      </c>
      <c r="CE6632" s="2">
        <v>7009.2070000000003</v>
      </c>
      <c r="CF6632" s="2">
        <v>5568.2060000000001</v>
      </c>
      <c r="CG6632" s="2">
        <v>5407.9059999999999</v>
      </c>
      <c r="CH6632" s="2">
        <v>7370.2120000000004</v>
      </c>
      <c r="CI6632" s="2">
        <v>5831.4080000000004</v>
      </c>
      <c r="CJ6632" s="2">
        <v>1983.4530000000002</v>
      </c>
      <c r="CK6632" s="2">
        <v>5349.5640000000003</v>
      </c>
      <c r="CL6632" s="2">
        <v>6933.8710000000001</v>
      </c>
      <c r="CM6632" s="2">
        <v>7156.6670000000004</v>
      </c>
      <c r="CN6632" s="2">
        <v>0</v>
      </c>
      <c r="CO6632" s="2">
        <v>0</v>
      </c>
      <c r="CP6632" s="2">
        <v>688322</v>
      </c>
      <c r="CQ6632" s="2">
        <v>688322</v>
      </c>
      <c r="CR6632" s="2">
        <v>70524.63</v>
      </c>
      <c r="CS6632" s="1">
        <v>2009</v>
      </c>
    </row>
    <row r="6633" spans="1:97" x14ac:dyDescent="0.2">
      <c r="A6633">
        <v>50546</v>
      </c>
      <c r="B6633" t="s">
        <v>26</v>
      </c>
      <c r="D6633" t="s">
        <v>3333</v>
      </c>
      <c r="E6633" t="s">
        <v>3332</v>
      </c>
      <c r="F6633">
        <v>13402</v>
      </c>
      <c r="G6633" t="s">
        <v>38</v>
      </c>
      <c r="H6633" t="s">
        <v>24</v>
      </c>
      <c r="I6633" t="s">
        <v>55</v>
      </c>
      <c r="K6633">
        <v>22</v>
      </c>
      <c r="L6633">
        <v>2</v>
      </c>
      <c r="M6633" t="s">
        <v>23</v>
      </c>
      <c r="N6633" t="s">
        <v>29</v>
      </c>
      <c r="O6633" t="s">
        <v>28</v>
      </c>
      <c r="P6633" t="s">
        <v>27</v>
      </c>
      <c r="T6633" s="2">
        <v>0</v>
      </c>
      <c r="U6633" s="2">
        <v>0</v>
      </c>
      <c r="V6633" s="2">
        <v>0</v>
      </c>
      <c r="W6633" s="2">
        <v>0</v>
      </c>
      <c r="X6633" s="2">
        <v>0</v>
      </c>
      <c r="Y6633" s="2">
        <v>0</v>
      </c>
      <c r="Z6633" s="2">
        <v>0</v>
      </c>
      <c r="AA6633" s="2">
        <v>0</v>
      </c>
      <c r="AB6633" s="2">
        <v>0</v>
      </c>
      <c r="AC6633" s="2">
        <v>0</v>
      </c>
      <c r="AD6633" s="2">
        <v>0</v>
      </c>
      <c r="AE6633" s="2">
        <v>0</v>
      </c>
      <c r="AF6633" s="2">
        <v>0</v>
      </c>
      <c r="AG6633" s="2">
        <v>0</v>
      </c>
      <c r="AH6633" s="2">
        <v>0</v>
      </c>
      <c r="AI6633" s="2">
        <v>0</v>
      </c>
      <c r="AJ6633" s="2">
        <v>0</v>
      </c>
      <c r="AK6633" s="2">
        <v>0</v>
      </c>
      <c r="AL6633" s="2">
        <v>0</v>
      </c>
      <c r="AM6633" s="2">
        <v>0</v>
      </c>
      <c r="AN6633" s="2">
        <v>0</v>
      </c>
      <c r="AO6633" s="2">
        <v>0</v>
      </c>
      <c r="AP6633" s="2">
        <v>0</v>
      </c>
      <c r="AQ6633" s="2">
        <v>0</v>
      </c>
      <c r="AR6633" s="3">
        <v>0</v>
      </c>
      <c r="AS6633" s="3">
        <v>0</v>
      </c>
      <c r="AT6633" s="3">
        <v>0</v>
      </c>
      <c r="AU6633" s="3">
        <v>0</v>
      </c>
      <c r="AV6633" s="3">
        <v>0</v>
      </c>
      <c r="AW6633" s="3">
        <v>0</v>
      </c>
      <c r="AX6633" s="3">
        <v>0</v>
      </c>
      <c r="AY6633" s="3">
        <v>0</v>
      </c>
      <c r="AZ6633" s="3">
        <v>0</v>
      </c>
      <c r="BA6633" s="3">
        <v>0</v>
      </c>
      <c r="BB6633" s="3">
        <v>0</v>
      </c>
      <c r="BC6633" s="3">
        <v>0</v>
      </c>
      <c r="BD6633" s="2">
        <v>4855</v>
      </c>
      <c r="BE6633" s="2">
        <v>6427</v>
      </c>
      <c r="BF6633" s="2">
        <v>10151</v>
      </c>
      <c r="BG6633" s="2">
        <v>12033</v>
      </c>
      <c r="BH6633" s="2">
        <v>16449</v>
      </c>
      <c r="BI6633" s="2">
        <v>14886</v>
      </c>
      <c r="BJ6633" s="2">
        <v>16412</v>
      </c>
      <c r="BK6633" s="2">
        <v>13393</v>
      </c>
      <c r="BL6633" s="2">
        <v>9982</v>
      </c>
      <c r="BM6633" s="2">
        <v>7926</v>
      </c>
      <c r="BN6633" s="2">
        <v>5530</v>
      </c>
      <c r="BO6633" s="2">
        <v>5801</v>
      </c>
      <c r="BP6633" s="2">
        <v>4855</v>
      </c>
      <c r="BQ6633" s="2">
        <v>6427</v>
      </c>
      <c r="BR6633" s="2">
        <v>10151</v>
      </c>
      <c r="BS6633" s="2">
        <v>12033</v>
      </c>
      <c r="BT6633" s="2">
        <v>16449</v>
      </c>
      <c r="BU6633" s="2">
        <v>14886</v>
      </c>
      <c r="BV6633" s="2">
        <v>16412</v>
      </c>
      <c r="BW6633" s="2">
        <v>13393</v>
      </c>
      <c r="BX6633" s="2">
        <v>9982</v>
      </c>
      <c r="BY6633" s="2">
        <v>7926</v>
      </c>
      <c r="BZ6633" s="2">
        <v>5530</v>
      </c>
      <c r="CA6633" s="2">
        <v>5801</v>
      </c>
      <c r="CB6633" s="2">
        <v>497.435</v>
      </c>
      <c r="CC6633" s="2">
        <v>658.5</v>
      </c>
      <c r="CD6633" s="2">
        <v>1040.0710000000001</v>
      </c>
      <c r="CE6633" s="2">
        <v>1232.8420000000001</v>
      </c>
      <c r="CF6633" s="2">
        <v>1685.317</v>
      </c>
      <c r="CG6633" s="2">
        <v>1525.2380000000001</v>
      </c>
      <c r="CH6633" s="2">
        <v>1681.568</v>
      </c>
      <c r="CI6633" s="2">
        <v>1372.2260000000001</v>
      </c>
      <c r="CJ6633" s="2">
        <v>1022.721</v>
      </c>
      <c r="CK6633" s="2">
        <v>812.07600000000002</v>
      </c>
      <c r="CL6633" s="2">
        <v>566.63099999999997</v>
      </c>
      <c r="CM6633" s="2">
        <v>594.375</v>
      </c>
      <c r="CN6633" s="2">
        <v>0</v>
      </c>
      <c r="CO6633" s="2">
        <v>0</v>
      </c>
      <c r="CP6633" s="2">
        <v>123845</v>
      </c>
      <c r="CQ6633" s="2">
        <v>123845</v>
      </c>
      <c r="CR6633" s="2">
        <v>12689</v>
      </c>
      <c r="CS6633" s="1">
        <v>2009</v>
      </c>
    </row>
    <row r="6634" spans="1:97" x14ac:dyDescent="0.2">
      <c r="A6634">
        <v>50552</v>
      </c>
      <c r="B6634" t="s">
        <v>26</v>
      </c>
      <c r="D6634" t="s">
        <v>3331</v>
      </c>
      <c r="E6634" t="s">
        <v>3330</v>
      </c>
      <c r="F6634">
        <v>49751</v>
      </c>
      <c r="G6634" t="s">
        <v>38</v>
      </c>
      <c r="H6634" t="s">
        <v>24</v>
      </c>
      <c r="I6634" t="s">
        <v>55</v>
      </c>
      <c r="K6634">
        <v>22</v>
      </c>
      <c r="L6634">
        <v>2</v>
      </c>
      <c r="M6634" t="s">
        <v>23</v>
      </c>
      <c r="N6634" t="s">
        <v>32</v>
      </c>
      <c r="O6634" t="s">
        <v>31</v>
      </c>
      <c r="P6634" t="s">
        <v>31</v>
      </c>
      <c r="T6634" s="2">
        <v>0</v>
      </c>
      <c r="U6634" s="2">
        <v>0</v>
      </c>
      <c r="V6634" s="2">
        <v>0</v>
      </c>
      <c r="W6634" s="2">
        <v>0</v>
      </c>
      <c r="X6634" s="2">
        <v>0</v>
      </c>
      <c r="Y6634" s="2">
        <v>0</v>
      </c>
      <c r="Z6634" s="2">
        <v>0</v>
      </c>
      <c r="AA6634" s="2">
        <v>0</v>
      </c>
      <c r="AB6634" s="2">
        <v>0</v>
      </c>
      <c r="AC6634" s="2">
        <v>0</v>
      </c>
      <c r="AD6634" s="2">
        <v>0</v>
      </c>
      <c r="AE6634" s="2">
        <v>0</v>
      </c>
      <c r="AF6634" s="2">
        <v>0</v>
      </c>
      <c r="AG6634" s="2">
        <v>0</v>
      </c>
      <c r="AH6634" s="2">
        <v>0</v>
      </c>
      <c r="AI6634" s="2">
        <v>0</v>
      </c>
      <c r="AJ6634" s="2">
        <v>0</v>
      </c>
      <c r="AK6634" s="2">
        <v>0</v>
      </c>
      <c r="AL6634" s="2">
        <v>0</v>
      </c>
      <c r="AM6634" s="2">
        <v>0</v>
      </c>
      <c r="AN6634" s="2">
        <v>0</v>
      </c>
      <c r="AO6634" s="2">
        <v>0</v>
      </c>
      <c r="AP6634" s="2">
        <v>0</v>
      </c>
      <c r="AQ6634" s="2">
        <v>0</v>
      </c>
      <c r="AR6634" s="3">
        <v>0</v>
      </c>
      <c r="AS6634" s="3">
        <v>0</v>
      </c>
      <c r="AT6634" s="3">
        <v>0</v>
      </c>
      <c r="AU6634" s="3">
        <v>0</v>
      </c>
      <c r="AV6634" s="3">
        <v>0</v>
      </c>
      <c r="AW6634" s="3">
        <v>0</v>
      </c>
      <c r="AX6634" s="3">
        <v>0</v>
      </c>
      <c r="AY6634" s="3">
        <v>0</v>
      </c>
      <c r="AZ6634" s="3">
        <v>0</v>
      </c>
      <c r="BA6634" s="3">
        <v>0</v>
      </c>
      <c r="BB6634" s="3">
        <v>0</v>
      </c>
      <c r="BC6634" s="3">
        <v>0</v>
      </c>
      <c r="BD6634" s="2">
        <v>45852</v>
      </c>
      <c r="BE6634" s="2">
        <v>58365</v>
      </c>
      <c r="BF6634" s="2">
        <v>71648</v>
      </c>
      <c r="BG6634" s="2">
        <v>83399</v>
      </c>
      <c r="BH6634" s="2">
        <v>87938</v>
      </c>
      <c r="BI6634" s="2">
        <v>110922</v>
      </c>
      <c r="BJ6634" s="2">
        <v>97463</v>
      </c>
      <c r="BK6634" s="2">
        <v>76821</v>
      </c>
      <c r="BL6634" s="2">
        <v>54851</v>
      </c>
      <c r="BM6634" s="2">
        <v>64143</v>
      </c>
      <c r="BN6634" s="2">
        <v>35565</v>
      </c>
      <c r="BO6634" s="2">
        <v>42817</v>
      </c>
      <c r="BP6634" s="2">
        <v>45852</v>
      </c>
      <c r="BQ6634" s="2">
        <v>58365</v>
      </c>
      <c r="BR6634" s="2">
        <v>71648</v>
      </c>
      <c r="BS6634" s="2">
        <v>83399</v>
      </c>
      <c r="BT6634" s="2">
        <v>87938</v>
      </c>
      <c r="BU6634" s="2">
        <v>110922</v>
      </c>
      <c r="BV6634" s="2">
        <v>97463</v>
      </c>
      <c r="BW6634" s="2">
        <v>76821</v>
      </c>
      <c r="BX6634" s="2">
        <v>54851</v>
      </c>
      <c r="BY6634" s="2">
        <v>64143</v>
      </c>
      <c r="BZ6634" s="2">
        <v>35565</v>
      </c>
      <c r="CA6634" s="2">
        <v>42817</v>
      </c>
      <c r="CB6634" s="2">
        <v>4698</v>
      </c>
      <c r="CC6634" s="2">
        <v>5980</v>
      </c>
      <c r="CD6634" s="2">
        <v>7341</v>
      </c>
      <c r="CE6634" s="2">
        <v>8545</v>
      </c>
      <c r="CF6634" s="2">
        <v>9010</v>
      </c>
      <c r="CG6634" s="2">
        <v>11365</v>
      </c>
      <c r="CH6634" s="2">
        <v>9986</v>
      </c>
      <c r="CI6634" s="2">
        <v>7871</v>
      </c>
      <c r="CJ6634" s="2">
        <v>5620</v>
      </c>
      <c r="CK6634" s="2">
        <v>6572</v>
      </c>
      <c r="CL6634" s="2">
        <v>3644</v>
      </c>
      <c r="CM6634" s="2">
        <v>4387</v>
      </c>
      <c r="CN6634" s="2">
        <v>0</v>
      </c>
      <c r="CO6634" s="2">
        <v>0</v>
      </c>
      <c r="CP6634" s="2">
        <v>829784</v>
      </c>
      <c r="CQ6634" s="2">
        <v>829784</v>
      </c>
      <c r="CR6634" s="2">
        <v>85019</v>
      </c>
      <c r="CS6634" s="1">
        <v>2009</v>
      </c>
    </row>
    <row r="6635" spans="1:97" x14ac:dyDescent="0.2">
      <c r="A6635">
        <v>50553</v>
      </c>
      <c r="B6635" t="s">
        <v>26</v>
      </c>
      <c r="D6635" t="s">
        <v>3329</v>
      </c>
      <c r="E6635" t="s">
        <v>224</v>
      </c>
      <c r="F6635">
        <v>55963</v>
      </c>
      <c r="G6635" t="s">
        <v>38</v>
      </c>
      <c r="H6635" t="s">
        <v>24</v>
      </c>
      <c r="I6635" t="s">
        <v>55</v>
      </c>
      <c r="K6635">
        <v>22</v>
      </c>
      <c r="L6635">
        <v>2</v>
      </c>
      <c r="M6635" t="s">
        <v>23</v>
      </c>
      <c r="N6635" t="s">
        <v>32</v>
      </c>
      <c r="O6635" t="s">
        <v>31</v>
      </c>
      <c r="P6635" t="s">
        <v>31</v>
      </c>
      <c r="T6635" s="2">
        <v>0</v>
      </c>
      <c r="U6635" s="2">
        <v>0</v>
      </c>
      <c r="V6635" s="2">
        <v>0</v>
      </c>
      <c r="W6635" s="2">
        <v>0</v>
      </c>
      <c r="X6635" s="2">
        <v>0</v>
      </c>
      <c r="Y6635" s="2">
        <v>0</v>
      </c>
      <c r="Z6635" s="2">
        <v>0</v>
      </c>
      <c r="AA6635" s="2">
        <v>0</v>
      </c>
      <c r="AB6635" s="2">
        <v>0</v>
      </c>
      <c r="AC6635" s="2">
        <v>0</v>
      </c>
      <c r="AD6635" s="2">
        <v>0</v>
      </c>
      <c r="AE6635" s="2">
        <v>0</v>
      </c>
      <c r="AF6635" s="2">
        <v>0</v>
      </c>
      <c r="AG6635" s="2">
        <v>0</v>
      </c>
      <c r="AH6635" s="2">
        <v>0</v>
      </c>
      <c r="AI6635" s="2">
        <v>0</v>
      </c>
      <c r="AJ6635" s="2">
        <v>0</v>
      </c>
      <c r="AK6635" s="2">
        <v>0</v>
      </c>
      <c r="AL6635" s="2">
        <v>0</v>
      </c>
      <c r="AM6635" s="2">
        <v>0</v>
      </c>
      <c r="AN6635" s="2">
        <v>0</v>
      </c>
      <c r="AO6635" s="2">
        <v>0</v>
      </c>
      <c r="AP6635" s="2">
        <v>0</v>
      </c>
      <c r="AQ6635" s="2">
        <v>0</v>
      </c>
      <c r="AR6635" s="3">
        <v>0</v>
      </c>
      <c r="AS6635" s="3">
        <v>0</v>
      </c>
      <c r="AT6635" s="3">
        <v>0</v>
      </c>
      <c r="AU6635" s="3">
        <v>0</v>
      </c>
      <c r="AV6635" s="3">
        <v>0</v>
      </c>
      <c r="AW6635" s="3">
        <v>0</v>
      </c>
      <c r="AX6635" s="3">
        <v>0</v>
      </c>
      <c r="AY6635" s="3">
        <v>0</v>
      </c>
      <c r="AZ6635" s="3">
        <v>0</v>
      </c>
      <c r="BA6635" s="3">
        <v>0</v>
      </c>
      <c r="BB6635" s="3">
        <v>0</v>
      </c>
      <c r="BC6635" s="3">
        <v>0</v>
      </c>
      <c r="BD6635" s="2">
        <v>7960</v>
      </c>
      <c r="BE6635" s="2">
        <v>12981</v>
      </c>
      <c r="BF6635" s="2">
        <v>23496</v>
      </c>
      <c r="BG6635" s="2">
        <v>31903</v>
      </c>
      <c r="BH6635" s="2">
        <v>37084</v>
      </c>
      <c r="BI6635" s="2">
        <v>44931</v>
      </c>
      <c r="BJ6635" s="2">
        <v>46403</v>
      </c>
      <c r="BK6635" s="2">
        <v>35797</v>
      </c>
      <c r="BL6635" s="2">
        <v>25312</v>
      </c>
      <c r="BM6635" s="2">
        <v>21466</v>
      </c>
      <c r="BN6635" s="2">
        <v>12456</v>
      </c>
      <c r="BO6635" s="2">
        <v>9028</v>
      </c>
      <c r="BP6635" s="2">
        <v>7960</v>
      </c>
      <c r="BQ6635" s="2">
        <v>12981</v>
      </c>
      <c r="BR6635" s="2">
        <v>23496</v>
      </c>
      <c r="BS6635" s="2">
        <v>31903</v>
      </c>
      <c r="BT6635" s="2">
        <v>37084</v>
      </c>
      <c r="BU6635" s="2">
        <v>44931</v>
      </c>
      <c r="BV6635" s="2">
        <v>46403</v>
      </c>
      <c r="BW6635" s="2">
        <v>35797</v>
      </c>
      <c r="BX6635" s="2">
        <v>25312</v>
      </c>
      <c r="BY6635" s="2">
        <v>21466</v>
      </c>
      <c r="BZ6635" s="2">
        <v>12456</v>
      </c>
      <c r="CA6635" s="2">
        <v>9028</v>
      </c>
      <c r="CB6635" s="2">
        <v>815.596</v>
      </c>
      <c r="CC6635" s="2">
        <v>1330.0340000000001</v>
      </c>
      <c r="CD6635" s="2">
        <v>2407.3320000000003</v>
      </c>
      <c r="CE6635" s="2">
        <v>3268.7020000000002</v>
      </c>
      <c r="CF6635" s="2">
        <v>3799.558</v>
      </c>
      <c r="CG6635" s="2">
        <v>4603.6010000000006</v>
      </c>
      <c r="CH6635" s="2">
        <v>4754.4170000000004</v>
      </c>
      <c r="CI6635" s="2">
        <v>3667.6790000000001</v>
      </c>
      <c r="CJ6635" s="2">
        <v>2593.471</v>
      </c>
      <c r="CK6635" s="2">
        <v>2199.3649999999998</v>
      </c>
      <c r="CL6635" s="2">
        <v>1276.229</v>
      </c>
      <c r="CM6635" s="2">
        <v>925.01600000000008</v>
      </c>
      <c r="CN6635" s="2">
        <v>0</v>
      </c>
      <c r="CO6635" s="2">
        <v>0</v>
      </c>
      <c r="CP6635" s="2">
        <v>308817</v>
      </c>
      <c r="CQ6635" s="2">
        <v>308817</v>
      </c>
      <c r="CR6635" s="2">
        <v>31641</v>
      </c>
      <c r="CS6635" s="1">
        <v>2009</v>
      </c>
    </row>
    <row r="6636" spans="1:97" x14ac:dyDescent="0.2">
      <c r="A6636">
        <v>50555</v>
      </c>
      <c r="B6636" t="s">
        <v>26</v>
      </c>
      <c r="D6636" t="s">
        <v>3328</v>
      </c>
      <c r="E6636" t="s">
        <v>2271</v>
      </c>
      <c r="F6636">
        <v>19876</v>
      </c>
      <c r="G6636" t="s">
        <v>94</v>
      </c>
      <c r="H6636" t="s">
        <v>93</v>
      </c>
      <c r="I6636" t="s">
        <v>92</v>
      </c>
      <c r="K6636">
        <v>22</v>
      </c>
      <c r="L6636">
        <v>1</v>
      </c>
      <c r="M6636" t="s">
        <v>30</v>
      </c>
      <c r="N6636" t="s">
        <v>38</v>
      </c>
      <c r="O6636" t="s">
        <v>85</v>
      </c>
      <c r="P6636" t="s">
        <v>85</v>
      </c>
      <c r="S6636" t="s">
        <v>11</v>
      </c>
      <c r="T6636" s="2">
        <v>0</v>
      </c>
      <c r="U6636" s="2">
        <v>0</v>
      </c>
      <c r="V6636" s="2">
        <v>0</v>
      </c>
      <c r="W6636" s="2">
        <v>0</v>
      </c>
      <c r="X6636" s="2">
        <v>0</v>
      </c>
      <c r="Y6636" s="2">
        <v>0</v>
      </c>
      <c r="Z6636" s="2">
        <v>0</v>
      </c>
      <c r="AA6636" s="2">
        <v>0</v>
      </c>
      <c r="AB6636" s="2">
        <v>0</v>
      </c>
      <c r="AC6636" s="2">
        <v>0</v>
      </c>
      <c r="AD6636" s="2">
        <v>0</v>
      </c>
      <c r="AE6636" s="2">
        <v>0</v>
      </c>
      <c r="AF6636" s="2">
        <v>0</v>
      </c>
      <c r="AG6636" s="2">
        <v>0</v>
      </c>
      <c r="AH6636" s="2">
        <v>0</v>
      </c>
      <c r="AI6636" s="2">
        <v>0</v>
      </c>
      <c r="AJ6636" s="2">
        <v>0</v>
      </c>
      <c r="AK6636" s="2">
        <v>0</v>
      </c>
      <c r="AL6636" s="2">
        <v>0</v>
      </c>
      <c r="AM6636" s="2">
        <v>0</v>
      </c>
      <c r="AN6636" s="2">
        <v>0</v>
      </c>
      <c r="AO6636" s="2">
        <v>0</v>
      </c>
      <c r="AP6636" s="2">
        <v>0</v>
      </c>
      <c r="AQ6636" s="2">
        <v>0</v>
      </c>
      <c r="AR6636" s="3">
        <v>0</v>
      </c>
      <c r="AS6636" s="3">
        <v>0</v>
      </c>
      <c r="AT6636" s="3">
        <v>0</v>
      </c>
      <c r="AU6636" s="3">
        <v>0</v>
      </c>
      <c r="AV6636" s="3">
        <v>0</v>
      </c>
      <c r="AW6636" s="3">
        <v>0</v>
      </c>
      <c r="AX6636" s="3">
        <v>0</v>
      </c>
      <c r="AY6636" s="3">
        <v>0</v>
      </c>
      <c r="AZ6636" s="3">
        <v>0</v>
      </c>
      <c r="BA6636" s="3">
        <v>0</v>
      </c>
      <c r="BB6636" s="3">
        <v>0</v>
      </c>
      <c r="BC6636" s="3">
        <v>0</v>
      </c>
      <c r="BD6636" s="2">
        <v>0</v>
      </c>
      <c r="BE6636" s="2">
        <v>0</v>
      </c>
      <c r="BF6636" s="2">
        <v>0</v>
      </c>
      <c r="BG6636" s="2">
        <v>0</v>
      </c>
      <c r="BH6636" s="2">
        <v>0</v>
      </c>
      <c r="BI6636" s="2">
        <v>0</v>
      </c>
      <c r="BJ6636" s="2">
        <v>0</v>
      </c>
      <c r="BK6636" s="2">
        <v>0</v>
      </c>
      <c r="BL6636" s="2">
        <v>0</v>
      </c>
      <c r="BM6636" s="2">
        <v>0</v>
      </c>
      <c r="BN6636" s="2">
        <v>0</v>
      </c>
      <c r="BO6636" s="2">
        <v>0</v>
      </c>
      <c r="BP6636" s="2">
        <v>0</v>
      </c>
      <c r="BQ6636" s="2">
        <v>0</v>
      </c>
      <c r="BR6636" s="2">
        <v>0</v>
      </c>
      <c r="BS6636" s="2">
        <v>0</v>
      </c>
      <c r="BT6636" s="2">
        <v>0</v>
      </c>
      <c r="BU6636" s="2">
        <v>0</v>
      </c>
      <c r="BV6636" s="2">
        <v>0</v>
      </c>
      <c r="BW6636" s="2">
        <v>0</v>
      </c>
      <c r="BX6636" s="2">
        <v>0</v>
      </c>
      <c r="BY6636" s="2">
        <v>0</v>
      </c>
      <c r="BZ6636" s="2">
        <v>0</v>
      </c>
      <c r="CA6636" s="2">
        <v>0</v>
      </c>
      <c r="CB6636" s="2">
        <v>0</v>
      </c>
      <c r="CC6636" s="2">
        <v>0</v>
      </c>
      <c r="CD6636" s="2">
        <v>0</v>
      </c>
      <c r="CE6636" s="2">
        <v>0</v>
      </c>
      <c r="CF6636" s="2">
        <v>0</v>
      </c>
      <c r="CG6636" s="2">
        <v>0</v>
      </c>
      <c r="CH6636" s="2">
        <v>0</v>
      </c>
      <c r="CI6636" s="2">
        <v>0</v>
      </c>
      <c r="CJ6636" s="2">
        <v>0</v>
      </c>
      <c r="CK6636" s="2">
        <v>0</v>
      </c>
      <c r="CL6636" s="2">
        <v>0</v>
      </c>
      <c r="CM6636" s="2">
        <v>0</v>
      </c>
      <c r="CN6636" s="2">
        <v>0</v>
      </c>
      <c r="CO6636" s="2">
        <v>0</v>
      </c>
      <c r="CP6636" s="2">
        <v>0</v>
      </c>
      <c r="CQ6636" s="2">
        <v>0</v>
      </c>
      <c r="CR6636" s="2">
        <v>0</v>
      </c>
      <c r="CS6636" s="1">
        <v>2009</v>
      </c>
    </row>
    <row r="6637" spans="1:97" x14ac:dyDescent="0.2">
      <c r="A6637">
        <v>50555</v>
      </c>
      <c r="B6637" t="s">
        <v>26</v>
      </c>
      <c r="D6637" t="s">
        <v>3328</v>
      </c>
      <c r="E6637" t="s">
        <v>2271</v>
      </c>
      <c r="F6637">
        <v>19876</v>
      </c>
      <c r="G6637" t="s">
        <v>94</v>
      </c>
      <c r="H6637" t="s">
        <v>93</v>
      </c>
      <c r="I6637" t="s">
        <v>92</v>
      </c>
      <c r="K6637">
        <v>22</v>
      </c>
      <c r="L6637">
        <v>1</v>
      </c>
      <c r="M6637" t="s">
        <v>30</v>
      </c>
      <c r="N6637" t="s">
        <v>38</v>
      </c>
      <c r="O6637" t="s">
        <v>1</v>
      </c>
      <c r="P6637" t="s">
        <v>1</v>
      </c>
      <c r="S6637" t="s">
        <v>0</v>
      </c>
      <c r="T6637" s="2">
        <v>0</v>
      </c>
      <c r="U6637" s="2">
        <v>0</v>
      </c>
      <c r="V6637" s="2">
        <v>0</v>
      </c>
      <c r="W6637" s="2">
        <v>0</v>
      </c>
      <c r="X6637" s="2">
        <v>0</v>
      </c>
      <c r="Y6637" s="2">
        <v>0</v>
      </c>
      <c r="Z6637" s="2">
        <v>0</v>
      </c>
      <c r="AA6637" s="2">
        <v>0</v>
      </c>
      <c r="AB6637" s="2">
        <v>0</v>
      </c>
      <c r="AC6637" s="2">
        <v>0</v>
      </c>
      <c r="AD6637" s="2">
        <v>0</v>
      </c>
      <c r="AE6637" s="2">
        <v>0</v>
      </c>
      <c r="AF6637" s="2">
        <v>0</v>
      </c>
      <c r="AG6637" s="2">
        <v>0</v>
      </c>
      <c r="AH6637" s="2">
        <v>0</v>
      </c>
      <c r="AI6637" s="2">
        <v>0</v>
      </c>
      <c r="AJ6637" s="2">
        <v>0</v>
      </c>
      <c r="AK6637" s="2">
        <v>0</v>
      </c>
      <c r="AL6637" s="2">
        <v>0</v>
      </c>
      <c r="AM6637" s="2">
        <v>0</v>
      </c>
      <c r="AN6637" s="2">
        <v>0</v>
      </c>
      <c r="AO6637" s="2">
        <v>0</v>
      </c>
      <c r="AP6637" s="2">
        <v>0</v>
      </c>
      <c r="AQ6637" s="2">
        <v>0</v>
      </c>
      <c r="AR6637" s="3">
        <v>0</v>
      </c>
      <c r="AS6637" s="3">
        <v>0</v>
      </c>
      <c r="AT6637" s="3">
        <v>0</v>
      </c>
      <c r="AU6637" s="3">
        <v>0</v>
      </c>
      <c r="AV6637" s="3">
        <v>0</v>
      </c>
      <c r="AW6637" s="3">
        <v>0</v>
      </c>
      <c r="AX6637" s="3">
        <v>0</v>
      </c>
      <c r="AY6637" s="3">
        <v>0</v>
      </c>
      <c r="AZ6637" s="3">
        <v>0</v>
      </c>
      <c r="BA6637" s="3">
        <v>0</v>
      </c>
      <c r="BB6637" s="3">
        <v>0</v>
      </c>
      <c r="BC6637" s="3">
        <v>0</v>
      </c>
      <c r="BD6637" s="2">
        <v>0</v>
      </c>
      <c r="BE6637" s="2">
        <v>0</v>
      </c>
      <c r="BF6637" s="2">
        <v>0</v>
      </c>
      <c r="BG6637" s="2">
        <v>0</v>
      </c>
      <c r="BH6637" s="2">
        <v>0</v>
      </c>
      <c r="BI6637" s="2">
        <v>0</v>
      </c>
      <c r="BJ6637" s="2">
        <v>0</v>
      </c>
      <c r="BK6637" s="2">
        <v>0</v>
      </c>
      <c r="BL6637" s="2">
        <v>0</v>
      </c>
      <c r="BM6637" s="2">
        <v>0</v>
      </c>
      <c r="BN6637" s="2">
        <v>0</v>
      </c>
      <c r="BO6637" s="2">
        <v>0</v>
      </c>
      <c r="BP6637" s="2">
        <v>0</v>
      </c>
      <c r="BQ6637" s="2">
        <v>0</v>
      </c>
      <c r="BR6637" s="2">
        <v>0</v>
      </c>
      <c r="BS6637" s="2">
        <v>0</v>
      </c>
      <c r="BT6637" s="2">
        <v>0</v>
      </c>
      <c r="BU6637" s="2">
        <v>0</v>
      </c>
      <c r="BV6637" s="2">
        <v>0</v>
      </c>
      <c r="BW6637" s="2">
        <v>0</v>
      </c>
      <c r="BX6637" s="2">
        <v>0</v>
      </c>
      <c r="BY6637" s="2">
        <v>0</v>
      </c>
      <c r="BZ6637" s="2">
        <v>0</v>
      </c>
      <c r="CA6637" s="2">
        <v>0</v>
      </c>
      <c r="CB6637" s="2">
        <v>0</v>
      </c>
      <c r="CC6637" s="2">
        <v>0</v>
      </c>
      <c r="CD6637" s="2">
        <v>0</v>
      </c>
      <c r="CE6637" s="2">
        <v>0</v>
      </c>
      <c r="CF6637" s="2">
        <v>0</v>
      </c>
      <c r="CG6637" s="2">
        <v>0</v>
      </c>
      <c r="CH6637" s="2">
        <v>0</v>
      </c>
      <c r="CI6637" s="2">
        <v>0</v>
      </c>
      <c r="CJ6637" s="2">
        <v>0</v>
      </c>
      <c r="CK6637" s="2">
        <v>0</v>
      </c>
      <c r="CL6637" s="2">
        <v>0</v>
      </c>
      <c r="CM6637" s="2">
        <v>0</v>
      </c>
      <c r="CN6637" s="2">
        <v>0</v>
      </c>
      <c r="CO6637" s="2">
        <v>0</v>
      </c>
      <c r="CP6637" s="2">
        <v>0</v>
      </c>
      <c r="CQ6637" s="2">
        <v>0</v>
      </c>
      <c r="CR6637" s="2">
        <v>0</v>
      </c>
      <c r="CS6637" s="1">
        <v>2009</v>
      </c>
    </row>
    <row r="6638" spans="1:97" x14ac:dyDescent="0.2">
      <c r="A6638">
        <v>50555</v>
      </c>
      <c r="B6638" t="s">
        <v>26</v>
      </c>
      <c r="D6638" t="s">
        <v>3328</v>
      </c>
      <c r="E6638" t="s">
        <v>2271</v>
      </c>
      <c r="F6638">
        <v>19876</v>
      </c>
      <c r="G6638" t="s">
        <v>94</v>
      </c>
      <c r="H6638" t="s">
        <v>93</v>
      </c>
      <c r="I6638" t="s">
        <v>92</v>
      </c>
      <c r="K6638">
        <v>22</v>
      </c>
      <c r="L6638">
        <v>1</v>
      </c>
      <c r="M6638" t="s">
        <v>30</v>
      </c>
      <c r="N6638" t="s">
        <v>35</v>
      </c>
      <c r="O6638" t="s">
        <v>85</v>
      </c>
      <c r="P6638" t="s">
        <v>85</v>
      </c>
      <c r="S6638" t="s">
        <v>11</v>
      </c>
      <c r="T6638" s="2">
        <v>2976</v>
      </c>
      <c r="U6638" s="2">
        <v>2180</v>
      </c>
      <c r="V6638" s="2">
        <v>2050</v>
      </c>
      <c r="W6638" s="2">
        <v>1163</v>
      </c>
      <c r="X6638" s="2">
        <v>1443</v>
      </c>
      <c r="Y6638" s="2">
        <v>1233</v>
      </c>
      <c r="Z6638" s="2">
        <v>1068</v>
      </c>
      <c r="AA6638" s="2">
        <v>1091</v>
      </c>
      <c r="AB6638" s="2">
        <v>1072</v>
      </c>
      <c r="AC6638" s="2">
        <v>934</v>
      </c>
      <c r="AD6638" s="2">
        <v>1342</v>
      </c>
      <c r="AE6638" s="2">
        <v>1474</v>
      </c>
      <c r="AF6638" s="2">
        <v>2976</v>
      </c>
      <c r="AG6638" s="2">
        <v>2180</v>
      </c>
      <c r="AH6638" s="2">
        <v>2050</v>
      </c>
      <c r="AI6638" s="2">
        <v>1163</v>
      </c>
      <c r="AJ6638" s="2">
        <v>1443</v>
      </c>
      <c r="AK6638" s="2">
        <v>1233</v>
      </c>
      <c r="AL6638" s="2">
        <v>1068</v>
      </c>
      <c r="AM6638" s="2">
        <v>1091</v>
      </c>
      <c r="AN6638" s="2">
        <v>1072</v>
      </c>
      <c r="AO6638" s="2">
        <v>934</v>
      </c>
      <c r="AP6638" s="2">
        <v>1342</v>
      </c>
      <c r="AQ6638" s="2">
        <v>1474</v>
      </c>
      <c r="AR6638" s="3">
        <v>5.87</v>
      </c>
      <c r="AS6638" s="3">
        <v>5.87</v>
      </c>
      <c r="AT6638" s="3">
        <v>5.87</v>
      </c>
      <c r="AU6638" s="3">
        <v>5.87</v>
      </c>
      <c r="AV6638" s="3">
        <v>5.87</v>
      </c>
      <c r="AW6638" s="3">
        <v>5.87</v>
      </c>
      <c r="AX6638" s="3">
        <v>5.87</v>
      </c>
      <c r="AY6638" s="3">
        <v>5.87</v>
      </c>
      <c r="AZ6638" s="3">
        <v>5.87</v>
      </c>
      <c r="BA6638" s="3">
        <v>5.87</v>
      </c>
      <c r="BB6638" s="3">
        <v>5.87</v>
      </c>
      <c r="BC6638" s="3">
        <v>5.87</v>
      </c>
      <c r="BD6638" s="2">
        <v>17469</v>
      </c>
      <c r="BE6638" s="2">
        <v>12797</v>
      </c>
      <c r="BF6638" s="2">
        <v>12034</v>
      </c>
      <c r="BG6638" s="2">
        <v>6827</v>
      </c>
      <c r="BH6638" s="2">
        <v>8470</v>
      </c>
      <c r="BI6638" s="2">
        <v>7238</v>
      </c>
      <c r="BJ6638" s="2">
        <v>6269</v>
      </c>
      <c r="BK6638" s="2">
        <v>6404</v>
      </c>
      <c r="BL6638" s="2">
        <v>6293</v>
      </c>
      <c r="BM6638" s="2">
        <v>5483</v>
      </c>
      <c r="BN6638" s="2">
        <v>7878</v>
      </c>
      <c r="BO6638" s="2">
        <v>8652</v>
      </c>
      <c r="BP6638" s="2">
        <v>17469</v>
      </c>
      <c r="BQ6638" s="2">
        <v>12797</v>
      </c>
      <c r="BR6638" s="2">
        <v>12034</v>
      </c>
      <c r="BS6638" s="2">
        <v>6827</v>
      </c>
      <c r="BT6638" s="2">
        <v>8470</v>
      </c>
      <c r="BU6638" s="2">
        <v>7238</v>
      </c>
      <c r="BV6638" s="2">
        <v>6269</v>
      </c>
      <c r="BW6638" s="2">
        <v>6404</v>
      </c>
      <c r="BX6638" s="2">
        <v>6293</v>
      </c>
      <c r="BY6638" s="2">
        <v>5483</v>
      </c>
      <c r="BZ6638" s="2">
        <v>7878</v>
      </c>
      <c r="CA6638" s="2">
        <v>8652</v>
      </c>
      <c r="CB6638" s="2">
        <v>1819.355</v>
      </c>
      <c r="CC6638" s="2">
        <v>1333.1660000000002</v>
      </c>
      <c r="CD6638" s="2">
        <v>1253.423</v>
      </c>
      <c r="CE6638" s="2">
        <v>711.21</v>
      </c>
      <c r="CF6638" s="2">
        <v>882.12200000000007</v>
      </c>
      <c r="CG6638" s="2">
        <v>753.67700000000002</v>
      </c>
      <c r="CH6638" s="2">
        <v>653.33400000000006</v>
      </c>
      <c r="CI6638" s="2">
        <v>667.27</v>
      </c>
      <c r="CJ6638" s="2">
        <v>655.58300000000008</v>
      </c>
      <c r="CK6638" s="2">
        <v>571.22</v>
      </c>
      <c r="CL6638" s="2">
        <v>820.89100000000008</v>
      </c>
      <c r="CM6638" s="2">
        <v>901.25900000000001</v>
      </c>
      <c r="CN6638" s="2">
        <v>18026</v>
      </c>
      <c r="CO6638" s="2">
        <v>18026</v>
      </c>
      <c r="CP6638" s="2">
        <v>105814</v>
      </c>
      <c r="CQ6638" s="2">
        <v>105814</v>
      </c>
      <c r="CR6638" s="2">
        <v>11022.51</v>
      </c>
      <c r="CS6638" s="1">
        <v>2009</v>
      </c>
    </row>
    <row r="6639" spans="1:97" x14ac:dyDescent="0.2">
      <c r="A6639">
        <v>50555</v>
      </c>
      <c r="B6639" t="s">
        <v>26</v>
      </c>
      <c r="D6639" t="s">
        <v>3328</v>
      </c>
      <c r="E6639" t="s">
        <v>2271</v>
      </c>
      <c r="F6639">
        <v>19876</v>
      </c>
      <c r="G6639" t="s">
        <v>94</v>
      </c>
      <c r="H6639" t="s">
        <v>93</v>
      </c>
      <c r="I6639" t="s">
        <v>92</v>
      </c>
      <c r="K6639">
        <v>22</v>
      </c>
      <c r="L6639">
        <v>1</v>
      </c>
      <c r="M6639" t="s">
        <v>30</v>
      </c>
      <c r="N6639" t="s">
        <v>35</v>
      </c>
      <c r="O6639" t="s">
        <v>1</v>
      </c>
      <c r="P6639" t="s">
        <v>1</v>
      </c>
      <c r="S6639" t="s">
        <v>0</v>
      </c>
      <c r="T6639" s="2">
        <v>56914</v>
      </c>
      <c r="U6639" s="2">
        <v>62532</v>
      </c>
      <c r="V6639" s="2">
        <v>92101</v>
      </c>
      <c r="W6639" s="2">
        <v>38952</v>
      </c>
      <c r="X6639" s="2">
        <v>59381</v>
      </c>
      <c r="Y6639" s="2">
        <v>139416</v>
      </c>
      <c r="Z6639" s="2">
        <v>164374</v>
      </c>
      <c r="AA6639" s="2">
        <v>234669</v>
      </c>
      <c r="AB6639" s="2">
        <v>204037</v>
      </c>
      <c r="AC6639" s="2">
        <v>43288</v>
      </c>
      <c r="AD6639" s="2">
        <v>78065</v>
      </c>
      <c r="AE6639" s="2">
        <v>71569</v>
      </c>
      <c r="AF6639" s="2">
        <v>56914</v>
      </c>
      <c r="AG6639" s="2">
        <v>62532</v>
      </c>
      <c r="AH6639" s="2">
        <v>92101</v>
      </c>
      <c r="AI6639" s="2">
        <v>38952</v>
      </c>
      <c r="AJ6639" s="2">
        <v>59381</v>
      </c>
      <c r="AK6639" s="2">
        <v>139416</v>
      </c>
      <c r="AL6639" s="2">
        <v>164374</v>
      </c>
      <c r="AM6639" s="2">
        <v>234669</v>
      </c>
      <c r="AN6639" s="2">
        <v>204037</v>
      </c>
      <c r="AO6639" s="2">
        <v>43288</v>
      </c>
      <c r="AP6639" s="2">
        <v>78065</v>
      </c>
      <c r="AQ6639" s="2">
        <v>71569</v>
      </c>
      <c r="AR6639" s="3">
        <v>1.03</v>
      </c>
      <c r="AS6639" s="3">
        <v>1.03</v>
      </c>
      <c r="AT6639" s="3">
        <v>1.03</v>
      </c>
      <c r="AU6639" s="3">
        <v>1.03</v>
      </c>
      <c r="AV6639" s="3">
        <v>1.03</v>
      </c>
      <c r="AW6639" s="3">
        <v>1.03</v>
      </c>
      <c r="AX6639" s="3">
        <v>1.03</v>
      </c>
      <c r="AY6639" s="3">
        <v>1.03</v>
      </c>
      <c r="AZ6639" s="3">
        <v>1.03</v>
      </c>
      <c r="BA6639" s="3">
        <v>1.03</v>
      </c>
      <c r="BB6639" s="3">
        <v>1.03</v>
      </c>
      <c r="BC6639" s="3">
        <v>1.03</v>
      </c>
      <c r="BD6639" s="2">
        <v>58621</v>
      </c>
      <c r="BE6639" s="2">
        <v>64408</v>
      </c>
      <c r="BF6639" s="2">
        <v>94864</v>
      </c>
      <c r="BG6639" s="2">
        <v>40121</v>
      </c>
      <c r="BH6639" s="2">
        <v>61162</v>
      </c>
      <c r="BI6639" s="2">
        <v>143598</v>
      </c>
      <c r="BJ6639" s="2">
        <v>169305</v>
      </c>
      <c r="BK6639" s="2">
        <v>241709</v>
      </c>
      <c r="BL6639" s="2">
        <v>210158</v>
      </c>
      <c r="BM6639" s="2">
        <v>44587</v>
      </c>
      <c r="BN6639" s="2">
        <v>80407</v>
      </c>
      <c r="BO6639" s="2">
        <v>73716</v>
      </c>
      <c r="BP6639" s="2">
        <v>58621</v>
      </c>
      <c r="BQ6639" s="2">
        <v>64408</v>
      </c>
      <c r="BR6639" s="2">
        <v>94864</v>
      </c>
      <c r="BS6639" s="2">
        <v>40121</v>
      </c>
      <c r="BT6639" s="2">
        <v>61162</v>
      </c>
      <c r="BU6639" s="2">
        <v>143598</v>
      </c>
      <c r="BV6639" s="2">
        <v>169305</v>
      </c>
      <c r="BW6639" s="2">
        <v>241709</v>
      </c>
      <c r="BX6639" s="2">
        <v>210158</v>
      </c>
      <c r="BY6639" s="2">
        <v>44587</v>
      </c>
      <c r="BZ6639" s="2">
        <v>80407</v>
      </c>
      <c r="CA6639" s="2">
        <v>73716</v>
      </c>
      <c r="CB6639" s="2">
        <v>6106.567</v>
      </c>
      <c r="CC6639" s="2">
        <v>6709.3969999999999</v>
      </c>
      <c r="CD6639" s="2">
        <v>9881.9840000000004</v>
      </c>
      <c r="CE6639" s="2">
        <v>4179.3519999999999</v>
      </c>
      <c r="CF6639" s="2">
        <v>6371.32</v>
      </c>
      <c r="CG6639" s="2">
        <v>14958.674999999999</v>
      </c>
      <c r="CH6639" s="2">
        <v>17636.493000000002</v>
      </c>
      <c r="CI6639" s="2">
        <v>25178.887000000002</v>
      </c>
      <c r="CJ6639" s="2">
        <v>21892.207999999999</v>
      </c>
      <c r="CK6639" s="2">
        <v>4644.5920000000006</v>
      </c>
      <c r="CL6639" s="2">
        <v>8375.9760000000006</v>
      </c>
      <c r="CM6639" s="2">
        <v>7679.0390000000007</v>
      </c>
      <c r="CN6639" s="2">
        <v>1245298</v>
      </c>
      <c r="CO6639" s="2">
        <v>1245298</v>
      </c>
      <c r="CP6639" s="2">
        <v>1282656</v>
      </c>
      <c r="CQ6639" s="2">
        <v>1282656</v>
      </c>
      <c r="CR6639" s="2">
        <v>133614.49</v>
      </c>
      <c r="CS6639" s="1">
        <v>2009</v>
      </c>
    </row>
    <row r="6640" spans="1:97" x14ac:dyDescent="0.2">
      <c r="A6640">
        <v>50558</v>
      </c>
      <c r="B6640" t="s">
        <v>7</v>
      </c>
      <c r="D6640" t="s">
        <v>3327</v>
      </c>
      <c r="E6640" t="s">
        <v>3326</v>
      </c>
      <c r="F6640">
        <v>17355</v>
      </c>
      <c r="G6640" t="s">
        <v>34</v>
      </c>
      <c r="H6640" t="s">
        <v>4</v>
      </c>
      <c r="I6640" t="s">
        <v>60</v>
      </c>
      <c r="K6640">
        <v>22</v>
      </c>
      <c r="L6640">
        <v>3</v>
      </c>
      <c r="M6640" t="s">
        <v>19</v>
      </c>
      <c r="N6640" t="s">
        <v>38</v>
      </c>
      <c r="O6640" t="s">
        <v>22</v>
      </c>
      <c r="P6640" t="s">
        <v>21</v>
      </c>
      <c r="S6640" t="s">
        <v>0</v>
      </c>
      <c r="T6640" s="2">
        <v>0</v>
      </c>
      <c r="U6640" s="2">
        <v>0</v>
      </c>
      <c r="V6640" s="2">
        <v>0</v>
      </c>
      <c r="W6640" s="2">
        <v>0</v>
      </c>
      <c r="X6640" s="2">
        <v>0</v>
      </c>
      <c r="Y6640" s="2">
        <v>0</v>
      </c>
      <c r="Z6640" s="2">
        <v>0</v>
      </c>
      <c r="AA6640" s="2">
        <v>0</v>
      </c>
      <c r="AB6640" s="2">
        <v>0</v>
      </c>
      <c r="AC6640" s="2">
        <v>0</v>
      </c>
      <c r="AD6640" s="2">
        <v>0</v>
      </c>
      <c r="AE6640" s="2">
        <v>0</v>
      </c>
      <c r="AF6640" s="2">
        <v>0</v>
      </c>
      <c r="AG6640" s="2">
        <v>0</v>
      </c>
      <c r="AH6640" s="2">
        <v>0</v>
      </c>
      <c r="AI6640" s="2">
        <v>0</v>
      </c>
      <c r="AJ6640" s="2">
        <v>0</v>
      </c>
      <c r="AK6640" s="2">
        <v>0</v>
      </c>
      <c r="AL6640" s="2">
        <v>0</v>
      </c>
      <c r="AM6640" s="2">
        <v>0</v>
      </c>
      <c r="AN6640" s="2">
        <v>0</v>
      </c>
      <c r="AO6640" s="2">
        <v>0</v>
      </c>
      <c r="AP6640" s="2">
        <v>0</v>
      </c>
      <c r="AQ6640" s="2">
        <v>0</v>
      </c>
      <c r="AR6640" s="3">
        <v>0</v>
      </c>
      <c r="AS6640" s="3">
        <v>0</v>
      </c>
      <c r="AT6640" s="3">
        <v>0</v>
      </c>
      <c r="AU6640" s="3">
        <v>0</v>
      </c>
      <c r="AV6640" s="3">
        <v>0</v>
      </c>
      <c r="AW6640" s="3">
        <v>0</v>
      </c>
      <c r="AX6640" s="3">
        <v>0</v>
      </c>
      <c r="AY6640" s="3">
        <v>0</v>
      </c>
      <c r="AZ6640" s="3">
        <v>0</v>
      </c>
      <c r="BA6640" s="3">
        <v>0</v>
      </c>
      <c r="BB6640" s="3">
        <v>0</v>
      </c>
      <c r="BC6640" s="3">
        <v>0</v>
      </c>
      <c r="BD6640" s="2">
        <v>0</v>
      </c>
      <c r="BE6640" s="2">
        <v>0</v>
      </c>
      <c r="BF6640" s="2">
        <v>0</v>
      </c>
      <c r="BG6640" s="2">
        <v>0</v>
      </c>
      <c r="BH6640" s="2">
        <v>0</v>
      </c>
      <c r="BI6640" s="2">
        <v>0</v>
      </c>
      <c r="BJ6640" s="2">
        <v>0</v>
      </c>
      <c r="BK6640" s="2">
        <v>0</v>
      </c>
      <c r="BL6640" s="2">
        <v>0</v>
      </c>
      <c r="BM6640" s="2">
        <v>0</v>
      </c>
      <c r="BN6640" s="2">
        <v>0</v>
      </c>
      <c r="BO6640" s="2">
        <v>0</v>
      </c>
      <c r="BP6640" s="2">
        <v>0</v>
      </c>
      <c r="BQ6640" s="2">
        <v>0</v>
      </c>
      <c r="BR6640" s="2">
        <v>0</v>
      </c>
      <c r="BS6640" s="2">
        <v>0</v>
      </c>
      <c r="BT6640" s="2">
        <v>0</v>
      </c>
      <c r="BU6640" s="2">
        <v>0</v>
      </c>
      <c r="BV6640" s="2">
        <v>0</v>
      </c>
      <c r="BW6640" s="2">
        <v>0</v>
      </c>
      <c r="BX6640" s="2">
        <v>0</v>
      </c>
      <c r="BY6640" s="2">
        <v>0</v>
      </c>
      <c r="BZ6640" s="2">
        <v>0</v>
      </c>
      <c r="CA6640" s="2">
        <v>0</v>
      </c>
      <c r="CB6640" s="2">
        <v>0</v>
      </c>
      <c r="CC6640" s="2">
        <v>0</v>
      </c>
      <c r="CD6640" s="2">
        <v>0</v>
      </c>
      <c r="CE6640" s="2">
        <v>0</v>
      </c>
      <c r="CF6640" s="2">
        <v>0</v>
      </c>
      <c r="CG6640" s="2">
        <v>0</v>
      </c>
      <c r="CH6640" s="2">
        <v>0</v>
      </c>
      <c r="CI6640" s="2">
        <v>0</v>
      </c>
      <c r="CJ6640" s="2">
        <v>0</v>
      </c>
      <c r="CK6640" s="2">
        <v>0</v>
      </c>
      <c r="CL6640" s="2">
        <v>0</v>
      </c>
      <c r="CM6640" s="2">
        <v>0</v>
      </c>
      <c r="CN6640" s="2">
        <v>0</v>
      </c>
      <c r="CO6640" s="2">
        <v>0</v>
      </c>
      <c r="CP6640" s="2">
        <v>0</v>
      </c>
      <c r="CQ6640" s="2">
        <v>0</v>
      </c>
      <c r="CR6640" s="2">
        <v>0</v>
      </c>
      <c r="CS6640" s="1">
        <v>2009</v>
      </c>
    </row>
    <row r="6641" spans="1:97" x14ac:dyDescent="0.2">
      <c r="A6641">
        <v>50558</v>
      </c>
      <c r="B6641" t="s">
        <v>7</v>
      </c>
      <c r="D6641" t="s">
        <v>3327</v>
      </c>
      <c r="E6641" t="s">
        <v>3326</v>
      </c>
      <c r="F6641">
        <v>17355</v>
      </c>
      <c r="G6641" t="s">
        <v>34</v>
      </c>
      <c r="H6641" t="s">
        <v>4</v>
      </c>
      <c r="I6641" t="s">
        <v>60</v>
      </c>
      <c r="K6641">
        <v>22</v>
      </c>
      <c r="L6641">
        <v>3</v>
      </c>
      <c r="M6641" t="s">
        <v>19</v>
      </c>
      <c r="N6641" t="s">
        <v>38</v>
      </c>
      <c r="O6641" t="s">
        <v>1</v>
      </c>
      <c r="P6641" t="s">
        <v>1</v>
      </c>
      <c r="S6641" t="s">
        <v>0</v>
      </c>
      <c r="T6641" s="2">
        <v>0</v>
      </c>
      <c r="U6641" s="2">
        <v>0</v>
      </c>
      <c r="V6641" s="2">
        <v>0</v>
      </c>
      <c r="W6641" s="2">
        <v>0</v>
      </c>
      <c r="X6641" s="2">
        <v>0</v>
      </c>
      <c r="Y6641" s="2">
        <v>5619</v>
      </c>
      <c r="Z6641" s="2">
        <v>4169</v>
      </c>
      <c r="AA6641" s="2">
        <v>6138</v>
      </c>
      <c r="AB6641" s="2">
        <v>0</v>
      </c>
      <c r="AC6641" s="2">
        <v>0</v>
      </c>
      <c r="AD6641" s="2">
        <v>0</v>
      </c>
      <c r="AE6641" s="2">
        <v>0</v>
      </c>
      <c r="AF6641" s="2">
        <v>0</v>
      </c>
      <c r="AG6641" s="2">
        <v>0</v>
      </c>
      <c r="AH6641" s="2">
        <v>0</v>
      </c>
      <c r="AI6641" s="2">
        <v>0</v>
      </c>
      <c r="AJ6641" s="2">
        <v>0</v>
      </c>
      <c r="AK6641" s="2">
        <v>5619</v>
      </c>
      <c r="AL6641" s="2">
        <v>4169</v>
      </c>
      <c r="AM6641" s="2">
        <v>6138</v>
      </c>
      <c r="AN6641" s="2">
        <v>0</v>
      </c>
      <c r="AO6641" s="2">
        <v>0</v>
      </c>
      <c r="AP6641" s="2">
        <v>0</v>
      </c>
      <c r="AQ6641" s="2">
        <v>0</v>
      </c>
      <c r="AR6641" s="3">
        <v>0</v>
      </c>
      <c r="AS6641" s="3">
        <v>0</v>
      </c>
      <c r="AT6641" s="3">
        <v>0</v>
      </c>
      <c r="AU6641" s="3">
        <v>0</v>
      </c>
      <c r="AV6641" s="3">
        <v>0</v>
      </c>
      <c r="AW6641" s="3">
        <v>1.03</v>
      </c>
      <c r="AX6641" s="3">
        <v>1.03</v>
      </c>
      <c r="AY6641" s="3">
        <v>1.03</v>
      </c>
      <c r="AZ6641" s="3">
        <v>0</v>
      </c>
      <c r="BA6641" s="3">
        <v>0</v>
      </c>
      <c r="BB6641" s="3">
        <v>0</v>
      </c>
      <c r="BC6641" s="3">
        <v>0</v>
      </c>
      <c r="BD6641" s="2">
        <v>0</v>
      </c>
      <c r="BE6641" s="2">
        <v>0</v>
      </c>
      <c r="BF6641" s="2">
        <v>0</v>
      </c>
      <c r="BG6641" s="2">
        <v>0</v>
      </c>
      <c r="BH6641" s="2">
        <v>0</v>
      </c>
      <c r="BI6641" s="2">
        <v>5788</v>
      </c>
      <c r="BJ6641" s="2">
        <v>4294</v>
      </c>
      <c r="BK6641" s="2">
        <v>6322</v>
      </c>
      <c r="BL6641" s="2">
        <v>0</v>
      </c>
      <c r="BM6641" s="2">
        <v>0</v>
      </c>
      <c r="BN6641" s="2">
        <v>0</v>
      </c>
      <c r="BO6641" s="2">
        <v>0</v>
      </c>
      <c r="BP6641" s="2">
        <v>0</v>
      </c>
      <c r="BQ6641" s="2">
        <v>0</v>
      </c>
      <c r="BR6641" s="2">
        <v>0</v>
      </c>
      <c r="BS6641" s="2">
        <v>0</v>
      </c>
      <c r="BT6641" s="2">
        <v>0</v>
      </c>
      <c r="BU6641" s="2">
        <v>5788</v>
      </c>
      <c r="BV6641" s="2">
        <v>4294</v>
      </c>
      <c r="BW6641" s="2">
        <v>6322</v>
      </c>
      <c r="BX6641" s="2">
        <v>0</v>
      </c>
      <c r="BY6641" s="2">
        <v>0</v>
      </c>
      <c r="BZ6641" s="2">
        <v>0</v>
      </c>
      <c r="CA6641" s="2">
        <v>0</v>
      </c>
      <c r="CB6641" s="2">
        <v>6175</v>
      </c>
      <c r="CC6641" s="2">
        <v>2333</v>
      </c>
      <c r="CD6641" s="2">
        <v>9522</v>
      </c>
      <c r="CE6641" s="2">
        <v>0</v>
      </c>
      <c r="CF6641" s="2">
        <v>582</v>
      </c>
      <c r="CG6641" s="2">
        <v>7797</v>
      </c>
      <c r="CH6641" s="2">
        <v>8496</v>
      </c>
      <c r="CI6641" s="2">
        <v>7478</v>
      </c>
      <c r="CJ6641" s="2">
        <v>6159</v>
      </c>
      <c r="CK6641" s="2">
        <v>7318</v>
      </c>
      <c r="CL6641" s="2">
        <v>2929</v>
      </c>
      <c r="CM6641" s="2">
        <v>7748</v>
      </c>
      <c r="CN6641" s="2">
        <v>15926</v>
      </c>
      <c r="CO6641" s="2">
        <v>15926</v>
      </c>
      <c r="CP6641" s="2">
        <v>16404</v>
      </c>
      <c r="CQ6641" s="2">
        <v>16404</v>
      </c>
      <c r="CR6641" s="2">
        <v>66537</v>
      </c>
      <c r="CS6641" s="1">
        <v>2009</v>
      </c>
    </row>
    <row r="6642" spans="1:97" x14ac:dyDescent="0.2">
      <c r="A6642">
        <v>50558</v>
      </c>
      <c r="B6642" t="s">
        <v>7</v>
      </c>
      <c r="D6642" t="s">
        <v>3327</v>
      </c>
      <c r="E6642" t="s">
        <v>3326</v>
      </c>
      <c r="F6642">
        <v>17355</v>
      </c>
      <c r="G6642" t="s">
        <v>34</v>
      </c>
      <c r="H6642" t="s">
        <v>4</v>
      </c>
      <c r="I6642" t="s">
        <v>60</v>
      </c>
      <c r="K6642">
        <v>22</v>
      </c>
      <c r="L6642">
        <v>3</v>
      </c>
      <c r="M6642" t="s">
        <v>19</v>
      </c>
      <c r="N6642" t="s">
        <v>35</v>
      </c>
      <c r="O6642" t="s">
        <v>22</v>
      </c>
      <c r="P6642" t="s">
        <v>21</v>
      </c>
      <c r="S6642" t="s">
        <v>0</v>
      </c>
      <c r="T6642" s="2">
        <v>0</v>
      </c>
      <c r="U6642" s="2">
        <v>0</v>
      </c>
      <c r="V6642" s="2">
        <v>0</v>
      </c>
      <c r="W6642" s="2">
        <v>0</v>
      </c>
      <c r="X6642" s="2">
        <v>0</v>
      </c>
      <c r="Y6642" s="2">
        <v>0</v>
      </c>
      <c r="Z6642" s="2">
        <v>0</v>
      </c>
      <c r="AA6642" s="2">
        <v>0</v>
      </c>
      <c r="AB6642" s="2">
        <v>0</v>
      </c>
      <c r="AC6642" s="2">
        <v>0</v>
      </c>
      <c r="AD6642" s="2">
        <v>0</v>
      </c>
      <c r="AE6642" s="2">
        <v>0</v>
      </c>
      <c r="AF6642" s="2">
        <v>0</v>
      </c>
      <c r="AG6642" s="2">
        <v>0</v>
      </c>
      <c r="AH6642" s="2">
        <v>0</v>
      </c>
      <c r="AI6642" s="2">
        <v>0</v>
      </c>
      <c r="AJ6642" s="2">
        <v>0</v>
      </c>
      <c r="AK6642" s="2">
        <v>0</v>
      </c>
      <c r="AL6642" s="2">
        <v>0</v>
      </c>
      <c r="AM6642" s="2">
        <v>0</v>
      </c>
      <c r="AN6642" s="2">
        <v>0</v>
      </c>
      <c r="AO6642" s="2">
        <v>0</v>
      </c>
      <c r="AP6642" s="2">
        <v>0</v>
      </c>
      <c r="AQ6642" s="2">
        <v>0</v>
      </c>
      <c r="AR6642" s="3">
        <v>0</v>
      </c>
      <c r="AS6642" s="3">
        <v>0</v>
      </c>
      <c r="AT6642" s="3">
        <v>0</v>
      </c>
      <c r="AU6642" s="3">
        <v>0</v>
      </c>
      <c r="AV6642" s="3">
        <v>0</v>
      </c>
      <c r="AW6642" s="3">
        <v>0</v>
      </c>
      <c r="AX6642" s="3">
        <v>0</v>
      </c>
      <c r="AY6642" s="3">
        <v>0</v>
      </c>
      <c r="AZ6642" s="3">
        <v>0</v>
      </c>
      <c r="BA6642" s="3">
        <v>0</v>
      </c>
      <c r="BB6642" s="3">
        <v>0</v>
      </c>
      <c r="BC6642" s="3">
        <v>0</v>
      </c>
      <c r="BD6642" s="2">
        <v>0</v>
      </c>
      <c r="BE6642" s="2">
        <v>0</v>
      </c>
      <c r="BF6642" s="2">
        <v>0</v>
      </c>
      <c r="BG6642" s="2">
        <v>0</v>
      </c>
      <c r="BH6642" s="2">
        <v>0</v>
      </c>
      <c r="BI6642" s="2">
        <v>0</v>
      </c>
      <c r="BJ6642" s="2">
        <v>0</v>
      </c>
      <c r="BK6642" s="2">
        <v>0</v>
      </c>
      <c r="BL6642" s="2">
        <v>0</v>
      </c>
      <c r="BM6642" s="2">
        <v>0</v>
      </c>
      <c r="BN6642" s="2">
        <v>0</v>
      </c>
      <c r="BO6642" s="2">
        <v>0</v>
      </c>
      <c r="BP6642" s="2">
        <v>0</v>
      </c>
      <c r="BQ6642" s="2">
        <v>0</v>
      </c>
      <c r="BR6642" s="2">
        <v>0</v>
      </c>
      <c r="BS6642" s="2">
        <v>0</v>
      </c>
      <c r="BT6642" s="2">
        <v>0</v>
      </c>
      <c r="BU6642" s="2">
        <v>0</v>
      </c>
      <c r="BV6642" s="2">
        <v>0</v>
      </c>
      <c r="BW6642" s="2">
        <v>0</v>
      </c>
      <c r="BX6642" s="2">
        <v>0</v>
      </c>
      <c r="BY6642" s="2">
        <v>0</v>
      </c>
      <c r="BZ6642" s="2">
        <v>0</v>
      </c>
      <c r="CA6642" s="2">
        <v>0</v>
      </c>
      <c r="CB6642" s="2">
        <v>0</v>
      </c>
      <c r="CC6642" s="2">
        <v>0</v>
      </c>
      <c r="CD6642" s="2">
        <v>0</v>
      </c>
      <c r="CE6642" s="2">
        <v>0</v>
      </c>
      <c r="CF6642" s="2">
        <v>0</v>
      </c>
      <c r="CG6642" s="2">
        <v>0</v>
      </c>
      <c r="CH6642" s="2">
        <v>0</v>
      </c>
      <c r="CI6642" s="2">
        <v>0</v>
      </c>
      <c r="CJ6642" s="2">
        <v>0</v>
      </c>
      <c r="CK6642" s="2">
        <v>0</v>
      </c>
      <c r="CL6642" s="2">
        <v>0</v>
      </c>
      <c r="CM6642" s="2">
        <v>0</v>
      </c>
      <c r="CN6642" s="2">
        <v>0</v>
      </c>
      <c r="CO6642" s="2">
        <v>0</v>
      </c>
      <c r="CP6642" s="2">
        <v>0</v>
      </c>
      <c r="CQ6642" s="2">
        <v>0</v>
      </c>
      <c r="CR6642" s="2">
        <v>0</v>
      </c>
      <c r="CS6642" s="1">
        <v>2009</v>
      </c>
    </row>
    <row r="6643" spans="1:97" x14ac:dyDescent="0.2">
      <c r="A6643">
        <v>50558</v>
      </c>
      <c r="B6643" t="s">
        <v>7</v>
      </c>
      <c r="D6643" t="s">
        <v>3327</v>
      </c>
      <c r="E6643" t="s">
        <v>3326</v>
      </c>
      <c r="F6643">
        <v>17355</v>
      </c>
      <c r="G6643" t="s">
        <v>34</v>
      </c>
      <c r="H6643" t="s">
        <v>4</v>
      </c>
      <c r="I6643" t="s">
        <v>60</v>
      </c>
      <c r="K6643">
        <v>22</v>
      </c>
      <c r="L6643">
        <v>3</v>
      </c>
      <c r="M6643" t="s">
        <v>19</v>
      </c>
      <c r="N6643" t="s">
        <v>35</v>
      </c>
      <c r="O6643" t="s">
        <v>1</v>
      </c>
      <c r="P6643" t="s">
        <v>1</v>
      </c>
      <c r="S6643" t="s">
        <v>0</v>
      </c>
      <c r="T6643" s="2">
        <v>235791</v>
      </c>
      <c r="U6643" s="2">
        <v>88265</v>
      </c>
      <c r="V6643" s="2">
        <v>360228</v>
      </c>
      <c r="W6643" s="2">
        <v>0</v>
      </c>
      <c r="X6643" s="2">
        <v>22048</v>
      </c>
      <c r="Y6643" s="2">
        <v>294912</v>
      </c>
      <c r="Z6643" s="2">
        <v>324490</v>
      </c>
      <c r="AA6643" s="2">
        <v>283311</v>
      </c>
      <c r="AB6643" s="2">
        <v>233019</v>
      </c>
      <c r="AC6643" s="2">
        <v>276791</v>
      </c>
      <c r="AD6643" s="2">
        <v>110781</v>
      </c>
      <c r="AE6643" s="2">
        <v>293039</v>
      </c>
      <c r="AF6643" s="2">
        <v>221063</v>
      </c>
      <c r="AG6643" s="2">
        <v>82752</v>
      </c>
      <c r="AH6643" s="2">
        <v>337726</v>
      </c>
      <c r="AI6643" s="2">
        <v>0</v>
      </c>
      <c r="AJ6643" s="2">
        <v>20671</v>
      </c>
      <c r="AK6643" s="2">
        <v>270837</v>
      </c>
      <c r="AL6643" s="2">
        <v>300026</v>
      </c>
      <c r="AM6643" s="2">
        <v>259440</v>
      </c>
      <c r="AN6643" s="2">
        <v>218463</v>
      </c>
      <c r="AO6643" s="2">
        <v>259501</v>
      </c>
      <c r="AP6643" s="2">
        <v>103860</v>
      </c>
      <c r="AQ6643" s="2">
        <v>274733</v>
      </c>
      <c r="AR6643" s="3">
        <v>1.024</v>
      </c>
      <c r="AS6643" s="3">
        <v>1.024</v>
      </c>
      <c r="AT6643" s="3">
        <v>1.024</v>
      </c>
      <c r="AU6643" s="3">
        <v>0</v>
      </c>
      <c r="AV6643" s="3">
        <v>1.024</v>
      </c>
      <c r="AW6643" s="3">
        <v>1.024</v>
      </c>
      <c r="AX6643" s="3">
        <v>1.024</v>
      </c>
      <c r="AY6643" s="3">
        <v>1.024</v>
      </c>
      <c r="AZ6643" s="3">
        <v>1.024</v>
      </c>
      <c r="BA6643" s="3">
        <v>1.024</v>
      </c>
      <c r="BB6643" s="3">
        <v>1.024</v>
      </c>
      <c r="BC6643" s="3">
        <v>1.024</v>
      </c>
      <c r="BD6643" s="2">
        <v>241450</v>
      </c>
      <c r="BE6643" s="2">
        <v>90383</v>
      </c>
      <c r="BF6643" s="2">
        <v>368873</v>
      </c>
      <c r="BG6643" s="2">
        <v>0</v>
      </c>
      <c r="BH6643" s="2">
        <v>22577</v>
      </c>
      <c r="BI6643" s="2">
        <v>301990</v>
      </c>
      <c r="BJ6643" s="2">
        <v>332278</v>
      </c>
      <c r="BK6643" s="2">
        <v>290110</v>
      </c>
      <c r="BL6643" s="2">
        <v>238611</v>
      </c>
      <c r="BM6643" s="2">
        <v>283434</v>
      </c>
      <c r="BN6643" s="2">
        <v>113440</v>
      </c>
      <c r="BO6643" s="2">
        <v>300072</v>
      </c>
      <c r="BP6643" s="2">
        <v>226369</v>
      </c>
      <c r="BQ6643" s="2">
        <v>84738</v>
      </c>
      <c r="BR6643" s="2">
        <v>345831</v>
      </c>
      <c r="BS6643" s="2">
        <v>0</v>
      </c>
      <c r="BT6643" s="2">
        <v>21167</v>
      </c>
      <c r="BU6643" s="2">
        <v>277337</v>
      </c>
      <c r="BV6643" s="2">
        <v>307227</v>
      </c>
      <c r="BW6643" s="2">
        <v>265667</v>
      </c>
      <c r="BX6643" s="2">
        <v>223706</v>
      </c>
      <c r="BY6643" s="2">
        <v>265729</v>
      </c>
      <c r="BZ6643" s="2">
        <v>106353</v>
      </c>
      <c r="CA6643" s="2">
        <v>281327</v>
      </c>
      <c r="CB6643" s="2">
        <v>22091.934000000001</v>
      </c>
      <c r="CC6643" s="2">
        <v>8269.7080000000005</v>
      </c>
      <c r="CD6643" s="2">
        <v>33750.534</v>
      </c>
      <c r="CE6643" s="2">
        <v>0</v>
      </c>
      <c r="CF6643" s="2">
        <v>2065.739</v>
      </c>
      <c r="CG6643" s="2">
        <v>27630.95</v>
      </c>
      <c r="CH6643" s="2">
        <v>30402.146000000001</v>
      </c>
      <c r="CI6643" s="2">
        <v>26544.074000000001</v>
      </c>
      <c r="CJ6643" s="2">
        <v>21832.028999999999</v>
      </c>
      <c r="CK6643" s="2">
        <v>25933.129000000001</v>
      </c>
      <c r="CL6643" s="2">
        <v>10379.326999999999</v>
      </c>
      <c r="CM6643" s="2">
        <v>27455.43</v>
      </c>
      <c r="CN6643" s="2">
        <v>2522675</v>
      </c>
      <c r="CO6643" s="2">
        <v>2349072</v>
      </c>
      <c r="CP6643" s="2">
        <v>2583218</v>
      </c>
      <c r="CQ6643" s="2">
        <v>2405451</v>
      </c>
      <c r="CR6643" s="2">
        <v>236355</v>
      </c>
      <c r="CS6643" s="1">
        <v>2009</v>
      </c>
    </row>
    <row r="6644" spans="1:97" x14ac:dyDescent="0.2">
      <c r="A6644">
        <v>50560</v>
      </c>
      <c r="B6644" t="s">
        <v>26</v>
      </c>
      <c r="D6644" t="s">
        <v>3325</v>
      </c>
      <c r="E6644" t="s">
        <v>3324</v>
      </c>
      <c r="F6644">
        <v>4172</v>
      </c>
      <c r="G6644" t="s">
        <v>38</v>
      </c>
      <c r="H6644" t="s">
        <v>24</v>
      </c>
      <c r="I6644" t="s">
        <v>55</v>
      </c>
      <c r="K6644">
        <v>22</v>
      </c>
      <c r="L6644">
        <v>2</v>
      </c>
      <c r="M6644" t="s">
        <v>23</v>
      </c>
      <c r="N6644" t="s">
        <v>41</v>
      </c>
      <c r="O6644" t="s">
        <v>128</v>
      </c>
      <c r="P6644" t="s">
        <v>127</v>
      </c>
      <c r="S6644" t="s">
        <v>112</v>
      </c>
      <c r="T6644" s="2">
        <v>12629</v>
      </c>
      <c r="U6644" s="2">
        <v>12588</v>
      </c>
      <c r="V6644" s="2">
        <v>13597</v>
      </c>
      <c r="W6644" s="2">
        <v>15839</v>
      </c>
      <c r="X6644" s="2">
        <v>5001</v>
      </c>
      <c r="Y6644" s="2">
        <v>13568</v>
      </c>
      <c r="Z6644" s="2">
        <v>13739</v>
      </c>
      <c r="AA6644" s="2">
        <v>14617</v>
      </c>
      <c r="AB6644" s="2">
        <v>7256</v>
      </c>
      <c r="AC6644" s="2">
        <v>15363</v>
      </c>
      <c r="AD6644" s="2">
        <v>15799</v>
      </c>
      <c r="AE6644" s="2">
        <v>18735</v>
      </c>
      <c r="AF6644" s="2">
        <v>12629</v>
      </c>
      <c r="AG6644" s="2">
        <v>12588</v>
      </c>
      <c r="AH6644" s="2">
        <v>13597</v>
      </c>
      <c r="AI6644" s="2">
        <v>15839</v>
      </c>
      <c r="AJ6644" s="2">
        <v>5001</v>
      </c>
      <c r="AK6644" s="2">
        <v>13568</v>
      </c>
      <c r="AL6644" s="2">
        <v>13739</v>
      </c>
      <c r="AM6644" s="2">
        <v>14617</v>
      </c>
      <c r="AN6644" s="2">
        <v>7256</v>
      </c>
      <c r="AO6644" s="2">
        <v>15363</v>
      </c>
      <c r="AP6644" s="2">
        <v>15799</v>
      </c>
      <c r="AQ6644" s="2">
        <v>18735</v>
      </c>
      <c r="AR6644" s="3">
        <v>10.19</v>
      </c>
      <c r="AS6644" s="3">
        <v>10.4</v>
      </c>
      <c r="AT6644" s="3">
        <v>9.5399999999999991</v>
      </c>
      <c r="AU6644" s="3">
        <v>9.8699999999999992</v>
      </c>
      <c r="AV6644" s="3">
        <v>10.82</v>
      </c>
      <c r="AW6644" s="3">
        <v>10.72</v>
      </c>
      <c r="AX6644" s="3">
        <v>10.93</v>
      </c>
      <c r="AY6644" s="3">
        <v>11.64</v>
      </c>
      <c r="AZ6644" s="3">
        <v>11.8</v>
      </c>
      <c r="BA6644" s="3">
        <v>10.46</v>
      </c>
      <c r="BB6644" s="3">
        <v>10.9</v>
      </c>
      <c r="BC6644" s="3">
        <v>10.47</v>
      </c>
      <c r="BD6644" s="2">
        <v>128690</v>
      </c>
      <c r="BE6644" s="2">
        <v>130915</v>
      </c>
      <c r="BF6644" s="2">
        <v>129715</v>
      </c>
      <c r="BG6644" s="2">
        <v>156331</v>
      </c>
      <c r="BH6644" s="2">
        <v>54111</v>
      </c>
      <c r="BI6644" s="2">
        <v>145449</v>
      </c>
      <c r="BJ6644" s="2">
        <v>150167</v>
      </c>
      <c r="BK6644" s="2">
        <v>170142</v>
      </c>
      <c r="BL6644" s="2">
        <v>85621</v>
      </c>
      <c r="BM6644" s="2">
        <v>160697</v>
      </c>
      <c r="BN6644" s="2">
        <v>172209</v>
      </c>
      <c r="BO6644" s="2">
        <v>196155</v>
      </c>
      <c r="BP6644" s="2">
        <v>128690</v>
      </c>
      <c r="BQ6644" s="2">
        <v>130915</v>
      </c>
      <c r="BR6644" s="2">
        <v>129715</v>
      </c>
      <c r="BS6644" s="2">
        <v>156331</v>
      </c>
      <c r="BT6644" s="2">
        <v>54111</v>
      </c>
      <c r="BU6644" s="2">
        <v>145449</v>
      </c>
      <c r="BV6644" s="2">
        <v>150167</v>
      </c>
      <c r="BW6644" s="2">
        <v>170142</v>
      </c>
      <c r="BX6644" s="2">
        <v>85621</v>
      </c>
      <c r="BY6644" s="2">
        <v>160697</v>
      </c>
      <c r="BZ6644" s="2">
        <v>172209</v>
      </c>
      <c r="CA6644" s="2">
        <v>196155</v>
      </c>
      <c r="CB6644" s="2">
        <v>10703</v>
      </c>
      <c r="CC6644" s="2">
        <v>10490</v>
      </c>
      <c r="CD6644" s="2">
        <v>10460</v>
      </c>
      <c r="CE6644" s="2">
        <v>12086</v>
      </c>
      <c r="CF6644" s="2">
        <v>3817</v>
      </c>
      <c r="CG6644" s="2">
        <v>10942</v>
      </c>
      <c r="CH6644" s="2">
        <v>12639.469000000001</v>
      </c>
      <c r="CI6644" s="2">
        <v>11158</v>
      </c>
      <c r="CJ6644" s="2">
        <v>5539</v>
      </c>
      <c r="CK6644" s="2">
        <v>13796</v>
      </c>
      <c r="CL6644" s="2">
        <v>12741</v>
      </c>
      <c r="CM6644" s="2">
        <v>14030</v>
      </c>
      <c r="CN6644" s="2">
        <v>158731</v>
      </c>
      <c r="CO6644" s="2">
        <v>158731</v>
      </c>
      <c r="CP6644" s="2">
        <v>1680202</v>
      </c>
      <c r="CQ6644" s="2">
        <v>1680202</v>
      </c>
      <c r="CR6644" s="2">
        <v>128401.469</v>
      </c>
      <c r="CS6644" s="1">
        <v>2009</v>
      </c>
    </row>
    <row r="6645" spans="1:97" x14ac:dyDescent="0.2">
      <c r="A6645">
        <v>50561</v>
      </c>
      <c r="B6645" t="s">
        <v>7</v>
      </c>
      <c r="D6645" t="s">
        <v>3323</v>
      </c>
      <c r="E6645" t="s">
        <v>3322</v>
      </c>
      <c r="F6645">
        <v>49942</v>
      </c>
      <c r="G6645" t="s">
        <v>37</v>
      </c>
      <c r="H6645" t="s">
        <v>36</v>
      </c>
      <c r="I6645" t="s">
        <v>51</v>
      </c>
      <c r="K6645">
        <v>22</v>
      </c>
      <c r="L6645">
        <v>3</v>
      </c>
      <c r="M6645" t="s">
        <v>19</v>
      </c>
      <c r="N6645" t="s">
        <v>38</v>
      </c>
      <c r="O6645" t="s">
        <v>1</v>
      </c>
      <c r="P6645" t="s">
        <v>1</v>
      </c>
      <c r="S6645" t="s">
        <v>0</v>
      </c>
      <c r="T6645" s="2">
        <v>0</v>
      </c>
      <c r="U6645" s="2">
        <v>0</v>
      </c>
      <c r="V6645" s="2">
        <v>0</v>
      </c>
      <c r="W6645" s="2">
        <v>0</v>
      </c>
      <c r="X6645" s="2">
        <v>0</v>
      </c>
      <c r="Y6645" s="2">
        <v>0</v>
      </c>
      <c r="Z6645" s="2">
        <v>0</v>
      </c>
      <c r="AA6645" s="2">
        <v>1021</v>
      </c>
      <c r="AB6645" s="2">
        <v>988</v>
      </c>
      <c r="AC6645" s="2">
        <v>0</v>
      </c>
      <c r="AD6645" s="2">
        <v>0</v>
      </c>
      <c r="AE6645" s="2">
        <v>0</v>
      </c>
      <c r="AF6645" s="2">
        <v>0</v>
      </c>
      <c r="AG6645" s="2">
        <v>0</v>
      </c>
      <c r="AH6645" s="2">
        <v>0</v>
      </c>
      <c r="AI6645" s="2">
        <v>0</v>
      </c>
      <c r="AJ6645" s="2">
        <v>0</v>
      </c>
      <c r="AK6645" s="2">
        <v>0</v>
      </c>
      <c r="AL6645" s="2">
        <v>0</v>
      </c>
      <c r="AM6645" s="2">
        <v>1021</v>
      </c>
      <c r="AN6645" s="2">
        <v>988</v>
      </c>
      <c r="AO6645" s="2">
        <v>0</v>
      </c>
      <c r="AP6645" s="2">
        <v>0</v>
      </c>
      <c r="AQ6645" s="2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0</v>
      </c>
      <c r="AW6645" s="3">
        <v>0</v>
      </c>
      <c r="AX6645" s="3">
        <v>0</v>
      </c>
      <c r="AY6645" s="3">
        <v>1.0290000000000001</v>
      </c>
      <c r="AZ6645" s="3">
        <v>1.0310000000000001</v>
      </c>
      <c r="BA6645" s="3">
        <v>0</v>
      </c>
      <c r="BB6645" s="3">
        <v>0</v>
      </c>
      <c r="BC6645" s="3">
        <v>0</v>
      </c>
      <c r="BD6645" s="2">
        <v>0</v>
      </c>
      <c r="BE6645" s="2">
        <v>0</v>
      </c>
      <c r="BF6645" s="2">
        <v>0</v>
      </c>
      <c r="BG6645" s="2">
        <v>0</v>
      </c>
      <c r="BH6645" s="2">
        <v>0</v>
      </c>
      <c r="BI6645" s="2">
        <v>0</v>
      </c>
      <c r="BJ6645" s="2">
        <v>0</v>
      </c>
      <c r="BK6645" s="2">
        <v>1051</v>
      </c>
      <c r="BL6645" s="2">
        <v>1019</v>
      </c>
      <c r="BM6645" s="2">
        <v>0</v>
      </c>
      <c r="BN6645" s="2">
        <v>0</v>
      </c>
      <c r="BO6645" s="2">
        <v>0</v>
      </c>
      <c r="BP6645" s="2">
        <v>0</v>
      </c>
      <c r="BQ6645" s="2">
        <v>0</v>
      </c>
      <c r="BR6645" s="2">
        <v>0</v>
      </c>
      <c r="BS6645" s="2">
        <v>0</v>
      </c>
      <c r="BT6645" s="2">
        <v>0</v>
      </c>
      <c r="BU6645" s="2">
        <v>0</v>
      </c>
      <c r="BV6645" s="2">
        <v>0</v>
      </c>
      <c r="BW6645" s="2">
        <v>1051</v>
      </c>
      <c r="BX6645" s="2">
        <v>1019</v>
      </c>
      <c r="BY6645" s="2">
        <v>0</v>
      </c>
      <c r="BZ6645" s="2">
        <v>0</v>
      </c>
      <c r="CA6645" s="2">
        <v>0</v>
      </c>
      <c r="CB6645" s="2">
        <v>0</v>
      </c>
      <c r="CC6645" s="2">
        <v>0</v>
      </c>
      <c r="CD6645" s="2">
        <v>0</v>
      </c>
      <c r="CE6645" s="2">
        <v>285.18</v>
      </c>
      <c r="CF6645" s="2">
        <v>0</v>
      </c>
      <c r="CG6645" s="2">
        <v>0</v>
      </c>
      <c r="CH6645" s="2">
        <v>2564.6799999999998</v>
      </c>
      <c r="CI6645" s="2">
        <v>15079.62</v>
      </c>
      <c r="CJ6645" s="2">
        <v>12090.08</v>
      </c>
      <c r="CK6645" s="2">
        <v>0</v>
      </c>
      <c r="CL6645" s="2">
        <v>0</v>
      </c>
      <c r="CM6645" s="2">
        <v>0</v>
      </c>
      <c r="CN6645" s="2">
        <v>2009</v>
      </c>
      <c r="CO6645" s="2">
        <v>2009</v>
      </c>
      <c r="CP6645" s="2">
        <v>2070</v>
      </c>
      <c r="CQ6645" s="2">
        <v>2070</v>
      </c>
      <c r="CR6645" s="2">
        <v>30019.56</v>
      </c>
      <c r="CS6645" s="1">
        <v>2009</v>
      </c>
    </row>
    <row r="6646" spans="1:97" x14ac:dyDescent="0.2">
      <c r="A6646">
        <v>50561</v>
      </c>
      <c r="B6646" t="s">
        <v>7</v>
      </c>
      <c r="D6646" t="s">
        <v>3323</v>
      </c>
      <c r="E6646" t="s">
        <v>3322</v>
      </c>
      <c r="F6646">
        <v>49942</v>
      </c>
      <c r="G6646" t="s">
        <v>37</v>
      </c>
      <c r="H6646" t="s">
        <v>36</v>
      </c>
      <c r="I6646" t="s">
        <v>51</v>
      </c>
      <c r="K6646">
        <v>22</v>
      </c>
      <c r="L6646">
        <v>3</v>
      </c>
      <c r="M6646" t="s">
        <v>19</v>
      </c>
      <c r="N6646" t="s">
        <v>35</v>
      </c>
      <c r="O6646" t="s">
        <v>1</v>
      </c>
      <c r="P6646" t="s">
        <v>1</v>
      </c>
      <c r="S6646" t="s">
        <v>0</v>
      </c>
      <c r="T6646" s="2">
        <v>420721</v>
      </c>
      <c r="U6646" s="2">
        <v>233251</v>
      </c>
      <c r="V6646" s="2">
        <v>25568</v>
      </c>
      <c r="W6646" s="2">
        <v>10927</v>
      </c>
      <c r="X6646" s="2">
        <v>0</v>
      </c>
      <c r="Y6646" s="2">
        <v>261445</v>
      </c>
      <c r="Z6646" s="2">
        <v>567694</v>
      </c>
      <c r="AA6646" s="2">
        <v>699247</v>
      </c>
      <c r="AB6646" s="2">
        <v>441721</v>
      </c>
      <c r="AC6646" s="2">
        <v>0</v>
      </c>
      <c r="AD6646" s="2">
        <v>70049</v>
      </c>
      <c r="AE6646" s="2">
        <v>0</v>
      </c>
      <c r="AF6646" s="2">
        <v>266272</v>
      </c>
      <c r="AG6646" s="2">
        <v>153372</v>
      </c>
      <c r="AH6646" s="2">
        <v>15191</v>
      </c>
      <c r="AI6646" s="2">
        <v>9370</v>
      </c>
      <c r="AJ6646" s="2">
        <v>0</v>
      </c>
      <c r="AK6646" s="2">
        <v>167501</v>
      </c>
      <c r="AL6646" s="2">
        <v>390757</v>
      </c>
      <c r="AM6646" s="2">
        <v>571914</v>
      </c>
      <c r="AN6646" s="2">
        <v>404821</v>
      </c>
      <c r="AO6646" s="2">
        <v>0</v>
      </c>
      <c r="AP6646" s="2">
        <v>46351</v>
      </c>
      <c r="AQ6646" s="2">
        <v>0</v>
      </c>
      <c r="AR6646" s="3">
        <v>1.04</v>
      </c>
      <c r="AS6646" s="3">
        <v>1.04</v>
      </c>
      <c r="AT6646" s="3">
        <v>1.034</v>
      </c>
      <c r="AU6646" s="3">
        <v>1.0349999999999999</v>
      </c>
      <c r="AV6646" s="3">
        <v>0</v>
      </c>
      <c r="AW6646" s="3">
        <v>1.0349999999999999</v>
      </c>
      <c r="AX6646" s="3">
        <v>1.0330000000000001</v>
      </c>
      <c r="AY6646" s="3">
        <v>1.0290000000000001</v>
      </c>
      <c r="AZ6646" s="3">
        <v>1.0310000000000001</v>
      </c>
      <c r="BA6646" s="3">
        <v>0</v>
      </c>
      <c r="BB6646" s="3">
        <v>1.0290000000000001</v>
      </c>
      <c r="BC6646" s="3">
        <v>0</v>
      </c>
      <c r="BD6646" s="2">
        <v>437550</v>
      </c>
      <c r="BE6646" s="2">
        <v>242581</v>
      </c>
      <c r="BF6646" s="2">
        <v>26437</v>
      </c>
      <c r="BG6646" s="2">
        <v>11309</v>
      </c>
      <c r="BH6646" s="2">
        <v>0</v>
      </c>
      <c r="BI6646" s="2">
        <v>270596</v>
      </c>
      <c r="BJ6646" s="2">
        <v>586428</v>
      </c>
      <c r="BK6646" s="2">
        <v>719525</v>
      </c>
      <c r="BL6646" s="2">
        <v>455414</v>
      </c>
      <c r="BM6646" s="2">
        <v>0</v>
      </c>
      <c r="BN6646" s="2">
        <v>72080</v>
      </c>
      <c r="BO6646" s="2">
        <v>0</v>
      </c>
      <c r="BP6646" s="2">
        <v>276923</v>
      </c>
      <c r="BQ6646" s="2">
        <v>159507</v>
      </c>
      <c r="BR6646" s="2">
        <v>15707</v>
      </c>
      <c r="BS6646" s="2">
        <v>9698</v>
      </c>
      <c r="BT6646" s="2">
        <v>0</v>
      </c>
      <c r="BU6646" s="2">
        <v>173364</v>
      </c>
      <c r="BV6646" s="2">
        <v>403652</v>
      </c>
      <c r="BW6646" s="2">
        <v>588499</v>
      </c>
      <c r="BX6646" s="2">
        <v>417370</v>
      </c>
      <c r="BY6646" s="2">
        <v>0</v>
      </c>
      <c r="BZ6646" s="2">
        <v>47695</v>
      </c>
      <c r="CA6646" s="2">
        <v>0</v>
      </c>
      <c r="CB6646" s="2">
        <v>32682.21</v>
      </c>
      <c r="CC6646" s="2">
        <v>18824.79</v>
      </c>
      <c r="CD6646" s="2">
        <v>1853.67</v>
      </c>
      <c r="CE6646" s="2">
        <v>859.42</v>
      </c>
      <c r="CF6646" s="2">
        <v>0</v>
      </c>
      <c r="CG6646" s="2">
        <v>20460.21</v>
      </c>
      <c r="CH6646" s="2">
        <v>45073.96</v>
      </c>
      <c r="CI6646" s="2">
        <v>54498.48</v>
      </c>
      <c r="CJ6646" s="2">
        <v>37287.769999999997</v>
      </c>
      <c r="CK6646" s="2">
        <v>0</v>
      </c>
      <c r="CL6646" s="2">
        <v>5628.91</v>
      </c>
      <c r="CM6646" s="2">
        <v>0</v>
      </c>
      <c r="CN6646" s="2">
        <v>2730623</v>
      </c>
      <c r="CO6646" s="2">
        <v>2025549</v>
      </c>
      <c r="CP6646" s="2">
        <v>2821920</v>
      </c>
      <c r="CQ6646" s="2">
        <v>2092415</v>
      </c>
      <c r="CR6646" s="2">
        <v>217169.42</v>
      </c>
      <c r="CS6646" s="1">
        <v>2009</v>
      </c>
    </row>
    <row r="6647" spans="1:97" x14ac:dyDescent="0.2">
      <c r="A6647">
        <v>50563</v>
      </c>
      <c r="B6647" t="s">
        <v>26</v>
      </c>
      <c r="D6647" t="s">
        <v>3321</v>
      </c>
      <c r="E6647" t="s">
        <v>2121</v>
      </c>
      <c r="F6647">
        <v>54843</v>
      </c>
      <c r="G6647" t="s">
        <v>15</v>
      </c>
      <c r="H6647" t="s">
        <v>14</v>
      </c>
      <c r="I6647" t="s">
        <v>51</v>
      </c>
      <c r="K6647">
        <v>22</v>
      </c>
      <c r="L6647">
        <v>2</v>
      </c>
      <c r="M6647" t="s">
        <v>23</v>
      </c>
      <c r="N6647" t="s">
        <v>2</v>
      </c>
      <c r="O6647" t="s">
        <v>22</v>
      </c>
      <c r="P6647" t="s">
        <v>21</v>
      </c>
      <c r="S6647" t="s">
        <v>0</v>
      </c>
      <c r="T6647" s="2">
        <v>130661</v>
      </c>
      <c r="U6647" s="2">
        <v>102369</v>
      </c>
      <c r="V6647" s="2">
        <v>97530</v>
      </c>
      <c r="W6647" s="2">
        <v>86735</v>
      </c>
      <c r="X6647" s="2">
        <v>111675</v>
      </c>
      <c r="Y6647" s="2">
        <v>93807</v>
      </c>
      <c r="Z6647" s="2">
        <v>112792</v>
      </c>
      <c r="AA6647" s="2">
        <v>109442</v>
      </c>
      <c r="AB6647" s="2">
        <v>90829</v>
      </c>
      <c r="AC6647" s="2">
        <v>130288</v>
      </c>
      <c r="AD6647" s="2">
        <v>147039</v>
      </c>
      <c r="AE6647" s="2">
        <v>142200</v>
      </c>
      <c r="AF6647" s="2">
        <v>130661</v>
      </c>
      <c r="AG6647" s="2">
        <v>102369</v>
      </c>
      <c r="AH6647" s="2">
        <v>97530</v>
      </c>
      <c r="AI6647" s="2">
        <v>86735</v>
      </c>
      <c r="AJ6647" s="2">
        <v>111675</v>
      </c>
      <c r="AK6647" s="2">
        <v>93807</v>
      </c>
      <c r="AL6647" s="2">
        <v>112792</v>
      </c>
      <c r="AM6647" s="2">
        <v>109442</v>
      </c>
      <c r="AN6647" s="2">
        <v>90829</v>
      </c>
      <c r="AO6647" s="2">
        <v>130288</v>
      </c>
      <c r="AP6647" s="2">
        <v>147039</v>
      </c>
      <c r="AQ6647" s="2">
        <v>142200</v>
      </c>
      <c r="AR6647" s="3">
        <v>0.56200000000000006</v>
      </c>
      <c r="AS6647" s="3">
        <v>0.56200000000000006</v>
      </c>
      <c r="AT6647" s="3">
        <v>0.56200000000000006</v>
      </c>
      <c r="AU6647" s="3">
        <v>0.56200000000000006</v>
      </c>
      <c r="AV6647" s="3">
        <v>0.56200000000000006</v>
      </c>
      <c r="AW6647" s="3">
        <v>0.56200000000000006</v>
      </c>
      <c r="AX6647" s="3">
        <v>0.56200000000000006</v>
      </c>
      <c r="AY6647" s="3">
        <v>0.56200000000000006</v>
      </c>
      <c r="AZ6647" s="3">
        <v>0.56200000000000006</v>
      </c>
      <c r="BA6647" s="3">
        <v>0.56200000000000006</v>
      </c>
      <c r="BB6647" s="3">
        <v>0.56200000000000006</v>
      </c>
      <c r="BC6647" s="3">
        <v>0.56200000000000006</v>
      </c>
      <c r="BD6647" s="2">
        <v>73431</v>
      </c>
      <c r="BE6647" s="2">
        <v>57531</v>
      </c>
      <c r="BF6647" s="2">
        <v>54812</v>
      </c>
      <c r="BG6647" s="2">
        <v>48745</v>
      </c>
      <c r="BH6647" s="2">
        <v>62761</v>
      </c>
      <c r="BI6647" s="2">
        <v>52720</v>
      </c>
      <c r="BJ6647" s="2">
        <v>63389</v>
      </c>
      <c r="BK6647" s="2">
        <v>61506</v>
      </c>
      <c r="BL6647" s="2">
        <v>51046</v>
      </c>
      <c r="BM6647" s="2">
        <v>73222</v>
      </c>
      <c r="BN6647" s="2">
        <v>82636</v>
      </c>
      <c r="BO6647" s="2">
        <v>79916</v>
      </c>
      <c r="BP6647" s="2">
        <v>73431</v>
      </c>
      <c r="BQ6647" s="2">
        <v>57531</v>
      </c>
      <c r="BR6647" s="2">
        <v>54812</v>
      </c>
      <c r="BS6647" s="2">
        <v>48745</v>
      </c>
      <c r="BT6647" s="2">
        <v>62761</v>
      </c>
      <c r="BU6647" s="2">
        <v>52720</v>
      </c>
      <c r="BV6647" s="2">
        <v>63389</v>
      </c>
      <c r="BW6647" s="2">
        <v>61506</v>
      </c>
      <c r="BX6647" s="2">
        <v>51046</v>
      </c>
      <c r="BY6647" s="2">
        <v>73222</v>
      </c>
      <c r="BZ6647" s="2">
        <v>82636</v>
      </c>
      <c r="CA6647" s="2">
        <v>79916</v>
      </c>
      <c r="CB6647" s="2">
        <v>4140.6620000000003</v>
      </c>
      <c r="CC6647" s="2">
        <v>3244.1090000000004</v>
      </c>
      <c r="CD6647" s="2">
        <v>3090.7510000000002</v>
      </c>
      <c r="CE6647" s="2">
        <v>2748.645</v>
      </c>
      <c r="CF6647" s="2">
        <v>3539.0280000000002</v>
      </c>
      <c r="CG6647" s="2">
        <v>2972.7830000000004</v>
      </c>
      <c r="CH6647" s="2">
        <v>3574.4180000000001</v>
      </c>
      <c r="CI6647" s="2">
        <v>3468.2470000000003</v>
      </c>
      <c r="CJ6647" s="2">
        <v>2878.4090000000001</v>
      </c>
      <c r="CK6647" s="2">
        <v>4128.866</v>
      </c>
      <c r="CL6647" s="2">
        <v>4659.72</v>
      </c>
      <c r="CM6647" s="2">
        <v>4506.3620000000001</v>
      </c>
      <c r="CN6647" s="2">
        <v>1355367</v>
      </c>
      <c r="CO6647" s="2">
        <v>1355367</v>
      </c>
      <c r="CP6647" s="2">
        <v>761715</v>
      </c>
      <c r="CQ6647" s="2">
        <v>761715</v>
      </c>
      <c r="CR6647" s="2">
        <v>42952</v>
      </c>
      <c r="CS6647" s="1">
        <v>2009</v>
      </c>
    </row>
    <row r="6648" spans="1:97" x14ac:dyDescent="0.2">
      <c r="A6648">
        <v>50564</v>
      </c>
      <c r="B6648" t="s">
        <v>26</v>
      </c>
      <c r="D6648" t="s">
        <v>3320</v>
      </c>
      <c r="E6648" t="s">
        <v>244</v>
      </c>
      <c r="F6648">
        <v>54842</v>
      </c>
      <c r="G6648" t="s">
        <v>35</v>
      </c>
      <c r="H6648" t="s">
        <v>70</v>
      </c>
      <c r="I6648" t="s">
        <v>69</v>
      </c>
      <c r="K6648">
        <v>22</v>
      </c>
      <c r="L6648">
        <v>2</v>
      </c>
      <c r="M6648" t="s">
        <v>23</v>
      </c>
      <c r="N6648" t="s">
        <v>2</v>
      </c>
      <c r="O6648" t="s">
        <v>22</v>
      </c>
      <c r="P6648" t="s">
        <v>21</v>
      </c>
      <c r="S6648" t="s">
        <v>0</v>
      </c>
      <c r="T6648" s="2">
        <v>0</v>
      </c>
      <c r="U6648" s="2">
        <v>0</v>
      </c>
      <c r="V6648" s="2">
        <v>0</v>
      </c>
      <c r="W6648" s="2">
        <v>0</v>
      </c>
      <c r="X6648" s="2">
        <v>0</v>
      </c>
      <c r="Y6648" s="2">
        <v>0</v>
      </c>
      <c r="Z6648" s="2">
        <v>0</v>
      </c>
      <c r="AA6648" s="2">
        <v>0</v>
      </c>
      <c r="AB6648" s="2">
        <v>0</v>
      </c>
      <c r="AC6648" s="2">
        <v>0</v>
      </c>
      <c r="AD6648" s="2">
        <v>0</v>
      </c>
      <c r="AE6648" s="2">
        <v>0</v>
      </c>
      <c r="AF6648" s="2">
        <v>0</v>
      </c>
      <c r="AG6648" s="2">
        <v>0</v>
      </c>
      <c r="AH6648" s="2">
        <v>0</v>
      </c>
      <c r="AI6648" s="2">
        <v>0</v>
      </c>
      <c r="AJ6648" s="2">
        <v>0</v>
      </c>
      <c r="AK6648" s="2">
        <v>0</v>
      </c>
      <c r="AL6648" s="2">
        <v>0</v>
      </c>
      <c r="AM6648" s="2">
        <v>0</v>
      </c>
      <c r="AN6648" s="2">
        <v>0</v>
      </c>
      <c r="AO6648" s="2">
        <v>0</v>
      </c>
      <c r="AP6648" s="2">
        <v>0</v>
      </c>
      <c r="AQ6648" s="2">
        <v>0</v>
      </c>
      <c r="AR6648" s="3">
        <v>0</v>
      </c>
      <c r="AS6648" s="3">
        <v>0</v>
      </c>
      <c r="AT6648" s="3">
        <v>0</v>
      </c>
      <c r="AU6648" s="3">
        <v>0</v>
      </c>
      <c r="AV6648" s="3">
        <v>0</v>
      </c>
      <c r="AW6648" s="3">
        <v>0</v>
      </c>
      <c r="AX6648" s="3">
        <v>0</v>
      </c>
      <c r="AY6648" s="3">
        <v>0</v>
      </c>
      <c r="AZ6648" s="3">
        <v>0</v>
      </c>
      <c r="BA6648" s="3">
        <v>0</v>
      </c>
      <c r="BB6648" s="3">
        <v>0</v>
      </c>
      <c r="BC6648" s="3">
        <v>0</v>
      </c>
      <c r="BD6648" s="2">
        <v>0</v>
      </c>
      <c r="BE6648" s="2">
        <v>0</v>
      </c>
      <c r="BF6648" s="2">
        <v>0</v>
      </c>
      <c r="BG6648" s="2">
        <v>0</v>
      </c>
      <c r="BH6648" s="2">
        <v>0</v>
      </c>
      <c r="BI6648" s="2">
        <v>0</v>
      </c>
      <c r="BJ6648" s="2">
        <v>0</v>
      </c>
      <c r="BK6648" s="2">
        <v>0</v>
      </c>
      <c r="BL6648" s="2">
        <v>0</v>
      </c>
      <c r="BM6648" s="2">
        <v>0</v>
      </c>
      <c r="BN6648" s="2">
        <v>0</v>
      </c>
      <c r="BO6648" s="2">
        <v>0</v>
      </c>
      <c r="BP6648" s="2">
        <v>0</v>
      </c>
      <c r="BQ6648" s="2">
        <v>0</v>
      </c>
      <c r="BR6648" s="2">
        <v>0</v>
      </c>
      <c r="BS6648" s="2">
        <v>0</v>
      </c>
      <c r="BT6648" s="2">
        <v>0</v>
      </c>
      <c r="BU6648" s="2">
        <v>0</v>
      </c>
      <c r="BV6648" s="2">
        <v>0</v>
      </c>
      <c r="BW6648" s="2">
        <v>0</v>
      </c>
      <c r="BX6648" s="2">
        <v>0</v>
      </c>
      <c r="BY6648" s="2">
        <v>0</v>
      </c>
      <c r="BZ6648" s="2">
        <v>0</v>
      </c>
      <c r="CA6648" s="2">
        <v>0</v>
      </c>
      <c r="CB6648" s="2">
        <v>0</v>
      </c>
      <c r="CC6648" s="2">
        <v>0</v>
      </c>
      <c r="CD6648" s="2">
        <v>0</v>
      </c>
      <c r="CE6648" s="2">
        <v>0</v>
      </c>
      <c r="CF6648" s="2">
        <v>0</v>
      </c>
      <c r="CG6648" s="2">
        <v>0</v>
      </c>
      <c r="CH6648" s="2">
        <v>0</v>
      </c>
      <c r="CI6648" s="2">
        <v>0</v>
      </c>
      <c r="CJ6648" s="2">
        <v>0</v>
      </c>
      <c r="CK6648" s="2">
        <v>0</v>
      </c>
      <c r="CL6648" s="2">
        <v>0</v>
      </c>
      <c r="CM6648" s="2">
        <v>0</v>
      </c>
      <c r="CN6648" s="2">
        <v>0</v>
      </c>
      <c r="CO6648" s="2">
        <v>0</v>
      </c>
      <c r="CP6648" s="2">
        <v>0</v>
      </c>
      <c r="CQ6648" s="2">
        <v>0</v>
      </c>
      <c r="CR6648" s="2">
        <v>0</v>
      </c>
      <c r="CS6648" s="1">
        <v>2009</v>
      </c>
    </row>
    <row r="6649" spans="1:97" x14ac:dyDescent="0.2">
      <c r="A6649">
        <v>50564</v>
      </c>
      <c r="B6649" t="s">
        <v>26</v>
      </c>
      <c r="D6649" t="s">
        <v>3320</v>
      </c>
      <c r="E6649" t="s">
        <v>244</v>
      </c>
      <c r="F6649">
        <v>54842</v>
      </c>
      <c r="G6649" t="s">
        <v>35</v>
      </c>
      <c r="H6649" t="s">
        <v>70</v>
      </c>
      <c r="I6649" t="s">
        <v>69</v>
      </c>
      <c r="K6649">
        <v>22</v>
      </c>
      <c r="L6649">
        <v>2</v>
      </c>
      <c r="M6649" t="s">
        <v>23</v>
      </c>
      <c r="N6649" t="s">
        <v>13</v>
      </c>
      <c r="O6649" t="s">
        <v>22</v>
      </c>
      <c r="P6649" t="s">
        <v>21</v>
      </c>
      <c r="S6649" t="s">
        <v>0</v>
      </c>
      <c r="T6649" s="2">
        <v>29689</v>
      </c>
      <c r="U6649" s="2">
        <v>28809</v>
      </c>
      <c r="V6649" s="2">
        <v>29441</v>
      </c>
      <c r="W6649" s="2">
        <v>31784</v>
      </c>
      <c r="X6649" s="2">
        <v>33643</v>
      </c>
      <c r="Y6649" s="2">
        <v>30956</v>
      </c>
      <c r="Z6649" s="2">
        <v>31919</v>
      </c>
      <c r="AA6649" s="2">
        <v>31859</v>
      </c>
      <c r="AB6649" s="2">
        <v>30727</v>
      </c>
      <c r="AC6649" s="2">
        <v>30699</v>
      </c>
      <c r="AD6649" s="2">
        <v>31110</v>
      </c>
      <c r="AE6649" s="2">
        <v>30941</v>
      </c>
      <c r="AF6649" s="2">
        <v>29689</v>
      </c>
      <c r="AG6649" s="2">
        <v>28809</v>
      </c>
      <c r="AH6649" s="2">
        <v>29441</v>
      </c>
      <c r="AI6649" s="2">
        <v>31784</v>
      </c>
      <c r="AJ6649" s="2">
        <v>33643</v>
      </c>
      <c r="AK6649" s="2">
        <v>30956</v>
      </c>
      <c r="AL6649" s="2">
        <v>31919</v>
      </c>
      <c r="AM6649" s="2">
        <v>31859</v>
      </c>
      <c r="AN6649" s="2">
        <v>30727</v>
      </c>
      <c r="AO6649" s="2">
        <v>30699</v>
      </c>
      <c r="AP6649" s="2">
        <v>31110</v>
      </c>
      <c r="AQ6649" s="2">
        <v>30941</v>
      </c>
      <c r="AR6649" s="3">
        <v>0.52900000000000003</v>
      </c>
      <c r="AS6649" s="3">
        <v>0.52900000000000003</v>
      </c>
      <c r="AT6649" s="3">
        <v>0.52900000000000003</v>
      </c>
      <c r="AU6649" s="3">
        <v>0.52900000000000003</v>
      </c>
      <c r="AV6649" s="3">
        <v>0.52900000000000003</v>
      </c>
      <c r="AW6649" s="3">
        <v>0.52900000000000003</v>
      </c>
      <c r="AX6649" s="3">
        <v>0.52900000000000003</v>
      </c>
      <c r="AY6649" s="3">
        <v>0.52900000000000003</v>
      </c>
      <c r="AZ6649" s="3">
        <v>0.52900000000000003</v>
      </c>
      <c r="BA6649" s="3">
        <v>0.52900000000000003</v>
      </c>
      <c r="BB6649" s="3">
        <v>0.52900000000000003</v>
      </c>
      <c r="BC6649" s="3">
        <v>0.52900000000000003</v>
      </c>
      <c r="BD6649" s="2">
        <v>15705</v>
      </c>
      <c r="BE6649" s="2">
        <v>15240</v>
      </c>
      <c r="BF6649" s="2">
        <v>15574</v>
      </c>
      <c r="BG6649" s="2">
        <v>16814</v>
      </c>
      <c r="BH6649" s="2">
        <v>17797</v>
      </c>
      <c r="BI6649" s="2">
        <v>16376</v>
      </c>
      <c r="BJ6649" s="2">
        <v>16885</v>
      </c>
      <c r="BK6649" s="2">
        <v>16853</v>
      </c>
      <c r="BL6649" s="2">
        <v>16255</v>
      </c>
      <c r="BM6649" s="2">
        <v>16240</v>
      </c>
      <c r="BN6649" s="2">
        <v>16457</v>
      </c>
      <c r="BO6649" s="2">
        <v>16368</v>
      </c>
      <c r="BP6649" s="2">
        <v>15705</v>
      </c>
      <c r="BQ6649" s="2">
        <v>15240</v>
      </c>
      <c r="BR6649" s="2">
        <v>15574</v>
      </c>
      <c r="BS6649" s="2">
        <v>16814</v>
      </c>
      <c r="BT6649" s="2">
        <v>17797</v>
      </c>
      <c r="BU6649" s="2">
        <v>16376</v>
      </c>
      <c r="BV6649" s="2">
        <v>16885</v>
      </c>
      <c r="BW6649" s="2">
        <v>16853</v>
      </c>
      <c r="BX6649" s="2">
        <v>16255</v>
      </c>
      <c r="BY6649" s="2">
        <v>16240</v>
      </c>
      <c r="BZ6649" s="2">
        <v>16457</v>
      </c>
      <c r="CA6649" s="2">
        <v>16368</v>
      </c>
      <c r="CB6649" s="2">
        <v>1272.4370000000001</v>
      </c>
      <c r="CC6649" s="2">
        <v>1234.69</v>
      </c>
      <c r="CD6649" s="2">
        <v>1261.7950000000001</v>
      </c>
      <c r="CE6649" s="2">
        <v>1362.192</v>
      </c>
      <c r="CF6649" s="2">
        <v>1441.8590000000002</v>
      </c>
      <c r="CG6649" s="2">
        <v>1326.7190000000001</v>
      </c>
      <c r="CH6649" s="2">
        <v>1367.97</v>
      </c>
      <c r="CI6649" s="2">
        <v>1365.3970000000002</v>
      </c>
      <c r="CJ6649" s="2">
        <v>1316.8780000000002</v>
      </c>
      <c r="CK6649" s="2">
        <v>1315.69</v>
      </c>
      <c r="CL6649" s="2">
        <v>1333.3</v>
      </c>
      <c r="CM6649" s="2">
        <v>1326.0730000000001</v>
      </c>
      <c r="CN6649" s="2">
        <v>371577</v>
      </c>
      <c r="CO6649" s="2">
        <v>371577</v>
      </c>
      <c r="CP6649" s="2">
        <v>196564</v>
      </c>
      <c r="CQ6649" s="2">
        <v>196564</v>
      </c>
      <c r="CR6649" s="2">
        <v>15925</v>
      </c>
      <c r="CS6649" s="1">
        <v>2009</v>
      </c>
    </row>
    <row r="6650" spans="1:97" x14ac:dyDescent="0.2">
      <c r="A6650">
        <v>50565</v>
      </c>
      <c r="B6650" t="s">
        <v>26</v>
      </c>
      <c r="D6650" t="s">
        <v>3319</v>
      </c>
      <c r="E6650" t="s">
        <v>244</v>
      </c>
      <c r="F6650">
        <v>54842</v>
      </c>
      <c r="G6650" t="s">
        <v>153</v>
      </c>
      <c r="H6650" t="s">
        <v>36</v>
      </c>
      <c r="I6650" t="s">
        <v>69</v>
      </c>
      <c r="K6650">
        <v>22</v>
      </c>
      <c r="L6650">
        <v>2</v>
      </c>
      <c r="M6650" t="s">
        <v>23</v>
      </c>
      <c r="N6650" t="s">
        <v>13</v>
      </c>
      <c r="O6650" t="s">
        <v>22</v>
      </c>
      <c r="P6650" t="s">
        <v>21</v>
      </c>
      <c r="S6650" t="s">
        <v>0</v>
      </c>
      <c r="T6650" s="2">
        <v>19797</v>
      </c>
      <c r="U6650" s="2">
        <v>17427</v>
      </c>
      <c r="V6650" s="2">
        <v>20660</v>
      </c>
      <c r="W6650" s="2">
        <v>20967</v>
      </c>
      <c r="X6650" s="2">
        <v>23879</v>
      </c>
      <c r="Y6650" s="2">
        <v>21839</v>
      </c>
      <c r="Z6650" s="2">
        <v>23011</v>
      </c>
      <c r="AA6650" s="2">
        <v>22816</v>
      </c>
      <c r="AB6650" s="2">
        <v>22473</v>
      </c>
      <c r="AC6650" s="2">
        <v>23451</v>
      </c>
      <c r="AD6650" s="2">
        <v>22255</v>
      </c>
      <c r="AE6650" s="2">
        <v>22062</v>
      </c>
      <c r="AF6650" s="2">
        <v>19797</v>
      </c>
      <c r="AG6650" s="2">
        <v>17427</v>
      </c>
      <c r="AH6650" s="2">
        <v>20660</v>
      </c>
      <c r="AI6650" s="2">
        <v>20967</v>
      </c>
      <c r="AJ6650" s="2">
        <v>23879</v>
      </c>
      <c r="AK6650" s="2">
        <v>21839</v>
      </c>
      <c r="AL6650" s="2">
        <v>23011</v>
      </c>
      <c r="AM6650" s="2">
        <v>22816</v>
      </c>
      <c r="AN6650" s="2">
        <v>22473</v>
      </c>
      <c r="AO6650" s="2">
        <v>23451</v>
      </c>
      <c r="AP6650" s="2">
        <v>22255</v>
      </c>
      <c r="AQ6650" s="2">
        <v>22062</v>
      </c>
      <c r="AR6650" s="3">
        <v>0.56100000000000005</v>
      </c>
      <c r="AS6650" s="3">
        <v>0.56100000000000005</v>
      </c>
      <c r="AT6650" s="3">
        <v>0.56100000000000005</v>
      </c>
      <c r="AU6650" s="3">
        <v>0.56100000000000005</v>
      </c>
      <c r="AV6650" s="3">
        <v>0.56100000000000005</v>
      </c>
      <c r="AW6650" s="3">
        <v>0.56100000000000005</v>
      </c>
      <c r="AX6650" s="3">
        <v>0.56100000000000005</v>
      </c>
      <c r="AY6650" s="3">
        <v>0.56100000000000005</v>
      </c>
      <c r="AZ6650" s="3">
        <v>0.56100000000000005</v>
      </c>
      <c r="BA6650" s="3">
        <v>0.56100000000000005</v>
      </c>
      <c r="BB6650" s="3">
        <v>0.56100000000000005</v>
      </c>
      <c r="BC6650" s="3">
        <v>0.56100000000000005</v>
      </c>
      <c r="BD6650" s="2">
        <v>11106</v>
      </c>
      <c r="BE6650" s="2">
        <v>9777</v>
      </c>
      <c r="BF6650" s="2">
        <v>11590</v>
      </c>
      <c r="BG6650" s="2">
        <v>11762</v>
      </c>
      <c r="BH6650" s="2">
        <v>13396</v>
      </c>
      <c r="BI6650" s="2">
        <v>12252</v>
      </c>
      <c r="BJ6650" s="2">
        <v>12909</v>
      </c>
      <c r="BK6650" s="2">
        <v>12800</v>
      </c>
      <c r="BL6650" s="2">
        <v>12607</v>
      </c>
      <c r="BM6650" s="2">
        <v>13156</v>
      </c>
      <c r="BN6650" s="2">
        <v>12485</v>
      </c>
      <c r="BO6650" s="2">
        <v>12377</v>
      </c>
      <c r="BP6650" s="2">
        <v>11106</v>
      </c>
      <c r="BQ6650" s="2">
        <v>9777</v>
      </c>
      <c r="BR6650" s="2">
        <v>11590</v>
      </c>
      <c r="BS6650" s="2">
        <v>11762</v>
      </c>
      <c r="BT6650" s="2">
        <v>13396</v>
      </c>
      <c r="BU6650" s="2">
        <v>12252</v>
      </c>
      <c r="BV6650" s="2">
        <v>12909</v>
      </c>
      <c r="BW6650" s="2">
        <v>12800</v>
      </c>
      <c r="BX6650" s="2">
        <v>12607</v>
      </c>
      <c r="BY6650" s="2">
        <v>13156</v>
      </c>
      <c r="BZ6650" s="2">
        <v>12485</v>
      </c>
      <c r="CA6650" s="2">
        <v>12377</v>
      </c>
      <c r="CB6650" s="2">
        <v>852.37100000000009</v>
      </c>
      <c r="CC6650" s="2">
        <v>750.35500000000002</v>
      </c>
      <c r="CD6650" s="2">
        <v>889.53700000000003</v>
      </c>
      <c r="CE6650" s="2">
        <v>902.7410000000001</v>
      </c>
      <c r="CF6650" s="2">
        <v>1028.1369999999999</v>
      </c>
      <c r="CG6650" s="2">
        <v>940.30700000000002</v>
      </c>
      <c r="CH6650" s="2">
        <v>990.78200000000004</v>
      </c>
      <c r="CI6650" s="2">
        <v>982.38700000000006</v>
      </c>
      <c r="CJ6650" s="2">
        <v>967.58500000000004</v>
      </c>
      <c r="CK6650" s="2">
        <v>1009.705</v>
      </c>
      <c r="CL6650" s="2">
        <v>958.20500000000004</v>
      </c>
      <c r="CM6650" s="2">
        <v>949.88800000000003</v>
      </c>
      <c r="CN6650" s="2">
        <v>260637</v>
      </c>
      <c r="CO6650" s="2">
        <v>260637</v>
      </c>
      <c r="CP6650" s="2">
        <v>146217</v>
      </c>
      <c r="CQ6650" s="2">
        <v>146217</v>
      </c>
      <c r="CR6650" s="2">
        <v>11222</v>
      </c>
      <c r="CS6650" s="1">
        <v>2009</v>
      </c>
    </row>
    <row r="6651" spans="1:97" x14ac:dyDescent="0.2">
      <c r="A6651">
        <v>50566</v>
      </c>
      <c r="B6651" t="s">
        <v>26</v>
      </c>
      <c r="D6651" t="s">
        <v>3318</v>
      </c>
      <c r="E6651" t="s">
        <v>2121</v>
      </c>
      <c r="F6651">
        <v>54843</v>
      </c>
      <c r="G6651" t="s">
        <v>15</v>
      </c>
      <c r="H6651" t="s">
        <v>14</v>
      </c>
      <c r="I6651" t="s">
        <v>92</v>
      </c>
      <c r="K6651">
        <v>22</v>
      </c>
      <c r="L6651">
        <v>2</v>
      </c>
      <c r="M6651" t="s">
        <v>23</v>
      </c>
      <c r="N6651" t="s">
        <v>13</v>
      </c>
      <c r="O6651" t="s">
        <v>22</v>
      </c>
      <c r="P6651" t="s">
        <v>21</v>
      </c>
      <c r="S6651" t="s">
        <v>0</v>
      </c>
      <c r="T6651" s="2">
        <v>38148</v>
      </c>
      <c r="U6651" s="2">
        <v>29888</v>
      </c>
      <c r="V6651" s="2">
        <v>28475</v>
      </c>
      <c r="W6651" s="2">
        <v>25323</v>
      </c>
      <c r="X6651" s="2">
        <v>32605</v>
      </c>
      <c r="Y6651" s="2">
        <v>27388</v>
      </c>
      <c r="Z6651" s="2">
        <v>32931</v>
      </c>
      <c r="AA6651" s="2">
        <v>31953</v>
      </c>
      <c r="AB6651" s="2">
        <v>26519</v>
      </c>
      <c r="AC6651" s="2">
        <v>38039</v>
      </c>
      <c r="AD6651" s="2">
        <v>42930</v>
      </c>
      <c r="AE6651" s="2">
        <v>41517</v>
      </c>
      <c r="AF6651" s="2">
        <v>38148</v>
      </c>
      <c r="AG6651" s="2">
        <v>29888</v>
      </c>
      <c r="AH6651" s="2">
        <v>28475</v>
      </c>
      <c r="AI6651" s="2">
        <v>25323</v>
      </c>
      <c r="AJ6651" s="2">
        <v>32605</v>
      </c>
      <c r="AK6651" s="2">
        <v>27388</v>
      </c>
      <c r="AL6651" s="2">
        <v>32931</v>
      </c>
      <c r="AM6651" s="2">
        <v>31953</v>
      </c>
      <c r="AN6651" s="2">
        <v>26519</v>
      </c>
      <c r="AO6651" s="2">
        <v>38039</v>
      </c>
      <c r="AP6651" s="2">
        <v>42930</v>
      </c>
      <c r="AQ6651" s="2">
        <v>41517</v>
      </c>
      <c r="AR6651" s="3">
        <v>0.55700000000000005</v>
      </c>
      <c r="AS6651" s="3">
        <v>0.55700000000000005</v>
      </c>
      <c r="AT6651" s="3">
        <v>0.55700000000000005</v>
      </c>
      <c r="AU6651" s="3">
        <v>0.55700000000000005</v>
      </c>
      <c r="AV6651" s="3">
        <v>0.55700000000000005</v>
      </c>
      <c r="AW6651" s="3">
        <v>0.55700000000000005</v>
      </c>
      <c r="AX6651" s="3">
        <v>0.55700000000000005</v>
      </c>
      <c r="AY6651" s="3">
        <v>0.55700000000000005</v>
      </c>
      <c r="AZ6651" s="3">
        <v>0.55700000000000005</v>
      </c>
      <c r="BA6651" s="3">
        <v>0.55700000000000005</v>
      </c>
      <c r="BB6651" s="3">
        <v>0.55700000000000005</v>
      </c>
      <c r="BC6651" s="3">
        <v>0.55700000000000005</v>
      </c>
      <c r="BD6651" s="2">
        <v>21248</v>
      </c>
      <c r="BE6651" s="2">
        <v>16648</v>
      </c>
      <c r="BF6651" s="2">
        <v>15861</v>
      </c>
      <c r="BG6651" s="2">
        <v>14105</v>
      </c>
      <c r="BH6651" s="2">
        <v>18161</v>
      </c>
      <c r="BI6651" s="2">
        <v>15255</v>
      </c>
      <c r="BJ6651" s="2">
        <v>18343</v>
      </c>
      <c r="BK6651" s="2">
        <v>17798</v>
      </c>
      <c r="BL6651" s="2">
        <v>14771</v>
      </c>
      <c r="BM6651" s="2">
        <v>21188</v>
      </c>
      <c r="BN6651" s="2">
        <v>23912</v>
      </c>
      <c r="BO6651" s="2">
        <v>23125</v>
      </c>
      <c r="BP6651" s="2">
        <v>21248</v>
      </c>
      <c r="BQ6651" s="2">
        <v>16648</v>
      </c>
      <c r="BR6651" s="2">
        <v>15861</v>
      </c>
      <c r="BS6651" s="2">
        <v>14105</v>
      </c>
      <c r="BT6651" s="2">
        <v>18161</v>
      </c>
      <c r="BU6651" s="2">
        <v>15255</v>
      </c>
      <c r="BV6651" s="2">
        <v>18343</v>
      </c>
      <c r="BW6651" s="2">
        <v>17798</v>
      </c>
      <c r="BX6651" s="2">
        <v>14771</v>
      </c>
      <c r="BY6651" s="2">
        <v>21188</v>
      </c>
      <c r="BZ6651" s="2">
        <v>23912</v>
      </c>
      <c r="CA6651" s="2">
        <v>23125</v>
      </c>
      <c r="CB6651" s="2">
        <v>1784.693</v>
      </c>
      <c r="CC6651" s="2">
        <v>1398.2630000000001</v>
      </c>
      <c r="CD6651" s="2">
        <v>1332.163</v>
      </c>
      <c r="CE6651" s="2">
        <v>1184.71</v>
      </c>
      <c r="CF6651" s="2">
        <v>1525.3780000000002</v>
      </c>
      <c r="CG6651" s="2">
        <v>1281.317</v>
      </c>
      <c r="CH6651" s="2">
        <v>1540.6310000000001</v>
      </c>
      <c r="CI6651" s="2">
        <v>1494.87</v>
      </c>
      <c r="CJ6651" s="2">
        <v>1240.6400000000001</v>
      </c>
      <c r="CK6651" s="2">
        <v>1779.6070000000002</v>
      </c>
      <c r="CL6651" s="2">
        <v>2008.414</v>
      </c>
      <c r="CM6651" s="2">
        <v>1942.3140000000001</v>
      </c>
      <c r="CN6651" s="2">
        <v>395716</v>
      </c>
      <c r="CO6651" s="2">
        <v>395716</v>
      </c>
      <c r="CP6651" s="2">
        <v>220415</v>
      </c>
      <c r="CQ6651" s="2">
        <v>220415</v>
      </c>
      <c r="CR6651" s="2">
        <v>18513</v>
      </c>
      <c r="CS6651" s="1">
        <v>2009</v>
      </c>
    </row>
    <row r="6652" spans="1:97" x14ac:dyDescent="0.2">
      <c r="A6652">
        <v>50568</v>
      </c>
      <c r="B6652" t="s">
        <v>26</v>
      </c>
      <c r="D6652" t="s">
        <v>3317</v>
      </c>
      <c r="E6652" t="s">
        <v>244</v>
      </c>
      <c r="F6652">
        <v>54842</v>
      </c>
      <c r="G6652" t="s">
        <v>153</v>
      </c>
      <c r="H6652" t="s">
        <v>36</v>
      </c>
      <c r="I6652" t="s">
        <v>69</v>
      </c>
      <c r="K6652">
        <v>22</v>
      </c>
      <c r="L6652">
        <v>2</v>
      </c>
      <c r="M6652" t="s">
        <v>23</v>
      </c>
      <c r="N6652" t="s">
        <v>13</v>
      </c>
      <c r="O6652" t="s">
        <v>22</v>
      </c>
      <c r="P6652" t="s">
        <v>21</v>
      </c>
      <c r="S6652" t="s">
        <v>0</v>
      </c>
      <c r="T6652" s="2">
        <v>133458</v>
      </c>
      <c r="U6652" s="2">
        <v>117485</v>
      </c>
      <c r="V6652" s="2">
        <v>139277</v>
      </c>
      <c r="W6652" s="2">
        <v>141345</v>
      </c>
      <c r="X6652" s="2">
        <v>160978</v>
      </c>
      <c r="Y6652" s="2">
        <v>147227</v>
      </c>
      <c r="Z6652" s="2">
        <v>155130</v>
      </c>
      <c r="AA6652" s="2">
        <v>153815</v>
      </c>
      <c r="AB6652" s="2">
        <v>151498</v>
      </c>
      <c r="AC6652" s="2">
        <v>158093</v>
      </c>
      <c r="AD6652" s="2">
        <v>150029</v>
      </c>
      <c r="AE6652" s="2">
        <v>148727</v>
      </c>
      <c r="AF6652" s="2">
        <v>133458</v>
      </c>
      <c r="AG6652" s="2">
        <v>117485</v>
      </c>
      <c r="AH6652" s="2">
        <v>139277</v>
      </c>
      <c r="AI6652" s="2">
        <v>141345</v>
      </c>
      <c r="AJ6652" s="2">
        <v>160978</v>
      </c>
      <c r="AK6652" s="2">
        <v>147227</v>
      </c>
      <c r="AL6652" s="2">
        <v>155130</v>
      </c>
      <c r="AM6652" s="2">
        <v>153815</v>
      </c>
      <c r="AN6652" s="2">
        <v>151498</v>
      </c>
      <c r="AO6652" s="2">
        <v>158093</v>
      </c>
      <c r="AP6652" s="2">
        <v>150029</v>
      </c>
      <c r="AQ6652" s="2">
        <v>148727</v>
      </c>
      <c r="AR6652" s="3">
        <v>0.53</v>
      </c>
      <c r="AS6652" s="3">
        <v>0.53</v>
      </c>
      <c r="AT6652" s="3">
        <v>0.53</v>
      </c>
      <c r="AU6652" s="3">
        <v>0.53</v>
      </c>
      <c r="AV6652" s="3">
        <v>0.53</v>
      </c>
      <c r="AW6652" s="3">
        <v>0.53</v>
      </c>
      <c r="AX6652" s="3">
        <v>0.53</v>
      </c>
      <c r="AY6652" s="3">
        <v>0.53</v>
      </c>
      <c r="AZ6652" s="3">
        <v>0.53</v>
      </c>
      <c r="BA6652" s="3">
        <v>0.53</v>
      </c>
      <c r="BB6652" s="3">
        <v>0.53</v>
      </c>
      <c r="BC6652" s="3">
        <v>0.53</v>
      </c>
      <c r="BD6652" s="2">
        <v>70733</v>
      </c>
      <c r="BE6652" s="2">
        <v>62267</v>
      </c>
      <c r="BF6652" s="2">
        <v>73817</v>
      </c>
      <c r="BG6652" s="2">
        <v>74913</v>
      </c>
      <c r="BH6652" s="2">
        <v>85318</v>
      </c>
      <c r="BI6652" s="2">
        <v>78030</v>
      </c>
      <c r="BJ6652" s="2">
        <v>82219</v>
      </c>
      <c r="BK6652" s="2">
        <v>81522</v>
      </c>
      <c r="BL6652" s="2">
        <v>80294</v>
      </c>
      <c r="BM6652" s="2">
        <v>83789</v>
      </c>
      <c r="BN6652" s="2">
        <v>79515</v>
      </c>
      <c r="BO6652" s="2">
        <v>78825</v>
      </c>
      <c r="BP6652" s="2">
        <v>70733</v>
      </c>
      <c r="BQ6652" s="2">
        <v>62267</v>
      </c>
      <c r="BR6652" s="2">
        <v>73817</v>
      </c>
      <c r="BS6652" s="2">
        <v>74913</v>
      </c>
      <c r="BT6652" s="2">
        <v>85318</v>
      </c>
      <c r="BU6652" s="2">
        <v>78030</v>
      </c>
      <c r="BV6652" s="2">
        <v>82219</v>
      </c>
      <c r="BW6652" s="2">
        <v>81522</v>
      </c>
      <c r="BX6652" s="2">
        <v>80294</v>
      </c>
      <c r="BY6652" s="2">
        <v>83789</v>
      </c>
      <c r="BZ6652" s="2">
        <v>79515</v>
      </c>
      <c r="CA6652" s="2">
        <v>78825</v>
      </c>
      <c r="CB6652" s="2">
        <v>6089.1810000000005</v>
      </c>
      <c r="CC6652" s="2">
        <v>5360.4080000000004</v>
      </c>
      <c r="CD6652" s="2">
        <v>6354.6980000000003</v>
      </c>
      <c r="CE6652" s="2">
        <v>6449.027</v>
      </c>
      <c r="CF6652" s="2">
        <v>7344.8270000000002</v>
      </c>
      <c r="CG6652" s="2">
        <v>6717.3890000000001</v>
      </c>
      <c r="CH6652" s="2">
        <v>7077.9750000000004</v>
      </c>
      <c r="CI6652" s="2">
        <v>7018.0020000000004</v>
      </c>
      <c r="CJ6652" s="2">
        <v>6912.2580000000007</v>
      </c>
      <c r="CK6652" s="2">
        <v>7213.1570000000002</v>
      </c>
      <c r="CL6652" s="2">
        <v>6845.2460000000001</v>
      </c>
      <c r="CM6652" s="2">
        <v>6785.8320000000003</v>
      </c>
      <c r="CN6652" s="2">
        <v>1757062</v>
      </c>
      <c r="CO6652" s="2">
        <v>1757062</v>
      </c>
      <c r="CP6652" s="2">
        <v>931242</v>
      </c>
      <c r="CQ6652" s="2">
        <v>931242</v>
      </c>
      <c r="CR6652" s="2">
        <v>80168</v>
      </c>
      <c r="CS6652" s="1">
        <v>2009</v>
      </c>
    </row>
    <row r="6653" spans="1:97" x14ac:dyDescent="0.2">
      <c r="A6653">
        <v>50569</v>
      </c>
      <c r="B6653" t="s">
        <v>26</v>
      </c>
      <c r="D6653" t="s">
        <v>3316</v>
      </c>
      <c r="E6653" t="s">
        <v>244</v>
      </c>
      <c r="F6653">
        <v>54842</v>
      </c>
      <c r="G6653" t="s">
        <v>5</v>
      </c>
      <c r="H6653" t="s">
        <v>4</v>
      </c>
      <c r="I6653" t="s">
        <v>53</v>
      </c>
      <c r="K6653">
        <v>22</v>
      </c>
      <c r="L6653">
        <v>2</v>
      </c>
      <c r="M6653" t="s">
        <v>23</v>
      </c>
      <c r="N6653" t="s">
        <v>2</v>
      </c>
      <c r="O6653" t="s">
        <v>22</v>
      </c>
      <c r="P6653" t="s">
        <v>21</v>
      </c>
      <c r="S6653" t="s">
        <v>0</v>
      </c>
      <c r="T6653" s="2">
        <v>88843</v>
      </c>
      <c r="U6653" s="2">
        <v>80450</v>
      </c>
      <c r="V6653" s="2">
        <v>82854</v>
      </c>
      <c r="W6653" s="2">
        <v>98273</v>
      </c>
      <c r="X6653" s="2">
        <v>60038</v>
      </c>
      <c r="Y6653" s="2">
        <v>70009</v>
      </c>
      <c r="Z6653" s="2">
        <v>80401</v>
      </c>
      <c r="AA6653" s="2">
        <v>85420</v>
      </c>
      <c r="AB6653" s="2">
        <v>72047</v>
      </c>
      <c r="AC6653" s="2">
        <v>77139</v>
      </c>
      <c r="AD6653" s="2">
        <v>90111</v>
      </c>
      <c r="AE6653" s="2">
        <v>98134</v>
      </c>
      <c r="AF6653" s="2">
        <v>88843</v>
      </c>
      <c r="AG6653" s="2">
        <v>80450</v>
      </c>
      <c r="AH6653" s="2">
        <v>82854</v>
      </c>
      <c r="AI6653" s="2">
        <v>98273</v>
      </c>
      <c r="AJ6653" s="2">
        <v>60038</v>
      </c>
      <c r="AK6653" s="2">
        <v>70009</v>
      </c>
      <c r="AL6653" s="2">
        <v>80401</v>
      </c>
      <c r="AM6653" s="2">
        <v>85420</v>
      </c>
      <c r="AN6653" s="2">
        <v>72047</v>
      </c>
      <c r="AO6653" s="2">
        <v>77139</v>
      </c>
      <c r="AP6653" s="2">
        <v>90111</v>
      </c>
      <c r="AQ6653" s="2">
        <v>98134</v>
      </c>
      <c r="AR6653" s="3">
        <v>0.47499999999999998</v>
      </c>
      <c r="AS6653" s="3">
        <v>0.47499999999999998</v>
      </c>
      <c r="AT6653" s="3">
        <v>0.47499999999999998</v>
      </c>
      <c r="AU6653" s="3">
        <v>0.47499999999999998</v>
      </c>
      <c r="AV6653" s="3">
        <v>0.47499999999999998</v>
      </c>
      <c r="AW6653" s="3">
        <v>0.47499999999999998</v>
      </c>
      <c r="AX6653" s="3">
        <v>0.47499999999999998</v>
      </c>
      <c r="AY6653" s="3">
        <v>0.47499999999999998</v>
      </c>
      <c r="AZ6653" s="3">
        <v>0.47499999999999998</v>
      </c>
      <c r="BA6653" s="3">
        <v>0.47499999999999998</v>
      </c>
      <c r="BB6653" s="3">
        <v>0.47499999999999998</v>
      </c>
      <c r="BC6653" s="3">
        <v>0.47499999999999998</v>
      </c>
      <c r="BD6653" s="2">
        <v>42200</v>
      </c>
      <c r="BE6653" s="2">
        <v>38214</v>
      </c>
      <c r="BF6653" s="2">
        <v>39356</v>
      </c>
      <c r="BG6653" s="2">
        <v>46680</v>
      </c>
      <c r="BH6653" s="2">
        <v>28518</v>
      </c>
      <c r="BI6653" s="2">
        <v>33254</v>
      </c>
      <c r="BJ6653" s="2">
        <v>38190</v>
      </c>
      <c r="BK6653" s="2">
        <v>40575</v>
      </c>
      <c r="BL6653" s="2">
        <v>34222</v>
      </c>
      <c r="BM6653" s="2">
        <v>36641</v>
      </c>
      <c r="BN6653" s="2">
        <v>42803</v>
      </c>
      <c r="BO6653" s="2">
        <v>46614</v>
      </c>
      <c r="BP6653" s="2">
        <v>42200</v>
      </c>
      <c r="BQ6653" s="2">
        <v>38214</v>
      </c>
      <c r="BR6653" s="2">
        <v>39356</v>
      </c>
      <c r="BS6653" s="2">
        <v>46680</v>
      </c>
      <c r="BT6653" s="2">
        <v>28518</v>
      </c>
      <c r="BU6653" s="2">
        <v>33254</v>
      </c>
      <c r="BV6653" s="2">
        <v>38190</v>
      </c>
      <c r="BW6653" s="2">
        <v>40575</v>
      </c>
      <c r="BX6653" s="2">
        <v>34222</v>
      </c>
      <c r="BY6653" s="2">
        <v>36641</v>
      </c>
      <c r="BZ6653" s="2">
        <v>42803</v>
      </c>
      <c r="CA6653" s="2">
        <v>46614</v>
      </c>
      <c r="CB6653" s="2">
        <v>2458.9690000000001</v>
      </c>
      <c r="CC6653" s="2">
        <v>2226.6690000000003</v>
      </c>
      <c r="CD6653" s="2">
        <v>2293.1910000000003</v>
      </c>
      <c r="CE6653" s="2">
        <v>2719.9570000000003</v>
      </c>
      <c r="CF6653" s="2">
        <v>1661.701</v>
      </c>
      <c r="CG6653" s="2">
        <v>1937.6780000000001</v>
      </c>
      <c r="CH6653" s="2">
        <v>2225.3220000000001</v>
      </c>
      <c r="CI6653" s="2">
        <v>2364.21</v>
      </c>
      <c r="CJ6653" s="2">
        <v>1994.077</v>
      </c>
      <c r="CK6653" s="2">
        <v>2135.0320000000002</v>
      </c>
      <c r="CL6653" s="2">
        <v>2494.0700000000002</v>
      </c>
      <c r="CM6653" s="2">
        <v>2716.1240000000003</v>
      </c>
      <c r="CN6653" s="2">
        <v>983719</v>
      </c>
      <c r="CO6653" s="2">
        <v>983719</v>
      </c>
      <c r="CP6653" s="2">
        <v>467267</v>
      </c>
      <c r="CQ6653" s="2">
        <v>467267</v>
      </c>
      <c r="CR6653" s="2">
        <v>27227</v>
      </c>
      <c r="CS6653" s="1">
        <v>2009</v>
      </c>
    </row>
    <row r="6654" spans="1:97" x14ac:dyDescent="0.2">
      <c r="A6654">
        <v>50569</v>
      </c>
      <c r="B6654" t="s">
        <v>26</v>
      </c>
      <c r="D6654" t="s">
        <v>3316</v>
      </c>
      <c r="E6654" t="s">
        <v>244</v>
      </c>
      <c r="F6654">
        <v>54842</v>
      </c>
      <c r="G6654" t="s">
        <v>5</v>
      </c>
      <c r="H6654" t="s">
        <v>4</v>
      </c>
      <c r="I6654" t="s">
        <v>53</v>
      </c>
      <c r="K6654">
        <v>22</v>
      </c>
      <c r="L6654">
        <v>2</v>
      </c>
      <c r="M6654" t="s">
        <v>23</v>
      </c>
      <c r="N6654" t="s">
        <v>13</v>
      </c>
      <c r="O6654" t="s">
        <v>22</v>
      </c>
      <c r="P6654" t="s">
        <v>21</v>
      </c>
      <c r="S6654" t="s">
        <v>0</v>
      </c>
      <c r="T6654" s="2">
        <v>0</v>
      </c>
      <c r="U6654" s="2">
        <v>0</v>
      </c>
      <c r="V6654" s="2">
        <v>0</v>
      </c>
      <c r="W6654" s="2">
        <v>0</v>
      </c>
      <c r="X6654" s="2">
        <v>0</v>
      </c>
      <c r="Y6654" s="2">
        <v>0</v>
      </c>
      <c r="Z6654" s="2">
        <v>0</v>
      </c>
      <c r="AA6654" s="2">
        <v>88033</v>
      </c>
      <c r="AB6654" s="2">
        <v>74250</v>
      </c>
      <c r="AC6654" s="2">
        <v>79498</v>
      </c>
      <c r="AD6654" s="2">
        <v>92867</v>
      </c>
      <c r="AE6654" s="2">
        <v>101135</v>
      </c>
      <c r="AF6654" s="2">
        <v>0</v>
      </c>
      <c r="AG6654" s="2">
        <v>0</v>
      </c>
      <c r="AH6654" s="2">
        <v>0</v>
      </c>
      <c r="AI6654" s="2">
        <v>0</v>
      </c>
      <c r="AJ6654" s="2">
        <v>0</v>
      </c>
      <c r="AK6654" s="2">
        <v>0</v>
      </c>
      <c r="AL6654" s="2">
        <v>0</v>
      </c>
      <c r="AM6654" s="2">
        <v>88033</v>
      </c>
      <c r="AN6654" s="2">
        <v>74250</v>
      </c>
      <c r="AO6654" s="2">
        <v>79498</v>
      </c>
      <c r="AP6654" s="2">
        <v>92867</v>
      </c>
      <c r="AQ6654" s="2">
        <v>101135</v>
      </c>
      <c r="AR6654" s="3">
        <v>0</v>
      </c>
      <c r="AS6654" s="3">
        <v>0</v>
      </c>
      <c r="AT6654" s="3">
        <v>0</v>
      </c>
      <c r="AU6654" s="3">
        <v>0</v>
      </c>
      <c r="AV6654" s="3">
        <v>0</v>
      </c>
      <c r="AW6654" s="3">
        <v>0</v>
      </c>
      <c r="AX6654" s="3">
        <v>0</v>
      </c>
      <c r="AY6654" s="3">
        <v>0.51400000000000001</v>
      </c>
      <c r="AZ6654" s="3">
        <v>0.51400000000000001</v>
      </c>
      <c r="BA6654" s="3">
        <v>0.51400000000000001</v>
      </c>
      <c r="BB6654" s="3">
        <v>0.51400000000000001</v>
      </c>
      <c r="BC6654" s="3">
        <v>0.51400000000000001</v>
      </c>
      <c r="BD6654" s="2">
        <v>0</v>
      </c>
      <c r="BE6654" s="2">
        <v>0</v>
      </c>
      <c r="BF6654" s="2">
        <v>0</v>
      </c>
      <c r="BG6654" s="2">
        <v>0</v>
      </c>
      <c r="BH6654" s="2">
        <v>0</v>
      </c>
      <c r="BI6654" s="2">
        <v>0</v>
      </c>
      <c r="BJ6654" s="2">
        <v>0</v>
      </c>
      <c r="BK6654" s="2">
        <v>45249</v>
      </c>
      <c r="BL6654" s="2">
        <v>38165</v>
      </c>
      <c r="BM6654" s="2">
        <v>40862</v>
      </c>
      <c r="BN6654" s="2">
        <v>47734</v>
      </c>
      <c r="BO6654" s="2">
        <v>51983</v>
      </c>
      <c r="BP6654" s="2">
        <v>0</v>
      </c>
      <c r="BQ6654" s="2">
        <v>0</v>
      </c>
      <c r="BR6654" s="2">
        <v>0</v>
      </c>
      <c r="BS6654" s="2">
        <v>0</v>
      </c>
      <c r="BT6654" s="2">
        <v>0</v>
      </c>
      <c r="BU6654" s="2">
        <v>0</v>
      </c>
      <c r="BV6654" s="2">
        <v>0</v>
      </c>
      <c r="BW6654" s="2">
        <v>45249</v>
      </c>
      <c r="BX6654" s="2">
        <v>38165</v>
      </c>
      <c r="BY6654" s="2">
        <v>40862</v>
      </c>
      <c r="BZ6654" s="2">
        <v>47734</v>
      </c>
      <c r="CA6654" s="2">
        <v>51983</v>
      </c>
      <c r="CB6654" s="2">
        <v>0</v>
      </c>
      <c r="CC6654" s="2">
        <v>0</v>
      </c>
      <c r="CD6654" s="2">
        <v>0</v>
      </c>
      <c r="CE6654" s="2">
        <v>0</v>
      </c>
      <c r="CF6654" s="2">
        <v>0</v>
      </c>
      <c r="CG6654" s="2">
        <v>0</v>
      </c>
      <c r="CH6654" s="2">
        <v>0</v>
      </c>
      <c r="CI6654" s="2">
        <v>4005.4270000000001</v>
      </c>
      <c r="CJ6654" s="2">
        <v>3378.35</v>
      </c>
      <c r="CK6654" s="2">
        <v>3617.154</v>
      </c>
      <c r="CL6654" s="2">
        <v>4225.433</v>
      </c>
      <c r="CM6654" s="2">
        <v>4601.6360000000004</v>
      </c>
      <c r="CN6654" s="2">
        <v>435783</v>
      </c>
      <c r="CO6654" s="2">
        <v>435783</v>
      </c>
      <c r="CP6654" s="2">
        <v>223993</v>
      </c>
      <c r="CQ6654" s="2">
        <v>223993</v>
      </c>
      <c r="CR6654" s="2">
        <v>19828</v>
      </c>
      <c r="CS6654" s="1">
        <v>2009</v>
      </c>
    </row>
    <row r="6655" spans="1:97" x14ac:dyDescent="0.2">
      <c r="A6655">
        <v>50570</v>
      </c>
      <c r="B6655" t="s">
        <v>26</v>
      </c>
      <c r="D6655" t="s">
        <v>3315</v>
      </c>
      <c r="E6655" t="s">
        <v>244</v>
      </c>
      <c r="F6655">
        <v>54842</v>
      </c>
      <c r="G6655" t="s">
        <v>412</v>
      </c>
      <c r="H6655" t="s">
        <v>44</v>
      </c>
      <c r="I6655" t="s">
        <v>92</v>
      </c>
      <c r="K6655">
        <v>22</v>
      </c>
      <c r="L6655">
        <v>2</v>
      </c>
      <c r="M6655" t="s">
        <v>23</v>
      </c>
      <c r="N6655" t="s">
        <v>13</v>
      </c>
      <c r="O6655" t="s">
        <v>22</v>
      </c>
      <c r="P6655" t="s">
        <v>21</v>
      </c>
      <c r="S6655" t="s">
        <v>0</v>
      </c>
      <c r="T6655" s="2">
        <v>38620</v>
      </c>
      <c r="U6655" s="2">
        <v>32044</v>
      </c>
      <c r="V6655" s="2">
        <v>32977</v>
      </c>
      <c r="W6655" s="2">
        <v>38026</v>
      </c>
      <c r="X6655" s="2">
        <v>39050</v>
      </c>
      <c r="Y6655" s="2">
        <v>40002</v>
      </c>
      <c r="Z6655" s="2">
        <v>38333</v>
      </c>
      <c r="AA6655" s="2">
        <v>59406</v>
      </c>
      <c r="AB6655" s="2">
        <v>46373</v>
      </c>
      <c r="AC6655" s="2">
        <v>52376</v>
      </c>
      <c r="AD6655" s="2">
        <v>62037</v>
      </c>
      <c r="AE6655" s="2">
        <v>35189</v>
      </c>
      <c r="AF6655" s="2">
        <v>38620</v>
      </c>
      <c r="AG6655" s="2">
        <v>32044</v>
      </c>
      <c r="AH6655" s="2">
        <v>32977</v>
      </c>
      <c r="AI6655" s="2">
        <v>38026</v>
      </c>
      <c r="AJ6655" s="2">
        <v>39050</v>
      </c>
      <c r="AK6655" s="2">
        <v>40002</v>
      </c>
      <c r="AL6655" s="2">
        <v>38333</v>
      </c>
      <c r="AM6655" s="2">
        <v>59406</v>
      </c>
      <c r="AN6655" s="2">
        <v>46373</v>
      </c>
      <c r="AO6655" s="2">
        <v>52376</v>
      </c>
      <c r="AP6655" s="2">
        <v>62037</v>
      </c>
      <c r="AQ6655" s="2">
        <v>35189</v>
      </c>
      <c r="AR6655" s="3">
        <v>0.52300000000000002</v>
      </c>
      <c r="AS6655" s="3">
        <v>0.52300000000000002</v>
      </c>
      <c r="AT6655" s="3">
        <v>0.52300000000000002</v>
      </c>
      <c r="AU6655" s="3">
        <v>0.52300000000000002</v>
      </c>
      <c r="AV6655" s="3">
        <v>0.52300000000000002</v>
      </c>
      <c r="AW6655" s="3">
        <v>0.52300000000000002</v>
      </c>
      <c r="AX6655" s="3">
        <v>0.52300000000000002</v>
      </c>
      <c r="AY6655" s="3">
        <v>0.52300000000000002</v>
      </c>
      <c r="AZ6655" s="3">
        <v>0.52300000000000002</v>
      </c>
      <c r="BA6655" s="3">
        <v>0.52300000000000002</v>
      </c>
      <c r="BB6655" s="3">
        <v>0.52300000000000002</v>
      </c>
      <c r="BC6655" s="3">
        <v>0.52300000000000002</v>
      </c>
      <c r="BD6655" s="2">
        <v>20198</v>
      </c>
      <c r="BE6655" s="2">
        <v>16759</v>
      </c>
      <c r="BF6655" s="2">
        <v>17247</v>
      </c>
      <c r="BG6655" s="2">
        <v>19888</v>
      </c>
      <c r="BH6655" s="2">
        <v>20423</v>
      </c>
      <c r="BI6655" s="2">
        <v>20921</v>
      </c>
      <c r="BJ6655" s="2">
        <v>20048</v>
      </c>
      <c r="BK6655" s="2">
        <v>31069</v>
      </c>
      <c r="BL6655" s="2">
        <v>24253</v>
      </c>
      <c r="BM6655" s="2">
        <v>27393</v>
      </c>
      <c r="BN6655" s="2">
        <v>32445</v>
      </c>
      <c r="BO6655" s="2">
        <v>18404</v>
      </c>
      <c r="BP6655" s="2">
        <v>20198</v>
      </c>
      <c r="BQ6655" s="2">
        <v>16759</v>
      </c>
      <c r="BR6655" s="2">
        <v>17247</v>
      </c>
      <c r="BS6655" s="2">
        <v>19888</v>
      </c>
      <c r="BT6655" s="2">
        <v>20423</v>
      </c>
      <c r="BU6655" s="2">
        <v>20921</v>
      </c>
      <c r="BV6655" s="2">
        <v>20048</v>
      </c>
      <c r="BW6655" s="2">
        <v>31069</v>
      </c>
      <c r="BX6655" s="2">
        <v>24253</v>
      </c>
      <c r="BY6655" s="2">
        <v>27393</v>
      </c>
      <c r="BZ6655" s="2">
        <v>32445</v>
      </c>
      <c r="CA6655" s="2">
        <v>18404</v>
      </c>
      <c r="CB6655" s="2">
        <v>1745.4830000000002</v>
      </c>
      <c r="CC6655" s="2">
        <v>1448.1860000000001</v>
      </c>
      <c r="CD6655" s="2">
        <v>1490.3420000000001</v>
      </c>
      <c r="CE6655" s="2">
        <v>1718.527</v>
      </c>
      <c r="CF6655" s="2">
        <v>1764.8050000000001</v>
      </c>
      <c r="CG6655" s="2">
        <v>1807.82</v>
      </c>
      <c r="CH6655" s="2">
        <v>1732.383</v>
      </c>
      <c r="CI6655" s="2">
        <v>2684.7490000000003</v>
      </c>
      <c r="CJ6655" s="2">
        <v>2095.7339999999999</v>
      </c>
      <c r="CK6655" s="2">
        <v>2367.0329999999999</v>
      </c>
      <c r="CL6655" s="2">
        <v>2803.6460000000002</v>
      </c>
      <c r="CM6655" s="2">
        <v>1590.2920000000001</v>
      </c>
      <c r="CN6655" s="2">
        <v>514433</v>
      </c>
      <c r="CO6655" s="2">
        <v>514433</v>
      </c>
      <c r="CP6655" s="2">
        <v>269048</v>
      </c>
      <c r="CQ6655" s="2">
        <v>269048</v>
      </c>
      <c r="CR6655" s="2">
        <v>23249</v>
      </c>
      <c r="CS6655" s="1">
        <v>2009</v>
      </c>
    </row>
    <row r="6656" spans="1:97" x14ac:dyDescent="0.2">
      <c r="A6656">
        <v>50571</v>
      </c>
      <c r="B6656" t="s">
        <v>26</v>
      </c>
      <c r="D6656" t="s">
        <v>3314</v>
      </c>
      <c r="E6656" t="s">
        <v>244</v>
      </c>
      <c r="F6656">
        <v>54842</v>
      </c>
      <c r="G6656" t="s">
        <v>38</v>
      </c>
      <c r="H6656" t="s">
        <v>24</v>
      </c>
      <c r="I6656" t="s">
        <v>55</v>
      </c>
      <c r="K6656">
        <v>22</v>
      </c>
      <c r="L6656">
        <v>2</v>
      </c>
      <c r="M6656" t="s">
        <v>23</v>
      </c>
      <c r="N6656" t="s">
        <v>2</v>
      </c>
      <c r="O6656" t="s">
        <v>22</v>
      </c>
      <c r="P6656" t="s">
        <v>21</v>
      </c>
      <c r="S6656" t="s">
        <v>0</v>
      </c>
      <c r="T6656" s="2">
        <v>83593</v>
      </c>
      <c r="U6656" s="2">
        <v>101058</v>
      </c>
      <c r="V6656" s="2">
        <v>109687</v>
      </c>
      <c r="W6656" s="2">
        <v>99590</v>
      </c>
      <c r="X6656" s="2">
        <v>104922</v>
      </c>
      <c r="Y6656" s="2">
        <v>111670</v>
      </c>
      <c r="Z6656" s="2">
        <v>114897</v>
      </c>
      <c r="AA6656" s="2">
        <v>101975</v>
      </c>
      <c r="AB6656" s="2">
        <v>107127</v>
      </c>
      <c r="AC6656" s="2">
        <v>109992</v>
      </c>
      <c r="AD6656" s="2">
        <v>105488</v>
      </c>
      <c r="AE6656" s="2">
        <v>110231</v>
      </c>
      <c r="AF6656" s="2">
        <v>83593</v>
      </c>
      <c r="AG6656" s="2">
        <v>101058</v>
      </c>
      <c r="AH6656" s="2">
        <v>109687</v>
      </c>
      <c r="AI6656" s="2">
        <v>99590</v>
      </c>
      <c r="AJ6656" s="2">
        <v>104922</v>
      </c>
      <c r="AK6656" s="2">
        <v>111670</v>
      </c>
      <c r="AL6656" s="2">
        <v>114897</v>
      </c>
      <c r="AM6656" s="2">
        <v>101975</v>
      </c>
      <c r="AN6656" s="2">
        <v>107127</v>
      </c>
      <c r="AO6656" s="2">
        <v>109992</v>
      </c>
      <c r="AP6656" s="2">
        <v>105488</v>
      </c>
      <c r="AQ6656" s="2">
        <v>110231</v>
      </c>
      <c r="AR6656" s="3">
        <v>0.52500000000000002</v>
      </c>
      <c r="AS6656" s="3">
        <v>0.52500000000000002</v>
      </c>
      <c r="AT6656" s="3">
        <v>0.52500000000000002</v>
      </c>
      <c r="AU6656" s="3">
        <v>0.52500000000000002</v>
      </c>
      <c r="AV6656" s="3">
        <v>0.52500000000000002</v>
      </c>
      <c r="AW6656" s="3">
        <v>0.52500000000000002</v>
      </c>
      <c r="AX6656" s="3">
        <v>0.52500000000000002</v>
      </c>
      <c r="AY6656" s="3">
        <v>0.52500000000000002</v>
      </c>
      <c r="AZ6656" s="3">
        <v>0.52500000000000002</v>
      </c>
      <c r="BA6656" s="3">
        <v>0.52500000000000002</v>
      </c>
      <c r="BB6656" s="3">
        <v>0.52500000000000002</v>
      </c>
      <c r="BC6656" s="3">
        <v>0.52500000000000002</v>
      </c>
      <c r="BD6656" s="2">
        <v>43886</v>
      </c>
      <c r="BE6656" s="2">
        <v>53055</v>
      </c>
      <c r="BF6656" s="2">
        <v>57586</v>
      </c>
      <c r="BG6656" s="2">
        <v>52285</v>
      </c>
      <c r="BH6656" s="2">
        <v>55084</v>
      </c>
      <c r="BI6656" s="2">
        <v>58627</v>
      </c>
      <c r="BJ6656" s="2">
        <v>60321</v>
      </c>
      <c r="BK6656" s="2">
        <v>53537</v>
      </c>
      <c r="BL6656" s="2">
        <v>56242</v>
      </c>
      <c r="BM6656" s="2">
        <v>57746</v>
      </c>
      <c r="BN6656" s="2">
        <v>55381</v>
      </c>
      <c r="BO6656" s="2">
        <v>57871</v>
      </c>
      <c r="BP6656" s="2">
        <v>43886</v>
      </c>
      <c r="BQ6656" s="2">
        <v>53055</v>
      </c>
      <c r="BR6656" s="2">
        <v>57586</v>
      </c>
      <c r="BS6656" s="2">
        <v>52285</v>
      </c>
      <c r="BT6656" s="2">
        <v>55084</v>
      </c>
      <c r="BU6656" s="2">
        <v>58627</v>
      </c>
      <c r="BV6656" s="2">
        <v>60321</v>
      </c>
      <c r="BW6656" s="2">
        <v>53537</v>
      </c>
      <c r="BX6656" s="2">
        <v>56242</v>
      </c>
      <c r="BY6656" s="2">
        <v>57746</v>
      </c>
      <c r="BZ6656" s="2">
        <v>55381</v>
      </c>
      <c r="CA6656" s="2">
        <v>57871</v>
      </c>
      <c r="CB6656" s="2">
        <v>2435.4120000000003</v>
      </c>
      <c r="CC6656" s="2">
        <v>2944.2640000000001</v>
      </c>
      <c r="CD6656" s="2">
        <v>3195.65</v>
      </c>
      <c r="CE6656" s="2">
        <v>2901.4940000000001</v>
      </c>
      <c r="CF6656" s="2">
        <v>3056.85</v>
      </c>
      <c r="CG6656" s="2">
        <v>3253.442</v>
      </c>
      <c r="CH6656" s="2">
        <v>3347.4450000000002</v>
      </c>
      <c r="CI6656" s="2">
        <v>2970.9839999999999</v>
      </c>
      <c r="CJ6656" s="2">
        <v>3121.0750000000003</v>
      </c>
      <c r="CK6656" s="2">
        <v>3204.556</v>
      </c>
      <c r="CL6656" s="2">
        <v>3073.3130000000001</v>
      </c>
      <c r="CM6656" s="2">
        <v>3211.5150000000003</v>
      </c>
      <c r="CN6656" s="2">
        <v>1260230</v>
      </c>
      <c r="CO6656" s="2">
        <v>1260230</v>
      </c>
      <c r="CP6656" s="2">
        <v>661621</v>
      </c>
      <c r="CQ6656" s="2">
        <v>661621</v>
      </c>
      <c r="CR6656" s="2">
        <v>36716</v>
      </c>
      <c r="CS6656" s="1">
        <v>2009</v>
      </c>
    </row>
    <row r="6657" spans="1:97" x14ac:dyDescent="0.2">
      <c r="A6657">
        <v>50571</v>
      </c>
      <c r="B6657" t="s">
        <v>26</v>
      </c>
      <c r="D6657" t="s">
        <v>3314</v>
      </c>
      <c r="E6657" t="s">
        <v>244</v>
      </c>
      <c r="F6657">
        <v>54842</v>
      </c>
      <c r="G6657" t="s">
        <v>38</v>
      </c>
      <c r="H6657" t="s">
        <v>24</v>
      </c>
      <c r="I6657" t="s">
        <v>55</v>
      </c>
      <c r="K6657">
        <v>22</v>
      </c>
      <c r="L6657">
        <v>2</v>
      </c>
      <c r="M6657" t="s">
        <v>23</v>
      </c>
      <c r="N6657" t="s">
        <v>13</v>
      </c>
      <c r="O6657" t="s">
        <v>22</v>
      </c>
      <c r="P6657" t="s">
        <v>21</v>
      </c>
      <c r="S6657" t="s">
        <v>0</v>
      </c>
      <c r="T6657" s="2">
        <v>13878</v>
      </c>
      <c r="U6657" s="2">
        <v>16779</v>
      </c>
      <c r="V6657" s="2">
        <v>18212</v>
      </c>
      <c r="W6657" s="2">
        <v>16535</v>
      </c>
      <c r="X6657" s="2">
        <v>17421</v>
      </c>
      <c r="Y6657" s="2">
        <v>18541</v>
      </c>
      <c r="Z6657" s="2">
        <v>19077</v>
      </c>
      <c r="AA6657" s="2">
        <v>16931</v>
      </c>
      <c r="AB6657" s="2">
        <v>17787</v>
      </c>
      <c r="AC6657" s="2">
        <v>18262</v>
      </c>
      <c r="AD6657" s="2">
        <v>17514</v>
      </c>
      <c r="AE6657" s="2">
        <v>18302</v>
      </c>
      <c r="AF6657" s="2">
        <v>13878</v>
      </c>
      <c r="AG6657" s="2">
        <v>16779</v>
      </c>
      <c r="AH6657" s="2">
        <v>18212</v>
      </c>
      <c r="AI6657" s="2">
        <v>16535</v>
      </c>
      <c r="AJ6657" s="2">
        <v>17421</v>
      </c>
      <c r="AK6657" s="2">
        <v>18541</v>
      </c>
      <c r="AL6657" s="2">
        <v>19077</v>
      </c>
      <c r="AM6657" s="2">
        <v>16931</v>
      </c>
      <c r="AN6657" s="2">
        <v>17787</v>
      </c>
      <c r="AO6657" s="2">
        <v>18262</v>
      </c>
      <c r="AP6657" s="2">
        <v>17514</v>
      </c>
      <c r="AQ6657" s="2">
        <v>18302</v>
      </c>
      <c r="AR6657" s="3">
        <v>0.54200000000000004</v>
      </c>
      <c r="AS6657" s="3">
        <v>0.54200000000000004</v>
      </c>
      <c r="AT6657" s="3">
        <v>0.54200000000000004</v>
      </c>
      <c r="AU6657" s="3">
        <v>0.54200000000000004</v>
      </c>
      <c r="AV6657" s="3">
        <v>0.54200000000000004</v>
      </c>
      <c r="AW6657" s="3">
        <v>0.54200000000000004</v>
      </c>
      <c r="AX6657" s="3">
        <v>0.54200000000000004</v>
      </c>
      <c r="AY6657" s="3">
        <v>0.54200000000000004</v>
      </c>
      <c r="AZ6657" s="3">
        <v>0.54200000000000004</v>
      </c>
      <c r="BA6657" s="3">
        <v>0.54200000000000004</v>
      </c>
      <c r="BB6657" s="3">
        <v>0.54200000000000004</v>
      </c>
      <c r="BC6657" s="3">
        <v>0.54200000000000004</v>
      </c>
      <c r="BD6657" s="2">
        <v>7522</v>
      </c>
      <c r="BE6657" s="2">
        <v>9094</v>
      </c>
      <c r="BF6657" s="2">
        <v>9871</v>
      </c>
      <c r="BG6657" s="2">
        <v>8962</v>
      </c>
      <c r="BH6657" s="2">
        <v>9442</v>
      </c>
      <c r="BI6657" s="2">
        <v>10049</v>
      </c>
      <c r="BJ6657" s="2">
        <v>10340</v>
      </c>
      <c r="BK6657" s="2">
        <v>9177</v>
      </c>
      <c r="BL6657" s="2">
        <v>9641</v>
      </c>
      <c r="BM6657" s="2">
        <v>9898</v>
      </c>
      <c r="BN6657" s="2">
        <v>9493</v>
      </c>
      <c r="BO6657" s="2">
        <v>9920</v>
      </c>
      <c r="BP6657" s="2">
        <v>7522</v>
      </c>
      <c r="BQ6657" s="2">
        <v>9094</v>
      </c>
      <c r="BR6657" s="2">
        <v>9871</v>
      </c>
      <c r="BS6657" s="2">
        <v>8962</v>
      </c>
      <c r="BT6657" s="2">
        <v>9442</v>
      </c>
      <c r="BU6657" s="2">
        <v>10049</v>
      </c>
      <c r="BV6657" s="2">
        <v>10340</v>
      </c>
      <c r="BW6657" s="2">
        <v>9177</v>
      </c>
      <c r="BX6657" s="2">
        <v>9641</v>
      </c>
      <c r="BY6657" s="2">
        <v>9898</v>
      </c>
      <c r="BZ6657" s="2">
        <v>9493</v>
      </c>
      <c r="CA6657" s="2">
        <v>9920</v>
      </c>
      <c r="CB6657" s="2">
        <v>459.67600000000004</v>
      </c>
      <c r="CC6657" s="2">
        <v>555.71800000000007</v>
      </c>
      <c r="CD6657" s="2">
        <v>603.16600000000005</v>
      </c>
      <c r="CE6657" s="2">
        <v>547.64499999999998</v>
      </c>
      <c r="CF6657" s="2">
        <v>576.96800000000007</v>
      </c>
      <c r="CG6657" s="2">
        <v>614.07400000000007</v>
      </c>
      <c r="CH6657" s="2">
        <v>631.81700000000001</v>
      </c>
      <c r="CI6657" s="2">
        <v>560.76100000000008</v>
      </c>
      <c r="CJ6657" s="2">
        <v>589.09100000000001</v>
      </c>
      <c r="CK6657" s="2">
        <v>604.84699999999998</v>
      </c>
      <c r="CL6657" s="2">
        <v>580.07600000000002</v>
      </c>
      <c r="CM6657" s="2">
        <v>606.16100000000006</v>
      </c>
      <c r="CN6657" s="2">
        <v>209239</v>
      </c>
      <c r="CO6657" s="2">
        <v>209239</v>
      </c>
      <c r="CP6657" s="2">
        <v>113409</v>
      </c>
      <c r="CQ6657" s="2">
        <v>113409</v>
      </c>
      <c r="CR6657" s="2">
        <v>6930</v>
      </c>
      <c r="CS6657" s="1">
        <v>2009</v>
      </c>
    </row>
    <row r="6658" spans="1:97" x14ac:dyDescent="0.2">
      <c r="A6658">
        <v>50572</v>
      </c>
      <c r="B6658" t="s">
        <v>26</v>
      </c>
      <c r="D6658" t="s">
        <v>3313</v>
      </c>
      <c r="E6658" t="s">
        <v>244</v>
      </c>
      <c r="F6658">
        <v>54842</v>
      </c>
      <c r="G6658" t="s">
        <v>156</v>
      </c>
      <c r="H6658" t="s">
        <v>93</v>
      </c>
      <c r="I6658" t="s">
        <v>155</v>
      </c>
      <c r="K6658">
        <v>22</v>
      </c>
      <c r="L6658">
        <v>2</v>
      </c>
      <c r="M6658" t="s">
        <v>23</v>
      </c>
      <c r="N6658" t="s">
        <v>38</v>
      </c>
      <c r="O6658" t="s">
        <v>22</v>
      </c>
      <c r="P6658" t="s">
        <v>21</v>
      </c>
      <c r="S6658" t="s">
        <v>0</v>
      </c>
      <c r="T6658" s="2">
        <v>0</v>
      </c>
      <c r="U6658" s="2">
        <v>0</v>
      </c>
      <c r="V6658" s="2">
        <v>0</v>
      </c>
      <c r="W6658" s="2">
        <v>0</v>
      </c>
      <c r="X6658" s="2">
        <v>0</v>
      </c>
      <c r="Y6658" s="2">
        <v>0</v>
      </c>
      <c r="Z6658" s="2">
        <v>0</v>
      </c>
      <c r="AA6658" s="2">
        <v>0</v>
      </c>
      <c r="AB6658" s="2">
        <v>0</v>
      </c>
      <c r="AC6658" s="2">
        <v>0</v>
      </c>
      <c r="AD6658" s="2">
        <v>0</v>
      </c>
      <c r="AE6658" s="2">
        <v>0</v>
      </c>
      <c r="AF6658" s="2">
        <v>0</v>
      </c>
      <c r="AG6658" s="2">
        <v>0</v>
      </c>
      <c r="AH6658" s="2">
        <v>0</v>
      </c>
      <c r="AI6658" s="2">
        <v>0</v>
      </c>
      <c r="AJ6658" s="2">
        <v>0</v>
      </c>
      <c r="AK6658" s="2">
        <v>0</v>
      </c>
      <c r="AL6658" s="2">
        <v>0</v>
      </c>
      <c r="AM6658" s="2">
        <v>0</v>
      </c>
      <c r="AN6658" s="2">
        <v>0</v>
      </c>
      <c r="AO6658" s="2">
        <v>0</v>
      </c>
      <c r="AP6658" s="2">
        <v>0</v>
      </c>
      <c r="AQ6658" s="2">
        <v>0</v>
      </c>
      <c r="AR6658" s="3">
        <v>0</v>
      </c>
      <c r="AS6658" s="3">
        <v>0</v>
      </c>
      <c r="AT6658" s="3">
        <v>0</v>
      </c>
      <c r="AU6658" s="3">
        <v>0</v>
      </c>
      <c r="AV6658" s="3">
        <v>0</v>
      </c>
      <c r="AW6658" s="3">
        <v>0</v>
      </c>
      <c r="AX6658" s="3">
        <v>0</v>
      </c>
      <c r="AY6658" s="3">
        <v>0</v>
      </c>
      <c r="AZ6658" s="3">
        <v>0</v>
      </c>
      <c r="BA6658" s="3">
        <v>0</v>
      </c>
      <c r="BB6658" s="3">
        <v>0</v>
      </c>
      <c r="BC6658" s="3">
        <v>0</v>
      </c>
      <c r="BD6658" s="2">
        <v>0</v>
      </c>
      <c r="BE6658" s="2">
        <v>0</v>
      </c>
      <c r="BF6658" s="2">
        <v>0</v>
      </c>
      <c r="BG6658" s="2">
        <v>0</v>
      </c>
      <c r="BH6658" s="2">
        <v>0</v>
      </c>
      <c r="BI6658" s="2">
        <v>0</v>
      </c>
      <c r="BJ6658" s="2">
        <v>0</v>
      </c>
      <c r="BK6658" s="2">
        <v>0</v>
      </c>
      <c r="BL6658" s="2">
        <v>0</v>
      </c>
      <c r="BM6658" s="2">
        <v>0</v>
      </c>
      <c r="BN6658" s="2">
        <v>0</v>
      </c>
      <c r="BO6658" s="2">
        <v>0</v>
      </c>
      <c r="BP6658" s="2">
        <v>0</v>
      </c>
      <c r="BQ6658" s="2">
        <v>0</v>
      </c>
      <c r="BR6658" s="2">
        <v>0</v>
      </c>
      <c r="BS6658" s="2">
        <v>0</v>
      </c>
      <c r="BT6658" s="2">
        <v>0</v>
      </c>
      <c r="BU6658" s="2">
        <v>0</v>
      </c>
      <c r="BV6658" s="2">
        <v>0</v>
      </c>
      <c r="BW6658" s="2">
        <v>0</v>
      </c>
      <c r="BX6658" s="2">
        <v>0</v>
      </c>
      <c r="BY6658" s="2">
        <v>0</v>
      </c>
      <c r="BZ6658" s="2">
        <v>0</v>
      </c>
      <c r="CA6658" s="2">
        <v>0</v>
      </c>
      <c r="CB6658" s="2">
        <v>492.40800000000002</v>
      </c>
      <c r="CC6658" s="2">
        <v>423.93200000000002</v>
      </c>
      <c r="CD6658" s="2">
        <v>485.20600000000002</v>
      </c>
      <c r="CE6658" s="2">
        <v>440.46600000000001</v>
      </c>
      <c r="CF6658" s="2">
        <v>340.209</v>
      </c>
      <c r="CG6658" s="2">
        <v>418.411</v>
      </c>
      <c r="CH6658" s="2">
        <v>426.88499999999999</v>
      </c>
      <c r="CI6658" s="2">
        <v>453.53200000000004</v>
      </c>
      <c r="CJ6658" s="2">
        <v>407.03399999999999</v>
      </c>
      <c r="CK6658" s="2">
        <v>406.16</v>
      </c>
      <c r="CL6658" s="2">
        <v>429.47200000000004</v>
      </c>
      <c r="CM6658" s="2">
        <v>509.28500000000003</v>
      </c>
      <c r="CN6658" s="2">
        <v>0</v>
      </c>
      <c r="CO6658" s="2">
        <v>0</v>
      </c>
      <c r="CP6658" s="2">
        <v>0</v>
      </c>
      <c r="CQ6658" s="2">
        <v>0</v>
      </c>
      <c r="CR6658" s="2">
        <v>5233</v>
      </c>
      <c r="CS6658" s="1">
        <v>2009</v>
      </c>
    </row>
    <row r="6659" spans="1:97" x14ac:dyDescent="0.2">
      <c r="A6659">
        <v>50572</v>
      </c>
      <c r="B6659" t="s">
        <v>26</v>
      </c>
      <c r="D6659" t="s">
        <v>3313</v>
      </c>
      <c r="E6659" t="s">
        <v>244</v>
      </c>
      <c r="F6659">
        <v>54842</v>
      </c>
      <c r="G6659" t="s">
        <v>156</v>
      </c>
      <c r="H6659" t="s">
        <v>93</v>
      </c>
      <c r="I6659" t="s">
        <v>155</v>
      </c>
      <c r="K6659">
        <v>22</v>
      </c>
      <c r="L6659">
        <v>2</v>
      </c>
      <c r="M6659" t="s">
        <v>23</v>
      </c>
      <c r="N6659" t="s">
        <v>35</v>
      </c>
      <c r="O6659" t="s">
        <v>22</v>
      </c>
      <c r="P6659" t="s">
        <v>21</v>
      </c>
      <c r="S6659" t="s">
        <v>0</v>
      </c>
      <c r="T6659" s="2">
        <v>187803</v>
      </c>
      <c r="U6659" s="2">
        <v>161687</v>
      </c>
      <c r="V6659" s="2">
        <v>185057</v>
      </c>
      <c r="W6659" s="2">
        <v>167993</v>
      </c>
      <c r="X6659" s="2">
        <v>129756</v>
      </c>
      <c r="Y6659" s="2">
        <v>159582</v>
      </c>
      <c r="Z6659" s="2">
        <v>162814</v>
      </c>
      <c r="AA6659" s="2">
        <v>172977</v>
      </c>
      <c r="AB6659" s="2">
        <v>155243</v>
      </c>
      <c r="AC6659" s="2">
        <v>154909</v>
      </c>
      <c r="AD6659" s="2">
        <v>163800</v>
      </c>
      <c r="AE6659" s="2">
        <v>194241</v>
      </c>
      <c r="AF6659" s="2">
        <v>187803</v>
      </c>
      <c r="AG6659" s="2">
        <v>161687</v>
      </c>
      <c r="AH6659" s="2">
        <v>185057</v>
      </c>
      <c r="AI6659" s="2">
        <v>167993</v>
      </c>
      <c r="AJ6659" s="2">
        <v>129756</v>
      </c>
      <c r="AK6659" s="2">
        <v>159582</v>
      </c>
      <c r="AL6659" s="2">
        <v>162814</v>
      </c>
      <c r="AM6659" s="2">
        <v>172977</v>
      </c>
      <c r="AN6659" s="2">
        <v>155243</v>
      </c>
      <c r="AO6659" s="2">
        <v>154909</v>
      </c>
      <c r="AP6659" s="2">
        <v>163800</v>
      </c>
      <c r="AQ6659" s="2">
        <v>194241</v>
      </c>
      <c r="AR6659" s="3">
        <v>0.50600000000000001</v>
      </c>
      <c r="AS6659" s="3">
        <v>0.50600000000000001</v>
      </c>
      <c r="AT6659" s="3">
        <v>0.50600000000000001</v>
      </c>
      <c r="AU6659" s="3">
        <v>0.50600000000000001</v>
      </c>
      <c r="AV6659" s="3">
        <v>0.50600000000000001</v>
      </c>
      <c r="AW6659" s="3">
        <v>0.50600000000000001</v>
      </c>
      <c r="AX6659" s="3">
        <v>0.50600000000000001</v>
      </c>
      <c r="AY6659" s="3">
        <v>0.50600000000000001</v>
      </c>
      <c r="AZ6659" s="3">
        <v>0.50600000000000001</v>
      </c>
      <c r="BA6659" s="3">
        <v>0.50600000000000001</v>
      </c>
      <c r="BB6659" s="3">
        <v>0.50600000000000001</v>
      </c>
      <c r="BC6659" s="3">
        <v>0.50600000000000001</v>
      </c>
      <c r="BD6659" s="2">
        <v>95028</v>
      </c>
      <c r="BE6659" s="2">
        <v>81814</v>
      </c>
      <c r="BF6659" s="2">
        <v>93639</v>
      </c>
      <c r="BG6659" s="2">
        <v>85004</v>
      </c>
      <c r="BH6659" s="2">
        <v>65657</v>
      </c>
      <c r="BI6659" s="2">
        <v>80748</v>
      </c>
      <c r="BJ6659" s="2">
        <v>82384</v>
      </c>
      <c r="BK6659" s="2">
        <v>87526</v>
      </c>
      <c r="BL6659" s="2">
        <v>78553</v>
      </c>
      <c r="BM6659" s="2">
        <v>78384</v>
      </c>
      <c r="BN6659" s="2">
        <v>82883</v>
      </c>
      <c r="BO6659" s="2">
        <v>98286</v>
      </c>
      <c r="BP6659" s="2">
        <v>95028</v>
      </c>
      <c r="BQ6659" s="2">
        <v>81814</v>
      </c>
      <c r="BR6659" s="2">
        <v>93639</v>
      </c>
      <c r="BS6659" s="2">
        <v>85004</v>
      </c>
      <c r="BT6659" s="2">
        <v>65657</v>
      </c>
      <c r="BU6659" s="2">
        <v>80748</v>
      </c>
      <c r="BV6659" s="2">
        <v>82384</v>
      </c>
      <c r="BW6659" s="2">
        <v>87526</v>
      </c>
      <c r="BX6659" s="2">
        <v>78553</v>
      </c>
      <c r="BY6659" s="2">
        <v>78384</v>
      </c>
      <c r="BZ6659" s="2">
        <v>82883</v>
      </c>
      <c r="CA6659" s="2">
        <v>98286</v>
      </c>
      <c r="CB6659" s="2">
        <v>5084.8770000000004</v>
      </c>
      <c r="CC6659" s="2">
        <v>4377.7650000000003</v>
      </c>
      <c r="CD6659" s="2">
        <v>5010.518</v>
      </c>
      <c r="CE6659" s="2">
        <v>4548.509</v>
      </c>
      <c r="CF6659" s="2">
        <v>3513.1990000000001</v>
      </c>
      <c r="CG6659" s="2">
        <v>4320.76</v>
      </c>
      <c r="CH6659" s="2">
        <v>4408.2640000000001</v>
      </c>
      <c r="CI6659" s="2">
        <v>4683.4399999999996</v>
      </c>
      <c r="CJ6659" s="2">
        <v>4203.2719999999999</v>
      </c>
      <c r="CK6659" s="2">
        <v>4194.2430000000004</v>
      </c>
      <c r="CL6659" s="2">
        <v>4434.9760000000006</v>
      </c>
      <c r="CM6659" s="2">
        <v>5259.1770000000006</v>
      </c>
      <c r="CN6659" s="2">
        <v>1995862</v>
      </c>
      <c r="CO6659" s="2">
        <v>1995862</v>
      </c>
      <c r="CP6659" s="2">
        <v>1009906</v>
      </c>
      <c r="CQ6659" s="2">
        <v>1009906</v>
      </c>
      <c r="CR6659" s="2">
        <v>54039</v>
      </c>
      <c r="CS6659" s="1">
        <v>2009</v>
      </c>
    </row>
    <row r="6660" spans="1:97" x14ac:dyDescent="0.2">
      <c r="A6660">
        <v>50573</v>
      </c>
      <c r="B6660" t="s">
        <v>26</v>
      </c>
      <c r="D6660" t="s">
        <v>3312</v>
      </c>
      <c r="E6660" t="s">
        <v>2121</v>
      </c>
      <c r="F6660">
        <v>54843</v>
      </c>
      <c r="G6660" t="s">
        <v>15</v>
      </c>
      <c r="H6660" t="s">
        <v>14</v>
      </c>
      <c r="I6660" t="s">
        <v>51</v>
      </c>
      <c r="K6660">
        <v>22</v>
      </c>
      <c r="L6660">
        <v>2</v>
      </c>
      <c r="M6660" t="s">
        <v>23</v>
      </c>
      <c r="N6660" t="s">
        <v>2</v>
      </c>
      <c r="O6660" t="s">
        <v>22</v>
      </c>
      <c r="P6660" t="s">
        <v>21</v>
      </c>
      <c r="S6660" t="s">
        <v>0</v>
      </c>
      <c r="T6660" s="2">
        <v>105462</v>
      </c>
      <c r="U6660" s="2">
        <v>82629</v>
      </c>
      <c r="V6660" s="2">
        <v>78723</v>
      </c>
      <c r="W6660" s="2">
        <v>70009</v>
      </c>
      <c r="X6660" s="2">
        <v>90140</v>
      </c>
      <c r="Y6660" s="2">
        <v>75718</v>
      </c>
      <c r="Z6660" s="2">
        <v>91042</v>
      </c>
      <c r="AA6660" s="2">
        <v>88338</v>
      </c>
      <c r="AB6660" s="2">
        <v>73314</v>
      </c>
      <c r="AC6660" s="2">
        <v>105164</v>
      </c>
      <c r="AD6660" s="2">
        <v>118685</v>
      </c>
      <c r="AE6660" s="2">
        <v>114779</v>
      </c>
      <c r="AF6660" s="2">
        <v>105462</v>
      </c>
      <c r="AG6660" s="2">
        <v>82629</v>
      </c>
      <c r="AH6660" s="2">
        <v>78723</v>
      </c>
      <c r="AI6660" s="2">
        <v>70009</v>
      </c>
      <c r="AJ6660" s="2">
        <v>90140</v>
      </c>
      <c r="AK6660" s="2">
        <v>75718</v>
      </c>
      <c r="AL6660" s="2">
        <v>91042</v>
      </c>
      <c r="AM6660" s="2">
        <v>88338</v>
      </c>
      <c r="AN6660" s="2">
        <v>73314</v>
      </c>
      <c r="AO6660" s="2">
        <v>105164</v>
      </c>
      <c r="AP6660" s="2">
        <v>118685</v>
      </c>
      <c r="AQ6660" s="2">
        <v>114779</v>
      </c>
      <c r="AR6660" s="3">
        <v>0.51400000000000001</v>
      </c>
      <c r="AS6660" s="3">
        <v>0.51400000000000001</v>
      </c>
      <c r="AT6660" s="3">
        <v>0.51400000000000001</v>
      </c>
      <c r="AU6660" s="3">
        <v>0.51400000000000001</v>
      </c>
      <c r="AV6660" s="3">
        <v>0.51400000000000001</v>
      </c>
      <c r="AW6660" s="3">
        <v>0.51400000000000001</v>
      </c>
      <c r="AX6660" s="3">
        <v>0.51400000000000001</v>
      </c>
      <c r="AY6660" s="3">
        <v>0.51400000000000001</v>
      </c>
      <c r="AZ6660" s="3">
        <v>0.51400000000000001</v>
      </c>
      <c r="BA6660" s="3">
        <v>0.51400000000000001</v>
      </c>
      <c r="BB6660" s="3">
        <v>0.51400000000000001</v>
      </c>
      <c r="BC6660" s="3">
        <v>0.51400000000000001</v>
      </c>
      <c r="BD6660" s="2">
        <v>54207</v>
      </c>
      <c r="BE6660" s="2">
        <v>42471</v>
      </c>
      <c r="BF6660" s="2">
        <v>40464</v>
      </c>
      <c r="BG6660" s="2">
        <v>35985</v>
      </c>
      <c r="BH6660" s="2">
        <v>46332</v>
      </c>
      <c r="BI6660" s="2">
        <v>38919</v>
      </c>
      <c r="BJ6660" s="2">
        <v>46796</v>
      </c>
      <c r="BK6660" s="2">
        <v>45406</v>
      </c>
      <c r="BL6660" s="2">
        <v>37683</v>
      </c>
      <c r="BM6660" s="2">
        <v>54054</v>
      </c>
      <c r="BN6660" s="2">
        <v>61004</v>
      </c>
      <c r="BO6660" s="2">
        <v>58996</v>
      </c>
      <c r="BP6660" s="2">
        <v>54207</v>
      </c>
      <c r="BQ6660" s="2">
        <v>42471</v>
      </c>
      <c r="BR6660" s="2">
        <v>40464</v>
      </c>
      <c r="BS6660" s="2">
        <v>35985</v>
      </c>
      <c r="BT6660" s="2">
        <v>46332</v>
      </c>
      <c r="BU6660" s="2">
        <v>38919</v>
      </c>
      <c r="BV6660" s="2">
        <v>46796</v>
      </c>
      <c r="BW6660" s="2">
        <v>45406</v>
      </c>
      <c r="BX6660" s="2">
        <v>37683</v>
      </c>
      <c r="BY6660" s="2">
        <v>54054</v>
      </c>
      <c r="BZ6660" s="2">
        <v>61004</v>
      </c>
      <c r="CA6660" s="2">
        <v>58996</v>
      </c>
      <c r="CB6660" s="2">
        <v>2502.3090000000002</v>
      </c>
      <c r="CC6660" s="2">
        <v>1960.498</v>
      </c>
      <c r="CD6660" s="2">
        <v>1867.82</v>
      </c>
      <c r="CE6660" s="2">
        <v>1661.077</v>
      </c>
      <c r="CF6660" s="2">
        <v>2138.7260000000001</v>
      </c>
      <c r="CG6660" s="2">
        <v>1796.529</v>
      </c>
      <c r="CH6660" s="2">
        <v>2160.1130000000003</v>
      </c>
      <c r="CI6660" s="2">
        <v>2095.951</v>
      </c>
      <c r="CJ6660" s="2">
        <v>1739.4970000000001</v>
      </c>
      <c r="CK6660" s="2">
        <v>2495.1799999999998</v>
      </c>
      <c r="CL6660" s="2">
        <v>2815.989</v>
      </c>
      <c r="CM6660" s="2">
        <v>2723.3110000000001</v>
      </c>
      <c r="CN6660" s="2">
        <v>1094003</v>
      </c>
      <c r="CO6660" s="2">
        <v>1094003</v>
      </c>
      <c r="CP6660" s="2">
        <v>562317</v>
      </c>
      <c r="CQ6660" s="2">
        <v>562317</v>
      </c>
      <c r="CR6660" s="2">
        <v>25957</v>
      </c>
      <c r="CS6660" s="1">
        <v>2009</v>
      </c>
    </row>
    <row r="6661" spans="1:97" x14ac:dyDescent="0.2">
      <c r="A6661">
        <v>50575</v>
      </c>
      <c r="B6661" t="s">
        <v>26</v>
      </c>
      <c r="D6661" t="s">
        <v>3311</v>
      </c>
      <c r="E6661" t="s">
        <v>2121</v>
      </c>
      <c r="F6661">
        <v>54843</v>
      </c>
      <c r="G6661" t="s">
        <v>15</v>
      </c>
      <c r="H6661" t="s">
        <v>14</v>
      </c>
      <c r="I6661" t="s">
        <v>51</v>
      </c>
      <c r="K6661">
        <v>22</v>
      </c>
      <c r="L6661">
        <v>2</v>
      </c>
      <c r="M6661" t="s">
        <v>23</v>
      </c>
      <c r="N6661" t="s">
        <v>2</v>
      </c>
      <c r="O6661" t="s">
        <v>22</v>
      </c>
      <c r="P6661" t="s">
        <v>21</v>
      </c>
      <c r="S6661" t="s">
        <v>0</v>
      </c>
      <c r="T6661" s="2">
        <v>116315</v>
      </c>
      <c r="U6661" s="2">
        <v>91131</v>
      </c>
      <c r="V6661" s="2">
        <v>86823</v>
      </c>
      <c r="W6661" s="2">
        <v>77213</v>
      </c>
      <c r="X6661" s="2">
        <v>99415</v>
      </c>
      <c r="Y6661" s="2">
        <v>83509</v>
      </c>
      <c r="Z6661" s="2">
        <v>100409</v>
      </c>
      <c r="AA6661" s="2">
        <v>97427</v>
      </c>
      <c r="AB6661" s="2">
        <v>80858</v>
      </c>
      <c r="AC6661" s="2">
        <v>115984</v>
      </c>
      <c r="AD6661" s="2">
        <v>130897</v>
      </c>
      <c r="AE6661" s="2">
        <v>126589</v>
      </c>
      <c r="AF6661" s="2">
        <v>116315</v>
      </c>
      <c r="AG6661" s="2">
        <v>91131</v>
      </c>
      <c r="AH6661" s="2">
        <v>86823</v>
      </c>
      <c r="AI6661" s="2">
        <v>77213</v>
      </c>
      <c r="AJ6661" s="2">
        <v>99415</v>
      </c>
      <c r="AK6661" s="2">
        <v>83509</v>
      </c>
      <c r="AL6661" s="2">
        <v>100409</v>
      </c>
      <c r="AM6661" s="2">
        <v>97427</v>
      </c>
      <c r="AN6661" s="2">
        <v>80858</v>
      </c>
      <c r="AO6661" s="2">
        <v>115984</v>
      </c>
      <c r="AP6661" s="2">
        <v>130897</v>
      </c>
      <c r="AQ6661" s="2">
        <v>126589</v>
      </c>
      <c r="AR6661" s="3">
        <v>0.53600000000000003</v>
      </c>
      <c r="AS6661" s="3">
        <v>0.53600000000000003</v>
      </c>
      <c r="AT6661" s="3">
        <v>0.53600000000000003</v>
      </c>
      <c r="AU6661" s="3">
        <v>0.53600000000000003</v>
      </c>
      <c r="AV6661" s="3">
        <v>0.53600000000000003</v>
      </c>
      <c r="AW6661" s="3">
        <v>0.53600000000000003</v>
      </c>
      <c r="AX6661" s="3">
        <v>0.53600000000000003</v>
      </c>
      <c r="AY6661" s="3">
        <v>0.53600000000000003</v>
      </c>
      <c r="AZ6661" s="3">
        <v>0.53600000000000003</v>
      </c>
      <c r="BA6661" s="3">
        <v>0.53600000000000003</v>
      </c>
      <c r="BB6661" s="3">
        <v>0.53600000000000003</v>
      </c>
      <c r="BC6661" s="3">
        <v>0.53600000000000003</v>
      </c>
      <c r="BD6661" s="2">
        <v>62345</v>
      </c>
      <c r="BE6661" s="2">
        <v>48846</v>
      </c>
      <c r="BF6661" s="2">
        <v>46537</v>
      </c>
      <c r="BG6661" s="2">
        <v>41386</v>
      </c>
      <c r="BH6661" s="2">
        <v>53286</v>
      </c>
      <c r="BI6661" s="2">
        <v>44761</v>
      </c>
      <c r="BJ6661" s="2">
        <v>53819</v>
      </c>
      <c r="BK6661" s="2">
        <v>52221</v>
      </c>
      <c r="BL6661" s="2">
        <v>43340</v>
      </c>
      <c r="BM6661" s="2">
        <v>62167</v>
      </c>
      <c r="BN6661" s="2">
        <v>70161</v>
      </c>
      <c r="BO6661" s="2">
        <v>67852</v>
      </c>
      <c r="BP6661" s="2">
        <v>62345</v>
      </c>
      <c r="BQ6661" s="2">
        <v>48846</v>
      </c>
      <c r="BR6661" s="2">
        <v>46537</v>
      </c>
      <c r="BS6661" s="2">
        <v>41386</v>
      </c>
      <c r="BT6661" s="2">
        <v>53286</v>
      </c>
      <c r="BU6661" s="2">
        <v>44761</v>
      </c>
      <c r="BV6661" s="2">
        <v>53819</v>
      </c>
      <c r="BW6661" s="2">
        <v>52221</v>
      </c>
      <c r="BX6661" s="2">
        <v>43340</v>
      </c>
      <c r="BY6661" s="2">
        <v>62167</v>
      </c>
      <c r="BZ6661" s="2">
        <v>70161</v>
      </c>
      <c r="CA6661" s="2">
        <v>67852</v>
      </c>
      <c r="CB6661" s="2">
        <v>3136.5360000000001</v>
      </c>
      <c r="CC6661" s="2">
        <v>2457.402</v>
      </c>
      <c r="CD6661" s="2">
        <v>2341.2339999999999</v>
      </c>
      <c r="CE6661" s="2">
        <v>2082.09</v>
      </c>
      <c r="CF6661" s="2">
        <v>2680.8020000000001</v>
      </c>
      <c r="CG6661" s="2">
        <v>2251.8740000000003</v>
      </c>
      <c r="CH6661" s="2">
        <v>2707.61</v>
      </c>
      <c r="CI6661" s="2">
        <v>2627.1860000000001</v>
      </c>
      <c r="CJ6661" s="2">
        <v>2180.386</v>
      </c>
      <c r="CK6661" s="2">
        <v>3127.6020000000003</v>
      </c>
      <c r="CL6661" s="2">
        <v>3529.723</v>
      </c>
      <c r="CM6661" s="2">
        <v>3413.5550000000003</v>
      </c>
      <c r="CN6661" s="2">
        <v>1206570</v>
      </c>
      <c r="CO6661" s="2">
        <v>1206570</v>
      </c>
      <c r="CP6661" s="2">
        <v>646721</v>
      </c>
      <c r="CQ6661" s="2">
        <v>646721</v>
      </c>
      <c r="CR6661" s="2">
        <v>32536</v>
      </c>
      <c r="CS6661" s="1">
        <v>2009</v>
      </c>
    </row>
    <row r="6662" spans="1:97" x14ac:dyDescent="0.2">
      <c r="A6662">
        <v>50576</v>
      </c>
      <c r="B6662" t="s">
        <v>26</v>
      </c>
      <c r="D6662" t="s">
        <v>3310</v>
      </c>
      <c r="E6662" t="s">
        <v>244</v>
      </c>
      <c r="F6662">
        <v>54842</v>
      </c>
      <c r="G6662" t="s">
        <v>99</v>
      </c>
      <c r="H6662" t="s">
        <v>14</v>
      </c>
      <c r="I6662" t="s">
        <v>51</v>
      </c>
      <c r="K6662">
        <v>22</v>
      </c>
      <c r="L6662">
        <v>2</v>
      </c>
      <c r="M6662" t="s">
        <v>23</v>
      </c>
      <c r="N6662" t="s">
        <v>2</v>
      </c>
      <c r="O6662" t="s">
        <v>22</v>
      </c>
      <c r="P6662" t="s">
        <v>21</v>
      </c>
      <c r="S6662" t="s">
        <v>0</v>
      </c>
      <c r="T6662" s="2">
        <v>106632</v>
      </c>
      <c r="U6662" s="2">
        <v>83404</v>
      </c>
      <c r="V6662" s="2">
        <v>115719</v>
      </c>
      <c r="W6662" s="2">
        <v>105082</v>
      </c>
      <c r="X6662" s="2">
        <v>101144</v>
      </c>
      <c r="Y6662" s="2">
        <v>114880</v>
      </c>
      <c r="Z6662" s="2">
        <v>105790</v>
      </c>
      <c r="AA6662" s="2">
        <v>96923</v>
      </c>
      <c r="AB6662" s="2">
        <v>109978</v>
      </c>
      <c r="AC6662" s="2">
        <v>43573</v>
      </c>
      <c r="AD6662" s="2">
        <v>116236</v>
      </c>
      <c r="AE6662" s="2">
        <v>96845</v>
      </c>
      <c r="AF6662" s="2">
        <v>106632</v>
      </c>
      <c r="AG6662" s="2">
        <v>83404</v>
      </c>
      <c r="AH6662" s="2">
        <v>115719</v>
      </c>
      <c r="AI6662" s="2">
        <v>105082</v>
      </c>
      <c r="AJ6662" s="2">
        <v>101144</v>
      </c>
      <c r="AK6662" s="2">
        <v>114880</v>
      </c>
      <c r="AL6662" s="2">
        <v>105790</v>
      </c>
      <c r="AM6662" s="2">
        <v>96923</v>
      </c>
      <c r="AN6662" s="2">
        <v>109978</v>
      </c>
      <c r="AO6662" s="2">
        <v>43573</v>
      </c>
      <c r="AP6662" s="2">
        <v>116236</v>
      </c>
      <c r="AQ6662" s="2">
        <v>96845</v>
      </c>
      <c r="AR6662" s="3">
        <v>0.505</v>
      </c>
      <c r="AS6662" s="3">
        <v>0.505</v>
      </c>
      <c r="AT6662" s="3">
        <v>0.505</v>
      </c>
      <c r="AU6662" s="3">
        <v>0.505</v>
      </c>
      <c r="AV6662" s="3">
        <v>0.505</v>
      </c>
      <c r="AW6662" s="3">
        <v>0.505</v>
      </c>
      <c r="AX6662" s="3">
        <v>0.505</v>
      </c>
      <c r="AY6662" s="3">
        <v>0.505</v>
      </c>
      <c r="AZ6662" s="3">
        <v>0.505</v>
      </c>
      <c r="BA6662" s="3">
        <v>0.505</v>
      </c>
      <c r="BB6662" s="3">
        <v>0.505</v>
      </c>
      <c r="BC6662" s="3">
        <v>0.505</v>
      </c>
      <c r="BD6662" s="2">
        <v>53849</v>
      </c>
      <c r="BE6662" s="2">
        <v>42119</v>
      </c>
      <c r="BF6662" s="2">
        <v>58438</v>
      </c>
      <c r="BG6662" s="2">
        <v>53066</v>
      </c>
      <c r="BH6662" s="2">
        <v>51078</v>
      </c>
      <c r="BI6662" s="2">
        <v>58014</v>
      </c>
      <c r="BJ6662" s="2">
        <v>53424</v>
      </c>
      <c r="BK6662" s="2">
        <v>48946</v>
      </c>
      <c r="BL6662" s="2">
        <v>55539</v>
      </c>
      <c r="BM6662" s="2">
        <v>22004</v>
      </c>
      <c r="BN6662" s="2">
        <v>58699</v>
      </c>
      <c r="BO6662" s="2">
        <v>48907</v>
      </c>
      <c r="BP6662" s="2">
        <v>53849</v>
      </c>
      <c r="BQ6662" s="2">
        <v>42119</v>
      </c>
      <c r="BR6662" s="2">
        <v>58438</v>
      </c>
      <c r="BS6662" s="2">
        <v>53066</v>
      </c>
      <c r="BT6662" s="2">
        <v>51078</v>
      </c>
      <c r="BU6662" s="2">
        <v>58014</v>
      </c>
      <c r="BV6662" s="2">
        <v>53424</v>
      </c>
      <c r="BW6662" s="2">
        <v>48946</v>
      </c>
      <c r="BX6662" s="2">
        <v>55539</v>
      </c>
      <c r="BY6662" s="2">
        <v>22004</v>
      </c>
      <c r="BZ6662" s="2">
        <v>58699</v>
      </c>
      <c r="CA6662" s="2">
        <v>48907</v>
      </c>
      <c r="CB6662" s="2">
        <v>2464.7860000000001</v>
      </c>
      <c r="CC6662" s="2">
        <v>1927.856</v>
      </c>
      <c r="CD6662" s="2">
        <v>2674.806</v>
      </c>
      <c r="CE6662" s="2">
        <v>2428.9480000000003</v>
      </c>
      <c r="CF6662" s="2">
        <v>2337.9169999999999</v>
      </c>
      <c r="CG6662" s="2">
        <v>2655.42</v>
      </c>
      <c r="CH6662" s="2">
        <v>2445.3119999999999</v>
      </c>
      <c r="CI6662" s="2">
        <v>2240.357</v>
      </c>
      <c r="CJ6662" s="2">
        <v>2542.123</v>
      </c>
      <c r="CK6662" s="2">
        <v>1007.178</v>
      </c>
      <c r="CL6662" s="2">
        <v>2686.7539999999999</v>
      </c>
      <c r="CM6662" s="2">
        <v>2238.5430000000001</v>
      </c>
      <c r="CN6662" s="2">
        <v>1196206</v>
      </c>
      <c r="CO6662" s="2">
        <v>1196206</v>
      </c>
      <c r="CP6662" s="2">
        <v>604083</v>
      </c>
      <c r="CQ6662" s="2">
        <v>604083</v>
      </c>
      <c r="CR6662" s="2">
        <v>27650</v>
      </c>
      <c r="CS6662" s="1">
        <v>2009</v>
      </c>
    </row>
    <row r="6663" spans="1:97" x14ac:dyDescent="0.2">
      <c r="A6663">
        <v>50576</v>
      </c>
      <c r="B6663" t="s">
        <v>26</v>
      </c>
      <c r="D6663" t="s">
        <v>3310</v>
      </c>
      <c r="E6663" t="s">
        <v>244</v>
      </c>
      <c r="F6663">
        <v>54842</v>
      </c>
      <c r="G6663" t="s">
        <v>99</v>
      </c>
      <c r="H6663" t="s">
        <v>14</v>
      </c>
      <c r="I6663" t="s">
        <v>51</v>
      </c>
      <c r="K6663">
        <v>22</v>
      </c>
      <c r="L6663">
        <v>2</v>
      </c>
      <c r="M6663" t="s">
        <v>23</v>
      </c>
      <c r="N6663" t="s">
        <v>13</v>
      </c>
      <c r="O6663" t="s">
        <v>22</v>
      </c>
      <c r="P6663" t="s">
        <v>21</v>
      </c>
      <c r="S6663" t="s">
        <v>0</v>
      </c>
      <c r="T6663" s="2">
        <v>50366</v>
      </c>
      <c r="U6663" s="2">
        <v>39393</v>
      </c>
      <c r="V6663" s="2">
        <v>54656</v>
      </c>
      <c r="W6663" s="2">
        <v>49632</v>
      </c>
      <c r="X6663" s="2">
        <v>47772</v>
      </c>
      <c r="Y6663" s="2">
        <v>54260</v>
      </c>
      <c r="Z6663" s="2">
        <v>49967</v>
      </c>
      <c r="AA6663" s="2">
        <v>45779</v>
      </c>
      <c r="AB6663" s="2">
        <v>51945</v>
      </c>
      <c r="AC6663" s="2">
        <v>20580</v>
      </c>
      <c r="AD6663" s="2">
        <v>54900</v>
      </c>
      <c r="AE6663" s="2">
        <v>45742</v>
      </c>
      <c r="AF6663" s="2">
        <v>50366</v>
      </c>
      <c r="AG6663" s="2">
        <v>39393</v>
      </c>
      <c r="AH6663" s="2">
        <v>54656</v>
      </c>
      <c r="AI6663" s="2">
        <v>49632</v>
      </c>
      <c r="AJ6663" s="2">
        <v>47772</v>
      </c>
      <c r="AK6663" s="2">
        <v>54260</v>
      </c>
      <c r="AL6663" s="2">
        <v>49967</v>
      </c>
      <c r="AM6663" s="2">
        <v>45779</v>
      </c>
      <c r="AN6663" s="2">
        <v>51945</v>
      </c>
      <c r="AO6663" s="2">
        <v>20580</v>
      </c>
      <c r="AP6663" s="2">
        <v>54900</v>
      </c>
      <c r="AQ6663" s="2">
        <v>45742</v>
      </c>
      <c r="AR6663" s="3">
        <v>0.53800000000000003</v>
      </c>
      <c r="AS6663" s="3">
        <v>0.53800000000000003</v>
      </c>
      <c r="AT6663" s="3">
        <v>0.53800000000000003</v>
      </c>
      <c r="AU6663" s="3">
        <v>0.53800000000000003</v>
      </c>
      <c r="AV6663" s="3">
        <v>0.53800000000000003</v>
      </c>
      <c r="AW6663" s="3">
        <v>0.53800000000000003</v>
      </c>
      <c r="AX6663" s="3">
        <v>0.53800000000000003</v>
      </c>
      <c r="AY6663" s="3">
        <v>0.53800000000000003</v>
      </c>
      <c r="AZ6663" s="3">
        <v>0.53800000000000003</v>
      </c>
      <c r="BA6663" s="3">
        <v>0.53800000000000003</v>
      </c>
      <c r="BB6663" s="3">
        <v>0.53800000000000003</v>
      </c>
      <c r="BC6663" s="3">
        <v>0.53800000000000003</v>
      </c>
      <c r="BD6663" s="2">
        <v>27097</v>
      </c>
      <c r="BE6663" s="2">
        <v>21193</v>
      </c>
      <c r="BF6663" s="2">
        <v>29405</v>
      </c>
      <c r="BG6663" s="2">
        <v>26702</v>
      </c>
      <c r="BH6663" s="2">
        <v>25701</v>
      </c>
      <c r="BI6663" s="2">
        <v>29192</v>
      </c>
      <c r="BJ6663" s="2">
        <v>26882</v>
      </c>
      <c r="BK6663" s="2">
        <v>24629</v>
      </c>
      <c r="BL6663" s="2">
        <v>27946</v>
      </c>
      <c r="BM6663" s="2">
        <v>11072</v>
      </c>
      <c r="BN6663" s="2">
        <v>29536</v>
      </c>
      <c r="BO6663" s="2">
        <v>24609</v>
      </c>
      <c r="BP6663" s="2">
        <v>27097</v>
      </c>
      <c r="BQ6663" s="2">
        <v>21193</v>
      </c>
      <c r="BR6663" s="2">
        <v>29405</v>
      </c>
      <c r="BS6663" s="2">
        <v>26702</v>
      </c>
      <c r="BT6663" s="2">
        <v>25701</v>
      </c>
      <c r="BU6663" s="2">
        <v>29192</v>
      </c>
      <c r="BV6663" s="2">
        <v>26882</v>
      </c>
      <c r="BW6663" s="2">
        <v>24629</v>
      </c>
      <c r="BX6663" s="2">
        <v>27946</v>
      </c>
      <c r="BY6663" s="2">
        <v>11072</v>
      </c>
      <c r="BZ6663" s="2">
        <v>29536</v>
      </c>
      <c r="CA6663" s="2">
        <v>24609</v>
      </c>
      <c r="CB6663" s="2">
        <v>2164.0190000000002</v>
      </c>
      <c r="CC6663" s="2">
        <v>1692.6090000000002</v>
      </c>
      <c r="CD6663" s="2">
        <v>2348.4120000000003</v>
      </c>
      <c r="CE6663" s="2">
        <v>2132.5549999999998</v>
      </c>
      <c r="CF6663" s="2">
        <v>2052.6320000000001</v>
      </c>
      <c r="CG6663" s="2">
        <v>2331.3910000000001</v>
      </c>
      <c r="CH6663" s="2">
        <v>2146.922</v>
      </c>
      <c r="CI6663" s="2">
        <v>1966.9770000000001</v>
      </c>
      <c r="CJ6663" s="2">
        <v>2231.92</v>
      </c>
      <c r="CK6663" s="2">
        <v>884.27700000000004</v>
      </c>
      <c r="CL6663" s="2">
        <v>2358.902</v>
      </c>
      <c r="CM6663" s="2">
        <v>1965.384</v>
      </c>
      <c r="CN6663" s="2">
        <v>564992</v>
      </c>
      <c r="CO6663" s="2">
        <v>564992</v>
      </c>
      <c r="CP6663" s="2">
        <v>303964</v>
      </c>
      <c r="CQ6663" s="2">
        <v>303964</v>
      </c>
      <c r="CR6663" s="2">
        <v>24276</v>
      </c>
      <c r="CS6663" s="1">
        <v>2009</v>
      </c>
    </row>
    <row r="6664" spans="1:97" x14ac:dyDescent="0.2">
      <c r="A6664">
        <v>50577</v>
      </c>
      <c r="B6664" t="s">
        <v>26</v>
      </c>
      <c r="D6664" t="s">
        <v>3309</v>
      </c>
      <c r="E6664" t="s">
        <v>244</v>
      </c>
      <c r="F6664">
        <v>54842</v>
      </c>
      <c r="G6664" t="s">
        <v>99</v>
      </c>
      <c r="H6664" t="s">
        <v>14</v>
      </c>
      <c r="I6664" t="s">
        <v>51</v>
      </c>
      <c r="K6664">
        <v>22</v>
      </c>
      <c r="L6664">
        <v>2</v>
      </c>
      <c r="M6664" t="s">
        <v>23</v>
      </c>
      <c r="N6664" t="s">
        <v>2</v>
      </c>
      <c r="O6664" t="s">
        <v>22</v>
      </c>
      <c r="P6664" t="s">
        <v>21</v>
      </c>
      <c r="S6664" t="s">
        <v>0</v>
      </c>
      <c r="T6664" s="2">
        <v>197522</v>
      </c>
      <c r="U6664" s="2">
        <v>154494</v>
      </c>
      <c r="V6664" s="2">
        <v>214353</v>
      </c>
      <c r="W6664" s="2">
        <v>194651</v>
      </c>
      <c r="X6664" s="2">
        <v>187356</v>
      </c>
      <c r="Y6664" s="2">
        <v>212800</v>
      </c>
      <c r="Z6664" s="2">
        <v>195962</v>
      </c>
      <c r="AA6664" s="2">
        <v>179537</v>
      </c>
      <c r="AB6664" s="2">
        <v>203720</v>
      </c>
      <c r="AC6664" s="2">
        <v>80713</v>
      </c>
      <c r="AD6664" s="2">
        <v>215311</v>
      </c>
      <c r="AE6664" s="2">
        <v>179392</v>
      </c>
      <c r="AF6664" s="2">
        <v>197522</v>
      </c>
      <c r="AG6664" s="2">
        <v>154494</v>
      </c>
      <c r="AH6664" s="2">
        <v>214353</v>
      </c>
      <c r="AI6664" s="2">
        <v>194651</v>
      </c>
      <c r="AJ6664" s="2">
        <v>187356</v>
      </c>
      <c r="AK6664" s="2">
        <v>212800</v>
      </c>
      <c r="AL6664" s="2">
        <v>195962</v>
      </c>
      <c r="AM6664" s="2">
        <v>179537</v>
      </c>
      <c r="AN6664" s="2">
        <v>203720</v>
      </c>
      <c r="AO6664" s="2">
        <v>80713</v>
      </c>
      <c r="AP6664" s="2">
        <v>215311</v>
      </c>
      <c r="AQ6664" s="2">
        <v>179392</v>
      </c>
      <c r="AR6664" s="3">
        <v>0.52200000000000002</v>
      </c>
      <c r="AS6664" s="3">
        <v>0.52200000000000002</v>
      </c>
      <c r="AT6664" s="3">
        <v>0.52200000000000002</v>
      </c>
      <c r="AU6664" s="3">
        <v>0.52200000000000002</v>
      </c>
      <c r="AV6664" s="3">
        <v>0.52200000000000002</v>
      </c>
      <c r="AW6664" s="3">
        <v>0.52200000000000002</v>
      </c>
      <c r="AX6664" s="3">
        <v>0.52200000000000002</v>
      </c>
      <c r="AY6664" s="3">
        <v>0.52200000000000002</v>
      </c>
      <c r="AZ6664" s="3">
        <v>0.52200000000000002</v>
      </c>
      <c r="BA6664" s="3">
        <v>0.52200000000000002</v>
      </c>
      <c r="BB6664" s="3">
        <v>0.52200000000000002</v>
      </c>
      <c r="BC6664" s="3">
        <v>0.52200000000000002</v>
      </c>
      <c r="BD6664" s="2">
        <v>103106</v>
      </c>
      <c r="BE6664" s="2">
        <v>80646</v>
      </c>
      <c r="BF6664" s="2">
        <v>111892</v>
      </c>
      <c r="BG6664" s="2">
        <v>101608</v>
      </c>
      <c r="BH6664" s="2">
        <v>97800</v>
      </c>
      <c r="BI6664" s="2">
        <v>111082</v>
      </c>
      <c r="BJ6664" s="2">
        <v>102292</v>
      </c>
      <c r="BK6664" s="2">
        <v>93718</v>
      </c>
      <c r="BL6664" s="2">
        <v>106342</v>
      </c>
      <c r="BM6664" s="2">
        <v>42132</v>
      </c>
      <c r="BN6664" s="2">
        <v>112392</v>
      </c>
      <c r="BO6664" s="2">
        <v>93643</v>
      </c>
      <c r="BP6664" s="2">
        <v>103106</v>
      </c>
      <c r="BQ6664" s="2">
        <v>80646</v>
      </c>
      <c r="BR6664" s="2">
        <v>111892</v>
      </c>
      <c r="BS6664" s="2">
        <v>101608</v>
      </c>
      <c r="BT6664" s="2">
        <v>97800</v>
      </c>
      <c r="BU6664" s="2">
        <v>111082</v>
      </c>
      <c r="BV6664" s="2">
        <v>102292</v>
      </c>
      <c r="BW6664" s="2">
        <v>93718</v>
      </c>
      <c r="BX6664" s="2">
        <v>106342</v>
      </c>
      <c r="BY6664" s="2">
        <v>42132</v>
      </c>
      <c r="BZ6664" s="2">
        <v>112392</v>
      </c>
      <c r="CA6664" s="2">
        <v>93643</v>
      </c>
      <c r="CB6664" s="2">
        <v>5821.8830000000007</v>
      </c>
      <c r="CC6664" s="2">
        <v>4553.6440000000002</v>
      </c>
      <c r="CD6664" s="2">
        <v>6317.9590000000007</v>
      </c>
      <c r="CE6664" s="2">
        <v>5737.2380000000003</v>
      </c>
      <c r="CF6664" s="2">
        <v>5522.2190000000001</v>
      </c>
      <c r="CG6664" s="2">
        <v>6272.1689999999999</v>
      </c>
      <c r="CH6664" s="2">
        <v>5775.8890000000001</v>
      </c>
      <c r="CI6664" s="2">
        <v>5291.78</v>
      </c>
      <c r="CJ6664" s="2">
        <v>6004.56</v>
      </c>
      <c r="CK6664" s="2">
        <v>2378.9810000000002</v>
      </c>
      <c r="CL6664" s="2">
        <v>6346.1820000000007</v>
      </c>
      <c r="CM6664" s="2">
        <v>5287.4960000000001</v>
      </c>
      <c r="CN6664" s="2">
        <v>2215811</v>
      </c>
      <c r="CO6664" s="2">
        <v>2215811</v>
      </c>
      <c r="CP6664" s="2">
        <v>1156653</v>
      </c>
      <c r="CQ6664" s="2">
        <v>1156653</v>
      </c>
      <c r="CR6664" s="2">
        <v>65310</v>
      </c>
      <c r="CS6664" s="1">
        <v>2009</v>
      </c>
    </row>
    <row r="6665" spans="1:97" x14ac:dyDescent="0.2">
      <c r="A6665">
        <v>50578</v>
      </c>
      <c r="B6665" t="s">
        <v>26</v>
      </c>
      <c r="D6665" t="s">
        <v>3308</v>
      </c>
      <c r="E6665" t="s">
        <v>244</v>
      </c>
      <c r="F6665">
        <v>54842</v>
      </c>
      <c r="G6665" t="s">
        <v>63</v>
      </c>
      <c r="H6665" t="s">
        <v>36</v>
      </c>
      <c r="I6665" t="s">
        <v>51</v>
      </c>
      <c r="K6665">
        <v>22</v>
      </c>
      <c r="L6665">
        <v>2</v>
      </c>
      <c r="M6665" t="s">
        <v>23</v>
      </c>
      <c r="N6665" t="s">
        <v>2</v>
      </c>
      <c r="O6665" t="s">
        <v>22</v>
      </c>
      <c r="P6665" t="s">
        <v>21</v>
      </c>
      <c r="S6665" t="s">
        <v>0</v>
      </c>
      <c r="T6665" s="2">
        <v>53749</v>
      </c>
      <c r="U6665" s="2">
        <v>54350</v>
      </c>
      <c r="V6665" s="2">
        <v>61618</v>
      </c>
      <c r="W6665" s="2">
        <v>58218</v>
      </c>
      <c r="X6665" s="2">
        <v>55909</v>
      </c>
      <c r="Y6665" s="2">
        <v>58369</v>
      </c>
      <c r="Z6665" s="2">
        <v>62144</v>
      </c>
      <c r="AA6665" s="2">
        <v>59370</v>
      </c>
      <c r="AB6665" s="2">
        <v>54446</v>
      </c>
      <c r="AC6665" s="2">
        <v>58854</v>
      </c>
      <c r="AD6665" s="2">
        <v>59631</v>
      </c>
      <c r="AE6665" s="2">
        <v>59829</v>
      </c>
      <c r="AF6665" s="2">
        <v>53749</v>
      </c>
      <c r="AG6665" s="2">
        <v>54350</v>
      </c>
      <c r="AH6665" s="2">
        <v>61618</v>
      </c>
      <c r="AI6665" s="2">
        <v>58218</v>
      </c>
      <c r="AJ6665" s="2">
        <v>55909</v>
      </c>
      <c r="AK6665" s="2">
        <v>58369</v>
      </c>
      <c r="AL6665" s="2">
        <v>62144</v>
      </c>
      <c r="AM6665" s="2">
        <v>59370</v>
      </c>
      <c r="AN6665" s="2">
        <v>54446</v>
      </c>
      <c r="AO6665" s="2">
        <v>58854</v>
      </c>
      <c r="AP6665" s="2">
        <v>59631</v>
      </c>
      <c r="AQ6665" s="2">
        <v>59829</v>
      </c>
      <c r="AR6665" s="3">
        <v>0.54100000000000004</v>
      </c>
      <c r="AS6665" s="3">
        <v>0.54100000000000004</v>
      </c>
      <c r="AT6665" s="3">
        <v>0.54100000000000004</v>
      </c>
      <c r="AU6665" s="3">
        <v>0.54100000000000004</v>
      </c>
      <c r="AV6665" s="3">
        <v>0.54100000000000004</v>
      </c>
      <c r="AW6665" s="3">
        <v>0.54100000000000004</v>
      </c>
      <c r="AX6665" s="3">
        <v>0.54100000000000004</v>
      </c>
      <c r="AY6665" s="3">
        <v>0.54100000000000004</v>
      </c>
      <c r="AZ6665" s="3">
        <v>0.54100000000000004</v>
      </c>
      <c r="BA6665" s="3">
        <v>0.54100000000000004</v>
      </c>
      <c r="BB6665" s="3">
        <v>0.54100000000000004</v>
      </c>
      <c r="BC6665" s="3">
        <v>0.54100000000000004</v>
      </c>
      <c r="BD6665" s="2">
        <v>29078</v>
      </c>
      <c r="BE6665" s="2">
        <v>29403</v>
      </c>
      <c r="BF6665" s="2">
        <v>33335</v>
      </c>
      <c r="BG6665" s="2">
        <v>31496</v>
      </c>
      <c r="BH6665" s="2">
        <v>30247</v>
      </c>
      <c r="BI6665" s="2">
        <v>31578</v>
      </c>
      <c r="BJ6665" s="2">
        <v>33620</v>
      </c>
      <c r="BK6665" s="2">
        <v>32119</v>
      </c>
      <c r="BL6665" s="2">
        <v>29455</v>
      </c>
      <c r="BM6665" s="2">
        <v>31840</v>
      </c>
      <c r="BN6665" s="2">
        <v>32260</v>
      </c>
      <c r="BO6665" s="2">
        <v>32367</v>
      </c>
      <c r="BP6665" s="2">
        <v>29078</v>
      </c>
      <c r="BQ6665" s="2">
        <v>29403</v>
      </c>
      <c r="BR6665" s="2">
        <v>33335</v>
      </c>
      <c r="BS6665" s="2">
        <v>31496</v>
      </c>
      <c r="BT6665" s="2">
        <v>30247</v>
      </c>
      <c r="BU6665" s="2">
        <v>31578</v>
      </c>
      <c r="BV6665" s="2">
        <v>33620</v>
      </c>
      <c r="BW6665" s="2">
        <v>32119</v>
      </c>
      <c r="BX6665" s="2">
        <v>29455</v>
      </c>
      <c r="BY6665" s="2">
        <v>31840</v>
      </c>
      <c r="BZ6665" s="2">
        <v>32260</v>
      </c>
      <c r="CA6665" s="2">
        <v>32367</v>
      </c>
      <c r="CB6665" s="2">
        <v>1692.4110000000001</v>
      </c>
      <c r="CC6665" s="2">
        <v>1711.2910000000002</v>
      </c>
      <c r="CD6665" s="2">
        <v>1940.1420000000001</v>
      </c>
      <c r="CE6665" s="2">
        <v>1833.086</v>
      </c>
      <c r="CF6665" s="2">
        <v>1760.3870000000002</v>
      </c>
      <c r="CG6665" s="2">
        <v>1837.825</v>
      </c>
      <c r="CH6665" s="2">
        <v>1956.701</v>
      </c>
      <c r="CI6665" s="2">
        <v>1869.3480000000002</v>
      </c>
      <c r="CJ6665" s="2">
        <v>1714.3110000000001</v>
      </c>
      <c r="CK6665" s="2">
        <v>1853.1090000000002</v>
      </c>
      <c r="CL6665" s="2">
        <v>1877.5820000000001</v>
      </c>
      <c r="CM6665" s="2">
        <v>1883.807</v>
      </c>
      <c r="CN6665" s="2">
        <v>696487</v>
      </c>
      <c r="CO6665" s="2">
        <v>696487</v>
      </c>
      <c r="CP6665" s="2">
        <v>376798</v>
      </c>
      <c r="CQ6665" s="2">
        <v>376798</v>
      </c>
      <c r="CR6665" s="2">
        <v>21930</v>
      </c>
      <c r="CS6665" s="1">
        <v>2009</v>
      </c>
    </row>
    <row r="6666" spans="1:97" x14ac:dyDescent="0.2">
      <c r="A6666">
        <v>50602</v>
      </c>
      <c r="B6666" t="s">
        <v>26</v>
      </c>
      <c r="D6666" t="s">
        <v>3307</v>
      </c>
      <c r="E6666" t="s">
        <v>3307</v>
      </c>
      <c r="F6666">
        <v>56388</v>
      </c>
      <c r="G6666" t="s">
        <v>38</v>
      </c>
      <c r="H6666" t="s">
        <v>24</v>
      </c>
      <c r="I6666" t="s">
        <v>55</v>
      </c>
      <c r="K6666">
        <v>311</v>
      </c>
      <c r="L6666">
        <v>6</v>
      </c>
      <c r="M6666" t="s">
        <v>114</v>
      </c>
      <c r="N6666" t="s">
        <v>2</v>
      </c>
      <c r="O6666" t="s">
        <v>1</v>
      </c>
      <c r="P6666" t="s">
        <v>1</v>
      </c>
      <c r="S6666" t="s">
        <v>0</v>
      </c>
      <c r="T6666" s="2">
        <v>15</v>
      </c>
      <c r="U6666" s="2">
        <v>13</v>
      </c>
      <c r="V6666" s="2">
        <v>12</v>
      </c>
      <c r="W6666" s="2">
        <v>10</v>
      </c>
      <c r="X6666" s="2">
        <v>11</v>
      </c>
      <c r="Y6666" s="2">
        <v>10</v>
      </c>
      <c r="Z6666" s="2">
        <v>18</v>
      </c>
      <c r="AA6666" s="2">
        <v>18</v>
      </c>
      <c r="AB6666" s="2">
        <v>19</v>
      </c>
      <c r="AC6666" s="2">
        <v>15</v>
      </c>
      <c r="AD6666" s="2">
        <v>14</v>
      </c>
      <c r="AE6666" s="2">
        <v>16</v>
      </c>
      <c r="AF6666" s="2">
        <v>15</v>
      </c>
      <c r="AG6666" s="2">
        <v>13</v>
      </c>
      <c r="AH6666" s="2">
        <v>12</v>
      </c>
      <c r="AI6666" s="2">
        <v>10</v>
      </c>
      <c r="AJ6666" s="2">
        <v>11</v>
      </c>
      <c r="AK6666" s="2">
        <v>10</v>
      </c>
      <c r="AL6666" s="2">
        <v>18</v>
      </c>
      <c r="AM6666" s="2">
        <v>18</v>
      </c>
      <c r="AN6666" s="2">
        <v>19</v>
      </c>
      <c r="AO6666" s="2">
        <v>15</v>
      </c>
      <c r="AP6666" s="2">
        <v>14</v>
      </c>
      <c r="AQ6666" s="2">
        <v>16</v>
      </c>
      <c r="AR6666" s="3">
        <v>1.018</v>
      </c>
      <c r="AS6666" s="3">
        <v>1.018</v>
      </c>
      <c r="AT6666" s="3">
        <v>1.018</v>
      </c>
      <c r="AU6666" s="3">
        <v>1.018</v>
      </c>
      <c r="AV6666" s="3">
        <v>1.018</v>
      </c>
      <c r="AW6666" s="3">
        <v>1.018</v>
      </c>
      <c r="AX6666" s="3">
        <v>1.018</v>
      </c>
      <c r="AY6666" s="3">
        <v>1.018</v>
      </c>
      <c r="AZ6666" s="3">
        <v>1.018</v>
      </c>
      <c r="BA6666" s="3">
        <v>1.018</v>
      </c>
      <c r="BB6666" s="3">
        <v>1.018</v>
      </c>
      <c r="BC6666" s="3">
        <v>1.018</v>
      </c>
      <c r="BD6666" s="2">
        <v>15</v>
      </c>
      <c r="BE6666" s="2">
        <v>13</v>
      </c>
      <c r="BF6666" s="2">
        <v>12</v>
      </c>
      <c r="BG6666" s="2">
        <v>10</v>
      </c>
      <c r="BH6666" s="2">
        <v>11</v>
      </c>
      <c r="BI6666" s="2">
        <v>10</v>
      </c>
      <c r="BJ6666" s="2">
        <v>18</v>
      </c>
      <c r="BK6666" s="2">
        <v>18</v>
      </c>
      <c r="BL6666" s="2">
        <v>19</v>
      </c>
      <c r="BM6666" s="2">
        <v>15</v>
      </c>
      <c r="BN6666" s="2">
        <v>14</v>
      </c>
      <c r="BO6666" s="2">
        <v>16</v>
      </c>
      <c r="BP6666" s="2">
        <v>15</v>
      </c>
      <c r="BQ6666" s="2">
        <v>13</v>
      </c>
      <c r="BR6666" s="2">
        <v>12</v>
      </c>
      <c r="BS6666" s="2">
        <v>10</v>
      </c>
      <c r="BT6666" s="2">
        <v>11</v>
      </c>
      <c r="BU6666" s="2">
        <v>10</v>
      </c>
      <c r="BV6666" s="2">
        <v>18</v>
      </c>
      <c r="BW6666" s="2">
        <v>18</v>
      </c>
      <c r="BX6666" s="2">
        <v>19</v>
      </c>
      <c r="BY6666" s="2">
        <v>15</v>
      </c>
      <c r="BZ6666" s="2">
        <v>14</v>
      </c>
      <c r="CA6666" s="2">
        <v>16</v>
      </c>
      <c r="CB6666" s="2">
        <v>0.91500000000000004</v>
      </c>
      <c r="CC6666" s="2">
        <v>0.84100000000000008</v>
      </c>
      <c r="CD6666" s="2">
        <v>0.78300000000000003</v>
      </c>
      <c r="CE6666" s="2">
        <v>0.67200000000000004</v>
      </c>
      <c r="CF6666" s="2">
        <v>0.68300000000000005</v>
      </c>
      <c r="CG6666" s="2">
        <v>0.63300000000000001</v>
      </c>
      <c r="CH6666" s="2">
        <v>1.1580000000000001</v>
      </c>
      <c r="CI6666" s="2">
        <v>1.1880000000000002</v>
      </c>
      <c r="CJ6666" s="2">
        <v>1.2450000000000001</v>
      </c>
      <c r="CK6666" s="2">
        <v>0.97300000000000009</v>
      </c>
      <c r="CL6666" s="2">
        <v>0.88900000000000001</v>
      </c>
      <c r="CM6666" s="2">
        <v>1.02</v>
      </c>
      <c r="CN6666" s="2">
        <v>171</v>
      </c>
      <c r="CO6666" s="2">
        <v>171</v>
      </c>
      <c r="CP6666" s="2">
        <v>171</v>
      </c>
      <c r="CQ6666" s="2">
        <v>171</v>
      </c>
      <c r="CR6666" s="2">
        <v>11</v>
      </c>
      <c r="CS6666" s="1">
        <v>2009</v>
      </c>
    </row>
    <row r="6667" spans="1:97" x14ac:dyDescent="0.2">
      <c r="A6667">
        <v>50610</v>
      </c>
      <c r="B6667" t="s">
        <v>7</v>
      </c>
      <c r="D6667" t="s">
        <v>3306</v>
      </c>
      <c r="E6667" t="s">
        <v>3305</v>
      </c>
      <c r="F6667">
        <v>39245</v>
      </c>
      <c r="G6667" t="s">
        <v>38</v>
      </c>
      <c r="H6667" t="s">
        <v>24</v>
      </c>
      <c r="I6667" t="s">
        <v>55</v>
      </c>
      <c r="K6667">
        <v>622</v>
      </c>
      <c r="L6667">
        <v>5</v>
      </c>
      <c r="M6667" t="s">
        <v>8</v>
      </c>
      <c r="N6667" t="s">
        <v>2</v>
      </c>
      <c r="O6667" t="s">
        <v>1</v>
      </c>
      <c r="P6667" t="s">
        <v>1</v>
      </c>
      <c r="S6667" t="s">
        <v>0</v>
      </c>
      <c r="T6667" s="2">
        <v>5930</v>
      </c>
      <c r="U6667" s="2">
        <v>5456</v>
      </c>
      <c r="V6667" s="2">
        <v>5076</v>
      </c>
      <c r="W6667" s="2">
        <v>4361</v>
      </c>
      <c r="X6667" s="2">
        <v>4430</v>
      </c>
      <c r="Y6667" s="2">
        <v>4106</v>
      </c>
      <c r="Z6667" s="2">
        <v>7513</v>
      </c>
      <c r="AA6667" s="2">
        <v>7704</v>
      </c>
      <c r="AB6667" s="2">
        <v>8074</v>
      </c>
      <c r="AC6667" s="2">
        <v>6313</v>
      </c>
      <c r="AD6667" s="2">
        <v>5766</v>
      </c>
      <c r="AE6667" s="2">
        <v>6618</v>
      </c>
      <c r="AF6667" s="2">
        <v>4892</v>
      </c>
      <c r="AG6667" s="2">
        <v>4502</v>
      </c>
      <c r="AH6667" s="2">
        <v>4189</v>
      </c>
      <c r="AI6667" s="2">
        <v>3598</v>
      </c>
      <c r="AJ6667" s="2">
        <v>3656</v>
      </c>
      <c r="AK6667" s="2">
        <v>3388</v>
      </c>
      <c r="AL6667" s="2">
        <v>6200</v>
      </c>
      <c r="AM6667" s="2">
        <v>6358</v>
      </c>
      <c r="AN6667" s="2">
        <v>6662</v>
      </c>
      <c r="AO6667" s="2">
        <v>5210</v>
      </c>
      <c r="AP6667" s="2">
        <v>4758</v>
      </c>
      <c r="AQ6667" s="2">
        <v>5461</v>
      </c>
      <c r="AR6667" s="3">
        <v>1.02</v>
      </c>
      <c r="AS6667" s="3">
        <v>1.02</v>
      </c>
      <c r="AT6667" s="3">
        <v>1.02</v>
      </c>
      <c r="AU6667" s="3">
        <v>1.02</v>
      </c>
      <c r="AV6667" s="3">
        <v>1.02</v>
      </c>
      <c r="AW6667" s="3">
        <v>1.02</v>
      </c>
      <c r="AX6667" s="3">
        <v>1.02</v>
      </c>
      <c r="AY6667" s="3">
        <v>1.02</v>
      </c>
      <c r="AZ6667" s="3">
        <v>1.02</v>
      </c>
      <c r="BA6667" s="3">
        <v>1.02</v>
      </c>
      <c r="BB6667" s="3">
        <v>1.02</v>
      </c>
      <c r="BC6667" s="3">
        <v>1.02</v>
      </c>
      <c r="BD6667" s="2">
        <v>6049</v>
      </c>
      <c r="BE6667" s="2">
        <v>5565</v>
      </c>
      <c r="BF6667" s="2">
        <v>5178</v>
      </c>
      <c r="BG6667" s="2">
        <v>4448</v>
      </c>
      <c r="BH6667" s="2">
        <v>4519</v>
      </c>
      <c r="BI6667" s="2">
        <v>4188</v>
      </c>
      <c r="BJ6667" s="2">
        <v>7663</v>
      </c>
      <c r="BK6667" s="2">
        <v>7858</v>
      </c>
      <c r="BL6667" s="2">
        <v>8235</v>
      </c>
      <c r="BM6667" s="2">
        <v>6439</v>
      </c>
      <c r="BN6667" s="2">
        <v>5881</v>
      </c>
      <c r="BO6667" s="2">
        <v>6750</v>
      </c>
      <c r="BP6667" s="2">
        <v>4990</v>
      </c>
      <c r="BQ6667" s="2">
        <v>4592</v>
      </c>
      <c r="BR6667" s="2">
        <v>4273</v>
      </c>
      <c r="BS6667" s="2">
        <v>3670</v>
      </c>
      <c r="BT6667" s="2">
        <v>3729</v>
      </c>
      <c r="BU6667" s="2">
        <v>3456</v>
      </c>
      <c r="BV6667" s="2">
        <v>6324</v>
      </c>
      <c r="BW6667" s="2">
        <v>6485</v>
      </c>
      <c r="BX6667" s="2">
        <v>6795</v>
      </c>
      <c r="BY6667" s="2">
        <v>5314</v>
      </c>
      <c r="BZ6667" s="2">
        <v>4853</v>
      </c>
      <c r="CA6667" s="2">
        <v>5570</v>
      </c>
      <c r="CB6667" s="2">
        <v>430.01100000000002</v>
      </c>
      <c r="CC6667" s="2">
        <v>395.66200000000003</v>
      </c>
      <c r="CD6667" s="2">
        <v>368.16200000000003</v>
      </c>
      <c r="CE6667" s="2">
        <v>316.25800000000004</v>
      </c>
      <c r="CF6667" s="2">
        <v>321.31</v>
      </c>
      <c r="CG6667" s="2">
        <v>297.79599999999999</v>
      </c>
      <c r="CH6667" s="2">
        <v>544.90899999999999</v>
      </c>
      <c r="CI6667" s="2">
        <v>558.76100000000008</v>
      </c>
      <c r="CJ6667" s="2">
        <v>585.53899999999999</v>
      </c>
      <c r="CK6667" s="2">
        <v>457.88300000000004</v>
      </c>
      <c r="CL6667" s="2">
        <v>418.14499999999998</v>
      </c>
      <c r="CM6667" s="2">
        <v>479.964</v>
      </c>
      <c r="CN6667" s="2">
        <v>71347</v>
      </c>
      <c r="CO6667" s="2">
        <v>58874</v>
      </c>
      <c r="CP6667" s="2">
        <v>72773</v>
      </c>
      <c r="CQ6667" s="2">
        <v>60051</v>
      </c>
      <c r="CR6667" s="2">
        <v>5174.3999999999996</v>
      </c>
      <c r="CS6667" s="1">
        <v>2009</v>
      </c>
    </row>
    <row r="6668" spans="1:97" x14ac:dyDescent="0.2">
      <c r="A6668">
        <v>50611</v>
      </c>
      <c r="B6668" t="s">
        <v>26</v>
      </c>
      <c r="D6668" t="s">
        <v>3304</v>
      </c>
      <c r="E6668" t="s">
        <v>1608</v>
      </c>
      <c r="F6668">
        <v>21025</v>
      </c>
      <c r="G6668" t="s">
        <v>63</v>
      </c>
      <c r="H6668" t="s">
        <v>36</v>
      </c>
      <c r="I6668" t="s">
        <v>51</v>
      </c>
      <c r="K6668">
        <v>22</v>
      </c>
      <c r="L6668">
        <v>2</v>
      </c>
      <c r="M6668" t="s">
        <v>23</v>
      </c>
      <c r="N6668" t="s">
        <v>41</v>
      </c>
      <c r="O6668" t="s">
        <v>85</v>
      </c>
      <c r="P6668" t="s">
        <v>85</v>
      </c>
      <c r="S6668" t="s">
        <v>11</v>
      </c>
      <c r="T6668" s="2">
        <v>243</v>
      </c>
      <c r="U6668" s="2">
        <v>75</v>
      </c>
      <c r="V6668" s="2">
        <v>81</v>
      </c>
      <c r="W6668" s="2">
        <v>324</v>
      </c>
      <c r="X6668" s="2">
        <v>2</v>
      </c>
      <c r="Y6668" s="2">
        <v>497</v>
      </c>
      <c r="Z6668" s="2">
        <v>396</v>
      </c>
      <c r="AA6668" s="2">
        <v>408</v>
      </c>
      <c r="AB6668" s="2">
        <v>62</v>
      </c>
      <c r="AC6668" s="2">
        <v>47</v>
      </c>
      <c r="AD6668" s="2">
        <v>100</v>
      </c>
      <c r="AE6668" s="2">
        <v>206</v>
      </c>
      <c r="AF6668" s="2">
        <v>243</v>
      </c>
      <c r="AG6668" s="2">
        <v>75</v>
      </c>
      <c r="AH6668" s="2">
        <v>81</v>
      </c>
      <c r="AI6668" s="2">
        <v>324</v>
      </c>
      <c r="AJ6668" s="2">
        <v>2</v>
      </c>
      <c r="AK6668" s="2">
        <v>497</v>
      </c>
      <c r="AL6668" s="2">
        <v>396</v>
      </c>
      <c r="AM6668" s="2">
        <v>408</v>
      </c>
      <c r="AN6668" s="2">
        <v>62</v>
      </c>
      <c r="AO6668" s="2">
        <v>47</v>
      </c>
      <c r="AP6668" s="2">
        <v>100</v>
      </c>
      <c r="AQ6668" s="2">
        <v>206</v>
      </c>
      <c r="AR6668" s="3">
        <v>5.84</v>
      </c>
      <c r="AS6668" s="3">
        <v>5.84</v>
      </c>
      <c r="AT6668" s="3">
        <v>5.84</v>
      </c>
      <c r="AU6668" s="3">
        <v>5.84</v>
      </c>
      <c r="AV6668" s="3">
        <v>5.84</v>
      </c>
      <c r="AW6668" s="3">
        <v>5.84</v>
      </c>
      <c r="AX6668" s="3">
        <v>5.84</v>
      </c>
      <c r="AY6668" s="3">
        <v>5.84</v>
      </c>
      <c r="AZ6668" s="3">
        <v>5.84</v>
      </c>
      <c r="BA6668" s="3">
        <v>5.84</v>
      </c>
      <c r="BB6668" s="3">
        <v>5.84</v>
      </c>
      <c r="BC6668" s="3">
        <v>5.84</v>
      </c>
      <c r="BD6668" s="2">
        <v>1419</v>
      </c>
      <c r="BE6668" s="2">
        <v>438</v>
      </c>
      <c r="BF6668" s="2">
        <v>473</v>
      </c>
      <c r="BG6668" s="2">
        <v>1892</v>
      </c>
      <c r="BH6668" s="2">
        <v>12</v>
      </c>
      <c r="BI6668" s="2">
        <v>2902</v>
      </c>
      <c r="BJ6668" s="2">
        <v>2313</v>
      </c>
      <c r="BK6668" s="2">
        <v>2383</v>
      </c>
      <c r="BL6668" s="2">
        <v>362</v>
      </c>
      <c r="BM6668" s="2">
        <v>274</v>
      </c>
      <c r="BN6668" s="2">
        <v>584</v>
      </c>
      <c r="BO6668" s="2">
        <v>1203</v>
      </c>
      <c r="BP6668" s="2">
        <v>1419</v>
      </c>
      <c r="BQ6668" s="2">
        <v>438</v>
      </c>
      <c r="BR6668" s="2">
        <v>473</v>
      </c>
      <c r="BS6668" s="2">
        <v>1892</v>
      </c>
      <c r="BT6668" s="2">
        <v>12</v>
      </c>
      <c r="BU6668" s="2">
        <v>2902</v>
      </c>
      <c r="BV6668" s="2">
        <v>2313</v>
      </c>
      <c r="BW6668" s="2">
        <v>2383</v>
      </c>
      <c r="BX6668" s="2">
        <v>362</v>
      </c>
      <c r="BY6668" s="2">
        <v>274</v>
      </c>
      <c r="BZ6668" s="2">
        <v>584</v>
      </c>
      <c r="CA6668" s="2">
        <v>1203</v>
      </c>
      <c r="CB6668" s="2">
        <v>100.16200000000001</v>
      </c>
      <c r="CC6668" s="2">
        <v>29.905000000000001</v>
      </c>
      <c r="CD6668" s="2">
        <v>31.658000000000001</v>
      </c>
      <c r="CE6668" s="2">
        <v>117.643</v>
      </c>
      <c r="CF6668" s="2">
        <v>0.72100000000000009</v>
      </c>
      <c r="CG6668" s="2">
        <v>183.21300000000002</v>
      </c>
      <c r="CH6668" s="2">
        <v>137.90900000000002</v>
      </c>
      <c r="CI6668" s="2">
        <v>169.38800000000001</v>
      </c>
      <c r="CJ6668" s="2">
        <v>25.874000000000002</v>
      </c>
      <c r="CK6668" s="2">
        <v>20.391999999999999</v>
      </c>
      <c r="CL6668" s="2">
        <v>40.624000000000002</v>
      </c>
      <c r="CM6668" s="2">
        <v>83.727000000000004</v>
      </c>
      <c r="CN6668" s="2">
        <v>2441</v>
      </c>
      <c r="CO6668" s="2">
        <v>2441</v>
      </c>
      <c r="CP6668" s="2">
        <v>14255</v>
      </c>
      <c r="CQ6668" s="2">
        <v>14255</v>
      </c>
      <c r="CR6668" s="2">
        <v>941.21600000000001</v>
      </c>
      <c r="CS6668" s="1">
        <v>2009</v>
      </c>
    </row>
    <row r="6669" spans="1:97" x14ac:dyDescent="0.2">
      <c r="A6669">
        <v>50611</v>
      </c>
      <c r="B6669" t="s">
        <v>26</v>
      </c>
      <c r="D6669" t="s">
        <v>3304</v>
      </c>
      <c r="E6669" t="s">
        <v>1608</v>
      </c>
      <c r="F6669">
        <v>21025</v>
      </c>
      <c r="G6669" t="s">
        <v>63</v>
      </c>
      <c r="H6669" t="s">
        <v>36</v>
      </c>
      <c r="I6669" t="s">
        <v>51</v>
      </c>
      <c r="K6669">
        <v>22</v>
      </c>
      <c r="L6669">
        <v>2</v>
      </c>
      <c r="M6669" t="s">
        <v>23</v>
      </c>
      <c r="N6669" t="s">
        <v>41</v>
      </c>
      <c r="O6669" t="s">
        <v>2454</v>
      </c>
      <c r="P6669" t="s">
        <v>2453</v>
      </c>
      <c r="S6669" t="s">
        <v>112</v>
      </c>
      <c r="T6669" s="2">
        <v>35121</v>
      </c>
      <c r="U6669" s="2">
        <v>35038</v>
      </c>
      <c r="V6669" s="2">
        <v>39211</v>
      </c>
      <c r="W6669" s="2">
        <v>13642</v>
      </c>
      <c r="X6669" s="2">
        <v>38435</v>
      </c>
      <c r="Y6669" s="2">
        <v>32810</v>
      </c>
      <c r="Z6669" s="2">
        <v>33585</v>
      </c>
      <c r="AA6669" s="2">
        <v>36350</v>
      </c>
      <c r="AB6669" s="2">
        <v>36762</v>
      </c>
      <c r="AC6669" s="2">
        <v>36187</v>
      </c>
      <c r="AD6669" s="2">
        <v>34961</v>
      </c>
      <c r="AE6669" s="2">
        <v>35915</v>
      </c>
      <c r="AF6669" s="2">
        <v>35121</v>
      </c>
      <c r="AG6669" s="2">
        <v>35038</v>
      </c>
      <c r="AH6669" s="2">
        <v>39211</v>
      </c>
      <c r="AI6669" s="2">
        <v>13642</v>
      </c>
      <c r="AJ6669" s="2">
        <v>38435</v>
      </c>
      <c r="AK6669" s="2">
        <v>32810</v>
      </c>
      <c r="AL6669" s="2">
        <v>33585</v>
      </c>
      <c r="AM6669" s="2">
        <v>36350</v>
      </c>
      <c r="AN6669" s="2">
        <v>36762</v>
      </c>
      <c r="AO6669" s="2">
        <v>36187</v>
      </c>
      <c r="AP6669" s="2">
        <v>34961</v>
      </c>
      <c r="AQ6669" s="2">
        <v>35915</v>
      </c>
      <c r="AR6669" s="3">
        <v>8.0500000000000007</v>
      </c>
      <c r="AS6669" s="3">
        <v>8.27</v>
      </c>
      <c r="AT6669" s="3">
        <v>8.09</v>
      </c>
      <c r="AU6669" s="3">
        <v>8.58</v>
      </c>
      <c r="AV6669" s="3">
        <v>9.11</v>
      </c>
      <c r="AW6669" s="3">
        <v>9.06</v>
      </c>
      <c r="AX6669" s="3">
        <v>9.43</v>
      </c>
      <c r="AY6669" s="3">
        <v>7.9</v>
      </c>
      <c r="AZ6669" s="3">
        <v>7.75</v>
      </c>
      <c r="BA6669" s="3">
        <v>7.82</v>
      </c>
      <c r="BB6669" s="3">
        <v>8.24</v>
      </c>
      <c r="BC6669" s="3">
        <v>8</v>
      </c>
      <c r="BD6669" s="2">
        <v>282724</v>
      </c>
      <c r="BE6669" s="2">
        <v>289764</v>
      </c>
      <c r="BF6669" s="2">
        <v>317217</v>
      </c>
      <c r="BG6669" s="2">
        <v>117048</v>
      </c>
      <c r="BH6669" s="2">
        <v>350143</v>
      </c>
      <c r="BI6669" s="2">
        <v>297259</v>
      </c>
      <c r="BJ6669" s="2">
        <v>316707</v>
      </c>
      <c r="BK6669" s="2">
        <v>287165</v>
      </c>
      <c r="BL6669" s="2">
        <v>284906</v>
      </c>
      <c r="BM6669" s="2">
        <v>282982</v>
      </c>
      <c r="BN6669" s="2">
        <v>288079</v>
      </c>
      <c r="BO6669" s="2">
        <v>287320</v>
      </c>
      <c r="BP6669" s="2">
        <v>282724</v>
      </c>
      <c r="BQ6669" s="2">
        <v>289764</v>
      </c>
      <c r="BR6669" s="2">
        <v>317217</v>
      </c>
      <c r="BS6669" s="2">
        <v>117048</v>
      </c>
      <c r="BT6669" s="2">
        <v>350143</v>
      </c>
      <c r="BU6669" s="2">
        <v>297259</v>
      </c>
      <c r="BV6669" s="2">
        <v>316707</v>
      </c>
      <c r="BW6669" s="2">
        <v>287165</v>
      </c>
      <c r="BX6669" s="2">
        <v>284906</v>
      </c>
      <c r="BY6669" s="2">
        <v>282982</v>
      </c>
      <c r="BZ6669" s="2">
        <v>288079</v>
      </c>
      <c r="CA6669" s="2">
        <v>287320</v>
      </c>
      <c r="CB6669" s="2">
        <v>19954.838</v>
      </c>
      <c r="CC6669" s="2">
        <v>19784.095000000001</v>
      </c>
      <c r="CD6669" s="2">
        <v>21229.342000000001</v>
      </c>
      <c r="CE6669" s="2">
        <v>7277.357</v>
      </c>
      <c r="CF6669" s="2">
        <v>21622.278999999999</v>
      </c>
      <c r="CG6669" s="2">
        <v>18763.787</v>
      </c>
      <c r="CH6669" s="2">
        <v>18886.091</v>
      </c>
      <c r="CI6669" s="2">
        <v>20414.612000000001</v>
      </c>
      <c r="CJ6669" s="2">
        <v>20359.126</v>
      </c>
      <c r="CK6669" s="2">
        <v>21023.608</v>
      </c>
      <c r="CL6669" s="2">
        <v>20039.376</v>
      </c>
      <c r="CM6669" s="2">
        <v>19996.273000000001</v>
      </c>
      <c r="CN6669" s="2">
        <v>408017</v>
      </c>
      <c r="CO6669" s="2">
        <v>408017</v>
      </c>
      <c r="CP6669" s="2">
        <v>3401314</v>
      </c>
      <c r="CQ6669" s="2">
        <v>3401314</v>
      </c>
      <c r="CR6669" s="2">
        <v>229350.78399999999</v>
      </c>
      <c r="CS6669" s="1">
        <v>2009</v>
      </c>
    </row>
    <row r="6670" spans="1:97" x14ac:dyDescent="0.2">
      <c r="A6670">
        <v>50612</v>
      </c>
      <c r="B6670" t="s">
        <v>7</v>
      </c>
      <c r="D6670" t="s">
        <v>2926</v>
      </c>
      <c r="E6670" t="s">
        <v>2338</v>
      </c>
      <c r="F6670">
        <v>56466</v>
      </c>
      <c r="G6670" t="s">
        <v>38</v>
      </c>
      <c r="H6670" t="s">
        <v>24</v>
      </c>
      <c r="I6670" t="s">
        <v>55</v>
      </c>
      <c r="K6670">
        <v>22</v>
      </c>
      <c r="L6670">
        <v>3</v>
      </c>
      <c r="M6670" t="s">
        <v>19</v>
      </c>
      <c r="N6670" t="s">
        <v>2</v>
      </c>
      <c r="O6670" t="s">
        <v>1</v>
      </c>
      <c r="P6670" t="s">
        <v>1</v>
      </c>
      <c r="S6670" t="s">
        <v>0</v>
      </c>
      <c r="T6670" s="2">
        <v>294033</v>
      </c>
      <c r="U6670" s="2">
        <v>270543</v>
      </c>
      <c r="V6670" s="2">
        <v>251739</v>
      </c>
      <c r="W6670" s="2">
        <v>216249</v>
      </c>
      <c r="X6670" s="2">
        <v>219703</v>
      </c>
      <c r="Y6670" s="2">
        <v>203626</v>
      </c>
      <c r="Z6670" s="2">
        <v>372595</v>
      </c>
      <c r="AA6670" s="2">
        <v>382066</v>
      </c>
      <c r="AB6670" s="2">
        <v>400376</v>
      </c>
      <c r="AC6670" s="2">
        <v>313088</v>
      </c>
      <c r="AD6670" s="2">
        <v>285917</v>
      </c>
      <c r="AE6670" s="2">
        <v>328187</v>
      </c>
      <c r="AF6670" s="2">
        <v>244324</v>
      </c>
      <c r="AG6670" s="2">
        <v>224806</v>
      </c>
      <c r="AH6670" s="2">
        <v>209181</v>
      </c>
      <c r="AI6670" s="2">
        <v>179691</v>
      </c>
      <c r="AJ6670" s="2">
        <v>182561</v>
      </c>
      <c r="AK6670" s="2">
        <v>169201</v>
      </c>
      <c r="AL6670" s="2">
        <v>309605</v>
      </c>
      <c r="AM6670" s="2">
        <v>317476</v>
      </c>
      <c r="AN6670" s="2">
        <v>332690</v>
      </c>
      <c r="AO6670" s="2">
        <v>260159</v>
      </c>
      <c r="AP6670" s="2">
        <v>237581</v>
      </c>
      <c r="AQ6670" s="2">
        <v>272705</v>
      </c>
      <c r="AR6670" s="3">
        <v>1</v>
      </c>
      <c r="AS6670" s="3">
        <v>1</v>
      </c>
      <c r="AT6670" s="3">
        <v>1</v>
      </c>
      <c r="AU6670" s="3">
        <v>1</v>
      </c>
      <c r="AV6670" s="3">
        <v>1</v>
      </c>
      <c r="AW6670" s="3">
        <v>1</v>
      </c>
      <c r="AX6670" s="3">
        <v>1</v>
      </c>
      <c r="AY6670" s="3">
        <v>1</v>
      </c>
      <c r="AZ6670" s="3">
        <v>1</v>
      </c>
      <c r="BA6670" s="3">
        <v>1</v>
      </c>
      <c r="BB6670" s="3">
        <v>1</v>
      </c>
      <c r="BC6670" s="3">
        <v>1</v>
      </c>
      <c r="BD6670" s="2">
        <v>294033</v>
      </c>
      <c r="BE6670" s="2">
        <v>270543</v>
      </c>
      <c r="BF6670" s="2">
        <v>251739</v>
      </c>
      <c r="BG6670" s="2">
        <v>216249</v>
      </c>
      <c r="BH6670" s="2">
        <v>219703</v>
      </c>
      <c r="BI6670" s="2">
        <v>203626</v>
      </c>
      <c r="BJ6670" s="2">
        <v>372595</v>
      </c>
      <c r="BK6670" s="2">
        <v>382066</v>
      </c>
      <c r="BL6670" s="2">
        <v>400376</v>
      </c>
      <c r="BM6670" s="2">
        <v>313088</v>
      </c>
      <c r="BN6670" s="2">
        <v>285917</v>
      </c>
      <c r="BO6670" s="2">
        <v>328187</v>
      </c>
      <c r="BP6670" s="2">
        <v>244324</v>
      </c>
      <c r="BQ6670" s="2">
        <v>224806</v>
      </c>
      <c r="BR6670" s="2">
        <v>209181</v>
      </c>
      <c r="BS6670" s="2">
        <v>179691</v>
      </c>
      <c r="BT6670" s="2">
        <v>182561</v>
      </c>
      <c r="BU6670" s="2">
        <v>169201</v>
      </c>
      <c r="BV6670" s="2">
        <v>309605</v>
      </c>
      <c r="BW6670" s="2">
        <v>317476</v>
      </c>
      <c r="BX6670" s="2">
        <v>332690</v>
      </c>
      <c r="BY6670" s="2">
        <v>260159</v>
      </c>
      <c r="BZ6670" s="2">
        <v>237581</v>
      </c>
      <c r="CA6670" s="2">
        <v>272705</v>
      </c>
      <c r="CB6670" s="2">
        <v>32680.341</v>
      </c>
      <c r="CC6670" s="2">
        <v>30069.724999999999</v>
      </c>
      <c r="CD6670" s="2">
        <v>27979.75</v>
      </c>
      <c r="CE6670" s="2">
        <v>24035.146000000001</v>
      </c>
      <c r="CF6670" s="2">
        <v>24419.087</v>
      </c>
      <c r="CG6670" s="2">
        <v>22632.106</v>
      </c>
      <c r="CH6670" s="2">
        <v>41412.307999999997</v>
      </c>
      <c r="CI6670" s="2">
        <v>42465.025000000001</v>
      </c>
      <c r="CJ6670" s="2">
        <v>44500.097999999998</v>
      </c>
      <c r="CK6670" s="2">
        <v>34798.425999999999</v>
      </c>
      <c r="CL6670" s="2">
        <v>31778.445</v>
      </c>
      <c r="CM6670" s="2">
        <v>36476.542999999998</v>
      </c>
      <c r="CN6670" s="2">
        <v>3538122</v>
      </c>
      <c r="CO6670" s="2">
        <v>2939980</v>
      </c>
      <c r="CP6670" s="2">
        <v>3538122</v>
      </c>
      <c r="CQ6670" s="2">
        <v>2939980</v>
      </c>
      <c r="CR6670" s="2">
        <v>393247</v>
      </c>
      <c r="CS6670" s="1">
        <v>2009</v>
      </c>
    </row>
    <row r="6671" spans="1:97" x14ac:dyDescent="0.2">
      <c r="A6671">
        <v>50614</v>
      </c>
      <c r="B6671" t="s">
        <v>7</v>
      </c>
      <c r="D6671" t="s">
        <v>3303</v>
      </c>
      <c r="E6671" t="s">
        <v>3302</v>
      </c>
      <c r="F6671">
        <v>13008</v>
      </c>
      <c r="G6671" t="s">
        <v>99</v>
      </c>
      <c r="H6671" t="s">
        <v>14</v>
      </c>
      <c r="I6671" t="s">
        <v>74</v>
      </c>
      <c r="K6671">
        <v>322</v>
      </c>
      <c r="L6671">
        <v>7</v>
      </c>
      <c r="M6671" t="s">
        <v>3</v>
      </c>
      <c r="N6671" t="s">
        <v>29</v>
      </c>
      <c r="O6671" t="s">
        <v>28</v>
      </c>
      <c r="P6671" t="s">
        <v>27</v>
      </c>
      <c r="T6671" s="2">
        <v>0</v>
      </c>
      <c r="U6671" s="2">
        <v>0</v>
      </c>
      <c r="V6671" s="2">
        <v>0</v>
      </c>
      <c r="W6671" s="2">
        <v>0</v>
      </c>
      <c r="X6671" s="2">
        <v>0</v>
      </c>
      <c r="Y6671" s="2">
        <v>0</v>
      </c>
      <c r="Z6671" s="2">
        <v>0</v>
      </c>
      <c r="AA6671" s="2">
        <v>0</v>
      </c>
      <c r="AB6671" s="2">
        <v>0</v>
      </c>
      <c r="AC6671" s="2">
        <v>0</v>
      </c>
      <c r="AD6671" s="2">
        <v>0</v>
      </c>
      <c r="AE6671" s="2">
        <v>0</v>
      </c>
      <c r="AF6671" s="2">
        <v>0</v>
      </c>
      <c r="AG6671" s="2">
        <v>0</v>
      </c>
      <c r="AH6671" s="2">
        <v>0</v>
      </c>
      <c r="AI6671" s="2">
        <v>0</v>
      </c>
      <c r="AJ6671" s="2">
        <v>0</v>
      </c>
      <c r="AK6671" s="2">
        <v>0</v>
      </c>
      <c r="AL6671" s="2">
        <v>0</v>
      </c>
      <c r="AM6671" s="2">
        <v>0</v>
      </c>
      <c r="AN6671" s="2">
        <v>0</v>
      </c>
      <c r="AO6671" s="2">
        <v>0</v>
      </c>
      <c r="AP6671" s="2">
        <v>0</v>
      </c>
      <c r="AQ6671" s="2">
        <v>0</v>
      </c>
      <c r="AR6671" s="3">
        <v>0</v>
      </c>
      <c r="AS6671" s="3">
        <v>0</v>
      </c>
      <c r="AT6671" s="3">
        <v>0</v>
      </c>
      <c r="AU6671" s="3">
        <v>0</v>
      </c>
      <c r="AV6671" s="3">
        <v>0</v>
      </c>
      <c r="AW6671" s="3">
        <v>0</v>
      </c>
      <c r="AX6671" s="3">
        <v>0</v>
      </c>
      <c r="AY6671" s="3">
        <v>0</v>
      </c>
      <c r="AZ6671" s="3">
        <v>0</v>
      </c>
      <c r="BA6671" s="3">
        <v>0</v>
      </c>
      <c r="BB6671" s="3">
        <v>0</v>
      </c>
      <c r="BC6671" s="3">
        <v>0</v>
      </c>
      <c r="BD6671" s="2">
        <v>12103</v>
      </c>
      <c r="BE6671" s="2">
        <v>8237</v>
      </c>
      <c r="BF6671" s="2">
        <v>11167</v>
      </c>
      <c r="BG6671" s="2">
        <v>11049</v>
      </c>
      <c r="BH6671" s="2">
        <v>11624</v>
      </c>
      <c r="BI6671" s="2">
        <v>14188</v>
      </c>
      <c r="BJ6671" s="2">
        <v>14882</v>
      </c>
      <c r="BK6671" s="2">
        <v>14210</v>
      </c>
      <c r="BL6671" s="2">
        <v>11499</v>
      </c>
      <c r="BM6671" s="2">
        <v>13852</v>
      </c>
      <c r="BN6671" s="2">
        <v>14205</v>
      </c>
      <c r="BO6671" s="2">
        <v>10252</v>
      </c>
      <c r="BP6671" s="2">
        <v>12103</v>
      </c>
      <c r="BQ6671" s="2">
        <v>8237</v>
      </c>
      <c r="BR6671" s="2">
        <v>11167</v>
      </c>
      <c r="BS6671" s="2">
        <v>11049</v>
      </c>
      <c r="BT6671" s="2">
        <v>11624</v>
      </c>
      <c r="BU6671" s="2">
        <v>14188</v>
      </c>
      <c r="BV6671" s="2">
        <v>14882</v>
      </c>
      <c r="BW6671" s="2">
        <v>14210</v>
      </c>
      <c r="BX6671" s="2">
        <v>11499</v>
      </c>
      <c r="BY6671" s="2">
        <v>13852</v>
      </c>
      <c r="BZ6671" s="2">
        <v>14205</v>
      </c>
      <c r="CA6671" s="2">
        <v>10252</v>
      </c>
      <c r="CB6671" s="2">
        <v>1240.1099999999999</v>
      </c>
      <c r="CC6671" s="2">
        <v>843.98099999999999</v>
      </c>
      <c r="CD6671" s="2">
        <v>1144.1570000000002</v>
      </c>
      <c r="CE6671" s="2">
        <v>1132.0410000000002</v>
      </c>
      <c r="CF6671" s="2">
        <v>1190.9690000000001</v>
      </c>
      <c r="CG6671" s="2">
        <v>1453.68</v>
      </c>
      <c r="CH6671" s="2">
        <v>1524.778</v>
      </c>
      <c r="CI6671" s="2">
        <v>1455.953</v>
      </c>
      <c r="CJ6671" s="2">
        <v>1178.212</v>
      </c>
      <c r="CK6671" s="2">
        <v>1419.24</v>
      </c>
      <c r="CL6671" s="2">
        <v>1455.4760000000001</v>
      </c>
      <c r="CM6671" s="2">
        <v>1050.403</v>
      </c>
      <c r="CN6671" s="2">
        <v>0</v>
      </c>
      <c r="CO6671" s="2">
        <v>0</v>
      </c>
      <c r="CP6671" s="2">
        <v>147268</v>
      </c>
      <c r="CQ6671" s="2">
        <v>147268</v>
      </c>
      <c r="CR6671" s="2">
        <v>15089</v>
      </c>
      <c r="CS6671" s="1">
        <v>2009</v>
      </c>
    </row>
    <row r="6672" spans="1:97" x14ac:dyDescent="0.2">
      <c r="A6672">
        <v>50614</v>
      </c>
      <c r="B6672" t="s">
        <v>7</v>
      </c>
      <c r="D6672" t="s">
        <v>3303</v>
      </c>
      <c r="E6672" t="s">
        <v>3302</v>
      </c>
      <c r="F6672">
        <v>13008</v>
      </c>
      <c r="G6672" t="s">
        <v>99</v>
      </c>
      <c r="H6672" t="s">
        <v>14</v>
      </c>
      <c r="I6672" t="s">
        <v>74</v>
      </c>
      <c r="K6672">
        <v>322</v>
      </c>
      <c r="L6672">
        <v>7</v>
      </c>
      <c r="M6672" t="s">
        <v>3</v>
      </c>
      <c r="N6672" t="s">
        <v>41</v>
      </c>
      <c r="O6672" t="s">
        <v>435</v>
      </c>
      <c r="P6672" t="s">
        <v>434</v>
      </c>
      <c r="S6672" t="s">
        <v>112</v>
      </c>
      <c r="T6672" s="2">
        <v>6048</v>
      </c>
      <c r="U6672" s="2">
        <v>6417</v>
      </c>
      <c r="V6672" s="2">
        <v>6372</v>
      </c>
      <c r="W6672" s="2">
        <v>6068</v>
      </c>
      <c r="X6672" s="2">
        <v>5315</v>
      </c>
      <c r="Y6672" s="2">
        <v>6016</v>
      </c>
      <c r="Z6672" s="2">
        <v>5057</v>
      </c>
      <c r="AA6672" s="2">
        <v>6476</v>
      </c>
      <c r="AB6672" s="2">
        <v>4852</v>
      </c>
      <c r="AC6672" s="2">
        <v>6233</v>
      </c>
      <c r="AD6672" s="2">
        <v>6650</v>
      </c>
      <c r="AE6672" s="2">
        <v>6804</v>
      </c>
      <c r="AF6672" s="2">
        <v>568</v>
      </c>
      <c r="AG6672" s="2">
        <v>636</v>
      </c>
      <c r="AH6672" s="2">
        <v>663</v>
      </c>
      <c r="AI6672" s="2">
        <v>660</v>
      </c>
      <c r="AJ6672" s="2">
        <v>521</v>
      </c>
      <c r="AK6672" s="2">
        <v>632</v>
      </c>
      <c r="AL6672" s="2">
        <v>572</v>
      </c>
      <c r="AM6672" s="2">
        <v>660</v>
      </c>
      <c r="AN6672" s="2">
        <v>498</v>
      </c>
      <c r="AO6672" s="2">
        <v>663</v>
      </c>
      <c r="AP6672" s="2">
        <v>656</v>
      </c>
      <c r="AQ6672" s="2">
        <v>710</v>
      </c>
      <c r="AR6672" s="3">
        <v>21.87</v>
      </c>
      <c r="AS6672" s="3">
        <v>22.1</v>
      </c>
      <c r="AT6672" s="3">
        <v>22</v>
      </c>
      <c r="AU6672" s="3">
        <v>22.3</v>
      </c>
      <c r="AV6672" s="3">
        <v>21.9</v>
      </c>
      <c r="AW6672" s="3">
        <v>22</v>
      </c>
      <c r="AX6672" s="3">
        <v>22.73</v>
      </c>
      <c r="AY6672" s="3">
        <v>24.02</v>
      </c>
      <c r="AZ6672" s="3">
        <v>22.29</v>
      </c>
      <c r="BA6672" s="3">
        <v>21.74</v>
      </c>
      <c r="BB6672" s="3">
        <v>22.18</v>
      </c>
      <c r="BC6672" s="3">
        <v>22.18</v>
      </c>
      <c r="BD6672" s="2">
        <v>132270</v>
      </c>
      <c r="BE6672" s="2">
        <v>141816</v>
      </c>
      <c r="BF6672" s="2">
        <v>140184</v>
      </c>
      <c r="BG6672" s="2">
        <v>135316</v>
      </c>
      <c r="BH6672" s="2">
        <v>116399</v>
      </c>
      <c r="BI6672" s="2">
        <v>132352</v>
      </c>
      <c r="BJ6672" s="2">
        <v>114946</v>
      </c>
      <c r="BK6672" s="2">
        <v>155554</v>
      </c>
      <c r="BL6672" s="2">
        <v>108151</v>
      </c>
      <c r="BM6672" s="2">
        <v>135505</v>
      </c>
      <c r="BN6672" s="2">
        <v>147497</v>
      </c>
      <c r="BO6672" s="2">
        <v>150913</v>
      </c>
      <c r="BP6672" s="2">
        <v>12429</v>
      </c>
      <c r="BQ6672" s="2">
        <v>14048</v>
      </c>
      <c r="BR6672" s="2">
        <v>14579</v>
      </c>
      <c r="BS6672" s="2">
        <v>14729</v>
      </c>
      <c r="BT6672" s="2">
        <v>11412</v>
      </c>
      <c r="BU6672" s="2">
        <v>13898</v>
      </c>
      <c r="BV6672" s="2">
        <v>12999</v>
      </c>
      <c r="BW6672" s="2">
        <v>15851</v>
      </c>
      <c r="BX6672" s="2">
        <v>11101</v>
      </c>
      <c r="BY6672" s="2">
        <v>14408</v>
      </c>
      <c r="BZ6672" s="2">
        <v>14541</v>
      </c>
      <c r="CA6672" s="2">
        <v>15737</v>
      </c>
      <c r="CB6672" s="2">
        <v>2867.857</v>
      </c>
      <c r="CC6672" s="2">
        <v>3241.288</v>
      </c>
      <c r="CD6672" s="2">
        <v>3363.8560000000002</v>
      </c>
      <c r="CE6672" s="2">
        <v>3398.6010000000001</v>
      </c>
      <c r="CF6672" s="2">
        <v>2633.2270000000003</v>
      </c>
      <c r="CG6672" s="2">
        <v>3206.777</v>
      </c>
      <c r="CH6672" s="2">
        <v>2999.3850000000002</v>
      </c>
      <c r="CI6672" s="2">
        <v>3657.4570000000003</v>
      </c>
      <c r="CJ6672" s="2">
        <v>2561.4770000000003</v>
      </c>
      <c r="CK6672" s="2">
        <v>3324.3820000000001</v>
      </c>
      <c r="CL6672" s="2">
        <v>3355.0330000000004</v>
      </c>
      <c r="CM6672" s="2">
        <v>3631.0910000000003</v>
      </c>
      <c r="CN6672" s="2">
        <v>72308</v>
      </c>
      <c r="CO6672" s="2">
        <v>7439</v>
      </c>
      <c r="CP6672" s="2">
        <v>1610903</v>
      </c>
      <c r="CQ6672" s="2">
        <v>165732</v>
      </c>
      <c r="CR6672" s="2">
        <v>38240.430999999997</v>
      </c>
      <c r="CS6672" s="1">
        <v>2009</v>
      </c>
    </row>
    <row r="6673" spans="1:97" x14ac:dyDescent="0.2">
      <c r="A6673">
        <v>50614</v>
      </c>
      <c r="B6673" t="s">
        <v>7</v>
      </c>
      <c r="D6673" t="s">
        <v>3303</v>
      </c>
      <c r="E6673" t="s">
        <v>3302</v>
      </c>
      <c r="F6673">
        <v>13008</v>
      </c>
      <c r="G6673" t="s">
        <v>99</v>
      </c>
      <c r="H6673" t="s">
        <v>14</v>
      </c>
      <c r="I6673" t="s">
        <v>74</v>
      </c>
      <c r="K6673">
        <v>322</v>
      </c>
      <c r="L6673">
        <v>7</v>
      </c>
      <c r="M6673" t="s">
        <v>3</v>
      </c>
      <c r="N6673" t="s">
        <v>41</v>
      </c>
      <c r="O6673" t="s">
        <v>181</v>
      </c>
      <c r="P6673" t="s">
        <v>127</v>
      </c>
      <c r="S6673" t="s">
        <v>112</v>
      </c>
      <c r="T6673" s="2">
        <v>12824</v>
      </c>
      <c r="U6673" s="2">
        <v>16310</v>
      </c>
      <c r="V6673" s="2">
        <v>18873</v>
      </c>
      <c r="W6673" s="2">
        <v>18758</v>
      </c>
      <c r="X6673" s="2">
        <v>18758</v>
      </c>
      <c r="Y6673" s="2">
        <v>18424</v>
      </c>
      <c r="Z6673" s="2">
        <v>20349</v>
      </c>
      <c r="AA6673" s="2">
        <v>15253</v>
      </c>
      <c r="AB6673" s="2">
        <v>19393</v>
      </c>
      <c r="AC6673" s="2">
        <v>13935</v>
      </c>
      <c r="AD6673" s="2">
        <v>20316</v>
      </c>
      <c r="AE6673" s="2">
        <v>18131</v>
      </c>
      <c r="AF6673" s="2">
        <v>1205</v>
      </c>
      <c r="AG6673" s="2">
        <v>1616</v>
      </c>
      <c r="AH6673" s="2">
        <v>1963</v>
      </c>
      <c r="AI6673" s="2">
        <v>2042</v>
      </c>
      <c r="AJ6673" s="2">
        <v>1839</v>
      </c>
      <c r="AK6673" s="2">
        <v>1935</v>
      </c>
      <c r="AL6673" s="2">
        <v>2301</v>
      </c>
      <c r="AM6673" s="2">
        <v>1554</v>
      </c>
      <c r="AN6673" s="2">
        <v>1991</v>
      </c>
      <c r="AO6673" s="2">
        <v>1482</v>
      </c>
      <c r="AP6673" s="2">
        <v>2003</v>
      </c>
      <c r="AQ6673" s="2">
        <v>1891</v>
      </c>
      <c r="AR6673" s="3">
        <v>10.199999999999999</v>
      </c>
      <c r="AS6673" s="3">
        <v>13.47</v>
      </c>
      <c r="AT6673" s="3">
        <v>10.69</v>
      </c>
      <c r="AU6673" s="3">
        <v>10.33</v>
      </c>
      <c r="AV6673" s="3">
        <v>10.92</v>
      </c>
      <c r="AW6673" s="3">
        <v>11</v>
      </c>
      <c r="AX6673" s="3">
        <v>9.98</v>
      </c>
      <c r="AY6673" s="3">
        <v>12.14</v>
      </c>
      <c r="AZ6673" s="3">
        <v>12.32</v>
      </c>
      <c r="BA6673" s="3">
        <v>12.24</v>
      </c>
      <c r="BB6673" s="3">
        <v>12.24</v>
      </c>
      <c r="BC6673" s="3">
        <v>12.31</v>
      </c>
      <c r="BD6673" s="2">
        <v>130805</v>
      </c>
      <c r="BE6673" s="2">
        <v>219696</v>
      </c>
      <c r="BF6673" s="2">
        <v>201752</v>
      </c>
      <c r="BG6673" s="2">
        <v>193770</v>
      </c>
      <c r="BH6673" s="2">
        <v>204837</v>
      </c>
      <c r="BI6673" s="2">
        <v>202664</v>
      </c>
      <c r="BJ6673" s="2">
        <v>203083</v>
      </c>
      <c r="BK6673" s="2">
        <v>185171</v>
      </c>
      <c r="BL6673" s="2">
        <v>238922</v>
      </c>
      <c r="BM6673" s="2">
        <v>170564</v>
      </c>
      <c r="BN6673" s="2">
        <v>248668</v>
      </c>
      <c r="BO6673" s="2">
        <v>223193</v>
      </c>
      <c r="BP6673" s="2">
        <v>12291</v>
      </c>
      <c r="BQ6673" s="2">
        <v>21762</v>
      </c>
      <c r="BR6673" s="2">
        <v>20982</v>
      </c>
      <c r="BS6673" s="2">
        <v>21092</v>
      </c>
      <c r="BT6673" s="2">
        <v>20083</v>
      </c>
      <c r="BU6673" s="2">
        <v>21281</v>
      </c>
      <c r="BV6673" s="2">
        <v>22967</v>
      </c>
      <c r="BW6673" s="2">
        <v>18869</v>
      </c>
      <c r="BX6673" s="2">
        <v>24524</v>
      </c>
      <c r="BY6673" s="2">
        <v>18135</v>
      </c>
      <c r="BZ6673" s="2">
        <v>24514</v>
      </c>
      <c r="CA6673" s="2">
        <v>23274</v>
      </c>
      <c r="CB6673" s="2">
        <v>2836.0930000000003</v>
      </c>
      <c r="CC6673" s="2">
        <v>5021.2849999999999</v>
      </c>
      <c r="CD6673" s="2">
        <v>4841.2510000000002</v>
      </c>
      <c r="CE6673" s="2">
        <v>4866.7220000000007</v>
      </c>
      <c r="CF6673" s="2">
        <v>4633.9360000000006</v>
      </c>
      <c r="CG6673" s="2">
        <v>4910.3780000000006</v>
      </c>
      <c r="CH6673" s="2">
        <v>5299.2380000000003</v>
      </c>
      <c r="CI6673" s="2">
        <v>4353.8490000000002</v>
      </c>
      <c r="CJ6673" s="2">
        <v>5658.683</v>
      </c>
      <c r="CK6673" s="2">
        <v>4184.4920000000002</v>
      </c>
      <c r="CL6673" s="2">
        <v>5656.3110000000006</v>
      </c>
      <c r="CM6673" s="2">
        <v>5370.2089999999998</v>
      </c>
      <c r="CN6673" s="2">
        <v>211324</v>
      </c>
      <c r="CO6673" s="2">
        <v>21822</v>
      </c>
      <c r="CP6673" s="2">
        <v>2423125</v>
      </c>
      <c r="CQ6673" s="2">
        <v>249774</v>
      </c>
      <c r="CR6673" s="2">
        <v>57632.447</v>
      </c>
      <c r="CS6673" s="1">
        <v>2009</v>
      </c>
    </row>
    <row r="6674" spans="1:97" x14ac:dyDescent="0.2">
      <c r="A6674">
        <v>50614</v>
      </c>
      <c r="B6674" t="s">
        <v>7</v>
      </c>
      <c r="D6674" t="s">
        <v>3303</v>
      </c>
      <c r="E6674" t="s">
        <v>3302</v>
      </c>
      <c r="F6674">
        <v>13008</v>
      </c>
      <c r="G6674" t="s">
        <v>99</v>
      </c>
      <c r="H6674" t="s">
        <v>14</v>
      </c>
      <c r="I6674" t="s">
        <v>74</v>
      </c>
      <c r="K6674">
        <v>322</v>
      </c>
      <c r="L6674">
        <v>7</v>
      </c>
      <c r="M6674" t="s">
        <v>3</v>
      </c>
      <c r="N6674" t="s">
        <v>41</v>
      </c>
      <c r="O6674" t="s">
        <v>85</v>
      </c>
      <c r="P6674" t="s">
        <v>85</v>
      </c>
      <c r="S6674" t="s">
        <v>11</v>
      </c>
      <c r="T6674" s="2">
        <v>0</v>
      </c>
      <c r="U6674" s="2">
        <v>15</v>
      </c>
      <c r="V6674" s="2">
        <v>92</v>
      </c>
      <c r="W6674" s="2">
        <v>90</v>
      </c>
      <c r="X6674" s="2">
        <v>90</v>
      </c>
      <c r="Y6674" s="2">
        <v>99</v>
      </c>
      <c r="Z6674" s="2">
        <v>68</v>
      </c>
      <c r="AA6674" s="2">
        <v>68</v>
      </c>
      <c r="AB6674" s="2">
        <v>108</v>
      </c>
      <c r="AC6674" s="2">
        <v>78</v>
      </c>
      <c r="AD6674" s="2">
        <v>95</v>
      </c>
      <c r="AE6674" s="2">
        <v>89</v>
      </c>
      <c r="AF6674" s="2">
        <v>0</v>
      </c>
      <c r="AG6674" s="2">
        <v>2</v>
      </c>
      <c r="AH6674" s="2">
        <v>9</v>
      </c>
      <c r="AI6674" s="2">
        <v>10</v>
      </c>
      <c r="AJ6674" s="2">
        <v>9</v>
      </c>
      <c r="AK6674" s="2">
        <v>10</v>
      </c>
      <c r="AL6674" s="2">
        <v>8</v>
      </c>
      <c r="AM6674" s="2">
        <v>7</v>
      </c>
      <c r="AN6674" s="2">
        <v>11</v>
      </c>
      <c r="AO6674" s="2">
        <v>8</v>
      </c>
      <c r="AP6674" s="2">
        <v>9</v>
      </c>
      <c r="AQ6674" s="2">
        <v>9</v>
      </c>
      <c r="AR6674" s="3">
        <v>0</v>
      </c>
      <c r="AS6674" s="3">
        <v>5.8</v>
      </c>
      <c r="AT6674" s="3">
        <v>5.8</v>
      </c>
      <c r="AU6674" s="3">
        <v>5.8</v>
      </c>
      <c r="AV6674" s="3">
        <v>5.8</v>
      </c>
      <c r="AW6674" s="3">
        <v>5.8</v>
      </c>
      <c r="AX6674" s="3">
        <v>5.8</v>
      </c>
      <c r="AY6674" s="3">
        <v>5.8</v>
      </c>
      <c r="AZ6674" s="3">
        <v>5.8</v>
      </c>
      <c r="BA6674" s="3">
        <v>5.8</v>
      </c>
      <c r="BB6674" s="3">
        <v>5.8</v>
      </c>
      <c r="BC6674" s="3">
        <v>5.8</v>
      </c>
      <c r="BD6674" s="2">
        <v>0</v>
      </c>
      <c r="BE6674" s="2">
        <v>87</v>
      </c>
      <c r="BF6674" s="2">
        <v>534</v>
      </c>
      <c r="BG6674" s="2">
        <v>522</v>
      </c>
      <c r="BH6674" s="2">
        <v>522</v>
      </c>
      <c r="BI6674" s="2">
        <v>574</v>
      </c>
      <c r="BJ6674" s="2">
        <v>394</v>
      </c>
      <c r="BK6674" s="2">
        <v>394</v>
      </c>
      <c r="BL6674" s="2">
        <v>626</v>
      </c>
      <c r="BM6674" s="2">
        <v>452</v>
      </c>
      <c r="BN6674" s="2">
        <v>551</v>
      </c>
      <c r="BO6674" s="2">
        <v>516</v>
      </c>
      <c r="BP6674" s="2">
        <v>0</v>
      </c>
      <c r="BQ6674" s="2">
        <v>9</v>
      </c>
      <c r="BR6674" s="2">
        <v>55</v>
      </c>
      <c r="BS6674" s="2">
        <v>57</v>
      </c>
      <c r="BT6674" s="2">
        <v>51</v>
      </c>
      <c r="BU6674" s="2">
        <v>60</v>
      </c>
      <c r="BV6674" s="2">
        <v>45</v>
      </c>
      <c r="BW6674" s="2">
        <v>40</v>
      </c>
      <c r="BX6674" s="2">
        <v>64</v>
      </c>
      <c r="BY6674" s="2">
        <v>48</v>
      </c>
      <c r="BZ6674" s="2">
        <v>54</v>
      </c>
      <c r="CA6674" s="2">
        <v>54</v>
      </c>
      <c r="CB6674" s="2">
        <v>0</v>
      </c>
      <c r="CC6674" s="2">
        <v>1.988</v>
      </c>
      <c r="CD6674" s="2">
        <v>12.804</v>
      </c>
      <c r="CE6674" s="2">
        <v>13.111000000000001</v>
      </c>
      <c r="CF6674" s="2">
        <v>11.809000000000001</v>
      </c>
      <c r="CG6674" s="2">
        <v>13.912000000000001</v>
      </c>
      <c r="CH6674" s="2">
        <v>10.291</v>
      </c>
      <c r="CI6674" s="2">
        <v>9.2729999999999997</v>
      </c>
      <c r="CJ6674" s="2">
        <v>14.836</v>
      </c>
      <c r="CK6674" s="2">
        <v>11.099</v>
      </c>
      <c r="CL6674" s="2">
        <v>12.533000000000001</v>
      </c>
      <c r="CM6674" s="2">
        <v>12.42</v>
      </c>
      <c r="CN6674" s="2">
        <v>892</v>
      </c>
      <c r="CO6674" s="2">
        <v>92</v>
      </c>
      <c r="CP6674" s="2">
        <v>5172</v>
      </c>
      <c r="CQ6674" s="2">
        <v>537</v>
      </c>
      <c r="CR6674" s="2">
        <v>124.07600000000001</v>
      </c>
      <c r="CS6674" s="1">
        <v>2009</v>
      </c>
    </row>
    <row r="6675" spans="1:97" x14ac:dyDescent="0.2">
      <c r="A6675">
        <v>50614</v>
      </c>
      <c r="B6675" t="s">
        <v>7</v>
      </c>
      <c r="D6675" t="s">
        <v>3303</v>
      </c>
      <c r="E6675" t="s">
        <v>3302</v>
      </c>
      <c r="F6675">
        <v>13008</v>
      </c>
      <c r="G6675" t="s">
        <v>99</v>
      </c>
      <c r="H6675" t="s">
        <v>14</v>
      </c>
      <c r="I6675" t="s">
        <v>74</v>
      </c>
      <c r="K6675">
        <v>322</v>
      </c>
      <c r="L6675">
        <v>7</v>
      </c>
      <c r="M6675" t="s">
        <v>3</v>
      </c>
      <c r="N6675" t="s">
        <v>41</v>
      </c>
      <c r="O6675" t="s">
        <v>1</v>
      </c>
      <c r="P6675" t="s">
        <v>1</v>
      </c>
      <c r="S6675" t="s">
        <v>0</v>
      </c>
      <c r="T6675" s="2">
        <v>0</v>
      </c>
      <c r="U6675" s="2">
        <v>0</v>
      </c>
      <c r="V6675" s="2">
        <v>277</v>
      </c>
      <c r="W6675" s="2">
        <v>0</v>
      </c>
      <c r="X6675" s="2">
        <v>0</v>
      </c>
      <c r="Y6675" s="2">
        <v>0</v>
      </c>
      <c r="Z6675" s="2">
        <v>0</v>
      </c>
      <c r="AA6675" s="2">
        <v>2442</v>
      </c>
      <c r="AB6675" s="2">
        <v>45</v>
      </c>
      <c r="AC6675" s="2">
        <v>978</v>
      </c>
      <c r="AD6675" s="2">
        <v>686</v>
      </c>
      <c r="AE6675" s="2">
        <v>3529</v>
      </c>
      <c r="AF6675" s="2">
        <v>0</v>
      </c>
      <c r="AG6675" s="2">
        <v>0</v>
      </c>
      <c r="AH6675" s="2">
        <v>29</v>
      </c>
      <c r="AI6675" s="2">
        <v>0</v>
      </c>
      <c r="AJ6675" s="2">
        <v>0</v>
      </c>
      <c r="AK6675" s="2">
        <v>0</v>
      </c>
      <c r="AL6675" s="2">
        <v>0</v>
      </c>
      <c r="AM6675" s="2">
        <v>249</v>
      </c>
      <c r="AN6675" s="2">
        <v>5</v>
      </c>
      <c r="AO6675" s="2">
        <v>104</v>
      </c>
      <c r="AP6675" s="2">
        <v>68</v>
      </c>
      <c r="AQ6675" s="2">
        <v>368</v>
      </c>
      <c r="AR6675" s="3">
        <v>0</v>
      </c>
      <c r="AS6675" s="3">
        <v>0</v>
      </c>
      <c r="AT6675" s="3">
        <v>1.04</v>
      </c>
      <c r="AU6675" s="3">
        <v>0</v>
      </c>
      <c r="AV6675" s="3">
        <v>0</v>
      </c>
      <c r="AW6675" s="3">
        <v>0</v>
      </c>
      <c r="AX6675" s="3">
        <v>0</v>
      </c>
      <c r="AY6675" s="3">
        <v>1.0049999999999999</v>
      </c>
      <c r="AZ6675" s="3">
        <v>1.0030000000000001</v>
      </c>
      <c r="BA6675" s="3">
        <v>1.002</v>
      </c>
      <c r="BB6675" s="3">
        <v>1.004</v>
      </c>
      <c r="BC6675" s="3">
        <v>1.0030000000000001</v>
      </c>
      <c r="BD6675" s="2">
        <v>0</v>
      </c>
      <c r="BE6675" s="2">
        <v>0</v>
      </c>
      <c r="BF6675" s="2">
        <v>288</v>
      </c>
      <c r="BG6675" s="2">
        <v>0</v>
      </c>
      <c r="BH6675" s="2">
        <v>0</v>
      </c>
      <c r="BI6675" s="2">
        <v>0</v>
      </c>
      <c r="BJ6675" s="2">
        <v>0</v>
      </c>
      <c r="BK6675" s="2">
        <v>2454</v>
      </c>
      <c r="BL6675" s="2">
        <v>45</v>
      </c>
      <c r="BM6675" s="2">
        <v>980</v>
      </c>
      <c r="BN6675" s="2">
        <v>689</v>
      </c>
      <c r="BO6675" s="2">
        <v>3540</v>
      </c>
      <c r="BP6675" s="2">
        <v>0</v>
      </c>
      <c r="BQ6675" s="2">
        <v>0</v>
      </c>
      <c r="BR6675" s="2">
        <v>30</v>
      </c>
      <c r="BS6675" s="2">
        <v>0</v>
      </c>
      <c r="BT6675" s="2">
        <v>0</v>
      </c>
      <c r="BU6675" s="2">
        <v>0</v>
      </c>
      <c r="BV6675" s="2">
        <v>0</v>
      </c>
      <c r="BW6675" s="2">
        <v>250</v>
      </c>
      <c r="BX6675" s="2">
        <v>5</v>
      </c>
      <c r="BY6675" s="2">
        <v>104</v>
      </c>
      <c r="BZ6675" s="2">
        <v>68</v>
      </c>
      <c r="CA6675" s="2">
        <v>369</v>
      </c>
      <c r="CB6675" s="2">
        <v>0</v>
      </c>
      <c r="CC6675" s="2">
        <v>0</v>
      </c>
      <c r="CD6675" s="2">
        <v>6.9130000000000003</v>
      </c>
      <c r="CE6675" s="2">
        <v>0</v>
      </c>
      <c r="CF6675" s="2">
        <v>0</v>
      </c>
      <c r="CG6675" s="2">
        <v>0</v>
      </c>
      <c r="CH6675" s="2">
        <v>0</v>
      </c>
      <c r="CI6675" s="2">
        <v>57.704999999999998</v>
      </c>
      <c r="CJ6675" s="2">
        <v>1.069</v>
      </c>
      <c r="CK6675" s="2">
        <v>24.041</v>
      </c>
      <c r="CL6675" s="2">
        <v>15.666</v>
      </c>
      <c r="CM6675" s="2">
        <v>85.166000000000011</v>
      </c>
      <c r="CN6675" s="2">
        <v>7957</v>
      </c>
      <c r="CO6675" s="2">
        <v>823</v>
      </c>
      <c r="CP6675" s="2">
        <v>7996</v>
      </c>
      <c r="CQ6675" s="2">
        <v>826</v>
      </c>
      <c r="CR6675" s="2">
        <v>190.56</v>
      </c>
      <c r="CS6675" s="1">
        <v>2009</v>
      </c>
    </row>
    <row r="6676" spans="1:97" x14ac:dyDescent="0.2">
      <c r="A6676">
        <v>50614</v>
      </c>
      <c r="B6676" t="s">
        <v>7</v>
      </c>
      <c r="D6676" t="s">
        <v>3303</v>
      </c>
      <c r="E6676" t="s">
        <v>3302</v>
      </c>
      <c r="F6676">
        <v>13008</v>
      </c>
      <c r="G6676" t="s">
        <v>99</v>
      </c>
      <c r="H6676" t="s">
        <v>14</v>
      </c>
      <c r="I6676" t="s">
        <v>74</v>
      </c>
      <c r="K6676">
        <v>322</v>
      </c>
      <c r="L6676">
        <v>7</v>
      </c>
      <c r="M6676" t="s">
        <v>3</v>
      </c>
      <c r="N6676" t="s">
        <v>41</v>
      </c>
      <c r="O6676" t="s">
        <v>12</v>
      </c>
      <c r="P6676" t="s">
        <v>12</v>
      </c>
      <c r="S6676" t="s">
        <v>11</v>
      </c>
      <c r="T6676" s="2">
        <v>1062</v>
      </c>
      <c r="U6676" s="2">
        <v>680</v>
      </c>
      <c r="V6676" s="2">
        <v>114</v>
      </c>
      <c r="W6676" s="2">
        <v>318</v>
      </c>
      <c r="X6676" s="2">
        <v>1539</v>
      </c>
      <c r="Y6676" s="2">
        <v>487</v>
      </c>
      <c r="Z6676" s="2">
        <v>118</v>
      </c>
      <c r="AA6676" s="2">
        <v>351</v>
      </c>
      <c r="AB6676" s="2">
        <v>0</v>
      </c>
      <c r="AC6676" s="2">
        <v>360</v>
      </c>
      <c r="AD6676" s="2">
        <v>183</v>
      </c>
      <c r="AE6676" s="2">
        <v>153</v>
      </c>
      <c r="AF6676" s="2">
        <v>100</v>
      </c>
      <c r="AG6676" s="2">
        <v>67</v>
      </c>
      <c r="AH6676" s="2">
        <v>12</v>
      </c>
      <c r="AI6676" s="2">
        <v>35</v>
      </c>
      <c r="AJ6676" s="2">
        <v>151</v>
      </c>
      <c r="AK6676" s="2">
        <v>51</v>
      </c>
      <c r="AL6676" s="2">
        <v>13</v>
      </c>
      <c r="AM6676" s="2">
        <v>36</v>
      </c>
      <c r="AN6676" s="2">
        <v>0</v>
      </c>
      <c r="AO6676" s="2">
        <v>38</v>
      </c>
      <c r="AP6676" s="2">
        <v>18</v>
      </c>
      <c r="AQ6676" s="2">
        <v>16</v>
      </c>
      <c r="AR6676" s="3">
        <v>6.26</v>
      </c>
      <c r="AS6676" s="3">
        <v>6.26</v>
      </c>
      <c r="AT6676" s="3">
        <v>6.26</v>
      </c>
      <c r="AU6676" s="3">
        <v>6.26</v>
      </c>
      <c r="AV6676" s="3">
        <v>6.26</v>
      </c>
      <c r="AW6676" s="3">
        <v>6.26</v>
      </c>
      <c r="AX6676" s="3">
        <v>6.26</v>
      </c>
      <c r="AY6676" s="3">
        <v>6.26</v>
      </c>
      <c r="AZ6676" s="3">
        <v>0</v>
      </c>
      <c r="BA6676" s="3">
        <v>6.26</v>
      </c>
      <c r="BB6676" s="3">
        <v>6.26</v>
      </c>
      <c r="BC6676" s="3">
        <v>6.26</v>
      </c>
      <c r="BD6676" s="2">
        <v>6648</v>
      </c>
      <c r="BE6676" s="2">
        <v>4257</v>
      </c>
      <c r="BF6676" s="2">
        <v>714</v>
      </c>
      <c r="BG6676" s="2">
        <v>1991</v>
      </c>
      <c r="BH6676" s="2">
        <v>9634</v>
      </c>
      <c r="BI6676" s="2">
        <v>3049</v>
      </c>
      <c r="BJ6676" s="2">
        <v>739</v>
      </c>
      <c r="BK6676" s="2">
        <v>2197</v>
      </c>
      <c r="BL6676" s="2">
        <v>0</v>
      </c>
      <c r="BM6676" s="2">
        <v>2254</v>
      </c>
      <c r="BN6676" s="2">
        <v>1146</v>
      </c>
      <c r="BO6676" s="2">
        <v>958</v>
      </c>
      <c r="BP6676" s="2">
        <v>625</v>
      </c>
      <c r="BQ6676" s="2">
        <v>422</v>
      </c>
      <c r="BR6676" s="2">
        <v>74</v>
      </c>
      <c r="BS6676" s="2">
        <v>217</v>
      </c>
      <c r="BT6676" s="2">
        <v>945</v>
      </c>
      <c r="BU6676" s="2">
        <v>320</v>
      </c>
      <c r="BV6676" s="2">
        <v>84</v>
      </c>
      <c r="BW6676" s="2">
        <v>224</v>
      </c>
      <c r="BX6676" s="2">
        <v>0</v>
      </c>
      <c r="BY6676" s="2">
        <v>240</v>
      </c>
      <c r="BZ6676" s="2">
        <v>113</v>
      </c>
      <c r="CA6676" s="2">
        <v>100</v>
      </c>
      <c r="CB6676" s="2">
        <v>144.14400000000001</v>
      </c>
      <c r="CC6676" s="2">
        <v>97.292000000000002</v>
      </c>
      <c r="CD6676" s="2">
        <v>17.125</v>
      </c>
      <c r="CE6676" s="2">
        <v>49.998000000000005</v>
      </c>
      <c r="CF6676" s="2">
        <v>217.94800000000001</v>
      </c>
      <c r="CG6676" s="2">
        <v>73.864999999999995</v>
      </c>
      <c r="CH6676" s="2">
        <v>19.274999999999999</v>
      </c>
      <c r="CI6676" s="2">
        <v>51.663000000000004</v>
      </c>
      <c r="CJ6676" s="2">
        <v>0</v>
      </c>
      <c r="CK6676" s="2">
        <v>55.288000000000004</v>
      </c>
      <c r="CL6676" s="2">
        <v>26.058</v>
      </c>
      <c r="CM6676" s="2">
        <v>23.045000000000002</v>
      </c>
      <c r="CN6676" s="2">
        <v>5365</v>
      </c>
      <c r="CO6676" s="2">
        <v>537</v>
      </c>
      <c r="CP6676" s="2">
        <v>33587</v>
      </c>
      <c r="CQ6676" s="2">
        <v>3364</v>
      </c>
      <c r="CR6676" s="2">
        <v>775.70100000000002</v>
      </c>
      <c r="CS6676" s="1">
        <v>2009</v>
      </c>
    </row>
    <row r="6677" spans="1:97" x14ac:dyDescent="0.2">
      <c r="A6677">
        <v>50614</v>
      </c>
      <c r="B6677" t="s">
        <v>7</v>
      </c>
      <c r="D6677" t="s">
        <v>3303</v>
      </c>
      <c r="E6677" t="s">
        <v>3302</v>
      </c>
      <c r="F6677">
        <v>13008</v>
      </c>
      <c r="G6677" t="s">
        <v>99</v>
      </c>
      <c r="H6677" t="s">
        <v>14</v>
      </c>
      <c r="I6677" t="s">
        <v>74</v>
      </c>
      <c r="K6677">
        <v>322</v>
      </c>
      <c r="L6677">
        <v>7</v>
      </c>
      <c r="M6677" t="s">
        <v>3</v>
      </c>
      <c r="N6677" t="s">
        <v>41</v>
      </c>
      <c r="O6677" t="s">
        <v>1697</v>
      </c>
      <c r="P6677" t="s">
        <v>17</v>
      </c>
      <c r="S6677" t="s">
        <v>112</v>
      </c>
      <c r="T6677" s="2">
        <v>250</v>
      </c>
      <c r="U6677" s="2">
        <v>281</v>
      </c>
      <c r="V6677" s="2">
        <v>234</v>
      </c>
      <c r="W6677" s="2">
        <v>344</v>
      </c>
      <c r="X6677" s="2">
        <v>354</v>
      </c>
      <c r="Y6677" s="2">
        <v>353</v>
      </c>
      <c r="Z6677" s="2">
        <v>391</v>
      </c>
      <c r="AA6677" s="2">
        <v>334</v>
      </c>
      <c r="AB6677" s="2">
        <v>320</v>
      </c>
      <c r="AC6677" s="2">
        <v>293</v>
      </c>
      <c r="AD6677" s="2">
        <v>371</v>
      </c>
      <c r="AE6677" s="2">
        <v>353</v>
      </c>
      <c r="AF6677" s="2">
        <v>23</v>
      </c>
      <c r="AG6677" s="2">
        <v>28</v>
      </c>
      <c r="AH6677" s="2">
        <v>24</v>
      </c>
      <c r="AI6677" s="2">
        <v>37</v>
      </c>
      <c r="AJ6677" s="2">
        <v>35</v>
      </c>
      <c r="AK6677" s="2">
        <v>37</v>
      </c>
      <c r="AL6677" s="2">
        <v>44</v>
      </c>
      <c r="AM6677" s="2">
        <v>34</v>
      </c>
      <c r="AN6677" s="2">
        <v>33</v>
      </c>
      <c r="AO6677" s="2">
        <v>31</v>
      </c>
      <c r="AP6677" s="2">
        <v>37</v>
      </c>
      <c r="AQ6677" s="2">
        <v>37</v>
      </c>
      <c r="AR6677" s="3">
        <v>13.8</v>
      </c>
      <c r="AS6677" s="3">
        <v>11</v>
      </c>
      <c r="AT6677" s="3">
        <v>10.97</v>
      </c>
      <c r="AU6677" s="3">
        <v>10.97</v>
      </c>
      <c r="AV6677" s="3">
        <v>12.85</v>
      </c>
      <c r="AW6677" s="3">
        <v>12.85</v>
      </c>
      <c r="AX6677" s="3">
        <v>12.85</v>
      </c>
      <c r="AY6677" s="3">
        <v>14.2</v>
      </c>
      <c r="AZ6677" s="3">
        <v>14.2</v>
      </c>
      <c r="BA6677" s="3">
        <v>14.2</v>
      </c>
      <c r="BB6677" s="3">
        <v>15.32</v>
      </c>
      <c r="BC6677" s="3">
        <v>15.32</v>
      </c>
      <c r="BD6677" s="2">
        <v>3450</v>
      </c>
      <c r="BE6677" s="2">
        <v>3091</v>
      </c>
      <c r="BF6677" s="2">
        <v>2567</v>
      </c>
      <c r="BG6677" s="2">
        <v>3774</v>
      </c>
      <c r="BH6677" s="2">
        <v>4549</v>
      </c>
      <c r="BI6677" s="2">
        <v>4536</v>
      </c>
      <c r="BJ6677" s="2">
        <v>5024</v>
      </c>
      <c r="BK6677" s="2">
        <v>4743</v>
      </c>
      <c r="BL6677" s="2">
        <v>4544</v>
      </c>
      <c r="BM6677" s="2">
        <v>4161</v>
      </c>
      <c r="BN6677" s="2">
        <v>5684</v>
      </c>
      <c r="BO6677" s="2">
        <v>5408</v>
      </c>
      <c r="BP6677" s="2">
        <v>324</v>
      </c>
      <c r="BQ6677" s="2">
        <v>306</v>
      </c>
      <c r="BR6677" s="2">
        <v>267</v>
      </c>
      <c r="BS6677" s="2">
        <v>411</v>
      </c>
      <c r="BT6677" s="2">
        <v>446</v>
      </c>
      <c r="BU6677" s="2">
        <v>476</v>
      </c>
      <c r="BV6677" s="2">
        <v>568</v>
      </c>
      <c r="BW6677" s="2">
        <v>483</v>
      </c>
      <c r="BX6677" s="2">
        <v>466</v>
      </c>
      <c r="BY6677" s="2">
        <v>442</v>
      </c>
      <c r="BZ6677" s="2">
        <v>560</v>
      </c>
      <c r="CA6677" s="2">
        <v>564</v>
      </c>
      <c r="CB6677" s="2">
        <v>74.802000000000007</v>
      </c>
      <c r="CC6677" s="2">
        <v>70.647000000000006</v>
      </c>
      <c r="CD6677" s="2">
        <v>61.597000000000001</v>
      </c>
      <c r="CE6677" s="2">
        <v>94.78</v>
      </c>
      <c r="CF6677" s="2">
        <v>102.908</v>
      </c>
      <c r="CG6677" s="2">
        <v>109.905</v>
      </c>
      <c r="CH6677" s="2">
        <v>131.10499999999999</v>
      </c>
      <c r="CI6677" s="2">
        <v>111.515</v>
      </c>
      <c r="CJ6677" s="2">
        <v>107.62100000000001</v>
      </c>
      <c r="CK6677" s="2">
        <v>102.07300000000001</v>
      </c>
      <c r="CL6677" s="2">
        <v>129.28400000000002</v>
      </c>
      <c r="CM6677" s="2">
        <v>130.12</v>
      </c>
      <c r="CN6677" s="2">
        <v>3878</v>
      </c>
      <c r="CO6677" s="2">
        <v>400</v>
      </c>
      <c r="CP6677" s="2">
        <v>51531</v>
      </c>
      <c r="CQ6677" s="2">
        <v>5313</v>
      </c>
      <c r="CR6677" s="2">
        <v>1226.357</v>
      </c>
      <c r="CS6677" s="1">
        <v>2009</v>
      </c>
    </row>
    <row r="6678" spans="1:97" x14ac:dyDescent="0.2">
      <c r="A6678">
        <v>50614</v>
      </c>
      <c r="B6678" t="s">
        <v>7</v>
      </c>
      <c r="D6678" t="s">
        <v>3303</v>
      </c>
      <c r="E6678" t="s">
        <v>3302</v>
      </c>
      <c r="F6678">
        <v>13008</v>
      </c>
      <c r="G6678" t="s">
        <v>99</v>
      </c>
      <c r="H6678" t="s">
        <v>14</v>
      </c>
      <c r="I6678" t="s">
        <v>74</v>
      </c>
      <c r="K6678">
        <v>322</v>
      </c>
      <c r="L6678">
        <v>7</v>
      </c>
      <c r="M6678" t="s">
        <v>3</v>
      </c>
      <c r="N6678" t="s">
        <v>41</v>
      </c>
      <c r="O6678" t="s">
        <v>128</v>
      </c>
      <c r="P6678" t="s">
        <v>127</v>
      </c>
      <c r="S6678" t="s">
        <v>112</v>
      </c>
      <c r="T6678" s="2">
        <v>2716</v>
      </c>
      <c r="U6678" s="2">
        <v>3908</v>
      </c>
      <c r="V6678" s="2">
        <v>3145</v>
      </c>
      <c r="W6678" s="2">
        <v>4134</v>
      </c>
      <c r="X6678" s="2">
        <v>3184</v>
      </c>
      <c r="Y6678" s="2">
        <v>3722</v>
      </c>
      <c r="Z6678" s="2">
        <v>4276</v>
      </c>
      <c r="AA6678" s="2">
        <v>3937</v>
      </c>
      <c r="AB6678" s="2">
        <v>3926</v>
      </c>
      <c r="AC6678" s="2">
        <v>3436</v>
      </c>
      <c r="AD6678" s="2">
        <v>3861</v>
      </c>
      <c r="AE6678" s="2">
        <v>3337</v>
      </c>
      <c r="AF6678" s="2">
        <v>255</v>
      </c>
      <c r="AG6678" s="2">
        <v>387</v>
      </c>
      <c r="AH6678" s="2">
        <v>327</v>
      </c>
      <c r="AI6678" s="2">
        <v>450</v>
      </c>
      <c r="AJ6678" s="2">
        <v>312</v>
      </c>
      <c r="AK6678" s="2">
        <v>391</v>
      </c>
      <c r="AL6678" s="2">
        <v>484</v>
      </c>
      <c r="AM6678" s="2">
        <v>401</v>
      </c>
      <c r="AN6678" s="2">
        <v>403</v>
      </c>
      <c r="AO6678" s="2">
        <v>365</v>
      </c>
      <c r="AP6678" s="2">
        <v>381</v>
      </c>
      <c r="AQ6678" s="2">
        <v>348</v>
      </c>
      <c r="AR6678" s="3">
        <v>8</v>
      </c>
      <c r="AS6678" s="3">
        <v>8.3800000000000008</v>
      </c>
      <c r="AT6678" s="3">
        <v>8.4600000000000009</v>
      </c>
      <c r="AU6678" s="3">
        <v>8.0399999999999991</v>
      </c>
      <c r="AV6678" s="3">
        <v>8.36</v>
      </c>
      <c r="AW6678" s="3">
        <v>8.64</v>
      </c>
      <c r="AX6678" s="3">
        <v>8.18</v>
      </c>
      <c r="AY6678" s="3">
        <v>8.5399999999999991</v>
      </c>
      <c r="AZ6678" s="3">
        <v>8.08</v>
      </c>
      <c r="BA6678" s="3">
        <v>7.92</v>
      </c>
      <c r="BB6678" s="3">
        <v>7.3</v>
      </c>
      <c r="BC6678" s="3">
        <v>8.07</v>
      </c>
      <c r="BD6678" s="2">
        <v>21728</v>
      </c>
      <c r="BE6678" s="2">
        <v>32749</v>
      </c>
      <c r="BF6678" s="2">
        <v>26607</v>
      </c>
      <c r="BG6678" s="2">
        <v>33237</v>
      </c>
      <c r="BH6678" s="2">
        <v>26618</v>
      </c>
      <c r="BI6678" s="2">
        <v>32158</v>
      </c>
      <c r="BJ6678" s="2">
        <v>34978</v>
      </c>
      <c r="BK6678" s="2">
        <v>33622</v>
      </c>
      <c r="BL6678" s="2">
        <v>31722</v>
      </c>
      <c r="BM6678" s="2">
        <v>27213</v>
      </c>
      <c r="BN6678" s="2">
        <v>28185</v>
      </c>
      <c r="BO6678" s="2">
        <v>26930</v>
      </c>
      <c r="BP6678" s="2">
        <v>2042</v>
      </c>
      <c r="BQ6678" s="2">
        <v>3244</v>
      </c>
      <c r="BR6678" s="2">
        <v>2767</v>
      </c>
      <c r="BS6678" s="2">
        <v>3618</v>
      </c>
      <c r="BT6678" s="2">
        <v>2610</v>
      </c>
      <c r="BU6678" s="2">
        <v>3377</v>
      </c>
      <c r="BV6678" s="2">
        <v>3956</v>
      </c>
      <c r="BW6678" s="2">
        <v>3426</v>
      </c>
      <c r="BX6678" s="2">
        <v>3256</v>
      </c>
      <c r="BY6678" s="2">
        <v>2893</v>
      </c>
      <c r="BZ6678" s="2">
        <v>2779</v>
      </c>
      <c r="CA6678" s="2">
        <v>2808</v>
      </c>
      <c r="CB6678" s="2">
        <v>471.10400000000004</v>
      </c>
      <c r="CC6678" s="2">
        <v>748.5</v>
      </c>
      <c r="CD6678" s="2">
        <v>638.45400000000006</v>
      </c>
      <c r="CE6678" s="2">
        <v>834.78800000000001</v>
      </c>
      <c r="CF6678" s="2">
        <v>602.17200000000003</v>
      </c>
      <c r="CG6678" s="2">
        <v>779.16300000000001</v>
      </c>
      <c r="CH6678" s="2">
        <v>912.70600000000002</v>
      </c>
      <c r="CI6678" s="2">
        <v>790.53800000000001</v>
      </c>
      <c r="CJ6678" s="2">
        <v>751.31400000000008</v>
      </c>
      <c r="CK6678" s="2">
        <v>667.625</v>
      </c>
      <c r="CL6678" s="2">
        <v>641.11500000000001</v>
      </c>
      <c r="CM6678" s="2">
        <v>647.94900000000007</v>
      </c>
      <c r="CN6678" s="2">
        <v>43582</v>
      </c>
      <c r="CO6678" s="2">
        <v>4504</v>
      </c>
      <c r="CP6678" s="2">
        <v>355747</v>
      </c>
      <c r="CQ6678" s="2">
        <v>36776</v>
      </c>
      <c r="CR6678" s="2">
        <v>8485.4279999999999</v>
      </c>
      <c r="CS6678" s="1">
        <v>2009</v>
      </c>
    </row>
    <row r="6679" spans="1:97" x14ac:dyDescent="0.2">
      <c r="A6679">
        <v>50615</v>
      </c>
      <c r="B6679" t="s">
        <v>7</v>
      </c>
      <c r="D6679" t="s">
        <v>3301</v>
      </c>
      <c r="E6679" t="s">
        <v>3300</v>
      </c>
      <c r="F6679">
        <v>19323</v>
      </c>
      <c r="G6679" t="s">
        <v>5</v>
      </c>
      <c r="H6679" t="s">
        <v>4</v>
      </c>
      <c r="I6679" t="s">
        <v>53</v>
      </c>
      <c r="K6679">
        <v>22</v>
      </c>
      <c r="L6679">
        <v>3</v>
      </c>
      <c r="M6679" t="s">
        <v>19</v>
      </c>
      <c r="N6679" t="s">
        <v>38</v>
      </c>
      <c r="O6679" t="s">
        <v>1</v>
      </c>
      <c r="P6679" t="s">
        <v>1</v>
      </c>
      <c r="S6679" t="s">
        <v>0</v>
      </c>
      <c r="T6679" s="2">
        <v>0</v>
      </c>
      <c r="U6679" s="2">
        <v>0</v>
      </c>
      <c r="V6679" s="2">
        <v>0</v>
      </c>
      <c r="W6679" s="2">
        <v>0</v>
      </c>
      <c r="X6679" s="2">
        <v>0</v>
      </c>
      <c r="AF6679" s="2">
        <v>0</v>
      </c>
      <c r="AG6679" s="2">
        <v>0</v>
      </c>
      <c r="AH6679" s="2">
        <v>0</v>
      </c>
      <c r="AI6679" s="2">
        <v>0</v>
      </c>
      <c r="AJ6679" s="2">
        <v>0</v>
      </c>
      <c r="AR6679" s="3">
        <v>0</v>
      </c>
      <c r="AS6679" s="3">
        <v>0</v>
      </c>
      <c r="AT6679" s="3">
        <v>0</v>
      </c>
      <c r="AU6679" s="3">
        <v>0</v>
      </c>
      <c r="AV6679" s="3">
        <v>0</v>
      </c>
      <c r="BD6679" s="2">
        <v>0</v>
      </c>
      <c r="BE6679" s="2">
        <v>0</v>
      </c>
      <c r="BF6679" s="2">
        <v>0</v>
      </c>
      <c r="BG6679" s="2">
        <v>0</v>
      </c>
      <c r="BH6679" s="2">
        <v>0</v>
      </c>
      <c r="BP6679" s="2">
        <v>0</v>
      </c>
      <c r="BQ6679" s="2">
        <v>0</v>
      </c>
      <c r="BR6679" s="2">
        <v>0</v>
      </c>
      <c r="BS6679" s="2">
        <v>0</v>
      </c>
      <c r="BT6679" s="2">
        <v>0</v>
      </c>
      <c r="CB6679" s="2">
        <v>144</v>
      </c>
      <c r="CC6679" s="2">
        <v>0</v>
      </c>
      <c r="CD6679" s="2">
        <v>0</v>
      </c>
      <c r="CE6679" s="2">
        <v>543</v>
      </c>
      <c r="CF6679" s="2">
        <v>0</v>
      </c>
      <c r="CN6679" s="2">
        <v>0</v>
      </c>
      <c r="CO6679" s="2">
        <v>0</v>
      </c>
      <c r="CP6679" s="2">
        <v>0</v>
      </c>
      <c r="CQ6679" s="2">
        <v>0</v>
      </c>
      <c r="CR6679" s="2">
        <v>687</v>
      </c>
      <c r="CS6679" s="1">
        <v>2009</v>
      </c>
    </row>
    <row r="6680" spans="1:97" x14ac:dyDescent="0.2">
      <c r="A6680">
        <v>50615</v>
      </c>
      <c r="B6680" t="s">
        <v>7</v>
      </c>
      <c r="D6680" t="s">
        <v>3301</v>
      </c>
      <c r="E6680" t="s">
        <v>3300</v>
      </c>
      <c r="F6680">
        <v>19323</v>
      </c>
      <c r="G6680" t="s">
        <v>5</v>
      </c>
      <c r="H6680" t="s">
        <v>4</v>
      </c>
      <c r="I6680" t="s">
        <v>53</v>
      </c>
      <c r="K6680">
        <v>22</v>
      </c>
      <c r="L6680">
        <v>3</v>
      </c>
      <c r="M6680" t="s">
        <v>19</v>
      </c>
      <c r="N6680" t="s">
        <v>35</v>
      </c>
      <c r="O6680" t="s">
        <v>1</v>
      </c>
      <c r="P6680" t="s">
        <v>1</v>
      </c>
      <c r="S6680" t="s">
        <v>0</v>
      </c>
      <c r="T6680" s="2">
        <v>12807</v>
      </c>
      <c r="U6680" s="2">
        <v>0</v>
      </c>
      <c r="V6680" s="2">
        <v>3083</v>
      </c>
      <c r="W6680" s="2">
        <v>32465</v>
      </c>
      <c r="X6680" s="2">
        <v>0</v>
      </c>
      <c r="AF6680" s="2">
        <v>12121</v>
      </c>
      <c r="AG6680" s="2">
        <v>0</v>
      </c>
      <c r="AH6680" s="2">
        <v>3083</v>
      </c>
      <c r="AI6680" s="2">
        <v>32465</v>
      </c>
      <c r="AJ6680" s="2">
        <v>0</v>
      </c>
      <c r="AR6680" s="3">
        <v>0.995</v>
      </c>
      <c r="AS6680" s="3">
        <v>0</v>
      </c>
      <c r="AT6680" s="3">
        <v>0.99399999999999999</v>
      </c>
      <c r="AU6680" s="3">
        <v>0.997</v>
      </c>
      <c r="AV6680" s="3">
        <v>0</v>
      </c>
      <c r="BD6680" s="2">
        <v>12743</v>
      </c>
      <c r="BE6680" s="2">
        <v>0</v>
      </c>
      <c r="BF6680" s="2">
        <v>3065</v>
      </c>
      <c r="BG6680" s="2">
        <v>32368</v>
      </c>
      <c r="BH6680" s="2">
        <v>0</v>
      </c>
      <c r="BP6680" s="2">
        <v>12060</v>
      </c>
      <c r="BQ6680" s="2">
        <v>0</v>
      </c>
      <c r="BR6680" s="2">
        <v>3065</v>
      </c>
      <c r="BS6680" s="2">
        <v>32368</v>
      </c>
      <c r="BT6680" s="2">
        <v>0</v>
      </c>
      <c r="CB6680" s="2">
        <v>364</v>
      </c>
      <c r="CC6680" s="2">
        <v>-293</v>
      </c>
      <c r="CD6680" s="2">
        <v>-58</v>
      </c>
      <c r="CE6680" s="2">
        <v>2066</v>
      </c>
      <c r="CF6680" s="2">
        <v>0</v>
      </c>
      <c r="CN6680" s="2">
        <v>48355</v>
      </c>
      <c r="CO6680" s="2">
        <v>47669</v>
      </c>
      <c r="CP6680" s="2">
        <v>48176</v>
      </c>
      <c r="CQ6680" s="2">
        <v>47493</v>
      </c>
      <c r="CR6680" s="2">
        <v>2079</v>
      </c>
      <c r="CS6680" s="1">
        <v>2009</v>
      </c>
    </row>
    <row r="6681" spans="1:97" x14ac:dyDescent="0.2">
      <c r="A6681">
        <v>50620</v>
      </c>
      <c r="B6681" t="s">
        <v>7</v>
      </c>
      <c r="D6681" t="s">
        <v>3299</v>
      </c>
      <c r="E6681" t="s">
        <v>3299</v>
      </c>
      <c r="F6681">
        <v>54876</v>
      </c>
      <c r="G6681" t="s">
        <v>99</v>
      </c>
      <c r="H6681" t="s">
        <v>14</v>
      </c>
      <c r="I6681" t="s">
        <v>74</v>
      </c>
      <c r="K6681">
        <v>322</v>
      </c>
      <c r="L6681">
        <v>7</v>
      </c>
      <c r="M6681" t="s">
        <v>3</v>
      </c>
      <c r="N6681" t="s">
        <v>41</v>
      </c>
      <c r="O6681" t="s">
        <v>435</v>
      </c>
      <c r="P6681" t="s">
        <v>434</v>
      </c>
      <c r="S6681" t="s">
        <v>112</v>
      </c>
      <c r="T6681" s="2">
        <v>556</v>
      </c>
      <c r="U6681" s="2">
        <v>423</v>
      </c>
      <c r="V6681" s="2">
        <v>397</v>
      </c>
      <c r="W6681" s="2">
        <v>326</v>
      </c>
      <c r="X6681" s="2">
        <v>387</v>
      </c>
      <c r="Y6681" s="2">
        <v>419</v>
      </c>
      <c r="Z6681" s="2">
        <v>504</v>
      </c>
      <c r="AA6681" s="2">
        <v>475</v>
      </c>
      <c r="AB6681" s="2">
        <v>446</v>
      </c>
      <c r="AC6681" s="2">
        <v>509</v>
      </c>
      <c r="AD6681" s="2">
        <v>491</v>
      </c>
      <c r="AE6681" s="2">
        <v>579</v>
      </c>
      <c r="AF6681" s="2">
        <v>83</v>
      </c>
      <c r="AG6681" s="2">
        <v>63</v>
      </c>
      <c r="AH6681" s="2">
        <v>59</v>
      </c>
      <c r="AI6681" s="2">
        <v>49</v>
      </c>
      <c r="AJ6681" s="2">
        <v>58</v>
      </c>
      <c r="AK6681" s="2">
        <v>63</v>
      </c>
      <c r="AL6681" s="2">
        <v>75</v>
      </c>
      <c r="AM6681" s="2">
        <v>71</v>
      </c>
      <c r="AN6681" s="2">
        <v>67</v>
      </c>
      <c r="AO6681" s="2">
        <v>76</v>
      </c>
      <c r="AP6681" s="2">
        <v>73</v>
      </c>
      <c r="AQ6681" s="2">
        <v>86</v>
      </c>
      <c r="AR6681" s="3">
        <v>26</v>
      </c>
      <c r="AS6681" s="3">
        <v>26</v>
      </c>
      <c r="AT6681" s="3">
        <v>26</v>
      </c>
      <c r="AU6681" s="3">
        <v>26</v>
      </c>
      <c r="AV6681" s="3">
        <v>26</v>
      </c>
      <c r="AW6681" s="3">
        <v>26</v>
      </c>
      <c r="AX6681" s="3">
        <v>26</v>
      </c>
      <c r="AY6681" s="3">
        <v>26</v>
      </c>
      <c r="AZ6681" s="3">
        <v>26</v>
      </c>
      <c r="BA6681" s="3">
        <v>26</v>
      </c>
      <c r="BB6681" s="3">
        <v>26</v>
      </c>
      <c r="BC6681" s="3">
        <v>26</v>
      </c>
      <c r="BD6681" s="2">
        <v>14456</v>
      </c>
      <c r="BE6681" s="2">
        <v>10998</v>
      </c>
      <c r="BF6681" s="2">
        <v>10322</v>
      </c>
      <c r="BG6681" s="2">
        <v>8476</v>
      </c>
      <c r="BH6681" s="2">
        <v>10062</v>
      </c>
      <c r="BI6681" s="2">
        <v>10894</v>
      </c>
      <c r="BJ6681" s="2">
        <v>13104</v>
      </c>
      <c r="BK6681" s="2">
        <v>12350</v>
      </c>
      <c r="BL6681" s="2">
        <v>11596</v>
      </c>
      <c r="BM6681" s="2">
        <v>13234</v>
      </c>
      <c r="BN6681" s="2">
        <v>12766</v>
      </c>
      <c r="BO6681" s="2">
        <v>15054</v>
      </c>
      <c r="BP6681" s="2">
        <v>2161</v>
      </c>
      <c r="BQ6681" s="2">
        <v>1639</v>
      </c>
      <c r="BR6681" s="2">
        <v>1542</v>
      </c>
      <c r="BS6681" s="2">
        <v>1264</v>
      </c>
      <c r="BT6681" s="2">
        <v>1500</v>
      </c>
      <c r="BU6681" s="2">
        <v>1625</v>
      </c>
      <c r="BV6681" s="2">
        <v>1954</v>
      </c>
      <c r="BW6681" s="2">
        <v>1845</v>
      </c>
      <c r="BX6681" s="2">
        <v>1731</v>
      </c>
      <c r="BY6681" s="2">
        <v>1974</v>
      </c>
      <c r="BZ6681" s="2">
        <v>1907</v>
      </c>
      <c r="CA6681" s="2">
        <v>2245</v>
      </c>
      <c r="CB6681" s="2">
        <v>242.74900000000002</v>
      </c>
      <c r="CC6681" s="2">
        <v>184.15800000000002</v>
      </c>
      <c r="CD6681" s="2">
        <v>173.161</v>
      </c>
      <c r="CE6681" s="2">
        <v>141.982</v>
      </c>
      <c r="CF6681" s="2">
        <v>168.524</v>
      </c>
      <c r="CG6681" s="2">
        <v>182.58800000000002</v>
      </c>
      <c r="CH6681" s="2">
        <v>219.48700000000002</v>
      </c>
      <c r="CI6681" s="2">
        <v>207.233</v>
      </c>
      <c r="CJ6681" s="2">
        <v>194.393</v>
      </c>
      <c r="CK6681" s="2">
        <v>221.733</v>
      </c>
      <c r="CL6681" s="2">
        <v>214.16900000000001</v>
      </c>
      <c r="CM6681" s="2">
        <v>252.20500000000001</v>
      </c>
      <c r="CN6681" s="2">
        <v>5512</v>
      </c>
      <c r="CO6681" s="2">
        <v>823</v>
      </c>
      <c r="CP6681" s="2">
        <v>143312</v>
      </c>
      <c r="CQ6681" s="2">
        <v>21387</v>
      </c>
      <c r="CR6681" s="2">
        <v>2402.3820000000001</v>
      </c>
      <c r="CS6681" s="1">
        <v>2009</v>
      </c>
    </row>
    <row r="6682" spans="1:97" x14ac:dyDescent="0.2">
      <c r="A6682">
        <v>50620</v>
      </c>
      <c r="B6682" t="s">
        <v>7</v>
      </c>
      <c r="D6682" t="s">
        <v>3299</v>
      </c>
      <c r="E6682" t="s">
        <v>3299</v>
      </c>
      <c r="F6682">
        <v>54876</v>
      </c>
      <c r="G6682" t="s">
        <v>99</v>
      </c>
      <c r="H6682" t="s">
        <v>14</v>
      </c>
      <c r="I6682" t="s">
        <v>74</v>
      </c>
      <c r="K6682">
        <v>322</v>
      </c>
      <c r="L6682">
        <v>7</v>
      </c>
      <c r="M6682" t="s">
        <v>3</v>
      </c>
      <c r="N6682" t="s">
        <v>41</v>
      </c>
      <c r="O6682" t="s">
        <v>392</v>
      </c>
      <c r="P6682" t="s">
        <v>17</v>
      </c>
      <c r="S6682" t="s">
        <v>11</v>
      </c>
      <c r="T6682" s="2">
        <v>2843</v>
      </c>
      <c r="U6682" s="2">
        <v>2223</v>
      </c>
      <c r="V6682" s="2">
        <v>3085</v>
      </c>
      <c r="W6682" s="2">
        <v>2801</v>
      </c>
      <c r="X6682" s="2">
        <v>2696</v>
      </c>
      <c r="Y6682" s="2">
        <v>3062</v>
      </c>
      <c r="Z6682" s="2">
        <v>2820</v>
      </c>
      <c r="AA6682" s="2">
        <v>2584</v>
      </c>
      <c r="AB6682" s="2">
        <v>2932</v>
      </c>
      <c r="AC6682" s="2">
        <v>1161</v>
      </c>
      <c r="AD6682" s="2">
        <v>3098</v>
      </c>
      <c r="AE6682" s="2">
        <v>2581</v>
      </c>
      <c r="AF6682" s="2">
        <v>424</v>
      </c>
      <c r="AG6682" s="2">
        <v>332</v>
      </c>
      <c r="AH6682" s="2">
        <v>460</v>
      </c>
      <c r="AI6682" s="2">
        <v>418</v>
      </c>
      <c r="AJ6682" s="2">
        <v>402</v>
      </c>
      <c r="AK6682" s="2">
        <v>457</v>
      </c>
      <c r="AL6682" s="2">
        <v>421</v>
      </c>
      <c r="AM6682" s="2">
        <v>385</v>
      </c>
      <c r="AN6682" s="2">
        <v>437</v>
      </c>
      <c r="AO6682" s="2">
        <v>173</v>
      </c>
      <c r="AP6682" s="2">
        <v>462</v>
      </c>
      <c r="AQ6682" s="2">
        <v>385</v>
      </c>
      <c r="AR6682" s="3">
        <v>2.2000000000000002</v>
      </c>
      <c r="AS6682" s="3">
        <v>2.2000000000000002</v>
      </c>
      <c r="AT6682" s="3">
        <v>2.2000000000000002</v>
      </c>
      <c r="AU6682" s="3">
        <v>2.2000000000000002</v>
      </c>
      <c r="AV6682" s="3">
        <v>2.2000000000000002</v>
      </c>
      <c r="AW6682" s="3">
        <v>2.2000000000000002</v>
      </c>
      <c r="AX6682" s="3">
        <v>2.2000000000000002</v>
      </c>
      <c r="AY6682" s="3">
        <v>2.2000000000000002</v>
      </c>
      <c r="AZ6682" s="3">
        <v>2.2000000000000002</v>
      </c>
      <c r="BA6682" s="3">
        <v>2.2000000000000002</v>
      </c>
      <c r="BB6682" s="3">
        <v>2.2000000000000002</v>
      </c>
      <c r="BC6682" s="3">
        <v>2.2000000000000002</v>
      </c>
      <c r="BD6682" s="2">
        <v>6255</v>
      </c>
      <c r="BE6682" s="2">
        <v>4891</v>
      </c>
      <c r="BF6682" s="2">
        <v>6787</v>
      </c>
      <c r="BG6682" s="2">
        <v>6162</v>
      </c>
      <c r="BH6682" s="2">
        <v>5931</v>
      </c>
      <c r="BI6682" s="2">
        <v>6736</v>
      </c>
      <c r="BJ6682" s="2">
        <v>6204</v>
      </c>
      <c r="BK6682" s="2">
        <v>5685</v>
      </c>
      <c r="BL6682" s="2">
        <v>6450</v>
      </c>
      <c r="BM6682" s="2">
        <v>2554</v>
      </c>
      <c r="BN6682" s="2">
        <v>6816</v>
      </c>
      <c r="BO6682" s="2">
        <v>5678</v>
      </c>
      <c r="BP6682" s="2">
        <v>933</v>
      </c>
      <c r="BQ6682" s="2">
        <v>730</v>
      </c>
      <c r="BR6682" s="2">
        <v>1013</v>
      </c>
      <c r="BS6682" s="2">
        <v>920</v>
      </c>
      <c r="BT6682" s="2">
        <v>885</v>
      </c>
      <c r="BU6682" s="2">
        <v>1005</v>
      </c>
      <c r="BV6682" s="2">
        <v>926</v>
      </c>
      <c r="BW6682" s="2">
        <v>848</v>
      </c>
      <c r="BX6682" s="2">
        <v>962</v>
      </c>
      <c r="BY6682" s="2">
        <v>381</v>
      </c>
      <c r="BZ6682" s="2">
        <v>1017</v>
      </c>
      <c r="CA6682" s="2">
        <v>848</v>
      </c>
      <c r="CB6682" s="2">
        <v>104.827</v>
      </c>
      <c r="CC6682" s="2">
        <v>81.99</v>
      </c>
      <c r="CD6682" s="2">
        <v>113.75700000000001</v>
      </c>
      <c r="CE6682" s="2">
        <v>103.301</v>
      </c>
      <c r="CF6682" s="2">
        <v>99.43</v>
      </c>
      <c r="CG6682" s="2">
        <v>112.93300000000001</v>
      </c>
      <c r="CH6682" s="2">
        <v>103.997</v>
      </c>
      <c r="CI6682" s="2">
        <v>95.281000000000006</v>
      </c>
      <c r="CJ6682" s="2">
        <v>108.114</v>
      </c>
      <c r="CK6682" s="2">
        <v>42.834000000000003</v>
      </c>
      <c r="CL6682" s="2">
        <v>114.265</v>
      </c>
      <c r="CM6682" s="2">
        <v>95.203000000000003</v>
      </c>
      <c r="CN6682" s="2">
        <v>31886</v>
      </c>
      <c r="CO6682" s="2">
        <v>4756</v>
      </c>
      <c r="CP6682" s="2">
        <v>70149</v>
      </c>
      <c r="CQ6682" s="2">
        <v>10468</v>
      </c>
      <c r="CR6682" s="2">
        <v>1175.932</v>
      </c>
      <c r="CS6682" s="1">
        <v>2009</v>
      </c>
    </row>
    <row r="6683" spans="1:97" x14ac:dyDescent="0.2">
      <c r="A6683">
        <v>50620</v>
      </c>
      <c r="B6683" t="s">
        <v>7</v>
      </c>
      <c r="D6683" t="s">
        <v>3299</v>
      </c>
      <c r="E6683" t="s">
        <v>3299</v>
      </c>
      <c r="F6683">
        <v>54876</v>
      </c>
      <c r="G6683" t="s">
        <v>99</v>
      </c>
      <c r="H6683" t="s">
        <v>14</v>
      </c>
      <c r="I6683" t="s">
        <v>74</v>
      </c>
      <c r="K6683">
        <v>322</v>
      </c>
      <c r="L6683">
        <v>7</v>
      </c>
      <c r="M6683" t="s">
        <v>3</v>
      </c>
      <c r="N6683" t="s">
        <v>41</v>
      </c>
      <c r="O6683" t="s">
        <v>113</v>
      </c>
      <c r="P6683" t="s">
        <v>17</v>
      </c>
      <c r="S6683" t="s">
        <v>112</v>
      </c>
      <c r="T6683" s="2">
        <v>54</v>
      </c>
      <c r="U6683" s="2">
        <v>43</v>
      </c>
      <c r="V6683" s="2">
        <v>59</v>
      </c>
      <c r="W6683" s="2">
        <v>54</v>
      </c>
      <c r="X6683" s="2">
        <v>52</v>
      </c>
      <c r="Y6683" s="2">
        <v>59</v>
      </c>
      <c r="Z6683" s="2">
        <v>54</v>
      </c>
      <c r="AA6683" s="2">
        <v>50</v>
      </c>
      <c r="AB6683" s="2">
        <v>56</v>
      </c>
      <c r="AC6683" s="2">
        <v>22</v>
      </c>
      <c r="AD6683" s="2">
        <v>59</v>
      </c>
      <c r="AE6683" s="2">
        <v>50</v>
      </c>
      <c r="AF6683" s="2">
        <v>8</v>
      </c>
      <c r="AG6683" s="2">
        <v>6</v>
      </c>
      <c r="AH6683" s="2">
        <v>9</v>
      </c>
      <c r="AI6683" s="2">
        <v>8</v>
      </c>
      <c r="AJ6683" s="2">
        <v>8</v>
      </c>
      <c r="AK6683" s="2">
        <v>9</v>
      </c>
      <c r="AL6683" s="2">
        <v>8</v>
      </c>
      <c r="AM6683" s="2">
        <v>7</v>
      </c>
      <c r="AN6683" s="2">
        <v>8</v>
      </c>
      <c r="AO6683" s="2">
        <v>3</v>
      </c>
      <c r="AP6683" s="2">
        <v>9</v>
      </c>
      <c r="AQ6683" s="2">
        <v>7</v>
      </c>
      <c r="AR6683" s="3">
        <v>20</v>
      </c>
      <c r="AS6683" s="3">
        <v>20</v>
      </c>
      <c r="AT6683" s="3">
        <v>20</v>
      </c>
      <c r="AU6683" s="3">
        <v>20</v>
      </c>
      <c r="AV6683" s="3">
        <v>20</v>
      </c>
      <c r="AW6683" s="3">
        <v>20</v>
      </c>
      <c r="AX6683" s="3">
        <v>20</v>
      </c>
      <c r="AY6683" s="3">
        <v>20</v>
      </c>
      <c r="AZ6683" s="3">
        <v>20</v>
      </c>
      <c r="BA6683" s="3">
        <v>20</v>
      </c>
      <c r="BB6683" s="3">
        <v>20</v>
      </c>
      <c r="BC6683" s="3">
        <v>20</v>
      </c>
      <c r="BD6683" s="2">
        <v>1080</v>
      </c>
      <c r="BE6683" s="2">
        <v>860</v>
      </c>
      <c r="BF6683" s="2">
        <v>1180</v>
      </c>
      <c r="BG6683" s="2">
        <v>1080</v>
      </c>
      <c r="BH6683" s="2">
        <v>1040</v>
      </c>
      <c r="BI6683" s="2">
        <v>1180</v>
      </c>
      <c r="BJ6683" s="2">
        <v>1080</v>
      </c>
      <c r="BK6683" s="2">
        <v>1000</v>
      </c>
      <c r="BL6683" s="2">
        <v>1120</v>
      </c>
      <c r="BM6683" s="2">
        <v>440</v>
      </c>
      <c r="BN6683" s="2">
        <v>1180</v>
      </c>
      <c r="BO6683" s="2">
        <v>1000</v>
      </c>
      <c r="BP6683" s="2">
        <v>163</v>
      </c>
      <c r="BQ6683" s="2">
        <v>127</v>
      </c>
      <c r="BR6683" s="2">
        <v>177</v>
      </c>
      <c r="BS6683" s="2">
        <v>160</v>
      </c>
      <c r="BT6683" s="2">
        <v>154</v>
      </c>
      <c r="BU6683" s="2">
        <v>175</v>
      </c>
      <c r="BV6683" s="2">
        <v>162</v>
      </c>
      <c r="BW6683" s="2">
        <v>148</v>
      </c>
      <c r="BX6683" s="2">
        <v>168</v>
      </c>
      <c r="BY6683" s="2">
        <v>67</v>
      </c>
      <c r="BZ6683" s="2">
        <v>177</v>
      </c>
      <c r="CA6683" s="2">
        <v>148</v>
      </c>
      <c r="CB6683" s="2">
        <v>18.29</v>
      </c>
      <c r="CC6683" s="2">
        <v>14.306000000000001</v>
      </c>
      <c r="CD6683" s="2">
        <v>19.849</v>
      </c>
      <c r="CE6683" s="2">
        <v>18.024999999999999</v>
      </c>
      <c r="CF6683" s="2">
        <v>17.349</v>
      </c>
      <c r="CG6683" s="2">
        <v>19.704999999999998</v>
      </c>
      <c r="CH6683" s="2">
        <v>18.146000000000001</v>
      </c>
      <c r="CI6683" s="2">
        <v>16.625</v>
      </c>
      <c r="CJ6683" s="2">
        <v>18.864000000000001</v>
      </c>
      <c r="CK6683" s="2">
        <v>7.4740000000000002</v>
      </c>
      <c r="CL6683" s="2">
        <v>19.938000000000002</v>
      </c>
      <c r="CM6683" s="2">
        <v>16.612000000000002</v>
      </c>
      <c r="CN6683" s="2">
        <v>612</v>
      </c>
      <c r="CO6683" s="2">
        <v>90</v>
      </c>
      <c r="CP6683" s="2">
        <v>12240</v>
      </c>
      <c r="CQ6683" s="2">
        <v>1826</v>
      </c>
      <c r="CR6683" s="2">
        <v>205.18300000000002</v>
      </c>
      <c r="CS6683" s="1">
        <v>2009</v>
      </c>
    </row>
    <row r="6684" spans="1:97" x14ac:dyDescent="0.2">
      <c r="A6684">
        <v>50620</v>
      </c>
      <c r="B6684" t="s">
        <v>7</v>
      </c>
      <c r="D6684" t="s">
        <v>3299</v>
      </c>
      <c r="E6684" t="s">
        <v>3299</v>
      </c>
      <c r="F6684">
        <v>54876</v>
      </c>
      <c r="G6684" t="s">
        <v>99</v>
      </c>
      <c r="H6684" t="s">
        <v>14</v>
      </c>
      <c r="I6684" t="s">
        <v>74</v>
      </c>
      <c r="K6684">
        <v>322</v>
      </c>
      <c r="L6684">
        <v>7</v>
      </c>
      <c r="M6684" t="s">
        <v>3</v>
      </c>
      <c r="N6684" t="s">
        <v>41</v>
      </c>
      <c r="O6684" t="s">
        <v>128</v>
      </c>
      <c r="P6684" t="s">
        <v>127</v>
      </c>
      <c r="S6684" t="s">
        <v>112</v>
      </c>
      <c r="T6684" s="2">
        <v>11714</v>
      </c>
      <c r="U6684" s="2">
        <v>13850</v>
      </c>
      <c r="V6684" s="2">
        <v>13017</v>
      </c>
      <c r="W6684" s="2">
        <v>12640</v>
      </c>
      <c r="X6684" s="2">
        <v>11423</v>
      </c>
      <c r="Y6684" s="2">
        <v>14353</v>
      </c>
      <c r="Z6684" s="2">
        <v>16121</v>
      </c>
      <c r="AA6684" s="2">
        <v>15299</v>
      </c>
      <c r="AB6684" s="2">
        <v>13801</v>
      </c>
      <c r="AC6684" s="2">
        <v>13513</v>
      </c>
      <c r="AD6684" s="2">
        <v>15019</v>
      </c>
      <c r="AE6684" s="2">
        <v>13278</v>
      </c>
      <c r="AF6684" s="2">
        <v>1748</v>
      </c>
      <c r="AG6684" s="2">
        <v>2067</v>
      </c>
      <c r="AH6684" s="2">
        <v>1943</v>
      </c>
      <c r="AI6684" s="2">
        <v>1886</v>
      </c>
      <c r="AJ6684" s="2">
        <v>1705</v>
      </c>
      <c r="AK6684" s="2">
        <v>2142</v>
      </c>
      <c r="AL6684" s="2">
        <v>2406</v>
      </c>
      <c r="AM6684" s="2">
        <v>2283</v>
      </c>
      <c r="AN6684" s="2">
        <v>2060</v>
      </c>
      <c r="AO6684" s="2">
        <v>2017</v>
      </c>
      <c r="AP6684" s="2">
        <v>2241</v>
      </c>
      <c r="AQ6684" s="2">
        <v>1982</v>
      </c>
      <c r="AR6684" s="3">
        <v>10</v>
      </c>
      <c r="AS6684" s="3">
        <v>10</v>
      </c>
      <c r="AT6684" s="3">
        <v>10</v>
      </c>
      <c r="AU6684" s="3">
        <v>10</v>
      </c>
      <c r="AV6684" s="3">
        <v>10</v>
      </c>
      <c r="AW6684" s="3">
        <v>10</v>
      </c>
      <c r="AX6684" s="3">
        <v>10</v>
      </c>
      <c r="AY6684" s="3">
        <v>10</v>
      </c>
      <c r="AZ6684" s="3">
        <v>10</v>
      </c>
      <c r="BA6684" s="3">
        <v>10</v>
      </c>
      <c r="BB6684" s="3">
        <v>10</v>
      </c>
      <c r="BC6684" s="3">
        <v>10</v>
      </c>
      <c r="BD6684" s="2">
        <v>117140</v>
      </c>
      <c r="BE6684" s="2">
        <v>138500</v>
      </c>
      <c r="BF6684" s="2">
        <v>130170</v>
      </c>
      <c r="BG6684" s="2">
        <v>126400</v>
      </c>
      <c r="BH6684" s="2">
        <v>114230</v>
      </c>
      <c r="BI6684" s="2">
        <v>143530</v>
      </c>
      <c r="BJ6684" s="2">
        <v>161210</v>
      </c>
      <c r="BK6684" s="2">
        <v>152990</v>
      </c>
      <c r="BL6684" s="2">
        <v>138010</v>
      </c>
      <c r="BM6684" s="2">
        <v>135130</v>
      </c>
      <c r="BN6684" s="2">
        <v>150190</v>
      </c>
      <c r="BO6684" s="2">
        <v>132780</v>
      </c>
      <c r="BP6684" s="2">
        <v>17479</v>
      </c>
      <c r="BQ6684" s="2">
        <v>20669</v>
      </c>
      <c r="BR6684" s="2">
        <v>19425</v>
      </c>
      <c r="BS6684" s="2">
        <v>18863</v>
      </c>
      <c r="BT6684" s="2">
        <v>17047</v>
      </c>
      <c r="BU6684" s="2">
        <v>21420</v>
      </c>
      <c r="BV6684" s="2">
        <v>24057</v>
      </c>
      <c r="BW6684" s="2">
        <v>22831</v>
      </c>
      <c r="BX6684" s="2">
        <v>20596</v>
      </c>
      <c r="BY6684" s="2">
        <v>20167</v>
      </c>
      <c r="BZ6684" s="2">
        <v>22413</v>
      </c>
      <c r="CA6684" s="2">
        <v>19815</v>
      </c>
      <c r="CB6684" s="2">
        <v>1963.4280000000001</v>
      </c>
      <c r="CC6684" s="2">
        <v>2321.7470000000003</v>
      </c>
      <c r="CD6684" s="2">
        <v>2182.0060000000003</v>
      </c>
      <c r="CE6684" s="2">
        <v>2118.8720000000003</v>
      </c>
      <c r="CF6684" s="2">
        <v>1914.9290000000001</v>
      </c>
      <c r="CG6684" s="2">
        <v>2406.1110000000003</v>
      </c>
      <c r="CH6684" s="2">
        <v>2702.3540000000003</v>
      </c>
      <c r="CI6684" s="2">
        <v>2564.6220000000003</v>
      </c>
      <c r="CJ6684" s="2">
        <v>2313.578</v>
      </c>
      <c r="CK6684" s="2">
        <v>2265.3040000000001</v>
      </c>
      <c r="CL6684" s="2">
        <v>2517.6849999999999</v>
      </c>
      <c r="CM6684" s="2">
        <v>2225.8670000000002</v>
      </c>
      <c r="CN6684" s="2">
        <v>164028</v>
      </c>
      <c r="CO6684" s="2">
        <v>24480</v>
      </c>
      <c r="CP6684" s="2">
        <v>1640280</v>
      </c>
      <c r="CQ6684" s="2">
        <v>244782</v>
      </c>
      <c r="CR6684" s="2">
        <v>27496.503000000001</v>
      </c>
      <c r="CS6684" s="1">
        <v>2009</v>
      </c>
    </row>
    <row r="6685" spans="1:97" x14ac:dyDescent="0.2">
      <c r="A6685">
        <v>50621</v>
      </c>
      <c r="B6685" t="s">
        <v>7</v>
      </c>
      <c r="D6685" t="s">
        <v>3298</v>
      </c>
      <c r="E6685" t="s">
        <v>3297</v>
      </c>
      <c r="F6685">
        <v>18000</v>
      </c>
      <c r="G6685" t="s">
        <v>2019</v>
      </c>
      <c r="H6685" t="s">
        <v>70</v>
      </c>
      <c r="I6685" t="s">
        <v>69</v>
      </c>
      <c r="K6685">
        <v>622</v>
      </c>
      <c r="L6685">
        <v>5</v>
      </c>
      <c r="M6685" t="s">
        <v>8</v>
      </c>
      <c r="N6685" t="s">
        <v>2</v>
      </c>
      <c r="O6685" t="s">
        <v>85</v>
      </c>
      <c r="P6685" t="s">
        <v>85</v>
      </c>
      <c r="S6685" t="s">
        <v>11</v>
      </c>
      <c r="T6685" s="2">
        <v>135</v>
      </c>
      <c r="U6685" s="2">
        <v>87</v>
      </c>
      <c r="V6685" s="2">
        <v>65</v>
      </c>
      <c r="W6685" s="2">
        <v>34</v>
      </c>
      <c r="X6685" s="2">
        <v>5</v>
      </c>
      <c r="Y6685" s="2">
        <v>3</v>
      </c>
      <c r="Z6685" s="2">
        <v>1</v>
      </c>
      <c r="AA6685" s="2">
        <v>41</v>
      </c>
      <c r="AB6685" s="2">
        <v>5</v>
      </c>
      <c r="AC6685" s="2">
        <v>1</v>
      </c>
      <c r="AD6685" s="2">
        <v>0</v>
      </c>
      <c r="AE6685" s="2">
        <v>35</v>
      </c>
      <c r="AF6685" s="2">
        <v>22</v>
      </c>
      <c r="AG6685" s="2">
        <v>14</v>
      </c>
      <c r="AH6685" s="2">
        <v>10</v>
      </c>
      <c r="AI6685" s="2">
        <v>5</v>
      </c>
      <c r="AJ6685" s="2">
        <v>1</v>
      </c>
      <c r="AK6685" s="2">
        <v>0</v>
      </c>
      <c r="AL6685" s="2">
        <v>0</v>
      </c>
      <c r="AM6685" s="2">
        <v>7</v>
      </c>
      <c r="AN6685" s="2">
        <v>1</v>
      </c>
      <c r="AO6685" s="2">
        <v>0</v>
      </c>
      <c r="AP6685" s="2">
        <v>0</v>
      </c>
      <c r="AQ6685" s="2">
        <v>6</v>
      </c>
      <c r="AR6685" s="3">
        <v>5.8</v>
      </c>
      <c r="AS6685" s="3">
        <v>5.8</v>
      </c>
      <c r="AT6685" s="3">
        <v>5.8</v>
      </c>
      <c r="AU6685" s="3">
        <v>5.8</v>
      </c>
      <c r="AV6685" s="3">
        <v>5.8</v>
      </c>
      <c r="AW6685" s="3">
        <v>5.8</v>
      </c>
      <c r="AX6685" s="3">
        <v>5.8</v>
      </c>
      <c r="AY6685" s="3">
        <v>5.8</v>
      </c>
      <c r="AZ6685" s="3">
        <v>5.8</v>
      </c>
      <c r="BA6685" s="3">
        <v>5.8</v>
      </c>
      <c r="BB6685" s="3">
        <v>0</v>
      </c>
      <c r="BC6685" s="3">
        <v>5.8</v>
      </c>
      <c r="BD6685" s="2">
        <v>783</v>
      </c>
      <c r="BE6685" s="2">
        <v>505</v>
      </c>
      <c r="BF6685" s="2">
        <v>377</v>
      </c>
      <c r="BG6685" s="2">
        <v>197</v>
      </c>
      <c r="BH6685" s="2">
        <v>29</v>
      </c>
      <c r="BI6685" s="2">
        <v>17</v>
      </c>
      <c r="BJ6685" s="2">
        <v>6</v>
      </c>
      <c r="BK6685" s="2">
        <v>238</v>
      </c>
      <c r="BL6685" s="2">
        <v>29</v>
      </c>
      <c r="BM6685" s="2">
        <v>6</v>
      </c>
      <c r="BN6685" s="2">
        <v>0</v>
      </c>
      <c r="BO6685" s="2">
        <v>203</v>
      </c>
      <c r="BP6685" s="2">
        <v>127</v>
      </c>
      <c r="BQ6685" s="2">
        <v>81</v>
      </c>
      <c r="BR6685" s="2">
        <v>60</v>
      </c>
      <c r="BS6685" s="2">
        <v>31</v>
      </c>
      <c r="BT6685" s="2">
        <v>4</v>
      </c>
      <c r="BU6685" s="2">
        <v>2</v>
      </c>
      <c r="BV6685" s="2">
        <v>1</v>
      </c>
      <c r="BW6685" s="2">
        <v>38</v>
      </c>
      <c r="BX6685" s="2">
        <v>5</v>
      </c>
      <c r="BY6685" s="2">
        <v>1</v>
      </c>
      <c r="BZ6685" s="2">
        <v>0</v>
      </c>
      <c r="CA6685" s="2">
        <v>33</v>
      </c>
      <c r="CB6685" s="2">
        <v>18.78</v>
      </c>
      <c r="CC6685" s="2">
        <v>11.99</v>
      </c>
      <c r="CD6685" s="2">
        <v>8.907</v>
      </c>
      <c r="CE6685" s="2">
        <v>4.6560000000000006</v>
      </c>
      <c r="CF6685" s="2">
        <v>0.627</v>
      </c>
      <c r="CG6685" s="2">
        <v>0.35</v>
      </c>
      <c r="CH6685" s="2">
        <v>9.6000000000000002E-2</v>
      </c>
      <c r="CI6685" s="2">
        <v>5.5890000000000004</v>
      </c>
      <c r="CJ6685" s="2">
        <v>0.68400000000000005</v>
      </c>
      <c r="CK6685" s="2">
        <v>0.158</v>
      </c>
      <c r="CL6685" s="2">
        <v>3.5000000000000003E-2</v>
      </c>
      <c r="CM6685" s="2">
        <v>4.8600000000000003</v>
      </c>
      <c r="CN6685" s="2">
        <v>412</v>
      </c>
      <c r="CO6685" s="2">
        <v>66</v>
      </c>
      <c r="CP6685" s="2">
        <v>2390</v>
      </c>
      <c r="CQ6685" s="2">
        <v>383</v>
      </c>
      <c r="CR6685" s="2">
        <v>56.731999999999999</v>
      </c>
      <c r="CS6685" s="1">
        <v>2009</v>
      </c>
    </row>
    <row r="6686" spans="1:97" x14ac:dyDescent="0.2">
      <c r="A6686">
        <v>50621</v>
      </c>
      <c r="B6686" t="s">
        <v>7</v>
      </c>
      <c r="D6686" t="s">
        <v>3298</v>
      </c>
      <c r="E6686" t="s">
        <v>3297</v>
      </c>
      <c r="F6686">
        <v>18000</v>
      </c>
      <c r="G6686" t="s">
        <v>2019</v>
      </c>
      <c r="H6686" t="s">
        <v>70</v>
      </c>
      <c r="I6686" t="s">
        <v>69</v>
      </c>
      <c r="K6686">
        <v>622</v>
      </c>
      <c r="L6686">
        <v>5</v>
      </c>
      <c r="M6686" t="s">
        <v>8</v>
      </c>
      <c r="N6686" t="s">
        <v>2</v>
      </c>
      <c r="O6686" t="s">
        <v>1</v>
      </c>
      <c r="P6686" t="s">
        <v>1</v>
      </c>
      <c r="S6686" t="s">
        <v>0</v>
      </c>
      <c r="T6686" s="2">
        <v>98622</v>
      </c>
      <c r="U6686" s="2">
        <v>92515</v>
      </c>
      <c r="V6686" s="2">
        <v>103002</v>
      </c>
      <c r="W6686" s="2">
        <v>73516</v>
      </c>
      <c r="X6686" s="2">
        <v>81964</v>
      </c>
      <c r="Y6686" s="2">
        <v>99153</v>
      </c>
      <c r="Z6686" s="2">
        <v>121831</v>
      </c>
      <c r="AA6686" s="2">
        <v>139152</v>
      </c>
      <c r="AB6686" s="2">
        <v>107355</v>
      </c>
      <c r="AC6686" s="2">
        <v>78153</v>
      </c>
      <c r="AD6686" s="2">
        <v>99080</v>
      </c>
      <c r="AE6686" s="2">
        <v>114291</v>
      </c>
      <c r="AF6686" s="2">
        <v>15789</v>
      </c>
      <c r="AG6686" s="2">
        <v>14812</v>
      </c>
      <c r="AH6686" s="2">
        <v>16490</v>
      </c>
      <c r="AI6686" s="2">
        <v>11770</v>
      </c>
      <c r="AJ6686" s="2">
        <v>13123</v>
      </c>
      <c r="AK6686" s="2">
        <v>15874</v>
      </c>
      <c r="AL6686" s="2">
        <v>19505</v>
      </c>
      <c r="AM6686" s="2">
        <v>22278</v>
      </c>
      <c r="AN6686" s="2">
        <v>17187</v>
      </c>
      <c r="AO6686" s="2">
        <v>12513</v>
      </c>
      <c r="AP6686" s="2">
        <v>15863</v>
      </c>
      <c r="AQ6686" s="2">
        <v>18298</v>
      </c>
      <c r="AR6686" s="3">
        <v>1.026</v>
      </c>
      <c r="AS6686" s="3">
        <v>1.026</v>
      </c>
      <c r="AT6686" s="3">
        <v>1.026</v>
      </c>
      <c r="AU6686" s="3">
        <v>1.026</v>
      </c>
      <c r="AV6686" s="3">
        <v>1.026</v>
      </c>
      <c r="AW6686" s="3">
        <v>1.026</v>
      </c>
      <c r="AX6686" s="3">
        <v>1.026</v>
      </c>
      <c r="AY6686" s="3">
        <v>1.026</v>
      </c>
      <c r="AZ6686" s="3">
        <v>1.026</v>
      </c>
      <c r="BA6686" s="3">
        <v>1.026</v>
      </c>
      <c r="BB6686" s="3">
        <v>1.026</v>
      </c>
      <c r="BC6686" s="3">
        <v>1.026</v>
      </c>
      <c r="BD6686" s="2">
        <v>101186</v>
      </c>
      <c r="BE6686" s="2">
        <v>94920</v>
      </c>
      <c r="BF6686" s="2">
        <v>105680</v>
      </c>
      <c r="BG6686" s="2">
        <v>75427</v>
      </c>
      <c r="BH6686" s="2">
        <v>84095</v>
      </c>
      <c r="BI6686" s="2">
        <v>101731</v>
      </c>
      <c r="BJ6686" s="2">
        <v>124999</v>
      </c>
      <c r="BK6686" s="2">
        <v>142770</v>
      </c>
      <c r="BL6686" s="2">
        <v>110146</v>
      </c>
      <c r="BM6686" s="2">
        <v>80185</v>
      </c>
      <c r="BN6686" s="2">
        <v>101656</v>
      </c>
      <c r="BO6686" s="2">
        <v>117263</v>
      </c>
      <c r="BP6686" s="2">
        <v>16200</v>
      </c>
      <c r="BQ6686" s="2">
        <v>15197</v>
      </c>
      <c r="BR6686" s="2">
        <v>16919</v>
      </c>
      <c r="BS6686" s="2">
        <v>12076</v>
      </c>
      <c r="BT6686" s="2">
        <v>13464</v>
      </c>
      <c r="BU6686" s="2">
        <v>16287</v>
      </c>
      <c r="BV6686" s="2">
        <v>20012</v>
      </c>
      <c r="BW6686" s="2">
        <v>22857</v>
      </c>
      <c r="BX6686" s="2">
        <v>17634</v>
      </c>
      <c r="BY6686" s="2">
        <v>12838</v>
      </c>
      <c r="BZ6686" s="2">
        <v>16275</v>
      </c>
      <c r="CA6686" s="2">
        <v>18774</v>
      </c>
      <c r="CB6686" s="2">
        <v>2402.3040000000001</v>
      </c>
      <c r="CC6686" s="2">
        <v>2253.5</v>
      </c>
      <c r="CD6686" s="2">
        <v>2508.953</v>
      </c>
      <c r="CE6686" s="2">
        <v>1790.72</v>
      </c>
      <c r="CF6686" s="2">
        <v>1996.4960000000001</v>
      </c>
      <c r="CG6686" s="2">
        <v>2415.1869999999999</v>
      </c>
      <c r="CH6686" s="2">
        <v>2967.596</v>
      </c>
      <c r="CI6686" s="2">
        <v>3389.5010000000002</v>
      </c>
      <c r="CJ6686" s="2">
        <v>2614.991</v>
      </c>
      <c r="CK6686" s="2">
        <v>1903.6680000000001</v>
      </c>
      <c r="CL6686" s="2">
        <v>2413.4250000000002</v>
      </c>
      <c r="CM6686" s="2">
        <v>2783.9270000000001</v>
      </c>
      <c r="CN6686" s="2">
        <v>1208634</v>
      </c>
      <c r="CO6686" s="2">
        <v>193502</v>
      </c>
      <c r="CP6686" s="2">
        <v>1240058</v>
      </c>
      <c r="CQ6686" s="2">
        <v>198533</v>
      </c>
      <c r="CR6686" s="2">
        <v>29440.268</v>
      </c>
      <c r="CS6686" s="1">
        <v>2009</v>
      </c>
    </row>
    <row r="6687" spans="1:97" x14ac:dyDescent="0.2">
      <c r="A6687">
        <v>50621</v>
      </c>
      <c r="B6687" t="s">
        <v>7</v>
      </c>
      <c r="D6687" t="s">
        <v>3298</v>
      </c>
      <c r="E6687" t="s">
        <v>3297</v>
      </c>
      <c r="F6687">
        <v>18000</v>
      </c>
      <c r="G6687" t="s">
        <v>2019</v>
      </c>
      <c r="H6687" t="s">
        <v>70</v>
      </c>
      <c r="I6687" t="s">
        <v>69</v>
      </c>
      <c r="K6687">
        <v>622</v>
      </c>
      <c r="L6687">
        <v>5</v>
      </c>
      <c r="M6687" t="s">
        <v>8</v>
      </c>
      <c r="N6687" t="s">
        <v>41</v>
      </c>
      <c r="O6687" t="s">
        <v>85</v>
      </c>
      <c r="P6687" t="s">
        <v>85</v>
      </c>
      <c r="S6687" t="s">
        <v>11</v>
      </c>
      <c r="T6687" s="2">
        <v>0</v>
      </c>
      <c r="U6687" s="2">
        <v>0</v>
      </c>
      <c r="V6687" s="2">
        <v>0</v>
      </c>
      <c r="W6687" s="2">
        <v>0</v>
      </c>
      <c r="X6687" s="2">
        <v>0</v>
      </c>
      <c r="Y6687" s="2">
        <v>0</v>
      </c>
      <c r="Z6687" s="2">
        <v>0</v>
      </c>
      <c r="AA6687" s="2">
        <v>0</v>
      </c>
      <c r="AB6687" s="2">
        <v>0</v>
      </c>
      <c r="AC6687" s="2">
        <v>0</v>
      </c>
      <c r="AD6687" s="2">
        <v>0</v>
      </c>
      <c r="AE6687" s="2">
        <v>0</v>
      </c>
      <c r="AF6687" s="2">
        <v>0</v>
      </c>
      <c r="AG6687" s="2">
        <v>0</v>
      </c>
      <c r="AH6687" s="2">
        <v>0</v>
      </c>
      <c r="AI6687" s="2">
        <v>0</v>
      </c>
      <c r="AJ6687" s="2">
        <v>0</v>
      </c>
      <c r="AK6687" s="2">
        <v>0</v>
      </c>
      <c r="AL6687" s="2">
        <v>0</v>
      </c>
      <c r="AM6687" s="2">
        <v>0</v>
      </c>
      <c r="AN6687" s="2">
        <v>0</v>
      </c>
      <c r="AO6687" s="2">
        <v>0</v>
      </c>
      <c r="AP6687" s="2">
        <v>0</v>
      </c>
      <c r="AQ6687" s="2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0</v>
      </c>
      <c r="AX6687" s="3">
        <v>0</v>
      </c>
      <c r="AY6687" s="3">
        <v>0</v>
      </c>
      <c r="AZ6687" s="3">
        <v>0</v>
      </c>
      <c r="BA6687" s="3">
        <v>0</v>
      </c>
      <c r="BB6687" s="3">
        <v>0</v>
      </c>
      <c r="BC6687" s="3">
        <v>0</v>
      </c>
      <c r="BD6687" s="2">
        <v>0</v>
      </c>
      <c r="BE6687" s="2">
        <v>0</v>
      </c>
      <c r="BF6687" s="2">
        <v>0</v>
      </c>
      <c r="BG6687" s="2">
        <v>0</v>
      </c>
      <c r="BH6687" s="2">
        <v>0</v>
      </c>
      <c r="BI6687" s="2">
        <v>0</v>
      </c>
      <c r="BJ6687" s="2">
        <v>0</v>
      </c>
      <c r="BK6687" s="2">
        <v>0</v>
      </c>
      <c r="BL6687" s="2">
        <v>0</v>
      </c>
      <c r="BM6687" s="2">
        <v>0</v>
      </c>
      <c r="BN6687" s="2">
        <v>0</v>
      </c>
      <c r="BO6687" s="2">
        <v>0</v>
      </c>
      <c r="BP6687" s="2">
        <v>0</v>
      </c>
      <c r="BQ6687" s="2">
        <v>0</v>
      </c>
      <c r="BR6687" s="2">
        <v>0</v>
      </c>
      <c r="BS6687" s="2">
        <v>0</v>
      </c>
      <c r="BT6687" s="2">
        <v>0</v>
      </c>
      <c r="BU6687" s="2">
        <v>0</v>
      </c>
      <c r="BV6687" s="2">
        <v>0</v>
      </c>
      <c r="BW6687" s="2">
        <v>0</v>
      </c>
      <c r="BX6687" s="2">
        <v>0</v>
      </c>
      <c r="BY6687" s="2">
        <v>0</v>
      </c>
      <c r="BZ6687" s="2">
        <v>0</v>
      </c>
      <c r="CA6687" s="2">
        <v>0</v>
      </c>
      <c r="CB6687" s="2">
        <v>0</v>
      </c>
      <c r="CC6687" s="2">
        <v>0</v>
      </c>
      <c r="CD6687" s="2">
        <v>0</v>
      </c>
      <c r="CE6687" s="2">
        <v>0</v>
      </c>
      <c r="CF6687" s="2">
        <v>0</v>
      </c>
      <c r="CG6687" s="2">
        <v>0</v>
      </c>
      <c r="CH6687" s="2">
        <v>0</v>
      </c>
      <c r="CI6687" s="2">
        <v>0</v>
      </c>
      <c r="CJ6687" s="2">
        <v>0</v>
      </c>
      <c r="CK6687" s="2">
        <v>0</v>
      </c>
      <c r="CL6687" s="2">
        <v>0</v>
      </c>
      <c r="CM6687" s="2">
        <v>0</v>
      </c>
      <c r="CN6687" s="2">
        <v>0</v>
      </c>
      <c r="CO6687" s="2">
        <v>0</v>
      </c>
      <c r="CP6687" s="2">
        <v>0</v>
      </c>
      <c r="CQ6687" s="2">
        <v>0</v>
      </c>
      <c r="CR6687" s="2">
        <v>0</v>
      </c>
      <c r="CS6687" s="1">
        <v>2009</v>
      </c>
    </row>
    <row r="6688" spans="1:97" x14ac:dyDescent="0.2">
      <c r="A6688">
        <v>50621</v>
      </c>
      <c r="B6688" t="s">
        <v>7</v>
      </c>
      <c r="D6688" t="s">
        <v>3298</v>
      </c>
      <c r="E6688" t="s">
        <v>3297</v>
      </c>
      <c r="F6688">
        <v>18000</v>
      </c>
      <c r="G6688" t="s">
        <v>2019</v>
      </c>
      <c r="H6688" t="s">
        <v>70</v>
      </c>
      <c r="I6688" t="s">
        <v>69</v>
      </c>
      <c r="K6688">
        <v>622</v>
      </c>
      <c r="L6688">
        <v>5</v>
      </c>
      <c r="M6688" t="s">
        <v>8</v>
      </c>
      <c r="N6688" t="s">
        <v>41</v>
      </c>
      <c r="O6688" t="s">
        <v>12</v>
      </c>
      <c r="P6688" t="s">
        <v>12</v>
      </c>
      <c r="S6688" t="s">
        <v>11</v>
      </c>
      <c r="T6688" s="2">
        <v>0</v>
      </c>
      <c r="U6688" s="2">
        <v>0</v>
      </c>
      <c r="V6688" s="2">
        <v>0</v>
      </c>
      <c r="W6688" s="2">
        <v>0</v>
      </c>
      <c r="X6688" s="2">
        <v>0</v>
      </c>
      <c r="Y6688" s="2">
        <v>0</v>
      </c>
      <c r="Z6688" s="2">
        <v>0</v>
      </c>
      <c r="AA6688" s="2">
        <v>0</v>
      </c>
      <c r="AB6688" s="2">
        <v>0</v>
      </c>
      <c r="AC6688" s="2">
        <v>0</v>
      </c>
      <c r="AD6688" s="2">
        <v>0</v>
      </c>
      <c r="AE6688" s="2">
        <v>0</v>
      </c>
      <c r="AF6688" s="2">
        <v>0</v>
      </c>
      <c r="AG6688" s="2">
        <v>0</v>
      </c>
      <c r="AH6688" s="2">
        <v>0</v>
      </c>
      <c r="AI6688" s="2">
        <v>0</v>
      </c>
      <c r="AJ6688" s="2">
        <v>0</v>
      </c>
      <c r="AK6688" s="2">
        <v>0</v>
      </c>
      <c r="AL6688" s="2">
        <v>0</v>
      </c>
      <c r="AM6688" s="2">
        <v>0</v>
      </c>
      <c r="AN6688" s="2">
        <v>0</v>
      </c>
      <c r="AO6688" s="2">
        <v>0</v>
      </c>
      <c r="AP6688" s="2">
        <v>0</v>
      </c>
      <c r="AQ6688" s="2">
        <v>0</v>
      </c>
      <c r="AR6688" s="3">
        <v>0</v>
      </c>
      <c r="AS6688" s="3">
        <v>0</v>
      </c>
      <c r="AT6688" s="3">
        <v>0</v>
      </c>
      <c r="AU6688" s="3">
        <v>0</v>
      </c>
      <c r="AV6688" s="3">
        <v>0</v>
      </c>
      <c r="AW6688" s="3">
        <v>0</v>
      </c>
      <c r="AX6688" s="3">
        <v>0</v>
      </c>
      <c r="AY6688" s="3">
        <v>0</v>
      </c>
      <c r="AZ6688" s="3">
        <v>0</v>
      </c>
      <c r="BA6688" s="3">
        <v>0</v>
      </c>
      <c r="BB6688" s="3">
        <v>0</v>
      </c>
      <c r="BC6688" s="3">
        <v>0</v>
      </c>
      <c r="BD6688" s="2">
        <v>0</v>
      </c>
      <c r="BE6688" s="2">
        <v>0</v>
      </c>
      <c r="BF6688" s="2">
        <v>0</v>
      </c>
      <c r="BG6688" s="2">
        <v>0</v>
      </c>
      <c r="BH6688" s="2">
        <v>0</v>
      </c>
      <c r="BI6688" s="2">
        <v>0</v>
      </c>
      <c r="BJ6688" s="2">
        <v>0</v>
      </c>
      <c r="BK6688" s="2">
        <v>0</v>
      </c>
      <c r="BL6688" s="2">
        <v>0</v>
      </c>
      <c r="BM6688" s="2">
        <v>0</v>
      </c>
      <c r="BN6688" s="2">
        <v>0</v>
      </c>
      <c r="BO6688" s="2">
        <v>0</v>
      </c>
      <c r="BP6688" s="2">
        <v>0</v>
      </c>
      <c r="BQ6688" s="2">
        <v>0</v>
      </c>
      <c r="BR6688" s="2">
        <v>0</v>
      </c>
      <c r="BS6688" s="2">
        <v>0</v>
      </c>
      <c r="BT6688" s="2">
        <v>0</v>
      </c>
      <c r="BU6688" s="2">
        <v>0</v>
      </c>
      <c r="BV6688" s="2">
        <v>0</v>
      </c>
      <c r="BW6688" s="2">
        <v>0</v>
      </c>
      <c r="BX6688" s="2">
        <v>0</v>
      </c>
      <c r="BY6688" s="2">
        <v>0</v>
      </c>
      <c r="BZ6688" s="2">
        <v>0</v>
      </c>
      <c r="CA6688" s="2">
        <v>0</v>
      </c>
      <c r="CB6688" s="2">
        <v>0</v>
      </c>
      <c r="CC6688" s="2">
        <v>0</v>
      </c>
      <c r="CD6688" s="2">
        <v>0</v>
      </c>
      <c r="CE6688" s="2">
        <v>0</v>
      </c>
      <c r="CF6688" s="2">
        <v>0</v>
      </c>
      <c r="CG6688" s="2">
        <v>0</v>
      </c>
      <c r="CH6688" s="2">
        <v>0</v>
      </c>
      <c r="CI6688" s="2">
        <v>0</v>
      </c>
      <c r="CJ6688" s="2">
        <v>0</v>
      </c>
      <c r="CK6688" s="2">
        <v>0</v>
      </c>
      <c r="CL6688" s="2">
        <v>0</v>
      </c>
      <c r="CM6688" s="2">
        <v>0</v>
      </c>
      <c r="CN6688" s="2">
        <v>0</v>
      </c>
      <c r="CO6688" s="2">
        <v>0</v>
      </c>
      <c r="CP6688" s="2">
        <v>0</v>
      </c>
      <c r="CQ6688" s="2">
        <v>0</v>
      </c>
      <c r="CR6688" s="2">
        <v>0</v>
      </c>
      <c r="CS6688" s="1">
        <v>2009</v>
      </c>
    </row>
    <row r="6689" spans="1:97" x14ac:dyDescent="0.2">
      <c r="A6689">
        <v>50622</v>
      </c>
      <c r="B6689" t="s">
        <v>7</v>
      </c>
      <c r="D6689" t="s">
        <v>3296</v>
      </c>
      <c r="E6689" t="s">
        <v>2906</v>
      </c>
      <c r="F6689">
        <v>1569</v>
      </c>
      <c r="G6689" t="s">
        <v>38</v>
      </c>
      <c r="H6689" t="s">
        <v>24</v>
      </c>
      <c r="I6689" t="s">
        <v>55</v>
      </c>
      <c r="K6689">
        <v>22</v>
      </c>
      <c r="L6689">
        <v>3</v>
      </c>
      <c r="M6689" t="s">
        <v>19</v>
      </c>
      <c r="N6689" t="s">
        <v>2</v>
      </c>
      <c r="O6689" t="s">
        <v>1</v>
      </c>
      <c r="P6689" t="s">
        <v>1</v>
      </c>
      <c r="S6689" t="s">
        <v>0</v>
      </c>
      <c r="T6689" s="2">
        <v>138868</v>
      </c>
      <c r="U6689" s="2">
        <v>127775</v>
      </c>
      <c r="V6689" s="2">
        <v>118894</v>
      </c>
      <c r="W6689" s="2">
        <v>102132</v>
      </c>
      <c r="X6689" s="2">
        <v>103763</v>
      </c>
      <c r="Y6689" s="2">
        <v>96170</v>
      </c>
      <c r="Z6689" s="2">
        <v>175972</v>
      </c>
      <c r="AA6689" s="2">
        <v>180446</v>
      </c>
      <c r="AB6689" s="2">
        <v>189093</v>
      </c>
      <c r="AC6689" s="2">
        <v>147868</v>
      </c>
      <c r="AD6689" s="2">
        <v>135035</v>
      </c>
      <c r="AE6689" s="2">
        <v>154999</v>
      </c>
      <c r="AF6689" s="2">
        <v>52926</v>
      </c>
      <c r="AG6689" s="2">
        <v>48698</v>
      </c>
      <c r="AH6689" s="2">
        <v>45313</v>
      </c>
      <c r="AI6689" s="2">
        <v>38925</v>
      </c>
      <c r="AJ6689" s="2">
        <v>39546</v>
      </c>
      <c r="AK6689" s="2">
        <v>36652</v>
      </c>
      <c r="AL6689" s="2">
        <v>67067</v>
      </c>
      <c r="AM6689" s="2">
        <v>68771</v>
      </c>
      <c r="AN6689" s="2">
        <v>72068</v>
      </c>
      <c r="AO6689" s="2">
        <v>56356</v>
      </c>
      <c r="AP6689" s="2">
        <v>51465</v>
      </c>
      <c r="AQ6689" s="2">
        <v>59073</v>
      </c>
      <c r="AR6689" s="3">
        <v>1.0349999999999999</v>
      </c>
      <c r="AS6689" s="3">
        <v>1.0349999999999999</v>
      </c>
      <c r="AT6689" s="3">
        <v>1.0349999999999999</v>
      </c>
      <c r="AU6689" s="3">
        <v>1.0349999999999999</v>
      </c>
      <c r="AV6689" s="3">
        <v>1.0349999999999999</v>
      </c>
      <c r="AW6689" s="3">
        <v>1.0349999999999999</v>
      </c>
      <c r="AX6689" s="3">
        <v>1.0349999999999999</v>
      </c>
      <c r="AY6689" s="3">
        <v>1.0349999999999999</v>
      </c>
      <c r="AZ6689" s="3">
        <v>1.0349999999999999</v>
      </c>
      <c r="BA6689" s="3">
        <v>1.0349999999999999</v>
      </c>
      <c r="BB6689" s="3">
        <v>1.0349999999999999</v>
      </c>
      <c r="BC6689" s="3">
        <v>1.0349999999999999</v>
      </c>
      <c r="BD6689" s="2">
        <v>143728</v>
      </c>
      <c r="BE6689" s="2">
        <v>132247</v>
      </c>
      <c r="BF6689" s="2">
        <v>123055</v>
      </c>
      <c r="BG6689" s="2">
        <v>105707</v>
      </c>
      <c r="BH6689" s="2">
        <v>107395</v>
      </c>
      <c r="BI6689" s="2">
        <v>99536</v>
      </c>
      <c r="BJ6689" s="2">
        <v>182131</v>
      </c>
      <c r="BK6689" s="2">
        <v>186762</v>
      </c>
      <c r="BL6689" s="2">
        <v>195711</v>
      </c>
      <c r="BM6689" s="2">
        <v>153043</v>
      </c>
      <c r="BN6689" s="2">
        <v>139761</v>
      </c>
      <c r="BO6689" s="2">
        <v>160424</v>
      </c>
      <c r="BP6689" s="2">
        <v>54778</v>
      </c>
      <c r="BQ6689" s="2">
        <v>50402</v>
      </c>
      <c r="BR6689" s="2">
        <v>46899</v>
      </c>
      <c r="BS6689" s="2">
        <v>40287</v>
      </c>
      <c r="BT6689" s="2">
        <v>40930</v>
      </c>
      <c r="BU6689" s="2">
        <v>37935</v>
      </c>
      <c r="BV6689" s="2">
        <v>69414</v>
      </c>
      <c r="BW6689" s="2">
        <v>71178</v>
      </c>
      <c r="BX6689" s="2">
        <v>74590</v>
      </c>
      <c r="BY6689" s="2">
        <v>58328</v>
      </c>
      <c r="BZ6689" s="2">
        <v>53266</v>
      </c>
      <c r="CA6689" s="2">
        <v>61141</v>
      </c>
      <c r="CB6689" s="2">
        <v>10885.857</v>
      </c>
      <c r="CC6689" s="2">
        <v>10016.258</v>
      </c>
      <c r="CD6689" s="2">
        <v>9320.0850000000009</v>
      </c>
      <c r="CE6689" s="2">
        <v>8006.1330000000007</v>
      </c>
      <c r="CF6689" s="2">
        <v>8134.0240000000003</v>
      </c>
      <c r="CG6689" s="2">
        <v>7538.7790000000005</v>
      </c>
      <c r="CH6689" s="2">
        <v>13794.484</v>
      </c>
      <c r="CI6689" s="2">
        <v>14145.146000000001</v>
      </c>
      <c r="CJ6689" s="2">
        <v>14823.030999999999</v>
      </c>
      <c r="CK6689" s="2">
        <v>11591.393</v>
      </c>
      <c r="CL6689" s="2">
        <v>10585.433999999999</v>
      </c>
      <c r="CM6689" s="2">
        <v>12150.376</v>
      </c>
      <c r="CN6689" s="2">
        <v>1671015</v>
      </c>
      <c r="CO6689" s="2">
        <v>636860</v>
      </c>
      <c r="CP6689" s="2">
        <v>1729500</v>
      </c>
      <c r="CQ6689" s="2">
        <v>659148</v>
      </c>
      <c r="CR6689" s="2">
        <v>130991</v>
      </c>
      <c r="CS6689" s="1">
        <v>2009</v>
      </c>
    </row>
    <row r="6690" spans="1:97" x14ac:dyDescent="0.2">
      <c r="A6690">
        <v>50623</v>
      </c>
      <c r="B6690" t="s">
        <v>7</v>
      </c>
      <c r="D6690" t="s">
        <v>3295</v>
      </c>
      <c r="E6690" t="s">
        <v>3294</v>
      </c>
      <c r="F6690">
        <v>15174</v>
      </c>
      <c r="G6690" t="s">
        <v>38</v>
      </c>
      <c r="H6690" t="s">
        <v>24</v>
      </c>
      <c r="I6690" t="s">
        <v>55</v>
      </c>
      <c r="K6690">
        <v>324</v>
      </c>
      <c r="L6690">
        <v>7</v>
      </c>
      <c r="M6690" t="s">
        <v>3</v>
      </c>
      <c r="N6690" t="s">
        <v>2</v>
      </c>
      <c r="O6690" t="s">
        <v>1</v>
      </c>
      <c r="P6690" t="s">
        <v>1</v>
      </c>
      <c r="S6690" t="s">
        <v>0</v>
      </c>
      <c r="T6690" s="2">
        <v>41828</v>
      </c>
      <c r="U6690" s="2">
        <v>38487</v>
      </c>
      <c r="V6690" s="2">
        <v>35812</v>
      </c>
      <c r="W6690" s="2">
        <v>30763</v>
      </c>
      <c r="X6690" s="2">
        <v>31255</v>
      </c>
      <c r="Y6690" s="2">
        <v>28967</v>
      </c>
      <c r="Z6690" s="2">
        <v>53005</v>
      </c>
      <c r="AA6690" s="2">
        <v>54352</v>
      </c>
      <c r="AB6690" s="2">
        <v>56957</v>
      </c>
      <c r="AC6690" s="2">
        <v>44539</v>
      </c>
      <c r="AD6690" s="2">
        <v>40674</v>
      </c>
      <c r="AE6690" s="2">
        <v>46687</v>
      </c>
      <c r="AF6690" s="2">
        <v>12702</v>
      </c>
      <c r="AG6690" s="2">
        <v>11687</v>
      </c>
      <c r="AH6690" s="2">
        <v>10875</v>
      </c>
      <c r="AI6690" s="2">
        <v>9342</v>
      </c>
      <c r="AJ6690" s="2">
        <v>9491</v>
      </c>
      <c r="AK6690" s="2">
        <v>8796</v>
      </c>
      <c r="AL6690" s="2">
        <v>16095</v>
      </c>
      <c r="AM6690" s="2">
        <v>16505</v>
      </c>
      <c r="AN6690" s="2">
        <v>17295</v>
      </c>
      <c r="AO6690" s="2">
        <v>13525</v>
      </c>
      <c r="AP6690" s="2">
        <v>12351</v>
      </c>
      <c r="AQ6690" s="2">
        <v>14177</v>
      </c>
      <c r="AR6690" s="3">
        <v>1.1000000000000001</v>
      </c>
      <c r="AS6690" s="3">
        <v>1.1000000000000001</v>
      </c>
      <c r="AT6690" s="3">
        <v>1.1000000000000001</v>
      </c>
      <c r="AU6690" s="3">
        <v>1.1000000000000001</v>
      </c>
      <c r="AV6690" s="3">
        <v>1.1000000000000001</v>
      </c>
      <c r="AW6690" s="3">
        <v>1.1000000000000001</v>
      </c>
      <c r="AX6690" s="3">
        <v>1.1000000000000001</v>
      </c>
      <c r="AY6690" s="3">
        <v>1.1000000000000001</v>
      </c>
      <c r="AZ6690" s="3">
        <v>1.1000000000000001</v>
      </c>
      <c r="BA6690" s="3">
        <v>1.1000000000000001</v>
      </c>
      <c r="BB6690" s="3">
        <v>1.1000000000000001</v>
      </c>
      <c r="BC6690" s="3">
        <v>1.1000000000000001</v>
      </c>
      <c r="BD6690" s="2">
        <v>46011</v>
      </c>
      <c r="BE6690" s="2">
        <v>42336</v>
      </c>
      <c r="BF6690" s="2">
        <v>39393</v>
      </c>
      <c r="BG6690" s="2">
        <v>33839</v>
      </c>
      <c r="BH6690" s="2">
        <v>34381</v>
      </c>
      <c r="BI6690" s="2">
        <v>31864</v>
      </c>
      <c r="BJ6690" s="2">
        <v>58306</v>
      </c>
      <c r="BK6690" s="2">
        <v>59787</v>
      </c>
      <c r="BL6690" s="2">
        <v>62653</v>
      </c>
      <c r="BM6690" s="2">
        <v>48993</v>
      </c>
      <c r="BN6690" s="2">
        <v>44741</v>
      </c>
      <c r="BO6690" s="2">
        <v>51356</v>
      </c>
      <c r="BP6690" s="2">
        <v>13972</v>
      </c>
      <c r="BQ6690" s="2">
        <v>12856</v>
      </c>
      <c r="BR6690" s="2">
        <v>11962</v>
      </c>
      <c r="BS6690" s="2">
        <v>10276</v>
      </c>
      <c r="BT6690" s="2">
        <v>10440</v>
      </c>
      <c r="BU6690" s="2">
        <v>9676</v>
      </c>
      <c r="BV6690" s="2">
        <v>17705</v>
      </c>
      <c r="BW6690" s="2">
        <v>18155</v>
      </c>
      <c r="BX6690" s="2">
        <v>19025</v>
      </c>
      <c r="BY6690" s="2">
        <v>14878</v>
      </c>
      <c r="BZ6690" s="2">
        <v>13586</v>
      </c>
      <c r="CA6690" s="2">
        <v>15595</v>
      </c>
      <c r="CB6690" s="2">
        <v>2147.569</v>
      </c>
      <c r="CC6690" s="2">
        <v>1976.0150000000001</v>
      </c>
      <c r="CD6690" s="2">
        <v>1838.673</v>
      </c>
      <c r="CE6690" s="2">
        <v>1579.4560000000001</v>
      </c>
      <c r="CF6690" s="2">
        <v>1604.6860000000001</v>
      </c>
      <c r="CG6690" s="2">
        <v>1487.2560000000001</v>
      </c>
      <c r="CH6690" s="2">
        <v>2721.386</v>
      </c>
      <c r="CI6690" s="2">
        <v>2790.5650000000001</v>
      </c>
      <c r="CJ6690" s="2">
        <v>2924.2980000000002</v>
      </c>
      <c r="CK6690" s="2">
        <v>2286.759</v>
      </c>
      <c r="CL6690" s="2">
        <v>2088.3020000000001</v>
      </c>
      <c r="CM6690" s="2">
        <v>2397.0349999999999</v>
      </c>
      <c r="CN6690" s="2">
        <v>503326</v>
      </c>
      <c r="CO6690" s="2">
        <v>152841</v>
      </c>
      <c r="CP6690" s="2">
        <v>553660</v>
      </c>
      <c r="CQ6690" s="2">
        <v>168126</v>
      </c>
      <c r="CR6690" s="2">
        <v>25842</v>
      </c>
      <c r="CS6690" s="1">
        <v>2009</v>
      </c>
    </row>
    <row r="6691" spans="1:97" x14ac:dyDescent="0.2">
      <c r="A6691">
        <v>50624</v>
      </c>
      <c r="B6691" t="s">
        <v>7</v>
      </c>
      <c r="D6691" t="s">
        <v>3293</v>
      </c>
      <c r="E6691" t="s">
        <v>3292</v>
      </c>
      <c r="F6691">
        <v>12736</v>
      </c>
      <c r="G6691" t="s">
        <v>38</v>
      </c>
      <c r="H6691" t="s">
        <v>24</v>
      </c>
      <c r="I6691" t="s">
        <v>55</v>
      </c>
      <c r="K6691">
        <v>32411</v>
      </c>
      <c r="L6691">
        <v>7</v>
      </c>
      <c r="M6691" t="s">
        <v>3</v>
      </c>
      <c r="N6691" t="s">
        <v>2</v>
      </c>
      <c r="O6691" t="s">
        <v>1</v>
      </c>
      <c r="P6691" t="s">
        <v>1</v>
      </c>
      <c r="S6691" t="s">
        <v>0</v>
      </c>
      <c r="T6691" s="2">
        <v>171883</v>
      </c>
      <c r="U6691" s="2">
        <v>158153</v>
      </c>
      <c r="V6691" s="2">
        <v>147160</v>
      </c>
      <c r="W6691" s="2">
        <v>126414</v>
      </c>
      <c r="X6691" s="2">
        <v>128433</v>
      </c>
      <c r="Y6691" s="2">
        <v>119034</v>
      </c>
      <c r="Z6691" s="2">
        <v>217809</v>
      </c>
      <c r="AA6691" s="2">
        <v>223346</v>
      </c>
      <c r="AB6691" s="2">
        <v>234050</v>
      </c>
      <c r="AC6691" s="2">
        <v>183023</v>
      </c>
      <c r="AD6691" s="2">
        <v>167140</v>
      </c>
      <c r="AE6691" s="2">
        <v>191850</v>
      </c>
      <c r="AF6691" s="2">
        <v>121691</v>
      </c>
      <c r="AG6691" s="2">
        <v>111970</v>
      </c>
      <c r="AH6691" s="2">
        <v>104187</v>
      </c>
      <c r="AI6691" s="2">
        <v>89499</v>
      </c>
      <c r="AJ6691" s="2">
        <v>90929</v>
      </c>
      <c r="AK6691" s="2">
        <v>84275</v>
      </c>
      <c r="AL6691" s="2">
        <v>154206</v>
      </c>
      <c r="AM6691" s="2">
        <v>158126</v>
      </c>
      <c r="AN6691" s="2">
        <v>165705</v>
      </c>
      <c r="AO6691" s="2">
        <v>129578</v>
      </c>
      <c r="AP6691" s="2">
        <v>118333</v>
      </c>
      <c r="AQ6691" s="2">
        <v>135827</v>
      </c>
      <c r="AR6691" s="3">
        <v>1.1000000000000001</v>
      </c>
      <c r="AS6691" s="3">
        <v>1.1000000000000001</v>
      </c>
      <c r="AT6691" s="3">
        <v>1.1000000000000001</v>
      </c>
      <c r="AU6691" s="3">
        <v>1.1000000000000001</v>
      </c>
      <c r="AV6691" s="3">
        <v>1.1000000000000001</v>
      </c>
      <c r="AW6691" s="3">
        <v>1.1000000000000001</v>
      </c>
      <c r="AX6691" s="3">
        <v>1.1000000000000001</v>
      </c>
      <c r="AY6691" s="3">
        <v>1.1000000000000001</v>
      </c>
      <c r="AZ6691" s="3">
        <v>1.1000000000000001</v>
      </c>
      <c r="BA6691" s="3">
        <v>1.1000000000000001</v>
      </c>
      <c r="BB6691" s="3">
        <v>1.1000000000000001</v>
      </c>
      <c r="BC6691" s="3">
        <v>1.1000000000000001</v>
      </c>
      <c r="BD6691" s="2">
        <v>189071</v>
      </c>
      <c r="BE6691" s="2">
        <v>173968</v>
      </c>
      <c r="BF6691" s="2">
        <v>161876</v>
      </c>
      <c r="BG6691" s="2">
        <v>139055</v>
      </c>
      <c r="BH6691" s="2">
        <v>141276</v>
      </c>
      <c r="BI6691" s="2">
        <v>130937</v>
      </c>
      <c r="BJ6691" s="2">
        <v>239590</v>
      </c>
      <c r="BK6691" s="2">
        <v>245681</v>
      </c>
      <c r="BL6691" s="2">
        <v>257455</v>
      </c>
      <c r="BM6691" s="2">
        <v>201325</v>
      </c>
      <c r="BN6691" s="2">
        <v>183854</v>
      </c>
      <c r="BO6691" s="2">
        <v>211035</v>
      </c>
      <c r="BP6691" s="2">
        <v>133860</v>
      </c>
      <c r="BQ6691" s="2">
        <v>123167</v>
      </c>
      <c r="BR6691" s="2">
        <v>114606</v>
      </c>
      <c r="BS6691" s="2">
        <v>98449</v>
      </c>
      <c r="BT6691" s="2">
        <v>100022</v>
      </c>
      <c r="BU6691" s="2">
        <v>92702</v>
      </c>
      <c r="BV6691" s="2">
        <v>169627</v>
      </c>
      <c r="BW6691" s="2">
        <v>173939</v>
      </c>
      <c r="BX6691" s="2">
        <v>182275</v>
      </c>
      <c r="BY6691" s="2">
        <v>142536</v>
      </c>
      <c r="BZ6691" s="2">
        <v>130166</v>
      </c>
      <c r="CA6691" s="2">
        <v>149410</v>
      </c>
      <c r="CB6691" s="2">
        <v>12730.431</v>
      </c>
      <c r="CC6691" s="2">
        <v>11713.48</v>
      </c>
      <c r="CD6691" s="2">
        <v>10899.343000000001</v>
      </c>
      <c r="CE6691" s="2">
        <v>9362.7470000000012</v>
      </c>
      <c r="CF6691" s="2">
        <v>9512.3080000000009</v>
      </c>
      <c r="CG6691" s="2">
        <v>8816.2000000000007</v>
      </c>
      <c r="CH6691" s="2">
        <v>16131.915000000001</v>
      </c>
      <c r="CI6691" s="2">
        <v>16541.994999999999</v>
      </c>
      <c r="CJ6691" s="2">
        <v>17334.745000000003</v>
      </c>
      <c r="CK6691" s="2">
        <v>13555.517</v>
      </c>
      <c r="CL6691" s="2">
        <v>12379.102000000001</v>
      </c>
      <c r="CM6691" s="2">
        <v>14209.217000000001</v>
      </c>
      <c r="CN6691" s="2">
        <v>2068295</v>
      </c>
      <c r="CO6691" s="2">
        <v>1464326</v>
      </c>
      <c r="CP6691" s="2">
        <v>2275123</v>
      </c>
      <c r="CQ6691" s="2">
        <v>1610759</v>
      </c>
      <c r="CR6691" s="2">
        <v>153187</v>
      </c>
      <c r="CS6691" s="1">
        <v>2009</v>
      </c>
    </row>
    <row r="6692" spans="1:97" x14ac:dyDescent="0.2">
      <c r="A6692">
        <v>50624</v>
      </c>
      <c r="B6692" t="s">
        <v>7</v>
      </c>
      <c r="D6692" t="s">
        <v>3293</v>
      </c>
      <c r="E6692" t="s">
        <v>3292</v>
      </c>
      <c r="F6692">
        <v>12736</v>
      </c>
      <c r="G6692" t="s">
        <v>38</v>
      </c>
      <c r="H6692" t="s">
        <v>24</v>
      </c>
      <c r="I6692" t="s">
        <v>55</v>
      </c>
      <c r="K6692">
        <v>32411</v>
      </c>
      <c r="L6692">
        <v>7</v>
      </c>
      <c r="M6692" t="s">
        <v>3</v>
      </c>
      <c r="N6692" t="s">
        <v>136</v>
      </c>
      <c r="O6692" t="s">
        <v>40</v>
      </c>
      <c r="P6692" t="s">
        <v>39</v>
      </c>
      <c r="T6692" s="2">
        <v>0</v>
      </c>
      <c r="U6692" s="2">
        <v>0</v>
      </c>
      <c r="V6692" s="2">
        <v>0</v>
      </c>
      <c r="W6692" s="2">
        <v>0</v>
      </c>
      <c r="X6692" s="2">
        <v>0</v>
      </c>
      <c r="Y6692" s="2">
        <v>0</v>
      </c>
      <c r="Z6692" s="2">
        <v>0</v>
      </c>
      <c r="AA6692" s="2">
        <v>0</v>
      </c>
      <c r="AB6692" s="2">
        <v>0</v>
      </c>
      <c r="AC6692" s="2">
        <v>0</v>
      </c>
      <c r="AD6692" s="2">
        <v>0</v>
      </c>
      <c r="AE6692" s="2">
        <v>0</v>
      </c>
      <c r="AF6692" s="2">
        <v>0</v>
      </c>
      <c r="AG6692" s="2">
        <v>0</v>
      </c>
      <c r="AH6692" s="2">
        <v>0</v>
      </c>
      <c r="AI6692" s="2">
        <v>0</v>
      </c>
      <c r="AJ6692" s="2">
        <v>0</v>
      </c>
      <c r="AK6692" s="2">
        <v>0</v>
      </c>
      <c r="AL6692" s="2">
        <v>0</v>
      </c>
      <c r="AM6692" s="2">
        <v>0</v>
      </c>
      <c r="AN6692" s="2">
        <v>0</v>
      </c>
      <c r="AO6692" s="2">
        <v>0</v>
      </c>
      <c r="AP6692" s="2">
        <v>0</v>
      </c>
      <c r="AQ6692" s="2">
        <v>0</v>
      </c>
      <c r="AR6692" s="3">
        <v>0</v>
      </c>
      <c r="AS6692" s="3">
        <v>0</v>
      </c>
      <c r="AT6692" s="3">
        <v>0</v>
      </c>
      <c r="AU6692" s="3">
        <v>0</v>
      </c>
      <c r="AV6692" s="3">
        <v>0</v>
      </c>
      <c r="AW6692" s="3">
        <v>0</v>
      </c>
      <c r="AX6692" s="3">
        <v>0</v>
      </c>
      <c r="AY6692" s="3">
        <v>0</v>
      </c>
      <c r="AZ6692" s="3">
        <v>0</v>
      </c>
      <c r="BA6692" s="3">
        <v>0</v>
      </c>
      <c r="BB6692" s="3">
        <v>0</v>
      </c>
      <c r="BC6692" s="3">
        <v>0</v>
      </c>
      <c r="BD6692" s="2">
        <v>18176</v>
      </c>
      <c r="BE6692" s="2">
        <v>15347</v>
      </c>
      <c r="BF6692" s="2">
        <v>18605</v>
      </c>
      <c r="BG6692" s="2">
        <v>17521</v>
      </c>
      <c r="BH6692" s="2">
        <v>21320</v>
      </c>
      <c r="BI6692" s="2">
        <v>19528</v>
      </c>
      <c r="BJ6692" s="2">
        <v>19618</v>
      </c>
      <c r="BK6692" s="2">
        <v>19270</v>
      </c>
      <c r="BL6692" s="2">
        <v>13393</v>
      </c>
      <c r="BM6692" s="2">
        <v>17735</v>
      </c>
      <c r="BN6692" s="2">
        <v>21875</v>
      </c>
      <c r="BO6692" s="2">
        <v>19009</v>
      </c>
      <c r="BP6692" s="2">
        <v>18176</v>
      </c>
      <c r="BQ6692" s="2">
        <v>15347</v>
      </c>
      <c r="BR6692" s="2">
        <v>18605</v>
      </c>
      <c r="BS6692" s="2">
        <v>17521</v>
      </c>
      <c r="BT6692" s="2">
        <v>21320</v>
      </c>
      <c r="BU6692" s="2">
        <v>19528</v>
      </c>
      <c r="BV6692" s="2">
        <v>19618</v>
      </c>
      <c r="BW6692" s="2">
        <v>19270</v>
      </c>
      <c r="BX6692" s="2">
        <v>13393</v>
      </c>
      <c r="BY6692" s="2">
        <v>17735</v>
      </c>
      <c r="BZ6692" s="2">
        <v>21875</v>
      </c>
      <c r="CA6692" s="2">
        <v>19009</v>
      </c>
      <c r="CB6692" s="2">
        <v>1862.2520000000002</v>
      </c>
      <c r="CC6692" s="2">
        <v>1572.415</v>
      </c>
      <c r="CD6692" s="2">
        <v>1906.2349999999999</v>
      </c>
      <c r="CE6692" s="2">
        <v>1795.16</v>
      </c>
      <c r="CF6692" s="2">
        <v>2184.38</v>
      </c>
      <c r="CG6692" s="2">
        <v>2000.8310000000001</v>
      </c>
      <c r="CH6692" s="2">
        <v>2010.0240000000001</v>
      </c>
      <c r="CI6692" s="2">
        <v>1974.3970000000002</v>
      </c>
      <c r="CJ6692" s="2">
        <v>1372.239</v>
      </c>
      <c r="CK6692" s="2">
        <v>1817.1460000000002</v>
      </c>
      <c r="CL6692" s="2">
        <v>2241.2399999999998</v>
      </c>
      <c r="CM6692" s="2">
        <v>1947.681</v>
      </c>
      <c r="CN6692" s="2">
        <v>0</v>
      </c>
      <c r="CO6692" s="2">
        <v>0</v>
      </c>
      <c r="CP6692" s="2">
        <v>221397</v>
      </c>
      <c r="CQ6692" s="2">
        <v>221397</v>
      </c>
      <c r="CR6692" s="2">
        <v>22684</v>
      </c>
      <c r="CS6692" s="1">
        <v>2009</v>
      </c>
    </row>
    <row r="6693" spans="1:97" x14ac:dyDescent="0.2">
      <c r="A6693">
        <v>50624</v>
      </c>
      <c r="B6693" t="s">
        <v>7</v>
      </c>
      <c r="D6693" t="s">
        <v>3293</v>
      </c>
      <c r="E6693" t="s">
        <v>3292</v>
      </c>
      <c r="F6693">
        <v>12736</v>
      </c>
      <c r="G6693" t="s">
        <v>38</v>
      </c>
      <c r="H6693" t="s">
        <v>24</v>
      </c>
      <c r="I6693" t="s">
        <v>55</v>
      </c>
      <c r="K6693">
        <v>32411</v>
      </c>
      <c r="L6693">
        <v>7</v>
      </c>
      <c r="M6693" t="s">
        <v>3</v>
      </c>
      <c r="N6693" t="s">
        <v>41</v>
      </c>
      <c r="O6693" t="s">
        <v>40</v>
      </c>
      <c r="P6693" t="s">
        <v>39</v>
      </c>
      <c r="T6693" s="2">
        <v>0</v>
      </c>
      <c r="U6693" s="2">
        <v>0</v>
      </c>
      <c r="V6693" s="2">
        <v>0</v>
      </c>
      <c r="W6693" s="2">
        <v>0</v>
      </c>
      <c r="X6693" s="2">
        <v>0</v>
      </c>
      <c r="Y6693" s="2">
        <v>0</v>
      </c>
      <c r="Z6693" s="2">
        <v>0</v>
      </c>
      <c r="AA6693" s="2">
        <v>0</v>
      </c>
      <c r="AB6693" s="2">
        <v>0</v>
      </c>
      <c r="AC6693" s="2">
        <v>0</v>
      </c>
      <c r="AD6693" s="2">
        <v>0</v>
      </c>
      <c r="AE6693" s="2">
        <v>0</v>
      </c>
      <c r="AF6693" s="2">
        <v>0</v>
      </c>
      <c r="AG6693" s="2">
        <v>0</v>
      </c>
      <c r="AH6693" s="2">
        <v>0</v>
      </c>
      <c r="AI6693" s="2">
        <v>0</v>
      </c>
      <c r="AJ6693" s="2">
        <v>0</v>
      </c>
      <c r="AK6693" s="2">
        <v>0</v>
      </c>
      <c r="AL6693" s="2">
        <v>0</v>
      </c>
      <c r="AM6693" s="2">
        <v>0</v>
      </c>
      <c r="AN6693" s="2">
        <v>0</v>
      </c>
      <c r="AO6693" s="2">
        <v>0</v>
      </c>
      <c r="AP6693" s="2">
        <v>0</v>
      </c>
      <c r="AQ6693" s="2">
        <v>0</v>
      </c>
      <c r="AR6693" s="3">
        <v>0</v>
      </c>
      <c r="AS6693" s="3">
        <v>0</v>
      </c>
      <c r="AT6693" s="3">
        <v>0</v>
      </c>
      <c r="AU6693" s="3">
        <v>0</v>
      </c>
      <c r="AV6693" s="3">
        <v>0</v>
      </c>
      <c r="AW6693" s="3">
        <v>0</v>
      </c>
      <c r="AX6693" s="3">
        <v>0</v>
      </c>
      <c r="AY6693" s="3">
        <v>0</v>
      </c>
      <c r="AZ6693" s="3">
        <v>0</v>
      </c>
      <c r="BA6693" s="3">
        <v>0</v>
      </c>
      <c r="BB6693" s="3">
        <v>0</v>
      </c>
      <c r="BC6693" s="3">
        <v>0</v>
      </c>
      <c r="BD6693" s="2">
        <v>0</v>
      </c>
      <c r="BE6693" s="2">
        <v>0</v>
      </c>
      <c r="BF6693" s="2">
        <v>0</v>
      </c>
      <c r="BG6693" s="2">
        <v>0</v>
      </c>
      <c r="BH6693" s="2">
        <v>0</v>
      </c>
      <c r="BI6693" s="2">
        <v>0</v>
      </c>
      <c r="BJ6693" s="2">
        <v>0</v>
      </c>
      <c r="BK6693" s="2">
        <v>0</v>
      </c>
      <c r="BL6693" s="2">
        <v>0</v>
      </c>
      <c r="BM6693" s="2">
        <v>0</v>
      </c>
      <c r="BN6693" s="2">
        <v>0</v>
      </c>
      <c r="BO6693" s="2">
        <v>0</v>
      </c>
      <c r="BP6693" s="2">
        <v>0</v>
      </c>
      <c r="BQ6693" s="2">
        <v>0</v>
      </c>
      <c r="BR6693" s="2">
        <v>0</v>
      </c>
      <c r="BS6693" s="2">
        <v>0</v>
      </c>
      <c r="BT6693" s="2">
        <v>0</v>
      </c>
      <c r="BU6693" s="2">
        <v>0</v>
      </c>
      <c r="BV6693" s="2">
        <v>0</v>
      </c>
      <c r="BW6693" s="2">
        <v>0</v>
      </c>
      <c r="BX6693" s="2">
        <v>0</v>
      </c>
      <c r="BY6693" s="2">
        <v>0</v>
      </c>
      <c r="BZ6693" s="2">
        <v>0</v>
      </c>
      <c r="CA6693" s="2">
        <v>0</v>
      </c>
      <c r="CB6693" s="2">
        <v>0</v>
      </c>
      <c r="CC6693" s="2">
        <v>0</v>
      </c>
      <c r="CD6693" s="2">
        <v>0</v>
      </c>
      <c r="CE6693" s="2">
        <v>0</v>
      </c>
      <c r="CF6693" s="2">
        <v>0</v>
      </c>
      <c r="CG6693" s="2">
        <v>0</v>
      </c>
      <c r="CH6693" s="2">
        <v>0</v>
      </c>
      <c r="CI6693" s="2">
        <v>0</v>
      </c>
      <c r="CJ6693" s="2">
        <v>0</v>
      </c>
      <c r="CK6693" s="2">
        <v>0</v>
      </c>
      <c r="CL6693" s="2">
        <v>0</v>
      </c>
      <c r="CM6693" s="2">
        <v>0</v>
      </c>
      <c r="CN6693" s="2">
        <v>0</v>
      </c>
      <c r="CO6693" s="2">
        <v>0</v>
      </c>
      <c r="CP6693" s="2">
        <v>0</v>
      </c>
      <c r="CQ6693" s="2">
        <v>0</v>
      </c>
      <c r="CR6693" s="2">
        <v>0</v>
      </c>
      <c r="CS6693" s="1">
        <v>2009</v>
      </c>
    </row>
    <row r="6694" spans="1:97" x14ac:dyDescent="0.2">
      <c r="A6694">
        <v>50625</v>
      </c>
      <c r="B6694" t="s">
        <v>7</v>
      </c>
      <c r="D6694" t="s">
        <v>3291</v>
      </c>
      <c r="E6694" t="s">
        <v>3288</v>
      </c>
      <c r="F6694">
        <v>6090</v>
      </c>
      <c r="G6694" t="s">
        <v>5</v>
      </c>
      <c r="H6694" t="s">
        <v>4</v>
      </c>
      <c r="I6694" t="s">
        <v>92</v>
      </c>
      <c r="K6694">
        <v>32411</v>
      </c>
      <c r="L6694">
        <v>7</v>
      </c>
      <c r="M6694" t="s">
        <v>3</v>
      </c>
      <c r="N6694" t="s">
        <v>38</v>
      </c>
      <c r="O6694" t="s">
        <v>1</v>
      </c>
      <c r="P6694" t="s">
        <v>1</v>
      </c>
      <c r="S6694" t="s">
        <v>0</v>
      </c>
      <c r="T6694" s="2">
        <v>1204246</v>
      </c>
      <c r="U6694" s="2">
        <v>958015</v>
      </c>
      <c r="V6694" s="2">
        <v>1161688</v>
      </c>
      <c r="W6694" s="2">
        <v>982665</v>
      </c>
      <c r="X6694" s="2">
        <v>1098160</v>
      </c>
      <c r="Y6694" s="2">
        <v>990368</v>
      </c>
      <c r="Z6694" s="2">
        <v>927933</v>
      </c>
      <c r="AA6694" s="2">
        <v>1078543</v>
      </c>
      <c r="AB6694" s="2">
        <v>1043455</v>
      </c>
      <c r="AC6694" s="2">
        <v>1329524</v>
      </c>
      <c r="AD6694" s="2">
        <v>1304618</v>
      </c>
      <c r="AE6694" s="2">
        <v>1547551</v>
      </c>
      <c r="AF6694" s="2">
        <v>97183</v>
      </c>
      <c r="AG6694" s="2">
        <v>116797</v>
      </c>
      <c r="AH6694" s="2">
        <v>147058</v>
      </c>
      <c r="AI6694" s="2">
        <v>229822</v>
      </c>
      <c r="AJ6694" s="2">
        <v>221434</v>
      </c>
      <c r="AK6694" s="2">
        <v>180887</v>
      </c>
      <c r="AL6694" s="2">
        <v>211924</v>
      </c>
      <c r="AM6694" s="2">
        <v>153330</v>
      </c>
      <c r="AN6694" s="2">
        <v>130821</v>
      </c>
      <c r="AO6694" s="2">
        <v>134525</v>
      </c>
      <c r="AP6694" s="2">
        <v>194914</v>
      </c>
      <c r="AQ6694" s="2">
        <v>295977</v>
      </c>
      <c r="AR6694" s="3">
        <v>1.03</v>
      </c>
      <c r="AS6694" s="3">
        <v>1.03</v>
      </c>
      <c r="AT6694" s="3">
        <v>1.03</v>
      </c>
      <c r="AU6694" s="3">
        <v>1.03</v>
      </c>
      <c r="AV6694" s="3">
        <v>1.03</v>
      </c>
      <c r="AW6694" s="3">
        <v>1.03</v>
      </c>
      <c r="AX6694" s="3">
        <v>1.03</v>
      </c>
      <c r="AY6694" s="3">
        <v>1.03</v>
      </c>
      <c r="AZ6694" s="3">
        <v>1.03</v>
      </c>
      <c r="BA6694" s="3">
        <v>1.03</v>
      </c>
      <c r="BB6694" s="3">
        <v>1.03</v>
      </c>
      <c r="BC6694" s="3">
        <v>1.03</v>
      </c>
      <c r="BD6694" s="2">
        <v>1240373</v>
      </c>
      <c r="BE6694" s="2">
        <v>986755</v>
      </c>
      <c r="BF6694" s="2">
        <v>1196539</v>
      </c>
      <c r="BG6694" s="2">
        <v>1012145</v>
      </c>
      <c r="BH6694" s="2">
        <v>1131105</v>
      </c>
      <c r="BI6694" s="2">
        <v>1020079</v>
      </c>
      <c r="BJ6694" s="2">
        <v>955771</v>
      </c>
      <c r="BK6694" s="2">
        <v>1110899</v>
      </c>
      <c r="BL6694" s="2">
        <v>1074759</v>
      </c>
      <c r="BM6694" s="2">
        <v>1369410</v>
      </c>
      <c r="BN6694" s="2">
        <v>1343757</v>
      </c>
      <c r="BO6694" s="2">
        <v>1593978</v>
      </c>
      <c r="BP6694" s="2">
        <v>100099</v>
      </c>
      <c r="BQ6694" s="2">
        <v>120301</v>
      </c>
      <c r="BR6694" s="2">
        <v>151470</v>
      </c>
      <c r="BS6694" s="2">
        <v>236717</v>
      </c>
      <c r="BT6694" s="2">
        <v>228077</v>
      </c>
      <c r="BU6694" s="2">
        <v>186314</v>
      </c>
      <c r="BV6694" s="2">
        <v>218282</v>
      </c>
      <c r="BW6694" s="2">
        <v>157930</v>
      </c>
      <c r="BX6694" s="2">
        <v>134746</v>
      </c>
      <c r="BY6694" s="2">
        <v>138561</v>
      </c>
      <c r="BZ6694" s="2">
        <v>200761</v>
      </c>
      <c r="CA6694" s="2">
        <v>304856</v>
      </c>
      <c r="CB6694" s="2">
        <v>13068.851000000001</v>
      </c>
      <c r="CC6694" s="2">
        <v>15706.312</v>
      </c>
      <c r="CD6694" s="2">
        <v>19775.682000000001</v>
      </c>
      <c r="CE6694" s="2">
        <v>29978.26</v>
      </c>
      <c r="CF6694" s="2">
        <v>29777.445</v>
      </c>
      <c r="CG6694" s="2">
        <v>24324.940999999999</v>
      </c>
      <c r="CH6694" s="2">
        <v>28498.559000000001</v>
      </c>
      <c r="CI6694" s="2">
        <v>20617.173999999999</v>
      </c>
      <c r="CJ6694" s="2">
        <v>17592.217000000001</v>
      </c>
      <c r="CK6694" s="2">
        <v>18090.355</v>
      </c>
      <c r="CL6694" s="2">
        <v>26211.050999999999</v>
      </c>
      <c r="CM6694" s="2">
        <v>39801.529000000002</v>
      </c>
      <c r="CN6694" s="2">
        <v>13626766</v>
      </c>
      <c r="CO6694" s="2">
        <v>2114672</v>
      </c>
      <c r="CP6694" s="2">
        <v>14035570</v>
      </c>
      <c r="CQ6694" s="2">
        <v>2178114</v>
      </c>
      <c r="CR6694" s="2">
        <v>283442.37599999999</v>
      </c>
      <c r="CS6694" s="1">
        <v>2009</v>
      </c>
    </row>
    <row r="6695" spans="1:97" x14ac:dyDescent="0.2">
      <c r="A6695">
        <v>50625</v>
      </c>
      <c r="B6695" t="s">
        <v>7</v>
      </c>
      <c r="D6695" t="s">
        <v>3291</v>
      </c>
      <c r="E6695" t="s">
        <v>3288</v>
      </c>
      <c r="F6695">
        <v>6090</v>
      </c>
      <c r="G6695" t="s">
        <v>5</v>
      </c>
      <c r="H6695" t="s">
        <v>4</v>
      </c>
      <c r="I6695" t="s">
        <v>92</v>
      </c>
      <c r="K6695">
        <v>32411</v>
      </c>
      <c r="L6695">
        <v>7</v>
      </c>
      <c r="M6695" t="s">
        <v>3</v>
      </c>
      <c r="N6695" t="s">
        <v>38</v>
      </c>
      <c r="O6695" t="s">
        <v>736</v>
      </c>
      <c r="P6695" t="s">
        <v>735</v>
      </c>
      <c r="S6695" t="s">
        <v>0</v>
      </c>
      <c r="T6695" s="2">
        <v>61042</v>
      </c>
      <c r="U6695" s="2">
        <v>69309</v>
      </c>
      <c r="V6695" s="2">
        <v>105297</v>
      </c>
      <c r="W6695" s="2">
        <v>57145</v>
      </c>
      <c r="X6695" s="2">
        <v>62883</v>
      </c>
      <c r="Y6695" s="2">
        <v>18458</v>
      </c>
      <c r="Z6695" s="2">
        <v>32838</v>
      </c>
      <c r="AA6695" s="2">
        <v>44182</v>
      </c>
      <c r="AB6695" s="2">
        <v>47882</v>
      </c>
      <c r="AC6695" s="2">
        <v>52260</v>
      </c>
      <c r="AD6695" s="2">
        <v>72016</v>
      </c>
      <c r="AE6695" s="2">
        <v>2657</v>
      </c>
      <c r="AF6695" s="2">
        <v>2399</v>
      </c>
      <c r="AG6695" s="2">
        <v>3938</v>
      </c>
      <c r="AH6695" s="2">
        <v>6599</v>
      </c>
      <c r="AI6695" s="2">
        <v>6251</v>
      </c>
      <c r="AJ6695" s="2">
        <v>5887</v>
      </c>
      <c r="AK6695" s="2">
        <v>1485</v>
      </c>
      <c r="AL6695" s="2">
        <v>3330</v>
      </c>
      <c r="AM6695" s="2">
        <v>2622</v>
      </c>
      <c r="AN6695" s="2">
        <v>2596</v>
      </c>
      <c r="AO6695" s="2">
        <v>2291</v>
      </c>
      <c r="AP6695" s="2">
        <v>4877</v>
      </c>
      <c r="AQ6695" s="2">
        <v>266</v>
      </c>
      <c r="AR6695" s="3">
        <v>0.93600000000000005</v>
      </c>
      <c r="AS6695" s="3">
        <v>0.93500000000000005</v>
      </c>
      <c r="AT6695" s="3">
        <v>0.92200000000000004</v>
      </c>
      <c r="AU6695" s="3">
        <v>0.9</v>
      </c>
      <c r="AV6695" s="3">
        <v>0.754</v>
      </c>
      <c r="AW6695" s="3">
        <v>0.76900000000000002</v>
      </c>
      <c r="AX6695" s="3">
        <v>0.80600000000000005</v>
      </c>
      <c r="AY6695" s="3">
        <v>0.79400000000000004</v>
      </c>
      <c r="AZ6695" s="3">
        <v>0.78700000000000003</v>
      </c>
      <c r="BA6695" s="3">
        <v>0.78800000000000003</v>
      </c>
      <c r="BB6695" s="3">
        <v>0.84800000000000009</v>
      </c>
      <c r="BC6695" s="3">
        <v>0.81900000000000006</v>
      </c>
      <c r="BD6695" s="2">
        <v>57135</v>
      </c>
      <c r="BE6695" s="2">
        <v>64804</v>
      </c>
      <c r="BF6695" s="2">
        <v>97084</v>
      </c>
      <c r="BG6695" s="2">
        <v>51431</v>
      </c>
      <c r="BH6695" s="2">
        <v>47414</v>
      </c>
      <c r="BI6695" s="2">
        <v>14194</v>
      </c>
      <c r="BJ6695" s="2">
        <v>26467</v>
      </c>
      <c r="BK6695" s="2">
        <v>35081</v>
      </c>
      <c r="BL6695" s="2">
        <v>37683</v>
      </c>
      <c r="BM6695" s="2">
        <v>41181</v>
      </c>
      <c r="BN6695" s="2">
        <v>61070</v>
      </c>
      <c r="BO6695" s="2">
        <v>2176</v>
      </c>
      <c r="BP6695" s="2">
        <v>2245</v>
      </c>
      <c r="BQ6695" s="2">
        <v>3682</v>
      </c>
      <c r="BR6695" s="2">
        <v>6084</v>
      </c>
      <c r="BS6695" s="2">
        <v>5626</v>
      </c>
      <c r="BT6695" s="2">
        <v>4439</v>
      </c>
      <c r="BU6695" s="2">
        <v>1142</v>
      </c>
      <c r="BV6695" s="2">
        <v>2684</v>
      </c>
      <c r="BW6695" s="2">
        <v>2082</v>
      </c>
      <c r="BX6695" s="2">
        <v>2043</v>
      </c>
      <c r="BY6695" s="2">
        <v>1805</v>
      </c>
      <c r="BZ6695" s="2">
        <v>4136</v>
      </c>
      <c r="CA6695" s="2">
        <v>218</v>
      </c>
      <c r="CB6695" s="2">
        <v>293.149</v>
      </c>
      <c r="CC6695" s="2">
        <v>480.68800000000005</v>
      </c>
      <c r="CD6695" s="2">
        <v>794.31799999999998</v>
      </c>
      <c r="CE6695" s="2">
        <v>712.54</v>
      </c>
      <c r="CF6695" s="2">
        <v>579.55499999999995</v>
      </c>
      <c r="CG6695" s="2">
        <v>149.059</v>
      </c>
      <c r="CH6695" s="2">
        <v>350.44100000000003</v>
      </c>
      <c r="CI6695" s="2">
        <v>271.82600000000002</v>
      </c>
      <c r="CJ6695" s="2">
        <v>266.78300000000002</v>
      </c>
      <c r="CK6695" s="2">
        <v>235.64500000000001</v>
      </c>
      <c r="CL6695" s="2">
        <v>539.94900000000007</v>
      </c>
      <c r="CM6695" s="2">
        <v>28.471</v>
      </c>
      <c r="CN6695" s="2">
        <v>625969</v>
      </c>
      <c r="CO6695" s="2">
        <v>42541</v>
      </c>
      <c r="CP6695" s="2">
        <v>535720</v>
      </c>
      <c r="CQ6695" s="2">
        <v>36186</v>
      </c>
      <c r="CR6695" s="2">
        <v>4702.424</v>
      </c>
      <c r="CS6695" s="1">
        <v>2009</v>
      </c>
    </row>
    <row r="6696" spans="1:97" x14ac:dyDescent="0.2">
      <c r="A6696">
        <v>50625</v>
      </c>
      <c r="B6696" t="s">
        <v>7</v>
      </c>
      <c r="D6696" t="s">
        <v>3291</v>
      </c>
      <c r="E6696" t="s">
        <v>3288</v>
      </c>
      <c r="F6696">
        <v>6090</v>
      </c>
      <c r="G6696" t="s">
        <v>5</v>
      </c>
      <c r="H6696" t="s">
        <v>4</v>
      </c>
      <c r="I6696" t="s">
        <v>92</v>
      </c>
      <c r="K6696">
        <v>32411</v>
      </c>
      <c r="L6696">
        <v>7</v>
      </c>
      <c r="M6696" t="s">
        <v>3</v>
      </c>
      <c r="N6696" t="s">
        <v>35</v>
      </c>
      <c r="O6696" t="s">
        <v>1</v>
      </c>
      <c r="P6696" t="s">
        <v>1</v>
      </c>
      <c r="S6696" t="s">
        <v>0</v>
      </c>
      <c r="T6696" s="2">
        <v>1268709</v>
      </c>
      <c r="U6696" s="2">
        <v>1097759</v>
      </c>
      <c r="V6696" s="2">
        <v>1184953</v>
      </c>
      <c r="W6696" s="2">
        <v>1118115</v>
      </c>
      <c r="X6696" s="2">
        <v>1266996</v>
      </c>
      <c r="Y6696" s="2">
        <v>1258520</v>
      </c>
      <c r="Z6696" s="2">
        <v>1161760</v>
      </c>
      <c r="AA6696" s="2">
        <v>1504710</v>
      </c>
      <c r="AB6696" s="2">
        <v>1369073</v>
      </c>
      <c r="AC6696" s="2">
        <v>1739835</v>
      </c>
      <c r="AD6696" s="2">
        <v>1573571</v>
      </c>
      <c r="AE6696" s="2">
        <v>1405949</v>
      </c>
      <c r="AF6696" s="2">
        <v>1268709</v>
      </c>
      <c r="AG6696" s="2">
        <v>1097759</v>
      </c>
      <c r="AH6696" s="2">
        <v>1184953</v>
      </c>
      <c r="AI6696" s="2">
        <v>1118115</v>
      </c>
      <c r="AJ6696" s="2">
        <v>1266996</v>
      </c>
      <c r="AK6696" s="2">
        <v>1258520</v>
      </c>
      <c r="AL6696" s="2">
        <v>1161760</v>
      </c>
      <c r="AM6696" s="2">
        <v>1504710</v>
      </c>
      <c r="AN6696" s="2">
        <v>1369073</v>
      </c>
      <c r="AO6696" s="2">
        <v>1739835</v>
      </c>
      <c r="AP6696" s="2">
        <v>1573571</v>
      </c>
      <c r="AQ6696" s="2">
        <v>1405949</v>
      </c>
      <c r="AR6696" s="3">
        <v>1.03</v>
      </c>
      <c r="AS6696" s="3">
        <v>1.03</v>
      </c>
      <c r="AT6696" s="3">
        <v>1.03</v>
      </c>
      <c r="AU6696" s="3">
        <v>1.03</v>
      </c>
      <c r="AV6696" s="3">
        <v>1.03</v>
      </c>
      <c r="AW6696" s="3">
        <v>1.03</v>
      </c>
      <c r="AX6696" s="3">
        <v>1.03</v>
      </c>
      <c r="AY6696" s="3">
        <v>1.03</v>
      </c>
      <c r="AZ6696" s="3">
        <v>1.03</v>
      </c>
      <c r="BA6696" s="3">
        <v>1.03</v>
      </c>
      <c r="BB6696" s="3">
        <v>1.03</v>
      </c>
      <c r="BC6696" s="3">
        <v>1.03</v>
      </c>
      <c r="BD6696" s="2">
        <v>1306770</v>
      </c>
      <c r="BE6696" s="2">
        <v>1130692</v>
      </c>
      <c r="BF6696" s="2">
        <v>1220502</v>
      </c>
      <c r="BG6696" s="2">
        <v>1151658</v>
      </c>
      <c r="BH6696" s="2">
        <v>1305006</v>
      </c>
      <c r="BI6696" s="2">
        <v>1296276</v>
      </c>
      <c r="BJ6696" s="2">
        <v>1196613</v>
      </c>
      <c r="BK6696" s="2">
        <v>1549851</v>
      </c>
      <c r="BL6696" s="2">
        <v>1410145</v>
      </c>
      <c r="BM6696" s="2">
        <v>1792030</v>
      </c>
      <c r="BN6696" s="2">
        <v>1620778</v>
      </c>
      <c r="BO6696" s="2">
        <v>1448127</v>
      </c>
      <c r="BP6696" s="2">
        <v>1306770</v>
      </c>
      <c r="BQ6696" s="2">
        <v>1130692</v>
      </c>
      <c r="BR6696" s="2">
        <v>1220502</v>
      </c>
      <c r="BS6696" s="2">
        <v>1151658</v>
      </c>
      <c r="BT6696" s="2">
        <v>1305006</v>
      </c>
      <c r="BU6696" s="2">
        <v>1296276</v>
      </c>
      <c r="BV6696" s="2">
        <v>1196613</v>
      </c>
      <c r="BW6696" s="2">
        <v>1549851</v>
      </c>
      <c r="BX6696" s="2">
        <v>1410145</v>
      </c>
      <c r="BY6696" s="2">
        <v>1792030</v>
      </c>
      <c r="BZ6696" s="2">
        <v>1620778</v>
      </c>
      <c r="CA6696" s="2">
        <v>1448127</v>
      </c>
      <c r="CB6696" s="2">
        <v>202762</v>
      </c>
      <c r="CC6696" s="2">
        <v>170342</v>
      </c>
      <c r="CD6696" s="2">
        <v>181262</v>
      </c>
      <c r="CE6696" s="2">
        <v>168352</v>
      </c>
      <c r="CF6696" s="2">
        <v>186912</v>
      </c>
      <c r="CG6696" s="2">
        <v>181212</v>
      </c>
      <c r="CH6696" s="2">
        <v>175022</v>
      </c>
      <c r="CI6696" s="2">
        <v>221302</v>
      </c>
      <c r="CJ6696" s="2">
        <v>206862</v>
      </c>
      <c r="CK6696" s="2">
        <v>263722</v>
      </c>
      <c r="CL6696" s="2">
        <v>231332</v>
      </c>
      <c r="CM6696" s="2">
        <v>226172</v>
      </c>
      <c r="CN6696" s="2">
        <v>15949950</v>
      </c>
      <c r="CO6696" s="2">
        <v>15949950</v>
      </c>
      <c r="CP6696" s="2">
        <v>16428448</v>
      </c>
      <c r="CQ6696" s="2">
        <v>16428448</v>
      </c>
      <c r="CR6696" s="2">
        <v>2415254</v>
      </c>
      <c r="CS6696" s="1">
        <v>2009</v>
      </c>
    </row>
    <row r="6697" spans="1:97" x14ac:dyDescent="0.2">
      <c r="A6697">
        <v>50625</v>
      </c>
      <c r="B6697" t="s">
        <v>7</v>
      </c>
      <c r="D6697" t="s">
        <v>3291</v>
      </c>
      <c r="E6697" t="s">
        <v>3288</v>
      </c>
      <c r="F6697">
        <v>6090</v>
      </c>
      <c r="G6697" t="s">
        <v>5</v>
      </c>
      <c r="H6697" t="s">
        <v>4</v>
      </c>
      <c r="I6697" t="s">
        <v>92</v>
      </c>
      <c r="K6697">
        <v>32411</v>
      </c>
      <c r="L6697">
        <v>7</v>
      </c>
      <c r="M6697" t="s">
        <v>3</v>
      </c>
      <c r="N6697" t="s">
        <v>35</v>
      </c>
      <c r="O6697" t="s">
        <v>736</v>
      </c>
      <c r="P6697" t="s">
        <v>735</v>
      </c>
      <c r="S6697" t="s">
        <v>0</v>
      </c>
      <c r="T6697" s="2">
        <v>0</v>
      </c>
      <c r="U6697" s="2">
        <v>0</v>
      </c>
      <c r="V6697" s="2">
        <v>0</v>
      </c>
      <c r="W6697" s="2">
        <v>0</v>
      </c>
      <c r="X6697" s="2">
        <v>0</v>
      </c>
      <c r="Y6697" s="2">
        <v>0</v>
      </c>
      <c r="Z6697" s="2">
        <v>0</v>
      </c>
      <c r="AA6697" s="2">
        <v>0</v>
      </c>
      <c r="AB6697" s="2">
        <v>0</v>
      </c>
      <c r="AC6697" s="2">
        <v>0</v>
      </c>
      <c r="AD6697" s="2">
        <v>0</v>
      </c>
      <c r="AE6697" s="2">
        <v>0</v>
      </c>
      <c r="AF6697" s="2">
        <v>0</v>
      </c>
      <c r="AG6697" s="2">
        <v>0</v>
      </c>
      <c r="AH6697" s="2">
        <v>0</v>
      </c>
      <c r="AI6697" s="2">
        <v>0</v>
      </c>
      <c r="AJ6697" s="2">
        <v>0</v>
      </c>
      <c r="AK6697" s="2">
        <v>0</v>
      </c>
      <c r="AL6697" s="2">
        <v>0</v>
      </c>
      <c r="AM6697" s="2">
        <v>0</v>
      </c>
      <c r="AN6697" s="2">
        <v>0</v>
      </c>
      <c r="AO6697" s="2">
        <v>0</v>
      </c>
      <c r="AP6697" s="2">
        <v>0</v>
      </c>
      <c r="AQ6697" s="2">
        <v>0</v>
      </c>
      <c r="AR6697" s="3">
        <v>0</v>
      </c>
      <c r="AS6697" s="3">
        <v>0</v>
      </c>
      <c r="AT6697" s="3">
        <v>0</v>
      </c>
      <c r="AU6697" s="3">
        <v>0</v>
      </c>
      <c r="AV6697" s="3">
        <v>0</v>
      </c>
      <c r="AW6697" s="3">
        <v>0</v>
      </c>
      <c r="AX6697" s="3">
        <v>0</v>
      </c>
      <c r="AY6697" s="3">
        <v>0</v>
      </c>
      <c r="AZ6697" s="3">
        <v>0</v>
      </c>
      <c r="BA6697" s="3">
        <v>0</v>
      </c>
      <c r="BB6697" s="3">
        <v>0</v>
      </c>
      <c r="BC6697" s="3">
        <v>0</v>
      </c>
      <c r="BD6697" s="2">
        <v>0</v>
      </c>
      <c r="BE6697" s="2">
        <v>0</v>
      </c>
      <c r="BF6697" s="2">
        <v>0</v>
      </c>
      <c r="BG6697" s="2">
        <v>0</v>
      </c>
      <c r="BH6697" s="2">
        <v>0</v>
      </c>
      <c r="BI6697" s="2">
        <v>0</v>
      </c>
      <c r="BJ6697" s="2">
        <v>0</v>
      </c>
      <c r="BK6697" s="2">
        <v>0</v>
      </c>
      <c r="BL6697" s="2">
        <v>0</v>
      </c>
      <c r="BM6697" s="2">
        <v>0</v>
      </c>
      <c r="BN6697" s="2">
        <v>0</v>
      </c>
      <c r="BO6697" s="2">
        <v>0</v>
      </c>
      <c r="BP6697" s="2">
        <v>0</v>
      </c>
      <c r="BQ6697" s="2">
        <v>0</v>
      </c>
      <c r="BR6697" s="2">
        <v>0</v>
      </c>
      <c r="BS6697" s="2">
        <v>0</v>
      </c>
      <c r="BT6697" s="2">
        <v>0</v>
      </c>
      <c r="BU6697" s="2">
        <v>0</v>
      </c>
      <c r="BV6697" s="2">
        <v>0</v>
      </c>
      <c r="BW6697" s="2">
        <v>0</v>
      </c>
      <c r="BX6697" s="2">
        <v>0</v>
      </c>
      <c r="BY6697" s="2">
        <v>0</v>
      </c>
      <c r="BZ6697" s="2">
        <v>0</v>
      </c>
      <c r="CA6697" s="2">
        <v>0</v>
      </c>
      <c r="CB6697" s="2">
        <v>0</v>
      </c>
      <c r="CC6697" s="2">
        <v>0</v>
      </c>
      <c r="CD6697" s="2">
        <v>0</v>
      </c>
      <c r="CE6697" s="2">
        <v>0</v>
      </c>
      <c r="CF6697" s="2">
        <v>0</v>
      </c>
      <c r="CG6697" s="2">
        <v>0</v>
      </c>
      <c r="CH6697" s="2">
        <v>0</v>
      </c>
      <c r="CI6697" s="2">
        <v>0</v>
      </c>
      <c r="CJ6697" s="2">
        <v>0</v>
      </c>
      <c r="CK6697" s="2">
        <v>0</v>
      </c>
      <c r="CL6697" s="2">
        <v>0</v>
      </c>
      <c r="CM6697" s="2">
        <v>0</v>
      </c>
      <c r="CN6697" s="2">
        <v>0</v>
      </c>
      <c r="CO6697" s="2">
        <v>0</v>
      </c>
      <c r="CP6697" s="2">
        <v>0</v>
      </c>
      <c r="CQ6697" s="2">
        <v>0</v>
      </c>
      <c r="CR6697" s="2">
        <v>0</v>
      </c>
      <c r="CS6697" s="1">
        <v>2009</v>
      </c>
    </row>
    <row r="6698" spans="1:97" x14ac:dyDescent="0.2">
      <c r="A6698">
        <v>50625</v>
      </c>
      <c r="B6698" t="s">
        <v>7</v>
      </c>
      <c r="D6698" t="s">
        <v>3291</v>
      </c>
      <c r="E6698" t="s">
        <v>3288</v>
      </c>
      <c r="F6698">
        <v>6090</v>
      </c>
      <c r="G6698" t="s">
        <v>5</v>
      </c>
      <c r="H6698" t="s">
        <v>4</v>
      </c>
      <c r="I6698" t="s">
        <v>92</v>
      </c>
      <c r="K6698">
        <v>32411</v>
      </c>
      <c r="L6698">
        <v>7</v>
      </c>
      <c r="M6698" t="s">
        <v>3</v>
      </c>
      <c r="N6698" t="s">
        <v>2</v>
      </c>
      <c r="O6698" t="s">
        <v>1</v>
      </c>
      <c r="P6698" t="s">
        <v>1</v>
      </c>
      <c r="S6698" t="s">
        <v>0</v>
      </c>
      <c r="T6698" s="2">
        <v>109316</v>
      </c>
      <c r="U6698" s="2">
        <v>98932</v>
      </c>
      <c r="V6698" s="2">
        <v>131656</v>
      </c>
      <c r="W6698" s="2">
        <v>50267</v>
      </c>
      <c r="X6698" s="2">
        <v>123643</v>
      </c>
      <c r="Y6698" s="2">
        <v>42143</v>
      </c>
      <c r="Z6698" s="2">
        <v>39944</v>
      </c>
      <c r="AA6698" s="2">
        <v>42270</v>
      </c>
      <c r="AB6698" s="2">
        <v>69078</v>
      </c>
      <c r="AC6698" s="2">
        <v>136112</v>
      </c>
      <c r="AD6698" s="2">
        <v>155521</v>
      </c>
      <c r="AE6698" s="2">
        <v>132740</v>
      </c>
      <c r="AF6698" s="2">
        <v>51393</v>
      </c>
      <c r="AG6698" s="2">
        <v>45454</v>
      </c>
      <c r="AH6698" s="2">
        <v>67535</v>
      </c>
      <c r="AI6698" s="2">
        <v>27064</v>
      </c>
      <c r="AJ6698" s="2">
        <v>73574</v>
      </c>
      <c r="AK6698" s="2">
        <v>21812</v>
      </c>
      <c r="AL6698" s="2">
        <v>21272</v>
      </c>
      <c r="AM6698" s="2">
        <v>16965</v>
      </c>
      <c r="AN6698" s="2">
        <v>33439</v>
      </c>
      <c r="AO6698" s="2">
        <v>71880</v>
      </c>
      <c r="AP6698" s="2">
        <v>89716</v>
      </c>
      <c r="AQ6698" s="2">
        <v>71539</v>
      </c>
      <c r="AR6698" s="3">
        <v>1.03</v>
      </c>
      <c r="AS6698" s="3">
        <v>1.03</v>
      </c>
      <c r="AT6698" s="3">
        <v>1.03</v>
      </c>
      <c r="AU6698" s="3">
        <v>1.03</v>
      </c>
      <c r="AV6698" s="3">
        <v>1.03</v>
      </c>
      <c r="AW6698" s="3">
        <v>1.03</v>
      </c>
      <c r="AX6698" s="3">
        <v>1.03</v>
      </c>
      <c r="AY6698" s="3">
        <v>1.03</v>
      </c>
      <c r="AZ6698" s="3">
        <v>1.03</v>
      </c>
      <c r="BA6698" s="3">
        <v>1.03</v>
      </c>
      <c r="BB6698" s="3">
        <v>1.03</v>
      </c>
      <c r="BC6698" s="3">
        <v>1.03</v>
      </c>
      <c r="BD6698" s="2">
        <v>112595</v>
      </c>
      <c r="BE6698" s="2">
        <v>101900</v>
      </c>
      <c r="BF6698" s="2">
        <v>135606</v>
      </c>
      <c r="BG6698" s="2">
        <v>51775</v>
      </c>
      <c r="BH6698" s="2">
        <v>127352</v>
      </c>
      <c r="BI6698" s="2">
        <v>43407</v>
      </c>
      <c r="BJ6698" s="2">
        <v>41142</v>
      </c>
      <c r="BK6698" s="2">
        <v>43538</v>
      </c>
      <c r="BL6698" s="2">
        <v>71150</v>
      </c>
      <c r="BM6698" s="2">
        <v>140195</v>
      </c>
      <c r="BN6698" s="2">
        <v>160187</v>
      </c>
      <c r="BO6698" s="2">
        <v>136722</v>
      </c>
      <c r="BP6698" s="2">
        <v>52935</v>
      </c>
      <c r="BQ6698" s="2">
        <v>46818</v>
      </c>
      <c r="BR6698" s="2">
        <v>69561</v>
      </c>
      <c r="BS6698" s="2">
        <v>27876</v>
      </c>
      <c r="BT6698" s="2">
        <v>75781</v>
      </c>
      <c r="BU6698" s="2">
        <v>22466</v>
      </c>
      <c r="BV6698" s="2">
        <v>21910</v>
      </c>
      <c r="BW6698" s="2">
        <v>17474</v>
      </c>
      <c r="BX6698" s="2">
        <v>34442</v>
      </c>
      <c r="BY6698" s="2">
        <v>74036</v>
      </c>
      <c r="BZ6698" s="2">
        <v>92407</v>
      </c>
      <c r="CA6698" s="2">
        <v>73685</v>
      </c>
      <c r="CB6698" s="2">
        <v>10860</v>
      </c>
      <c r="CC6698" s="2">
        <v>9605</v>
      </c>
      <c r="CD6698" s="2">
        <v>14271</v>
      </c>
      <c r="CE6698" s="2">
        <v>5719</v>
      </c>
      <c r="CF6698" s="2">
        <v>15547</v>
      </c>
      <c r="CG6698" s="2">
        <v>4609</v>
      </c>
      <c r="CH6698" s="2">
        <v>4495</v>
      </c>
      <c r="CI6698" s="2">
        <v>3585</v>
      </c>
      <c r="CJ6698" s="2">
        <v>7066</v>
      </c>
      <c r="CK6698" s="2">
        <v>15189</v>
      </c>
      <c r="CL6698" s="2">
        <v>18958</v>
      </c>
      <c r="CM6698" s="2">
        <v>15117</v>
      </c>
      <c r="CN6698" s="2">
        <v>1131622</v>
      </c>
      <c r="CO6698" s="2">
        <v>591643</v>
      </c>
      <c r="CP6698" s="2">
        <v>1165569</v>
      </c>
      <c r="CQ6698" s="2">
        <v>609391</v>
      </c>
      <c r="CR6698" s="2">
        <v>125021</v>
      </c>
      <c r="CS6698" s="1">
        <v>2009</v>
      </c>
    </row>
    <row r="6699" spans="1:97" x14ac:dyDescent="0.2">
      <c r="A6699">
        <v>50625</v>
      </c>
      <c r="B6699" t="s">
        <v>7</v>
      </c>
      <c r="D6699" t="s">
        <v>3291</v>
      </c>
      <c r="E6699" t="s">
        <v>3288</v>
      </c>
      <c r="F6699">
        <v>6090</v>
      </c>
      <c r="G6699" t="s">
        <v>5</v>
      </c>
      <c r="H6699" t="s">
        <v>4</v>
      </c>
      <c r="I6699" t="s">
        <v>92</v>
      </c>
      <c r="K6699">
        <v>32411</v>
      </c>
      <c r="L6699">
        <v>7</v>
      </c>
      <c r="M6699" t="s">
        <v>3</v>
      </c>
      <c r="N6699" t="s">
        <v>136</v>
      </c>
      <c r="O6699" t="s">
        <v>1</v>
      </c>
      <c r="P6699" t="s">
        <v>1</v>
      </c>
      <c r="S6699" t="s">
        <v>0</v>
      </c>
      <c r="T6699" s="2">
        <v>0</v>
      </c>
      <c r="U6699" s="2">
        <v>0</v>
      </c>
      <c r="V6699" s="2">
        <v>0</v>
      </c>
      <c r="W6699" s="2">
        <v>0</v>
      </c>
      <c r="X6699" s="2">
        <v>0</v>
      </c>
      <c r="Y6699" s="2">
        <v>0</v>
      </c>
      <c r="Z6699" s="2">
        <v>0</v>
      </c>
      <c r="AA6699" s="2">
        <v>0</v>
      </c>
      <c r="AB6699" s="2">
        <v>0</v>
      </c>
      <c r="AC6699" s="2">
        <v>0</v>
      </c>
      <c r="AD6699" s="2">
        <v>0</v>
      </c>
      <c r="AE6699" s="2">
        <v>0</v>
      </c>
      <c r="AF6699" s="2">
        <v>0</v>
      </c>
      <c r="AG6699" s="2">
        <v>0</v>
      </c>
      <c r="AH6699" s="2">
        <v>0</v>
      </c>
      <c r="AI6699" s="2">
        <v>0</v>
      </c>
      <c r="AJ6699" s="2">
        <v>0</v>
      </c>
      <c r="AK6699" s="2">
        <v>0</v>
      </c>
      <c r="AL6699" s="2">
        <v>0</v>
      </c>
      <c r="AM6699" s="2">
        <v>0</v>
      </c>
      <c r="AN6699" s="2">
        <v>0</v>
      </c>
      <c r="AO6699" s="2">
        <v>0</v>
      </c>
      <c r="AP6699" s="2">
        <v>0</v>
      </c>
      <c r="AQ6699" s="2">
        <v>0</v>
      </c>
      <c r="AR6699" s="3">
        <v>0</v>
      </c>
      <c r="AS6699" s="3">
        <v>0</v>
      </c>
      <c r="AT6699" s="3">
        <v>0</v>
      </c>
      <c r="AU6699" s="3">
        <v>0</v>
      </c>
      <c r="AV6699" s="3">
        <v>0</v>
      </c>
      <c r="AW6699" s="3">
        <v>0</v>
      </c>
      <c r="AX6699" s="3">
        <v>0</v>
      </c>
      <c r="AY6699" s="3">
        <v>0</v>
      </c>
      <c r="AZ6699" s="3">
        <v>0</v>
      </c>
      <c r="BA6699" s="3">
        <v>0</v>
      </c>
      <c r="BB6699" s="3">
        <v>0</v>
      </c>
      <c r="BC6699" s="3">
        <v>0</v>
      </c>
      <c r="BD6699" s="2">
        <v>0</v>
      </c>
      <c r="BE6699" s="2">
        <v>0</v>
      </c>
      <c r="BF6699" s="2">
        <v>0</v>
      </c>
      <c r="BG6699" s="2">
        <v>0</v>
      </c>
      <c r="BH6699" s="2">
        <v>0</v>
      </c>
      <c r="BI6699" s="2">
        <v>0</v>
      </c>
      <c r="BJ6699" s="2">
        <v>0</v>
      </c>
      <c r="BK6699" s="2">
        <v>0</v>
      </c>
      <c r="BL6699" s="2">
        <v>0</v>
      </c>
      <c r="BM6699" s="2">
        <v>0</v>
      </c>
      <c r="BN6699" s="2">
        <v>0</v>
      </c>
      <c r="BO6699" s="2">
        <v>0</v>
      </c>
      <c r="BP6699" s="2">
        <v>0</v>
      </c>
      <c r="BQ6699" s="2">
        <v>0</v>
      </c>
      <c r="BR6699" s="2">
        <v>0</v>
      </c>
      <c r="BS6699" s="2">
        <v>0</v>
      </c>
      <c r="BT6699" s="2">
        <v>0</v>
      </c>
      <c r="BU6699" s="2">
        <v>0</v>
      </c>
      <c r="BV6699" s="2">
        <v>0</v>
      </c>
      <c r="BW6699" s="2">
        <v>0</v>
      </c>
      <c r="BX6699" s="2">
        <v>0</v>
      </c>
      <c r="BY6699" s="2">
        <v>0</v>
      </c>
      <c r="BZ6699" s="2">
        <v>0</v>
      </c>
      <c r="CA6699" s="2">
        <v>0</v>
      </c>
      <c r="CB6699" s="2">
        <v>0</v>
      </c>
      <c r="CC6699" s="2">
        <v>0</v>
      </c>
      <c r="CD6699" s="2">
        <v>0</v>
      </c>
      <c r="CE6699" s="2">
        <v>0</v>
      </c>
      <c r="CF6699" s="2">
        <v>0</v>
      </c>
      <c r="CG6699" s="2">
        <v>0</v>
      </c>
      <c r="CH6699" s="2">
        <v>0</v>
      </c>
      <c r="CI6699" s="2">
        <v>0</v>
      </c>
      <c r="CJ6699" s="2">
        <v>0</v>
      </c>
      <c r="CK6699" s="2">
        <v>0</v>
      </c>
      <c r="CL6699" s="2">
        <v>0</v>
      </c>
      <c r="CM6699" s="2">
        <v>0</v>
      </c>
      <c r="CN6699" s="2">
        <v>0</v>
      </c>
      <c r="CO6699" s="2">
        <v>0</v>
      </c>
      <c r="CP6699" s="2">
        <v>0</v>
      </c>
      <c r="CQ6699" s="2">
        <v>0</v>
      </c>
      <c r="CR6699" s="2">
        <v>0</v>
      </c>
      <c r="CS6699" s="1">
        <v>2009</v>
      </c>
    </row>
    <row r="6700" spans="1:97" x14ac:dyDescent="0.2">
      <c r="A6700">
        <v>50625</v>
      </c>
      <c r="B6700" t="s">
        <v>7</v>
      </c>
      <c r="D6700" t="s">
        <v>3291</v>
      </c>
      <c r="E6700" t="s">
        <v>3288</v>
      </c>
      <c r="F6700">
        <v>6090</v>
      </c>
      <c r="G6700" t="s">
        <v>5</v>
      </c>
      <c r="H6700" t="s">
        <v>4</v>
      </c>
      <c r="I6700" t="s">
        <v>92</v>
      </c>
      <c r="K6700">
        <v>32411</v>
      </c>
      <c r="L6700">
        <v>7</v>
      </c>
      <c r="M6700" t="s">
        <v>3</v>
      </c>
      <c r="N6700" t="s">
        <v>41</v>
      </c>
      <c r="O6700" t="s">
        <v>736</v>
      </c>
      <c r="P6700" t="s">
        <v>735</v>
      </c>
      <c r="S6700" t="s">
        <v>0</v>
      </c>
      <c r="T6700" s="2">
        <v>319867</v>
      </c>
      <c r="U6700" s="2">
        <v>309135</v>
      </c>
      <c r="V6700" s="2">
        <v>339412</v>
      </c>
      <c r="W6700" s="2">
        <v>501394</v>
      </c>
      <c r="X6700" s="2">
        <v>669885</v>
      </c>
      <c r="Y6700" s="2">
        <v>525473</v>
      </c>
      <c r="Z6700" s="2">
        <v>545682</v>
      </c>
      <c r="AA6700" s="2">
        <v>431354</v>
      </c>
      <c r="AB6700" s="2">
        <v>414136</v>
      </c>
      <c r="AC6700" s="2">
        <v>227308</v>
      </c>
      <c r="AD6700" s="2">
        <v>233391</v>
      </c>
      <c r="AE6700" s="2">
        <v>368749</v>
      </c>
      <c r="AF6700" s="2">
        <v>216724</v>
      </c>
      <c r="AG6700" s="2">
        <v>200155</v>
      </c>
      <c r="AH6700" s="2">
        <v>226643</v>
      </c>
      <c r="AI6700" s="2">
        <v>183718</v>
      </c>
      <c r="AJ6700" s="2">
        <v>310743</v>
      </c>
      <c r="AK6700" s="2">
        <v>244001</v>
      </c>
      <c r="AL6700" s="2">
        <v>230447</v>
      </c>
      <c r="AM6700" s="2">
        <v>321860</v>
      </c>
      <c r="AN6700" s="2">
        <v>300821</v>
      </c>
      <c r="AO6700" s="2">
        <v>227308</v>
      </c>
      <c r="AP6700" s="2">
        <v>232647</v>
      </c>
      <c r="AQ6700" s="2">
        <v>273830</v>
      </c>
      <c r="AR6700" s="3">
        <v>0.93600000000000005</v>
      </c>
      <c r="AS6700" s="3">
        <v>0.93500000000000005</v>
      </c>
      <c r="AT6700" s="3">
        <v>0.92200000000000004</v>
      </c>
      <c r="AU6700" s="3">
        <v>0.9</v>
      </c>
      <c r="AV6700" s="3">
        <v>0.754</v>
      </c>
      <c r="AW6700" s="3">
        <v>0.76900000000000002</v>
      </c>
      <c r="AX6700" s="3">
        <v>0.80600000000000005</v>
      </c>
      <c r="AY6700" s="3">
        <v>0.79400000000000004</v>
      </c>
      <c r="AZ6700" s="3">
        <v>0.78700000000000003</v>
      </c>
      <c r="BA6700" s="3">
        <v>0.78800000000000003</v>
      </c>
      <c r="BB6700" s="3">
        <v>0.84800000000000009</v>
      </c>
      <c r="BC6700" s="3">
        <v>0.81900000000000006</v>
      </c>
      <c r="BD6700" s="2">
        <v>299396</v>
      </c>
      <c r="BE6700" s="2">
        <v>289041</v>
      </c>
      <c r="BF6700" s="2">
        <v>312938</v>
      </c>
      <c r="BG6700" s="2">
        <v>451255</v>
      </c>
      <c r="BH6700" s="2">
        <v>505093</v>
      </c>
      <c r="BI6700" s="2">
        <v>404089</v>
      </c>
      <c r="BJ6700" s="2">
        <v>439820</v>
      </c>
      <c r="BK6700" s="2">
        <v>342495</v>
      </c>
      <c r="BL6700" s="2">
        <v>325925</v>
      </c>
      <c r="BM6700" s="2">
        <v>179119</v>
      </c>
      <c r="BN6700" s="2">
        <v>197916</v>
      </c>
      <c r="BO6700" s="2">
        <v>302005</v>
      </c>
      <c r="BP6700" s="2">
        <v>202854</v>
      </c>
      <c r="BQ6700" s="2">
        <v>187145</v>
      </c>
      <c r="BR6700" s="2">
        <v>208965</v>
      </c>
      <c r="BS6700" s="2">
        <v>165346</v>
      </c>
      <c r="BT6700" s="2">
        <v>234300</v>
      </c>
      <c r="BU6700" s="2">
        <v>187637</v>
      </c>
      <c r="BV6700" s="2">
        <v>185740</v>
      </c>
      <c r="BW6700" s="2">
        <v>255557</v>
      </c>
      <c r="BX6700" s="2">
        <v>236746</v>
      </c>
      <c r="BY6700" s="2">
        <v>179119</v>
      </c>
      <c r="BZ6700" s="2">
        <v>197285</v>
      </c>
      <c r="CA6700" s="2">
        <v>224267</v>
      </c>
      <c r="CB6700" s="2">
        <v>28448</v>
      </c>
      <c r="CC6700" s="2">
        <v>26245</v>
      </c>
      <c r="CD6700" s="2">
        <v>29305</v>
      </c>
      <c r="CE6700" s="2">
        <v>22492.36</v>
      </c>
      <c r="CF6700" s="2">
        <v>32858</v>
      </c>
      <c r="CG6700" s="2">
        <v>26314</v>
      </c>
      <c r="CH6700" s="2">
        <v>26048</v>
      </c>
      <c r="CI6700" s="2">
        <v>35839</v>
      </c>
      <c r="CJ6700" s="2">
        <v>33201</v>
      </c>
      <c r="CK6700" s="2">
        <v>38613</v>
      </c>
      <c r="CL6700" s="2">
        <v>27667</v>
      </c>
      <c r="CM6700" s="2">
        <v>31451</v>
      </c>
      <c r="CN6700" s="2">
        <v>4885786</v>
      </c>
      <c r="CO6700" s="2">
        <v>2968897</v>
      </c>
      <c r="CP6700" s="2">
        <v>4049092</v>
      </c>
      <c r="CQ6700" s="2">
        <v>2464961</v>
      </c>
      <c r="CR6700" s="2">
        <v>358481.36</v>
      </c>
      <c r="CS6700" s="1">
        <v>2009</v>
      </c>
    </row>
    <row r="6701" spans="1:97" x14ac:dyDescent="0.2">
      <c r="A6701">
        <v>50626</v>
      </c>
      <c r="B6701" t="s">
        <v>7</v>
      </c>
      <c r="D6701" t="s">
        <v>3290</v>
      </c>
      <c r="E6701" t="s">
        <v>3290</v>
      </c>
      <c r="F6701">
        <v>56392</v>
      </c>
      <c r="G6701" t="s">
        <v>493</v>
      </c>
      <c r="H6701" t="s">
        <v>4</v>
      </c>
      <c r="I6701" t="s">
        <v>92</v>
      </c>
      <c r="K6701">
        <v>32411</v>
      </c>
      <c r="L6701">
        <v>7</v>
      </c>
      <c r="M6701" t="s">
        <v>3</v>
      </c>
      <c r="N6701" t="s">
        <v>136</v>
      </c>
      <c r="O6701" t="s">
        <v>736</v>
      </c>
      <c r="P6701" t="s">
        <v>735</v>
      </c>
      <c r="S6701" t="s">
        <v>0</v>
      </c>
      <c r="T6701" s="2">
        <v>0</v>
      </c>
      <c r="U6701" s="2">
        <v>0</v>
      </c>
      <c r="V6701" s="2">
        <v>0</v>
      </c>
      <c r="W6701" s="2">
        <v>0</v>
      </c>
      <c r="X6701" s="2">
        <v>0</v>
      </c>
      <c r="Y6701" s="2">
        <v>0</v>
      </c>
      <c r="Z6701" s="2">
        <v>0</v>
      </c>
      <c r="AA6701" s="2">
        <v>0</v>
      </c>
      <c r="AB6701" s="2">
        <v>0</v>
      </c>
      <c r="AC6701" s="2">
        <v>0</v>
      </c>
      <c r="AD6701" s="2">
        <v>0</v>
      </c>
      <c r="AE6701" s="2">
        <v>0</v>
      </c>
      <c r="AF6701" s="2">
        <v>0</v>
      </c>
      <c r="AG6701" s="2">
        <v>0</v>
      </c>
      <c r="AH6701" s="2">
        <v>0</v>
      </c>
      <c r="AI6701" s="2">
        <v>0</v>
      </c>
      <c r="AJ6701" s="2">
        <v>0</v>
      </c>
      <c r="AK6701" s="2">
        <v>0</v>
      </c>
      <c r="AL6701" s="2">
        <v>0</v>
      </c>
      <c r="AM6701" s="2">
        <v>0</v>
      </c>
      <c r="AN6701" s="2">
        <v>0</v>
      </c>
      <c r="AO6701" s="2">
        <v>0</v>
      </c>
      <c r="AP6701" s="2">
        <v>0</v>
      </c>
      <c r="AQ6701" s="2">
        <v>0</v>
      </c>
      <c r="AR6701" s="3">
        <v>0</v>
      </c>
      <c r="AS6701" s="3">
        <v>0</v>
      </c>
      <c r="AT6701" s="3">
        <v>0</v>
      </c>
      <c r="AU6701" s="3">
        <v>0</v>
      </c>
      <c r="AV6701" s="3">
        <v>0</v>
      </c>
      <c r="AW6701" s="3">
        <v>0</v>
      </c>
      <c r="AX6701" s="3">
        <v>0</v>
      </c>
      <c r="AY6701" s="3">
        <v>0</v>
      </c>
      <c r="AZ6701" s="3">
        <v>0</v>
      </c>
      <c r="BA6701" s="3">
        <v>0</v>
      </c>
      <c r="BB6701" s="3">
        <v>0</v>
      </c>
      <c r="BC6701" s="3">
        <v>0</v>
      </c>
      <c r="BD6701" s="2">
        <v>0</v>
      </c>
      <c r="BE6701" s="2">
        <v>0</v>
      </c>
      <c r="BF6701" s="2">
        <v>0</v>
      </c>
      <c r="BG6701" s="2">
        <v>0</v>
      </c>
      <c r="BH6701" s="2">
        <v>0</v>
      </c>
      <c r="BI6701" s="2">
        <v>0</v>
      </c>
      <c r="BJ6701" s="2">
        <v>0</v>
      </c>
      <c r="BK6701" s="2">
        <v>0</v>
      </c>
      <c r="BL6701" s="2">
        <v>0</v>
      </c>
      <c r="BM6701" s="2">
        <v>0</v>
      </c>
      <c r="BN6701" s="2">
        <v>0</v>
      </c>
      <c r="BO6701" s="2">
        <v>0</v>
      </c>
      <c r="BP6701" s="2">
        <v>0</v>
      </c>
      <c r="BQ6701" s="2">
        <v>0</v>
      </c>
      <c r="BR6701" s="2">
        <v>0</v>
      </c>
      <c r="BS6701" s="2">
        <v>0</v>
      </c>
      <c r="BT6701" s="2">
        <v>0</v>
      </c>
      <c r="BU6701" s="2">
        <v>0</v>
      </c>
      <c r="BV6701" s="2">
        <v>0</v>
      </c>
      <c r="BW6701" s="2">
        <v>0</v>
      </c>
      <c r="BX6701" s="2">
        <v>0</v>
      </c>
      <c r="BY6701" s="2">
        <v>0</v>
      </c>
      <c r="BZ6701" s="2">
        <v>0</v>
      </c>
      <c r="CA6701" s="2">
        <v>0</v>
      </c>
      <c r="CB6701" s="2">
        <v>0</v>
      </c>
      <c r="CC6701" s="2">
        <v>0</v>
      </c>
      <c r="CD6701" s="2">
        <v>0</v>
      </c>
      <c r="CE6701" s="2">
        <v>0</v>
      </c>
      <c r="CF6701" s="2">
        <v>0</v>
      </c>
      <c r="CG6701" s="2">
        <v>0</v>
      </c>
      <c r="CH6701" s="2">
        <v>0</v>
      </c>
      <c r="CI6701" s="2">
        <v>0</v>
      </c>
      <c r="CJ6701" s="2">
        <v>0</v>
      </c>
      <c r="CK6701" s="2">
        <v>0</v>
      </c>
      <c r="CL6701" s="2">
        <v>0</v>
      </c>
      <c r="CM6701" s="2">
        <v>0</v>
      </c>
      <c r="CN6701" s="2">
        <v>0</v>
      </c>
      <c r="CO6701" s="2">
        <v>0</v>
      </c>
      <c r="CP6701" s="2">
        <v>0</v>
      </c>
      <c r="CQ6701" s="2">
        <v>0</v>
      </c>
      <c r="CR6701" s="2">
        <v>0</v>
      </c>
      <c r="CS6701" s="1">
        <v>2009</v>
      </c>
    </row>
    <row r="6702" spans="1:97" x14ac:dyDescent="0.2">
      <c r="A6702">
        <v>50626</v>
      </c>
      <c r="B6702" t="s">
        <v>7</v>
      </c>
      <c r="D6702" t="s">
        <v>3290</v>
      </c>
      <c r="E6702" t="s">
        <v>3290</v>
      </c>
      <c r="F6702">
        <v>56392</v>
      </c>
      <c r="G6702" t="s">
        <v>493</v>
      </c>
      <c r="H6702" t="s">
        <v>4</v>
      </c>
      <c r="I6702" t="s">
        <v>92</v>
      </c>
      <c r="K6702">
        <v>32411</v>
      </c>
      <c r="L6702">
        <v>7</v>
      </c>
      <c r="M6702" t="s">
        <v>3</v>
      </c>
      <c r="N6702" t="s">
        <v>136</v>
      </c>
      <c r="O6702" t="s">
        <v>39</v>
      </c>
      <c r="P6702" t="s">
        <v>39</v>
      </c>
      <c r="T6702" s="2">
        <v>12920</v>
      </c>
      <c r="U6702" s="2">
        <v>13895</v>
      </c>
      <c r="V6702" s="2">
        <v>6124</v>
      </c>
      <c r="W6702" s="2">
        <v>8466</v>
      </c>
      <c r="X6702" s="2">
        <v>16213</v>
      </c>
      <c r="Y6702" s="2">
        <v>16874</v>
      </c>
      <c r="Z6702" s="2">
        <v>15346</v>
      </c>
      <c r="AA6702" s="2">
        <v>11012</v>
      </c>
      <c r="AB6702" s="2">
        <v>10054</v>
      </c>
      <c r="AC6702" s="2">
        <v>16128</v>
      </c>
      <c r="AD6702" s="2">
        <v>15971</v>
      </c>
      <c r="AE6702" s="2">
        <v>15776</v>
      </c>
      <c r="AF6702" s="2">
        <v>64</v>
      </c>
      <c r="AG6702" s="2">
        <v>69</v>
      </c>
      <c r="AH6702" s="2">
        <v>30</v>
      </c>
      <c r="AI6702" s="2">
        <v>42</v>
      </c>
      <c r="AJ6702" s="2">
        <v>81</v>
      </c>
      <c r="AK6702" s="2">
        <v>84</v>
      </c>
      <c r="AL6702" s="2">
        <v>76</v>
      </c>
      <c r="AM6702" s="2">
        <v>55</v>
      </c>
      <c r="AN6702" s="2">
        <v>50</v>
      </c>
      <c r="AO6702" s="2">
        <v>80</v>
      </c>
      <c r="AP6702" s="2">
        <v>79</v>
      </c>
      <c r="AQ6702" s="2">
        <v>79</v>
      </c>
      <c r="AR6702" s="3">
        <v>31.2</v>
      </c>
      <c r="AS6702" s="3">
        <v>31.2</v>
      </c>
      <c r="AT6702" s="3">
        <v>31.2</v>
      </c>
      <c r="AU6702" s="3">
        <v>31.2</v>
      </c>
      <c r="AV6702" s="3">
        <v>31.2</v>
      </c>
      <c r="AW6702" s="3">
        <v>31.2</v>
      </c>
      <c r="AX6702" s="3">
        <v>31.2</v>
      </c>
      <c r="AY6702" s="3">
        <v>31.2</v>
      </c>
      <c r="AZ6702" s="3">
        <v>31.2</v>
      </c>
      <c r="BA6702" s="3">
        <v>31.2</v>
      </c>
      <c r="BB6702" s="3">
        <v>31.2</v>
      </c>
      <c r="BC6702" s="3">
        <v>31.2</v>
      </c>
      <c r="BD6702" s="2">
        <v>403104</v>
      </c>
      <c r="BE6702" s="2">
        <v>433524</v>
      </c>
      <c r="BF6702" s="2">
        <v>191069</v>
      </c>
      <c r="BG6702" s="2">
        <v>264139</v>
      </c>
      <c r="BH6702" s="2">
        <v>505846</v>
      </c>
      <c r="BI6702" s="2">
        <v>526469</v>
      </c>
      <c r="BJ6702" s="2">
        <v>478795</v>
      </c>
      <c r="BK6702" s="2">
        <v>343574</v>
      </c>
      <c r="BL6702" s="2">
        <v>313685</v>
      </c>
      <c r="BM6702" s="2">
        <v>503194</v>
      </c>
      <c r="BN6702" s="2">
        <v>498295</v>
      </c>
      <c r="BO6702" s="2">
        <v>492211</v>
      </c>
      <c r="BP6702" s="2">
        <v>2006</v>
      </c>
      <c r="BQ6702" s="2">
        <v>2158</v>
      </c>
      <c r="BR6702" s="2">
        <v>951</v>
      </c>
      <c r="BS6702" s="2">
        <v>1315</v>
      </c>
      <c r="BT6702" s="2">
        <v>2518</v>
      </c>
      <c r="BU6702" s="2">
        <v>2620</v>
      </c>
      <c r="BV6702" s="2">
        <v>2383</v>
      </c>
      <c r="BW6702" s="2">
        <v>1710</v>
      </c>
      <c r="BX6702" s="2">
        <v>1561</v>
      </c>
      <c r="BY6702" s="2">
        <v>2504</v>
      </c>
      <c r="BZ6702" s="2">
        <v>2480</v>
      </c>
      <c r="CA6702" s="2">
        <v>2450</v>
      </c>
      <c r="CB6702" s="2">
        <v>470.42100000000005</v>
      </c>
      <c r="CC6702" s="2">
        <v>505.89499999999998</v>
      </c>
      <c r="CD6702" s="2">
        <v>222.96900000000002</v>
      </c>
      <c r="CE6702" s="2">
        <v>308.22500000000002</v>
      </c>
      <c r="CF6702" s="2">
        <v>590.298</v>
      </c>
      <c r="CG6702" s="2">
        <v>614.36099999999999</v>
      </c>
      <c r="CH6702" s="2">
        <v>558.73900000000003</v>
      </c>
      <c r="CI6702" s="2">
        <v>400.93400000000003</v>
      </c>
      <c r="CJ6702" s="2">
        <v>366.06800000000004</v>
      </c>
      <c r="CK6702" s="2">
        <v>587.21300000000008</v>
      </c>
      <c r="CL6702" s="2">
        <v>581.48200000000008</v>
      </c>
      <c r="CM6702" s="2">
        <v>574.39499999999998</v>
      </c>
      <c r="CN6702" s="2">
        <v>158779</v>
      </c>
      <c r="CO6702" s="2">
        <v>789</v>
      </c>
      <c r="CP6702" s="2">
        <v>4953905</v>
      </c>
      <c r="CQ6702" s="2">
        <v>24656</v>
      </c>
      <c r="CR6702" s="2">
        <v>5781</v>
      </c>
      <c r="CS6702" s="1">
        <v>2009</v>
      </c>
    </row>
    <row r="6703" spans="1:97" x14ac:dyDescent="0.2">
      <c r="A6703">
        <v>50627</v>
      </c>
      <c r="B6703" t="s">
        <v>7</v>
      </c>
      <c r="D6703" t="s">
        <v>3289</v>
      </c>
      <c r="E6703" t="s">
        <v>3288</v>
      </c>
      <c r="F6703">
        <v>5519</v>
      </c>
      <c r="G6703" t="s">
        <v>15</v>
      </c>
      <c r="H6703" t="s">
        <v>14</v>
      </c>
      <c r="I6703" t="s">
        <v>51</v>
      </c>
      <c r="K6703">
        <v>32411</v>
      </c>
      <c r="L6703">
        <v>7</v>
      </c>
      <c r="M6703" t="s">
        <v>3</v>
      </c>
      <c r="N6703" t="s">
        <v>38</v>
      </c>
      <c r="O6703" t="s">
        <v>736</v>
      </c>
      <c r="P6703" t="s">
        <v>735</v>
      </c>
      <c r="S6703" t="s">
        <v>0</v>
      </c>
      <c r="T6703" s="2">
        <v>21761</v>
      </c>
      <c r="U6703" s="2">
        <v>33318</v>
      </c>
      <c r="V6703" s="2">
        <v>11495</v>
      </c>
      <c r="W6703" s="2">
        <v>0</v>
      </c>
      <c r="X6703" s="2">
        <v>0</v>
      </c>
      <c r="Y6703" s="2">
        <v>0</v>
      </c>
      <c r="Z6703" s="2">
        <v>23235</v>
      </c>
      <c r="AA6703" s="2">
        <v>22514</v>
      </c>
      <c r="AB6703" s="2">
        <v>25360</v>
      </c>
      <c r="AC6703" s="2">
        <v>41203</v>
      </c>
      <c r="AD6703" s="2">
        <v>20093</v>
      </c>
      <c r="AE6703" s="2">
        <v>0</v>
      </c>
      <c r="AF6703" s="2">
        <v>0</v>
      </c>
      <c r="AG6703" s="2">
        <v>0</v>
      </c>
      <c r="AH6703" s="2">
        <v>0</v>
      </c>
      <c r="AI6703" s="2">
        <v>0</v>
      </c>
      <c r="AJ6703" s="2">
        <v>0</v>
      </c>
      <c r="AK6703" s="2">
        <v>0</v>
      </c>
      <c r="AL6703" s="2">
        <v>0</v>
      </c>
      <c r="AM6703" s="2">
        <v>0</v>
      </c>
      <c r="AN6703" s="2">
        <v>0</v>
      </c>
      <c r="AO6703" s="2">
        <v>0</v>
      </c>
      <c r="AP6703" s="2">
        <v>0</v>
      </c>
      <c r="AQ6703" s="2">
        <v>0</v>
      </c>
      <c r="AR6703" s="3">
        <v>1</v>
      </c>
      <c r="AS6703" s="3">
        <v>1</v>
      </c>
      <c r="AT6703" s="3">
        <v>1.1000000000000001</v>
      </c>
      <c r="AU6703" s="3">
        <v>0</v>
      </c>
      <c r="AV6703" s="3">
        <v>0</v>
      </c>
      <c r="AW6703" s="3">
        <v>0</v>
      </c>
      <c r="AX6703" s="3">
        <v>1.1000000000000001</v>
      </c>
      <c r="AY6703" s="3">
        <v>1</v>
      </c>
      <c r="AZ6703" s="3">
        <v>1.1000000000000001</v>
      </c>
      <c r="BA6703" s="3">
        <v>1</v>
      </c>
      <c r="BB6703" s="3">
        <v>1</v>
      </c>
      <c r="BC6703" s="3">
        <v>0</v>
      </c>
      <c r="BD6703" s="2">
        <v>21761</v>
      </c>
      <c r="BE6703" s="2">
        <v>33318</v>
      </c>
      <c r="BF6703" s="2">
        <v>12645</v>
      </c>
      <c r="BG6703" s="2">
        <v>0</v>
      </c>
      <c r="BH6703" s="2">
        <v>0</v>
      </c>
      <c r="BI6703" s="2">
        <v>0</v>
      </c>
      <c r="BJ6703" s="2">
        <v>25559</v>
      </c>
      <c r="BK6703" s="2">
        <v>22514</v>
      </c>
      <c r="BL6703" s="2">
        <v>27896</v>
      </c>
      <c r="BM6703" s="2">
        <v>41203</v>
      </c>
      <c r="BN6703" s="2">
        <v>20093</v>
      </c>
      <c r="BO6703" s="2">
        <v>0</v>
      </c>
      <c r="BP6703" s="2">
        <v>0</v>
      </c>
      <c r="BQ6703" s="2">
        <v>0</v>
      </c>
      <c r="BR6703" s="2">
        <v>0</v>
      </c>
      <c r="BS6703" s="2">
        <v>0</v>
      </c>
      <c r="BT6703" s="2">
        <v>0</v>
      </c>
      <c r="BU6703" s="2">
        <v>0</v>
      </c>
      <c r="BV6703" s="2">
        <v>0</v>
      </c>
      <c r="BW6703" s="2">
        <v>0</v>
      </c>
      <c r="BX6703" s="2">
        <v>0</v>
      </c>
      <c r="BY6703" s="2">
        <v>0</v>
      </c>
      <c r="BZ6703" s="2">
        <v>0</v>
      </c>
      <c r="CA6703" s="2">
        <v>0</v>
      </c>
      <c r="CB6703" s="2">
        <v>0</v>
      </c>
      <c r="CC6703" s="2">
        <v>0</v>
      </c>
      <c r="CD6703" s="2">
        <v>0</v>
      </c>
      <c r="CE6703" s="2">
        <v>0</v>
      </c>
      <c r="CF6703" s="2">
        <v>0</v>
      </c>
      <c r="CG6703" s="2">
        <v>0</v>
      </c>
      <c r="CH6703" s="2">
        <v>0</v>
      </c>
      <c r="CI6703" s="2">
        <v>0</v>
      </c>
      <c r="CJ6703" s="2">
        <v>0</v>
      </c>
      <c r="CK6703" s="2">
        <v>0</v>
      </c>
      <c r="CL6703" s="2">
        <v>0</v>
      </c>
      <c r="CM6703" s="2">
        <v>0</v>
      </c>
      <c r="CN6703" s="2">
        <v>198979</v>
      </c>
      <c r="CO6703" s="2">
        <v>0</v>
      </c>
      <c r="CP6703" s="2">
        <v>204989</v>
      </c>
      <c r="CQ6703" s="2">
        <v>0</v>
      </c>
      <c r="CR6703" s="2">
        <v>0</v>
      </c>
      <c r="CS6703" s="1">
        <v>2009</v>
      </c>
    </row>
    <row r="6704" spans="1:97" x14ac:dyDescent="0.2">
      <c r="A6704">
        <v>50627</v>
      </c>
      <c r="B6704" t="s">
        <v>7</v>
      </c>
      <c r="D6704" t="s">
        <v>3289</v>
      </c>
      <c r="E6704" t="s">
        <v>3288</v>
      </c>
      <c r="F6704">
        <v>5519</v>
      </c>
      <c r="G6704" t="s">
        <v>15</v>
      </c>
      <c r="H6704" t="s">
        <v>14</v>
      </c>
      <c r="I6704" t="s">
        <v>51</v>
      </c>
      <c r="K6704">
        <v>32411</v>
      </c>
      <c r="L6704">
        <v>7</v>
      </c>
      <c r="M6704" t="s">
        <v>3</v>
      </c>
      <c r="N6704" t="s">
        <v>2</v>
      </c>
      <c r="O6704" t="s">
        <v>736</v>
      </c>
      <c r="P6704" t="s">
        <v>735</v>
      </c>
      <c r="S6704" t="s">
        <v>0</v>
      </c>
      <c r="T6704" s="2">
        <v>88759</v>
      </c>
      <c r="U6704" s="2">
        <v>107950</v>
      </c>
      <c r="V6704" s="2">
        <v>52073</v>
      </c>
      <c r="W6704" s="2">
        <v>26049</v>
      </c>
      <c r="X6704" s="2">
        <v>45095</v>
      </c>
      <c r="Y6704" s="2">
        <v>97734</v>
      </c>
      <c r="Z6704" s="2">
        <v>118822</v>
      </c>
      <c r="AA6704" s="2">
        <v>57775</v>
      </c>
      <c r="AB6704" s="2">
        <v>78813</v>
      </c>
      <c r="AC6704" s="2">
        <v>7402</v>
      </c>
      <c r="AD6704" s="2">
        <v>62204</v>
      </c>
      <c r="AE6704" s="2">
        <v>43570</v>
      </c>
      <c r="AF6704" s="2">
        <v>38938</v>
      </c>
      <c r="AG6704" s="2">
        <v>47357</v>
      </c>
      <c r="AH6704" s="2">
        <v>22845</v>
      </c>
      <c r="AI6704" s="2">
        <v>11427</v>
      </c>
      <c r="AJ6704" s="2">
        <v>19784</v>
      </c>
      <c r="AK6704" s="2">
        <v>42875</v>
      </c>
      <c r="AL6704" s="2">
        <v>52127</v>
      </c>
      <c r="AM6704" s="2">
        <v>25345</v>
      </c>
      <c r="AN6704" s="2">
        <v>34575</v>
      </c>
      <c r="AO6704" s="2">
        <v>3247</v>
      </c>
      <c r="AP6704" s="2">
        <v>27289</v>
      </c>
      <c r="AQ6704" s="2">
        <v>19115</v>
      </c>
      <c r="AR6704" s="3">
        <v>1.1000000000000001</v>
      </c>
      <c r="AS6704" s="3">
        <v>1.1000000000000001</v>
      </c>
      <c r="AT6704" s="3">
        <v>1.1000000000000001</v>
      </c>
      <c r="AU6704" s="3">
        <v>1.1000000000000001</v>
      </c>
      <c r="AV6704" s="3">
        <v>1.1000000000000001</v>
      </c>
      <c r="AW6704" s="3">
        <v>1.1000000000000001</v>
      </c>
      <c r="AX6704" s="3">
        <v>1.1000000000000001</v>
      </c>
      <c r="AY6704" s="3">
        <v>1.1000000000000001</v>
      </c>
      <c r="AZ6704" s="3">
        <v>1.1000000000000001</v>
      </c>
      <c r="BA6704" s="3">
        <v>1.1000000000000001</v>
      </c>
      <c r="BB6704" s="3">
        <v>1.1000000000000001</v>
      </c>
      <c r="BC6704" s="3">
        <v>1.1000000000000001</v>
      </c>
      <c r="BD6704" s="2">
        <v>97635</v>
      </c>
      <c r="BE6704" s="2">
        <v>118745</v>
      </c>
      <c r="BF6704" s="2">
        <v>57280</v>
      </c>
      <c r="BG6704" s="2">
        <v>28654</v>
      </c>
      <c r="BH6704" s="2">
        <v>49605</v>
      </c>
      <c r="BI6704" s="2">
        <v>107507</v>
      </c>
      <c r="BJ6704" s="2">
        <v>130704</v>
      </c>
      <c r="BK6704" s="2">
        <v>63553</v>
      </c>
      <c r="BL6704" s="2">
        <v>86694</v>
      </c>
      <c r="BM6704" s="2">
        <v>8142</v>
      </c>
      <c r="BN6704" s="2">
        <v>68424</v>
      </c>
      <c r="BO6704" s="2">
        <v>47927</v>
      </c>
      <c r="BP6704" s="2">
        <v>42832</v>
      </c>
      <c r="BQ6704" s="2">
        <v>52093</v>
      </c>
      <c r="BR6704" s="2">
        <v>25129</v>
      </c>
      <c r="BS6704" s="2">
        <v>12570</v>
      </c>
      <c r="BT6704" s="2">
        <v>21762</v>
      </c>
      <c r="BU6704" s="2">
        <v>47163</v>
      </c>
      <c r="BV6704" s="2">
        <v>57340</v>
      </c>
      <c r="BW6704" s="2">
        <v>27880</v>
      </c>
      <c r="BX6704" s="2">
        <v>38032</v>
      </c>
      <c r="BY6704" s="2">
        <v>3572</v>
      </c>
      <c r="BZ6704" s="2">
        <v>30018</v>
      </c>
      <c r="CA6704" s="2">
        <v>21026</v>
      </c>
      <c r="CB6704" s="2">
        <v>7443.21</v>
      </c>
      <c r="CC6704" s="2">
        <v>9052.487000000001</v>
      </c>
      <c r="CD6704" s="2">
        <v>4366.799</v>
      </c>
      <c r="CE6704" s="2">
        <v>2184.4190000000003</v>
      </c>
      <c r="CF6704" s="2">
        <v>3781.623</v>
      </c>
      <c r="CG6704" s="2">
        <v>8195.8050000000003</v>
      </c>
      <c r="CH6704" s="2">
        <v>9964.2350000000006</v>
      </c>
      <c r="CI6704" s="2">
        <v>4844.9279999999999</v>
      </c>
      <c r="CJ6704" s="2">
        <v>6609.1120000000001</v>
      </c>
      <c r="CK6704" s="2">
        <v>620.68799999999999</v>
      </c>
      <c r="CL6704" s="2">
        <v>5216.3599999999997</v>
      </c>
      <c r="CM6704" s="2">
        <v>3653.7540000000004</v>
      </c>
      <c r="CN6704" s="2">
        <v>786246</v>
      </c>
      <c r="CO6704" s="2">
        <v>344924</v>
      </c>
      <c r="CP6704" s="2">
        <v>864870</v>
      </c>
      <c r="CQ6704" s="2">
        <v>379417</v>
      </c>
      <c r="CR6704" s="2">
        <v>65933.42</v>
      </c>
      <c r="CS6704" s="1">
        <v>2009</v>
      </c>
    </row>
    <row r="6705" spans="1:97" x14ac:dyDescent="0.2">
      <c r="A6705">
        <v>50627</v>
      </c>
      <c r="B6705" t="s">
        <v>7</v>
      </c>
      <c r="D6705" t="s">
        <v>3289</v>
      </c>
      <c r="E6705" t="s">
        <v>3288</v>
      </c>
      <c r="F6705">
        <v>5519</v>
      </c>
      <c r="G6705" t="s">
        <v>15</v>
      </c>
      <c r="H6705" t="s">
        <v>14</v>
      </c>
      <c r="I6705" t="s">
        <v>51</v>
      </c>
      <c r="K6705">
        <v>32411</v>
      </c>
      <c r="L6705">
        <v>7</v>
      </c>
      <c r="M6705" t="s">
        <v>3</v>
      </c>
      <c r="N6705" t="s">
        <v>41</v>
      </c>
      <c r="O6705" t="s">
        <v>736</v>
      </c>
      <c r="P6705" t="s">
        <v>735</v>
      </c>
      <c r="S6705" t="s">
        <v>0</v>
      </c>
      <c r="T6705" s="2">
        <v>148891</v>
      </c>
      <c r="U6705" s="2">
        <v>133082</v>
      </c>
      <c r="V6705" s="2">
        <v>140091</v>
      </c>
      <c r="W6705" s="2">
        <v>123496</v>
      </c>
      <c r="X6705" s="2">
        <v>110992</v>
      </c>
      <c r="Y6705" s="2">
        <v>112672</v>
      </c>
      <c r="Z6705" s="2">
        <v>25087</v>
      </c>
      <c r="AA6705" s="2">
        <v>0</v>
      </c>
      <c r="AB6705" s="2">
        <v>56632</v>
      </c>
      <c r="AC6705" s="2">
        <v>27770</v>
      </c>
      <c r="AD6705" s="2">
        <v>106097</v>
      </c>
      <c r="AE6705" s="2">
        <v>148498</v>
      </c>
      <c r="AF6705" s="2">
        <v>9624</v>
      </c>
      <c r="AG6705" s="2">
        <v>13697</v>
      </c>
      <c r="AH6705" s="2">
        <v>20026</v>
      </c>
      <c r="AI6705" s="2">
        <v>9101</v>
      </c>
      <c r="AJ6705" s="2">
        <v>17343</v>
      </c>
      <c r="AK6705" s="2">
        <v>25833</v>
      </c>
      <c r="AL6705" s="2">
        <v>5397</v>
      </c>
      <c r="AM6705" s="2">
        <v>0</v>
      </c>
      <c r="AN6705" s="2">
        <v>7695</v>
      </c>
      <c r="AO6705" s="2">
        <v>3131</v>
      </c>
      <c r="AP6705" s="2">
        <v>20041</v>
      </c>
      <c r="AQ6705" s="2">
        <v>18432</v>
      </c>
      <c r="AR6705" s="3">
        <v>1</v>
      </c>
      <c r="AS6705" s="3">
        <v>1</v>
      </c>
      <c r="AT6705" s="3">
        <v>1.1000000000000001</v>
      </c>
      <c r="AU6705" s="3">
        <v>1</v>
      </c>
      <c r="AV6705" s="3">
        <v>1.1000000000000001</v>
      </c>
      <c r="AW6705" s="3">
        <v>1</v>
      </c>
      <c r="AX6705" s="3">
        <v>1</v>
      </c>
      <c r="AY6705" s="3">
        <v>0</v>
      </c>
      <c r="AZ6705" s="3">
        <v>1.1000000000000001</v>
      </c>
      <c r="BA6705" s="3">
        <v>1</v>
      </c>
      <c r="BB6705" s="3">
        <v>1</v>
      </c>
      <c r="BC6705" s="3">
        <v>1</v>
      </c>
      <c r="BD6705" s="2">
        <v>148891</v>
      </c>
      <c r="BE6705" s="2">
        <v>133082</v>
      </c>
      <c r="BF6705" s="2">
        <v>154100</v>
      </c>
      <c r="BG6705" s="2">
        <v>123496</v>
      </c>
      <c r="BH6705" s="2">
        <v>122091</v>
      </c>
      <c r="BI6705" s="2">
        <v>112672</v>
      </c>
      <c r="BJ6705" s="2">
        <v>25087</v>
      </c>
      <c r="BK6705" s="2">
        <v>0</v>
      </c>
      <c r="BL6705" s="2">
        <v>62295</v>
      </c>
      <c r="BM6705" s="2">
        <v>27770</v>
      </c>
      <c r="BN6705" s="2">
        <v>106097</v>
      </c>
      <c r="BO6705" s="2">
        <v>148498</v>
      </c>
      <c r="BP6705" s="2">
        <v>9624</v>
      </c>
      <c r="BQ6705" s="2">
        <v>13697</v>
      </c>
      <c r="BR6705" s="2">
        <v>22029</v>
      </c>
      <c r="BS6705" s="2">
        <v>9101</v>
      </c>
      <c r="BT6705" s="2">
        <v>19077</v>
      </c>
      <c r="BU6705" s="2">
        <v>25833</v>
      </c>
      <c r="BV6705" s="2">
        <v>5397</v>
      </c>
      <c r="BW6705" s="2">
        <v>0</v>
      </c>
      <c r="BX6705" s="2">
        <v>8464</v>
      </c>
      <c r="BY6705" s="2">
        <v>3131</v>
      </c>
      <c r="BZ6705" s="2">
        <v>20041</v>
      </c>
      <c r="CA6705" s="2">
        <v>18432</v>
      </c>
      <c r="CB6705" s="2">
        <v>635.35</v>
      </c>
      <c r="CC6705" s="2">
        <v>904.26300000000003</v>
      </c>
      <c r="CD6705" s="2">
        <v>1454.3230000000001</v>
      </c>
      <c r="CE6705" s="2">
        <v>600.81200000000001</v>
      </c>
      <c r="CF6705" s="2">
        <v>1259.4360000000001</v>
      </c>
      <c r="CG6705" s="2">
        <v>1705.4630000000002</v>
      </c>
      <c r="CH6705" s="2">
        <v>356.33499999999998</v>
      </c>
      <c r="CI6705" s="2">
        <v>0</v>
      </c>
      <c r="CJ6705" s="2">
        <v>558.76400000000001</v>
      </c>
      <c r="CK6705" s="2">
        <v>206.715</v>
      </c>
      <c r="CL6705" s="2">
        <v>1323.0630000000001</v>
      </c>
      <c r="CM6705" s="2">
        <v>1216.8499999999999</v>
      </c>
      <c r="CN6705" s="2">
        <v>1133308</v>
      </c>
      <c r="CO6705" s="2">
        <v>150320</v>
      </c>
      <c r="CP6705" s="2">
        <v>1164079</v>
      </c>
      <c r="CQ6705" s="2">
        <v>154826</v>
      </c>
      <c r="CR6705" s="2">
        <v>10221.374</v>
      </c>
      <c r="CS6705" s="1">
        <v>2009</v>
      </c>
    </row>
    <row r="6706" spans="1:97" x14ac:dyDescent="0.2">
      <c r="A6706">
        <v>50627</v>
      </c>
      <c r="B6706" t="s">
        <v>7</v>
      </c>
      <c r="D6706" t="s">
        <v>3289</v>
      </c>
      <c r="E6706" t="s">
        <v>3288</v>
      </c>
      <c r="F6706">
        <v>5519</v>
      </c>
      <c r="G6706" t="s">
        <v>15</v>
      </c>
      <c r="H6706" t="s">
        <v>14</v>
      </c>
      <c r="I6706" t="s">
        <v>51</v>
      </c>
      <c r="K6706">
        <v>32411</v>
      </c>
      <c r="L6706">
        <v>7</v>
      </c>
      <c r="M6706" t="s">
        <v>3</v>
      </c>
      <c r="N6706" t="s">
        <v>41</v>
      </c>
      <c r="O6706" t="s">
        <v>39</v>
      </c>
      <c r="P6706" t="s">
        <v>39</v>
      </c>
      <c r="T6706" s="2">
        <v>7076628</v>
      </c>
      <c r="U6706" s="2">
        <v>7602384</v>
      </c>
      <c r="V6706" s="2">
        <v>8068086</v>
      </c>
      <c r="W6706" s="2">
        <v>7160850</v>
      </c>
      <c r="X6706" s="2">
        <v>9111111</v>
      </c>
      <c r="Y6706" s="2">
        <v>8839308</v>
      </c>
      <c r="Z6706" s="2">
        <v>8917654</v>
      </c>
      <c r="AA6706" s="2">
        <v>8617705</v>
      </c>
      <c r="AB6706" s="2">
        <v>7295791</v>
      </c>
      <c r="AC6706" s="2">
        <v>7015332</v>
      </c>
      <c r="AD6706" s="2">
        <v>8250563</v>
      </c>
      <c r="AE6706" s="2">
        <v>8535958</v>
      </c>
      <c r="AF6706" s="2">
        <v>457400</v>
      </c>
      <c r="AG6706" s="2">
        <v>782450</v>
      </c>
      <c r="AH6706" s="2">
        <v>1153325</v>
      </c>
      <c r="AI6706" s="2">
        <v>527680</v>
      </c>
      <c r="AJ6706" s="2">
        <v>1423600</v>
      </c>
      <c r="AK6706" s="2">
        <v>2026633</v>
      </c>
      <c r="AL6706" s="2">
        <v>1918600</v>
      </c>
      <c r="AM6706" s="2">
        <v>1184475</v>
      </c>
      <c r="AN6706" s="2">
        <v>991225</v>
      </c>
      <c r="AO6706" s="2">
        <v>791000</v>
      </c>
      <c r="AP6706" s="2">
        <v>1558433</v>
      </c>
      <c r="AQ6706" s="2">
        <v>1059500</v>
      </c>
      <c r="AR6706" s="3">
        <v>0.05</v>
      </c>
      <c r="AS6706" s="3">
        <v>0.04</v>
      </c>
      <c r="AT6706" s="3">
        <v>0.04</v>
      </c>
      <c r="AU6706" s="3">
        <v>0.05</v>
      </c>
      <c r="AV6706" s="3">
        <v>0.04</v>
      </c>
      <c r="AW6706" s="3">
        <v>0.03</v>
      </c>
      <c r="AX6706" s="3">
        <v>0.03</v>
      </c>
      <c r="AY6706" s="3">
        <v>0.04</v>
      </c>
      <c r="AZ6706" s="3">
        <v>0.04</v>
      </c>
      <c r="BA6706" s="3">
        <v>0.05</v>
      </c>
      <c r="BB6706" s="3">
        <v>0.03</v>
      </c>
      <c r="BC6706" s="3">
        <v>0.04</v>
      </c>
      <c r="BD6706" s="2">
        <v>353831</v>
      </c>
      <c r="BE6706" s="2">
        <v>304095</v>
      </c>
      <c r="BF6706" s="2">
        <v>322723</v>
      </c>
      <c r="BG6706" s="2">
        <v>358043</v>
      </c>
      <c r="BH6706" s="2">
        <v>364444</v>
      </c>
      <c r="BI6706" s="2">
        <v>265179</v>
      </c>
      <c r="BJ6706" s="2">
        <v>267530</v>
      </c>
      <c r="BK6706" s="2">
        <v>344708</v>
      </c>
      <c r="BL6706" s="2">
        <v>291832</v>
      </c>
      <c r="BM6706" s="2">
        <v>350767</v>
      </c>
      <c r="BN6706" s="2">
        <v>247517</v>
      </c>
      <c r="BO6706" s="2">
        <v>341438</v>
      </c>
      <c r="BP6706" s="2">
        <v>22870</v>
      </c>
      <c r="BQ6706" s="2">
        <v>31298</v>
      </c>
      <c r="BR6706" s="2">
        <v>46133</v>
      </c>
      <c r="BS6706" s="2">
        <v>26384</v>
      </c>
      <c r="BT6706" s="2">
        <v>56944</v>
      </c>
      <c r="BU6706" s="2">
        <v>60799</v>
      </c>
      <c r="BV6706" s="2">
        <v>57558</v>
      </c>
      <c r="BW6706" s="2">
        <v>47379</v>
      </c>
      <c r="BX6706" s="2">
        <v>39649</v>
      </c>
      <c r="BY6706" s="2">
        <v>39550</v>
      </c>
      <c r="BZ6706" s="2">
        <v>46753</v>
      </c>
      <c r="CA6706" s="2">
        <v>42380</v>
      </c>
      <c r="CB6706" s="2">
        <v>1509.874</v>
      </c>
      <c r="CC6706" s="2">
        <v>2066.2620000000002</v>
      </c>
      <c r="CD6706" s="2">
        <v>3045.71</v>
      </c>
      <c r="CE6706" s="2">
        <v>1741.8880000000001</v>
      </c>
      <c r="CF6706" s="2">
        <v>3759.4380000000001</v>
      </c>
      <c r="CG6706" s="2">
        <v>4013.8920000000003</v>
      </c>
      <c r="CH6706" s="2">
        <v>3799.9780000000001</v>
      </c>
      <c r="CI6706" s="2">
        <v>3127.9470000000001</v>
      </c>
      <c r="CJ6706" s="2">
        <v>2617.62</v>
      </c>
      <c r="CK6706" s="2">
        <v>2611.0450000000001</v>
      </c>
      <c r="CL6706" s="2">
        <v>3086.6150000000002</v>
      </c>
      <c r="CM6706" s="2">
        <v>2797.8760000000002</v>
      </c>
      <c r="CN6706" s="2">
        <v>96491370</v>
      </c>
      <c r="CO6706" s="2">
        <v>13874321</v>
      </c>
      <c r="CP6706" s="2">
        <v>3812107</v>
      </c>
      <c r="CQ6706" s="2">
        <v>517697</v>
      </c>
      <c r="CR6706" s="2">
        <v>34178.145000000004</v>
      </c>
      <c r="CS6706" s="1">
        <v>2009</v>
      </c>
    </row>
    <row r="6707" spans="1:97" x14ac:dyDescent="0.2">
      <c r="A6707">
        <v>50628</v>
      </c>
      <c r="B6707" t="s">
        <v>7</v>
      </c>
      <c r="D6707" t="s">
        <v>3287</v>
      </c>
      <c r="E6707" t="s">
        <v>3286</v>
      </c>
      <c r="F6707">
        <v>19691</v>
      </c>
      <c r="G6707" t="s">
        <v>37</v>
      </c>
      <c r="H6707" t="s">
        <v>36</v>
      </c>
      <c r="I6707" t="s">
        <v>51</v>
      </c>
      <c r="K6707">
        <v>32411</v>
      </c>
      <c r="L6707">
        <v>7</v>
      </c>
      <c r="M6707" t="s">
        <v>3</v>
      </c>
      <c r="N6707" t="s">
        <v>38</v>
      </c>
      <c r="O6707" t="s">
        <v>85</v>
      </c>
      <c r="P6707" t="s">
        <v>85</v>
      </c>
      <c r="S6707" t="s">
        <v>11</v>
      </c>
      <c r="T6707" s="2">
        <v>0</v>
      </c>
      <c r="U6707" s="2">
        <v>2646</v>
      </c>
      <c r="V6707" s="2">
        <v>5935</v>
      </c>
      <c r="W6707" s="2">
        <v>0</v>
      </c>
      <c r="X6707" s="2">
        <v>0</v>
      </c>
      <c r="Y6707" s="2">
        <v>0</v>
      </c>
      <c r="Z6707" s="2">
        <v>0</v>
      </c>
      <c r="AA6707" s="2">
        <v>0</v>
      </c>
      <c r="AB6707" s="2">
        <v>0</v>
      </c>
      <c r="AC6707" s="2">
        <v>0</v>
      </c>
      <c r="AD6707" s="2">
        <v>0</v>
      </c>
      <c r="AE6707" s="2">
        <v>2958</v>
      </c>
      <c r="AF6707" s="2">
        <v>0</v>
      </c>
      <c r="AG6707" s="2">
        <v>410</v>
      </c>
      <c r="AH6707" s="2">
        <v>934</v>
      </c>
      <c r="AI6707" s="2">
        <v>0</v>
      </c>
      <c r="AJ6707" s="2">
        <v>0</v>
      </c>
      <c r="AK6707" s="2">
        <v>0</v>
      </c>
      <c r="AL6707" s="2">
        <v>0</v>
      </c>
      <c r="AM6707" s="2">
        <v>0</v>
      </c>
      <c r="AN6707" s="2">
        <v>0</v>
      </c>
      <c r="AO6707" s="2">
        <v>0</v>
      </c>
      <c r="AP6707" s="2">
        <v>0</v>
      </c>
      <c r="AQ6707" s="2">
        <v>485</v>
      </c>
      <c r="AR6707" s="3">
        <v>0</v>
      </c>
      <c r="AS6707" s="3">
        <v>5.87</v>
      </c>
      <c r="AT6707" s="3">
        <v>5.87</v>
      </c>
      <c r="AU6707" s="3">
        <v>0</v>
      </c>
      <c r="AV6707" s="3">
        <v>0</v>
      </c>
      <c r="AW6707" s="3">
        <v>0</v>
      </c>
      <c r="AX6707" s="3">
        <v>0</v>
      </c>
      <c r="AY6707" s="3">
        <v>0</v>
      </c>
      <c r="AZ6707" s="3">
        <v>0</v>
      </c>
      <c r="BA6707" s="3">
        <v>0</v>
      </c>
      <c r="BB6707" s="3">
        <v>0</v>
      </c>
      <c r="BC6707" s="3">
        <v>5.87</v>
      </c>
      <c r="BD6707" s="2">
        <v>0</v>
      </c>
      <c r="BE6707" s="2">
        <v>15532</v>
      </c>
      <c r="BF6707" s="2">
        <v>34838</v>
      </c>
      <c r="BG6707" s="2">
        <v>0</v>
      </c>
      <c r="BH6707" s="2">
        <v>0</v>
      </c>
      <c r="BI6707" s="2">
        <v>0</v>
      </c>
      <c r="BJ6707" s="2">
        <v>0</v>
      </c>
      <c r="BK6707" s="2">
        <v>0</v>
      </c>
      <c r="BL6707" s="2">
        <v>0</v>
      </c>
      <c r="BM6707" s="2">
        <v>0</v>
      </c>
      <c r="BN6707" s="2">
        <v>0</v>
      </c>
      <c r="BO6707" s="2">
        <v>17363</v>
      </c>
      <c r="BP6707" s="2">
        <v>0</v>
      </c>
      <c r="BQ6707" s="2">
        <v>2404</v>
      </c>
      <c r="BR6707" s="2">
        <v>5484</v>
      </c>
      <c r="BS6707" s="2">
        <v>0</v>
      </c>
      <c r="BT6707" s="2">
        <v>0</v>
      </c>
      <c r="BU6707" s="2">
        <v>0</v>
      </c>
      <c r="BV6707" s="2">
        <v>0</v>
      </c>
      <c r="BW6707" s="2">
        <v>0</v>
      </c>
      <c r="BX6707" s="2">
        <v>0</v>
      </c>
      <c r="BY6707" s="2">
        <v>0</v>
      </c>
      <c r="BZ6707" s="2">
        <v>0</v>
      </c>
      <c r="CA6707" s="2">
        <v>2848</v>
      </c>
      <c r="CB6707" s="2">
        <v>0</v>
      </c>
      <c r="CC6707" s="2">
        <v>203.69200000000001</v>
      </c>
      <c r="CD6707" s="2">
        <v>465.13200000000001</v>
      </c>
      <c r="CE6707" s="2">
        <v>0</v>
      </c>
      <c r="CF6707" s="2">
        <v>0</v>
      </c>
      <c r="CG6707" s="2">
        <v>0</v>
      </c>
      <c r="CH6707" s="2">
        <v>0</v>
      </c>
      <c r="CI6707" s="2">
        <v>0</v>
      </c>
      <c r="CJ6707" s="2">
        <v>0</v>
      </c>
      <c r="CK6707" s="2">
        <v>0</v>
      </c>
      <c r="CL6707" s="2">
        <v>0</v>
      </c>
      <c r="CM6707" s="2">
        <v>239.108</v>
      </c>
      <c r="CN6707" s="2">
        <v>11539</v>
      </c>
      <c r="CO6707" s="2">
        <v>1829</v>
      </c>
      <c r="CP6707" s="2">
        <v>67733</v>
      </c>
      <c r="CQ6707" s="2">
        <v>10736</v>
      </c>
      <c r="CR6707" s="2">
        <v>907.93200000000002</v>
      </c>
      <c r="CS6707" s="1">
        <v>2009</v>
      </c>
    </row>
    <row r="6708" spans="1:97" x14ac:dyDescent="0.2">
      <c r="A6708">
        <v>50628</v>
      </c>
      <c r="B6708" t="s">
        <v>7</v>
      </c>
      <c r="D6708" t="s">
        <v>3287</v>
      </c>
      <c r="E6708" t="s">
        <v>3286</v>
      </c>
      <c r="F6708">
        <v>19691</v>
      </c>
      <c r="G6708" t="s">
        <v>37</v>
      </c>
      <c r="H6708" t="s">
        <v>36</v>
      </c>
      <c r="I6708" t="s">
        <v>51</v>
      </c>
      <c r="K6708">
        <v>32411</v>
      </c>
      <c r="L6708">
        <v>7</v>
      </c>
      <c r="M6708" t="s">
        <v>3</v>
      </c>
      <c r="N6708" t="s">
        <v>38</v>
      </c>
      <c r="O6708" t="s">
        <v>1</v>
      </c>
      <c r="P6708" t="s">
        <v>1</v>
      </c>
      <c r="S6708" t="s">
        <v>0</v>
      </c>
      <c r="T6708" s="2">
        <v>0</v>
      </c>
      <c r="U6708" s="2">
        <v>0</v>
      </c>
      <c r="V6708" s="2">
        <v>0</v>
      </c>
      <c r="W6708" s="2">
        <v>0</v>
      </c>
      <c r="X6708" s="2">
        <v>0</v>
      </c>
      <c r="Y6708" s="2">
        <v>0</v>
      </c>
      <c r="Z6708" s="2">
        <v>0</v>
      </c>
      <c r="AA6708" s="2">
        <v>0</v>
      </c>
      <c r="AB6708" s="2">
        <v>0</v>
      </c>
      <c r="AC6708" s="2">
        <v>0</v>
      </c>
      <c r="AD6708" s="2">
        <v>0</v>
      </c>
      <c r="AE6708" s="2">
        <v>0</v>
      </c>
      <c r="AF6708" s="2">
        <v>0</v>
      </c>
      <c r="AG6708" s="2">
        <v>0</v>
      </c>
      <c r="AH6708" s="2">
        <v>0</v>
      </c>
      <c r="AI6708" s="2">
        <v>0</v>
      </c>
      <c r="AJ6708" s="2">
        <v>0</v>
      </c>
      <c r="AK6708" s="2">
        <v>0</v>
      </c>
      <c r="AL6708" s="2">
        <v>0</v>
      </c>
      <c r="AM6708" s="2">
        <v>0</v>
      </c>
      <c r="AN6708" s="2">
        <v>0</v>
      </c>
      <c r="AO6708" s="2">
        <v>0</v>
      </c>
      <c r="AP6708" s="2">
        <v>0</v>
      </c>
      <c r="AQ6708" s="2">
        <v>0</v>
      </c>
      <c r="AR6708" s="3">
        <v>0</v>
      </c>
      <c r="AS6708" s="3">
        <v>0</v>
      </c>
      <c r="AT6708" s="3">
        <v>0</v>
      </c>
      <c r="AU6708" s="3">
        <v>0</v>
      </c>
      <c r="AV6708" s="3">
        <v>0</v>
      </c>
      <c r="AW6708" s="3">
        <v>0</v>
      </c>
      <c r="AX6708" s="3">
        <v>0</v>
      </c>
      <c r="AY6708" s="3">
        <v>0</v>
      </c>
      <c r="AZ6708" s="3">
        <v>0</v>
      </c>
      <c r="BA6708" s="3">
        <v>0</v>
      </c>
      <c r="BB6708" s="3">
        <v>0</v>
      </c>
      <c r="BC6708" s="3">
        <v>0</v>
      </c>
      <c r="BD6708" s="2">
        <v>0</v>
      </c>
      <c r="BE6708" s="2">
        <v>0</v>
      </c>
      <c r="BF6708" s="2">
        <v>0</v>
      </c>
      <c r="BG6708" s="2">
        <v>0</v>
      </c>
      <c r="BH6708" s="2">
        <v>0</v>
      </c>
      <c r="BI6708" s="2">
        <v>0</v>
      </c>
      <c r="BJ6708" s="2">
        <v>0</v>
      </c>
      <c r="BK6708" s="2">
        <v>0</v>
      </c>
      <c r="BL6708" s="2">
        <v>0</v>
      </c>
      <c r="BM6708" s="2">
        <v>0</v>
      </c>
      <c r="BN6708" s="2">
        <v>0</v>
      </c>
      <c r="BO6708" s="2">
        <v>0</v>
      </c>
      <c r="BP6708" s="2">
        <v>0</v>
      </c>
      <c r="BQ6708" s="2">
        <v>0</v>
      </c>
      <c r="BR6708" s="2">
        <v>0</v>
      </c>
      <c r="BS6708" s="2">
        <v>0</v>
      </c>
      <c r="BT6708" s="2">
        <v>0</v>
      </c>
      <c r="BU6708" s="2">
        <v>0</v>
      </c>
      <c r="BV6708" s="2">
        <v>0</v>
      </c>
      <c r="BW6708" s="2">
        <v>0</v>
      </c>
      <c r="BX6708" s="2">
        <v>0</v>
      </c>
      <c r="BY6708" s="2">
        <v>0</v>
      </c>
      <c r="BZ6708" s="2">
        <v>0</v>
      </c>
      <c r="CA6708" s="2">
        <v>0</v>
      </c>
      <c r="CB6708" s="2">
        <v>3521.8470000000002</v>
      </c>
      <c r="CC6708" s="2">
        <v>3214.1130000000003</v>
      </c>
      <c r="CD6708" s="2">
        <v>3401.6370000000002</v>
      </c>
      <c r="CE6708" s="2">
        <v>2888.7380000000003</v>
      </c>
      <c r="CF6708" s="2">
        <v>2059.0450000000001</v>
      </c>
      <c r="CG6708" s="2">
        <v>2575.1890000000003</v>
      </c>
      <c r="CH6708" s="2">
        <v>2754.502</v>
      </c>
      <c r="CI6708" s="2">
        <v>2683.0889999999999</v>
      </c>
      <c r="CJ6708" s="2">
        <v>2298.8490000000002</v>
      </c>
      <c r="CK6708" s="2">
        <v>2497.422</v>
      </c>
      <c r="CL6708" s="2">
        <v>2752.5129999999999</v>
      </c>
      <c r="CM6708" s="2">
        <v>3329.9940000000001</v>
      </c>
      <c r="CN6708" s="2">
        <v>0</v>
      </c>
      <c r="CO6708" s="2">
        <v>0</v>
      </c>
      <c r="CP6708" s="2">
        <v>0</v>
      </c>
      <c r="CQ6708" s="2">
        <v>0</v>
      </c>
      <c r="CR6708" s="2">
        <v>33976.938000000002</v>
      </c>
      <c r="CS6708" s="1">
        <v>2009</v>
      </c>
    </row>
    <row r="6709" spans="1:97" x14ac:dyDescent="0.2">
      <c r="A6709">
        <v>50628</v>
      </c>
      <c r="B6709" t="s">
        <v>7</v>
      </c>
      <c r="D6709" t="s">
        <v>3287</v>
      </c>
      <c r="E6709" t="s">
        <v>3286</v>
      </c>
      <c r="F6709">
        <v>19691</v>
      </c>
      <c r="G6709" t="s">
        <v>37</v>
      </c>
      <c r="H6709" t="s">
        <v>36</v>
      </c>
      <c r="I6709" t="s">
        <v>51</v>
      </c>
      <c r="K6709">
        <v>32411</v>
      </c>
      <c r="L6709">
        <v>7</v>
      </c>
      <c r="M6709" t="s">
        <v>3</v>
      </c>
      <c r="N6709" t="s">
        <v>38</v>
      </c>
      <c r="O6709" t="s">
        <v>736</v>
      </c>
      <c r="P6709" t="s">
        <v>735</v>
      </c>
      <c r="S6709" t="s">
        <v>0</v>
      </c>
      <c r="T6709" s="2">
        <v>874572</v>
      </c>
      <c r="U6709" s="2">
        <v>812691</v>
      </c>
      <c r="V6709" s="2">
        <v>807522</v>
      </c>
      <c r="W6709" s="2">
        <v>736762</v>
      </c>
      <c r="X6709" s="2">
        <v>638731</v>
      </c>
      <c r="Y6709" s="2">
        <v>665693</v>
      </c>
      <c r="Z6709" s="2">
        <v>682246</v>
      </c>
      <c r="AA6709" s="2">
        <v>699572</v>
      </c>
      <c r="AB6709" s="2">
        <v>689068</v>
      </c>
      <c r="AC6709" s="2">
        <v>726847</v>
      </c>
      <c r="AD6709" s="2">
        <v>725491</v>
      </c>
      <c r="AE6709" s="2">
        <v>739898</v>
      </c>
      <c r="AF6709" s="2">
        <v>137474</v>
      </c>
      <c r="AG6709" s="2">
        <v>125768</v>
      </c>
      <c r="AH6709" s="2">
        <v>127104</v>
      </c>
      <c r="AI6709" s="2">
        <v>115030</v>
      </c>
      <c r="AJ6709" s="2">
        <v>93149</v>
      </c>
      <c r="AK6709" s="2">
        <v>104201</v>
      </c>
      <c r="AL6709" s="2">
        <v>108609</v>
      </c>
      <c r="AM6709" s="2">
        <v>108897</v>
      </c>
      <c r="AN6709" s="2">
        <v>101788</v>
      </c>
      <c r="AO6709" s="2">
        <v>108334</v>
      </c>
      <c r="AP6709" s="2">
        <v>112402</v>
      </c>
      <c r="AQ6709" s="2">
        <v>121380</v>
      </c>
      <c r="AR6709" s="3">
        <v>1.0049999999999999</v>
      </c>
      <c r="AS6709" s="3">
        <v>1.0049999999999999</v>
      </c>
      <c r="AT6709" s="3">
        <v>1.0049999999999999</v>
      </c>
      <c r="AU6709" s="3">
        <v>1.0049999999999999</v>
      </c>
      <c r="AV6709" s="3">
        <v>1.0049999999999999</v>
      </c>
      <c r="AW6709" s="3">
        <v>1.0049999999999999</v>
      </c>
      <c r="AX6709" s="3">
        <v>1.0049999999999999</v>
      </c>
      <c r="AY6709" s="3">
        <v>1.0049999999999999</v>
      </c>
      <c r="AZ6709" s="3">
        <v>1.0049999999999999</v>
      </c>
      <c r="BA6709" s="3">
        <v>1.0049999999999999</v>
      </c>
      <c r="BB6709" s="3">
        <v>1.0049999999999999</v>
      </c>
      <c r="BC6709" s="3">
        <v>1.0049999999999999</v>
      </c>
      <c r="BD6709" s="2">
        <v>878945</v>
      </c>
      <c r="BE6709" s="2">
        <v>816754</v>
      </c>
      <c r="BF6709" s="2">
        <v>811560</v>
      </c>
      <c r="BG6709" s="2">
        <v>740446</v>
      </c>
      <c r="BH6709" s="2">
        <v>641925</v>
      </c>
      <c r="BI6709" s="2">
        <v>669021</v>
      </c>
      <c r="BJ6709" s="2">
        <v>685657</v>
      </c>
      <c r="BK6709" s="2">
        <v>703070</v>
      </c>
      <c r="BL6709" s="2">
        <v>692513</v>
      </c>
      <c r="BM6709" s="2">
        <v>730481</v>
      </c>
      <c r="BN6709" s="2">
        <v>729118</v>
      </c>
      <c r="BO6709" s="2">
        <v>743597</v>
      </c>
      <c r="BP6709" s="2">
        <v>138161</v>
      </c>
      <c r="BQ6709" s="2">
        <v>126397</v>
      </c>
      <c r="BR6709" s="2">
        <v>127740</v>
      </c>
      <c r="BS6709" s="2">
        <v>115605</v>
      </c>
      <c r="BT6709" s="2">
        <v>93615</v>
      </c>
      <c r="BU6709" s="2">
        <v>104722</v>
      </c>
      <c r="BV6709" s="2">
        <v>109152</v>
      </c>
      <c r="BW6709" s="2">
        <v>109441</v>
      </c>
      <c r="BX6709" s="2">
        <v>102297</v>
      </c>
      <c r="BY6709" s="2">
        <v>108876</v>
      </c>
      <c r="BZ6709" s="2">
        <v>112964</v>
      </c>
      <c r="CA6709" s="2">
        <v>121987</v>
      </c>
      <c r="CB6709" s="2">
        <v>11720.153</v>
      </c>
      <c r="CC6709" s="2">
        <v>10711.195</v>
      </c>
      <c r="CD6709" s="2">
        <v>10835.231</v>
      </c>
      <c r="CE6709" s="2">
        <v>9698.2620000000006</v>
      </c>
      <c r="CF6709" s="2">
        <v>7545.9549999999999</v>
      </c>
      <c r="CG6709" s="2">
        <v>8616.8109999999997</v>
      </c>
      <c r="CH6709" s="2">
        <v>9016.4979999999996</v>
      </c>
      <c r="CI6709" s="2">
        <v>9042.9110000000001</v>
      </c>
      <c r="CJ6709" s="2">
        <v>8288.1509999999998</v>
      </c>
      <c r="CK6709" s="2">
        <v>8901.5779999999995</v>
      </c>
      <c r="CL6709" s="2">
        <v>9333.487000000001</v>
      </c>
      <c r="CM6709" s="2">
        <v>10239.897999999999</v>
      </c>
      <c r="CN6709" s="2">
        <v>8799093</v>
      </c>
      <c r="CO6709" s="2">
        <v>1364136</v>
      </c>
      <c r="CP6709" s="2">
        <v>8843087</v>
      </c>
      <c r="CQ6709" s="2">
        <v>1370957</v>
      </c>
      <c r="CR6709" s="2">
        <v>113950.13</v>
      </c>
      <c r="CS6709" s="1">
        <v>2009</v>
      </c>
    </row>
    <row r="6710" spans="1:97" x14ac:dyDescent="0.2">
      <c r="A6710">
        <v>50628</v>
      </c>
      <c r="B6710" t="s">
        <v>7</v>
      </c>
      <c r="D6710" t="s">
        <v>3287</v>
      </c>
      <c r="E6710" t="s">
        <v>3286</v>
      </c>
      <c r="F6710">
        <v>19691</v>
      </c>
      <c r="G6710" t="s">
        <v>37</v>
      </c>
      <c r="H6710" t="s">
        <v>36</v>
      </c>
      <c r="I6710" t="s">
        <v>51</v>
      </c>
      <c r="K6710">
        <v>32411</v>
      </c>
      <c r="L6710">
        <v>7</v>
      </c>
      <c r="M6710" t="s">
        <v>3</v>
      </c>
      <c r="N6710" t="s">
        <v>35</v>
      </c>
      <c r="O6710" t="s">
        <v>1</v>
      </c>
      <c r="P6710" t="s">
        <v>1</v>
      </c>
      <c r="S6710" t="s">
        <v>0</v>
      </c>
      <c r="T6710" s="2">
        <v>255187</v>
      </c>
      <c r="U6710" s="2">
        <v>236796</v>
      </c>
      <c r="V6710" s="2">
        <v>246167</v>
      </c>
      <c r="W6710" s="2">
        <v>213092</v>
      </c>
      <c r="X6710" s="2">
        <v>169237</v>
      </c>
      <c r="Y6710" s="2">
        <v>193180</v>
      </c>
      <c r="Z6710" s="2">
        <v>202382</v>
      </c>
      <c r="AA6710" s="2">
        <v>201551</v>
      </c>
      <c r="AB6710" s="2">
        <v>185584</v>
      </c>
      <c r="AC6710" s="2">
        <v>198013</v>
      </c>
      <c r="AD6710" s="2">
        <v>207751</v>
      </c>
      <c r="AE6710" s="2">
        <v>233639</v>
      </c>
      <c r="AF6710" s="2">
        <v>230270</v>
      </c>
      <c r="AG6710" s="2">
        <v>213098</v>
      </c>
      <c r="AH6710" s="2">
        <v>222183</v>
      </c>
      <c r="AI6710" s="2">
        <v>192059</v>
      </c>
      <c r="AJ6710" s="2">
        <v>150790</v>
      </c>
      <c r="AK6710" s="2">
        <v>174189</v>
      </c>
      <c r="AL6710" s="2">
        <v>183026</v>
      </c>
      <c r="AM6710" s="2">
        <v>181562</v>
      </c>
      <c r="AN6710" s="2">
        <v>165705</v>
      </c>
      <c r="AO6710" s="2">
        <v>177066</v>
      </c>
      <c r="AP6710" s="2">
        <v>186996</v>
      </c>
      <c r="AQ6710" s="2">
        <v>212428</v>
      </c>
      <c r="AR6710" s="3">
        <v>1.0349999999999999</v>
      </c>
      <c r="AS6710" s="3">
        <v>1.0349999999999999</v>
      </c>
      <c r="AT6710" s="3">
        <v>1.0349999999999999</v>
      </c>
      <c r="AU6710" s="3">
        <v>1.0349999999999999</v>
      </c>
      <c r="AV6710" s="3">
        <v>1.0349999999999999</v>
      </c>
      <c r="AW6710" s="3">
        <v>1.0349999999999999</v>
      </c>
      <c r="AX6710" s="3">
        <v>1.0349999999999999</v>
      </c>
      <c r="AY6710" s="3">
        <v>1.0349999999999999</v>
      </c>
      <c r="AZ6710" s="3">
        <v>1.0349999999999999</v>
      </c>
      <c r="BA6710" s="3">
        <v>1.0349999999999999</v>
      </c>
      <c r="BB6710" s="3">
        <v>1.0349999999999999</v>
      </c>
      <c r="BC6710" s="3">
        <v>1.0349999999999999</v>
      </c>
      <c r="BD6710" s="2">
        <v>264119</v>
      </c>
      <c r="BE6710" s="2">
        <v>245084</v>
      </c>
      <c r="BF6710" s="2">
        <v>254783</v>
      </c>
      <c r="BG6710" s="2">
        <v>220550</v>
      </c>
      <c r="BH6710" s="2">
        <v>175160</v>
      </c>
      <c r="BI6710" s="2">
        <v>199941</v>
      </c>
      <c r="BJ6710" s="2">
        <v>209465</v>
      </c>
      <c r="BK6710" s="2">
        <v>208605</v>
      </c>
      <c r="BL6710" s="2">
        <v>192079</v>
      </c>
      <c r="BM6710" s="2">
        <v>204943</v>
      </c>
      <c r="BN6710" s="2">
        <v>215022</v>
      </c>
      <c r="BO6710" s="2">
        <v>241816</v>
      </c>
      <c r="BP6710" s="2">
        <v>238329</v>
      </c>
      <c r="BQ6710" s="2">
        <v>220556</v>
      </c>
      <c r="BR6710" s="2">
        <v>229959</v>
      </c>
      <c r="BS6710" s="2">
        <v>198781</v>
      </c>
      <c r="BT6710" s="2">
        <v>156068</v>
      </c>
      <c r="BU6710" s="2">
        <v>180286</v>
      </c>
      <c r="BV6710" s="2">
        <v>189432</v>
      </c>
      <c r="BW6710" s="2">
        <v>187917</v>
      </c>
      <c r="BX6710" s="2">
        <v>171505</v>
      </c>
      <c r="BY6710" s="2">
        <v>183263</v>
      </c>
      <c r="BZ6710" s="2">
        <v>193541</v>
      </c>
      <c r="CA6710" s="2">
        <v>219863</v>
      </c>
      <c r="CB6710" s="2">
        <v>18249.716</v>
      </c>
      <c r="CC6710" s="2">
        <v>16934.503000000001</v>
      </c>
      <c r="CD6710" s="2">
        <v>17604.707000000002</v>
      </c>
      <c r="CE6710" s="2">
        <v>15239.339</v>
      </c>
      <c r="CF6710" s="2">
        <v>12102.984</v>
      </c>
      <c r="CG6710" s="2">
        <v>13815.281000000001</v>
      </c>
      <c r="CH6710" s="2">
        <v>14473.391</v>
      </c>
      <c r="CI6710" s="2">
        <v>14413.929</v>
      </c>
      <c r="CJ6710" s="2">
        <v>13272.062</v>
      </c>
      <c r="CK6710" s="2">
        <v>14160.965</v>
      </c>
      <c r="CL6710" s="2">
        <v>14857.373</v>
      </c>
      <c r="CM6710" s="2">
        <v>16708.75</v>
      </c>
      <c r="CN6710" s="2">
        <v>2542579</v>
      </c>
      <c r="CO6710" s="2">
        <v>2289372</v>
      </c>
      <c r="CP6710" s="2">
        <v>2631567</v>
      </c>
      <c r="CQ6710" s="2">
        <v>2369500</v>
      </c>
      <c r="CR6710" s="2">
        <v>181833</v>
      </c>
      <c r="CS6710" s="1">
        <v>2009</v>
      </c>
    </row>
    <row r="6711" spans="1:97" x14ac:dyDescent="0.2">
      <c r="A6711">
        <v>50629</v>
      </c>
      <c r="B6711" t="s">
        <v>26</v>
      </c>
      <c r="D6711" t="s">
        <v>3285</v>
      </c>
      <c r="E6711" t="s">
        <v>3284</v>
      </c>
      <c r="F6711">
        <v>4482</v>
      </c>
      <c r="G6711" t="s">
        <v>156</v>
      </c>
      <c r="H6711" t="s">
        <v>93</v>
      </c>
      <c r="I6711" t="s">
        <v>155</v>
      </c>
      <c r="K6711">
        <v>22</v>
      </c>
      <c r="L6711">
        <v>2</v>
      </c>
      <c r="M6711" t="s">
        <v>23</v>
      </c>
      <c r="N6711" t="s">
        <v>41</v>
      </c>
      <c r="O6711" t="s">
        <v>1043</v>
      </c>
      <c r="P6711" t="s">
        <v>21</v>
      </c>
      <c r="S6711" t="s">
        <v>112</v>
      </c>
      <c r="T6711" s="2">
        <v>11035</v>
      </c>
      <c r="U6711" s="2">
        <v>10205</v>
      </c>
      <c r="V6711" s="2">
        <v>10863</v>
      </c>
      <c r="W6711" s="2">
        <v>11896</v>
      </c>
      <c r="X6711" s="2">
        <v>7362</v>
      </c>
      <c r="Y6711" s="2">
        <v>11061</v>
      </c>
      <c r="Z6711" s="2">
        <v>10794</v>
      </c>
      <c r="AA6711" s="2">
        <v>10834</v>
      </c>
      <c r="AB6711" s="2">
        <v>9469</v>
      </c>
      <c r="AC6711" s="2">
        <v>10522</v>
      </c>
      <c r="AD6711" s="2">
        <v>7915</v>
      </c>
      <c r="AE6711" s="2">
        <v>9646</v>
      </c>
      <c r="AF6711" s="2">
        <v>11035</v>
      </c>
      <c r="AG6711" s="2">
        <v>10205</v>
      </c>
      <c r="AH6711" s="2">
        <v>10863</v>
      </c>
      <c r="AI6711" s="2">
        <v>11896</v>
      </c>
      <c r="AJ6711" s="2">
        <v>7362</v>
      </c>
      <c r="AK6711" s="2">
        <v>11061</v>
      </c>
      <c r="AL6711" s="2">
        <v>10794</v>
      </c>
      <c r="AM6711" s="2">
        <v>10834</v>
      </c>
      <c r="AN6711" s="2">
        <v>9469</v>
      </c>
      <c r="AO6711" s="2">
        <v>10522</v>
      </c>
      <c r="AP6711" s="2">
        <v>7915</v>
      </c>
      <c r="AQ6711" s="2">
        <v>9646</v>
      </c>
      <c r="AR6711" s="3">
        <v>7.6910000000000007</v>
      </c>
      <c r="AS6711" s="3">
        <v>7.3180000000000005</v>
      </c>
      <c r="AT6711" s="3">
        <v>7.5410000000000004</v>
      </c>
      <c r="AU6711" s="3">
        <v>7.3170000000000002</v>
      </c>
      <c r="AV6711" s="3">
        <v>7.0180000000000007</v>
      </c>
      <c r="AW6711" s="3">
        <v>6.9430000000000005</v>
      </c>
      <c r="AX6711" s="3">
        <v>6.7190000000000003</v>
      </c>
      <c r="AY6711" s="3">
        <v>6.6449999999999996</v>
      </c>
      <c r="AZ6711" s="3">
        <v>7.0180000000000007</v>
      </c>
      <c r="BA6711" s="3">
        <v>7.0940000000000003</v>
      </c>
      <c r="BB6711" s="3">
        <v>7.3170000000000002</v>
      </c>
      <c r="BC6711" s="3">
        <v>7.5410000000000004</v>
      </c>
      <c r="BD6711" s="2">
        <v>84870</v>
      </c>
      <c r="BE6711" s="2">
        <v>74680</v>
      </c>
      <c r="BF6711" s="2">
        <v>81918</v>
      </c>
      <c r="BG6711" s="2">
        <v>87043</v>
      </c>
      <c r="BH6711" s="2">
        <v>51667</v>
      </c>
      <c r="BI6711" s="2">
        <v>76797</v>
      </c>
      <c r="BJ6711" s="2">
        <v>72525</v>
      </c>
      <c r="BK6711" s="2">
        <v>71992</v>
      </c>
      <c r="BL6711" s="2">
        <v>66453</v>
      </c>
      <c r="BM6711" s="2">
        <v>74643</v>
      </c>
      <c r="BN6711" s="2">
        <v>57914</v>
      </c>
      <c r="BO6711" s="2">
        <v>72740</v>
      </c>
      <c r="BP6711" s="2">
        <v>84870</v>
      </c>
      <c r="BQ6711" s="2">
        <v>74680</v>
      </c>
      <c r="BR6711" s="2">
        <v>81918</v>
      </c>
      <c r="BS6711" s="2">
        <v>87043</v>
      </c>
      <c r="BT6711" s="2">
        <v>51667</v>
      </c>
      <c r="BU6711" s="2">
        <v>76797</v>
      </c>
      <c r="BV6711" s="2">
        <v>72525</v>
      </c>
      <c r="BW6711" s="2">
        <v>71992</v>
      </c>
      <c r="BX6711" s="2">
        <v>66453</v>
      </c>
      <c r="BY6711" s="2">
        <v>74643</v>
      </c>
      <c r="BZ6711" s="2">
        <v>57914</v>
      </c>
      <c r="CA6711" s="2">
        <v>72740</v>
      </c>
      <c r="CB6711" s="2">
        <v>4429.6540000000005</v>
      </c>
      <c r="CC6711" s="2">
        <v>3823.7660000000001</v>
      </c>
      <c r="CD6711" s="2">
        <v>4274.5030000000006</v>
      </c>
      <c r="CE6711" s="2">
        <v>4648.5200000000004</v>
      </c>
      <c r="CF6711" s="2">
        <v>2378.9070000000002</v>
      </c>
      <c r="CG6711" s="2">
        <v>4078.8910000000001</v>
      </c>
      <c r="CH6711" s="2">
        <v>3714.34</v>
      </c>
      <c r="CI6711" s="2">
        <v>3576.652</v>
      </c>
      <c r="CJ6711" s="2">
        <v>3381.2740000000003</v>
      </c>
      <c r="CK6711" s="2">
        <v>3857.88</v>
      </c>
      <c r="CL6711" s="2">
        <v>2811.1570000000002</v>
      </c>
      <c r="CM6711" s="2">
        <v>3677.5680000000002</v>
      </c>
      <c r="CN6711" s="2">
        <v>121602</v>
      </c>
      <c r="CO6711" s="2">
        <v>121602</v>
      </c>
      <c r="CP6711" s="2">
        <v>873242</v>
      </c>
      <c r="CQ6711" s="2">
        <v>873242</v>
      </c>
      <c r="CR6711" s="2">
        <v>44653.112000000001</v>
      </c>
      <c r="CS6711" s="1">
        <v>2009</v>
      </c>
    </row>
    <row r="6712" spans="1:97" x14ac:dyDescent="0.2">
      <c r="A6712">
        <v>50629</v>
      </c>
      <c r="B6712" t="s">
        <v>26</v>
      </c>
      <c r="D6712" t="s">
        <v>3285</v>
      </c>
      <c r="E6712" t="s">
        <v>3284</v>
      </c>
      <c r="F6712">
        <v>4482</v>
      </c>
      <c r="G6712" t="s">
        <v>156</v>
      </c>
      <c r="H6712" t="s">
        <v>93</v>
      </c>
      <c r="I6712" t="s">
        <v>155</v>
      </c>
      <c r="K6712">
        <v>22</v>
      </c>
      <c r="L6712">
        <v>2</v>
      </c>
      <c r="M6712" t="s">
        <v>23</v>
      </c>
      <c r="N6712" t="s">
        <v>41</v>
      </c>
      <c r="O6712" t="s">
        <v>1040</v>
      </c>
      <c r="P6712" t="s">
        <v>39</v>
      </c>
      <c r="S6712" t="s">
        <v>112</v>
      </c>
      <c r="T6712" s="2">
        <v>3679</v>
      </c>
      <c r="U6712" s="2">
        <v>3402</v>
      </c>
      <c r="V6712" s="2">
        <v>3621</v>
      </c>
      <c r="W6712" s="2">
        <v>3965</v>
      </c>
      <c r="X6712" s="2">
        <v>2454</v>
      </c>
      <c r="Y6712" s="2">
        <v>3687</v>
      </c>
      <c r="Z6712" s="2">
        <v>3598</v>
      </c>
      <c r="AA6712" s="2">
        <v>3612</v>
      </c>
      <c r="AB6712" s="2">
        <v>3157</v>
      </c>
      <c r="AC6712" s="2">
        <v>3508</v>
      </c>
      <c r="AD6712" s="2">
        <v>2638</v>
      </c>
      <c r="AE6712" s="2">
        <v>3216</v>
      </c>
      <c r="AF6712" s="2">
        <v>3679</v>
      </c>
      <c r="AG6712" s="2">
        <v>3402</v>
      </c>
      <c r="AH6712" s="2">
        <v>3621</v>
      </c>
      <c r="AI6712" s="2">
        <v>3965</v>
      </c>
      <c r="AJ6712" s="2">
        <v>2454</v>
      </c>
      <c r="AK6712" s="2">
        <v>3687</v>
      </c>
      <c r="AL6712" s="2">
        <v>3598</v>
      </c>
      <c r="AM6712" s="2">
        <v>3612</v>
      </c>
      <c r="AN6712" s="2">
        <v>3157</v>
      </c>
      <c r="AO6712" s="2">
        <v>3508</v>
      </c>
      <c r="AP6712" s="2">
        <v>2638</v>
      </c>
      <c r="AQ6712" s="2">
        <v>3216</v>
      </c>
      <c r="AR6712" s="3">
        <v>18.125</v>
      </c>
      <c r="AS6712" s="3">
        <v>17.247</v>
      </c>
      <c r="AT6712" s="3">
        <v>17.774999999999999</v>
      </c>
      <c r="AU6712" s="3">
        <v>17.249000000000002</v>
      </c>
      <c r="AV6712" s="3">
        <v>16.542000000000002</v>
      </c>
      <c r="AW6712" s="3">
        <v>16.367000000000001</v>
      </c>
      <c r="AX6712" s="3">
        <v>15.839</v>
      </c>
      <c r="AY6712" s="3">
        <v>15.661000000000001</v>
      </c>
      <c r="AZ6712" s="3">
        <v>16.539000000000001</v>
      </c>
      <c r="BA6712" s="3">
        <v>16.718</v>
      </c>
      <c r="BB6712" s="3">
        <v>17.25</v>
      </c>
      <c r="BC6712" s="3">
        <v>17.771000000000001</v>
      </c>
      <c r="BD6712" s="2">
        <v>66682</v>
      </c>
      <c r="BE6712" s="2">
        <v>58674</v>
      </c>
      <c r="BF6712" s="2">
        <v>64363</v>
      </c>
      <c r="BG6712" s="2">
        <v>68392</v>
      </c>
      <c r="BH6712" s="2">
        <v>40594</v>
      </c>
      <c r="BI6712" s="2">
        <v>60345</v>
      </c>
      <c r="BJ6712" s="2">
        <v>56989</v>
      </c>
      <c r="BK6712" s="2">
        <v>56568</v>
      </c>
      <c r="BL6712" s="2">
        <v>52214</v>
      </c>
      <c r="BM6712" s="2">
        <v>58647</v>
      </c>
      <c r="BN6712" s="2">
        <v>45506</v>
      </c>
      <c r="BO6712" s="2">
        <v>57152</v>
      </c>
      <c r="BP6712" s="2">
        <v>66682</v>
      </c>
      <c r="BQ6712" s="2">
        <v>58674</v>
      </c>
      <c r="BR6712" s="2">
        <v>64363</v>
      </c>
      <c r="BS6712" s="2">
        <v>68392</v>
      </c>
      <c r="BT6712" s="2">
        <v>40594</v>
      </c>
      <c r="BU6712" s="2">
        <v>60345</v>
      </c>
      <c r="BV6712" s="2">
        <v>56989</v>
      </c>
      <c r="BW6712" s="2">
        <v>56568</v>
      </c>
      <c r="BX6712" s="2">
        <v>52214</v>
      </c>
      <c r="BY6712" s="2">
        <v>58647</v>
      </c>
      <c r="BZ6712" s="2">
        <v>45506</v>
      </c>
      <c r="CA6712" s="2">
        <v>57152</v>
      </c>
      <c r="CB6712" s="2">
        <v>3480.346</v>
      </c>
      <c r="CC6712" s="2">
        <v>3004.2339999999999</v>
      </c>
      <c r="CD6712" s="2">
        <v>3358.4970000000003</v>
      </c>
      <c r="CE6712" s="2">
        <v>3652.48</v>
      </c>
      <c r="CF6712" s="2">
        <v>1869.0930000000001</v>
      </c>
      <c r="CG6712" s="2">
        <v>3205.1090000000004</v>
      </c>
      <c r="CH6712" s="2">
        <v>2918.66</v>
      </c>
      <c r="CI6712" s="2">
        <v>2810.348</v>
      </c>
      <c r="CJ6712" s="2">
        <v>2656.7260000000001</v>
      </c>
      <c r="CK6712" s="2">
        <v>3031.12</v>
      </c>
      <c r="CL6712" s="2">
        <v>2208.8430000000003</v>
      </c>
      <c r="CM6712" s="2">
        <v>2889.4320000000002</v>
      </c>
      <c r="CN6712" s="2">
        <v>40537</v>
      </c>
      <c r="CO6712" s="2">
        <v>40537</v>
      </c>
      <c r="CP6712" s="2">
        <v>686126</v>
      </c>
      <c r="CQ6712" s="2">
        <v>686126</v>
      </c>
      <c r="CR6712" s="2">
        <v>35084.887999999999</v>
      </c>
      <c r="CS6712" s="1">
        <v>2009</v>
      </c>
    </row>
    <row r="6713" spans="1:97" x14ac:dyDescent="0.2">
      <c r="A6713">
        <v>50630</v>
      </c>
      <c r="B6713" t="s">
        <v>7</v>
      </c>
      <c r="D6713" t="s">
        <v>3283</v>
      </c>
      <c r="E6713" t="s">
        <v>3283</v>
      </c>
      <c r="F6713">
        <v>4476</v>
      </c>
      <c r="G6713" t="s">
        <v>251</v>
      </c>
      <c r="H6713" t="s">
        <v>24</v>
      </c>
      <c r="I6713" t="s">
        <v>55</v>
      </c>
      <c r="K6713">
        <v>22</v>
      </c>
      <c r="L6713">
        <v>3</v>
      </c>
      <c r="M6713" t="s">
        <v>19</v>
      </c>
      <c r="N6713" t="s">
        <v>41</v>
      </c>
      <c r="O6713" t="s">
        <v>1043</v>
      </c>
      <c r="P6713" t="s">
        <v>21</v>
      </c>
      <c r="S6713" t="s">
        <v>112</v>
      </c>
      <c r="T6713" s="2">
        <v>12618</v>
      </c>
      <c r="U6713" s="2">
        <v>10864</v>
      </c>
      <c r="V6713" s="2">
        <v>11116</v>
      </c>
      <c r="W6713" s="2">
        <v>11996</v>
      </c>
      <c r="X6713" s="2">
        <v>12132</v>
      </c>
      <c r="Y6713" s="2">
        <v>8782</v>
      </c>
      <c r="Z6713" s="2">
        <v>12276</v>
      </c>
      <c r="AA6713" s="2">
        <v>11994</v>
      </c>
      <c r="AB6713" s="2">
        <v>11782</v>
      </c>
      <c r="AC6713" s="2">
        <v>12408</v>
      </c>
      <c r="AD6713" s="2">
        <v>10786</v>
      </c>
      <c r="AE6713" s="2">
        <v>12896</v>
      </c>
      <c r="AF6713" s="2">
        <v>12618</v>
      </c>
      <c r="AG6713" s="2">
        <v>10864</v>
      </c>
      <c r="AH6713" s="2">
        <v>10814</v>
      </c>
      <c r="AI6713" s="2">
        <v>11996</v>
      </c>
      <c r="AJ6713" s="2">
        <v>12132</v>
      </c>
      <c r="AK6713" s="2">
        <v>8455</v>
      </c>
      <c r="AL6713" s="2">
        <v>12276</v>
      </c>
      <c r="AM6713" s="2">
        <v>11994</v>
      </c>
      <c r="AN6713" s="2">
        <v>11782</v>
      </c>
      <c r="AO6713" s="2">
        <v>12408</v>
      </c>
      <c r="AP6713" s="2">
        <v>9770</v>
      </c>
      <c r="AQ6713" s="2">
        <v>12566</v>
      </c>
      <c r="AR6713" s="3">
        <v>6.8690000000000007</v>
      </c>
      <c r="AS6713" s="3">
        <v>6.8690000000000007</v>
      </c>
      <c r="AT6713" s="3">
        <v>6.8690000000000007</v>
      </c>
      <c r="AU6713" s="3">
        <v>6.8690000000000007</v>
      </c>
      <c r="AV6713" s="3">
        <v>6.8690000000000007</v>
      </c>
      <c r="AW6713" s="3">
        <v>6.87</v>
      </c>
      <c r="AX6713" s="3">
        <v>6.8690000000000007</v>
      </c>
      <c r="AY6713" s="3">
        <v>6.8690000000000007</v>
      </c>
      <c r="AZ6713" s="3">
        <v>6.8690000000000007</v>
      </c>
      <c r="BA6713" s="3">
        <v>6.8690000000000007</v>
      </c>
      <c r="BB6713" s="3">
        <v>6.8690000000000007</v>
      </c>
      <c r="BC6713" s="3">
        <v>6.8690000000000007</v>
      </c>
      <c r="BD6713" s="2">
        <v>86673</v>
      </c>
      <c r="BE6713" s="2">
        <v>74625</v>
      </c>
      <c r="BF6713" s="2">
        <v>76356</v>
      </c>
      <c r="BG6713" s="2">
        <v>82401</v>
      </c>
      <c r="BH6713" s="2">
        <v>83335</v>
      </c>
      <c r="BI6713" s="2">
        <v>60332</v>
      </c>
      <c r="BJ6713" s="2">
        <v>84324</v>
      </c>
      <c r="BK6713" s="2">
        <v>82387</v>
      </c>
      <c r="BL6713" s="2">
        <v>80931</v>
      </c>
      <c r="BM6713" s="2">
        <v>85231</v>
      </c>
      <c r="BN6713" s="2">
        <v>74089</v>
      </c>
      <c r="BO6713" s="2">
        <v>88583</v>
      </c>
      <c r="BP6713" s="2">
        <v>86673</v>
      </c>
      <c r="BQ6713" s="2">
        <v>74625</v>
      </c>
      <c r="BR6713" s="2">
        <v>74280</v>
      </c>
      <c r="BS6713" s="2">
        <v>82401</v>
      </c>
      <c r="BT6713" s="2">
        <v>83335</v>
      </c>
      <c r="BU6713" s="2">
        <v>58084</v>
      </c>
      <c r="BV6713" s="2">
        <v>84324</v>
      </c>
      <c r="BW6713" s="2">
        <v>82387</v>
      </c>
      <c r="BX6713" s="2">
        <v>80931</v>
      </c>
      <c r="BY6713" s="2">
        <v>85231</v>
      </c>
      <c r="BZ6713" s="2">
        <v>67109</v>
      </c>
      <c r="CA6713" s="2">
        <v>86313</v>
      </c>
      <c r="CB6713" s="2">
        <v>4351.6109999999999</v>
      </c>
      <c r="CC6713" s="2">
        <v>3827.0640000000003</v>
      </c>
      <c r="CD6713" s="2">
        <v>3666.8510000000001</v>
      </c>
      <c r="CE6713" s="2">
        <v>4434.63</v>
      </c>
      <c r="CF6713" s="2">
        <v>4384.1460000000006</v>
      </c>
      <c r="CG6713" s="2">
        <v>2807.9070000000002</v>
      </c>
      <c r="CH6713" s="2">
        <v>4399.2080000000005</v>
      </c>
      <c r="CI6713" s="2">
        <v>4441.8249999999998</v>
      </c>
      <c r="CJ6713" s="2">
        <v>4324.375</v>
      </c>
      <c r="CK6713" s="2">
        <v>4497.2640000000001</v>
      </c>
      <c r="CL6713" s="2">
        <v>3292.299</v>
      </c>
      <c r="CM6713" s="2">
        <v>4328.2080000000005</v>
      </c>
      <c r="CN6713" s="2">
        <v>139650</v>
      </c>
      <c r="CO6713" s="2">
        <v>137675</v>
      </c>
      <c r="CP6713" s="2">
        <v>959267</v>
      </c>
      <c r="CQ6713" s="2">
        <v>945693</v>
      </c>
      <c r="CR6713" s="2">
        <v>48755.387999999999</v>
      </c>
      <c r="CS6713" s="1">
        <v>2009</v>
      </c>
    </row>
    <row r="6714" spans="1:97" x14ac:dyDescent="0.2">
      <c r="A6714">
        <v>50630</v>
      </c>
      <c r="B6714" t="s">
        <v>7</v>
      </c>
      <c r="D6714" t="s">
        <v>3283</v>
      </c>
      <c r="E6714" t="s">
        <v>3283</v>
      </c>
      <c r="F6714">
        <v>4476</v>
      </c>
      <c r="G6714" t="s">
        <v>251</v>
      </c>
      <c r="H6714" t="s">
        <v>24</v>
      </c>
      <c r="I6714" t="s">
        <v>55</v>
      </c>
      <c r="K6714">
        <v>22</v>
      </c>
      <c r="L6714">
        <v>3</v>
      </c>
      <c r="M6714" t="s">
        <v>19</v>
      </c>
      <c r="N6714" t="s">
        <v>41</v>
      </c>
      <c r="O6714" t="s">
        <v>1040</v>
      </c>
      <c r="P6714" t="s">
        <v>39</v>
      </c>
      <c r="S6714" t="s">
        <v>112</v>
      </c>
      <c r="T6714" s="2">
        <v>4206</v>
      </c>
      <c r="U6714" s="2">
        <v>3622</v>
      </c>
      <c r="V6714" s="2">
        <v>3706</v>
      </c>
      <c r="W6714" s="2">
        <v>3998</v>
      </c>
      <c r="X6714" s="2">
        <v>4044</v>
      </c>
      <c r="Y6714" s="2">
        <v>2928</v>
      </c>
      <c r="Z6714" s="2">
        <v>4092</v>
      </c>
      <c r="AA6714" s="2">
        <v>3998</v>
      </c>
      <c r="AB6714" s="2">
        <v>3928</v>
      </c>
      <c r="AC6714" s="2">
        <v>4136</v>
      </c>
      <c r="AD6714" s="2">
        <v>3596</v>
      </c>
      <c r="AE6714" s="2">
        <v>4298</v>
      </c>
      <c r="AF6714" s="2">
        <v>4206</v>
      </c>
      <c r="AG6714" s="2">
        <v>3622</v>
      </c>
      <c r="AH6714" s="2">
        <v>3605</v>
      </c>
      <c r="AI6714" s="2">
        <v>3998</v>
      </c>
      <c r="AJ6714" s="2">
        <v>4044</v>
      </c>
      <c r="AK6714" s="2">
        <v>2819</v>
      </c>
      <c r="AL6714" s="2">
        <v>4092</v>
      </c>
      <c r="AM6714" s="2">
        <v>3998</v>
      </c>
      <c r="AN6714" s="2">
        <v>3928</v>
      </c>
      <c r="AO6714" s="2">
        <v>4136</v>
      </c>
      <c r="AP6714" s="2">
        <v>3257</v>
      </c>
      <c r="AQ6714" s="2">
        <v>4188</v>
      </c>
      <c r="AR6714" s="3">
        <v>16.192</v>
      </c>
      <c r="AS6714" s="3">
        <v>16.188000000000002</v>
      </c>
      <c r="AT6714" s="3">
        <v>16.188000000000002</v>
      </c>
      <c r="AU6714" s="3">
        <v>16.193999999999999</v>
      </c>
      <c r="AV6714" s="3">
        <v>16.192</v>
      </c>
      <c r="AW6714" s="3">
        <v>16.189</v>
      </c>
      <c r="AX6714" s="3">
        <v>16.192</v>
      </c>
      <c r="AY6714" s="3">
        <v>16.192</v>
      </c>
      <c r="AZ6714" s="3">
        <v>16.188000000000002</v>
      </c>
      <c r="BA6714" s="3">
        <v>16.192</v>
      </c>
      <c r="BB6714" s="3">
        <v>16.187000000000001</v>
      </c>
      <c r="BC6714" s="3">
        <v>16.193999999999999</v>
      </c>
      <c r="BD6714" s="2">
        <v>68104</v>
      </c>
      <c r="BE6714" s="2">
        <v>58633</v>
      </c>
      <c r="BF6714" s="2">
        <v>59993</v>
      </c>
      <c r="BG6714" s="2">
        <v>64744</v>
      </c>
      <c r="BH6714" s="2">
        <v>65480</v>
      </c>
      <c r="BI6714" s="2">
        <v>47401</v>
      </c>
      <c r="BJ6714" s="2">
        <v>66258</v>
      </c>
      <c r="BK6714" s="2">
        <v>64736</v>
      </c>
      <c r="BL6714" s="2">
        <v>63586</v>
      </c>
      <c r="BM6714" s="2">
        <v>66970</v>
      </c>
      <c r="BN6714" s="2">
        <v>58208</v>
      </c>
      <c r="BO6714" s="2">
        <v>69602</v>
      </c>
      <c r="BP6714" s="2">
        <v>68104</v>
      </c>
      <c r="BQ6714" s="2">
        <v>58633</v>
      </c>
      <c r="BR6714" s="2">
        <v>58362</v>
      </c>
      <c r="BS6714" s="2">
        <v>64744</v>
      </c>
      <c r="BT6714" s="2">
        <v>65480</v>
      </c>
      <c r="BU6714" s="2">
        <v>45635</v>
      </c>
      <c r="BV6714" s="2">
        <v>66258</v>
      </c>
      <c r="BW6714" s="2">
        <v>64736</v>
      </c>
      <c r="BX6714" s="2">
        <v>63586</v>
      </c>
      <c r="BY6714" s="2">
        <v>66970</v>
      </c>
      <c r="BZ6714" s="2">
        <v>52724</v>
      </c>
      <c r="CA6714" s="2">
        <v>67819</v>
      </c>
      <c r="CB6714" s="2">
        <v>3419.2890000000002</v>
      </c>
      <c r="CC6714" s="2">
        <v>3006.9360000000001</v>
      </c>
      <c r="CD6714" s="2">
        <v>2881.0430000000001</v>
      </c>
      <c r="CE6714" s="2">
        <v>3484.37</v>
      </c>
      <c r="CF6714" s="2">
        <v>3444.8540000000003</v>
      </c>
      <c r="CG6714" s="2">
        <v>2206.0930000000003</v>
      </c>
      <c r="CH6714" s="2">
        <v>3456.6880000000001</v>
      </c>
      <c r="CI6714" s="2">
        <v>3490.1750000000002</v>
      </c>
      <c r="CJ6714" s="2">
        <v>3397.625</v>
      </c>
      <c r="CK6714" s="2">
        <v>3533.7360000000003</v>
      </c>
      <c r="CL6714" s="2">
        <v>2586.6120000000001</v>
      </c>
      <c r="CM6714" s="2">
        <v>3400.7920000000004</v>
      </c>
      <c r="CN6714" s="2">
        <v>46552</v>
      </c>
      <c r="CO6714" s="2">
        <v>45893</v>
      </c>
      <c r="CP6714" s="2">
        <v>753715</v>
      </c>
      <c r="CQ6714" s="2">
        <v>743051</v>
      </c>
      <c r="CR6714" s="2">
        <v>38308.213000000003</v>
      </c>
      <c r="CS6714" s="1">
        <v>2009</v>
      </c>
    </row>
    <row r="6715" spans="1:97" x14ac:dyDescent="0.2">
      <c r="A6715">
        <v>50630</v>
      </c>
      <c r="B6715" t="s">
        <v>7</v>
      </c>
      <c r="D6715" t="s">
        <v>3283</v>
      </c>
      <c r="E6715" t="s">
        <v>3283</v>
      </c>
      <c r="F6715">
        <v>4476</v>
      </c>
      <c r="G6715" t="s">
        <v>251</v>
      </c>
      <c r="H6715" t="s">
        <v>24</v>
      </c>
      <c r="I6715" t="s">
        <v>55</v>
      </c>
      <c r="K6715">
        <v>22</v>
      </c>
      <c r="L6715">
        <v>3</v>
      </c>
      <c r="M6715" t="s">
        <v>19</v>
      </c>
      <c r="N6715" t="s">
        <v>41</v>
      </c>
      <c r="O6715" t="s">
        <v>1</v>
      </c>
      <c r="P6715" t="s">
        <v>1</v>
      </c>
      <c r="S6715" t="s">
        <v>0</v>
      </c>
      <c r="T6715" s="2">
        <v>2</v>
      </c>
      <c r="U6715" s="2">
        <v>0</v>
      </c>
      <c r="V6715" s="2">
        <v>2</v>
      </c>
      <c r="W6715" s="2">
        <v>0</v>
      </c>
      <c r="X6715" s="2">
        <v>0</v>
      </c>
      <c r="Y6715" s="2">
        <v>0</v>
      </c>
      <c r="Z6715" s="2">
        <v>2</v>
      </c>
      <c r="AA6715" s="2">
        <v>0</v>
      </c>
      <c r="AB6715" s="2">
        <v>0</v>
      </c>
      <c r="AC6715" s="2">
        <v>0</v>
      </c>
      <c r="AD6715" s="2">
        <v>2</v>
      </c>
      <c r="AE6715" s="2">
        <v>0</v>
      </c>
      <c r="AF6715" s="2">
        <v>2</v>
      </c>
      <c r="AG6715" s="2">
        <v>0</v>
      </c>
      <c r="AH6715" s="2">
        <v>2</v>
      </c>
      <c r="AI6715" s="2">
        <v>0</v>
      </c>
      <c r="AJ6715" s="2">
        <v>0</v>
      </c>
      <c r="AK6715" s="2">
        <v>0</v>
      </c>
      <c r="AL6715" s="2">
        <v>2</v>
      </c>
      <c r="AM6715" s="2">
        <v>0</v>
      </c>
      <c r="AN6715" s="2">
        <v>0</v>
      </c>
      <c r="AO6715" s="2">
        <v>0</v>
      </c>
      <c r="AP6715" s="2">
        <v>2</v>
      </c>
      <c r="AQ6715" s="2">
        <v>0</v>
      </c>
      <c r="AR6715" s="3">
        <v>1</v>
      </c>
      <c r="AS6715" s="3">
        <v>0</v>
      </c>
      <c r="AT6715" s="3">
        <v>1.1000000000000001</v>
      </c>
      <c r="AU6715" s="3">
        <v>0</v>
      </c>
      <c r="AV6715" s="3">
        <v>0</v>
      </c>
      <c r="AW6715" s="3">
        <v>0</v>
      </c>
      <c r="AX6715" s="3">
        <v>1</v>
      </c>
      <c r="AY6715" s="3">
        <v>0</v>
      </c>
      <c r="AZ6715" s="3">
        <v>0</v>
      </c>
      <c r="BA6715" s="3">
        <v>0</v>
      </c>
      <c r="BB6715" s="3">
        <v>1</v>
      </c>
      <c r="BC6715" s="3">
        <v>0</v>
      </c>
      <c r="BD6715" s="2">
        <v>2</v>
      </c>
      <c r="BE6715" s="2">
        <v>0</v>
      </c>
      <c r="BF6715" s="2">
        <v>2</v>
      </c>
      <c r="BG6715" s="2">
        <v>0</v>
      </c>
      <c r="BH6715" s="2">
        <v>0</v>
      </c>
      <c r="BI6715" s="2">
        <v>0</v>
      </c>
      <c r="BJ6715" s="2">
        <v>2</v>
      </c>
      <c r="BK6715" s="2">
        <v>0</v>
      </c>
      <c r="BL6715" s="2">
        <v>0</v>
      </c>
      <c r="BM6715" s="2">
        <v>0</v>
      </c>
      <c r="BN6715" s="2">
        <v>2</v>
      </c>
      <c r="BO6715" s="2">
        <v>0</v>
      </c>
      <c r="BP6715" s="2">
        <v>2</v>
      </c>
      <c r="BQ6715" s="2">
        <v>0</v>
      </c>
      <c r="BR6715" s="2">
        <v>2</v>
      </c>
      <c r="BS6715" s="2">
        <v>0</v>
      </c>
      <c r="BT6715" s="2">
        <v>0</v>
      </c>
      <c r="BU6715" s="2">
        <v>0</v>
      </c>
      <c r="BV6715" s="2">
        <v>2</v>
      </c>
      <c r="BW6715" s="2">
        <v>0</v>
      </c>
      <c r="BX6715" s="2">
        <v>0</v>
      </c>
      <c r="BY6715" s="2">
        <v>0</v>
      </c>
      <c r="BZ6715" s="2">
        <v>2</v>
      </c>
      <c r="CA6715" s="2">
        <v>0</v>
      </c>
      <c r="CB6715" s="2">
        <v>0.1</v>
      </c>
      <c r="CC6715" s="2">
        <v>0</v>
      </c>
      <c r="CD6715" s="2">
        <v>0.10600000000000001</v>
      </c>
      <c r="CE6715" s="2">
        <v>0</v>
      </c>
      <c r="CF6715" s="2">
        <v>0</v>
      </c>
      <c r="CG6715" s="2">
        <v>0</v>
      </c>
      <c r="CH6715" s="2">
        <v>0.10400000000000001</v>
      </c>
      <c r="CI6715" s="2">
        <v>0</v>
      </c>
      <c r="CJ6715" s="2">
        <v>0</v>
      </c>
      <c r="CK6715" s="2">
        <v>0</v>
      </c>
      <c r="CL6715" s="2">
        <v>8.900000000000001E-2</v>
      </c>
      <c r="CM6715" s="2">
        <v>0</v>
      </c>
      <c r="CN6715" s="2">
        <v>8</v>
      </c>
      <c r="CO6715" s="2">
        <v>8</v>
      </c>
      <c r="CP6715" s="2">
        <v>8</v>
      </c>
      <c r="CQ6715" s="2">
        <v>8</v>
      </c>
      <c r="CR6715" s="2">
        <v>0.39900000000000002</v>
      </c>
      <c r="CS6715" s="1">
        <v>2009</v>
      </c>
    </row>
    <row r="6716" spans="1:97" x14ac:dyDescent="0.2">
      <c r="A6716">
        <v>50632</v>
      </c>
      <c r="B6716" t="s">
        <v>26</v>
      </c>
      <c r="D6716" t="s">
        <v>3282</v>
      </c>
      <c r="E6716" t="s">
        <v>3281</v>
      </c>
      <c r="F6716">
        <v>4498</v>
      </c>
      <c r="G6716" t="s">
        <v>38</v>
      </c>
      <c r="H6716" t="s">
        <v>24</v>
      </c>
      <c r="I6716" t="s">
        <v>55</v>
      </c>
      <c r="K6716">
        <v>22</v>
      </c>
      <c r="L6716">
        <v>2</v>
      </c>
      <c r="M6716" t="s">
        <v>23</v>
      </c>
      <c r="N6716" t="s">
        <v>41</v>
      </c>
      <c r="O6716" t="s">
        <v>1043</v>
      </c>
      <c r="P6716" t="s">
        <v>21</v>
      </c>
      <c r="S6716" t="s">
        <v>112</v>
      </c>
      <c r="T6716" s="2">
        <v>19725</v>
      </c>
      <c r="U6716" s="2">
        <v>17398</v>
      </c>
      <c r="V6716" s="2">
        <v>10330</v>
      </c>
      <c r="W6716" s="2">
        <v>18122</v>
      </c>
      <c r="X6716" s="2">
        <v>17811</v>
      </c>
      <c r="Y6716" s="2">
        <v>17972</v>
      </c>
      <c r="Z6716" s="2">
        <v>18106</v>
      </c>
      <c r="AA6716" s="2">
        <v>18481</v>
      </c>
      <c r="AB6716" s="2">
        <v>14945</v>
      </c>
      <c r="AC6716" s="2">
        <v>18066</v>
      </c>
      <c r="AD6716" s="2">
        <v>9942</v>
      </c>
      <c r="AE6716" s="2">
        <v>18124</v>
      </c>
      <c r="AF6716" s="2">
        <v>19725</v>
      </c>
      <c r="AG6716" s="2">
        <v>17398</v>
      </c>
      <c r="AH6716" s="2">
        <v>10330</v>
      </c>
      <c r="AI6716" s="2">
        <v>18122</v>
      </c>
      <c r="AJ6716" s="2">
        <v>17811</v>
      </c>
      <c r="AK6716" s="2">
        <v>17972</v>
      </c>
      <c r="AL6716" s="2">
        <v>18106</v>
      </c>
      <c r="AM6716" s="2">
        <v>18481</v>
      </c>
      <c r="AN6716" s="2">
        <v>14945</v>
      </c>
      <c r="AO6716" s="2">
        <v>18066</v>
      </c>
      <c r="AP6716" s="2">
        <v>9942</v>
      </c>
      <c r="AQ6716" s="2">
        <v>18124</v>
      </c>
      <c r="AR6716" s="3">
        <v>6.9060000000000006</v>
      </c>
      <c r="AS6716" s="3">
        <v>6.4359999999999999</v>
      </c>
      <c r="AT6716" s="3">
        <v>6.3770000000000007</v>
      </c>
      <c r="AU6716" s="3">
        <v>7.1980000000000004</v>
      </c>
      <c r="AV6716" s="3">
        <v>7.28</v>
      </c>
      <c r="AW6716" s="3">
        <v>7.3250000000000002</v>
      </c>
      <c r="AX6716" s="3">
        <v>7.1449999999999996</v>
      </c>
      <c r="AY6716" s="3">
        <v>7.3920000000000003</v>
      </c>
      <c r="AZ6716" s="3">
        <v>7.1160000000000005</v>
      </c>
      <c r="BA6716" s="3">
        <v>7.25</v>
      </c>
      <c r="BB6716" s="3">
        <v>7.7649999999999997</v>
      </c>
      <c r="BC6716" s="3">
        <v>7.0260000000000007</v>
      </c>
      <c r="BD6716" s="2">
        <v>136221</v>
      </c>
      <c r="BE6716" s="2">
        <v>111974</v>
      </c>
      <c r="BF6716" s="2">
        <v>65874</v>
      </c>
      <c r="BG6716" s="2">
        <v>130442</v>
      </c>
      <c r="BH6716" s="2">
        <v>129664</v>
      </c>
      <c r="BI6716" s="2">
        <v>131645</v>
      </c>
      <c r="BJ6716" s="2">
        <v>129367</v>
      </c>
      <c r="BK6716" s="2">
        <v>136612</v>
      </c>
      <c r="BL6716" s="2">
        <v>106349</v>
      </c>
      <c r="BM6716" s="2">
        <v>130979</v>
      </c>
      <c r="BN6716" s="2">
        <v>77200</v>
      </c>
      <c r="BO6716" s="2">
        <v>127339</v>
      </c>
      <c r="BP6716" s="2">
        <v>136221</v>
      </c>
      <c r="BQ6716" s="2">
        <v>111974</v>
      </c>
      <c r="BR6716" s="2">
        <v>65874</v>
      </c>
      <c r="BS6716" s="2">
        <v>130442</v>
      </c>
      <c r="BT6716" s="2">
        <v>129664</v>
      </c>
      <c r="BU6716" s="2">
        <v>131645</v>
      </c>
      <c r="BV6716" s="2">
        <v>129367</v>
      </c>
      <c r="BW6716" s="2">
        <v>136612</v>
      </c>
      <c r="BX6716" s="2">
        <v>106349</v>
      </c>
      <c r="BY6716" s="2">
        <v>130979</v>
      </c>
      <c r="BZ6716" s="2">
        <v>77200</v>
      </c>
      <c r="CA6716" s="2">
        <v>127339</v>
      </c>
      <c r="CB6716" s="2">
        <v>6975.0640000000003</v>
      </c>
      <c r="CC6716" s="2">
        <v>5785.8270000000002</v>
      </c>
      <c r="CD6716" s="2">
        <v>3427.3960000000002</v>
      </c>
      <c r="CE6716" s="2">
        <v>6975.5010000000002</v>
      </c>
      <c r="CF6716" s="2">
        <v>6814.08</v>
      </c>
      <c r="CG6716" s="2">
        <v>6995.6970000000001</v>
      </c>
      <c r="CH6716" s="2">
        <v>6652.6130000000003</v>
      </c>
      <c r="CI6716" s="2">
        <v>7298.125</v>
      </c>
      <c r="CJ6716" s="2">
        <v>5523.884</v>
      </c>
      <c r="CK6716" s="2">
        <v>6955.2510000000002</v>
      </c>
      <c r="CL6716" s="2">
        <v>3790.0080000000003</v>
      </c>
      <c r="CM6716" s="2">
        <v>6632.7210000000005</v>
      </c>
      <c r="CN6716" s="2">
        <v>199022</v>
      </c>
      <c r="CO6716" s="2">
        <v>199022</v>
      </c>
      <c r="CP6716" s="2">
        <v>1413666</v>
      </c>
      <c r="CQ6716" s="2">
        <v>1413666</v>
      </c>
      <c r="CR6716" s="2">
        <v>73826.167000000001</v>
      </c>
      <c r="CS6716" s="1">
        <v>2009</v>
      </c>
    </row>
    <row r="6717" spans="1:97" x14ac:dyDescent="0.2">
      <c r="A6717">
        <v>50632</v>
      </c>
      <c r="B6717" t="s">
        <v>26</v>
      </c>
      <c r="D6717" t="s">
        <v>3282</v>
      </c>
      <c r="E6717" t="s">
        <v>3281</v>
      </c>
      <c r="F6717">
        <v>4498</v>
      </c>
      <c r="G6717" t="s">
        <v>38</v>
      </c>
      <c r="H6717" t="s">
        <v>24</v>
      </c>
      <c r="I6717" t="s">
        <v>55</v>
      </c>
      <c r="K6717">
        <v>22</v>
      </c>
      <c r="L6717">
        <v>2</v>
      </c>
      <c r="M6717" t="s">
        <v>23</v>
      </c>
      <c r="N6717" t="s">
        <v>41</v>
      </c>
      <c r="O6717" t="s">
        <v>1040</v>
      </c>
      <c r="P6717" t="s">
        <v>39</v>
      </c>
      <c r="S6717" t="s">
        <v>112</v>
      </c>
      <c r="T6717" s="2">
        <v>6575</v>
      </c>
      <c r="U6717" s="2">
        <v>5799</v>
      </c>
      <c r="V6717" s="2">
        <v>3443</v>
      </c>
      <c r="W6717" s="2">
        <v>6041</v>
      </c>
      <c r="X6717" s="2">
        <v>5937</v>
      </c>
      <c r="Y6717" s="2">
        <v>5990</v>
      </c>
      <c r="Z6717" s="2">
        <v>6036</v>
      </c>
      <c r="AA6717" s="2">
        <v>6161</v>
      </c>
      <c r="AB6717" s="2">
        <v>4982</v>
      </c>
      <c r="AC6717" s="2">
        <v>6022</v>
      </c>
      <c r="AD6717" s="2">
        <v>3314</v>
      </c>
      <c r="AE6717" s="2">
        <v>6042</v>
      </c>
      <c r="AF6717" s="2">
        <v>6575</v>
      </c>
      <c r="AG6717" s="2">
        <v>5799</v>
      </c>
      <c r="AH6717" s="2">
        <v>3443</v>
      </c>
      <c r="AI6717" s="2">
        <v>6041</v>
      </c>
      <c r="AJ6717" s="2">
        <v>5937</v>
      </c>
      <c r="AK6717" s="2">
        <v>5990</v>
      </c>
      <c r="AL6717" s="2">
        <v>6036</v>
      </c>
      <c r="AM6717" s="2">
        <v>6161</v>
      </c>
      <c r="AN6717" s="2">
        <v>4982</v>
      </c>
      <c r="AO6717" s="2">
        <v>6022</v>
      </c>
      <c r="AP6717" s="2">
        <v>3314</v>
      </c>
      <c r="AQ6717" s="2">
        <v>6042</v>
      </c>
      <c r="AR6717" s="3">
        <v>16.28</v>
      </c>
      <c r="AS6717" s="3">
        <v>15.172000000000001</v>
      </c>
      <c r="AT6717" s="3">
        <v>15.031000000000001</v>
      </c>
      <c r="AU6717" s="3">
        <v>16.965</v>
      </c>
      <c r="AV6717" s="3">
        <v>17.16</v>
      </c>
      <c r="AW6717" s="3">
        <v>17.266999999999999</v>
      </c>
      <c r="AX6717" s="3">
        <v>16.841000000000001</v>
      </c>
      <c r="AY6717" s="3">
        <v>17.420999999999999</v>
      </c>
      <c r="AZ6717" s="3">
        <v>16.772000000000002</v>
      </c>
      <c r="BA6717" s="3">
        <v>17.089000000000002</v>
      </c>
      <c r="BB6717" s="3">
        <v>18.304000000000002</v>
      </c>
      <c r="BC6717" s="3">
        <v>16.559000000000001</v>
      </c>
      <c r="BD6717" s="2">
        <v>107041</v>
      </c>
      <c r="BE6717" s="2">
        <v>87982</v>
      </c>
      <c r="BF6717" s="2">
        <v>51752</v>
      </c>
      <c r="BG6717" s="2">
        <v>102486</v>
      </c>
      <c r="BH6717" s="2">
        <v>101879</v>
      </c>
      <c r="BI6717" s="2">
        <v>103429</v>
      </c>
      <c r="BJ6717" s="2">
        <v>101652</v>
      </c>
      <c r="BK6717" s="2">
        <v>107331</v>
      </c>
      <c r="BL6717" s="2">
        <v>83558</v>
      </c>
      <c r="BM6717" s="2">
        <v>102910</v>
      </c>
      <c r="BN6717" s="2">
        <v>60659</v>
      </c>
      <c r="BO6717" s="2">
        <v>100049</v>
      </c>
      <c r="BP6717" s="2">
        <v>107041</v>
      </c>
      <c r="BQ6717" s="2">
        <v>87982</v>
      </c>
      <c r="BR6717" s="2">
        <v>51752</v>
      </c>
      <c r="BS6717" s="2">
        <v>102486</v>
      </c>
      <c r="BT6717" s="2">
        <v>101879</v>
      </c>
      <c r="BU6717" s="2">
        <v>103429</v>
      </c>
      <c r="BV6717" s="2">
        <v>101652</v>
      </c>
      <c r="BW6717" s="2">
        <v>107331</v>
      </c>
      <c r="BX6717" s="2">
        <v>83558</v>
      </c>
      <c r="BY6717" s="2">
        <v>102910</v>
      </c>
      <c r="BZ6717" s="2">
        <v>60659</v>
      </c>
      <c r="CA6717" s="2">
        <v>100049</v>
      </c>
      <c r="CB6717" s="2">
        <v>5480.9360000000006</v>
      </c>
      <c r="CC6717" s="2">
        <v>4546.1729999999998</v>
      </c>
      <c r="CD6717" s="2">
        <v>2692.6040000000003</v>
      </c>
      <c r="CE6717" s="2">
        <v>5480.4990000000007</v>
      </c>
      <c r="CF6717" s="2">
        <v>5353.92</v>
      </c>
      <c r="CG6717" s="2">
        <v>5496.3029999999999</v>
      </c>
      <c r="CH6717" s="2">
        <v>5227.3870000000006</v>
      </c>
      <c r="CI6717" s="2">
        <v>5733.875</v>
      </c>
      <c r="CJ6717" s="2">
        <v>4340.116</v>
      </c>
      <c r="CK6717" s="2">
        <v>5464.7490000000007</v>
      </c>
      <c r="CL6717" s="2">
        <v>2977.9920000000002</v>
      </c>
      <c r="CM6717" s="2">
        <v>5211.2790000000005</v>
      </c>
      <c r="CN6717" s="2">
        <v>66342</v>
      </c>
      <c r="CO6717" s="2">
        <v>66342</v>
      </c>
      <c r="CP6717" s="2">
        <v>1110728</v>
      </c>
      <c r="CQ6717" s="2">
        <v>1110728</v>
      </c>
      <c r="CR6717" s="2">
        <v>58005.832999999999</v>
      </c>
      <c r="CS6717" s="1">
        <v>2009</v>
      </c>
    </row>
    <row r="6718" spans="1:97" x14ac:dyDescent="0.2">
      <c r="A6718">
        <v>50633</v>
      </c>
      <c r="B6718" t="s">
        <v>7</v>
      </c>
      <c r="D6718" t="s">
        <v>3280</v>
      </c>
      <c r="E6718" t="s">
        <v>3279</v>
      </c>
      <c r="F6718">
        <v>3102</v>
      </c>
      <c r="G6718" t="s">
        <v>156</v>
      </c>
      <c r="H6718" t="s">
        <v>93</v>
      </c>
      <c r="I6718" t="s">
        <v>155</v>
      </c>
      <c r="K6718">
        <v>325311</v>
      </c>
      <c r="L6718">
        <v>7</v>
      </c>
      <c r="M6718" t="s">
        <v>3</v>
      </c>
      <c r="N6718" t="s">
        <v>41</v>
      </c>
      <c r="O6718" t="s">
        <v>40</v>
      </c>
      <c r="P6718" t="s">
        <v>39</v>
      </c>
      <c r="T6718" s="2">
        <v>0</v>
      </c>
      <c r="U6718" s="2">
        <v>0</v>
      </c>
      <c r="V6718" s="2">
        <v>0</v>
      </c>
      <c r="W6718" s="2">
        <v>0</v>
      </c>
      <c r="X6718" s="2">
        <v>0</v>
      </c>
      <c r="Y6718" s="2">
        <v>0</v>
      </c>
      <c r="Z6718" s="2">
        <v>0</v>
      </c>
      <c r="AA6718" s="2">
        <v>0</v>
      </c>
      <c r="AB6718" s="2">
        <v>0</v>
      </c>
      <c r="AC6718" s="2">
        <v>0</v>
      </c>
      <c r="AD6718" s="2">
        <v>0</v>
      </c>
      <c r="AE6718" s="2">
        <v>0</v>
      </c>
      <c r="AF6718" s="2">
        <v>0</v>
      </c>
      <c r="AG6718" s="2">
        <v>0</v>
      </c>
      <c r="AH6718" s="2">
        <v>0</v>
      </c>
      <c r="AI6718" s="2">
        <v>0</v>
      </c>
      <c r="AJ6718" s="2">
        <v>0</v>
      </c>
      <c r="AK6718" s="2">
        <v>0</v>
      </c>
      <c r="AL6718" s="2">
        <v>0</v>
      </c>
      <c r="AM6718" s="2">
        <v>0</v>
      </c>
      <c r="AN6718" s="2">
        <v>0</v>
      </c>
      <c r="AO6718" s="2">
        <v>0</v>
      </c>
      <c r="AP6718" s="2">
        <v>0</v>
      </c>
      <c r="AQ6718" s="2">
        <v>0</v>
      </c>
      <c r="AR6718" s="3">
        <v>0</v>
      </c>
      <c r="AS6718" s="3">
        <v>0</v>
      </c>
      <c r="AT6718" s="3">
        <v>0</v>
      </c>
      <c r="AU6718" s="3">
        <v>0</v>
      </c>
      <c r="AV6718" s="3">
        <v>0</v>
      </c>
      <c r="AW6718" s="3">
        <v>0</v>
      </c>
      <c r="AX6718" s="3">
        <v>0</v>
      </c>
      <c r="AY6718" s="3">
        <v>0</v>
      </c>
      <c r="AZ6718" s="3">
        <v>0</v>
      </c>
      <c r="BA6718" s="3">
        <v>0</v>
      </c>
      <c r="BB6718" s="3">
        <v>0</v>
      </c>
      <c r="BC6718" s="3">
        <v>0</v>
      </c>
      <c r="BD6718" s="2">
        <v>35468</v>
      </c>
      <c r="BE6718" s="2">
        <v>166750</v>
      </c>
      <c r="BF6718" s="2">
        <v>358690</v>
      </c>
      <c r="BG6718" s="2">
        <v>397759</v>
      </c>
      <c r="BH6718" s="2">
        <v>359451</v>
      </c>
      <c r="BI6718" s="2">
        <v>376121</v>
      </c>
      <c r="BJ6718" s="2">
        <v>399438</v>
      </c>
      <c r="BK6718" s="2">
        <v>398755</v>
      </c>
      <c r="BL6718" s="2">
        <v>357772</v>
      </c>
      <c r="BM6718" s="2">
        <v>330142</v>
      </c>
      <c r="BN6718" s="2">
        <v>283918</v>
      </c>
      <c r="BO6718" s="2">
        <v>240701</v>
      </c>
      <c r="BP6718" s="2">
        <v>35468</v>
      </c>
      <c r="BQ6718" s="2">
        <v>166750</v>
      </c>
      <c r="BR6718" s="2">
        <v>358690</v>
      </c>
      <c r="BS6718" s="2">
        <v>397759</v>
      </c>
      <c r="BT6718" s="2">
        <v>359451</v>
      </c>
      <c r="BU6718" s="2">
        <v>376121</v>
      </c>
      <c r="BV6718" s="2">
        <v>399438</v>
      </c>
      <c r="BW6718" s="2">
        <v>398755</v>
      </c>
      <c r="BX6718" s="2">
        <v>357772</v>
      </c>
      <c r="BY6718" s="2">
        <v>330142</v>
      </c>
      <c r="BZ6718" s="2">
        <v>283918</v>
      </c>
      <c r="CA6718" s="2">
        <v>240701</v>
      </c>
      <c r="CB6718" s="2">
        <v>3634</v>
      </c>
      <c r="CC6718" s="2">
        <v>17085</v>
      </c>
      <c r="CD6718" s="2">
        <v>36751</v>
      </c>
      <c r="CE6718" s="2">
        <v>40754</v>
      </c>
      <c r="CF6718" s="2">
        <v>36829</v>
      </c>
      <c r="CG6718" s="2">
        <v>38537</v>
      </c>
      <c r="CH6718" s="2">
        <v>40926</v>
      </c>
      <c r="CI6718" s="2">
        <v>40856</v>
      </c>
      <c r="CJ6718" s="2">
        <v>36657</v>
      </c>
      <c r="CK6718" s="2">
        <v>33826</v>
      </c>
      <c r="CL6718" s="2">
        <v>29090</v>
      </c>
      <c r="CM6718" s="2">
        <v>24662</v>
      </c>
      <c r="CN6718" s="2">
        <v>0</v>
      </c>
      <c r="CO6718" s="2">
        <v>0</v>
      </c>
      <c r="CP6718" s="2">
        <v>3704965</v>
      </c>
      <c r="CQ6718" s="2">
        <v>3704965</v>
      </c>
      <c r="CR6718" s="2">
        <v>379607</v>
      </c>
      <c r="CS6718" s="1">
        <v>2009</v>
      </c>
    </row>
    <row r="6719" spans="1:97" x14ac:dyDescent="0.2">
      <c r="A6719">
        <v>50636</v>
      </c>
      <c r="B6719" t="s">
        <v>26</v>
      </c>
      <c r="D6719" t="s">
        <v>3278</v>
      </c>
      <c r="E6719" t="s">
        <v>3278</v>
      </c>
      <c r="F6719">
        <v>54823</v>
      </c>
      <c r="G6719" t="s">
        <v>46</v>
      </c>
      <c r="H6719" t="s">
        <v>42</v>
      </c>
      <c r="I6719" t="s">
        <v>74</v>
      </c>
      <c r="K6719">
        <v>322122</v>
      </c>
      <c r="L6719">
        <v>6</v>
      </c>
      <c r="M6719" t="s">
        <v>114</v>
      </c>
      <c r="N6719" t="s">
        <v>29</v>
      </c>
      <c r="O6719" t="s">
        <v>28</v>
      </c>
      <c r="P6719" t="s">
        <v>27</v>
      </c>
      <c r="T6719" s="2">
        <v>0</v>
      </c>
      <c r="U6719" s="2">
        <v>0</v>
      </c>
      <c r="V6719" s="2">
        <v>0</v>
      </c>
      <c r="W6719" s="2">
        <v>0</v>
      </c>
      <c r="X6719" s="2">
        <v>0</v>
      </c>
      <c r="Y6719" s="2">
        <v>0</v>
      </c>
      <c r="Z6719" s="2">
        <v>0</v>
      </c>
      <c r="AA6719" s="2">
        <v>0</v>
      </c>
      <c r="AB6719" s="2">
        <v>0</v>
      </c>
      <c r="AC6719" s="2">
        <v>0</v>
      </c>
      <c r="AD6719" s="2">
        <v>0</v>
      </c>
      <c r="AE6719" s="2">
        <v>0</v>
      </c>
      <c r="AF6719" s="2">
        <v>0</v>
      </c>
      <c r="AG6719" s="2">
        <v>0</v>
      </c>
      <c r="AH6719" s="2">
        <v>0</v>
      </c>
      <c r="AI6719" s="2">
        <v>0</v>
      </c>
      <c r="AJ6719" s="2">
        <v>0</v>
      </c>
      <c r="AK6719" s="2">
        <v>0</v>
      </c>
      <c r="AL6719" s="2">
        <v>0</v>
      </c>
      <c r="AM6719" s="2">
        <v>0</v>
      </c>
      <c r="AN6719" s="2">
        <v>0</v>
      </c>
      <c r="AO6719" s="2">
        <v>0</v>
      </c>
      <c r="AP6719" s="2">
        <v>0</v>
      </c>
      <c r="AQ6719" s="2">
        <v>0</v>
      </c>
      <c r="AR6719" s="3">
        <v>0</v>
      </c>
      <c r="AS6719" s="3">
        <v>0</v>
      </c>
      <c r="AT6719" s="3">
        <v>0</v>
      </c>
      <c r="AU6719" s="3">
        <v>0</v>
      </c>
      <c r="AV6719" s="3">
        <v>0</v>
      </c>
      <c r="AW6719" s="3">
        <v>0</v>
      </c>
      <c r="AX6719" s="3">
        <v>0</v>
      </c>
      <c r="AY6719" s="3">
        <v>0</v>
      </c>
      <c r="AZ6719" s="3">
        <v>0</v>
      </c>
      <c r="BA6719" s="3">
        <v>0</v>
      </c>
      <c r="BB6719" s="3">
        <v>0</v>
      </c>
      <c r="BC6719" s="3">
        <v>0</v>
      </c>
      <c r="BD6719" s="2">
        <v>8880</v>
      </c>
      <c r="BE6719" s="2">
        <v>9160</v>
      </c>
      <c r="BF6719" s="2">
        <v>18286</v>
      </c>
      <c r="BG6719" s="2">
        <v>16850</v>
      </c>
      <c r="BH6719" s="2">
        <v>24075</v>
      </c>
      <c r="BI6719" s="2">
        <v>17826</v>
      </c>
      <c r="BJ6719" s="2">
        <v>10136</v>
      </c>
      <c r="BK6719" s="2">
        <v>7790</v>
      </c>
      <c r="BL6719" s="2">
        <v>7496</v>
      </c>
      <c r="BM6719" s="2">
        <v>7510</v>
      </c>
      <c r="BN6719" s="2">
        <v>20775</v>
      </c>
      <c r="BO6719" s="2">
        <v>13360</v>
      </c>
      <c r="BP6719" s="2">
        <v>8880</v>
      </c>
      <c r="BQ6719" s="2">
        <v>9160</v>
      </c>
      <c r="BR6719" s="2">
        <v>18286</v>
      </c>
      <c r="BS6719" s="2">
        <v>16850</v>
      </c>
      <c r="BT6719" s="2">
        <v>24075</v>
      </c>
      <c r="BU6719" s="2">
        <v>17826</v>
      </c>
      <c r="BV6719" s="2">
        <v>10136</v>
      </c>
      <c r="BW6719" s="2">
        <v>7790</v>
      </c>
      <c r="BX6719" s="2">
        <v>7496</v>
      </c>
      <c r="BY6719" s="2">
        <v>7510</v>
      </c>
      <c r="BZ6719" s="2">
        <v>20775</v>
      </c>
      <c r="CA6719" s="2">
        <v>13360</v>
      </c>
      <c r="CB6719" s="2">
        <v>909.83800000000008</v>
      </c>
      <c r="CC6719" s="2">
        <v>938.5</v>
      </c>
      <c r="CD6719" s="2">
        <v>1873.5990000000002</v>
      </c>
      <c r="CE6719" s="2">
        <v>1726.412</v>
      </c>
      <c r="CF6719" s="2">
        <v>2466.7190000000001</v>
      </c>
      <c r="CG6719" s="2">
        <v>1826.479</v>
      </c>
      <c r="CH6719" s="2">
        <v>1038.567</v>
      </c>
      <c r="CI6719" s="2">
        <v>798.11300000000006</v>
      </c>
      <c r="CJ6719" s="2">
        <v>767.99599999999998</v>
      </c>
      <c r="CK6719" s="2">
        <v>769.45300000000009</v>
      </c>
      <c r="CL6719" s="2">
        <v>2128.6260000000002</v>
      </c>
      <c r="CM6719" s="2">
        <v>1368.8880000000001</v>
      </c>
      <c r="CN6719" s="2">
        <v>0</v>
      </c>
      <c r="CO6719" s="2">
        <v>0</v>
      </c>
      <c r="CP6719" s="2">
        <v>162144</v>
      </c>
      <c r="CQ6719" s="2">
        <v>162144</v>
      </c>
      <c r="CR6719" s="2">
        <v>16613.189999999999</v>
      </c>
      <c r="CS6719" s="1">
        <v>2009</v>
      </c>
    </row>
    <row r="6720" spans="1:97" x14ac:dyDescent="0.2">
      <c r="A6720">
        <v>50636</v>
      </c>
      <c r="B6720" t="s">
        <v>26</v>
      </c>
      <c r="D6720" t="s">
        <v>3278</v>
      </c>
      <c r="E6720" t="s">
        <v>3278</v>
      </c>
      <c r="F6720">
        <v>54823</v>
      </c>
      <c r="G6720" t="s">
        <v>46</v>
      </c>
      <c r="H6720" t="s">
        <v>42</v>
      </c>
      <c r="I6720" t="s">
        <v>74</v>
      </c>
      <c r="K6720">
        <v>322122</v>
      </c>
      <c r="L6720">
        <v>6</v>
      </c>
      <c r="M6720" t="s">
        <v>114</v>
      </c>
      <c r="N6720" t="s">
        <v>41</v>
      </c>
      <c r="O6720" t="s">
        <v>435</v>
      </c>
      <c r="P6720" t="s">
        <v>434</v>
      </c>
      <c r="S6720" t="s">
        <v>112</v>
      </c>
      <c r="T6720" s="2">
        <v>30</v>
      </c>
      <c r="U6720" s="2">
        <v>28</v>
      </c>
      <c r="V6720" s="2">
        <v>28</v>
      </c>
      <c r="W6720" s="2">
        <v>24</v>
      </c>
      <c r="X6720" s="2">
        <v>22</v>
      </c>
      <c r="Y6720" s="2">
        <v>23</v>
      </c>
      <c r="Z6720" s="2">
        <v>27</v>
      </c>
      <c r="AA6720" s="2">
        <v>26</v>
      </c>
      <c r="AB6720" s="2">
        <v>25</v>
      </c>
      <c r="AC6720" s="2">
        <v>24</v>
      </c>
      <c r="AD6720" s="2">
        <v>24</v>
      </c>
      <c r="AE6720" s="2">
        <v>29</v>
      </c>
      <c r="AF6720" s="2">
        <v>30</v>
      </c>
      <c r="AG6720" s="2">
        <v>28</v>
      </c>
      <c r="AH6720" s="2">
        <v>28</v>
      </c>
      <c r="AI6720" s="2">
        <v>24</v>
      </c>
      <c r="AJ6720" s="2">
        <v>22</v>
      </c>
      <c r="AK6720" s="2">
        <v>23</v>
      </c>
      <c r="AL6720" s="2">
        <v>27</v>
      </c>
      <c r="AM6720" s="2">
        <v>26</v>
      </c>
      <c r="AN6720" s="2">
        <v>25</v>
      </c>
      <c r="AO6720" s="2">
        <v>24</v>
      </c>
      <c r="AP6720" s="2">
        <v>24</v>
      </c>
      <c r="AQ6720" s="2">
        <v>29</v>
      </c>
      <c r="AR6720" s="3">
        <v>26</v>
      </c>
      <c r="AS6720" s="3">
        <v>26</v>
      </c>
      <c r="AT6720" s="3">
        <v>26</v>
      </c>
      <c r="AU6720" s="3">
        <v>26</v>
      </c>
      <c r="AV6720" s="3">
        <v>26</v>
      </c>
      <c r="AW6720" s="3">
        <v>26</v>
      </c>
      <c r="AX6720" s="3">
        <v>26</v>
      </c>
      <c r="AY6720" s="3">
        <v>26</v>
      </c>
      <c r="AZ6720" s="3">
        <v>26</v>
      </c>
      <c r="BA6720" s="3">
        <v>26</v>
      </c>
      <c r="BB6720" s="3">
        <v>26</v>
      </c>
      <c r="BC6720" s="3">
        <v>26</v>
      </c>
      <c r="BD6720" s="2">
        <v>780</v>
      </c>
      <c r="BE6720" s="2">
        <v>728</v>
      </c>
      <c r="BF6720" s="2">
        <v>728</v>
      </c>
      <c r="BG6720" s="2">
        <v>624</v>
      </c>
      <c r="BH6720" s="2">
        <v>572</v>
      </c>
      <c r="BI6720" s="2">
        <v>598</v>
      </c>
      <c r="BJ6720" s="2">
        <v>702</v>
      </c>
      <c r="BK6720" s="2">
        <v>676</v>
      </c>
      <c r="BL6720" s="2">
        <v>650</v>
      </c>
      <c r="BM6720" s="2">
        <v>624</v>
      </c>
      <c r="BN6720" s="2">
        <v>624</v>
      </c>
      <c r="BO6720" s="2">
        <v>754</v>
      </c>
      <c r="BP6720" s="2">
        <v>780</v>
      </c>
      <c r="BQ6720" s="2">
        <v>728</v>
      </c>
      <c r="BR6720" s="2">
        <v>728</v>
      </c>
      <c r="BS6720" s="2">
        <v>624</v>
      </c>
      <c r="BT6720" s="2">
        <v>572</v>
      </c>
      <c r="BU6720" s="2">
        <v>598</v>
      </c>
      <c r="BV6720" s="2">
        <v>702</v>
      </c>
      <c r="BW6720" s="2">
        <v>676</v>
      </c>
      <c r="BX6720" s="2">
        <v>650</v>
      </c>
      <c r="BY6720" s="2">
        <v>624</v>
      </c>
      <c r="BZ6720" s="2">
        <v>624</v>
      </c>
      <c r="CA6720" s="2">
        <v>754</v>
      </c>
      <c r="CB6720" s="2">
        <v>112.69200000000001</v>
      </c>
      <c r="CC6720" s="2">
        <v>102.42100000000001</v>
      </c>
      <c r="CD6720" s="2">
        <v>100.895</v>
      </c>
      <c r="CE6720" s="2">
        <v>86.993000000000009</v>
      </c>
      <c r="CF6720" s="2">
        <v>80.631</v>
      </c>
      <c r="CG6720" s="2">
        <v>84.442000000000007</v>
      </c>
      <c r="CH6720" s="2">
        <v>98.692999999999998</v>
      </c>
      <c r="CI6720" s="2">
        <v>94.791000000000011</v>
      </c>
      <c r="CJ6720" s="2">
        <v>89.957000000000008</v>
      </c>
      <c r="CK6720" s="2">
        <v>88.844999999999999</v>
      </c>
      <c r="CL6720" s="2">
        <v>88.424000000000007</v>
      </c>
      <c r="CM6720" s="2">
        <v>108.05600000000001</v>
      </c>
      <c r="CN6720" s="2">
        <v>310</v>
      </c>
      <c r="CO6720" s="2">
        <v>310</v>
      </c>
      <c r="CP6720" s="2">
        <v>8060</v>
      </c>
      <c r="CQ6720" s="2">
        <v>8060</v>
      </c>
      <c r="CR6720" s="2">
        <v>1136.8399999999999</v>
      </c>
      <c r="CS6720" s="1">
        <v>2009</v>
      </c>
    </row>
    <row r="6721" spans="1:97" x14ac:dyDescent="0.2">
      <c r="A6721">
        <v>50636</v>
      </c>
      <c r="B6721" t="s">
        <v>26</v>
      </c>
      <c r="D6721" t="s">
        <v>3278</v>
      </c>
      <c r="E6721" t="s">
        <v>3278</v>
      </c>
      <c r="F6721">
        <v>54823</v>
      </c>
      <c r="G6721" t="s">
        <v>46</v>
      </c>
      <c r="H6721" t="s">
        <v>42</v>
      </c>
      <c r="I6721" t="s">
        <v>74</v>
      </c>
      <c r="K6721">
        <v>322122</v>
      </c>
      <c r="L6721">
        <v>6</v>
      </c>
      <c r="M6721" t="s">
        <v>114</v>
      </c>
      <c r="N6721" t="s">
        <v>41</v>
      </c>
      <c r="O6721" t="s">
        <v>1</v>
      </c>
      <c r="P6721" t="s">
        <v>1</v>
      </c>
      <c r="S6721" t="s">
        <v>0</v>
      </c>
      <c r="T6721" s="2">
        <v>0</v>
      </c>
      <c r="U6721" s="2">
        <v>0</v>
      </c>
      <c r="V6721" s="2">
        <v>0</v>
      </c>
      <c r="W6721" s="2">
        <v>0</v>
      </c>
      <c r="X6721" s="2">
        <v>0</v>
      </c>
      <c r="Y6721" s="2">
        <v>0</v>
      </c>
      <c r="Z6721" s="2">
        <v>0</v>
      </c>
      <c r="AA6721" s="2">
        <v>0</v>
      </c>
      <c r="AB6721" s="2">
        <v>0</v>
      </c>
      <c r="AC6721" s="2">
        <v>0</v>
      </c>
      <c r="AD6721" s="2">
        <v>0</v>
      </c>
      <c r="AE6721" s="2">
        <v>0</v>
      </c>
      <c r="AF6721" s="2">
        <v>0</v>
      </c>
      <c r="AG6721" s="2">
        <v>0</v>
      </c>
      <c r="AH6721" s="2">
        <v>0</v>
      </c>
      <c r="AI6721" s="2">
        <v>0</v>
      </c>
      <c r="AJ6721" s="2">
        <v>0</v>
      </c>
      <c r="AK6721" s="2">
        <v>0</v>
      </c>
      <c r="AL6721" s="2">
        <v>0</v>
      </c>
      <c r="AM6721" s="2">
        <v>0</v>
      </c>
      <c r="AN6721" s="2">
        <v>0</v>
      </c>
      <c r="AO6721" s="2">
        <v>0</v>
      </c>
      <c r="AP6721" s="2">
        <v>0</v>
      </c>
      <c r="AQ6721" s="2">
        <v>0</v>
      </c>
      <c r="AR6721" s="3">
        <v>0</v>
      </c>
      <c r="AS6721" s="3">
        <v>0</v>
      </c>
      <c r="AT6721" s="3">
        <v>0</v>
      </c>
      <c r="AU6721" s="3">
        <v>0</v>
      </c>
      <c r="AV6721" s="3">
        <v>0</v>
      </c>
      <c r="AW6721" s="3">
        <v>0</v>
      </c>
      <c r="AX6721" s="3">
        <v>0</v>
      </c>
      <c r="AY6721" s="3">
        <v>0</v>
      </c>
      <c r="AZ6721" s="3">
        <v>0</v>
      </c>
      <c r="BA6721" s="3">
        <v>0</v>
      </c>
      <c r="BB6721" s="3">
        <v>0</v>
      </c>
      <c r="BC6721" s="3">
        <v>0</v>
      </c>
      <c r="BD6721" s="2">
        <v>0</v>
      </c>
      <c r="BE6721" s="2">
        <v>0</v>
      </c>
      <c r="BF6721" s="2">
        <v>0</v>
      </c>
      <c r="BG6721" s="2">
        <v>0</v>
      </c>
      <c r="BH6721" s="2">
        <v>0</v>
      </c>
      <c r="BI6721" s="2">
        <v>0</v>
      </c>
      <c r="BJ6721" s="2">
        <v>0</v>
      </c>
      <c r="BK6721" s="2">
        <v>0</v>
      </c>
      <c r="BL6721" s="2">
        <v>0</v>
      </c>
      <c r="BM6721" s="2">
        <v>0</v>
      </c>
      <c r="BN6721" s="2">
        <v>0</v>
      </c>
      <c r="BO6721" s="2">
        <v>0</v>
      </c>
      <c r="BP6721" s="2">
        <v>0</v>
      </c>
      <c r="BQ6721" s="2">
        <v>0</v>
      </c>
      <c r="BR6721" s="2">
        <v>0</v>
      </c>
      <c r="BS6721" s="2">
        <v>0</v>
      </c>
      <c r="BT6721" s="2">
        <v>0</v>
      </c>
      <c r="BU6721" s="2">
        <v>0</v>
      </c>
      <c r="BV6721" s="2">
        <v>0</v>
      </c>
      <c r="BW6721" s="2">
        <v>0</v>
      </c>
      <c r="BX6721" s="2">
        <v>0</v>
      </c>
      <c r="BY6721" s="2">
        <v>0</v>
      </c>
      <c r="BZ6721" s="2">
        <v>0</v>
      </c>
      <c r="CA6721" s="2">
        <v>0</v>
      </c>
      <c r="CB6721" s="2">
        <v>0</v>
      </c>
      <c r="CC6721" s="2">
        <v>0</v>
      </c>
      <c r="CD6721" s="2">
        <v>0</v>
      </c>
      <c r="CE6721" s="2">
        <v>0</v>
      </c>
      <c r="CF6721" s="2">
        <v>0</v>
      </c>
      <c r="CG6721" s="2">
        <v>0</v>
      </c>
      <c r="CH6721" s="2">
        <v>0</v>
      </c>
      <c r="CI6721" s="2">
        <v>0</v>
      </c>
      <c r="CJ6721" s="2">
        <v>0</v>
      </c>
      <c r="CK6721" s="2">
        <v>0</v>
      </c>
      <c r="CL6721" s="2">
        <v>0</v>
      </c>
      <c r="CM6721" s="2">
        <v>0</v>
      </c>
      <c r="CN6721" s="2">
        <v>0</v>
      </c>
      <c r="CO6721" s="2">
        <v>0</v>
      </c>
      <c r="CP6721" s="2">
        <v>0</v>
      </c>
      <c r="CQ6721" s="2">
        <v>0</v>
      </c>
      <c r="CR6721" s="2">
        <v>0</v>
      </c>
      <c r="CS6721" s="1">
        <v>2009</v>
      </c>
    </row>
    <row r="6722" spans="1:97" x14ac:dyDescent="0.2">
      <c r="A6722">
        <v>50637</v>
      </c>
      <c r="B6722" t="s">
        <v>7</v>
      </c>
      <c r="D6722" t="s">
        <v>3277</v>
      </c>
      <c r="E6722" t="s">
        <v>3275</v>
      </c>
      <c r="F6722">
        <v>56225</v>
      </c>
      <c r="G6722" t="s">
        <v>20</v>
      </c>
      <c r="H6722" t="s">
        <v>9</v>
      </c>
      <c r="I6722" t="s">
        <v>55</v>
      </c>
      <c r="K6722">
        <v>32213</v>
      </c>
      <c r="L6722">
        <v>7</v>
      </c>
      <c r="M6722" t="s">
        <v>3</v>
      </c>
      <c r="N6722" t="s">
        <v>41</v>
      </c>
      <c r="O6722" t="s">
        <v>181</v>
      </c>
      <c r="P6722" t="s">
        <v>127</v>
      </c>
      <c r="S6722" t="s">
        <v>112</v>
      </c>
      <c r="T6722" s="2">
        <v>81768</v>
      </c>
      <c r="U6722" s="2">
        <v>74284</v>
      </c>
      <c r="V6722" s="2">
        <v>78015</v>
      </c>
      <c r="W6722" s="2">
        <v>68386</v>
      </c>
      <c r="X6722" s="2">
        <v>84406</v>
      </c>
      <c r="Y6722" s="2">
        <v>87908</v>
      </c>
      <c r="Z6722" s="2">
        <v>89018</v>
      </c>
      <c r="AA6722" s="2">
        <v>81616</v>
      </c>
      <c r="AB6722" s="2">
        <v>85365</v>
      </c>
      <c r="AC6722" s="2">
        <v>87117</v>
      </c>
      <c r="AD6722" s="2">
        <v>82614</v>
      </c>
      <c r="AE6722" s="2">
        <v>88507</v>
      </c>
      <c r="AF6722" s="2">
        <v>24766</v>
      </c>
      <c r="AG6722" s="2">
        <v>21789</v>
      </c>
      <c r="AH6722" s="2">
        <v>25073</v>
      </c>
      <c r="AI6722" s="2">
        <v>22213</v>
      </c>
      <c r="AJ6722" s="2">
        <v>28013</v>
      </c>
      <c r="AK6722" s="2">
        <v>28425</v>
      </c>
      <c r="AL6722" s="2">
        <v>27207</v>
      </c>
      <c r="AM6722" s="2">
        <v>26864</v>
      </c>
      <c r="AN6722" s="2">
        <v>26788</v>
      </c>
      <c r="AO6722" s="2">
        <v>24420</v>
      </c>
      <c r="AP6722" s="2">
        <v>25022</v>
      </c>
      <c r="AQ6722" s="2">
        <v>27853</v>
      </c>
      <c r="AR6722" s="3">
        <v>12.15</v>
      </c>
      <c r="AS6722" s="3">
        <v>12.3</v>
      </c>
      <c r="AT6722" s="3">
        <v>11.81</v>
      </c>
      <c r="AU6722" s="3">
        <v>12.02</v>
      </c>
      <c r="AV6722" s="3">
        <v>12.25</v>
      </c>
      <c r="AW6722" s="3">
        <v>11.99</v>
      </c>
      <c r="AX6722" s="3">
        <v>11.87</v>
      </c>
      <c r="AY6722" s="3">
        <v>12</v>
      </c>
      <c r="AZ6722" s="3">
        <v>11.79</v>
      </c>
      <c r="BA6722" s="3">
        <v>11.84</v>
      </c>
      <c r="BB6722" s="3">
        <v>11.86</v>
      </c>
      <c r="BC6722" s="3">
        <v>11.76</v>
      </c>
      <c r="BD6722" s="2">
        <v>993481</v>
      </c>
      <c r="BE6722" s="2">
        <v>913693</v>
      </c>
      <c r="BF6722" s="2">
        <v>921357</v>
      </c>
      <c r="BG6722" s="2">
        <v>822000</v>
      </c>
      <c r="BH6722" s="2">
        <v>1033974</v>
      </c>
      <c r="BI6722" s="2">
        <v>1054017</v>
      </c>
      <c r="BJ6722" s="2">
        <v>1056644</v>
      </c>
      <c r="BK6722" s="2">
        <v>979392</v>
      </c>
      <c r="BL6722" s="2">
        <v>1006453</v>
      </c>
      <c r="BM6722" s="2">
        <v>1031465</v>
      </c>
      <c r="BN6722" s="2">
        <v>979802</v>
      </c>
      <c r="BO6722" s="2">
        <v>1040842</v>
      </c>
      <c r="BP6722" s="2">
        <v>300906</v>
      </c>
      <c r="BQ6722" s="2">
        <v>268010</v>
      </c>
      <c r="BR6722" s="2">
        <v>296111</v>
      </c>
      <c r="BS6722" s="2">
        <v>267002</v>
      </c>
      <c r="BT6722" s="2">
        <v>343158</v>
      </c>
      <c r="BU6722" s="2">
        <v>340811</v>
      </c>
      <c r="BV6722" s="2">
        <v>322945</v>
      </c>
      <c r="BW6722" s="2">
        <v>322372</v>
      </c>
      <c r="BX6722" s="2">
        <v>315835</v>
      </c>
      <c r="BY6722" s="2">
        <v>289130</v>
      </c>
      <c r="BZ6722" s="2">
        <v>296757</v>
      </c>
      <c r="CA6722" s="2">
        <v>327554</v>
      </c>
      <c r="CB6722" s="2">
        <v>24758.614999999998</v>
      </c>
      <c r="CC6722" s="2">
        <v>22049.436999999998</v>
      </c>
      <c r="CD6722" s="2">
        <v>24366.832000000002</v>
      </c>
      <c r="CE6722" s="2">
        <v>21958.298999999999</v>
      </c>
      <c r="CF6722" s="2">
        <v>28185.763999999999</v>
      </c>
      <c r="CG6722" s="2">
        <v>28054.181</v>
      </c>
      <c r="CH6722" s="2">
        <v>26566.277000000002</v>
      </c>
      <c r="CI6722" s="2">
        <v>26533.75</v>
      </c>
      <c r="CJ6722" s="2">
        <v>25991.219000000001</v>
      </c>
      <c r="CK6722" s="2">
        <v>23767.878000000001</v>
      </c>
      <c r="CL6722" s="2">
        <v>24421.400999999998</v>
      </c>
      <c r="CM6722" s="2">
        <v>26982.105</v>
      </c>
      <c r="CN6722" s="2">
        <v>989004</v>
      </c>
      <c r="CO6722" s="2">
        <v>308433</v>
      </c>
      <c r="CP6722" s="2">
        <v>11833120</v>
      </c>
      <c r="CQ6722" s="2">
        <v>3690591</v>
      </c>
      <c r="CR6722" s="2">
        <v>303635.75799999997</v>
      </c>
      <c r="CS6722" s="1">
        <v>2009</v>
      </c>
    </row>
    <row r="6723" spans="1:97" x14ac:dyDescent="0.2">
      <c r="A6723">
        <v>50637</v>
      </c>
      <c r="B6723" t="s">
        <v>7</v>
      </c>
      <c r="D6723" t="s">
        <v>3277</v>
      </c>
      <c r="E6723" t="s">
        <v>3275</v>
      </c>
      <c r="F6723">
        <v>56225</v>
      </c>
      <c r="G6723" t="s">
        <v>20</v>
      </c>
      <c r="H6723" t="s">
        <v>9</v>
      </c>
      <c r="I6723" t="s">
        <v>55</v>
      </c>
      <c r="K6723">
        <v>32213</v>
      </c>
      <c r="L6723">
        <v>7</v>
      </c>
      <c r="M6723" t="s">
        <v>3</v>
      </c>
      <c r="N6723" t="s">
        <v>41</v>
      </c>
      <c r="O6723" t="s">
        <v>85</v>
      </c>
      <c r="P6723" t="s">
        <v>85</v>
      </c>
      <c r="S6723" t="s">
        <v>11</v>
      </c>
      <c r="T6723" s="2">
        <v>0</v>
      </c>
      <c r="U6723" s="2">
        <v>0</v>
      </c>
      <c r="V6723" s="2">
        <v>0</v>
      </c>
      <c r="W6723" s="2">
        <v>0</v>
      </c>
      <c r="X6723" s="2">
        <v>0</v>
      </c>
      <c r="Y6723" s="2">
        <v>0</v>
      </c>
      <c r="Z6723" s="2">
        <v>0</v>
      </c>
      <c r="AA6723" s="2">
        <v>0</v>
      </c>
      <c r="AB6723" s="2">
        <v>0</v>
      </c>
      <c r="AC6723" s="2">
        <v>0</v>
      </c>
      <c r="AD6723" s="2">
        <v>0</v>
      </c>
      <c r="AE6723" s="2">
        <v>0</v>
      </c>
      <c r="AF6723" s="2">
        <v>0</v>
      </c>
      <c r="AG6723" s="2">
        <v>0</v>
      </c>
      <c r="AH6723" s="2">
        <v>0</v>
      </c>
      <c r="AI6723" s="2">
        <v>0</v>
      </c>
      <c r="AJ6723" s="2">
        <v>0</v>
      </c>
      <c r="AK6723" s="2">
        <v>0</v>
      </c>
      <c r="AL6723" s="2">
        <v>0</v>
      </c>
      <c r="AM6723" s="2">
        <v>0</v>
      </c>
      <c r="AN6723" s="2">
        <v>0</v>
      </c>
      <c r="AO6723" s="2">
        <v>0</v>
      </c>
      <c r="AP6723" s="2">
        <v>0</v>
      </c>
      <c r="AQ6723" s="2">
        <v>0</v>
      </c>
      <c r="AR6723" s="3">
        <v>0</v>
      </c>
      <c r="AS6723" s="3">
        <v>0</v>
      </c>
      <c r="AT6723" s="3">
        <v>0</v>
      </c>
      <c r="AU6723" s="3">
        <v>0</v>
      </c>
      <c r="AV6723" s="3">
        <v>0</v>
      </c>
      <c r="AW6723" s="3">
        <v>0</v>
      </c>
      <c r="AX6723" s="3">
        <v>0</v>
      </c>
      <c r="AY6723" s="3">
        <v>0</v>
      </c>
      <c r="AZ6723" s="3">
        <v>0</v>
      </c>
      <c r="BA6723" s="3">
        <v>0</v>
      </c>
      <c r="BB6723" s="3">
        <v>0</v>
      </c>
      <c r="BC6723" s="3">
        <v>0</v>
      </c>
      <c r="BD6723" s="2">
        <v>0</v>
      </c>
      <c r="BE6723" s="2">
        <v>0</v>
      </c>
      <c r="BF6723" s="2">
        <v>0</v>
      </c>
      <c r="BG6723" s="2">
        <v>0</v>
      </c>
      <c r="BH6723" s="2">
        <v>0</v>
      </c>
      <c r="BI6723" s="2">
        <v>0</v>
      </c>
      <c r="BJ6723" s="2">
        <v>0</v>
      </c>
      <c r="BK6723" s="2">
        <v>0</v>
      </c>
      <c r="BL6723" s="2">
        <v>0</v>
      </c>
      <c r="BM6723" s="2">
        <v>0</v>
      </c>
      <c r="BN6723" s="2">
        <v>0</v>
      </c>
      <c r="BO6723" s="2">
        <v>0</v>
      </c>
      <c r="BP6723" s="2">
        <v>0</v>
      </c>
      <c r="BQ6723" s="2">
        <v>0</v>
      </c>
      <c r="BR6723" s="2">
        <v>0</v>
      </c>
      <c r="BS6723" s="2">
        <v>0</v>
      </c>
      <c r="BT6723" s="2">
        <v>0</v>
      </c>
      <c r="BU6723" s="2">
        <v>0</v>
      </c>
      <c r="BV6723" s="2">
        <v>0</v>
      </c>
      <c r="BW6723" s="2">
        <v>0</v>
      </c>
      <c r="BX6723" s="2">
        <v>0</v>
      </c>
      <c r="BY6723" s="2">
        <v>0</v>
      </c>
      <c r="BZ6723" s="2">
        <v>0</v>
      </c>
      <c r="CA6723" s="2">
        <v>0</v>
      </c>
      <c r="CB6723" s="2">
        <v>0</v>
      </c>
      <c r="CC6723" s="2">
        <v>0</v>
      </c>
      <c r="CD6723" s="2">
        <v>0</v>
      </c>
      <c r="CE6723" s="2">
        <v>0</v>
      </c>
      <c r="CF6723" s="2">
        <v>0</v>
      </c>
      <c r="CG6723" s="2">
        <v>0</v>
      </c>
      <c r="CH6723" s="2">
        <v>0</v>
      </c>
      <c r="CI6723" s="2">
        <v>0</v>
      </c>
      <c r="CJ6723" s="2">
        <v>0</v>
      </c>
      <c r="CK6723" s="2">
        <v>0</v>
      </c>
      <c r="CL6723" s="2">
        <v>0</v>
      </c>
      <c r="CM6723" s="2">
        <v>0</v>
      </c>
      <c r="CN6723" s="2">
        <v>0</v>
      </c>
      <c r="CO6723" s="2">
        <v>0</v>
      </c>
      <c r="CP6723" s="2">
        <v>0</v>
      </c>
      <c r="CQ6723" s="2">
        <v>0</v>
      </c>
      <c r="CR6723" s="2">
        <v>0</v>
      </c>
      <c r="CS6723" s="1">
        <v>2009</v>
      </c>
    </row>
    <row r="6724" spans="1:97" x14ac:dyDescent="0.2">
      <c r="A6724">
        <v>50637</v>
      </c>
      <c r="B6724" t="s">
        <v>7</v>
      </c>
      <c r="D6724" t="s">
        <v>3277</v>
      </c>
      <c r="E6724" t="s">
        <v>3275</v>
      </c>
      <c r="F6724">
        <v>56225</v>
      </c>
      <c r="G6724" t="s">
        <v>20</v>
      </c>
      <c r="H6724" t="s">
        <v>9</v>
      </c>
      <c r="I6724" t="s">
        <v>55</v>
      </c>
      <c r="K6724">
        <v>32213</v>
      </c>
      <c r="L6724">
        <v>7</v>
      </c>
      <c r="M6724" t="s">
        <v>3</v>
      </c>
      <c r="N6724" t="s">
        <v>41</v>
      </c>
      <c r="O6724" t="s">
        <v>1</v>
      </c>
      <c r="P6724" t="s">
        <v>1</v>
      </c>
      <c r="S6724" t="s">
        <v>0</v>
      </c>
      <c r="T6724" s="2">
        <v>131287</v>
      </c>
      <c r="U6724" s="2">
        <v>141394</v>
      </c>
      <c r="V6724" s="2">
        <v>276227</v>
      </c>
      <c r="W6724" s="2">
        <v>365674</v>
      </c>
      <c r="X6724" s="2">
        <v>183623</v>
      </c>
      <c r="Y6724" s="2">
        <v>35828</v>
      </c>
      <c r="Z6724" s="2">
        <v>37154</v>
      </c>
      <c r="AA6724" s="2">
        <v>54675</v>
      </c>
      <c r="AB6724" s="2">
        <v>174148</v>
      </c>
      <c r="AC6724" s="2">
        <v>93344</v>
      </c>
      <c r="AD6724" s="2">
        <v>119603</v>
      </c>
      <c r="AE6724" s="2">
        <v>155743</v>
      </c>
      <c r="AF6724" s="2">
        <v>39764</v>
      </c>
      <c r="AG6724" s="2">
        <v>41474</v>
      </c>
      <c r="AH6724" s="2">
        <v>88776</v>
      </c>
      <c r="AI6724" s="2">
        <v>118779</v>
      </c>
      <c r="AJ6724" s="2">
        <v>60941</v>
      </c>
      <c r="AK6724" s="2">
        <v>11585</v>
      </c>
      <c r="AL6724" s="2">
        <v>11356</v>
      </c>
      <c r="AM6724" s="2">
        <v>17996</v>
      </c>
      <c r="AN6724" s="2">
        <v>54649</v>
      </c>
      <c r="AO6724" s="2">
        <v>26165</v>
      </c>
      <c r="AP6724" s="2">
        <v>36225</v>
      </c>
      <c r="AQ6724" s="2">
        <v>49013</v>
      </c>
      <c r="AR6724" s="3">
        <v>1.0349999999999999</v>
      </c>
      <c r="AS6724" s="3">
        <v>1.0349999999999999</v>
      </c>
      <c r="AT6724" s="3">
        <v>1.0349999999999999</v>
      </c>
      <c r="AU6724" s="3">
        <v>1.0349999999999999</v>
      </c>
      <c r="AV6724" s="3">
        <v>1.0349999999999999</v>
      </c>
      <c r="AW6724" s="3">
        <v>1.0349999999999999</v>
      </c>
      <c r="AX6724" s="3">
        <v>1.0349999999999999</v>
      </c>
      <c r="AY6724" s="3">
        <v>1.0349999999999999</v>
      </c>
      <c r="AZ6724" s="3">
        <v>1.0349999999999999</v>
      </c>
      <c r="BA6724" s="3">
        <v>1.0349999999999999</v>
      </c>
      <c r="BB6724" s="3">
        <v>1.0349999999999999</v>
      </c>
      <c r="BC6724" s="3">
        <v>1.0349999999999999</v>
      </c>
      <c r="BD6724" s="2">
        <v>135882</v>
      </c>
      <c r="BE6724" s="2">
        <v>146343</v>
      </c>
      <c r="BF6724" s="2">
        <v>285895</v>
      </c>
      <c r="BG6724" s="2">
        <v>378473</v>
      </c>
      <c r="BH6724" s="2">
        <v>190050</v>
      </c>
      <c r="BI6724" s="2">
        <v>37082</v>
      </c>
      <c r="BJ6724" s="2">
        <v>38454</v>
      </c>
      <c r="BK6724" s="2">
        <v>56589</v>
      </c>
      <c r="BL6724" s="2">
        <v>180243</v>
      </c>
      <c r="BM6724" s="2">
        <v>96611</v>
      </c>
      <c r="BN6724" s="2">
        <v>123789</v>
      </c>
      <c r="BO6724" s="2">
        <v>161194</v>
      </c>
      <c r="BP6724" s="2">
        <v>41156</v>
      </c>
      <c r="BQ6724" s="2">
        <v>42926</v>
      </c>
      <c r="BR6724" s="2">
        <v>91883</v>
      </c>
      <c r="BS6724" s="2">
        <v>122936</v>
      </c>
      <c r="BT6724" s="2">
        <v>63074</v>
      </c>
      <c r="BU6724" s="2">
        <v>11990</v>
      </c>
      <c r="BV6724" s="2">
        <v>11753</v>
      </c>
      <c r="BW6724" s="2">
        <v>18626</v>
      </c>
      <c r="BX6724" s="2">
        <v>56562</v>
      </c>
      <c r="BY6724" s="2">
        <v>27081</v>
      </c>
      <c r="BZ6724" s="2">
        <v>37493</v>
      </c>
      <c r="CA6724" s="2">
        <v>50728</v>
      </c>
      <c r="CB6724" s="2">
        <v>3386.326</v>
      </c>
      <c r="CC6724" s="2">
        <v>3531.5750000000003</v>
      </c>
      <c r="CD6724" s="2">
        <v>7560.9710000000005</v>
      </c>
      <c r="CE6724" s="2">
        <v>10110.239</v>
      </c>
      <c r="CF6724" s="2">
        <v>5180.6930000000002</v>
      </c>
      <c r="CG6724" s="2">
        <v>986.99</v>
      </c>
      <c r="CH6724" s="2">
        <v>966.82500000000005</v>
      </c>
      <c r="CI6724" s="2">
        <v>1533.1030000000001</v>
      </c>
      <c r="CJ6724" s="2">
        <v>4654.701</v>
      </c>
      <c r="CK6724" s="2">
        <v>2226.192</v>
      </c>
      <c r="CL6724" s="2">
        <v>3085.4230000000002</v>
      </c>
      <c r="CM6724" s="2">
        <v>4178.6860000000006</v>
      </c>
      <c r="CN6724" s="2">
        <v>1768700</v>
      </c>
      <c r="CO6724" s="2">
        <v>556723</v>
      </c>
      <c r="CP6724" s="2">
        <v>1830605</v>
      </c>
      <c r="CQ6724" s="2">
        <v>576208</v>
      </c>
      <c r="CR6724" s="2">
        <v>47401.724000000002</v>
      </c>
      <c r="CS6724" s="1">
        <v>2009</v>
      </c>
    </row>
    <row r="6725" spans="1:97" x14ac:dyDescent="0.2">
      <c r="A6725">
        <v>50637</v>
      </c>
      <c r="B6725" t="s">
        <v>7</v>
      </c>
      <c r="D6725" t="s">
        <v>3277</v>
      </c>
      <c r="E6725" t="s">
        <v>3275</v>
      </c>
      <c r="F6725">
        <v>56225</v>
      </c>
      <c r="G6725" t="s">
        <v>20</v>
      </c>
      <c r="H6725" t="s">
        <v>9</v>
      </c>
      <c r="I6725" t="s">
        <v>55</v>
      </c>
      <c r="K6725">
        <v>32213</v>
      </c>
      <c r="L6725">
        <v>7</v>
      </c>
      <c r="M6725" t="s">
        <v>3</v>
      </c>
      <c r="N6725" t="s">
        <v>41</v>
      </c>
      <c r="O6725" t="s">
        <v>12</v>
      </c>
      <c r="P6725" t="s">
        <v>12</v>
      </c>
      <c r="S6725" t="s">
        <v>11</v>
      </c>
      <c r="T6725" s="2">
        <v>0</v>
      </c>
      <c r="U6725" s="2">
        <v>0</v>
      </c>
      <c r="V6725" s="2">
        <v>0</v>
      </c>
      <c r="W6725" s="2">
        <v>0</v>
      </c>
      <c r="X6725" s="2">
        <v>0</v>
      </c>
      <c r="Y6725" s="2">
        <v>0</v>
      </c>
      <c r="Z6725" s="2">
        <v>0</v>
      </c>
      <c r="AA6725" s="2">
        <v>0</v>
      </c>
      <c r="AB6725" s="2">
        <v>0</v>
      </c>
      <c r="AC6725" s="2">
        <v>0</v>
      </c>
      <c r="AD6725" s="2">
        <v>0</v>
      </c>
      <c r="AE6725" s="2">
        <v>0</v>
      </c>
      <c r="AF6725" s="2">
        <v>0</v>
      </c>
      <c r="AG6725" s="2">
        <v>0</v>
      </c>
      <c r="AH6725" s="2">
        <v>0</v>
      </c>
      <c r="AI6725" s="2">
        <v>0</v>
      </c>
      <c r="AJ6725" s="2">
        <v>0</v>
      </c>
      <c r="AK6725" s="2">
        <v>0</v>
      </c>
      <c r="AL6725" s="2">
        <v>0</v>
      </c>
      <c r="AM6725" s="2">
        <v>0</v>
      </c>
      <c r="AN6725" s="2">
        <v>0</v>
      </c>
      <c r="AO6725" s="2">
        <v>0</v>
      </c>
      <c r="AP6725" s="2">
        <v>0</v>
      </c>
      <c r="AQ6725" s="2">
        <v>0</v>
      </c>
      <c r="AR6725" s="3">
        <v>0</v>
      </c>
      <c r="AS6725" s="3">
        <v>0</v>
      </c>
      <c r="AT6725" s="3">
        <v>0</v>
      </c>
      <c r="AU6725" s="3">
        <v>0</v>
      </c>
      <c r="AV6725" s="3">
        <v>0</v>
      </c>
      <c r="AW6725" s="3">
        <v>0</v>
      </c>
      <c r="AX6725" s="3">
        <v>0</v>
      </c>
      <c r="AY6725" s="3">
        <v>0</v>
      </c>
      <c r="AZ6725" s="3">
        <v>0</v>
      </c>
      <c r="BA6725" s="3">
        <v>0</v>
      </c>
      <c r="BB6725" s="3">
        <v>0</v>
      </c>
      <c r="BC6725" s="3">
        <v>0</v>
      </c>
      <c r="BD6725" s="2">
        <v>0</v>
      </c>
      <c r="BE6725" s="2">
        <v>0</v>
      </c>
      <c r="BF6725" s="2">
        <v>0</v>
      </c>
      <c r="BG6725" s="2">
        <v>0</v>
      </c>
      <c r="BH6725" s="2">
        <v>0</v>
      </c>
      <c r="BI6725" s="2">
        <v>0</v>
      </c>
      <c r="BJ6725" s="2">
        <v>0</v>
      </c>
      <c r="BK6725" s="2">
        <v>0</v>
      </c>
      <c r="BL6725" s="2">
        <v>0</v>
      </c>
      <c r="BM6725" s="2">
        <v>0</v>
      </c>
      <c r="BN6725" s="2">
        <v>0</v>
      </c>
      <c r="BO6725" s="2">
        <v>0</v>
      </c>
      <c r="BP6725" s="2">
        <v>0</v>
      </c>
      <c r="BQ6725" s="2">
        <v>0</v>
      </c>
      <c r="BR6725" s="2">
        <v>0</v>
      </c>
      <c r="BS6725" s="2">
        <v>0</v>
      </c>
      <c r="BT6725" s="2">
        <v>0</v>
      </c>
      <c r="BU6725" s="2">
        <v>0</v>
      </c>
      <c r="BV6725" s="2">
        <v>0</v>
      </c>
      <c r="BW6725" s="2">
        <v>0</v>
      </c>
      <c r="BX6725" s="2">
        <v>0</v>
      </c>
      <c r="BY6725" s="2">
        <v>0</v>
      </c>
      <c r="BZ6725" s="2">
        <v>0</v>
      </c>
      <c r="CA6725" s="2">
        <v>0</v>
      </c>
      <c r="CB6725" s="2">
        <v>0</v>
      </c>
      <c r="CC6725" s="2">
        <v>0</v>
      </c>
      <c r="CD6725" s="2">
        <v>0</v>
      </c>
      <c r="CE6725" s="2">
        <v>0</v>
      </c>
      <c r="CF6725" s="2">
        <v>0</v>
      </c>
      <c r="CG6725" s="2">
        <v>0</v>
      </c>
      <c r="CH6725" s="2">
        <v>0</v>
      </c>
      <c r="CI6725" s="2">
        <v>0</v>
      </c>
      <c r="CJ6725" s="2">
        <v>0</v>
      </c>
      <c r="CK6725" s="2">
        <v>0</v>
      </c>
      <c r="CL6725" s="2">
        <v>0</v>
      </c>
      <c r="CM6725" s="2">
        <v>0</v>
      </c>
      <c r="CN6725" s="2">
        <v>0</v>
      </c>
      <c r="CO6725" s="2">
        <v>0</v>
      </c>
      <c r="CP6725" s="2">
        <v>0</v>
      </c>
      <c r="CQ6725" s="2">
        <v>0</v>
      </c>
      <c r="CR6725" s="2">
        <v>0</v>
      </c>
      <c r="CS6725" s="1">
        <v>2009</v>
      </c>
    </row>
    <row r="6726" spans="1:97" x14ac:dyDescent="0.2">
      <c r="A6726">
        <v>50637</v>
      </c>
      <c r="B6726" t="s">
        <v>7</v>
      </c>
      <c r="D6726" t="s">
        <v>3277</v>
      </c>
      <c r="E6726" t="s">
        <v>3275</v>
      </c>
      <c r="F6726">
        <v>56225</v>
      </c>
      <c r="G6726" t="s">
        <v>20</v>
      </c>
      <c r="H6726" t="s">
        <v>9</v>
      </c>
      <c r="I6726" t="s">
        <v>55</v>
      </c>
      <c r="K6726">
        <v>32213</v>
      </c>
      <c r="L6726">
        <v>7</v>
      </c>
      <c r="M6726" t="s">
        <v>3</v>
      </c>
      <c r="N6726" t="s">
        <v>41</v>
      </c>
      <c r="O6726" t="s">
        <v>128</v>
      </c>
      <c r="P6726" t="s">
        <v>127</v>
      </c>
      <c r="S6726" t="s">
        <v>112</v>
      </c>
      <c r="T6726" s="2">
        <v>23717</v>
      </c>
      <c r="U6726" s="2">
        <v>20182</v>
      </c>
      <c r="V6726" s="2">
        <v>14383</v>
      </c>
      <c r="W6726" s="2">
        <v>5540</v>
      </c>
      <c r="X6726" s="2">
        <v>16722</v>
      </c>
      <c r="Y6726" s="2">
        <v>21350</v>
      </c>
      <c r="Z6726" s="2">
        <v>22526</v>
      </c>
      <c r="AA6726" s="2">
        <v>25125</v>
      </c>
      <c r="AB6726" s="2">
        <v>15322</v>
      </c>
      <c r="AC6726" s="2">
        <v>21361</v>
      </c>
      <c r="AD6726" s="2">
        <v>23736</v>
      </c>
      <c r="AE6726" s="2">
        <v>28370</v>
      </c>
      <c r="AF6726" s="2">
        <v>7183</v>
      </c>
      <c r="AG6726" s="2">
        <v>5920</v>
      </c>
      <c r="AH6726" s="2">
        <v>4622</v>
      </c>
      <c r="AI6726" s="2">
        <v>1800</v>
      </c>
      <c r="AJ6726" s="2">
        <v>5550</v>
      </c>
      <c r="AK6726" s="2">
        <v>6903</v>
      </c>
      <c r="AL6726" s="2">
        <v>6885</v>
      </c>
      <c r="AM6726" s="2">
        <v>8270</v>
      </c>
      <c r="AN6726" s="2">
        <v>4808</v>
      </c>
      <c r="AO6726" s="2">
        <v>5988</v>
      </c>
      <c r="AP6726" s="2">
        <v>7189</v>
      </c>
      <c r="AQ6726" s="2">
        <v>8928</v>
      </c>
      <c r="AR6726" s="3">
        <v>16.2</v>
      </c>
      <c r="AS6726" s="3">
        <v>16.2</v>
      </c>
      <c r="AT6726" s="3">
        <v>16.2</v>
      </c>
      <c r="AU6726" s="3">
        <v>16.2</v>
      </c>
      <c r="AV6726" s="3">
        <v>16.2</v>
      </c>
      <c r="AW6726" s="3">
        <v>16.2</v>
      </c>
      <c r="AX6726" s="3">
        <v>16.2</v>
      </c>
      <c r="AY6726" s="3">
        <v>16.2</v>
      </c>
      <c r="AZ6726" s="3">
        <v>16.2</v>
      </c>
      <c r="BA6726" s="3">
        <v>16.2</v>
      </c>
      <c r="BB6726" s="3">
        <v>16.2</v>
      </c>
      <c r="BC6726" s="3">
        <v>16.2</v>
      </c>
      <c r="BD6726" s="2">
        <v>384215</v>
      </c>
      <c r="BE6726" s="2">
        <v>326948</v>
      </c>
      <c r="BF6726" s="2">
        <v>233005</v>
      </c>
      <c r="BG6726" s="2">
        <v>89748</v>
      </c>
      <c r="BH6726" s="2">
        <v>270896</v>
      </c>
      <c r="BI6726" s="2">
        <v>345870</v>
      </c>
      <c r="BJ6726" s="2">
        <v>364921</v>
      </c>
      <c r="BK6726" s="2">
        <v>407025</v>
      </c>
      <c r="BL6726" s="2">
        <v>248216</v>
      </c>
      <c r="BM6726" s="2">
        <v>346048</v>
      </c>
      <c r="BN6726" s="2">
        <v>384523</v>
      </c>
      <c r="BO6726" s="2">
        <v>459594</v>
      </c>
      <c r="BP6726" s="2">
        <v>116371</v>
      </c>
      <c r="BQ6726" s="2">
        <v>95903</v>
      </c>
      <c r="BR6726" s="2">
        <v>74884</v>
      </c>
      <c r="BS6726" s="2">
        <v>29152</v>
      </c>
      <c r="BT6726" s="2">
        <v>89906</v>
      </c>
      <c r="BU6726" s="2">
        <v>111835</v>
      </c>
      <c r="BV6726" s="2">
        <v>111532</v>
      </c>
      <c r="BW6726" s="2">
        <v>133974</v>
      </c>
      <c r="BX6726" s="2">
        <v>77893</v>
      </c>
      <c r="BY6726" s="2">
        <v>97001</v>
      </c>
      <c r="BZ6726" s="2">
        <v>116462</v>
      </c>
      <c r="CA6726" s="2">
        <v>144635</v>
      </c>
      <c r="CB6726" s="2">
        <v>9575.0590000000011</v>
      </c>
      <c r="CC6726" s="2">
        <v>7889.9880000000003</v>
      </c>
      <c r="CD6726" s="2">
        <v>6162.1970000000001</v>
      </c>
      <c r="CE6726" s="2">
        <v>2397.462</v>
      </c>
      <c r="CF6726" s="2">
        <v>7384.5430000000006</v>
      </c>
      <c r="CG6726" s="2">
        <v>9205.8289999999997</v>
      </c>
      <c r="CH6726" s="2">
        <v>9174.898000000001</v>
      </c>
      <c r="CI6726" s="2">
        <v>11027.147000000001</v>
      </c>
      <c r="CJ6726" s="2">
        <v>6410.08</v>
      </c>
      <c r="CK6726" s="2">
        <v>7973.93</v>
      </c>
      <c r="CL6726" s="2">
        <v>9584.1760000000013</v>
      </c>
      <c r="CM6726" s="2">
        <v>11914.209000000001</v>
      </c>
      <c r="CN6726" s="2">
        <v>238334</v>
      </c>
      <c r="CO6726" s="2">
        <v>74046</v>
      </c>
      <c r="CP6726" s="2">
        <v>3861009</v>
      </c>
      <c r="CQ6726" s="2">
        <v>1199548</v>
      </c>
      <c r="CR6726" s="2">
        <v>98699.517999999996</v>
      </c>
      <c r="CS6726" s="1">
        <v>2009</v>
      </c>
    </row>
    <row r="6727" spans="1:97" x14ac:dyDescent="0.2">
      <c r="A6727">
        <v>50638</v>
      </c>
      <c r="B6727" t="s">
        <v>7</v>
      </c>
      <c r="D6727" t="s">
        <v>3276</v>
      </c>
      <c r="E6727" t="s">
        <v>3275</v>
      </c>
      <c r="F6727">
        <v>56225</v>
      </c>
      <c r="G6727" t="s">
        <v>118</v>
      </c>
      <c r="H6727" t="s">
        <v>4</v>
      </c>
      <c r="I6727" t="s">
        <v>92</v>
      </c>
      <c r="K6727">
        <v>32213</v>
      </c>
      <c r="L6727">
        <v>7</v>
      </c>
      <c r="M6727" t="s">
        <v>3</v>
      </c>
      <c r="N6727" t="s">
        <v>41</v>
      </c>
      <c r="O6727" t="s">
        <v>181</v>
      </c>
      <c r="P6727" t="s">
        <v>127</v>
      </c>
      <c r="S6727" t="s">
        <v>112</v>
      </c>
      <c r="T6727" s="2">
        <v>38954</v>
      </c>
      <c r="U6727" s="2">
        <v>33761</v>
      </c>
      <c r="V6727" s="2">
        <v>41155</v>
      </c>
      <c r="W6727" s="2">
        <v>38609</v>
      </c>
      <c r="X6727" s="2">
        <v>40323</v>
      </c>
      <c r="Y6727" s="2">
        <v>38138</v>
      </c>
      <c r="Z6727" s="2">
        <v>39769</v>
      </c>
      <c r="AA6727" s="2">
        <v>36645</v>
      </c>
      <c r="AB6727" s="2">
        <v>37589</v>
      </c>
      <c r="AC6727" s="2">
        <v>38077</v>
      </c>
      <c r="AD6727" s="2">
        <v>36586</v>
      </c>
      <c r="AE6727" s="2">
        <v>36825</v>
      </c>
      <c r="AF6727" s="2">
        <v>4590</v>
      </c>
      <c r="AG6727" s="2">
        <v>4179</v>
      </c>
      <c r="AH6727" s="2">
        <v>5208</v>
      </c>
      <c r="AI6727" s="2">
        <v>4777</v>
      </c>
      <c r="AJ6727" s="2">
        <v>5123</v>
      </c>
      <c r="AK6727" s="2">
        <v>4915</v>
      </c>
      <c r="AL6727" s="2">
        <v>4996</v>
      </c>
      <c r="AM6727" s="2">
        <v>4510</v>
      </c>
      <c r="AN6727" s="2">
        <v>4698</v>
      </c>
      <c r="AO6727" s="2">
        <v>4622</v>
      </c>
      <c r="AP6727" s="2">
        <v>4601</v>
      </c>
      <c r="AQ6727" s="2">
        <v>4445</v>
      </c>
      <c r="AR6727" s="3">
        <v>11.6</v>
      </c>
      <c r="AS6727" s="3">
        <v>11.6</v>
      </c>
      <c r="AT6727" s="3">
        <v>11.6</v>
      </c>
      <c r="AU6727" s="3">
        <v>11.6</v>
      </c>
      <c r="AV6727" s="3">
        <v>11.6</v>
      </c>
      <c r="AW6727" s="3">
        <v>11.6</v>
      </c>
      <c r="AX6727" s="3">
        <v>11.6</v>
      </c>
      <c r="AY6727" s="3">
        <v>11.6</v>
      </c>
      <c r="AZ6727" s="3">
        <v>11.6</v>
      </c>
      <c r="BA6727" s="3">
        <v>11.6</v>
      </c>
      <c r="BB6727" s="3">
        <v>11.6</v>
      </c>
      <c r="BC6727" s="3">
        <v>11.6</v>
      </c>
      <c r="BD6727" s="2">
        <v>451866</v>
      </c>
      <c r="BE6727" s="2">
        <v>391628</v>
      </c>
      <c r="BF6727" s="2">
        <v>477398</v>
      </c>
      <c r="BG6727" s="2">
        <v>447864</v>
      </c>
      <c r="BH6727" s="2">
        <v>467747</v>
      </c>
      <c r="BI6727" s="2">
        <v>442401</v>
      </c>
      <c r="BJ6727" s="2">
        <v>461320</v>
      </c>
      <c r="BK6727" s="2">
        <v>425082</v>
      </c>
      <c r="BL6727" s="2">
        <v>436032</v>
      </c>
      <c r="BM6727" s="2">
        <v>441693</v>
      </c>
      <c r="BN6727" s="2">
        <v>424398</v>
      </c>
      <c r="BO6727" s="2">
        <v>427170</v>
      </c>
      <c r="BP6727" s="2">
        <v>53247</v>
      </c>
      <c r="BQ6727" s="2">
        <v>48478</v>
      </c>
      <c r="BR6727" s="2">
        <v>60418</v>
      </c>
      <c r="BS6727" s="2">
        <v>55415</v>
      </c>
      <c r="BT6727" s="2">
        <v>59429</v>
      </c>
      <c r="BU6727" s="2">
        <v>57011</v>
      </c>
      <c r="BV6727" s="2">
        <v>57949</v>
      </c>
      <c r="BW6727" s="2">
        <v>52321</v>
      </c>
      <c r="BX6727" s="2">
        <v>54492</v>
      </c>
      <c r="BY6727" s="2">
        <v>53611</v>
      </c>
      <c r="BZ6727" s="2">
        <v>53377</v>
      </c>
      <c r="CA6727" s="2">
        <v>51566</v>
      </c>
      <c r="CB6727" s="2">
        <v>9663.9310000000005</v>
      </c>
      <c r="CC6727" s="2">
        <v>8798.4290000000001</v>
      </c>
      <c r="CD6727" s="2">
        <v>10965.352000000001</v>
      </c>
      <c r="CE6727" s="2">
        <v>10057.414000000001</v>
      </c>
      <c r="CF6727" s="2">
        <v>10785.986000000001</v>
      </c>
      <c r="CG6727" s="2">
        <v>10347.096</v>
      </c>
      <c r="CH6727" s="2">
        <v>10517.34</v>
      </c>
      <c r="CI6727" s="2">
        <v>9495.8170000000009</v>
      </c>
      <c r="CJ6727" s="2">
        <v>9889.9480000000003</v>
      </c>
      <c r="CK6727" s="2">
        <v>9730.0300000000007</v>
      </c>
      <c r="CL6727" s="2">
        <v>9687.5740000000005</v>
      </c>
      <c r="CM6727" s="2">
        <v>9358.8580000000002</v>
      </c>
      <c r="CN6727" s="2">
        <v>456431</v>
      </c>
      <c r="CO6727" s="2">
        <v>56664</v>
      </c>
      <c r="CP6727" s="2">
        <v>5294599</v>
      </c>
      <c r="CQ6727" s="2">
        <v>657314</v>
      </c>
      <c r="CR6727" s="2">
        <v>119297.77499999999</v>
      </c>
      <c r="CS6727" s="1">
        <v>2009</v>
      </c>
    </row>
    <row r="6728" spans="1:97" x14ac:dyDescent="0.2">
      <c r="A6728">
        <v>50638</v>
      </c>
      <c r="B6728" t="s">
        <v>7</v>
      </c>
      <c r="D6728" t="s">
        <v>3276</v>
      </c>
      <c r="E6728" t="s">
        <v>3275</v>
      </c>
      <c r="F6728">
        <v>56225</v>
      </c>
      <c r="G6728" t="s">
        <v>118</v>
      </c>
      <c r="H6728" t="s">
        <v>4</v>
      </c>
      <c r="I6728" t="s">
        <v>92</v>
      </c>
      <c r="K6728">
        <v>32213</v>
      </c>
      <c r="L6728">
        <v>7</v>
      </c>
      <c r="M6728" t="s">
        <v>3</v>
      </c>
      <c r="N6728" t="s">
        <v>41</v>
      </c>
      <c r="O6728" t="s">
        <v>85</v>
      </c>
      <c r="P6728" t="s">
        <v>85</v>
      </c>
      <c r="S6728" t="s">
        <v>11</v>
      </c>
      <c r="T6728" s="2">
        <v>470</v>
      </c>
      <c r="U6728" s="2">
        <v>277</v>
      </c>
      <c r="V6728" s="2">
        <v>337</v>
      </c>
      <c r="W6728" s="2">
        <v>347</v>
      </c>
      <c r="X6728" s="2">
        <v>378</v>
      </c>
      <c r="Y6728" s="2">
        <v>359</v>
      </c>
      <c r="Z6728" s="2">
        <v>371</v>
      </c>
      <c r="AA6728" s="2">
        <v>338</v>
      </c>
      <c r="AB6728" s="2">
        <v>357</v>
      </c>
      <c r="AC6728" s="2">
        <v>356</v>
      </c>
      <c r="AD6728" s="2">
        <v>343</v>
      </c>
      <c r="AE6728" s="2">
        <v>337</v>
      </c>
      <c r="AF6728" s="2">
        <v>55</v>
      </c>
      <c r="AG6728" s="2">
        <v>34</v>
      </c>
      <c r="AH6728" s="2">
        <v>43</v>
      </c>
      <c r="AI6728" s="2">
        <v>43</v>
      </c>
      <c r="AJ6728" s="2">
        <v>48</v>
      </c>
      <c r="AK6728" s="2">
        <v>46</v>
      </c>
      <c r="AL6728" s="2">
        <v>47</v>
      </c>
      <c r="AM6728" s="2">
        <v>42</v>
      </c>
      <c r="AN6728" s="2">
        <v>45</v>
      </c>
      <c r="AO6728" s="2">
        <v>43</v>
      </c>
      <c r="AP6728" s="2">
        <v>43</v>
      </c>
      <c r="AQ6728" s="2">
        <v>41</v>
      </c>
      <c r="AR6728" s="3">
        <v>5.85</v>
      </c>
      <c r="AS6728" s="3">
        <v>5.85</v>
      </c>
      <c r="AT6728" s="3">
        <v>5.85</v>
      </c>
      <c r="AU6728" s="3">
        <v>5.85</v>
      </c>
      <c r="AV6728" s="3">
        <v>5.85</v>
      </c>
      <c r="AW6728" s="3">
        <v>5.85</v>
      </c>
      <c r="AX6728" s="3">
        <v>5.85</v>
      </c>
      <c r="AY6728" s="3">
        <v>5.85</v>
      </c>
      <c r="AZ6728" s="3">
        <v>5.85</v>
      </c>
      <c r="BA6728" s="3">
        <v>5.85</v>
      </c>
      <c r="BB6728" s="3">
        <v>5.85</v>
      </c>
      <c r="BC6728" s="3">
        <v>5.85</v>
      </c>
      <c r="BD6728" s="2">
        <v>2750</v>
      </c>
      <c r="BE6728" s="2">
        <v>1620</v>
      </c>
      <c r="BF6728" s="2">
        <v>1971</v>
      </c>
      <c r="BG6728" s="2">
        <v>2030</v>
      </c>
      <c r="BH6728" s="2">
        <v>2211</v>
      </c>
      <c r="BI6728" s="2">
        <v>2100</v>
      </c>
      <c r="BJ6728" s="2">
        <v>2170</v>
      </c>
      <c r="BK6728" s="2">
        <v>1977</v>
      </c>
      <c r="BL6728" s="2">
        <v>2088</v>
      </c>
      <c r="BM6728" s="2">
        <v>2083</v>
      </c>
      <c r="BN6728" s="2">
        <v>2007</v>
      </c>
      <c r="BO6728" s="2">
        <v>1971</v>
      </c>
      <c r="BP6728" s="2">
        <v>324</v>
      </c>
      <c r="BQ6728" s="2">
        <v>201</v>
      </c>
      <c r="BR6728" s="2">
        <v>249</v>
      </c>
      <c r="BS6728" s="2">
        <v>251</v>
      </c>
      <c r="BT6728" s="2">
        <v>281</v>
      </c>
      <c r="BU6728" s="2">
        <v>271</v>
      </c>
      <c r="BV6728" s="2">
        <v>273</v>
      </c>
      <c r="BW6728" s="2">
        <v>243</v>
      </c>
      <c r="BX6728" s="2">
        <v>261</v>
      </c>
      <c r="BY6728" s="2">
        <v>253</v>
      </c>
      <c r="BZ6728" s="2">
        <v>252</v>
      </c>
      <c r="CA6728" s="2">
        <v>238</v>
      </c>
      <c r="CB6728" s="2">
        <v>58.803000000000004</v>
      </c>
      <c r="CC6728" s="2">
        <v>36.405999999999999</v>
      </c>
      <c r="CD6728" s="2">
        <v>45.282000000000004</v>
      </c>
      <c r="CE6728" s="2">
        <v>45.585000000000001</v>
      </c>
      <c r="CF6728" s="2">
        <v>50.991</v>
      </c>
      <c r="CG6728" s="2">
        <v>49.119</v>
      </c>
      <c r="CH6728" s="2">
        <v>49.48</v>
      </c>
      <c r="CI6728" s="2">
        <v>44.17</v>
      </c>
      <c r="CJ6728" s="2">
        <v>47.37</v>
      </c>
      <c r="CK6728" s="2">
        <v>45.877000000000002</v>
      </c>
      <c r="CL6728" s="2">
        <v>45.803000000000004</v>
      </c>
      <c r="CM6728" s="2">
        <v>43.192</v>
      </c>
      <c r="CN6728" s="2">
        <v>4270</v>
      </c>
      <c r="CO6728" s="2">
        <v>530</v>
      </c>
      <c r="CP6728" s="2">
        <v>24978</v>
      </c>
      <c r="CQ6728" s="2">
        <v>3097</v>
      </c>
      <c r="CR6728" s="2">
        <v>562.07799999999997</v>
      </c>
      <c r="CS6728" s="1">
        <v>2009</v>
      </c>
    </row>
    <row r="6729" spans="1:97" x14ac:dyDescent="0.2">
      <c r="A6729">
        <v>50638</v>
      </c>
      <c r="B6729" t="s">
        <v>7</v>
      </c>
      <c r="D6729" t="s">
        <v>3276</v>
      </c>
      <c r="E6729" t="s">
        <v>3275</v>
      </c>
      <c r="F6729">
        <v>56225</v>
      </c>
      <c r="G6729" t="s">
        <v>118</v>
      </c>
      <c r="H6729" t="s">
        <v>4</v>
      </c>
      <c r="I6729" t="s">
        <v>92</v>
      </c>
      <c r="K6729">
        <v>32213</v>
      </c>
      <c r="L6729">
        <v>7</v>
      </c>
      <c r="M6729" t="s">
        <v>3</v>
      </c>
      <c r="N6729" t="s">
        <v>41</v>
      </c>
      <c r="O6729" t="s">
        <v>1</v>
      </c>
      <c r="P6729" t="s">
        <v>1</v>
      </c>
      <c r="S6729" t="s">
        <v>0</v>
      </c>
      <c r="T6729" s="2">
        <v>200596</v>
      </c>
      <c r="U6729" s="2">
        <v>195306</v>
      </c>
      <c r="V6729" s="2">
        <v>173798</v>
      </c>
      <c r="W6729" s="2">
        <v>161682</v>
      </c>
      <c r="X6729" s="2">
        <v>155481</v>
      </c>
      <c r="Y6729" s="2">
        <v>140989</v>
      </c>
      <c r="Z6729" s="2">
        <v>140878</v>
      </c>
      <c r="AA6729" s="2">
        <v>169618</v>
      </c>
      <c r="AB6729" s="2">
        <v>160132</v>
      </c>
      <c r="AC6729" s="2">
        <v>212576</v>
      </c>
      <c r="AD6729" s="2">
        <v>198395</v>
      </c>
      <c r="AE6729" s="2">
        <v>232618</v>
      </c>
      <c r="AF6729" s="2">
        <v>23638</v>
      </c>
      <c r="AG6729" s="2">
        <v>24176</v>
      </c>
      <c r="AH6729" s="2">
        <v>21995</v>
      </c>
      <c r="AI6729" s="2">
        <v>20005</v>
      </c>
      <c r="AJ6729" s="2">
        <v>19755</v>
      </c>
      <c r="AK6729" s="2">
        <v>18169</v>
      </c>
      <c r="AL6729" s="2">
        <v>17696</v>
      </c>
      <c r="AM6729" s="2">
        <v>20877</v>
      </c>
      <c r="AN6729" s="2">
        <v>20012</v>
      </c>
      <c r="AO6729" s="2">
        <v>25802</v>
      </c>
      <c r="AP6729" s="2">
        <v>24953</v>
      </c>
      <c r="AQ6729" s="2">
        <v>28080</v>
      </c>
      <c r="AR6729" s="3">
        <v>1.02</v>
      </c>
      <c r="AS6729" s="3">
        <v>1.02</v>
      </c>
      <c r="AT6729" s="3">
        <v>1.02</v>
      </c>
      <c r="AU6729" s="3">
        <v>1.02</v>
      </c>
      <c r="AV6729" s="3">
        <v>1.02</v>
      </c>
      <c r="AW6729" s="3">
        <v>1.02</v>
      </c>
      <c r="AX6729" s="3">
        <v>1.02</v>
      </c>
      <c r="AY6729" s="3">
        <v>1.02</v>
      </c>
      <c r="AZ6729" s="3">
        <v>1.02</v>
      </c>
      <c r="BA6729" s="3">
        <v>1.02</v>
      </c>
      <c r="BB6729" s="3">
        <v>1.02</v>
      </c>
      <c r="BC6729" s="3">
        <v>1.02</v>
      </c>
      <c r="BD6729" s="2">
        <v>204608</v>
      </c>
      <c r="BE6729" s="2">
        <v>199212</v>
      </c>
      <c r="BF6729" s="2">
        <v>177274</v>
      </c>
      <c r="BG6729" s="2">
        <v>164916</v>
      </c>
      <c r="BH6729" s="2">
        <v>158591</v>
      </c>
      <c r="BI6729" s="2">
        <v>143809</v>
      </c>
      <c r="BJ6729" s="2">
        <v>143696</v>
      </c>
      <c r="BK6729" s="2">
        <v>173010</v>
      </c>
      <c r="BL6729" s="2">
        <v>163335</v>
      </c>
      <c r="BM6729" s="2">
        <v>216828</v>
      </c>
      <c r="BN6729" s="2">
        <v>202363</v>
      </c>
      <c r="BO6729" s="2">
        <v>237270</v>
      </c>
      <c r="BP6729" s="2">
        <v>24111</v>
      </c>
      <c r="BQ6729" s="2">
        <v>24660</v>
      </c>
      <c r="BR6729" s="2">
        <v>22435</v>
      </c>
      <c r="BS6729" s="2">
        <v>20405</v>
      </c>
      <c r="BT6729" s="2">
        <v>20150</v>
      </c>
      <c r="BU6729" s="2">
        <v>18532</v>
      </c>
      <c r="BV6729" s="2">
        <v>18050</v>
      </c>
      <c r="BW6729" s="2">
        <v>21295</v>
      </c>
      <c r="BX6729" s="2">
        <v>20412</v>
      </c>
      <c r="BY6729" s="2">
        <v>26318</v>
      </c>
      <c r="BZ6729" s="2">
        <v>25452</v>
      </c>
      <c r="CA6729" s="2">
        <v>28642</v>
      </c>
      <c r="CB6729" s="2">
        <v>4375.8879999999999</v>
      </c>
      <c r="CC6729" s="2">
        <v>4475.5630000000001</v>
      </c>
      <c r="CD6729" s="2">
        <v>4071.8040000000001</v>
      </c>
      <c r="CE6729" s="2">
        <v>3703.4080000000004</v>
      </c>
      <c r="CF6729" s="2">
        <v>3657.0130000000004</v>
      </c>
      <c r="CG6729" s="2">
        <v>3363.473</v>
      </c>
      <c r="CH6729" s="2">
        <v>3276.02</v>
      </c>
      <c r="CI6729" s="2">
        <v>3864.8410000000003</v>
      </c>
      <c r="CJ6729" s="2">
        <v>3704.7040000000002</v>
      </c>
      <c r="CK6729" s="2">
        <v>4776.4790000000003</v>
      </c>
      <c r="CL6729" s="2">
        <v>4619.2669999999998</v>
      </c>
      <c r="CM6729" s="2">
        <v>5198.3510000000006</v>
      </c>
      <c r="CN6729" s="2">
        <v>2142069</v>
      </c>
      <c r="CO6729" s="2">
        <v>265158</v>
      </c>
      <c r="CP6729" s="2">
        <v>2184912</v>
      </c>
      <c r="CQ6729" s="2">
        <v>270462</v>
      </c>
      <c r="CR6729" s="2">
        <v>49086.811000000002</v>
      </c>
      <c r="CS6729" s="1">
        <v>2009</v>
      </c>
    </row>
    <row r="6730" spans="1:97" x14ac:dyDescent="0.2">
      <c r="A6730">
        <v>50638</v>
      </c>
      <c r="B6730" t="s">
        <v>7</v>
      </c>
      <c r="D6730" t="s">
        <v>3276</v>
      </c>
      <c r="E6730" t="s">
        <v>3275</v>
      </c>
      <c r="F6730">
        <v>56225</v>
      </c>
      <c r="G6730" t="s">
        <v>118</v>
      </c>
      <c r="H6730" t="s">
        <v>4</v>
      </c>
      <c r="I6730" t="s">
        <v>92</v>
      </c>
      <c r="K6730">
        <v>32213</v>
      </c>
      <c r="L6730">
        <v>7</v>
      </c>
      <c r="M6730" t="s">
        <v>3</v>
      </c>
      <c r="N6730" t="s">
        <v>41</v>
      </c>
      <c r="O6730" t="s">
        <v>392</v>
      </c>
      <c r="P6730" t="s">
        <v>17</v>
      </c>
      <c r="S6730" t="s">
        <v>11</v>
      </c>
      <c r="T6730" s="2">
        <v>321</v>
      </c>
      <c r="U6730" s="2">
        <v>626</v>
      </c>
      <c r="V6730" s="2">
        <v>654</v>
      </c>
      <c r="W6730" s="2">
        <v>4839</v>
      </c>
      <c r="X6730" s="2">
        <v>3298</v>
      </c>
      <c r="Y6730" s="2">
        <v>2451</v>
      </c>
      <c r="Z6730" s="2">
        <v>2644</v>
      </c>
      <c r="AA6730" s="2">
        <v>0</v>
      </c>
      <c r="AB6730" s="2">
        <v>0</v>
      </c>
      <c r="AC6730" s="2">
        <v>0</v>
      </c>
      <c r="AD6730" s="2">
        <v>0</v>
      </c>
      <c r="AE6730" s="2">
        <v>0</v>
      </c>
      <c r="AF6730" s="2">
        <v>38</v>
      </c>
      <c r="AG6730" s="2">
        <v>77</v>
      </c>
      <c r="AH6730" s="2">
        <v>83</v>
      </c>
      <c r="AI6730" s="2">
        <v>599</v>
      </c>
      <c r="AJ6730" s="2">
        <v>419</v>
      </c>
      <c r="AK6730" s="2">
        <v>316</v>
      </c>
      <c r="AL6730" s="2">
        <v>332</v>
      </c>
      <c r="AM6730" s="2">
        <v>0</v>
      </c>
      <c r="AN6730" s="2">
        <v>0</v>
      </c>
      <c r="AO6730" s="2">
        <v>0</v>
      </c>
      <c r="AP6730" s="2">
        <v>0</v>
      </c>
      <c r="AQ6730" s="2">
        <v>0</v>
      </c>
      <c r="AR6730" s="3">
        <v>3.71</v>
      </c>
      <c r="AS6730" s="3">
        <v>3.71</v>
      </c>
      <c r="AT6730" s="3">
        <v>3.71</v>
      </c>
      <c r="AU6730" s="3">
        <v>3.71</v>
      </c>
      <c r="AV6730" s="3">
        <v>3.71</v>
      </c>
      <c r="AW6730" s="3">
        <v>3.71</v>
      </c>
      <c r="AX6730" s="3">
        <v>3.71</v>
      </c>
      <c r="AY6730" s="3">
        <v>0</v>
      </c>
      <c r="AZ6730" s="3">
        <v>0</v>
      </c>
      <c r="BA6730" s="3">
        <v>0</v>
      </c>
      <c r="BB6730" s="3">
        <v>0</v>
      </c>
      <c r="BC6730" s="3">
        <v>0</v>
      </c>
      <c r="BD6730" s="2">
        <v>1191</v>
      </c>
      <c r="BE6730" s="2">
        <v>2322</v>
      </c>
      <c r="BF6730" s="2">
        <v>2426</v>
      </c>
      <c r="BG6730" s="2">
        <v>17953</v>
      </c>
      <c r="BH6730" s="2">
        <v>12236</v>
      </c>
      <c r="BI6730" s="2">
        <v>9093</v>
      </c>
      <c r="BJ6730" s="2">
        <v>9809</v>
      </c>
      <c r="BK6730" s="2">
        <v>0</v>
      </c>
      <c r="BL6730" s="2">
        <v>0</v>
      </c>
      <c r="BM6730" s="2">
        <v>0</v>
      </c>
      <c r="BN6730" s="2">
        <v>0</v>
      </c>
      <c r="BO6730" s="2">
        <v>0</v>
      </c>
      <c r="BP6730" s="2">
        <v>140</v>
      </c>
      <c r="BQ6730" s="2">
        <v>287</v>
      </c>
      <c r="BR6730" s="2">
        <v>307</v>
      </c>
      <c r="BS6730" s="2">
        <v>2221</v>
      </c>
      <c r="BT6730" s="2">
        <v>1555</v>
      </c>
      <c r="BU6730" s="2">
        <v>1172</v>
      </c>
      <c r="BV6730" s="2">
        <v>1232</v>
      </c>
      <c r="BW6730" s="2">
        <v>0</v>
      </c>
      <c r="BX6730" s="2">
        <v>0</v>
      </c>
      <c r="BY6730" s="2">
        <v>0</v>
      </c>
      <c r="BZ6730" s="2">
        <v>0</v>
      </c>
      <c r="CA6730" s="2">
        <v>0</v>
      </c>
      <c r="CB6730" s="2">
        <v>25.47</v>
      </c>
      <c r="CC6730" s="2">
        <v>52.177</v>
      </c>
      <c r="CD6730" s="2">
        <v>55.731000000000002</v>
      </c>
      <c r="CE6730" s="2">
        <v>403.15200000000004</v>
      </c>
      <c r="CF6730" s="2">
        <v>282.14600000000002</v>
      </c>
      <c r="CG6730" s="2">
        <v>212.67700000000002</v>
      </c>
      <c r="CH6730" s="2">
        <v>223.63400000000001</v>
      </c>
      <c r="CI6730" s="2">
        <v>0</v>
      </c>
      <c r="CJ6730" s="2">
        <v>0</v>
      </c>
      <c r="CK6730" s="2">
        <v>0</v>
      </c>
      <c r="CL6730" s="2">
        <v>0</v>
      </c>
      <c r="CM6730" s="2">
        <v>0</v>
      </c>
      <c r="CN6730" s="2">
        <v>14833</v>
      </c>
      <c r="CO6730" s="2">
        <v>1864</v>
      </c>
      <c r="CP6730" s="2">
        <v>55030</v>
      </c>
      <c r="CQ6730" s="2">
        <v>6914</v>
      </c>
      <c r="CR6730" s="2">
        <v>1254.9870000000001</v>
      </c>
      <c r="CS6730" s="1">
        <v>2009</v>
      </c>
    </row>
    <row r="6731" spans="1:97" x14ac:dyDescent="0.2">
      <c r="A6731">
        <v>50638</v>
      </c>
      <c r="B6731" t="s">
        <v>7</v>
      </c>
      <c r="D6731" t="s">
        <v>3276</v>
      </c>
      <c r="E6731" t="s">
        <v>3275</v>
      </c>
      <c r="F6731">
        <v>56225</v>
      </c>
      <c r="G6731" t="s">
        <v>118</v>
      </c>
      <c r="H6731" t="s">
        <v>4</v>
      </c>
      <c r="I6731" t="s">
        <v>92</v>
      </c>
      <c r="K6731">
        <v>32213</v>
      </c>
      <c r="L6731">
        <v>7</v>
      </c>
      <c r="M6731" t="s">
        <v>3</v>
      </c>
      <c r="N6731" t="s">
        <v>41</v>
      </c>
      <c r="O6731" t="s">
        <v>2412</v>
      </c>
      <c r="P6731" t="s">
        <v>2412</v>
      </c>
      <c r="S6731" t="s">
        <v>112</v>
      </c>
      <c r="T6731" s="2">
        <v>0</v>
      </c>
      <c r="U6731" s="2">
        <v>0</v>
      </c>
      <c r="V6731" s="2">
        <v>0</v>
      </c>
      <c r="W6731" s="2">
        <v>0</v>
      </c>
      <c r="X6731" s="2">
        <v>0</v>
      </c>
      <c r="Y6731" s="2">
        <v>0</v>
      </c>
      <c r="Z6731" s="2">
        <v>0</v>
      </c>
      <c r="AA6731" s="2">
        <v>0</v>
      </c>
      <c r="AB6731" s="2">
        <v>0</v>
      </c>
      <c r="AC6731" s="2">
        <v>0</v>
      </c>
      <c r="AD6731" s="2">
        <v>0</v>
      </c>
      <c r="AE6731" s="2">
        <v>0</v>
      </c>
      <c r="AF6731" s="2">
        <v>0</v>
      </c>
      <c r="AG6731" s="2">
        <v>0</v>
      </c>
      <c r="AH6731" s="2">
        <v>0</v>
      </c>
      <c r="AI6731" s="2">
        <v>0</v>
      </c>
      <c r="AJ6731" s="2">
        <v>0</v>
      </c>
      <c r="AK6731" s="2">
        <v>0</v>
      </c>
      <c r="AL6731" s="2">
        <v>0</v>
      </c>
      <c r="AM6731" s="2">
        <v>0</v>
      </c>
      <c r="AN6731" s="2">
        <v>0</v>
      </c>
      <c r="AO6731" s="2">
        <v>0</v>
      </c>
      <c r="AP6731" s="2">
        <v>0</v>
      </c>
      <c r="AQ6731" s="2">
        <v>0</v>
      </c>
      <c r="AR6731" s="3">
        <v>0</v>
      </c>
      <c r="AS6731" s="3">
        <v>0</v>
      </c>
      <c r="AT6731" s="3">
        <v>0</v>
      </c>
      <c r="AU6731" s="3">
        <v>0</v>
      </c>
      <c r="AV6731" s="3">
        <v>0</v>
      </c>
      <c r="AW6731" s="3">
        <v>0</v>
      </c>
      <c r="AX6731" s="3">
        <v>0</v>
      </c>
      <c r="AY6731" s="3">
        <v>0</v>
      </c>
      <c r="AZ6731" s="3">
        <v>0</v>
      </c>
      <c r="BA6731" s="3">
        <v>0</v>
      </c>
      <c r="BB6731" s="3">
        <v>0</v>
      </c>
      <c r="BC6731" s="3">
        <v>0</v>
      </c>
      <c r="BD6731" s="2">
        <v>0</v>
      </c>
      <c r="BE6731" s="2">
        <v>0</v>
      </c>
      <c r="BF6731" s="2">
        <v>0</v>
      </c>
      <c r="BG6731" s="2">
        <v>0</v>
      </c>
      <c r="BH6731" s="2">
        <v>0</v>
      </c>
      <c r="BI6731" s="2">
        <v>0</v>
      </c>
      <c r="BJ6731" s="2">
        <v>0</v>
      </c>
      <c r="BK6731" s="2">
        <v>0</v>
      </c>
      <c r="BL6731" s="2">
        <v>0</v>
      </c>
      <c r="BM6731" s="2">
        <v>0</v>
      </c>
      <c r="BN6731" s="2">
        <v>0</v>
      </c>
      <c r="BO6731" s="2">
        <v>0</v>
      </c>
      <c r="BP6731" s="2">
        <v>0</v>
      </c>
      <c r="BQ6731" s="2">
        <v>0</v>
      </c>
      <c r="BR6731" s="2">
        <v>0</v>
      </c>
      <c r="BS6731" s="2">
        <v>0</v>
      </c>
      <c r="BT6731" s="2">
        <v>0</v>
      </c>
      <c r="BU6731" s="2">
        <v>0</v>
      </c>
      <c r="BV6731" s="2">
        <v>0</v>
      </c>
      <c r="BW6731" s="2">
        <v>0</v>
      </c>
      <c r="BX6731" s="2">
        <v>0</v>
      </c>
      <c r="BY6731" s="2">
        <v>0</v>
      </c>
      <c r="BZ6731" s="2">
        <v>0</v>
      </c>
      <c r="CA6731" s="2">
        <v>0</v>
      </c>
      <c r="CB6731" s="2">
        <v>0</v>
      </c>
      <c r="CC6731" s="2">
        <v>0</v>
      </c>
      <c r="CD6731" s="2">
        <v>0</v>
      </c>
      <c r="CE6731" s="2">
        <v>0</v>
      </c>
      <c r="CF6731" s="2">
        <v>0</v>
      </c>
      <c r="CG6731" s="2">
        <v>0</v>
      </c>
      <c r="CH6731" s="2">
        <v>0</v>
      </c>
      <c r="CI6731" s="2">
        <v>0</v>
      </c>
      <c r="CJ6731" s="2">
        <v>0</v>
      </c>
      <c r="CK6731" s="2">
        <v>0</v>
      </c>
      <c r="CL6731" s="2">
        <v>0</v>
      </c>
      <c r="CM6731" s="2">
        <v>0</v>
      </c>
      <c r="CN6731" s="2">
        <v>0</v>
      </c>
      <c r="CO6731" s="2">
        <v>0</v>
      </c>
      <c r="CP6731" s="2">
        <v>0</v>
      </c>
      <c r="CQ6731" s="2">
        <v>0</v>
      </c>
      <c r="CR6731" s="2">
        <v>0</v>
      </c>
      <c r="CS6731" s="1">
        <v>2009</v>
      </c>
    </row>
    <row r="6732" spans="1:97" x14ac:dyDescent="0.2">
      <c r="A6732">
        <v>50638</v>
      </c>
      <c r="B6732" t="s">
        <v>7</v>
      </c>
      <c r="D6732" t="s">
        <v>3276</v>
      </c>
      <c r="E6732" t="s">
        <v>3275</v>
      </c>
      <c r="F6732">
        <v>56225</v>
      </c>
      <c r="G6732" t="s">
        <v>118</v>
      </c>
      <c r="H6732" t="s">
        <v>4</v>
      </c>
      <c r="I6732" t="s">
        <v>92</v>
      </c>
      <c r="K6732">
        <v>32213</v>
      </c>
      <c r="L6732">
        <v>7</v>
      </c>
      <c r="M6732" t="s">
        <v>3</v>
      </c>
      <c r="N6732" t="s">
        <v>41</v>
      </c>
      <c r="O6732" t="s">
        <v>544</v>
      </c>
      <c r="P6732" t="s">
        <v>198</v>
      </c>
      <c r="S6732" t="s">
        <v>11</v>
      </c>
      <c r="T6732" s="2">
        <v>0</v>
      </c>
      <c r="U6732" s="2">
        <v>0</v>
      </c>
      <c r="V6732" s="2">
        <v>0</v>
      </c>
      <c r="W6732" s="2">
        <v>0</v>
      </c>
      <c r="X6732" s="2">
        <v>0</v>
      </c>
      <c r="Y6732" s="2">
        <v>0</v>
      </c>
      <c r="Z6732" s="2">
        <v>0</v>
      </c>
      <c r="AA6732" s="2">
        <v>0</v>
      </c>
      <c r="AB6732" s="2">
        <v>0</v>
      </c>
      <c r="AC6732" s="2">
        <v>0</v>
      </c>
      <c r="AD6732" s="2">
        <v>0</v>
      </c>
      <c r="AE6732" s="2">
        <v>0</v>
      </c>
      <c r="AF6732" s="2">
        <v>0</v>
      </c>
      <c r="AG6732" s="2">
        <v>0</v>
      </c>
      <c r="AH6732" s="2">
        <v>0</v>
      </c>
      <c r="AI6732" s="2">
        <v>0</v>
      </c>
      <c r="AJ6732" s="2">
        <v>0</v>
      </c>
      <c r="AK6732" s="2">
        <v>0</v>
      </c>
      <c r="AL6732" s="2">
        <v>0</v>
      </c>
      <c r="AM6732" s="2">
        <v>0</v>
      </c>
      <c r="AN6732" s="2">
        <v>0</v>
      </c>
      <c r="AO6732" s="2">
        <v>0</v>
      </c>
      <c r="AP6732" s="2">
        <v>0</v>
      </c>
      <c r="AQ6732" s="2">
        <v>0</v>
      </c>
      <c r="AR6732" s="3">
        <v>0</v>
      </c>
      <c r="AS6732" s="3">
        <v>0</v>
      </c>
      <c r="AT6732" s="3">
        <v>0</v>
      </c>
      <c r="AU6732" s="3">
        <v>0</v>
      </c>
      <c r="AV6732" s="3">
        <v>0</v>
      </c>
      <c r="AW6732" s="3">
        <v>0</v>
      </c>
      <c r="AX6732" s="3">
        <v>0</v>
      </c>
      <c r="AY6732" s="3">
        <v>0</v>
      </c>
      <c r="AZ6732" s="3">
        <v>0</v>
      </c>
      <c r="BA6732" s="3">
        <v>0</v>
      </c>
      <c r="BB6732" s="3">
        <v>0</v>
      </c>
      <c r="BC6732" s="3">
        <v>0</v>
      </c>
      <c r="BD6732" s="2">
        <v>0</v>
      </c>
      <c r="BE6732" s="2">
        <v>0</v>
      </c>
      <c r="BF6732" s="2">
        <v>0</v>
      </c>
      <c r="BG6732" s="2">
        <v>0</v>
      </c>
      <c r="BH6732" s="2">
        <v>0</v>
      </c>
      <c r="BI6732" s="2">
        <v>0</v>
      </c>
      <c r="BJ6732" s="2">
        <v>0</v>
      </c>
      <c r="BK6732" s="2">
        <v>0</v>
      </c>
      <c r="BL6732" s="2">
        <v>0</v>
      </c>
      <c r="BM6732" s="2">
        <v>0</v>
      </c>
      <c r="BN6732" s="2">
        <v>0</v>
      </c>
      <c r="BO6732" s="2">
        <v>0</v>
      </c>
      <c r="BP6732" s="2">
        <v>0</v>
      </c>
      <c r="BQ6732" s="2">
        <v>0</v>
      </c>
      <c r="BR6732" s="2">
        <v>0</v>
      </c>
      <c r="BS6732" s="2">
        <v>0</v>
      </c>
      <c r="BT6732" s="2">
        <v>0</v>
      </c>
      <c r="BU6732" s="2">
        <v>0</v>
      </c>
      <c r="BV6732" s="2">
        <v>0</v>
      </c>
      <c r="BW6732" s="2">
        <v>0</v>
      </c>
      <c r="BX6732" s="2">
        <v>0</v>
      </c>
      <c r="BY6732" s="2">
        <v>0</v>
      </c>
      <c r="BZ6732" s="2">
        <v>0</v>
      </c>
      <c r="CA6732" s="2">
        <v>0</v>
      </c>
      <c r="CB6732" s="2">
        <v>0</v>
      </c>
      <c r="CC6732" s="2">
        <v>0</v>
      </c>
      <c r="CD6732" s="2">
        <v>0</v>
      </c>
      <c r="CE6732" s="2">
        <v>0</v>
      </c>
      <c r="CF6732" s="2">
        <v>0</v>
      </c>
      <c r="CG6732" s="2">
        <v>0</v>
      </c>
      <c r="CH6732" s="2">
        <v>0</v>
      </c>
      <c r="CI6732" s="2">
        <v>0</v>
      </c>
      <c r="CJ6732" s="2">
        <v>0</v>
      </c>
      <c r="CK6732" s="2">
        <v>0</v>
      </c>
      <c r="CL6732" s="2">
        <v>0</v>
      </c>
      <c r="CM6732" s="2">
        <v>0</v>
      </c>
      <c r="CN6732" s="2">
        <v>0</v>
      </c>
      <c r="CO6732" s="2">
        <v>0</v>
      </c>
      <c r="CP6732" s="2">
        <v>0</v>
      </c>
      <c r="CQ6732" s="2">
        <v>0</v>
      </c>
      <c r="CR6732" s="2">
        <v>0</v>
      </c>
      <c r="CS6732" s="1">
        <v>2009</v>
      </c>
    </row>
    <row r="6733" spans="1:97" x14ac:dyDescent="0.2">
      <c r="A6733">
        <v>50639</v>
      </c>
      <c r="B6733" t="s">
        <v>7</v>
      </c>
      <c r="D6733" t="s">
        <v>3274</v>
      </c>
      <c r="E6733" t="s">
        <v>3273</v>
      </c>
      <c r="F6733">
        <v>16653</v>
      </c>
      <c r="G6733" t="s">
        <v>46</v>
      </c>
      <c r="H6733" t="s">
        <v>42</v>
      </c>
      <c r="I6733" t="s">
        <v>74</v>
      </c>
      <c r="K6733">
        <v>322122</v>
      </c>
      <c r="L6733">
        <v>7</v>
      </c>
      <c r="M6733" t="s">
        <v>3</v>
      </c>
      <c r="N6733" t="s">
        <v>29</v>
      </c>
      <c r="O6733" t="s">
        <v>28</v>
      </c>
      <c r="P6733" t="s">
        <v>27</v>
      </c>
      <c r="T6733" s="2">
        <v>0</v>
      </c>
      <c r="U6733" s="2">
        <v>0</v>
      </c>
      <c r="V6733" s="2">
        <v>0</v>
      </c>
      <c r="W6733" s="2">
        <v>0</v>
      </c>
      <c r="X6733" s="2">
        <v>0</v>
      </c>
      <c r="Y6733" s="2">
        <v>0</v>
      </c>
      <c r="Z6733" s="2">
        <v>0</v>
      </c>
      <c r="AA6733" s="2">
        <v>0</v>
      </c>
      <c r="AB6733" s="2">
        <v>0</v>
      </c>
      <c r="AC6733" s="2">
        <v>0</v>
      </c>
      <c r="AD6733" s="2">
        <v>0</v>
      </c>
      <c r="AE6733" s="2">
        <v>0</v>
      </c>
      <c r="AF6733" s="2">
        <v>0</v>
      </c>
      <c r="AG6733" s="2">
        <v>0</v>
      </c>
      <c r="AH6733" s="2">
        <v>0</v>
      </c>
      <c r="AI6733" s="2">
        <v>0</v>
      </c>
      <c r="AJ6733" s="2">
        <v>0</v>
      </c>
      <c r="AK6733" s="2">
        <v>0</v>
      </c>
      <c r="AL6733" s="2">
        <v>0</v>
      </c>
      <c r="AM6733" s="2">
        <v>0</v>
      </c>
      <c r="AN6733" s="2">
        <v>0</v>
      </c>
      <c r="AO6733" s="2">
        <v>0</v>
      </c>
      <c r="AP6733" s="2">
        <v>0</v>
      </c>
      <c r="AQ6733" s="2">
        <v>0</v>
      </c>
      <c r="AR6733" s="3">
        <v>0</v>
      </c>
      <c r="AS6733" s="3">
        <v>0</v>
      </c>
      <c r="AT6733" s="3">
        <v>0</v>
      </c>
      <c r="AU6733" s="3">
        <v>0</v>
      </c>
      <c r="AV6733" s="3">
        <v>0</v>
      </c>
      <c r="AW6733" s="3">
        <v>0</v>
      </c>
      <c r="AX6733" s="3">
        <v>0</v>
      </c>
      <c r="AY6733" s="3">
        <v>0</v>
      </c>
      <c r="AZ6733" s="3">
        <v>0</v>
      </c>
      <c r="BA6733" s="3">
        <v>0</v>
      </c>
      <c r="BB6733" s="3">
        <v>0</v>
      </c>
      <c r="BC6733" s="3">
        <v>0</v>
      </c>
      <c r="BD6733" s="2">
        <v>15363</v>
      </c>
      <c r="BE6733" s="2">
        <v>13064</v>
      </c>
      <c r="BF6733" s="2">
        <v>23625</v>
      </c>
      <c r="BG6733" s="2">
        <v>23905</v>
      </c>
      <c r="BH6733" s="2">
        <v>30466</v>
      </c>
      <c r="BI6733" s="2">
        <v>19441</v>
      </c>
      <c r="BJ6733" s="2">
        <v>13711</v>
      </c>
      <c r="BK6733" s="2">
        <v>10484</v>
      </c>
      <c r="BL6733" s="2">
        <v>13576</v>
      </c>
      <c r="BM6733" s="2">
        <v>6899</v>
      </c>
      <c r="BN6733" s="2">
        <v>28755</v>
      </c>
      <c r="BO6733" s="2">
        <v>15402</v>
      </c>
      <c r="BP6733" s="2">
        <v>15363</v>
      </c>
      <c r="BQ6733" s="2">
        <v>13064</v>
      </c>
      <c r="BR6733" s="2">
        <v>23625</v>
      </c>
      <c r="BS6733" s="2">
        <v>23905</v>
      </c>
      <c r="BT6733" s="2">
        <v>30466</v>
      </c>
      <c r="BU6733" s="2">
        <v>19441</v>
      </c>
      <c r="BV6733" s="2">
        <v>13711</v>
      </c>
      <c r="BW6733" s="2">
        <v>10484</v>
      </c>
      <c r="BX6733" s="2">
        <v>13576</v>
      </c>
      <c r="BY6733" s="2">
        <v>6899</v>
      </c>
      <c r="BZ6733" s="2">
        <v>28755</v>
      </c>
      <c r="CA6733" s="2">
        <v>15402</v>
      </c>
      <c r="CB6733" s="2">
        <v>1574.1</v>
      </c>
      <c r="CC6733" s="2">
        <v>1338.48</v>
      </c>
      <c r="CD6733" s="2">
        <v>2420.5500000000002</v>
      </c>
      <c r="CE6733" s="2">
        <v>2449.2600000000002</v>
      </c>
      <c r="CF6733" s="2">
        <v>3121.47</v>
      </c>
      <c r="CG6733" s="2">
        <v>1991.88</v>
      </c>
      <c r="CH6733" s="2">
        <v>1404.81</v>
      </c>
      <c r="CI6733" s="2">
        <v>1074.1500000000001</v>
      </c>
      <c r="CJ6733" s="2">
        <v>1390.95</v>
      </c>
      <c r="CK6733" s="2">
        <v>706.86</v>
      </c>
      <c r="CL6733" s="2">
        <v>2946.24</v>
      </c>
      <c r="CM6733" s="2">
        <v>1578.06</v>
      </c>
      <c r="CN6733" s="2">
        <v>0</v>
      </c>
      <c r="CO6733" s="2">
        <v>0</v>
      </c>
      <c r="CP6733" s="2">
        <v>214691</v>
      </c>
      <c r="CQ6733" s="2">
        <v>214691</v>
      </c>
      <c r="CR6733" s="2">
        <v>21996.81</v>
      </c>
      <c r="CS6733" s="1">
        <v>2009</v>
      </c>
    </row>
    <row r="6734" spans="1:97" x14ac:dyDescent="0.2">
      <c r="A6734">
        <v>50639</v>
      </c>
      <c r="B6734" t="s">
        <v>7</v>
      </c>
      <c r="D6734" t="s">
        <v>3274</v>
      </c>
      <c r="E6734" t="s">
        <v>3273</v>
      </c>
      <c r="F6734">
        <v>16653</v>
      </c>
      <c r="G6734" t="s">
        <v>46</v>
      </c>
      <c r="H6734" t="s">
        <v>42</v>
      </c>
      <c r="I6734" t="s">
        <v>74</v>
      </c>
      <c r="K6734">
        <v>322122</v>
      </c>
      <c r="L6734">
        <v>7</v>
      </c>
      <c r="M6734" t="s">
        <v>3</v>
      </c>
      <c r="N6734" t="s">
        <v>41</v>
      </c>
      <c r="O6734" t="s">
        <v>181</v>
      </c>
      <c r="P6734" t="s">
        <v>127</v>
      </c>
      <c r="S6734" t="s">
        <v>112</v>
      </c>
      <c r="T6734" s="2">
        <v>57317</v>
      </c>
      <c r="U6734" s="2">
        <v>64025</v>
      </c>
      <c r="V6734" s="2">
        <v>69216</v>
      </c>
      <c r="W6734" s="2">
        <v>37643</v>
      </c>
      <c r="X6734" s="2">
        <v>44539</v>
      </c>
      <c r="Y6734" s="2">
        <v>79117</v>
      </c>
      <c r="Z6734" s="2">
        <v>58398</v>
      </c>
      <c r="AA6734" s="2">
        <v>63825</v>
      </c>
      <c r="AB6734" s="2">
        <v>81545</v>
      </c>
      <c r="AC6734" s="2">
        <v>63637</v>
      </c>
      <c r="AD6734" s="2">
        <v>65612</v>
      </c>
      <c r="AE6734" s="2">
        <v>78081</v>
      </c>
      <c r="AF6734" s="2">
        <v>8406</v>
      </c>
      <c r="AG6734" s="2">
        <v>9724</v>
      </c>
      <c r="AH6734" s="2">
        <v>10291</v>
      </c>
      <c r="AI6734" s="2">
        <v>5368</v>
      </c>
      <c r="AJ6734" s="2">
        <v>6413</v>
      </c>
      <c r="AK6734" s="2">
        <v>12727</v>
      </c>
      <c r="AL6734" s="2">
        <v>10301</v>
      </c>
      <c r="AM6734" s="2">
        <v>10139</v>
      </c>
      <c r="AN6734" s="2">
        <v>13801</v>
      </c>
      <c r="AO6734" s="2">
        <v>10282</v>
      </c>
      <c r="AP6734" s="2">
        <v>10866</v>
      </c>
      <c r="AQ6734" s="2">
        <v>13073</v>
      </c>
      <c r="AR6734" s="3">
        <v>11.06</v>
      </c>
      <c r="AS6734" s="3">
        <v>11.06</v>
      </c>
      <c r="AT6734" s="3">
        <v>11.06</v>
      </c>
      <c r="AU6734" s="3">
        <v>11.06</v>
      </c>
      <c r="AV6734" s="3">
        <v>11.06</v>
      </c>
      <c r="AW6734" s="3">
        <v>11.06</v>
      </c>
      <c r="AX6734" s="3">
        <v>11.06</v>
      </c>
      <c r="AY6734" s="3">
        <v>11.06</v>
      </c>
      <c r="AZ6734" s="3">
        <v>11.06</v>
      </c>
      <c r="BA6734" s="3">
        <v>11.06</v>
      </c>
      <c r="BB6734" s="3">
        <v>11.06</v>
      </c>
      <c r="BC6734" s="3">
        <v>11.06</v>
      </c>
      <c r="BD6734" s="2">
        <v>633926</v>
      </c>
      <c r="BE6734" s="2">
        <v>708117</v>
      </c>
      <c r="BF6734" s="2">
        <v>765529</v>
      </c>
      <c r="BG6734" s="2">
        <v>416332</v>
      </c>
      <c r="BH6734" s="2">
        <v>492601</v>
      </c>
      <c r="BI6734" s="2">
        <v>875034</v>
      </c>
      <c r="BJ6734" s="2">
        <v>645882</v>
      </c>
      <c r="BK6734" s="2">
        <v>705905</v>
      </c>
      <c r="BL6734" s="2">
        <v>901888</v>
      </c>
      <c r="BM6734" s="2">
        <v>703825</v>
      </c>
      <c r="BN6734" s="2">
        <v>725669</v>
      </c>
      <c r="BO6734" s="2">
        <v>863576</v>
      </c>
      <c r="BP6734" s="2">
        <v>92974</v>
      </c>
      <c r="BQ6734" s="2">
        <v>107549</v>
      </c>
      <c r="BR6734" s="2">
        <v>113822</v>
      </c>
      <c r="BS6734" s="2">
        <v>59370</v>
      </c>
      <c r="BT6734" s="2">
        <v>70933</v>
      </c>
      <c r="BU6734" s="2">
        <v>140763</v>
      </c>
      <c r="BV6734" s="2">
        <v>113933</v>
      </c>
      <c r="BW6734" s="2">
        <v>112139</v>
      </c>
      <c r="BX6734" s="2">
        <v>152639</v>
      </c>
      <c r="BY6734" s="2">
        <v>113717</v>
      </c>
      <c r="BZ6734" s="2">
        <v>120175</v>
      </c>
      <c r="CA6734" s="2">
        <v>144588</v>
      </c>
      <c r="CB6734" s="2">
        <v>16602.289000000001</v>
      </c>
      <c r="CC6734" s="2">
        <v>19205.122000000003</v>
      </c>
      <c r="CD6734" s="2">
        <v>20325.199000000001</v>
      </c>
      <c r="CE6734" s="2">
        <v>10601.748</v>
      </c>
      <c r="CF6734" s="2">
        <v>12666.511</v>
      </c>
      <c r="CG6734" s="2">
        <v>25136.089</v>
      </c>
      <c r="CH6734" s="2">
        <v>20344.972000000002</v>
      </c>
      <c r="CI6734" s="2">
        <v>20024.73</v>
      </c>
      <c r="CJ6734" s="2">
        <v>27256.771000000001</v>
      </c>
      <c r="CK6734" s="2">
        <v>20306.432000000001</v>
      </c>
      <c r="CL6734" s="2">
        <v>21459.585999999999</v>
      </c>
      <c r="CM6734" s="2">
        <v>25819.116000000002</v>
      </c>
      <c r="CN6734" s="2">
        <v>762955</v>
      </c>
      <c r="CO6734" s="2">
        <v>121391</v>
      </c>
      <c r="CP6734" s="2">
        <v>8438284</v>
      </c>
      <c r="CQ6734" s="2">
        <v>1342602</v>
      </c>
      <c r="CR6734" s="2">
        <v>239748.565</v>
      </c>
      <c r="CS6734" s="1">
        <v>2009</v>
      </c>
    </row>
    <row r="6735" spans="1:97" x14ac:dyDescent="0.2">
      <c r="A6735">
        <v>50639</v>
      </c>
      <c r="B6735" t="s">
        <v>7</v>
      </c>
      <c r="D6735" t="s">
        <v>3274</v>
      </c>
      <c r="E6735" t="s">
        <v>3273</v>
      </c>
      <c r="F6735">
        <v>16653</v>
      </c>
      <c r="G6735" t="s">
        <v>46</v>
      </c>
      <c r="H6735" t="s">
        <v>42</v>
      </c>
      <c r="I6735" t="s">
        <v>74</v>
      </c>
      <c r="K6735">
        <v>322122</v>
      </c>
      <c r="L6735">
        <v>7</v>
      </c>
      <c r="M6735" t="s">
        <v>3</v>
      </c>
      <c r="N6735" t="s">
        <v>41</v>
      </c>
      <c r="O6735" t="s">
        <v>85</v>
      </c>
      <c r="P6735" t="s">
        <v>85</v>
      </c>
      <c r="S6735" t="s">
        <v>11</v>
      </c>
      <c r="T6735" s="2">
        <v>479</v>
      </c>
      <c r="U6735" s="2">
        <v>157</v>
      </c>
      <c r="V6735" s="2">
        <v>32</v>
      </c>
      <c r="W6735" s="2">
        <v>733</v>
      </c>
      <c r="X6735" s="2">
        <v>1735</v>
      </c>
      <c r="Y6735" s="2">
        <v>1315</v>
      </c>
      <c r="Z6735" s="2">
        <v>685</v>
      </c>
      <c r="AA6735" s="2">
        <v>792</v>
      </c>
      <c r="AB6735" s="2">
        <v>972</v>
      </c>
      <c r="AC6735" s="2">
        <v>751</v>
      </c>
      <c r="AD6735" s="2">
        <v>718</v>
      </c>
      <c r="AE6735" s="2">
        <v>1004</v>
      </c>
      <c r="AF6735" s="2">
        <v>70</v>
      </c>
      <c r="AG6735" s="2">
        <v>24</v>
      </c>
      <c r="AH6735" s="2">
        <v>5</v>
      </c>
      <c r="AI6735" s="2">
        <v>105</v>
      </c>
      <c r="AJ6735" s="2">
        <v>250</v>
      </c>
      <c r="AK6735" s="2">
        <v>212</v>
      </c>
      <c r="AL6735" s="2">
        <v>121</v>
      </c>
      <c r="AM6735" s="2">
        <v>126</v>
      </c>
      <c r="AN6735" s="2">
        <v>164</v>
      </c>
      <c r="AO6735" s="2">
        <v>121</v>
      </c>
      <c r="AP6735" s="2">
        <v>119</v>
      </c>
      <c r="AQ6735" s="2">
        <v>168</v>
      </c>
      <c r="AR6735" s="3">
        <v>5.88</v>
      </c>
      <c r="AS6735" s="3">
        <v>5.88</v>
      </c>
      <c r="AT6735" s="3">
        <v>5.88</v>
      </c>
      <c r="AU6735" s="3">
        <v>5.88</v>
      </c>
      <c r="AV6735" s="3">
        <v>5.88</v>
      </c>
      <c r="AW6735" s="3">
        <v>5.88</v>
      </c>
      <c r="AX6735" s="3">
        <v>5.88</v>
      </c>
      <c r="AY6735" s="3">
        <v>5.88</v>
      </c>
      <c r="AZ6735" s="3">
        <v>5.88</v>
      </c>
      <c r="BA6735" s="3">
        <v>5.88</v>
      </c>
      <c r="BB6735" s="3">
        <v>5.88</v>
      </c>
      <c r="BC6735" s="3">
        <v>5.88</v>
      </c>
      <c r="BD6735" s="2">
        <v>2817</v>
      </c>
      <c r="BE6735" s="2">
        <v>923</v>
      </c>
      <c r="BF6735" s="2">
        <v>188</v>
      </c>
      <c r="BG6735" s="2">
        <v>4310</v>
      </c>
      <c r="BH6735" s="2">
        <v>10202</v>
      </c>
      <c r="BI6735" s="2">
        <v>7732</v>
      </c>
      <c r="BJ6735" s="2">
        <v>4028</v>
      </c>
      <c r="BK6735" s="2">
        <v>4657</v>
      </c>
      <c r="BL6735" s="2">
        <v>5715</v>
      </c>
      <c r="BM6735" s="2">
        <v>4416</v>
      </c>
      <c r="BN6735" s="2">
        <v>4222</v>
      </c>
      <c r="BO6735" s="2">
        <v>5904</v>
      </c>
      <c r="BP6735" s="2">
        <v>413</v>
      </c>
      <c r="BQ6735" s="2">
        <v>140</v>
      </c>
      <c r="BR6735" s="2">
        <v>28</v>
      </c>
      <c r="BS6735" s="2">
        <v>615</v>
      </c>
      <c r="BT6735" s="2">
        <v>1469</v>
      </c>
      <c r="BU6735" s="2">
        <v>1244</v>
      </c>
      <c r="BV6735" s="2">
        <v>710</v>
      </c>
      <c r="BW6735" s="2">
        <v>740</v>
      </c>
      <c r="BX6735" s="2">
        <v>967</v>
      </c>
      <c r="BY6735" s="2">
        <v>713</v>
      </c>
      <c r="BZ6735" s="2">
        <v>699</v>
      </c>
      <c r="CA6735" s="2">
        <v>988</v>
      </c>
      <c r="CB6735" s="2">
        <v>73.76400000000001</v>
      </c>
      <c r="CC6735" s="2">
        <v>25.037000000000003</v>
      </c>
      <c r="CD6735" s="2">
        <v>4.9960000000000004</v>
      </c>
      <c r="CE6735" s="2">
        <v>109.754</v>
      </c>
      <c r="CF6735" s="2">
        <v>262.32400000000001</v>
      </c>
      <c r="CG6735" s="2">
        <v>222.114</v>
      </c>
      <c r="CH6735" s="2">
        <v>126.87400000000001</v>
      </c>
      <c r="CI6735" s="2">
        <v>132.10599999999999</v>
      </c>
      <c r="CJ6735" s="2">
        <v>172.72900000000001</v>
      </c>
      <c r="CK6735" s="2">
        <v>127.405</v>
      </c>
      <c r="CL6735" s="2">
        <v>124.849</v>
      </c>
      <c r="CM6735" s="2">
        <v>176.50300000000001</v>
      </c>
      <c r="CN6735" s="2">
        <v>9373</v>
      </c>
      <c r="CO6735" s="2">
        <v>1485</v>
      </c>
      <c r="CP6735" s="2">
        <v>55114</v>
      </c>
      <c r="CQ6735" s="2">
        <v>8726</v>
      </c>
      <c r="CR6735" s="2">
        <v>1558.4549999999999</v>
      </c>
      <c r="CS6735" s="1">
        <v>2009</v>
      </c>
    </row>
    <row r="6736" spans="1:97" x14ac:dyDescent="0.2">
      <c r="A6736">
        <v>50639</v>
      </c>
      <c r="B6736" t="s">
        <v>7</v>
      </c>
      <c r="D6736" t="s">
        <v>3274</v>
      </c>
      <c r="E6736" t="s">
        <v>3273</v>
      </c>
      <c r="F6736">
        <v>16653</v>
      </c>
      <c r="G6736" t="s">
        <v>46</v>
      </c>
      <c r="H6736" t="s">
        <v>42</v>
      </c>
      <c r="I6736" t="s">
        <v>74</v>
      </c>
      <c r="K6736">
        <v>322122</v>
      </c>
      <c r="L6736">
        <v>7</v>
      </c>
      <c r="M6736" t="s">
        <v>3</v>
      </c>
      <c r="N6736" t="s">
        <v>41</v>
      </c>
      <c r="O6736" t="s">
        <v>1</v>
      </c>
      <c r="P6736" t="s">
        <v>1</v>
      </c>
      <c r="S6736" t="s">
        <v>0</v>
      </c>
      <c r="T6736" s="2">
        <v>84948</v>
      </c>
      <c r="U6736" s="2">
        <v>43069</v>
      </c>
      <c r="V6736" s="2">
        <v>51376</v>
      </c>
      <c r="W6736" s="2">
        <v>37337</v>
      </c>
      <c r="X6736" s="2">
        <v>140588</v>
      </c>
      <c r="Y6736" s="2">
        <v>19199</v>
      </c>
      <c r="Z6736" s="2">
        <v>30236</v>
      </c>
      <c r="AA6736" s="2">
        <v>17262</v>
      </c>
      <c r="AB6736" s="2">
        <v>42785</v>
      </c>
      <c r="AC6736" s="2">
        <v>53960</v>
      </c>
      <c r="AD6736" s="2">
        <v>9051</v>
      </c>
      <c r="AE6736" s="2">
        <v>38638</v>
      </c>
      <c r="AF6736" s="2">
        <v>12458</v>
      </c>
      <c r="AG6736" s="2">
        <v>6541</v>
      </c>
      <c r="AH6736" s="2">
        <v>7639</v>
      </c>
      <c r="AI6736" s="2">
        <v>5325</v>
      </c>
      <c r="AJ6736" s="2">
        <v>20245</v>
      </c>
      <c r="AK6736" s="2">
        <v>3088</v>
      </c>
      <c r="AL6736" s="2">
        <v>5334</v>
      </c>
      <c r="AM6736" s="2">
        <v>2743</v>
      </c>
      <c r="AN6736" s="2">
        <v>7242</v>
      </c>
      <c r="AO6736" s="2">
        <v>8718</v>
      </c>
      <c r="AP6736" s="2">
        <v>1499</v>
      </c>
      <c r="AQ6736" s="2">
        <v>6469</v>
      </c>
      <c r="AR6736" s="3">
        <v>1.01</v>
      </c>
      <c r="AS6736" s="3">
        <v>1.05</v>
      </c>
      <c r="AT6736" s="3">
        <v>1.01</v>
      </c>
      <c r="AU6736" s="3">
        <v>1.01</v>
      </c>
      <c r="AV6736" s="3">
        <v>1.01</v>
      </c>
      <c r="AW6736" s="3">
        <v>1.01</v>
      </c>
      <c r="AX6736" s="3">
        <v>1.01</v>
      </c>
      <c r="AY6736" s="3">
        <v>1.01</v>
      </c>
      <c r="AZ6736" s="3">
        <v>1.01</v>
      </c>
      <c r="BA6736" s="3">
        <v>1.01</v>
      </c>
      <c r="BB6736" s="3">
        <v>1.05</v>
      </c>
      <c r="BC6736" s="3">
        <v>1.01</v>
      </c>
      <c r="BD6736" s="2">
        <v>85797</v>
      </c>
      <c r="BE6736" s="2">
        <v>45222</v>
      </c>
      <c r="BF6736" s="2">
        <v>51890</v>
      </c>
      <c r="BG6736" s="2">
        <v>37710</v>
      </c>
      <c r="BH6736" s="2">
        <v>141994</v>
      </c>
      <c r="BI6736" s="2">
        <v>19391</v>
      </c>
      <c r="BJ6736" s="2">
        <v>30538</v>
      </c>
      <c r="BK6736" s="2">
        <v>17435</v>
      </c>
      <c r="BL6736" s="2">
        <v>43213</v>
      </c>
      <c r="BM6736" s="2">
        <v>54500</v>
      </c>
      <c r="BN6736" s="2">
        <v>9504</v>
      </c>
      <c r="BO6736" s="2">
        <v>39024</v>
      </c>
      <c r="BP6736" s="2">
        <v>12583</v>
      </c>
      <c r="BQ6736" s="2">
        <v>6868</v>
      </c>
      <c r="BR6736" s="2">
        <v>7715</v>
      </c>
      <c r="BS6736" s="2">
        <v>5378</v>
      </c>
      <c r="BT6736" s="2">
        <v>20447</v>
      </c>
      <c r="BU6736" s="2">
        <v>3119</v>
      </c>
      <c r="BV6736" s="2">
        <v>5387</v>
      </c>
      <c r="BW6736" s="2">
        <v>2770</v>
      </c>
      <c r="BX6736" s="2">
        <v>7314</v>
      </c>
      <c r="BY6736" s="2">
        <v>8805</v>
      </c>
      <c r="BZ6736" s="2">
        <v>1574</v>
      </c>
      <c r="CA6736" s="2">
        <v>6534</v>
      </c>
      <c r="CB6736" s="2">
        <v>2247.0050000000001</v>
      </c>
      <c r="CC6736" s="2">
        <v>1226.4970000000001</v>
      </c>
      <c r="CD6736" s="2">
        <v>1377.701</v>
      </c>
      <c r="CE6736" s="2">
        <v>960.28200000000004</v>
      </c>
      <c r="CF6736" s="2">
        <v>3651.1620000000003</v>
      </c>
      <c r="CG6736" s="2">
        <v>557.02300000000002</v>
      </c>
      <c r="CH6736" s="2">
        <v>961.94400000000007</v>
      </c>
      <c r="CI6736" s="2">
        <v>494.57600000000002</v>
      </c>
      <c r="CJ6736" s="2">
        <v>1305.9749999999999</v>
      </c>
      <c r="CK6736" s="2">
        <v>1572.3970000000002</v>
      </c>
      <c r="CL6736" s="2">
        <v>281.04000000000002</v>
      </c>
      <c r="CM6736" s="2">
        <v>1166.748</v>
      </c>
      <c r="CN6736" s="2">
        <v>568449</v>
      </c>
      <c r="CO6736" s="2">
        <v>87301</v>
      </c>
      <c r="CP6736" s="2">
        <v>576218</v>
      </c>
      <c r="CQ6736" s="2">
        <v>88494</v>
      </c>
      <c r="CR6736" s="2">
        <v>15802.35</v>
      </c>
      <c r="CS6736" s="1">
        <v>2009</v>
      </c>
    </row>
    <row r="6737" spans="1:97" x14ac:dyDescent="0.2">
      <c r="A6737">
        <v>50639</v>
      </c>
      <c r="B6737" t="s">
        <v>7</v>
      </c>
      <c r="D6737" t="s">
        <v>3274</v>
      </c>
      <c r="E6737" t="s">
        <v>3273</v>
      </c>
      <c r="F6737">
        <v>16653</v>
      </c>
      <c r="G6737" t="s">
        <v>46</v>
      </c>
      <c r="H6737" t="s">
        <v>42</v>
      </c>
      <c r="I6737" t="s">
        <v>74</v>
      </c>
      <c r="K6737">
        <v>322122</v>
      </c>
      <c r="L6737">
        <v>7</v>
      </c>
      <c r="M6737" t="s">
        <v>3</v>
      </c>
      <c r="N6737" t="s">
        <v>41</v>
      </c>
      <c r="O6737" t="s">
        <v>1697</v>
      </c>
      <c r="P6737" t="s">
        <v>17</v>
      </c>
      <c r="S6737" t="s">
        <v>112</v>
      </c>
      <c r="T6737" s="2">
        <v>1815</v>
      </c>
      <c r="U6737" s="2">
        <v>2628</v>
      </c>
      <c r="V6737" s="2">
        <v>2808</v>
      </c>
      <c r="W6737" s="2">
        <v>1556</v>
      </c>
      <c r="X6737" s="2">
        <v>1694</v>
      </c>
      <c r="Y6737" s="2">
        <v>2790</v>
      </c>
      <c r="Z6737" s="2">
        <v>2064</v>
      </c>
      <c r="AA6737" s="2">
        <v>2355</v>
      </c>
      <c r="AB6737" s="2">
        <v>2441</v>
      </c>
      <c r="AC6737" s="2">
        <v>1959</v>
      </c>
      <c r="AD6737" s="2">
        <v>2596</v>
      </c>
      <c r="AE6737" s="2">
        <v>2866</v>
      </c>
      <c r="AF6737" s="2">
        <v>266</v>
      </c>
      <c r="AG6737" s="2">
        <v>399</v>
      </c>
      <c r="AH6737" s="2">
        <v>418</v>
      </c>
      <c r="AI6737" s="2">
        <v>222</v>
      </c>
      <c r="AJ6737" s="2">
        <v>244</v>
      </c>
      <c r="AK6737" s="2">
        <v>449</v>
      </c>
      <c r="AL6737" s="2">
        <v>364</v>
      </c>
      <c r="AM6737" s="2">
        <v>374</v>
      </c>
      <c r="AN6737" s="2">
        <v>413</v>
      </c>
      <c r="AO6737" s="2">
        <v>317</v>
      </c>
      <c r="AP6737" s="2">
        <v>430</v>
      </c>
      <c r="AQ6737" s="2">
        <v>480</v>
      </c>
      <c r="AR6737" s="3">
        <v>4</v>
      </c>
      <c r="AS6737" s="3">
        <v>4</v>
      </c>
      <c r="AT6737" s="3">
        <v>4</v>
      </c>
      <c r="AU6737" s="3">
        <v>4</v>
      </c>
      <c r="AV6737" s="3">
        <v>4</v>
      </c>
      <c r="AW6737" s="3">
        <v>4</v>
      </c>
      <c r="AX6737" s="3">
        <v>4</v>
      </c>
      <c r="AY6737" s="3">
        <v>4</v>
      </c>
      <c r="AZ6737" s="3">
        <v>4</v>
      </c>
      <c r="BA6737" s="3">
        <v>4</v>
      </c>
      <c r="BB6737" s="3">
        <v>4</v>
      </c>
      <c r="BC6737" s="3">
        <v>4</v>
      </c>
      <c r="BD6737" s="2">
        <v>7260</v>
      </c>
      <c r="BE6737" s="2">
        <v>10512</v>
      </c>
      <c r="BF6737" s="2">
        <v>11232</v>
      </c>
      <c r="BG6737" s="2">
        <v>6224</v>
      </c>
      <c r="BH6737" s="2">
        <v>6776</v>
      </c>
      <c r="BI6737" s="2">
        <v>11160</v>
      </c>
      <c r="BJ6737" s="2">
        <v>8256</v>
      </c>
      <c r="BK6737" s="2">
        <v>9420</v>
      </c>
      <c r="BL6737" s="2">
        <v>9764</v>
      </c>
      <c r="BM6737" s="2">
        <v>7836</v>
      </c>
      <c r="BN6737" s="2">
        <v>10384</v>
      </c>
      <c r="BO6737" s="2">
        <v>11464</v>
      </c>
      <c r="BP6737" s="2">
        <v>1065</v>
      </c>
      <c r="BQ6737" s="2">
        <v>1597</v>
      </c>
      <c r="BR6737" s="2">
        <v>1670</v>
      </c>
      <c r="BS6737" s="2">
        <v>888</v>
      </c>
      <c r="BT6737" s="2">
        <v>976</v>
      </c>
      <c r="BU6737" s="2">
        <v>1795</v>
      </c>
      <c r="BV6737" s="2">
        <v>1456</v>
      </c>
      <c r="BW6737" s="2">
        <v>1496</v>
      </c>
      <c r="BX6737" s="2">
        <v>1652</v>
      </c>
      <c r="BY6737" s="2">
        <v>1266</v>
      </c>
      <c r="BZ6737" s="2">
        <v>1720</v>
      </c>
      <c r="CA6737" s="2">
        <v>1919</v>
      </c>
      <c r="CB6737" s="2">
        <v>190.137</v>
      </c>
      <c r="CC6737" s="2">
        <v>285.10000000000002</v>
      </c>
      <c r="CD6737" s="2">
        <v>298.21600000000001</v>
      </c>
      <c r="CE6737" s="2">
        <v>158.49200000000002</v>
      </c>
      <c r="CF6737" s="2">
        <v>174.23500000000001</v>
      </c>
      <c r="CG6737" s="2">
        <v>320.58</v>
      </c>
      <c r="CH6737" s="2">
        <v>260.06</v>
      </c>
      <c r="CI6737" s="2">
        <v>267.22200000000004</v>
      </c>
      <c r="CJ6737" s="2">
        <v>295.08699999999999</v>
      </c>
      <c r="CK6737" s="2">
        <v>226.08100000000002</v>
      </c>
      <c r="CL6737" s="2">
        <v>307.077</v>
      </c>
      <c r="CM6737" s="2">
        <v>342.75</v>
      </c>
      <c r="CN6737" s="2">
        <v>27572</v>
      </c>
      <c r="CO6737" s="2">
        <v>4376</v>
      </c>
      <c r="CP6737" s="2">
        <v>110288</v>
      </c>
      <c r="CQ6737" s="2">
        <v>17500</v>
      </c>
      <c r="CR6737" s="2">
        <v>3125.0370000000003</v>
      </c>
      <c r="CS6737" s="1">
        <v>2009</v>
      </c>
    </row>
    <row r="6738" spans="1:97" x14ac:dyDescent="0.2">
      <c r="A6738">
        <v>50639</v>
      </c>
      <c r="B6738" t="s">
        <v>7</v>
      </c>
      <c r="D6738" t="s">
        <v>3274</v>
      </c>
      <c r="E6738" t="s">
        <v>3273</v>
      </c>
      <c r="F6738">
        <v>16653</v>
      </c>
      <c r="G6738" t="s">
        <v>46</v>
      </c>
      <c r="H6738" t="s">
        <v>42</v>
      </c>
      <c r="I6738" t="s">
        <v>74</v>
      </c>
      <c r="K6738">
        <v>322122</v>
      </c>
      <c r="L6738">
        <v>7</v>
      </c>
      <c r="M6738" t="s">
        <v>3</v>
      </c>
      <c r="N6738" t="s">
        <v>41</v>
      </c>
      <c r="O6738" t="s">
        <v>128</v>
      </c>
      <c r="P6738" t="s">
        <v>127</v>
      </c>
      <c r="S6738" t="s">
        <v>112</v>
      </c>
      <c r="T6738" s="2">
        <v>33246</v>
      </c>
      <c r="U6738" s="2">
        <v>33163</v>
      </c>
      <c r="V6738" s="2">
        <v>39174</v>
      </c>
      <c r="W6738" s="2">
        <v>28224</v>
      </c>
      <c r="X6738" s="2">
        <v>20390</v>
      </c>
      <c r="Y6738" s="2">
        <v>36495</v>
      </c>
      <c r="Z6738" s="2">
        <v>30361</v>
      </c>
      <c r="AA6738" s="2">
        <v>30944</v>
      </c>
      <c r="AB6738" s="2">
        <v>36484</v>
      </c>
      <c r="AC6738" s="2">
        <v>25077</v>
      </c>
      <c r="AD6738" s="2">
        <v>33250</v>
      </c>
      <c r="AE6738" s="2">
        <v>43067</v>
      </c>
      <c r="AF6738" s="2">
        <v>4876</v>
      </c>
      <c r="AG6738" s="2">
        <v>5037</v>
      </c>
      <c r="AH6738" s="2">
        <v>5825</v>
      </c>
      <c r="AI6738" s="2">
        <v>4025</v>
      </c>
      <c r="AJ6738" s="2">
        <v>2936</v>
      </c>
      <c r="AK6738" s="2">
        <v>5871</v>
      </c>
      <c r="AL6738" s="2">
        <v>5356</v>
      </c>
      <c r="AM6738" s="2">
        <v>4916</v>
      </c>
      <c r="AN6738" s="2">
        <v>6175</v>
      </c>
      <c r="AO6738" s="2">
        <v>4052</v>
      </c>
      <c r="AP6738" s="2">
        <v>5506</v>
      </c>
      <c r="AQ6738" s="2">
        <v>7211</v>
      </c>
      <c r="AR6738" s="3">
        <v>10.4</v>
      </c>
      <c r="AS6738" s="3">
        <v>10.4</v>
      </c>
      <c r="AT6738" s="3">
        <v>10.4</v>
      </c>
      <c r="AU6738" s="3">
        <v>10.4</v>
      </c>
      <c r="AV6738" s="3">
        <v>10.4</v>
      </c>
      <c r="AW6738" s="3">
        <v>10.4</v>
      </c>
      <c r="AX6738" s="3">
        <v>10.4</v>
      </c>
      <c r="AY6738" s="3">
        <v>10.4</v>
      </c>
      <c r="AZ6738" s="3">
        <v>10.4</v>
      </c>
      <c r="BA6738" s="3">
        <v>10.4</v>
      </c>
      <c r="BB6738" s="3">
        <v>10.4</v>
      </c>
      <c r="BC6738" s="3">
        <v>10.4</v>
      </c>
      <c r="BD6738" s="2">
        <v>345758</v>
      </c>
      <c r="BE6738" s="2">
        <v>344895</v>
      </c>
      <c r="BF6738" s="2">
        <v>407410</v>
      </c>
      <c r="BG6738" s="2">
        <v>293530</v>
      </c>
      <c r="BH6738" s="2">
        <v>212056</v>
      </c>
      <c r="BI6738" s="2">
        <v>379548</v>
      </c>
      <c r="BJ6738" s="2">
        <v>315754</v>
      </c>
      <c r="BK6738" s="2">
        <v>321818</v>
      </c>
      <c r="BL6738" s="2">
        <v>379434</v>
      </c>
      <c r="BM6738" s="2">
        <v>260801</v>
      </c>
      <c r="BN6738" s="2">
        <v>345800</v>
      </c>
      <c r="BO6738" s="2">
        <v>447897</v>
      </c>
      <c r="BP6738" s="2">
        <v>50710</v>
      </c>
      <c r="BQ6738" s="2">
        <v>52383</v>
      </c>
      <c r="BR6738" s="2">
        <v>60575</v>
      </c>
      <c r="BS6738" s="2">
        <v>41858</v>
      </c>
      <c r="BT6738" s="2">
        <v>30535</v>
      </c>
      <c r="BU6738" s="2">
        <v>61056</v>
      </c>
      <c r="BV6738" s="2">
        <v>55699</v>
      </c>
      <c r="BW6738" s="2">
        <v>51124</v>
      </c>
      <c r="BX6738" s="2">
        <v>64217</v>
      </c>
      <c r="BY6738" s="2">
        <v>42138</v>
      </c>
      <c r="BZ6738" s="2">
        <v>57266</v>
      </c>
      <c r="CA6738" s="2">
        <v>74991</v>
      </c>
      <c r="CB6738" s="2">
        <v>9055.2860000000001</v>
      </c>
      <c r="CC6738" s="2">
        <v>9354.0460000000003</v>
      </c>
      <c r="CD6738" s="2">
        <v>10816.941000000001</v>
      </c>
      <c r="CE6738" s="2">
        <v>7474.6350000000002</v>
      </c>
      <c r="CF6738" s="2">
        <v>5452.7049999999999</v>
      </c>
      <c r="CG6738" s="2">
        <v>10902.835999999999</v>
      </c>
      <c r="CH6738" s="2">
        <v>9946.1139999999996</v>
      </c>
      <c r="CI6738" s="2">
        <v>9129.1530000000002</v>
      </c>
      <c r="CJ6738" s="2">
        <v>11467.209000000001</v>
      </c>
      <c r="CK6738" s="2">
        <v>7524.5010000000002</v>
      </c>
      <c r="CL6738" s="2">
        <v>10226.049999999999</v>
      </c>
      <c r="CM6738" s="2">
        <v>13391.18</v>
      </c>
      <c r="CN6738" s="2">
        <v>389875</v>
      </c>
      <c r="CO6738" s="2">
        <v>61786</v>
      </c>
      <c r="CP6738" s="2">
        <v>4054701</v>
      </c>
      <c r="CQ6738" s="2">
        <v>642552</v>
      </c>
      <c r="CR6738" s="2">
        <v>114740.656</v>
      </c>
      <c r="CS6738" s="1">
        <v>2009</v>
      </c>
    </row>
    <row r="6739" spans="1:97" x14ac:dyDescent="0.2">
      <c r="A6739">
        <v>50640</v>
      </c>
      <c r="B6739" t="s">
        <v>7</v>
      </c>
      <c r="D6739" t="s">
        <v>3272</v>
      </c>
      <c r="E6739" t="s">
        <v>3271</v>
      </c>
      <c r="F6739">
        <v>15262</v>
      </c>
      <c r="G6739" t="s">
        <v>118</v>
      </c>
      <c r="H6739" t="s">
        <v>4</v>
      </c>
      <c r="I6739" t="s">
        <v>92</v>
      </c>
      <c r="K6739">
        <v>321</v>
      </c>
      <c r="L6739">
        <v>7</v>
      </c>
      <c r="M6739" t="s">
        <v>3</v>
      </c>
      <c r="N6739" t="s">
        <v>41</v>
      </c>
      <c r="O6739" t="s">
        <v>128</v>
      </c>
      <c r="P6739" t="s">
        <v>127</v>
      </c>
      <c r="S6739" t="s">
        <v>112</v>
      </c>
      <c r="T6739" s="2">
        <v>15268</v>
      </c>
      <c r="U6739" s="2">
        <v>17290</v>
      </c>
      <c r="V6739" s="2">
        <v>18646</v>
      </c>
      <c r="W6739" s="2">
        <v>18251</v>
      </c>
      <c r="X6739" s="2">
        <v>12881</v>
      </c>
      <c r="Y6739" s="2">
        <v>18036</v>
      </c>
      <c r="Z6739" s="2">
        <v>18022</v>
      </c>
      <c r="AA6739" s="2">
        <v>16700</v>
      </c>
      <c r="AB6739" s="2">
        <v>15326</v>
      </c>
      <c r="AC6739" s="2">
        <v>11372</v>
      </c>
      <c r="AD6739" s="2">
        <v>12198</v>
      </c>
      <c r="AE6739" s="2">
        <v>15971</v>
      </c>
      <c r="AF6739" s="2">
        <v>3362</v>
      </c>
      <c r="AG6739" s="2">
        <v>3615</v>
      </c>
      <c r="AH6739" s="2">
        <v>3945</v>
      </c>
      <c r="AI6739" s="2">
        <v>3902</v>
      </c>
      <c r="AJ6739" s="2">
        <v>2310</v>
      </c>
      <c r="AK6739" s="2">
        <v>3742</v>
      </c>
      <c r="AL6739" s="2">
        <v>3884</v>
      </c>
      <c r="AM6739" s="2">
        <v>3400</v>
      </c>
      <c r="AN6739" s="2">
        <v>3150</v>
      </c>
      <c r="AO6739" s="2">
        <v>2156</v>
      </c>
      <c r="AP6739" s="2">
        <v>2329</v>
      </c>
      <c r="AQ6739" s="2">
        <v>2906</v>
      </c>
      <c r="AR6739" s="3">
        <v>10.8</v>
      </c>
      <c r="AS6739" s="3">
        <v>10.8</v>
      </c>
      <c r="AT6739" s="3">
        <v>10.8</v>
      </c>
      <c r="AU6739" s="3">
        <v>10.8</v>
      </c>
      <c r="AV6739" s="3">
        <v>10.8</v>
      </c>
      <c r="AW6739" s="3">
        <v>10.8</v>
      </c>
      <c r="AX6739" s="3">
        <v>10.8</v>
      </c>
      <c r="AY6739" s="3">
        <v>10.8</v>
      </c>
      <c r="AZ6739" s="3">
        <v>10.8</v>
      </c>
      <c r="BA6739" s="3">
        <v>10.8</v>
      </c>
      <c r="BB6739" s="3">
        <v>10.8</v>
      </c>
      <c r="BC6739" s="3">
        <v>10.8</v>
      </c>
      <c r="BD6739" s="2">
        <v>164894</v>
      </c>
      <c r="BE6739" s="2">
        <v>186732</v>
      </c>
      <c r="BF6739" s="2">
        <v>201377</v>
      </c>
      <c r="BG6739" s="2">
        <v>197111</v>
      </c>
      <c r="BH6739" s="2">
        <v>139115</v>
      </c>
      <c r="BI6739" s="2">
        <v>194789</v>
      </c>
      <c r="BJ6739" s="2">
        <v>194638</v>
      </c>
      <c r="BK6739" s="2">
        <v>180360</v>
      </c>
      <c r="BL6739" s="2">
        <v>165521</v>
      </c>
      <c r="BM6739" s="2">
        <v>122818</v>
      </c>
      <c r="BN6739" s="2">
        <v>131738</v>
      </c>
      <c r="BO6739" s="2">
        <v>172487</v>
      </c>
      <c r="BP6739" s="2">
        <v>36311</v>
      </c>
      <c r="BQ6739" s="2">
        <v>39045</v>
      </c>
      <c r="BR6739" s="2">
        <v>42610</v>
      </c>
      <c r="BS6739" s="2">
        <v>42146</v>
      </c>
      <c r="BT6739" s="2">
        <v>24948</v>
      </c>
      <c r="BU6739" s="2">
        <v>40409</v>
      </c>
      <c r="BV6739" s="2">
        <v>41952</v>
      </c>
      <c r="BW6739" s="2">
        <v>36721</v>
      </c>
      <c r="BX6739" s="2">
        <v>34024</v>
      </c>
      <c r="BY6739" s="2">
        <v>23281</v>
      </c>
      <c r="BZ6739" s="2">
        <v>25158</v>
      </c>
      <c r="CA6739" s="2">
        <v>31387</v>
      </c>
      <c r="CB6739" s="2">
        <v>6060</v>
      </c>
      <c r="CC6739" s="2">
        <v>6517</v>
      </c>
      <c r="CD6739" s="2">
        <v>7111</v>
      </c>
      <c r="CE6739" s="2">
        <v>7035</v>
      </c>
      <c r="CF6739" s="2">
        <v>4164</v>
      </c>
      <c r="CG6739" s="2">
        <v>6744</v>
      </c>
      <c r="CH6739" s="2">
        <v>7001</v>
      </c>
      <c r="CI6739" s="2">
        <v>6128</v>
      </c>
      <c r="CJ6739" s="2">
        <v>5678</v>
      </c>
      <c r="CK6739" s="2">
        <v>3885</v>
      </c>
      <c r="CL6739" s="2">
        <v>4199</v>
      </c>
      <c r="CM6739" s="2">
        <v>5238</v>
      </c>
      <c r="CN6739" s="2">
        <v>189961</v>
      </c>
      <c r="CO6739" s="2">
        <v>38701</v>
      </c>
      <c r="CP6739" s="2">
        <v>2051580</v>
      </c>
      <c r="CQ6739" s="2">
        <v>417992</v>
      </c>
      <c r="CR6739" s="2">
        <v>69760</v>
      </c>
      <c r="CS6739" s="1">
        <v>2009</v>
      </c>
    </row>
    <row r="6740" spans="1:97" x14ac:dyDescent="0.2">
      <c r="A6740">
        <v>50647</v>
      </c>
      <c r="B6740" t="s">
        <v>7</v>
      </c>
      <c r="D6740" t="s">
        <v>3270</v>
      </c>
      <c r="E6740" t="s">
        <v>3269</v>
      </c>
      <c r="F6740">
        <v>4497</v>
      </c>
      <c r="G6740" t="s">
        <v>169</v>
      </c>
      <c r="H6740" t="s">
        <v>14</v>
      </c>
      <c r="I6740" t="s">
        <v>51</v>
      </c>
      <c r="K6740">
        <v>562212</v>
      </c>
      <c r="L6740">
        <v>5</v>
      </c>
      <c r="M6740" t="s">
        <v>8</v>
      </c>
      <c r="N6740" t="s">
        <v>41</v>
      </c>
      <c r="O6740" t="s">
        <v>1043</v>
      </c>
      <c r="P6740" t="s">
        <v>21</v>
      </c>
      <c r="S6740" t="s">
        <v>112</v>
      </c>
      <c r="T6740" s="2">
        <v>42345</v>
      </c>
      <c r="U6740" s="2">
        <v>39152</v>
      </c>
      <c r="V6740" s="2">
        <v>45399</v>
      </c>
      <c r="W6740" s="2">
        <v>42722</v>
      </c>
      <c r="X6740" s="2">
        <v>56671</v>
      </c>
      <c r="Y6740" s="2">
        <v>49814</v>
      </c>
      <c r="Z6740" s="2">
        <v>53928</v>
      </c>
      <c r="AA6740" s="2">
        <v>52646</v>
      </c>
      <c r="AB6740" s="2">
        <v>38136</v>
      </c>
      <c r="AC6740" s="2">
        <v>51704</v>
      </c>
      <c r="AD6740" s="2">
        <v>59438</v>
      </c>
      <c r="AE6740" s="2">
        <v>48365</v>
      </c>
      <c r="AF6740" s="2">
        <v>878</v>
      </c>
      <c r="AG6740" s="2">
        <v>812</v>
      </c>
      <c r="AH6740" s="2">
        <v>941</v>
      </c>
      <c r="AI6740" s="2">
        <v>886</v>
      </c>
      <c r="AJ6740" s="2">
        <v>1175</v>
      </c>
      <c r="AK6740" s="2">
        <v>1033</v>
      </c>
      <c r="AL6740" s="2">
        <v>1118</v>
      </c>
      <c r="AM6740" s="2">
        <v>1091</v>
      </c>
      <c r="AN6740" s="2">
        <v>791</v>
      </c>
      <c r="AO6740" s="2">
        <v>1072</v>
      </c>
      <c r="AP6740" s="2">
        <v>1232</v>
      </c>
      <c r="AQ6740" s="2">
        <v>1003</v>
      </c>
      <c r="AR6740" s="3">
        <v>7.8730000000000002</v>
      </c>
      <c r="AS6740" s="3">
        <v>7.8730000000000002</v>
      </c>
      <c r="AT6740" s="3">
        <v>7.8730000000000002</v>
      </c>
      <c r="AU6740" s="3">
        <v>7.8730000000000002</v>
      </c>
      <c r="AV6740" s="3">
        <v>7.8730000000000002</v>
      </c>
      <c r="AW6740" s="3">
        <v>7.8730000000000002</v>
      </c>
      <c r="AX6740" s="3">
        <v>7.8730000000000002</v>
      </c>
      <c r="AY6740" s="3">
        <v>7.8730000000000002</v>
      </c>
      <c r="AZ6740" s="3">
        <v>7.8730000000000002</v>
      </c>
      <c r="BA6740" s="3">
        <v>7.8730000000000002</v>
      </c>
      <c r="BB6740" s="3">
        <v>7.8730000000000002</v>
      </c>
      <c r="BC6740" s="3">
        <v>7.8730000000000002</v>
      </c>
      <c r="BD6740" s="2">
        <v>333382</v>
      </c>
      <c r="BE6740" s="2">
        <v>308244</v>
      </c>
      <c r="BF6740" s="2">
        <v>357426</v>
      </c>
      <c r="BG6740" s="2">
        <v>336350</v>
      </c>
      <c r="BH6740" s="2">
        <v>446171</v>
      </c>
      <c r="BI6740" s="2">
        <v>392186</v>
      </c>
      <c r="BJ6740" s="2">
        <v>424575</v>
      </c>
      <c r="BK6740" s="2">
        <v>414482</v>
      </c>
      <c r="BL6740" s="2">
        <v>300245</v>
      </c>
      <c r="BM6740" s="2">
        <v>407066</v>
      </c>
      <c r="BN6740" s="2">
        <v>467955</v>
      </c>
      <c r="BO6740" s="2">
        <v>380778</v>
      </c>
      <c r="BP6740" s="2">
        <v>6911</v>
      </c>
      <c r="BQ6740" s="2">
        <v>6390</v>
      </c>
      <c r="BR6740" s="2">
        <v>7409</v>
      </c>
      <c r="BS6740" s="2">
        <v>6972</v>
      </c>
      <c r="BT6740" s="2">
        <v>9249</v>
      </c>
      <c r="BU6740" s="2">
        <v>8130</v>
      </c>
      <c r="BV6740" s="2">
        <v>8801</v>
      </c>
      <c r="BW6740" s="2">
        <v>8592</v>
      </c>
      <c r="BX6740" s="2">
        <v>6224</v>
      </c>
      <c r="BY6740" s="2">
        <v>8438</v>
      </c>
      <c r="BZ6740" s="2">
        <v>9701</v>
      </c>
      <c r="CA6740" s="2">
        <v>7893</v>
      </c>
      <c r="CB6740" s="2">
        <v>1517.4660000000001</v>
      </c>
      <c r="CC6740" s="2">
        <v>1403.0550000000001</v>
      </c>
      <c r="CD6740" s="2">
        <v>1626.923</v>
      </c>
      <c r="CE6740" s="2">
        <v>1530.9690000000001</v>
      </c>
      <c r="CF6740" s="2">
        <v>2030.8620000000001</v>
      </c>
      <c r="CG6740" s="2">
        <v>1785.14</v>
      </c>
      <c r="CH6740" s="2">
        <v>1932.539</v>
      </c>
      <c r="CI6740" s="2">
        <v>1886.6120000000001</v>
      </c>
      <c r="CJ6740" s="2">
        <v>1366.6280000000002</v>
      </c>
      <c r="CK6740" s="2">
        <v>1852.86</v>
      </c>
      <c r="CL6740" s="2">
        <v>2130.0170000000003</v>
      </c>
      <c r="CM6740" s="2">
        <v>1733.1849999999999</v>
      </c>
      <c r="CN6740" s="2">
        <v>580320</v>
      </c>
      <c r="CO6740" s="2">
        <v>12032</v>
      </c>
      <c r="CP6740" s="2">
        <v>4568860</v>
      </c>
      <c r="CQ6740" s="2">
        <v>94710</v>
      </c>
      <c r="CR6740" s="2">
        <v>20796.256000000001</v>
      </c>
      <c r="CS6740" s="1">
        <v>2009</v>
      </c>
    </row>
    <row r="6741" spans="1:97" x14ac:dyDescent="0.2">
      <c r="A6741">
        <v>50647</v>
      </c>
      <c r="B6741" t="s">
        <v>7</v>
      </c>
      <c r="D6741" t="s">
        <v>3270</v>
      </c>
      <c r="E6741" t="s">
        <v>3269</v>
      </c>
      <c r="F6741">
        <v>4497</v>
      </c>
      <c r="G6741" t="s">
        <v>169</v>
      </c>
      <c r="H6741" t="s">
        <v>14</v>
      </c>
      <c r="I6741" t="s">
        <v>51</v>
      </c>
      <c r="K6741">
        <v>562212</v>
      </c>
      <c r="L6741">
        <v>5</v>
      </c>
      <c r="M6741" t="s">
        <v>8</v>
      </c>
      <c r="N6741" t="s">
        <v>41</v>
      </c>
      <c r="O6741" t="s">
        <v>1040</v>
      </c>
      <c r="P6741" t="s">
        <v>39</v>
      </c>
      <c r="S6741" t="s">
        <v>112</v>
      </c>
      <c r="T6741" s="2">
        <v>10987</v>
      </c>
      <c r="U6741" s="2">
        <v>10631</v>
      </c>
      <c r="V6741" s="2">
        <v>13072</v>
      </c>
      <c r="W6741" s="2">
        <v>15599</v>
      </c>
      <c r="X6741" s="2">
        <v>24064</v>
      </c>
      <c r="Y6741" s="2">
        <v>22221</v>
      </c>
      <c r="Z6741" s="2">
        <v>18762</v>
      </c>
      <c r="AA6741" s="2">
        <v>18423</v>
      </c>
      <c r="AB6741" s="2">
        <v>16184</v>
      </c>
      <c r="AC6741" s="2">
        <v>13154</v>
      </c>
      <c r="AD6741" s="2">
        <v>16535</v>
      </c>
      <c r="AE6741" s="2">
        <v>13808</v>
      </c>
      <c r="AF6741" s="2">
        <v>228</v>
      </c>
      <c r="AG6741" s="2">
        <v>220</v>
      </c>
      <c r="AH6741" s="2">
        <v>271</v>
      </c>
      <c r="AI6741" s="2">
        <v>323</v>
      </c>
      <c r="AJ6741" s="2">
        <v>499</v>
      </c>
      <c r="AK6741" s="2">
        <v>461</v>
      </c>
      <c r="AL6741" s="2">
        <v>389</v>
      </c>
      <c r="AM6741" s="2">
        <v>382</v>
      </c>
      <c r="AN6741" s="2">
        <v>336</v>
      </c>
      <c r="AO6741" s="2">
        <v>273</v>
      </c>
      <c r="AP6741" s="2">
        <v>343</v>
      </c>
      <c r="AQ6741" s="2">
        <v>286</v>
      </c>
      <c r="AR6741" s="3">
        <v>18.557000000000002</v>
      </c>
      <c r="AS6741" s="3">
        <v>18.557000000000002</v>
      </c>
      <c r="AT6741" s="3">
        <v>18.557000000000002</v>
      </c>
      <c r="AU6741" s="3">
        <v>18.557000000000002</v>
      </c>
      <c r="AV6741" s="3">
        <v>18.557000000000002</v>
      </c>
      <c r="AW6741" s="3">
        <v>18.557000000000002</v>
      </c>
      <c r="AX6741" s="3">
        <v>18.557000000000002</v>
      </c>
      <c r="AY6741" s="3">
        <v>18.557000000000002</v>
      </c>
      <c r="AZ6741" s="3">
        <v>18.557000000000002</v>
      </c>
      <c r="BA6741" s="3">
        <v>18.557000000000002</v>
      </c>
      <c r="BB6741" s="3">
        <v>18.557000000000002</v>
      </c>
      <c r="BC6741" s="3">
        <v>18.557000000000002</v>
      </c>
      <c r="BD6741" s="2">
        <v>203886</v>
      </c>
      <c r="BE6741" s="2">
        <v>197279</v>
      </c>
      <c r="BF6741" s="2">
        <v>242577</v>
      </c>
      <c r="BG6741" s="2">
        <v>289471</v>
      </c>
      <c r="BH6741" s="2">
        <v>446556</v>
      </c>
      <c r="BI6741" s="2">
        <v>412355</v>
      </c>
      <c r="BJ6741" s="2">
        <v>348166</v>
      </c>
      <c r="BK6741" s="2">
        <v>341876</v>
      </c>
      <c r="BL6741" s="2">
        <v>300326</v>
      </c>
      <c r="BM6741" s="2">
        <v>244099</v>
      </c>
      <c r="BN6741" s="2">
        <v>306840</v>
      </c>
      <c r="BO6741" s="2">
        <v>256235</v>
      </c>
      <c r="BP6741" s="2">
        <v>4226</v>
      </c>
      <c r="BQ6741" s="2">
        <v>4089</v>
      </c>
      <c r="BR6741" s="2">
        <v>5028</v>
      </c>
      <c r="BS6741" s="2">
        <v>6001</v>
      </c>
      <c r="BT6741" s="2">
        <v>9257</v>
      </c>
      <c r="BU6741" s="2">
        <v>8548</v>
      </c>
      <c r="BV6741" s="2">
        <v>7217</v>
      </c>
      <c r="BW6741" s="2">
        <v>7087</v>
      </c>
      <c r="BX6741" s="2">
        <v>6226</v>
      </c>
      <c r="BY6741" s="2">
        <v>5060</v>
      </c>
      <c r="BZ6741" s="2">
        <v>6361</v>
      </c>
      <c r="CA6741" s="2">
        <v>5312</v>
      </c>
      <c r="CB6741" s="2">
        <v>928.00900000000001</v>
      </c>
      <c r="CC6741" s="2">
        <v>897.95699999999999</v>
      </c>
      <c r="CD6741" s="2">
        <v>1104.144</v>
      </c>
      <c r="CE6741" s="2">
        <v>1317.6130000000001</v>
      </c>
      <c r="CF6741" s="2">
        <v>2032.59</v>
      </c>
      <c r="CG6741" s="2">
        <v>1876.943</v>
      </c>
      <c r="CH6741" s="2">
        <v>1584.777</v>
      </c>
      <c r="CI6741" s="2">
        <v>1556.133</v>
      </c>
      <c r="CJ6741" s="2">
        <v>1367.0350000000001</v>
      </c>
      <c r="CK6741" s="2">
        <v>1111.038</v>
      </c>
      <c r="CL6741" s="2">
        <v>1396.65</v>
      </c>
      <c r="CM6741" s="2">
        <v>1166.335</v>
      </c>
      <c r="CN6741" s="2">
        <v>193440</v>
      </c>
      <c r="CO6741" s="2">
        <v>4011</v>
      </c>
      <c r="CP6741" s="2">
        <v>3589666</v>
      </c>
      <c r="CQ6741" s="2">
        <v>74412</v>
      </c>
      <c r="CR6741" s="2">
        <v>16339.224</v>
      </c>
      <c r="CS6741" s="1">
        <v>2009</v>
      </c>
    </row>
    <row r="6742" spans="1:97" x14ac:dyDescent="0.2">
      <c r="A6742">
        <v>50647</v>
      </c>
      <c r="B6742" t="s">
        <v>7</v>
      </c>
      <c r="D6742" t="s">
        <v>3270</v>
      </c>
      <c r="E6742" t="s">
        <v>3269</v>
      </c>
      <c r="F6742">
        <v>4497</v>
      </c>
      <c r="G6742" t="s">
        <v>169</v>
      </c>
      <c r="H6742" t="s">
        <v>14</v>
      </c>
      <c r="I6742" t="s">
        <v>51</v>
      </c>
      <c r="K6742">
        <v>562212</v>
      </c>
      <c r="L6742">
        <v>5</v>
      </c>
      <c r="M6742" t="s">
        <v>8</v>
      </c>
      <c r="N6742" t="s">
        <v>41</v>
      </c>
      <c r="O6742" t="s">
        <v>1</v>
      </c>
      <c r="P6742" t="s">
        <v>1</v>
      </c>
      <c r="S6742" t="s">
        <v>0</v>
      </c>
      <c r="T6742" s="2">
        <v>0</v>
      </c>
      <c r="U6742" s="2">
        <v>0</v>
      </c>
      <c r="V6742" s="2">
        <v>0</v>
      </c>
      <c r="W6742" s="2">
        <v>0</v>
      </c>
      <c r="X6742" s="2">
        <v>0</v>
      </c>
      <c r="Y6742" s="2">
        <v>0</v>
      </c>
      <c r="Z6742" s="2">
        <v>0</v>
      </c>
      <c r="AA6742" s="2">
        <v>0</v>
      </c>
      <c r="AB6742" s="2">
        <v>0</v>
      </c>
      <c r="AC6742" s="2">
        <v>0</v>
      </c>
      <c r="AD6742" s="2">
        <v>0</v>
      </c>
      <c r="AE6742" s="2">
        <v>0</v>
      </c>
      <c r="AF6742" s="2">
        <v>0</v>
      </c>
      <c r="AG6742" s="2">
        <v>0</v>
      </c>
      <c r="AH6742" s="2">
        <v>0</v>
      </c>
      <c r="AI6742" s="2">
        <v>0</v>
      </c>
      <c r="AJ6742" s="2">
        <v>0</v>
      </c>
      <c r="AK6742" s="2">
        <v>0</v>
      </c>
      <c r="AL6742" s="2">
        <v>0</v>
      </c>
      <c r="AM6742" s="2">
        <v>0</v>
      </c>
      <c r="AN6742" s="2">
        <v>0</v>
      </c>
      <c r="AO6742" s="2">
        <v>0</v>
      </c>
      <c r="AP6742" s="2">
        <v>0</v>
      </c>
      <c r="AQ6742" s="2">
        <v>0</v>
      </c>
      <c r="AR6742" s="3">
        <v>0</v>
      </c>
      <c r="AS6742" s="3">
        <v>0</v>
      </c>
      <c r="AT6742" s="3">
        <v>0</v>
      </c>
      <c r="AU6742" s="3">
        <v>0</v>
      </c>
      <c r="AV6742" s="3">
        <v>0</v>
      </c>
      <c r="AW6742" s="3">
        <v>0</v>
      </c>
      <c r="AX6742" s="3">
        <v>0</v>
      </c>
      <c r="AY6742" s="3">
        <v>0</v>
      </c>
      <c r="AZ6742" s="3">
        <v>0</v>
      </c>
      <c r="BA6742" s="3">
        <v>0</v>
      </c>
      <c r="BB6742" s="3">
        <v>0</v>
      </c>
      <c r="BC6742" s="3">
        <v>0</v>
      </c>
      <c r="BD6742" s="2">
        <v>0</v>
      </c>
      <c r="BE6742" s="2">
        <v>0</v>
      </c>
      <c r="BF6742" s="2">
        <v>0</v>
      </c>
      <c r="BG6742" s="2">
        <v>0</v>
      </c>
      <c r="BH6742" s="2">
        <v>0</v>
      </c>
      <c r="BI6742" s="2">
        <v>0</v>
      </c>
      <c r="BJ6742" s="2">
        <v>0</v>
      </c>
      <c r="BK6742" s="2">
        <v>0</v>
      </c>
      <c r="BL6742" s="2">
        <v>0</v>
      </c>
      <c r="BM6742" s="2">
        <v>0</v>
      </c>
      <c r="BN6742" s="2">
        <v>0</v>
      </c>
      <c r="BO6742" s="2">
        <v>0</v>
      </c>
      <c r="BP6742" s="2">
        <v>0</v>
      </c>
      <c r="BQ6742" s="2">
        <v>0</v>
      </c>
      <c r="BR6742" s="2">
        <v>0</v>
      </c>
      <c r="BS6742" s="2">
        <v>0</v>
      </c>
      <c r="BT6742" s="2">
        <v>0</v>
      </c>
      <c r="BU6742" s="2">
        <v>0</v>
      </c>
      <c r="BV6742" s="2">
        <v>0</v>
      </c>
      <c r="BW6742" s="2">
        <v>0</v>
      </c>
      <c r="BX6742" s="2">
        <v>0</v>
      </c>
      <c r="BY6742" s="2">
        <v>0</v>
      </c>
      <c r="BZ6742" s="2">
        <v>0</v>
      </c>
      <c r="CA6742" s="2">
        <v>0</v>
      </c>
      <c r="CB6742" s="2">
        <v>0</v>
      </c>
      <c r="CC6742" s="2">
        <v>0</v>
      </c>
      <c r="CD6742" s="2">
        <v>0</v>
      </c>
      <c r="CE6742" s="2">
        <v>0</v>
      </c>
      <c r="CF6742" s="2">
        <v>0</v>
      </c>
      <c r="CG6742" s="2">
        <v>0</v>
      </c>
      <c r="CH6742" s="2">
        <v>0</v>
      </c>
      <c r="CI6742" s="2">
        <v>0</v>
      </c>
      <c r="CJ6742" s="2">
        <v>0</v>
      </c>
      <c r="CK6742" s="2">
        <v>0</v>
      </c>
      <c r="CL6742" s="2">
        <v>0</v>
      </c>
      <c r="CM6742" s="2">
        <v>0</v>
      </c>
      <c r="CN6742" s="2">
        <v>0</v>
      </c>
      <c r="CO6742" s="2">
        <v>0</v>
      </c>
      <c r="CP6742" s="2">
        <v>0</v>
      </c>
      <c r="CQ6742" s="2">
        <v>0</v>
      </c>
      <c r="CR6742" s="2">
        <v>0</v>
      </c>
      <c r="CS6742" s="1">
        <v>2009</v>
      </c>
    </row>
    <row r="6743" spans="1:97" x14ac:dyDescent="0.2">
      <c r="A6743">
        <v>50648</v>
      </c>
      <c r="B6743" t="s">
        <v>26</v>
      </c>
      <c r="D6743" t="s">
        <v>3268</v>
      </c>
      <c r="E6743" t="s">
        <v>3267</v>
      </c>
      <c r="F6743">
        <v>4474</v>
      </c>
      <c r="G6743" t="s">
        <v>35</v>
      </c>
      <c r="H6743" t="s">
        <v>70</v>
      </c>
      <c r="I6743" t="s">
        <v>69</v>
      </c>
      <c r="K6743">
        <v>22</v>
      </c>
      <c r="L6743">
        <v>2</v>
      </c>
      <c r="M6743" t="s">
        <v>23</v>
      </c>
      <c r="N6743" t="s">
        <v>41</v>
      </c>
      <c r="O6743" t="s">
        <v>1043</v>
      </c>
      <c r="P6743" t="s">
        <v>21</v>
      </c>
      <c r="S6743" t="s">
        <v>112</v>
      </c>
      <c r="T6743" s="2">
        <v>13009</v>
      </c>
      <c r="U6743" s="2">
        <v>12488</v>
      </c>
      <c r="V6743" s="2">
        <v>10719</v>
      </c>
      <c r="W6743" s="2">
        <v>12299</v>
      </c>
      <c r="X6743" s="2">
        <v>13305</v>
      </c>
      <c r="Y6743" s="2">
        <v>13359</v>
      </c>
      <c r="Z6743" s="2">
        <v>14073</v>
      </c>
      <c r="AA6743" s="2">
        <v>12770</v>
      </c>
      <c r="AB6743" s="2">
        <v>13302</v>
      </c>
      <c r="AC6743" s="2">
        <v>11477</v>
      </c>
      <c r="AD6743" s="2">
        <v>12377</v>
      </c>
      <c r="AE6743" s="2">
        <v>12009</v>
      </c>
      <c r="AF6743" s="2">
        <v>13009</v>
      </c>
      <c r="AG6743" s="2">
        <v>12488</v>
      </c>
      <c r="AH6743" s="2">
        <v>10719</v>
      </c>
      <c r="AI6743" s="2">
        <v>12299</v>
      </c>
      <c r="AJ6743" s="2">
        <v>13305</v>
      </c>
      <c r="AK6743" s="2">
        <v>13359</v>
      </c>
      <c r="AL6743" s="2">
        <v>14073</v>
      </c>
      <c r="AM6743" s="2">
        <v>12770</v>
      </c>
      <c r="AN6743" s="2">
        <v>13302</v>
      </c>
      <c r="AO6743" s="2">
        <v>11477</v>
      </c>
      <c r="AP6743" s="2">
        <v>12377</v>
      </c>
      <c r="AQ6743" s="2">
        <v>12009</v>
      </c>
      <c r="AR6743" s="3">
        <v>8.2140000000000004</v>
      </c>
      <c r="AS6743" s="3">
        <v>8.213000000000001</v>
      </c>
      <c r="AT6743" s="3">
        <v>8.213000000000001</v>
      </c>
      <c r="AU6743" s="3">
        <v>8.213000000000001</v>
      </c>
      <c r="AV6743" s="3">
        <v>8.213000000000001</v>
      </c>
      <c r="AW6743" s="3">
        <v>8.213000000000001</v>
      </c>
      <c r="AX6743" s="3">
        <v>8.2140000000000004</v>
      </c>
      <c r="AY6743" s="3">
        <v>8.213000000000001</v>
      </c>
      <c r="AZ6743" s="3">
        <v>8.213000000000001</v>
      </c>
      <c r="BA6743" s="3">
        <v>8.2140000000000004</v>
      </c>
      <c r="BB6743" s="3">
        <v>8.213000000000001</v>
      </c>
      <c r="BC6743" s="3">
        <v>8.213000000000001</v>
      </c>
      <c r="BD6743" s="2">
        <v>106856</v>
      </c>
      <c r="BE6743" s="2">
        <v>102564</v>
      </c>
      <c r="BF6743" s="2">
        <v>88035</v>
      </c>
      <c r="BG6743" s="2">
        <v>101012</v>
      </c>
      <c r="BH6743" s="2">
        <v>109274</v>
      </c>
      <c r="BI6743" s="2">
        <v>109717</v>
      </c>
      <c r="BJ6743" s="2">
        <v>115596</v>
      </c>
      <c r="BK6743" s="2">
        <v>104880</v>
      </c>
      <c r="BL6743" s="2">
        <v>109249</v>
      </c>
      <c r="BM6743" s="2">
        <v>94272</v>
      </c>
      <c r="BN6743" s="2">
        <v>101652</v>
      </c>
      <c r="BO6743" s="2">
        <v>98630</v>
      </c>
      <c r="BP6743" s="2">
        <v>106856</v>
      </c>
      <c r="BQ6743" s="2">
        <v>102564</v>
      </c>
      <c r="BR6743" s="2">
        <v>88035</v>
      </c>
      <c r="BS6743" s="2">
        <v>101012</v>
      </c>
      <c r="BT6743" s="2">
        <v>109274</v>
      </c>
      <c r="BU6743" s="2">
        <v>109717</v>
      </c>
      <c r="BV6743" s="2">
        <v>115596</v>
      </c>
      <c r="BW6743" s="2">
        <v>104880</v>
      </c>
      <c r="BX6743" s="2">
        <v>109249</v>
      </c>
      <c r="BY6743" s="2">
        <v>94272</v>
      </c>
      <c r="BZ6743" s="2">
        <v>101652</v>
      </c>
      <c r="CA6743" s="2">
        <v>98630</v>
      </c>
      <c r="CB6743" s="2">
        <v>5618.1240000000007</v>
      </c>
      <c r="CC6743" s="2">
        <v>5187.8770000000004</v>
      </c>
      <c r="CD6743" s="2">
        <v>3910.97</v>
      </c>
      <c r="CE6743" s="2">
        <v>5342.7950000000001</v>
      </c>
      <c r="CF6743" s="2">
        <v>5769.5770000000002</v>
      </c>
      <c r="CG6743" s="2">
        <v>5309.9459999999999</v>
      </c>
      <c r="CH6743" s="2">
        <v>5293.8690000000006</v>
      </c>
      <c r="CI6743" s="2">
        <v>4533.0659999999998</v>
      </c>
      <c r="CJ6743" s="2">
        <v>5324.9450000000006</v>
      </c>
      <c r="CK6743" s="2">
        <v>4331.6869999999999</v>
      </c>
      <c r="CL6743" s="2">
        <v>5046.68</v>
      </c>
      <c r="CM6743" s="2">
        <v>4564.0219999999999</v>
      </c>
      <c r="CN6743" s="2">
        <v>151187</v>
      </c>
      <c r="CO6743" s="2">
        <v>151187</v>
      </c>
      <c r="CP6743" s="2">
        <v>1241737</v>
      </c>
      <c r="CQ6743" s="2">
        <v>1241737</v>
      </c>
      <c r="CR6743" s="2">
        <v>60233.557999999997</v>
      </c>
      <c r="CS6743" s="1">
        <v>2009</v>
      </c>
    </row>
    <row r="6744" spans="1:97" x14ac:dyDescent="0.2">
      <c r="A6744">
        <v>50648</v>
      </c>
      <c r="B6744" t="s">
        <v>26</v>
      </c>
      <c r="D6744" t="s">
        <v>3268</v>
      </c>
      <c r="E6744" t="s">
        <v>3267</v>
      </c>
      <c r="F6744">
        <v>4474</v>
      </c>
      <c r="G6744" t="s">
        <v>35</v>
      </c>
      <c r="H6744" t="s">
        <v>70</v>
      </c>
      <c r="I6744" t="s">
        <v>69</v>
      </c>
      <c r="K6744">
        <v>22</v>
      </c>
      <c r="L6744">
        <v>2</v>
      </c>
      <c r="M6744" t="s">
        <v>23</v>
      </c>
      <c r="N6744" t="s">
        <v>41</v>
      </c>
      <c r="O6744" t="s">
        <v>1040</v>
      </c>
      <c r="P6744" t="s">
        <v>39</v>
      </c>
      <c r="S6744" t="s">
        <v>112</v>
      </c>
      <c r="T6744" s="2">
        <v>4337</v>
      </c>
      <c r="U6744" s="2">
        <v>4162</v>
      </c>
      <c r="V6744" s="2">
        <v>3573</v>
      </c>
      <c r="W6744" s="2">
        <v>4100</v>
      </c>
      <c r="X6744" s="2">
        <v>4435</v>
      </c>
      <c r="Y6744" s="2">
        <v>4453</v>
      </c>
      <c r="Z6744" s="2">
        <v>4691</v>
      </c>
      <c r="AA6744" s="2">
        <v>4257</v>
      </c>
      <c r="AB6744" s="2">
        <v>4434</v>
      </c>
      <c r="AC6744" s="2">
        <v>3826</v>
      </c>
      <c r="AD6744" s="2">
        <v>4126</v>
      </c>
      <c r="AE6744" s="2">
        <v>4003</v>
      </c>
      <c r="AF6744" s="2">
        <v>4337</v>
      </c>
      <c r="AG6744" s="2">
        <v>4162</v>
      </c>
      <c r="AH6744" s="2">
        <v>3573</v>
      </c>
      <c r="AI6744" s="2">
        <v>4100</v>
      </c>
      <c r="AJ6744" s="2">
        <v>4435</v>
      </c>
      <c r="AK6744" s="2">
        <v>4453</v>
      </c>
      <c r="AL6744" s="2">
        <v>4691</v>
      </c>
      <c r="AM6744" s="2">
        <v>4257</v>
      </c>
      <c r="AN6744" s="2">
        <v>4434</v>
      </c>
      <c r="AO6744" s="2">
        <v>3826</v>
      </c>
      <c r="AP6744" s="2">
        <v>4126</v>
      </c>
      <c r="AQ6744" s="2">
        <v>4003</v>
      </c>
      <c r="AR6744" s="3">
        <v>19.356999999999999</v>
      </c>
      <c r="AS6744" s="3">
        <v>19.362000000000002</v>
      </c>
      <c r="AT6744" s="3">
        <v>19.36</v>
      </c>
      <c r="AU6744" s="3">
        <v>19.359000000000002</v>
      </c>
      <c r="AV6744" s="3">
        <v>19.36</v>
      </c>
      <c r="AW6744" s="3">
        <v>19.359000000000002</v>
      </c>
      <c r="AX6744" s="3">
        <v>19.36</v>
      </c>
      <c r="AY6744" s="3">
        <v>19.359000000000002</v>
      </c>
      <c r="AZ6744" s="3">
        <v>19.36</v>
      </c>
      <c r="BA6744" s="3">
        <v>19.359000000000002</v>
      </c>
      <c r="BB6744" s="3">
        <v>19.358000000000001</v>
      </c>
      <c r="BC6744" s="3">
        <v>19.359000000000002</v>
      </c>
      <c r="BD6744" s="2">
        <v>83951</v>
      </c>
      <c r="BE6744" s="2">
        <v>80585</v>
      </c>
      <c r="BF6744" s="2">
        <v>69173</v>
      </c>
      <c r="BG6744" s="2">
        <v>79372</v>
      </c>
      <c r="BH6744" s="2">
        <v>85862</v>
      </c>
      <c r="BI6744" s="2">
        <v>86206</v>
      </c>
      <c r="BJ6744" s="2">
        <v>90818</v>
      </c>
      <c r="BK6744" s="2">
        <v>82411</v>
      </c>
      <c r="BL6744" s="2">
        <v>85842</v>
      </c>
      <c r="BM6744" s="2">
        <v>74068</v>
      </c>
      <c r="BN6744" s="2">
        <v>79871</v>
      </c>
      <c r="BO6744" s="2">
        <v>77494</v>
      </c>
      <c r="BP6744" s="2">
        <v>83951</v>
      </c>
      <c r="BQ6744" s="2">
        <v>80585</v>
      </c>
      <c r="BR6744" s="2">
        <v>69173</v>
      </c>
      <c r="BS6744" s="2">
        <v>79372</v>
      </c>
      <c r="BT6744" s="2">
        <v>85862</v>
      </c>
      <c r="BU6744" s="2">
        <v>86206</v>
      </c>
      <c r="BV6744" s="2">
        <v>90818</v>
      </c>
      <c r="BW6744" s="2">
        <v>82411</v>
      </c>
      <c r="BX6744" s="2">
        <v>85842</v>
      </c>
      <c r="BY6744" s="2">
        <v>74068</v>
      </c>
      <c r="BZ6744" s="2">
        <v>79871</v>
      </c>
      <c r="CA6744" s="2">
        <v>77494</v>
      </c>
      <c r="CB6744" s="2">
        <v>4413.8760000000002</v>
      </c>
      <c r="CC6744" s="2">
        <v>4076.123</v>
      </c>
      <c r="CD6744" s="2">
        <v>3073.03</v>
      </c>
      <c r="CE6744" s="2">
        <v>4198.2049999999999</v>
      </c>
      <c r="CF6744" s="2">
        <v>4533.4229999999998</v>
      </c>
      <c r="CG6744" s="2">
        <v>4172.0540000000001</v>
      </c>
      <c r="CH6744" s="2">
        <v>4159.1310000000003</v>
      </c>
      <c r="CI6744" s="2">
        <v>3561.9340000000002</v>
      </c>
      <c r="CJ6744" s="2">
        <v>4184.0550000000003</v>
      </c>
      <c r="CK6744" s="2">
        <v>3403.3130000000001</v>
      </c>
      <c r="CL6744" s="2">
        <v>3965.32</v>
      </c>
      <c r="CM6744" s="2">
        <v>3585.9780000000001</v>
      </c>
      <c r="CN6744" s="2">
        <v>50397</v>
      </c>
      <c r="CO6744" s="2">
        <v>50397</v>
      </c>
      <c r="CP6744" s="2">
        <v>975653</v>
      </c>
      <c r="CQ6744" s="2">
        <v>975653</v>
      </c>
      <c r="CR6744" s="2">
        <v>47326.442000000003</v>
      </c>
      <c r="CS6744" s="1">
        <v>2009</v>
      </c>
    </row>
    <row r="6745" spans="1:97" x14ac:dyDescent="0.2">
      <c r="A6745">
        <v>50648</v>
      </c>
      <c r="B6745" t="s">
        <v>26</v>
      </c>
      <c r="D6745" t="s">
        <v>3268</v>
      </c>
      <c r="E6745" t="s">
        <v>3267</v>
      </c>
      <c r="F6745">
        <v>4474</v>
      </c>
      <c r="G6745" t="s">
        <v>35</v>
      </c>
      <c r="H6745" t="s">
        <v>70</v>
      </c>
      <c r="I6745" t="s">
        <v>69</v>
      </c>
      <c r="K6745">
        <v>22</v>
      </c>
      <c r="L6745">
        <v>2</v>
      </c>
      <c r="M6745" t="s">
        <v>23</v>
      </c>
      <c r="N6745" t="s">
        <v>41</v>
      </c>
      <c r="O6745" t="s">
        <v>1</v>
      </c>
      <c r="P6745" t="s">
        <v>1</v>
      </c>
      <c r="S6745" t="s">
        <v>0</v>
      </c>
      <c r="T6745" s="2">
        <v>0</v>
      </c>
      <c r="U6745" s="2">
        <v>0</v>
      </c>
      <c r="V6745" s="2">
        <v>0</v>
      </c>
      <c r="W6745" s="2">
        <v>0</v>
      </c>
      <c r="X6745" s="2">
        <v>0</v>
      </c>
      <c r="Y6745" s="2">
        <v>0</v>
      </c>
      <c r="Z6745" s="2">
        <v>0</v>
      </c>
      <c r="AA6745" s="2">
        <v>0</v>
      </c>
      <c r="AB6745" s="2">
        <v>0</v>
      </c>
      <c r="AC6745" s="2">
        <v>0</v>
      </c>
      <c r="AD6745" s="2">
        <v>0</v>
      </c>
      <c r="AE6745" s="2">
        <v>0</v>
      </c>
      <c r="AF6745" s="2">
        <v>0</v>
      </c>
      <c r="AG6745" s="2">
        <v>0</v>
      </c>
      <c r="AH6745" s="2">
        <v>0</v>
      </c>
      <c r="AI6745" s="2">
        <v>0</v>
      </c>
      <c r="AJ6745" s="2">
        <v>0</v>
      </c>
      <c r="AK6745" s="2">
        <v>0</v>
      </c>
      <c r="AL6745" s="2">
        <v>0</v>
      </c>
      <c r="AM6745" s="2">
        <v>0</v>
      </c>
      <c r="AN6745" s="2">
        <v>0</v>
      </c>
      <c r="AO6745" s="2">
        <v>0</v>
      </c>
      <c r="AP6745" s="2">
        <v>0</v>
      </c>
      <c r="AQ6745" s="2">
        <v>0</v>
      </c>
      <c r="AR6745" s="3">
        <v>0</v>
      </c>
      <c r="AS6745" s="3">
        <v>0</v>
      </c>
      <c r="AT6745" s="3">
        <v>0</v>
      </c>
      <c r="AU6745" s="3">
        <v>0</v>
      </c>
      <c r="AV6745" s="3">
        <v>0</v>
      </c>
      <c r="AW6745" s="3">
        <v>0</v>
      </c>
      <c r="AX6745" s="3">
        <v>0</v>
      </c>
      <c r="AY6745" s="3">
        <v>0</v>
      </c>
      <c r="AZ6745" s="3">
        <v>0</v>
      </c>
      <c r="BA6745" s="3">
        <v>0</v>
      </c>
      <c r="BB6745" s="3">
        <v>0</v>
      </c>
      <c r="BC6745" s="3">
        <v>0</v>
      </c>
      <c r="BD6745" s="2">
        <v>0</v>
      </c>
      <c r="BE6745" s="2">
        <v>0</v>
      </c>
      <c r="BF6745" s="2">
        <v>0</v>
      </c>
      <c r="BG6745" s="2">
        <v>0</v>
      </c>
      <c r="BH6745" s="2">
        <v>0</v>
      </c>
      <c r="BI6745" s="2">
        <v>0</v>
      </c>
      <c r="BJ6745" s="2">
        <v>0</v>
      </c>
      <c r="BK6745" s="2">
        <v>0</v>
      </c>
      <c r="BL6745" s="2">
        <v>0</v>
      </c>
      <c r="BM6745" s="2">
        <v>0</v>
      </c>
      <c r="BN6745" s="2">
        <v>0</v>
      </c>
      <c r="BO6745" s="2">
        <v>0</v>
      </c>
      <c r="BP6745" s="2">
        <v>0</v>
      </c>
      <c r="BQ6745" s="2">
        <v>0</v>
      </c>
      <c r="BR6745" s="2">
        <v>0</v>
      </c>
      <c r="BS6745" s="2">
        <v>0</v>
      </c>
      <c r="BT6745" s="2">
        <v>0</v>
      </c>
      <c r="BU6745" s="2">
        <v>0</v>
      </c>
      <c r="BV6745" s="2">
        <v>0</v>
      </c>
      <c r="BW6745" s="2">
        <v>0</v>
      </c>
      <c r="BX6745" s="2">
        <v>0</v>
      </c>
      <c r="BY6745" s="2">
        <v>0</v>
      </c>
      <c r="BZ6745" s="2">
        <v>0</v>
      </c>
      <c r="CA6745" s="2">
        <v>0</v>
      </c>
      <c r="CB6745" s="2">
        <v>0</v>
      </c>
      <c r="CC6745" s="2">
        <v>0</v>
      </c>
      <c r="CD6745" s="2">
        <v>0</v>
      </c>
      <c r="CE6745" s="2">
        <v>0</v>
      </c>
      <c r="CF6745" s="2">
        <v>0</v>
      </c>
      <c r="CG6745" s="2">
        <v>0</v>
      </c>
      <c r="CH6745" s="2">
        <v>0</v>
      </c>
      <c r="CI6745" s="2">
        <v>0</v>
      </c>
      <c r="CJ6745" s="2">
        <v>0</v>
      </c>
      <c r="CK6745" s="2">
        <v>0</v>
      </c>
      <c r="CL6745" s="2">
        <v>0</v>
      </c>
      <c r="CM6745" s="2">
        <v>0</v>
      </c>
      <c r="CN6745" s="2">
        <v>0</v>
      </c>
      <c r="CO6745" s="2">
        <v>0</v>
      </c>
      <c r="CP6745" s="2">
        <v>0</v>
      </c>
      <c r="CQ6745" s="2">
        <v>0</v>
      </c>
      <c r="CR6745" s="2">
        <v>0</v>
      </c>
      <c r="CS6745" s="1">
        <v>2009</v>
      </c>
    </row>
    <row r="6746" spans="1:97" x14ac:dyDescent="0.2">
      <c r="A6746">
        <v>50649</v>
      </c>
      <c r="B6746" t="s">
        <v>26</v>
      </c>
      <c r="D6746" t="s">
        <v>3266</v>
      </c>
      <c r="E6746" t="s">
        <v>3266</v>
      </c>
      <c r="F6746">
        <v>4484</v>
      </c>
      <c r="G6746" t="s">
        <v>153</v>
      </c>
      <c r="H6746" t="s">
        <v>36</v>
      </c>
      <c r="I6746" t="s">
        <v>69</v>
      </c>
      <c r="K6746">
        <v>22</v>
      </c>
      <c r="L6746">
        <v>2</v>
      </c>
      <c r="M6746" t="s">
        <v>23</v>
      </c>
      <c r="N6746" t="s">
        <v>41</v>
      </c>
      <c r="O6746" t="s">
        <v>1043</v>
      </c>
      <c r="P6746" t="s">
        <v>21</v>
      </c>
      <c r="S6746" t="s">
        <v>112</v>
      </c>
      <c r="T6746" s="2">
        <v>15424</v>
      </c>
      <c r="U6746" s="2">
        <v>11412</v>
      </c>
      <c r="V6746" s="2">
        <v>11512</v>
      </c>
      <c r="W6746" s="2">
        <v>14950</v>
      </c>
      <c r="X6746" s="2">
        <v>16426</v>
      </c>
      <c r="Y6746" s="2">
        <v>15482</v>
      </c>
      <c r="Z6746" s="2">
        <v>15622</v>
      </c>
      <c r="AA6746" s="2">
        <v>16882</v>
      </c>
      <c r="AB6746" s="2">
        <v>14700</v>
      </c>
      <c r="AC6746" s="2">
        <v>15412</v>
      </c>
      <c r="AD6746" s="2">
        <v>14854</v>
      </c>
      <c r="AE6746" s="2">
        <v>15278</v>
      </c>
      <c r="AF6746" s="2">
        <v>15424</v>
      </c>
      <c r="AG6746" s="2">
        <v>11412</v>
      </c>
      <c r="AH6746" s="2">
        <v>11512</v>
      </c>
      <c r="AI6746" s="2">
        <v>14950</v>
      </c>
      <c r="AJ6746" s="2">
        <v>16426</v>
      </c>
      <c r="AK6746" s="2">
        <v>15482</v>
      </c>
      <c r="AL6746" s="2">
        <v>15622</v>
      </c>
      <c r="AM6746" s="2">
        <v>16882</v>
      </c>
      <c r="AN6746" s="2">
        <v>14700</v>
      </c>
      <c r="AO6746" s="2">
        <v>15412</v>
      </c>
      <c r="AP6746" s="2">
        <v>14854</v>
      </c>
      <c r="AQ6746" s="2">
        <v>15278</v>
      </c>
      <c r="AR6746" s="3">
        <v>7.4670000000000005</v>
      </c>
      <c r="AS6746" s="3">
        <v>7.4670000000000005</v>
      </c>
      <c r="AT6746" s="3">
        <v>7.4670000000000005</v>
      </c>
      <c r="AU6746" s="3">
        <v>7.4670000000000005</v>
      </c>
      <c r="AV6746" s="3">
        <v>7.4670000000000005</v>
      </c>
      <c r="AW6746" s="3">
        <v>7.4660000000000002</v>
      </c>
      <c r="AX6746" s="3">
        <v>7.4670000000000005</v>
      </c>
      <c r="AY6746" s="3">
        <v>7.4670000000000005</v>
      </c>
      <c r="AZ6746" s="3">
        <v>7.4670000000000005</v>
      </c>
      <c r="BA6746" s="3">
        <v>7.4660000000000002</v>
      </c>
      <c r="BB6746" s="3">
        <v>7.4670000000000005</v>
      </c>
      <c r="BC6746" s="3">
        <v>7.4660000000000002</v>
      </c>
      <c r="BD6746" s="2">
        <v>115171</v>
      </c>
      <c r="BE6746" s="2">
        <v>85213</v>
      </c>
      <c r="BF6746" s="2">
        <v>85960</v>
      </c>
      <c r="BG6746" s="2">
        <v>111632</v>
      </c>
      <c r="BH6746" s="2">
        <v>122653</v>
      </c>
      <c r="BI6746" s="2">
        <v>115589</v>
      </c>
      <c r="BJ6746" s="2">
        <v>116649</v>
      </c>
      <c r="BK6746" s="2">
        <v>126058</v>
      </c>
      <c r="BL6746" s="2">
        <v>109765</v>
      </c>
      <c r="BM6746" s="2">
        <v>115066</v>
      </c>
      <c r="BN6746" s="2">
        <v>110915</v>
      </c>
      <c r="BO6746" s="2">
        <v>114066</v>
      </c>
      <c r="BP6746" s="2">
        <v>115171</v>
      </c>
      <c r="BQ6746" s="2">
        <v>85213</v>
      </c>
      <c r="BR6746" s="2">
        <v>85960</v>
      </c>
      <c r="BS6746" s="2">
        <v>111632</v>
      </c>
      <c r="BT6746" s="2">
        <v>122653</v>
      </c>
      <c r="BU6746" s="2">
        <v>115589</v>
      </c>
      <c r="BV6746" s="2">
        <v>116649</v>
      </c>
      <c r="BW6746" s="2">
        <v>126058</v>
      </c>
      <c r="BX6746" s="2">
        <v>109765</v>
      </c>
      <c r="BY6746" s="2">
        <v>115066</v>
      </c>
      <c r="BZ6746" s="2">
        <v>110915</v>
      </c>
      <c r="CA6746" s="2">
        <v>114066</v>
      </c>
      <c r="CB6746" s="2">
        <v>5252.866</v>
      </c>
      <c r="CC6746" s="2">
        <v>4053.36</v>
      </c>
      <c r="CD6746" s="2">
        <v>4531.4890000000005</v>
      </c>
      <c r="CE6746" s="2">
        <v>5331.2579999999998</v>
      </c>
      <c r="CF6746" s="2">
        <v>5864.4140000000007</v>
      </c>
      <c r="CG6746" s="2">
        <v>5456.4630000000006</v>
      </c>
      <c r="CH6746" s="2">
        <v>5197.9890000000005</v>
      </c>
      <c r="CI6746" s="2">
        <v>5754.6610000000001</v>
      </c>
      <c r="CJ6746" s="2">
        <v>5346.9850000000006</v>
      </c>
      <c r="CK6746" s="2">
        <v>5793.076</v>
      </c>
      <c r="CL6746" s="2">
        <v>5376.0560000000005</v>
      </c>
      <c r="CM6746" s="2">
        <v>5517.5050000000001</v>
      </c>
      <c r="CN6746" s="2">
        <v>177954</v>
      </c>
      <c r="CO6746" s="2">
        <v>177954</v>
      </c>
      <c r="CP6746" s="2">
        <v>1328737</v>
      </c>
      <c r="CQ6746" s="2">
        <v>1328737</v>
      </c>
      <c r="CR6746" s="2">
        <v>63476.122000000003</v>
      </c>
      <c r="CS6746" s="1">
        <v>2009</v>
      </c>
    </row>
    <row r="6747" spans="1:97" x14ac:dyDescent="0.2">
      <c r="A6747">
        <v>50649</v>
      </c>
      <c r="B6747" t="s">
        <v>26</v>
      </c>
      <c r="D6747" t="s">
        <v>3266</v>
      </c>
      <c r="E6747" t="s">
        <v>3266</v>
      </c>
      <c r="F6747">
        <v>4484</v>
      </c>
      <c r="G6747" t="s">
        <v>153</v>
      </c>
      <c r="H6747" t="s">
        <v>36</v>
      </c>
      <c r="I6747" t="s">
        <v>69</v>
      </c>
      <c r="K6747">
        <v>22</v>
      </c>
      <c r="L6747">
        <v>2</v>
      </c>
      <c r="M6747" t="s">
        <v>23</v>
      </c>
      <c r="N6747" t="s">
        <v>41</v>
      </c>
      <c r="O6747" t="s">
        <v>1040</v>
      </c>
      <c r="P6747" t="s">
        <v>39</v>
      </c>
      <c r="S6747" t="s">
        <v>112</v>
      </c>
      <c r="T6747" s="2">
        <v>5142</v>
      </c>
      <c r="U6747" s="2">
        <v>3804</v>
      </c>
      <c r="V6747" s="2">
        <v>3838</v>
      </c>
      <c r="W6747" s="2">
        <v>4984</v>
      </c>
      <c r="X6747" s="2">
        <v>5476</v>
      </c>
      <c r="Y6747" s="2">
        <v>5160</v>
      </c>
      <c r="Z6747" s="2">
        <v>5208</v>
      </c>
      <c r="AA6747" s="2">
        <v>5628</v>
      </c>
      <c r="AB6747" s="2">
        <v>4900</v>
      </c>
      <c r="AC6747" s="2">
        <v>5138</v>
      </c>
      <c r="AD6747" s="2">
        <v>4952</v>
      </c>
      <c r="AE6747" s="2">
        <v>5092</v>
      </c>
      <c r="AF6747" s="2">
        <v>5142</v>
      </c>
      <c r="AG6747" s="2">
        <v>3804</v>
      </c>
      <c r="AH6747" s="2">
        <v>3838</v>
      </c>
      <c r="AI6747" s="2">
        <v>4984</v>
      </c>
      <c r="AJ6747" s="2">
        <v>5476</v>
      </c>
      <c r="AK6747" s="2">
        <v>5160</v>
      </c>
      <c r="AL6747" s="2">
        <v>5208</v>
      </c>
      <c r="AM6747" s="2">
        <v>5628</v>
      </c>
      <c r="AN6747" s="2">
        <v>4900</v>
      </c>
      <c r="AO6747" s="2">
        <v>5138</v>
      </c>
      <c r="AP6747" s="2">
        <v>4952</v>
      </c>
      <c r="AQ6747" s="2">
        <v>5092</v>
      </c>
      <c r="AR6747" s="3">
        <v>17.598000000000003</v>
      </c>
      <c r="AS6747" s="3">
        <v>17.600000000000001</v>
      </c>
      <c r="AT6747" s="3">
        <v>17.598000000000003</v>
      </c>
      <c r="AU6747" s="3">
        <v>17.598000000000003</v>
      </c>
      <c r="AV6747" s="3">
        <v>17.598000000000003</v>
      </c>
      <c r="AW6747" s="3">
        <v>17.602</v>
      </c>
      <c r="AX6747" s="3">
        <v>17.598000000000003</v>
      </c>
      <c r="AY6747" s="3">
        <v>17.598000000000003</v>
      </c>
      <c r="AZ6747" s="3">
        <v>17.600000000000001</v>
      </c>
      <c r="BA6747" s="3">
        <v>17.597000000000001</v>
      </c>
      <c r="BB6747" s="3">
        <v>17.598000000000003</v>
      </c>
      <c r="BC6747" s="3">
        <v>17.602</v>
      </c>
      <c r="BD6747" s="2">
        <v>90489</v>
      </c>
      <c r="BE6747" s="2">
        <v>66950</v>
      </c>
      <c r="BF6747" s="2">
        <v>67541</v>
      </c>
      <c r="BG6747" s="2">
        <v>87708</v>
      </c>
      <c r="BH6747" s="2">
        <v>96367</v>
      </c>
      <c r="BI6747" s="2">
        <v>90826</v>
      </c>
      <c r="BJ6747" s="2">
        <v>91650</v>
      </c>
      <c r="BK6747" s="2">
        <v>99042</v>
      </c>
      <c r="BL6747" s="2">
        <v>86240</v>
      </c>
      <c r="BM6747" s="2">
        <v>90413</v>
      </c>
      <c r="BN6747" s="2">
        <v>87145</v>
      </c>
      <c r="BO6747" s="2">
        <v>89629</v>
      </c>
      <c r="BP6747" s="2">
        <v>90489</v>
      </c>
      <c r="BQ6747" s="2">
        <v>66950</v>
      </c>
      <c r="BR6747" s="2">
        <v>67541</v>
      </c>
      <c r="BS6747" s="2">
        <v>87708</v>
      </c>
      <c r="BT6747" s="2">
        <v>96367</v>
      </c>
      <c r="BU6747" s="2">
        <v>90826</v>
      </c>
      <c r="BV6747" s="2">
        <v>91650</v>
      </c>
      <c r="BW6747" s="2">
        <v>99042</v>
      </c>
      <c r="BX6747" s="2">
        <v>86240</v>
      </c>
      <c r="BY6747" s="2">
        <v>90413</v>
      </c>
      <c r="BZ6747" s="2">
        <v>87145</v>
      </c>
      <c r="CA6747" s="2">
        <v>89629</v>
      </c>
      <c r="CB6747" s="2">
        <v>4127.134</v>
      </c>
      <c r="CC6747" s="2">
        <v>3184.64</v>
      </c>
      <c r="CD6747" s="2">
        <v>3560.511</v>
      </c>
      <c r="CE6747" s="2">
        <v>4188.7420000000002</v>
      </c>
      <c r="CF6747" s="2">
        <v>4607.5860000000002</v>
      </c>
      <c r="CG6747" s="2">
        <v>4287.5370000000003</v>
      </c>
      <c r="CH6747" s="2">
        <v>4084.0110000000004</v>
      </c>
      <c r="CI6747" s="2">
        <v>4521.3389999999999</v>
      </c>
      <c r="CJ6747" s="2">
        <v>4201.0150000000003</v>
      </c>
      <c r="CK6747" s="2">
        <v>4551.924</v>
      </c>
      <c r="CL6747" s="2">
        <v>4223.9440000000004</v>
      </c>
      <c r="CM6747" s="2">
        <v>4335.4949999999999</v>
      </c>
      <c r="CN6747" s="2">
        <v>59322</v>
      </c>
      <c r="CO6747" s="2">
        <v>59322</v>
      </c>
      <c r="CP6747" s="2">
        <v>1044000</v>
      </c>
      <c r="CQ6747" s="2">
        <v>1044000</v>
      </c>
      <c r="CR6747" s="2">
        <v>49873.877999999997</v>
      </c>
      <c r="CS6747" s="1">
        <v>2009</v>
      </c>
    </row>
    <row r="6748" spans="1:97" x14ac:dyDescent="0.2">
      <c r="A6748">
        <v>50650</v>
      </c>
      <c r="B6748" t="s">
        <v>26</v>
      </c>
      <c r="D6748" t="s">
        <v>3265</v>
      </c>
      <c r="E6748" t="s">
        <v>3264</v>
      </c>
      <c r="F6748">
        <v>1950</v>
      </c>
      <c r="G6748" t="s">
        <v>107</v>
      </c>
      <c r="H6748" t="s">
        <v>70</v>
      </c>
      <c r="I6748" t="s">
        <v>69</v>
      </c>
      <c r="K6748">
        <v>22</v>
      </c>
      <c r="L6748">
        <v>2</v>
      </c>
      <c r="M6748" t="s">
        <v>23</v>
      </c>
      <c r="N6748" t="s">
        <v>41</v>
      </c>
      <c r="O6748" t="s">
        <v>85</v>
      </c>
      <c r="P6748" t="s">
        <v>85</v>
      </c>
      <c r="S6748" t="s">
        <v>11</v>
      </c>
      <c r="T6748" s="2">
        <v>52</v>
      </c>
      <c r="U6748" s="2">
        <v>53</v>
      </c>
      <c r="V6748" s="2">
        <v>196</v>
      </c>
      <c r="W6748" s="2">
        <v>108</v>
      </c>
      <c r="X6748" s="2">
        <v>1</v>
      </c>
      <c r="Y6748" s="2">
        <v>1</v>
      </c>
      <c r="Z6748" s="2">
        <v>106</v>
      </c>
      <c r="AA6748" s="2">
        <v>147</v>
      </c>
      <c r="AB6748" s="2">
        <v>0</v>
      </c>
      <c r="AC6748" s="2">
        <v>111</v>
      </c>
      <c r="AD6748" s="2">
        <v>40</v>
      </c>
      <c r="AE6748" s="2">
        <v>0</v>
      </c>
      <c r="AF6748" s="2">
        <v>52</v>
      </c>
      <c r="AG6748" s="2">
        <v>53</v>
      </c>
      <c r="AH6748" s="2">
        <v>196</v>
      </c>
      <c r="AI6748" s="2">
        <v>108</v>
      </c>
      <c r="AJ6748" s="2">
        <v>1</v>
      </c>
      <c r="AK6748" s="2">
        <v>1</v>
      </c>
      <c r="AL6748" s="2">
        <v>106</v>
      </c>
      <c r="AM6748" s="2">
        <v>147</v>
      </c>
      <c r="AN6748" s="2">
        <v>0</v>
      </c>
      <c r="AO6748" s="2">
        <v>111</v>
      </c>
      <c r="AP6748" s="2">
        <v>40</v>
      </c>
      <c r="AQ6748" s="2">
        <v>0</v>
      </c>
      <c r="AR6748" s="3">
        <v>5.5</v>
      </c>
      <c r="AS6748" s="3">
        <v>5.5</v>
      </c>
      <c r="AT6748" s="3">
        <v>5.5</v>
      </c>
      <c r="AU6748" s="3">
        <v>5.5</v>
      </c>
      <c r="AV6748" s="3">
        <v>5.5</v>
      </c>
      <c r="AW6748" s="3">
        <v>5.5</v>
      </c>
      <c r="AX6748" s="3">
        <v>5.5</v>
      </c>
      <c r="AY6748" s="3">
        <v>5.5</v>
      </c>
      <c r="AZ6748" s="3">
        <v>0</v>
      </c>
      <c r="BA6748" s="3">
        <v>5.5</v>
      </c>
      <c r="BB6748" s="3">
        <v>5.5</v>
      </c>
      <c r="BC6748" s="3">
        <v>0</v>
      </c>
      <c r="BD6748" s="2">
        <v>286</v>
      </c>
      <c r="BE6748" s="2">
        <v>292</v>
      </c>
      <c r="BF6748" s="2">
        <v>1078</v>
      </c>
      <c r="BG6748" s="2">
        <v>594</v>
      </c>
      <c r="BH6748" s="2">
        <v>6</v>
      </c>
      <c r="BI6748" s="2">
        <v>6</v>
      </c>
      <c r="BJ6748" s="2">
        <v>583</v>
      </c>
      <c r="BK6748" s="2">
        <v>809</v>
      </c>
      <c r="BL6748" s="2">
        <v>0</v>
      </c>
      <c r="BM6748" s="2">
        <v>611</v>
      </c>
      <c r="BN6748" s="2">
        <v>220</v>
      </c>
      <c r="BO6748" s="2">
        <v>0</v>
      </c>
      <c r="BP6748" s="2">
        <v>286</v>
      </c>
      <c r="BQ6748" s="2">
        <v>292</v>
      </c>
      <c r="BR6748" s="2">
        <v>1078</v>
      </c>
      <c r="BS6748" s="2">
        <v>594</v>
      </c>
      <c r="BT6748" s="2">
        <v>6</v>
      </c>
      <c r="BU6748" s="2">
        <v>6</v>
      </c>
      <c r="BV6748" s="2">
        <v>583</v>
      </c>
      <c r="BW6748" s="2">
        <v>809</v>
      </c>
      <c r="BX6748" s="2">
        <v>0</v>
      </c>
      <c r="BY6748" s="2">
        <v>611</v>
      </c>
      <c r="BZ6748" s="2">
        <v>220</v>
      </c>
      <c r="CA6748" s="2">
        <v>0</v>
      </c>
      <c r="CB6748" s="2">
        <v>21.121000000000002</v>
      </c>
      <c r="CC6748" s="2">
        <v>20.295000000000002</v>
      </c>
      <c r="CD6748" s="2">
        <v>77.430999999999997</v>
      </c>
      <c r="CE6748" s="2">
        <v>42.447000000000003</v>
      </c>
      <c r="CF6748" s="2">
        <v>0.44700000000000001</v>
      </c>
      <c r="CG6748" s="2">
        <v>0.44700000000000001</v>
      </c>
      <c r="CH6748" s="2">
        <v>47.214000000000006</v>
      </c>
      <c r="CI6748" s="2">
        <v>65.579000000000008</v>
      </c>
      <c r="CJ6748" s="2">
        <v>0</v>
      </c>
      <c r="CK6748" s="2">
        <v>49.542000000000002</v>
      </c>
      <c r="CL6748" s="2">
        <v>18.895</v>
      </c>
      <c r="CM6748" s="2">
        <v>0</v>
      </c>
      <c r="CN6748" s="2">
        <v>815</v>
      </c>
      <c r="CO6748" s="2">
        <v>815</v>
      </c>
      <c r="CP6748" s="2">
        <v>4485</v>
      </c>
      <c r="CQ6748" s="2">
        <v>4485</v>
      </c>
      <c r="CR6748" s="2">
        <v>343.41800000000001</v>
      </c>
      <c r="CS6748" s="1">
        <v>2009</v>
      </c>
    </row>
    <row r="6749" spans="1:97" x14ac:dyDescent="0.2">
      <c r="A6749">
        <v>50650</v>
      </c>
      <c r="B6749" t="s">
        <v>26</v>
      </c>
      <c r="D6749" t="s">
        <v>3265</v>
      </c>
      <c r="E6749" t="s">
        <v>3264</v>
      </c>
      <c r="F6749">
        <v>1950</v>
      </c>
      <c r="G6749" t="s">
        <v>107</v>
      </c>
      <c r="H6749" t="s">
        <v>70</v>
      </c>
      <c r="I6749" t="s">
        <v>69</v>
      </c>
      <c r="K6749">
        <v>22</v>
      </c>
      <c r="L6749">
        <v>2</v>
      </c>
      <c r="M6749" t="s">
        <v>23</v>
      </c>
      <c r="N6749" t="s">
        <v>41</v>
      </c>
      <c r="O6749" t="s">
        <v>128</v>
      </c>
      <c r="P6749" t="s">
        <v>127</v>
      </c>
      <c r="S6749" t="s">
        <v>112</v>
      </c>
      <c r="T6749" s="2">
        <v>42359</v>
      </c>
      <c r="U6749" s="2">
        <v>38472</v>
      </c>
      <c r="V6749" s="2">
        <v>39910</v>
      </c>
      <c r="W6749" s="2">
        <v>18852</v>
      </c>
      <c r="X6749" s="2">
        <v>39186</v>
      </c>
      <c r="Y6749" s="2">
        <v>42360</v>
      </c>
      <c r="Z6749" s="2">
        <v>41012</v>
      </c>
      <c r="AA6749" s="2">
        <v>41834</v>
      </c>
      <c r="AB6749" s="2">
        <v>29512</v>
      </c>
      <c r="AC6749" s="2">
        <v>39916</v>
      </c>
      <c r="AD6749" s="2">
        <v>41268</v>
      </c>
      <c r="AE6749" s="2">
        <v>46006</v>
      </c>
      <c r="AF6749" s="2">
        <v>42359</v>
      </c>
      <c r="AG6749" s="2">
        <v>38472</v>
      </c>
      <c r="AH6749" s="2">
        <v>39910</v>
      </c>
      <c r="AI6749" s="2">
        <v>18852</v>
      </c>
      <c r="AJ6749" s="2">
        <v>39186</v>
      </c>
      <c r="AK6749" s="2">
        <v>42360</v>
      </c>
      <c r="AL6749" s="2">
        <v>41012</v>
      </c>
      <c r="AM6749" s="2">
        <v>41834</v>
      </c>
      <c r="AN6749" s="2">
        <v>29512</v>
      </c>
      <c r="AO6749" s="2">
        <v>39916</v>
      </c>
      <c r="AP6749" s="2">
        <v>41268</v>
      </c>
      <c r="AQ6749" s="2">
        <v>46006</v>
      </c>
      <c r="AR6749" s="3">
        <v>8.1999999999999993</v>
      </c>
      <c r="AS6749" s="3">
        <v>8.1999999999999993</v>
      </c>
      <c r="AT6749" s="3">
        <v>8.1999999999999993</v>
      </c>
      <c r="AU6749" s="3">
        <v>8.1999999999999993</v>
      </c>
      <c r="AV6749" s="3">
        <v>8.1999999999999993</v>
      </c>
      <c r="AW6749" s="3">
        <v>8.1999999999999993</v>
      </c>
      <c r="AX6749" s="3">
        <v>8.1999999999999993</v>
      </c>
      <c r="AY6749" s="3">
        <v>8.1999999999999993</v>
      </c>
      <c r="AZ6749" s="3">
        <v>8.1999999999999993</v>
      </c>
      <c r="BA6749" s="3">
        <v>8.1999999999999993</v>
      </c>
      <c r="BB6749" s="3">
        <v>8.1999999999999993</v>
      </c>
      <c r="BC6749" s="3">
        <v>8.1999999999999993</v>
      </c>
      <c r="BD6749" s="2">
        <v>347344</v>
      </c>
      <c r="BE6749" s="2">
        <v>315470</v>
      </c>
      <c r="BF6749" s="2">
        <v>327262</v>
      </c>
      <c r="BG6749" s="2">
        <v>154586</v>
      </c>
      <c r="BH6749" s="2">
        <v>321325</v>
      </c>
      <c r="BI6749" s="2">
        <v>347352</v>
      </c>
      <c r="BJ6749" s="2">
        <v>336298</v>
      </c>
      <c r="BK6749" s="2">
        <v>343039</v>
      </c>
      <c r="BL6749" s="2">
        <v>241998</v>
      </c>
      <c r="BM6749" s="2">
        <v>327311</v>
      </c>
      <c r="BN6749" s="2">
        <v>338398</v>
      </c>
      <c r="BO6749" s="2">
        <v>377249</v>
      </c>
      <c r="BP6749" s="2">
        <v>347344</v>
      </c>
      <c r="BQ6749" s="2">
        <v>315470</v>
      </c>
      <c r="BR6749" s="2">
        <v>327262</v>
      </c>
      <c r="BS6749" s="2">
        <v>154586</v>
      </c>
      <c r="BT6749" s="2">
        <v>321325</v>
      </c>
      <c r="BU6749" s="2">
        <v>347352</v>
      </c>
      <c r="BV6749" s="2">
        <v>336298</v>
      </c>
      <c r="BW6749" s="2">
        <v>343039</v>
      </c>
      <c r="BX6749" s="2">
        <v>241998</v>
      </c>
      <c r="BY6749" s="2">
        <v>327311</v>
      </c>
      <c r="BZ6749" s="2">
        <v>338398</v>
      </c>
      <c r="CA6749" s="2">
        <v>377249</v>
      </c>
      <c r="CB6749" s="2">
        <v>25650.879000000001</v>
      </c>
      <c r="CC6749" s="2">
        <v>21963.705000000002</v>
      </c>
      <c r="CD6749" s="2">
        <v>23506.569</v>
      </c>
      <c r="CE6749" s="2">
        <v>11046.553</v>
      </c>
      <c r="CF6749" s="2">
        <v>26123.553</v>
      </c>
      <c r="CG6749" s="2">
        <v>28239.553</v>
      </c>
      <c r="CH6749" s="2">
        <v>27234.786</v>
      </c>
      <c r="CI6749" s="2">
        <v>27824.421000000002</v>
      </c>
      <c r="CJ6749" s="2">
        <v>19675</v>
      </c>
      <c r="CK6749" s="2">
        <v>26561.457999999999</v>
      </c>
      <c r="CL6749" s="2">
        <v>29063.105</v>
      </c>
      <c r="CM6749" s="2">
        <v>32223</v>
      </c>
      <c r="CN6749" s="2">
        <v>460687</v>
      </c>
      <c r="CO6749" s="2">
        <v>460687</v>
      </c>
      <c r="CP6749" s="2">
        <v>3777632</v>
      </c>
      <c r="CQ6749" s="2">
        <v>3777632</v>
      </c>
      <c r="CR6749" s="2">
        <v>299112.58199999999</v>
      </c>
      <c r="CS6749" s="1">
        <v>2009</v>
      </c>
    </row>
    <row r="6750" spans="1:97" x14ac:dyDescent="0.2">
      <c r="A6750">
        <v>50651</v>
      </c>
      <c r="B6750" t="s">
        <v>7</v>
      </c>
      <c r="D6750" t="s">
        <v>3263</v>
      </c>
      <c r="E6750" t="s">
        <v>3262</v>
      </c>
      <c r="F6750">
        <v>19194</v>
      </c>
      <c r="G6750" t="s">
        <v>153</v>
      </c>
      <c r="H6750" t="s">
        <v>36</v>
      </c>
      <c r="I6750" t="s">
        <v>69</v>
      </c>
      <c r="K6750">
        <v>22</v>
      </c>
      <c r="L6750">
        <v>3</v>
      </c>
      <c r="M6750" t="s">
        <v>19</v>
      </c>
      <c r="N6750" t="s">
        <v>41</v>
      </c>
      <c r="O6750" t="s">
        <v>435</v>
      </c>
      <c r="P6750" t="s">
        <v>434</v>
      </c>
      <c r="S6750" t="s">
        <v>112</v>
      </c>
      <c r="T6750" s="2">
        <v>21533</v>
      </c>
      <c r="U6750" s="2">
        <v>13222</v>
      </c>
      <c r="V6750" s="2">
        <v>10262</v>
      </c>
      <c r="W6750" s="2">
        <v>10333</v>
      </c>
      <c r="X6750" s="2">
        <v>11334</v>
      </c>
      <c r="Y6750" s="2">
        <v>10226</v>
      </c>
      <c r="Z6750" s="2">
        <v>14663</v>
      </c>
      <c r="AA6750" s="2">
        <v>12815</v>
      </c>
      <c r="AB6750" s="2">
        <v>12072</v>
      </c>
      <c r="AC6750" s="2">
        <v>12898</v>
      </c>
      <c r="AD6750" s="2">
        <v>13347</v>
      </c>
      <c r="AE6750" s="2">
        <v>15235</v>
      </c>
      <c r="AF6750" s="2">
        <v>5413</v>
      </c>
      <c r="AG6750" s="2">
        <v>2389</v>
      </c>
      <c r="AH6750" s="2">
        <v>1250</v>
      </c>
      <c r="AI6750" s="2">
        <v>1395</v>
      </c>
      <c r="AJ6750" s="2">
        <v>1597</v>
      </c>
      <c r="AK6750" s="2">
        <v>1424</v>
      </c>
      <c r="AL6750" s="2">
        <v>2298</v>
      </c>
      <c r="AM6750" s="2">
        <v>1358</v>
      </c>
      <c r="AN6750" s="2">
        <v>1448</v>
      </c>
      <c r="AO6750" s="2">
        <v>1650</v>
      </c>
      <c r="AP6750" s="2">
        <v>1530</v>
      </c>
      <c r="AQ6750" s="2">
        <v>1407</v>
      </c>
      <c r="AR6750" s="3">
        <v>26.15</v>
      </c>
      <c r="AS6750" s="3">
        <v>25.96</v>
      </c>
      <c r="AT6750" s="3">
        <v>26.06</v>
      </c>
      <c r="AU6750" s="3">
        <v>25.8</v>
      </c>
      <c r="AV6750" s="3">
        <v>25.77</v>
      </c>
      <c r="AW6750" s="3">
        <v>26.1</v>
      </c>
      <c r="AX6750" s="3">
        <v>25.8</v>
      </c>
      <c r="AY6750" s="3">
        <v>25.8</v>
      </c>
      <c r="AZ6750" s="3">
        <v>25.64</v>
      </c>
      <c r="BA6750" s="3">
        <v>25.93</v>
      </c>
      <c r="BB6750" s="3">
        <v>26.07</v>
      </c>
      <c r="BC6750" s="3">
        <v>26.13</v>
      </c>
      <c r="BD6750" s="2">
        <v>563088</v>
      </c>
      <c r="BE6750" s="2">
        <v>343243</v>
      </c>
      <c r="BF6750" s="2">
        <v>267428</v>
      </c>
      <c r="BG6750" s="2">
        <v>266591</v>
      </c>
      <c r="BH6750" s="2">
        <v>292077</v>
      </c>
      <c r="BI6750" s="2">
        <v>266899</v>
      </c>
      <c r="BJ6750" s="2">
        <v>378305</v>
      </c>
      <c r="BK6750" s="2">
        <v>330627</v>
      </c>
      <c r="BL6750" s="2">
        <v>309526</v>
      </c>
      <c r="BM6750" s="2">
        <v>334445</v>
      </c>
      <c r="BN6750" s="2">
        <v>347956</v>
      </c>
      <c r="BO6750" s="2">
        <v>398091</v>
      </c>
      <c r="BP6750" s="2">
        <v>141550</v>
      </c>
      <c r="BQ6750" s="2">
        <v>62015</v>
      </c>
      <c r="BR6750" s="2">
        <v>32578</v>
      </c>
      <c r="BS6750" s="2">
        <v>36001</v>
      </c>
      <c r="BT6750" s="2">
        <v>41143</v>
      </c>
      <c r="BU6750" s="2">
        <v>37161</v>
      </c>
      <c r="BV6750" s="2">
        <v>59299</v>
      </c>
      <c r="BW6750" s="2">
        <v>35045</v>
      </c>
      <c r="BX6750" s="2">
        <v>37138</v>
      </c>
      <c r="BY6750" s="2">
        <v>42790</v>
      </c>
      <c r="BZ6750" s="2">
        <v>39893</v>
      </c>
      <c r="CA6750" s="2">
        <v>36762</v>
      </c>
      <c r="CB6750" s="2">
        <v>21477.702000000001</v>
      </c>
      <c r="CC6750" s="2">
        <v>9409.7240000000002</v>
      </c>
      <c r="CD6750" s="2">
        <v>4943.1040000000003</v>
      </c>
      <c r="CE6750" s="2">
        <v>5462.4540000000006</v>
      </c>
      <c r="CF6750" s="2">
        <v>6242.6530000000002</v>
      </c>
      <c r="CG6750" s="2">
        <v>5638.4710000000005</v>
      </c>
      <c r="CH6750" s="2">
        <v>8997.6319999999996</v>
      </c>
      <c r="CI6750" s="2">
        <v>5317.4780000000001</v>
      </c>
      <c r="CJ6750" s="2">
        <v>5635.027</v>
      </c>
      <c r="CK6750" s="2">
        <v>6492.5439999999999</v>
      </c>
      <c r="CL6750" s="2">
        <v>6053.0860000000002</v>
      </c>
      <c r="CM6750" s="2">
        <v>5578.0430000000006</v>
      </c>
      <c r="CN6750" s="2">
        <v>157940</v>
      </c>
      <c r="CO6750" s="2">
        <v>23159</v>
      </c>
      <c r="CP6750" s="2">
        <v>4098276</v>
      </c>
      <c r="CQ6750" s="2">
        <v>601375</v>
      </c>
      <c r="CR6750" s="2">
        <v>91247.918000000005</v>
      </c>
      <c r="CS6750" s="1">
        <v>2009</v>
      </c>
    </row>
    <row r="6751" spans="1:97" x14ac:dyDescent="0.2">
      <c r="A6751">
        <v>50651</v>
      </c>
      <c r="B6751" t="s">
        <v>7</v>
      </c>
      <c r="D6751" t="s">
        <v>3263</v>
      </c>
      <c r="E6751" t="s">
        <v>3262</v>
      </c>
      <c r="F6751">
        <v>19194</v>
      </c>
      <c r="G6751" t="s">
        <v>153</v>
      </c>
      <c r="H6751" t="s">
        <v>36</v>
      </c>
      <c r="I6751" t="s">
        <v>69</v>
      </c>
      <c r="K6751">
        <v>22</v>
      </c>
      <c r="L6751">
        <v>3</v>
      </c>
      <c r="M6751" t="s">
        <v>19</v>
      </c>
      <c r="N6751" t="s">
        <v>41</v>
      </c>
      <c r="O6751" t="s">
        <v>85</v>
      </c>
      <c r="P6751" t="s">
        <v>85</v>
      </c>
      <c r="S6751" t="s">
        <v>11</v>
      </c>
      <c r="T6751" s="2">
        <v>167</v>
      </c>
      <c r="U6751" s="2">
        <v>177</v>
      </c>
      <c r="V6751" s="2">
        <v>142</v>
      </c>
      <c r="W6751" s="2">
        <v>163</v>
      </c>
      <c r="X6751" s="2">
        <v>212</v>
      </c>
      <c r="Y6751" s="2">
        <v>242</v>
      </c>
      <c r="Z6751" s="2">
        <v>308</v>
      </c>
      <c r="AA6751" s="2">
        <v>234</v>
      </c>
      <c r="AB6751" s="2">
        <v>137</v>
      </c>
      <c r="AC6751" s="2">
        <v>165</v>
      </c>
      <c r="AD6751" s="2">
        <v>99</v>
      </c>
      <c r="AE6751" s="2">
        <v>180</v>
      </c>
      <c r="AF6751" s="2">
        <v>42</v>
      </c>
      <c r="AG6751" s="2">
        <v>32</v>
      </c>
      <c r="AH6751" s="2">
        <v>17</v>
      </c>
      <c r="AI6751" s="2">
        <v>22</v>
      </c>
      <c r="AJ6751" s="2">
        <v>30</v>
      </c>
      <c r="AK6751" s="2">
        <v>34</v>
      </c>
      <c r="AL6751" s="2">
        <v>48</v>
      </c>
      <c r="AM6751" s="2">
        <v>25</v>
      </c>
      <c r="AN6751" s="2">
        <v>16</v>
      </c>
      <c r="AO6751" s="2">
        <v>21</v>
      </c>
      <c r="AP6751" s="2">
        <v>11</v>
      </c>
      <c r="AQ6751" s="2">
        <v>17</v>
      </c>
      <c r="AR6751" s="3">
        <v>5.8</v>
      </c>
      <c r="AS6751" s="3">
        <v>5.8</v>
      </c>
      <c r="AT6751" s="3">
        <v>5.8</v>
      </c>
      <c r="AU6751" s="3">
        <v>5.8</v>
      </c>
      <c r="AV6751" s="3">
        <v>5.8</v>
      </c>
      <c r="AW6751" s="3">
        <v>5.8</v>
      </c>
      <c r="AX6751" s="3">
        <v>5.8</v>
      </c>
      <c r="AY6751" s="3">
        <v>5.8</v>
      </c>
      <c r="AZ6751" s="3">
        <v>5.8</v>
      </c>
      <c r="BA6751" s="3">
        <v>5.8</v>
      </c>
      <c r="BB6751" s="3">
        <v>5.8</v>
      </c>
      <c r="BC6751" s="3">
        <v>5.8</v>
      </c>
      <c r="BD6751" s="2">
        <v>969</v>
      </c>
      <c r="BE6751" s="2">
        <v>1027</v>
      </c>
      <c r="BF6751" s="2">
        <v>824</v>
      </c>
      <c r="BG6751" s="2">
        <v>945</v>
      </c>
      <c r="BH6751" s="2">
        <v>1230</v>
      </c>
      <c r="BI6751" s="2">
        <v>1404</v>
      </c>
      <c r="BJ6751" s="2">
        <v>1786</v>
      </c>
      <c r="BK6751" s="2">
        <v>1357</v>
      </c>
      <c r="BL6751" s="2">
        <v>795</v>
      </c>
      <c r="BM6751" s="2">
        <v>957</v>
      </c>
      <c r="BN6751" s="2">
        <v>574</v>
      </c>
      <c r="BO6751" s="2">
        <v>1044</v>
      </c>
      <c r="BP6751" s="2">
        <v>243</v>
      </c>
      <c r="BQ6751" s="2">
        <v>185</v>
      </c>
      <c r="BR6751" s="2">
        <v>100</v>
      </c>
      <c r="BS6751" s="2">
        <v>128</v>
      </c>
      <c r="BT6751" s="2">
        <v>173</v>
      </c>
      <c r="BU6751" s="2">
        <v>195</v>
      </c>
      <c r="BV6751" s="2">
        <v>280</v>
      </c>
      <c r="BW6751" s="2">
        <v>144</v>
      </c>
      <c r="BX6751" s="2">
        <v>95</v>
      </c>
      <c r="BY6751" s="2">
        <v>122</v>
      </c>
      <c r="BZ6751" s="2">
        <v>66</v>
      </c>
      <c r="CA6751" s="2">
        <v>96</v>
      </c>
      <c r="CB6751" s="2">
        <v>36.945</v>
      </c>
      <c r="CC6751" s="2">
        <v>28.143000000000001</v>
      </c>
      <c r="CD6751" s="2">
        <v>15.223000000000001</v>
      </c>
      <c r="CE6751" s="2">
        <v>19.371000000000002</v>
      </c>
      <c r="CF6751" s="2">
        <v>26.281000000000002</v>
      </c>
      <c r="CG6751" s="2">
        <v>29.652000000000001</v>
      </c>
      <c r="CH6751" s="2">
        <v>42.488</v>
      </c>
      <c r="CI6751" s="2">
        <v>21.827999999999999</v>
      </c>
      <c r="CJ6751" s="2">
        <v>14.466000000000001</v>
      </c>
      <c r="CK6751" s="2">
        <v>18.577999999999999</v>
      </c>
      <c r="CL6751" s="2">
        <v>9.9890000000000008</v>
      </c>
      <c r="CM6751" s="2">
        <v>14.629000000000001</v>
      </c>
      <c r="CN6751" s="2">
        <v>2226</v>
      </c>
      <c r="CO6751" s="2">
        <v>315</v>
      </c>
      <c r="CP6751" s="2">
        <v>12912</v>
      </c>
      <c r="CQ6751" s="2">
        <v>1827</v>
      </c>
      <c r="CR6751" s="2">
        <v>277.59300000000002</v>
      </c>
      <c r="CS6751" s="1">
        <v>2009</v>
      </c>
    </row>
    <row r="6752" spans="1:97" x14ac:dyDescent="0.2">
      <c r="A6752">
        <v>50652</v>
      </c>
      <c r="B6752" t="s">
        <v>26</v>
      </c>
      <c r="D6752" t="s">
        <v>3261</v>
      </c>
      <c r="E6752" t="s">
        <v>3260</v>
      </c>
      <c r="F6752">
        <v>2598</v>
      </c>
      <c r="G6752" t="s">
        <v>153</v>
      </c>
      <c r="H6752" t="s">
        <v>36</v>
      </c>
      <c r="I6752" t="s">
        <v>69</v>
      </c>
      <c r="K6752">
        <v>22</v>
      </c>
      <c r="L6752">
        <v>2</v>
      </c>
      <c r="M6752" t="s">
        <v>23</v>
      </c>
      <c r="N6752" t="s">
        <v>29</v>
      </c>
      <c r="O6752" t="s">
        <v>28</v>
      </c>
      <c r="P6752" t="s">
        <v>27</v>
      </c>
      <c r="T6752" s="2">
        <v>0</v>
      </c>
      <c r="U6752" s="2">
        <v>0</v>
      </c>
      <c r="V6752" s="2">
        <v>0</v>
      </c>
      <c r="W6752" s="2">
        <v>0</v>
      </c>
      <c r="X6752" s="2">
        <v>0</v>
      </c>
      <c r="Y6752" s="2">
        <v>0</v>
      </c>
      <c r="Z6752" s="2">
        <v>0</v>
      </c>
      <c r="AA6752" s="2">
        <v>0</v>
      </c>
      <c r="AB6752" s="2">
        <v>0</v>
      </c>
      <c r="AC6752" s="2">
        <v>0</v>
      </c>
      <c r="AD6752" s="2">
        <v>0</v>
      </c>
      <c r="AE6752" s="2">
        <v>0</v>
      </c>
      <c r="AF6752" s="2">
        <v>0</v>
      </c>
      <c r="AG6752" s="2">
        <v>0</v>
      </c>
      <c r="AH6752" s="2">
        <v>0</v>
      </c>
      <c r="AI6752" s="2">
        <v>0</v>
      </c>
      <c r="AJ6752" s="2">
        <v>0</v>
      </c>
      <c r="AK6752" s="2">
        <v>0</v>
      </c>
      <c r="AL6752" s="2">
        <v>0</v>
      </c>
      <c r="AM6752" s="2">
        <v>0</v>
      </c>
      <c r="AN6752" s="2">
        <v>0</v>
      </c>
      <c r="AO6752" s="2">
        <v>0</v>
      </c>
      <c r="AP6752" s="2">
        <v>0</v>
      </c>
      <c r="AQ6752" s="2">
        <v>0</v>
      </c>
      <c r="AR6752" s="3">
        <v>0</v>
      </c>
      <c r="AS6752" s="3">
        <v>0</v>
      </c>
      <c r="AT6752" s="3">
        <v>0</v>
      </c>
      <c r="AU6752" s="3">
        <v>0</v>
      </c>
      <c r="AV6752" s="3">
        <v>0</v>
      </c>
      <c r="AW6752" s="3">
        <v>0</v>
      </c>
      <c r="AX6752" s="3">
        <v>0</v>
      </c>
      <c r="AY6752" s="3">
        <v>0</v>
      </c>
      <c r="AZ6752" s="3">
        <v>0</v>
      </c>
      <c r="BA6752" s="3">
        <v>0</v>
      </c>
      <c r="BB6752" s="3">
        <v>0</v>
      </c>
      <c r="BC6752" s="3">
        <v>0</v>
      </c>
      <c r="BD6752" s="2">
        <v>10276</v>
      </c>
      <c r="BE6752" s="2">
        <v>9440</v>
      </c>
      <c r="BF6752" s="2">
        <v>11537</v>
      </c>
      <c r="BG6752" s="2">
        <v>10567</v>
      </c>
      <c r="BH6752" s="2">
        <v>11119</v>
      </c>
      <c r="BI6752" s="2">
        <v>10188</v>
      </c>
      <c r="BJ6752" s="2">
        <v>10688</v>
      </c>
      <c r="BK6752" s="2">
        <v>10433</v>
      </c>
      <c r="BL6752" s="2">
        <v>9443</v>
      </c>
      <c r="BM6752" s="2">
        <v>9798</v>
      </c>
      <c r="BN6752" s="2">
        <v>10593</v>
      </c>
      <c r="BO6752" s="2">
        <v>11199</v>
      </c>
      <c r="BP6752" s="2">
        <v>10276</v>
      </c>
      <c r="BQ6752" s="2">
        <v>9440</v>
      </c>
      <c r="BR6752" s="2">
        <v>11537</v>
      </c>
      <c r="BS6752" s="2">
        <v>10567</v>
      </c>
      <c r="BT6752" s="2">
        <v>11119</v>
      </c>
      <c r="BU6752" s="2">
        <v>10188</v>
      </c>
      <c r="BV6752" s="2">
        <v>10688</v>
      </c>
      <c r="BW6752" s="2">
        <v>10433</v>
      </c>
      <c r="BX6752" s="2">
        <v>9443</v>
      </c>
      <c r="BY6752" s="2">
        <v>9798</v>
      </c>
      <c r="BZ6752" s="2">
        <v>10593</v>
      </c>
      <c r="CA6752" s="2">
        <v>11199</v>
      </c>
      <c r="CB6752" s="2">
        <v>1052.876</v>
      </c>
      <c r="CC6752" s="2">
        <v>967.20100000000002</v>
      </c>
      <c r="CD6752" s="2">
        <v>1182.029</v>
      </c>
      <c r="CE6752" s="2">
        <v>1082.6870000000001</v>
      </c>
      <c r="CF6752" s="2">
        <v>1139.22</v>
      </c>
      <c r="CG6752" s="2">
        <v>1043.8880000000001</v>
      </c>
      <c r="CH6752" s="2">
        <v>1095.0540000000001</v>
      </c>
      <c r="CI6752" s="2">
        <v>1068.9370000000001</v>
      </c>
      <c r="CJ6752" s="2">
        <v>967.52300000000002</v>
      </c>
      <c r="CK6752" s="2">
        <v>1003.87</v>
      </c>
      <c r="CL6752" s="2">
        <v>1085.3010000000002</v>
      </c>
      <c r="CM6752" s="2">
        <v>1147.414</v>
      </c>
      <c r="CN6752" s="2">
        <v>0</v>
      </c>
      <c r="CO6752" s="2">
        <v>0</v>
      </c>
      <c r="CP6752" s="2">
        <v>125281</v>
      </c>
      <c r="CQ6752" s="2">
        <v>125281</v>
      </c>
      <c r="CR6752" s="2">
        <v>12836</v>
      </c>
      <c r="CS6752" s="1">
        <v>2009</v>
      </c>
    </row>
    <row r="6753" spans="1:97" x14ac:dyDescent="0.2">
      <c r="A6753">
        <v>50654</v>
      </c>
      <c r="B6753" t="s">
        <v>26</v>
      </c>
      <c r="D6753" t="s">
        <v>3259</v>
      </c>
      <c r="E6753" t="s">
        <v>142</v>
      </c>
      <c r="F6753">
        <v>34691</v>
      </c>
      <c r="G6753" t="s">
        <v>10</v>
      </c>
      <c r="H6753" t="s">
        <v>9</v>
      </c>
      <c r="I6753" t="s">
        <v>55</v>
      </c>
      <c r="K6753">
        <v>22</v>
      </c>
      <c r="L6753">
        <v>2</v>
      </c>
      <c r="M6753" t="s">
        <v>23</v>
      </c>
      <c r="N6753" t="s">
        <v>84</v>
      </c>
      <c r="O6753" t="s">
        <v>82</v>
      </c>
      <c r="P6753" t="s">
        <v>82</v>
      </c>
      <c r="T6753" s="2">
        <v>0</v>
      </c>
      <c r="U6753" s="2">
        <v>0</v>
      </c>
      <c r="V6753" s="2">
        <v>0</v>
      </c>
      <c r="W6753" s="2">
        <v>0</v>
      </c>
      <c r="X6753" s="2">
        <v>0</v>
      </c>
      <c r="Y6753" s="2">
        <v>0</v>
      </c>
      <c r="Z6753" s="2">
        <v>0</v>
      </c>
      <c r="AA6753" s="2">
        <v>0</v>
      </c>
      <c r="AB6753" s="2">
        <v>0</v>
      </c>
      <c r="AC6753" s="2">
        <v>0</v>
      </c>
      <c r="AD6753" s="2">
        <v>0</v>
      </c>
      <c r="AE6753" s="2">
        <v>0</v>
      </c>
      <c r="AF6753" s="2">
        <v>0</v>
      </c>
      <c r="AG6753" s="2">
        <v>0</v>
      </c>
      <c r="AH6753" s="2">
        <v>0</v>
      </c>
      <c r="AI6753" s="2">
        <v>0</v>
      </c>
      <c r="AJ6753" s="2">
        <v>0</v>
      </c>
      <c r="AK6753" s="2">
        <v>0</v>
      </c>
      <c r="AL6753" s="2">
        <v>0</v>
      </c>
      <c r="AM6753" s="2">
        <v>0</v>
      </c>
      <c r="AN6753" s="2">
        <v>0</v>
      </c>
      <c r="AO6753" s="2">
        <v>0</v>
      </c>
      <c r="AP6753" s="2">
        <v>0</v>
      </c>
      <c r="AQ6753" s="2">
        <v>0</v>
      </c>
      <c r="AR6753" s="3">
        <v>0</v>
      </c>
      <c r="AS6753" s="3">
        <v>0</v>
      </c>
      <c r="AT6753" s="3">
        <v>0</v>
      </c>
      <c r="AU6753" s="3">
        <v>0</v>
      </c>
      <c r="AV6753" s="3">
        <v>0</v>
      </c>
      <c r="AW6753" s="3">
        <v>0</v>
      </c>
      <c r="AX6753" s="3">
        <v>0</v>
      </c>
      <c r="AY6753" s="3">
        <v>0</v>
      </c>
      <c r="AZ6753" s="3">
        <v>0</v>
      </c>
      <c r="BA6753" s="3">
        <v>0</v>
      </c>
      <c r="BB6753" s="3">
        <v>0</v>
      </c>
      <c r="BC6753" s="3">
        <v>0</v>
      </c>
      <c r="BD6753" s="2">
        <v>26000.37</v>
      </c>
      <c r="BE6753" s="2">
        <v>23766.42</v>
      </c>
      <c r="BF6753" s="2">
        <v>26859.14</v>
      </c>
      <c r="BG6753" s="2">
        <v>24673.27</v>
      </c>
      <c r="BH6753" s="2">
        <v>23046.6</v>
      </c>
      <c r="BI6753" s="2">
        <v>24241.38</v>
      </c>
      <c r="BJ6753" s="2">
        <v>24054.35</v>
      </c>
      <c r="BK6753" s="2">
        <v>24377.8</v>
      </c>
      <c r="BL6753" s="2">
        <v>23459</v>
      </c>
      <c r="BM6753" s="2">
        <v>18316.509999999998</v>
      </c>
      <c r="BN6753" s="2">
        <v>31495.56</v>
      </c>
      <c r="BO6753" s="2">
        <v>35109.769999999997</v>
      </c>
      <c r="BP6753" s="2">
        <v>26000.37</v>
      </c>
      <c r="BQ6753" s="2">
        <v>23766.42</v>
      </c>
      <c r="BR6753" s="2">
        <v>26859.14</v>
      </c>
      <c r="BS6753" s="2">
        <v>24673.27</v>
      </c>
      <c r="BT6753" s="2">
        <v>23046.6</v>
      </c>
      <c r="BU6753" s="2">
        <v>24241.38</v>
      </c>
      <c r="BV6753" s="2">
        <v>24054.35</v>
      </c>
      <c r="BW6753" s="2">
        <v>24377.8</v>
      </c>
      <c r="BX6753" s="2">
        <v>23459</v>
      </c>
      <c r="BY6753" s="2">
        <v>18316.509999999998</v>
      </c>
      <c r="BZ6753" s="2">
        <v>31495.56</v>
      </c>
      <c r="CA6753" s="2">
        <v>35109.769999999997</v>
      </c>
      <c r="CB6753" s="2">
        <v>2663.9720000000002</v>
      </c>
      <c r="CC6753" s="2">
        <v>2435.0840000000003</v>
      </c>
      <c r="CD6753" s="2">
        <v>2751.9610000000002</v>
      </c>
      <c r="CE6753" s="2">
        <v>2527.9990000000003</v>
      </c>
      <c r="CF6753" s="2">
        <v>2361.3320000000003</v>
      </c>
      <c r="CG6753" s="2">
        <v>2483.748</v>
      </c>
      <c r="CH6753" s="2">
        <v>2464.585</v>
      </c>
      <c r="CI6753" s="2">
        <v>2497.7249999999999</v>
      </c>
      <c r="CJ6753" s="2">
        <v>2403.5860000000002</v>
      </c>
      <c r="CK6753" s="2">
        <v>1876.692</v>
      </c>
      <c r="CL6753" s="2">
        <v>3227.0040000000004</v>
      </c>
      <c r="CM6753" s="2">
        <v>3597.3120000000004</v>
      </c>
      <c r="CN6753" s="2">
        <v>0</v>
      </c>
      <c r="CO6753" s="2">
        <v>0</v>
      </c>
      <c r="CP6753" s="2">
        <v>305400.17</v>
      </c>
      <c r="CQ6753" s="2">
        <v>305400.17</v>
      </c>
      <c r="CR6753" s="2">
        <v>31291</v>
      </c>
      <c r="CS6753" s="1">
        <v>2009</v>
      </c>
    </row>
    <row r="6754" spans="1:97" x14ac:dyDescent="0.2">
      <c r="A6754">
        <v>50654</v>
      </c>
      <c r="B6754" t="s">
        <v>26</v>
      </c>
      <c r="D6754" t="s">
        <v>3259</v>
      </c>
      <c r="E6754" t="s">
        <v>142</v>
      </c>
      <c r="F6754">
        <v>34691</v>
      </c>
      <c r="G6754" t="s">
        <v>10</v>
      </c>
      <c r="H6754" t="s">
        <v>9</v>
      </c>
      <c r="I6754" t="s">
        <v>55</v>
      </c>
      <c r="K6754">
        <v>22</v>
      </c>
      <c r="L6754">
        <v>2</v>
      </c>
      <c r="M6754" t="s">
        <v>23</v>
      </c>
      <c r="N6754" t="s">
        <v>41</v>
      </c>
      <c r="O6754" t="s">
        <v>82</v>
      </c>
      <c r="P6754" t="s">
        <v>82</v>
      </c>
      <c r="T6754" s="2">
        <v>0</v>
      </c>
      <c r="U6754" s="2">
        <v>0</v>
      </c>
      <c r="V6754" s="2">
        <v>0</v>
      </c>
      <c r="W6754" s="2">
        <v>0</v>
      </c>
      <c r="X6754" s="2">
        <v>0</v>
      </c>
      <c r="Y6754" s="2">
        <v>0</v>
      </c>
      <c r="Z6754" s="2">
        <v>0</v>
      </c>
      <c r="AA6754" s="2">
        <v>0</v>
      </c>
      <c r="AB6754" s="2">
        <v>0</v>
      </c>
      <c r="AC6754" s="2">
        <v>0</v>
      </c>
      <c r="AD6754" s="2">
        <v>0</v>
      </c>
      <c r="AE6754" s="2">
        <v>0</v>
      </c>
      <c r="AF6754" s="2">
        <v>0</v>
      </c>
      <c r="AG6754" s="2">
        <v>0</v>
      </c>
      <c r="AH6754" s="2">
        <v>0</v>
      </c>
      <c r="AI6754" s="2">
        <v>0</v>
      </c>
      <c r="AJ6754" s="2">
        <v>0</v>
      </c>
      <c r="AK6754" s="2">
        <v>0</v>
      </c>
      <c r="AL6754" s="2">
        <v>0</v>
      </c>
      <c r="AM6754" s="2">
        <v>0</v>
      </c>
      <c r="AN6754" s="2">
        <v>0</v>
      </c>
      <c r="AO6754" s="2">
        <v>0</v>
      </c>
      <c r="AP6754" s="2">
        <v>0</v>
      </c>
      <c r="AQ6754" s="2">
        <v>0</v>
      </c>
      <c r="AR6754" s="3">
        <v>0</v>
      </c>
      <c r="AS6754" s="3">
        <v>0</v>
      </c>
      <c r="AT6754" s="3">
        <v>0</v>
      </c>
      <c r="AU6754" s="3">
        <v>0</v>
      </c>
      <c r="AV6754" s="3">
        <v>0</v>
      </c>
      <c r="AW6754" s="3">
        <v>0</v>
      </c>
      <c r="AX6754" s="3">
        <v>0</v>
      </c>
      <c r="AY6754" s="3">
        <v>0</v>
      </c>
      <c r="AZ6754" s="3">
        <v>0</v>
      </c>
      <c r="BA6754" s="3">
        <v>0</v>
      </c>
      <c r="BB6754" s="3">
        <v>0</v>
      </c>
      <c r="BC6754" s="3">
        <v>0</v>
      </c>
      <c r="BD6754" s="2">
        <v>36086.120000000003</v>
      </c>
      <c r="BE6754" s="2">
        <v>32985.58</v>
      </c>
      <c r="BF6754" s="2">
        <v>37278</v>
      </c>
      <c r="BG6754" s="2">
        <v>34244.21</v>
      </c>
      <c r="BH6754" s="2">
        <v>31986.54</v>
      </c>
      <c r="BI6754" s="2">
        <v>33644.78</v>
      </c>
      <c r="BJ6754" s="2">
        <v>33385.199999999997</v>
      </c>
      <c r="BK6754" s="2">
        <v>33834.11</v>
      </c>
      <c r="BL6754" s="2">
        <v>32558.91</v>
      </c>
      <c r="BM6754" s="2">
        <v>25421.61</v>
      </c>
      <c r="BN6754" s="2">
        <v>43712.9</v>
      </c>
      <c r="BO6754" s="2">
        <v>48729.08</v>
      </c>
      <c r="BP6754" s="2">
        <v>36086.120000000003</v>
      </c>
      <c r="BQ6754" s="2">
        <v>32985.58</v>
      </c>
      <c r="BR6754" s="2">
        <v>37278</v>
      </c>
      <c r="BS6754" s="2">
        <v>34244.21</v>
      </c>
      <c r="BT6754" s="2">
        <v>31986.54</v>
      </c>
      <c r="BU6754" s="2">
        <v>33644.78</v>
      </c>
      <c r="BV6754" s="2">
        <v>33385.199999999997</v>
      </c>
      <c r="BW6754" s="2">
        <v>33834.11</v>
      </c>
      <c r="BX6754" s="2">
        <v>32558.91</v>
      </c>
      <c r="BY6754" s="2">
        <v>25421.61</v>
      </c>
      <c r="BZ6754" s="2">
        <v>43712.9</v>
      </c>
      <c r="CA6754" s="2">
        <v>48729.08</v>
      </c>
      <c r="CB6754" s="2">
        <v>3697.348</v>
      </c>
      <c r="CC6754" s="2">
        <v>3379.67</v>
      </c>
      <c r="CD6754" s="2">
        <v>3819.4670000000001</v>
      </c>
      <c r="CE6754" s="2">
        <v>3508.6280000000002</v>
      </c>
      <c r="CF6754" s="2">
        <v>3277.3090000000002</v>
      </c>
      <c r="CG6754" s="2">
        <v>3447.2110000000002</v>
      </c>
      <c r="CH6754" s="2">
        <v>3420.6150000000002</v>
      </c>
      <c r="CI6754" s="2">
        <v>3466.61</v>
      </c>
      <c r="CJ6754" s="2">
        <v>3335.9540000000002</v>
      </c>
      <c r="CK6754" s="2">
        <v>2604.6730000000002</v>
      </c>
      <c r="CL6754" s="2">
        <v>4478.7809999999999</v>
      </c>
      <c r="CM6754" s="2">
        <v>4992.7340000000004</v>
      </c>
      <c r="CN6754" s="2">
        <v>0</v>
      </c>
      <c r="CO6754" s="2">
        <v>0</v>
      </c>
      <c r="CP6754" s="2">
        <v>423867.04</v>
      </c>
      <c r="CQ6754" s="2">
        <v>423867.04</v>
      </c>
      <c r="CR6754" s="2">
        <v>43429</v>
      </c>
      <c r="CS6754" s="1">
        <v>2009</v>
      </c>
    </row>
    <row r="6755" spans="1:97" x14ac:dyDescent="0.2">
      <c r="A6755">
        <v>50656</v>
      </c>
      <c r="B6755" t="s">
        <v>26</v>
      </c>
      <c r="D6755" t="s">
        <v>3258</v>
      </c>
      <c r="E6755" t="s">
        <v>3257</v>
      </c>
      <c r="F6755">
        <v>9097</v>
      </c>
      <c r="G6755" t="s">
        <v>153</v>
      </c>
      <c r="H6755" t="s">
        <v>36</v>
      </c>
      <c r="I6755" t="s">
        <v>69</v>
      </c>
      <c r="K6755">
        <v>22</v>
      </c>
      <c r="L6755">
        <v>2</v>
      </c>
      <c r="M6755" t="s">
        <v>23</v>
      </c>
      <c r="N6755" t="s">
        <v>41</v>
      </c>
      <c r="O6755" t="s">
        <v>1043</v>
      </c>
      <c r="P6755" t="s">
        <v>21</v>
      </c>
      <c r="S6755" t="s">
        <v>112</v>
      </c>
      <c r="T6755" s="2">
        <v>21515</v>
      </c>
      <c r="U6755" s="2">
        <v>20155</v>
      </c>
      <c r="V6755" s="2">
        <v>21682</v>
      </c>
      <c r="W6755" s="2">
        <v>17454</v>
      </c>
      <c r="X6755" s="2">
        <v>20686</v>
      </c>
      <c r="Y6755" s="2">
        <v>22566</v>
      </c>
      <c r="Z6755" s="2">
        <v>22337</v>
      </c>
      <c r="AA6755" s="2">
        <v>23047</v>
      </c>
      <c r="AB6755" s="2">
        <v>21725</v>
      </c>
      <c r="AC6755" s="2">
        <v>20658</v>
      </c>
      <c r="AD6755" s="2">
        <v>20333</v>
      </c>
      <c r="AE6755" s="2">
        <v>23409</v>
      </c>
      <c r="AF6755" s="2">
        <v>21515</v>
      </c>
      <c r="AG6755" s="2">
        <v>20155</v>
      </c>
      <c r="AH6755" s="2">
        <v>21682</v>
      </c>
      <c r="AI6755" s="2">
        <v>17454</v>
      </c>
      <c r="AJ6755" s="2">
        <v>20686</v>
      </c>
      <c r="AK6755" s="2">
        <v>22566</v>
      </c>
      <c r="AL6755" s="2">
        <v>22337</v>
      </c>
      <c r="AM6755" s="2">
        <v>23047</v>
      </c>
      <c r="AN6755" s="2">
        <v>21725</v>
      </c>
      <c r="AO6755" s="2">
        <v>20658</v>
      </c>
      <c r="AP6755" s="2">
        <v>20333</v>
      </c>
      <c r="AQ6755" s="2">
        <v>23409</v>
      </c>
      <c r="AR6755" s="3">
        <v>7.4670000000000005</v>
      </c>
      <c r="AS6755" s="3">
        <v>7.4670000000000005</v>
      </c>
      <c r="AT6755" s="3">
        <v>7.4660000000000002</v>
      </c>
      <c r="AU6755" s="3">
        <v>7.4660000000000002</v>
      </c>
      <c r="AV6755" s="3">
        <v>7.4660000000000002</v>
      </c>
      <c r="AW6755" s="3">
        <v>7.4660000000000002</v>
      </c>
      <c r="AX6755" s="3">
        <v>7.4660000000000002</v>
      </c>
      <c r="AY6755" s="3">
        <v>7.4670000000000005</v>
      </c>
      <c r="AZ6755" s="3">
        <v>7.4670000000000005</v>
      </c>
      <c r="BA6755" s="3">
        <v>7.4660000000000002</v>
      </c>
      <c r="BB6755" s="3">
        <v>7.4670000000000005</v>
      </c>
      <c r="BC6755" s="3">
        <v>7.4670000000000005</v>
      </c>
      <c r="BD6755" s="2">
        <v>160653</v>
      </c>
      <c r="BE6755" s="2">
        <v>150497</v>
      </c>
      <c r="BF6755" s="2">
        <v>161878</v>
      </c>
      <c r="BG6755" s="2">
        <v>130312</v>
      </c>
      <c r="BH6755" s="2">
        <v>154442</v>
      </c>
      <c r="BI6755" s="2">
        <v>168478</v>
      </c>
      <c r="BJ6755" s="2">
        <v>166768</v>
      </c>
      <c r="BK6755" s="2">
        <v>172092</v>
      </c>
      <c r="BL6755" s="2">
        <v>162221</v>
      </c>
      <c r="BM6755" s="2">
        <v>154233</v>
      </c>
      <c r="BN6755" s="2">
        <v>151827</v>
      </c>
      <c r="BO6755" s="2">
        <v>174795</v>
      </c>
      <c r="BP6755" s="2">
        <v>160653</v>
      </c>
      <c r="BQ6755" s="2">
        <v>150497</v>
      </c>
      <c r="BR6755" s="2">
        <v>161878</v>
      </c>
      <c r="BS6755" s="2">
        <v>130312</v>
      </c>
      <c r="BT6755" s="2">
        <v>154442</v>
      </c>
      <c r="BU6755" s="2">
        <v>168478</v>
      </c>
      <c r="BV6755" s="2">
        <v>166768</v>
      </c>
      <c r="BW6755" s="2">
        <v>172092</v>
      </c>
      <c r="BX6755" s="2">
        <v>162221</v>
      </c>
      <c r="BY6755" s="2">
        <v>154233</v>
      </c>
      <c r="BZ6755" s="2">
        <v>151827</v>
      </c>
      <c r="CA6755" s="2">
        <v>174795</v>
      </c>
      <c r="CB6755" s="2">
        <v>9223.4230000000007</v>
      </c>
      <c r="CC6755" s="2">
        <v>8783.0490000000009</v>
      </c>
      <c r="CD6755" s="2">
        <v>9382.7540000000008</v>
      </c>
      <c r="CE6755" s="2">
        <v>6569.2620000000006</v>
      </c>
      <c r="CF6755" s="2">
        <v>8213.1670000000013</v>
      </c>
      <c r="CG6755" s="2">
        <v>9390.3510000000006</v>
      </c>
      <c r="CH6755" s="2">
        <v>9200.487000000001</v>
      </c>
      <c r="CI6755" s="2">
        <v>9714.9430000000011</v>
      </c>
      <c r="CJ6755" s="2">
        <v>9224.5450000000001</v>
      </c>
      <c r="CK6755" s="2">
        <v>8369.5240000000013</v>
      </c>
      <c r="CL6755" s="2">
        <v>8581.0770000000011</v>
      </c>
      <c r="CM6755" s="2">
        <v>9806.353000000001</v>
      </c>
      <c r="CN6755" s="2">
        <v>255567</v>
      </c>
      <c r="CO6755" s="2">
        <v>255567</v>
      </c>
      <c r="CP6755" s="2">
        <v>1908196</v>
      </c>
      <c r="CQ6755" s="2">
        <v>1908196</v>
      </c>
      <c r="CR6755" s="2">
        <v>106458.935</v>
      </c>
      <c r="CS6755" s="1">
        <v>2009</v>
      </c>
    </row>
    <row r="6756" spans="1:97" x14ac:dyDescent="0.2">
      <c r="A6756">
        <v>50656</v>
      </c>
      <c r="B6756" t="s">
        <v>26</v>
      </c>
      <c r="D6756" t="s">
        <v>3258</v>
      </c>
      <c r="E6756" t="s">
        <v>3257</v>
      </c>
      <c r="F6756">
        <v>9097</v>
      </c>
      <c r="G6756" t="s">
        <v>153</v>
      </c>
      <c r="H6756" t="s">
        <v>36</v>
      </c>
      <c r="I6756" t="s">
        <v>69</v>
      </c>
      <c r="K6756">
        <v>22</v>
      </c>
      <c r="L6756">
        <v>2</v>
      </c>
      <c r="M6756" t="s">
        <v>23</v>
      </c>
      <c r="N6756" t="s">
        <v>41</v>
      </c>
      <c r="O6756" t="s">
        <v>1040</v>
      </c>
      <c r="P6756" t="s">
        <v>39</v>
      </c>
      <c r="S6756" t="s">
        <v>112</v>
      </c>
      <c r="T6756" s="2">
        <v>7172</v>
      </c>
      <c r="U6756" s="2">
        <v>6719</v>
      </c>
      <c r="V6756" s="2">
        <v>7228</v>
      </c>
      <c r="W6756" s="2">
        <v>5819</v>
      </c>
      <c r="X6756" s="2">
        <v>6895</v>
      </c>
      <c r="Y6756" s="2">
        <v>7521</v>
      </c>
      <c r="Z6756" s="2">
        <v>7446</v>
      </c>
      <c r="AA6756" s="2">
        <v>7683</v>
      </c>
      <c r="AB6756" s="2">
        <v>7242</v>
      </c>
      <c r="AC6756" s="2">
        <v>6887</v>
      </c>
      <c r="AD6756" s="2">
        <v>6778</v>
      </c>
      <c r="AE6756" s="2">
        <v>7803</v>
      </c>
      <c r="AF6756" s="2">
        <v>7172</v>
      </c>
      <c r="AG6756" s="2">
        <v>6719</v>
      </c>
      <c r="AH6756" s="2">
        <v>7228</v>
      </c>
      <c r="AI6756" s="2">
        <v>5819</v>
      </c>
      <c r="AJ6756" s="2">
        <v>6895</v>
      </c>
      <c r="AK6756" s="2">
        <v>7521</v>
      </c>
      <c r="AL6756" s="2">
        <v>7446</v>
      </c>
      <c r="AM6756" s="2">
        <v>7683</v>
      </c>
      <c r="AN6756" s="2">
        <v>7242</v>
      </c>
      <c r="AO6756" s="2">
        <v>6887</v>
      </c>
      <c r="AP6756" s="2">
        <v>6778</v>
      </c>
      <c r="AQ6756" s="2">
        <v>7803</v>
      </c>
      <c r="AR6756" s="3">
        <v>17.599</v>
      </c>
      <c r="AS6756" s="3">
        <v>17.599</v>
      </c>
      <c r="AT6756" s="3">
        <v>17.597000000000001</v>
      </c>
      <c r="AU6756" s="3">
        <v>17.596</v>
      </c>
      <c r="AV6756" s="3">
        <v>17.600999999999999</v>
      </c>
      <c r="AW6756" s="3">
        <v>17.602</v>
      </c>
      <c r="AX6756" s="3">
        <v>17.599</v>
      </c>
      <c r="AY6756" s="3">
        <v>17.599</v>
      </c>
      <c r="AZ6756" s="3">
        <v>17.599</v>
      </c>
      <c r="BA6756" s="3">
        <v>17.597000000000001</v>
      </c>
      <c r="BB6756" s="3">
        <v>17.599</v>
      </c>
      <c r="BC6756" s="3">
        <v>17.600000000000001</v>
      </c>
      <c r="BD6756" s="2">
        <v>126220</v>
      </c>
      <c r="BE6756" s="2">
        <v>118248</v>
      </c>
      <c r="BF6756" s="2">
        <v>127191</v>
      </c>
      <c r="BG6756" s="2">
        <v>102391</v>
      </c>
      <c r="BH6756" s="2">
        <v>121359</v>
      </c>
      <c r="BI6756" s="2">
        <v>132385</v>
      </c>
      <c r="BJ6756" s="2">
        <v>131042</v>
      </c>
      <c r="BK6756" s="2">
        <v>135213</v>
      </c>
      <c r="BL6756" s="2">
        <v>127452</v>
      </c>
      <c r="BM6756" s="2">
        <v>121191</v>
      </c>
      <c r="BN6756" s="2">
        <v>119286</v>
      </c>
      <c r="BO6756" s="2">
        <v>137333</v>
      </c>
      <c r="BP6756" s="2">
        <v>126220</v>
      </c>
      <c r="BQ6756" s="2">
        <v>118248</v>
      </c>
      <c r="BR6756" s="2">
        <v>127191</v>
      </c>
      <c r="BS6756" s="2">
        <v>102391</v>
      </c>
      <c r="BT6756" s="2">
        <v>121359</v>
      </c>
      <c r="BU6756" s="2">
        <v>132385</v>
      </c>
      <c r="BV6756" s="2">
        <v>131042</v>
      </c>
      <c r="BW6756" s="2">
        <v>135213</v>
      </c>
      <c r="BX6756" s="2">
        <v>127452</v>
      </c>
      <c r="BY6756" s="2">
        <v>121191</v>
      </c>
      <c r="BZ6756" s="2">
        <v>119286</v>
      </c>
      <c r="CA6756" s="2">
        <v>137333</v>
      </c>
      <c r="CB6756" s="2">
        <v>7246.5770000000002</v>
      </c>
      <c r="CC6756" s="2">
        <v>6900.951</v>
      </c>
      <c r="CD6756" s="2">
        <v>7372.2460000000001</v>
      </c>
      <c r="CE6756" s="2">
        <v>5161.7380000000003</v>
      </c>
      <c r="CF6756" s="2">
        <v>6453.8330000000005</v>
      </c>
      <c r="CG6756" s="2">
        <v>7378.6490000000003</v>
      </c>
      <c r="CH6756" s="2">
        <v>7229.5129999999999</v>
      </c>
      <c r="CI6756" s="2">
        <v>7633.0570000000007</v>
      </c>
      <c r="CJ6756" s="2">
        <v>7247.4549999999999</v>
      </c>
      <c r="CK6756" s="2">
        <v>6576.4760000000006</v>
      </c>
      <c r="CL6756" s="2">
        <v>6741.9230000000007</v>
      </c>
      <c r="CM6756" s="2">
        <v>7704.6469999999999</v>
      </c>
      <c r="CN6756" s="2">
        <v>85193</v>
      </c>
      <c r="CO6756" s="2">
        <v>85193</v>
      </c>
      <c r="CP6756" s="2">
        <v>1499311</v>
      </c>
      <c r="CQ6756" s="2">
        <v>1499311</v>
      </c>
      <c r="CR6756" s="2">
        <v>83647.065000000002</v>
      </c>
      <c r="CS6756" s="1">
        <v>2009</v>
      </c>
    </row>
    <row r="6757" spans="1:97" x14ac:dyDescent="0.2">
      <c r="A6757">
        <v>50657</v>
      </c>
      <c r="B6757" t="s">
        <v>26</v>
      </c>
      <c r="D6757" t="s">
        <v>3256</v>
      </c>
      <c r="E6757" t="s">
        <v>3255</v>
      </c>
      <c r="F6757">
        <v>49760</v>
      </c>
      <c r="G6757" t="s">
        <v>556</v>
      </c>
      <c r="H6757" t="s">
        <v>93</v>
      </c>
      <c r="I6757" t="s">
        <v>51</v>
      </c>
      <c r="K6757">
        <v>22</v>
      </c>
      <c r="L6757">
        <v>2</v>
      </c>
      <c r="M6757" t="s">
        <v>23</v>
      </c>
      <c r="N6757" t="s">
        <v>41</v>
      </c>
      <c r="O6757" t="s">
        <v>1043</v>
      </c>
      <c r="P6757" t="s">
        <v>21</v>
      </c>
      <c r="S6757" t="s">
        <v>112</v>
      </c>
      <c r="T6757" s="2">
        <v>33227</v>
      </c>
      <c r="U6757" s="2">
        <v>21534</v>
      </c>
      <c r="V6757" s="2">
        <v>33829</v>
      </c>
      <c r="W6757" s="2">
        <v>35366</v>
      </c>
      <c r="X6757" s="2">
        <v>31928</v>
      </c>
      <c r="Y6757" s="2">
        <v>38604</v>
      </c>
      <c r="Z6757" s="2">
        <v>34858</v>
      </c>
      <c r="AA6757" s="2">
        <v>37405</v>
      </c>
      <c r="AB6757" s="2">
        <v>30659</v>
      </c>
      <c r="AC6757" s="2">
        <v>35869</v>
      </c>
      <c r="AD6757" s="2">
        <v>31451</v>
      </c>
      <c r="AE6757" s="2">
        <v>29442</v>
      </c>
      <c r="AF6757" s="2">
        <v>33227</v>
      </c>
      <c r="AG6757" s="2">
        <v>21534</v>
      </c>
      <c r="AH6757" s="2">
        <v>33829</v>
      </c>
      <c r="AI6757" s="2">
        <v>35366</v>
      </c>
      <c r="AJ6757" s="2">
        <v>31928</v>
      </c>
      <c r="AK6757" s="2">
        <v>38604</v>
      </c>
      <c r="AL6757" s="2">
        <v>34858</v>
      </c>
      <c r="AM6757" s="2">
        <v>37405</v>
      </c>
      <c r="AN6757" s="2">
        <v>30659</v>
      </c>
      <c r="AO6757" s="2">
        <v>35869</v>
      </c>
      <c r="AP6757" s="2">
        <v>31451</v>
      </c>
      <c r="AQ6757" s="2">
        <v>29442</v>
      </c>
      <c r="AR6757" s="3">
        <v>8.0380000000000003</v>
      </c>
      <c r="AS6757" s="3">
        <v>7.4260000000000002</v>
      </c>
      <c r="AT6757" s="3">
        <v>7.8380000000000001</v>
      </c>
      <c r="AU6757" s="3">
        <v>7.62</v>
      </c>
      <c r="AV6757" s="3">
        <v>6.72</v>
      </c>
      <c r="AW6757" s="3">
        <v>7.6890000000000001</v>
      </c>
      <c r="AX6757" s="3">
        <v>7.6160000000000005</v>
      </c>
      <c r="AY6757" s="3">
        <v>7.8250000000000002</v>
      </c>
      <c r="AZ6757" s="3">
        <v>7.08</v>
      </c>
      <c r="BA6757" s="3">
        <v>8.088000000000001</v>
      </c>
      <c r="BB6757" s="3">
        <v>7.1530000000000005</v>
      </c>
      <c r="BC6757" s="3">
        <v>7.7470000000000008</v>
      </c>
      <c r="BD6757" s="2">
        <v>267079</v>
      </c>
      <c r="BE6757" s="2">
        <v>159911</v>
      </c>
      <c r="BF6757" s="2">
        <v>265152</v>
      </c>
      <c r="BG6757" s="2">
        <v>269489</v>
      </c>
      <c r="BH6757" s="2">
        <v>214556</v>
      </c>
      <c r="BI6757" s="2">
        <v>296826</v>
      </c>
      <c r="BJ6757" s="2">
        <v>265479</v>
      </c>
      <c r="BK6757" s="2">
        <v>292694</v>
      </c>
      <c r="BL6757" s="2">
        <v>217066</v>
      </c>
      <c r="BM6757" s="2">
        <v>290108</v>
      </c>
      <c r="BN6757" s="2">
        <v>224969</v>
      </c>
      <c r="BO6757" s="2">
        <v>228087</v>
      </c>
      <c r="BP6757" s="2">
        <v>267079</v>
      </c>
      <c r="BQ6757" s="2">
        <v>159911</v>
      </c>
      <c r="BR6757" s="2">
        <v>265152</v>
      </c>
      <c r="BS6757" s="2">
        <v>269489</v>
      </c>
      <c r="BT6757" s="2">
        <v>214556</v>
      </c>
      <c r="BU6757" s="2">
        <v>296826</v>
      </c>
      <c r="BV6757" s="2">
        <v>265479</v>
      </c>
      <c r="BW6757" s="2">
        <v>292694</v>
      </c>
      <c r="BX6757" s="2">
        <v>217066</v>
      </c>
      <c r="BY6757" s="2">
        <v>290108</v>
      </c>
      <c r="BZ6757" s="2">
        <v>224969</v>
      </c>
      <c r="CA6757" s="2">
        <v>228087</v>
      </c>
      <c r="CB6757" s="2">
        <v>14365.596000000001</v>
      </c>
      <c r="CC6757" s="2">
        <v>3339.4160000000002</v>
      </c>
      <c r="CD6757" s="2">
        <v>14573.791000000001</v>
      </c>
      <c r="CE6757" s="2">
        <v>15092.835999999999</v>
      </c>
      <c r="CF6757" s="2">
        <v>11350.837</v>
      </c>
      <c r="CG6757" s="2">
        <v>17496.133000000002</v>
      </c>
      <c r="CH6757" s="2">
        <v>14022.626</v>
      </c>
      <c r="CI6757" s="2">
        <v>16396.427</v>
      </c>
      <c r="CJ6757" s="2">
        <v>11100.712</v>
      </c>
      <c r="CK6757" s="2">
        <v>16118.378000000001</v>
      </c>
      <c r="CL6757" s="2">
        <v>11477.21</v>
      </c>
      <c r="CM6757" s="2">
        <v>11722.485000000001</v>
      </c>
      <c r="CN6757" s="2">
        <v>394172</v>
      </c>
      <c r="CO6757" s="2">
        <v>394172</v>
      </c>
      <c r="CP6757" s="2">
        <v>2991416</v>
      </c>
      <c r="CQ6757" s="2">
        <v>2991416</v>
      </c>
      <c r="CR6757" s="2">
        <v>157056.44699999999</v>
      </c>
      <c r="CS6757" s="1">
        <v>2009</v>
      </c>
    </row>
    <row r="6758" spans="1:97" x14ac:dyDescent="0.2">
      <c r="A6758">
        <v>50657</v>
      </c>
      <c r="B6758" t="s">
        <v>26</v>
      </c>
      <c r="D6758" t="s">
        <v>3256</v>
      </c>
      <c r="E6758" t="s">
        <v>3255</v>
      </c>
      <c r="F6758">
        <v>49760</v>
      </c>
      <c r="G6758" t="s">
        <v>556</v>
      </c>
      <c r="H6758" t="s">
        <v>93</v>
      </c>
      <c r="I6758" t="s">
        <v>51</v>
      </c>
      <c r="K6758">
        <v>22</v>
      </c>
      <c r="L6758">
        <v>2</v>
      </c>
      <c r="M6758" t="s">
        <v>23</v>
      </c>
      <c r="N6758" t="s">
        <v>41</v>
      </c>
      <c r="O6758" t="s">
        <v>1040</v>
      </c>
      <c r="P6758" t="s">
        <v>39</v>
      </c>
      <c r="S6758" t="s">
        <v>112</v>
      </c>
      <c r="T6758" s="2">
        <v>11075</v>
      </c>
      <c r="U6758" s="2">
        <v>7179</v>
      </c>
      <c r="V6758" s="2">
        <v>11276</v>
      </c>
      <c r="W6758" s="2">
        <v>11789</v>
      </c>
      <c r="X6758" s="2">
        <v>10643</v>
      </c>
      <c r="Y6758" s="2">
        <v>12869</v>
      </c>
      <c r="Z6758" s="2">
        <v>11620</v>
      </c>
      <c r="AA6758" s="2">
        <v>12469</v>
      </c>
      <c r="AB6758" s="2">
        <v>10220</v>
      </c>
      <c r="AC6758" s="2">
        <v>11957</v>
      </c>
      <c r="AD6758" s="2">
        <v>10484</v>
      </c>
      <c r="AE6758" s="2">
        <v>9814</v>
      </c>
      <c r="AF6758" s="2">
        <v>11075</v>
      </c>
      <c r="AG6758" s="2">
        <v>7179</v>
      </c>
      <c r="AH6758" s="2">
        <v>11276</v>
      </c>
      <c r="AI6758" s="2">
        <v>11789</v>
      </c>
      <c r="AJ6758" s="2">
        <v>10643</v>
      </c>
      <c r="AK6758" s="2">
        <v>12869</v>
      </c>
      <c r="AL6758" s="2">
        <v>11620</v>
      </c>
      <c r="AM6758" s="2">
        <v>12469</v>
      </c>
      <c r="AN6758" s="2">
        <v>10220</v>
      </c>
      <c r="AO6758" s="2">
        <v>11957</v>
      </c>
      <c r="AP6758" s="2">
        <v>10484</v>
      </c>
      <c r="AQ6758" s="2">
        <v>9814</v>
      </c>
      <c r="AR6758" s="3">
        <v>18.949000000000002</v>
      </c>
      <c r="AS6758" s="3">
        <v>17.502000000000002</v>
      </c>
      <c r="AT6758" s="3">
        <v>18.477</v>
      </c>
      <c r="AU6758" s="3">
        <v>17.961000000000002</v>
      </c>
      <c r="AV6758" s="3">
        <v>15.84</v>
      </c>
      <c r="AW6758" s="3">
        <v>18.123000000000001</v>
      </c>
      <c r="AX6758" s="3">
        <v>17.95</v>
      </c>
      <c r="AY6758" s="3">
        <v>18.444000000000003</v>
      </c>
      <c r="AZ6758" s="3">
        <v>16.687000000000001</v>
      </c>
      <c r="BA6758" s="3">
        <v>19.063000000000002</v>
      </c>
      <c r="BB6758" s="3">
        <v>16.86</v>
      </c>
      <c r="BC6758" s="3">
        <v>18.262</v>
      </c>
      <c r="BD6758" s="2">
        <v>209860</v>
      </c>
      <c r="BE6758" s="2">
        <v>125647</v>
      </c>
      <c r="BF6758" s="2">
        <v>208347</v>
      </c>
      <c r="BG6758" s="2">
        <v>211742</v>
      </c>
      <c r="BH6758" s="2">
        <v>168585</v>
      </c>
      <c r="BI6758" s="2">
        <v>233225</v>
      </c>
      <c r="BJ6758" s="2">
        <v>208579</v>
      </c>
      <c r="BK6758" s="2">
        <v>229978</v>
      </c>
      <c r="BL6758" s="2">
        <v>170541</v>
      </c>
      <c r="BM6758" s="2">
        <v>227936</v>
      </c>
      <c r="BN6758" s="2">
        <v>176760</v>
      </c>
      <c r="BO6758" s="2">
        <v>179223</v>
      </c>
      <c r="BP6758" s="2">
        <v>209860</v>
      </c>
      <c r="BQ6758" s="2">
        <v>125647</v>
      </c>
      <c r="BR6758" s="2">
        <v>208347</v>
      </c>
      <c r="BS6758" s="2">
        <v>211742</v>
      </c>
      <c r="BT6758" s="2">
        <v>168585</v>
      </c>
      <c r="BU6758" s="2">
        <v>233225</v>
      </c>
      <c r="BV6758" s="2">
        <v>208579</v>
      </c>
      <c r="BW6758" s="2">
        <v>229978</v>
      </c>
      <c r="BX6758" s="2">
        <v>170541</v>
      </c>
      <c r="BY6758" s="2">
        <v>227936</v>
      </c>
      <c r="BZ6758" s="2">
        <v>176760</v>
      </c>
      <c r="CA6758" s="2">
        <v>179223</v>
      </c>
      <c r="CB6758" s="2">
        <v>11287.937</v>
      </c>
      <c r="CC6758" s="2">
        <v>2623.8710000000001</v>
      </c>
      <c r="CD6758" s="2">
        <v>11451.558999999999</v>
      </c>
      <c r="CE6758" s="2">
        <v>11858.71</v>
      </c>
      <c r="CF6758" s="2">
        <v>8918.7929999999997</v>
      </c>
      <c r="CG6758" s="2">
        <v>13747.216</v>
      </c>
      <c r="CH6758" s="2">
        <v>11017.183000000001</v>
      </c>
      <c r="CI6758" s="2">
        <v>12883.147000000001</v>
      </c>
      <c r="CJ6758" s="2">
        <v>8721.4500000000007</v>
      </c>
      <c r="CK6758" s="2">
        <v>12664.102000000001</v>
      </c>
      <c r="CL6758" s="2">
        <v>9017.7510000000002</v>
      </c>
      <c r="CM6758" s="2">
        <v>9211.1370000000006</v>
      </c>
      <c r="CN6758" s="2">
        <v>131395</v>
      </c>
      <c r="CO6758" s="2">
        <v>131395</v>
      </c>
      <c r="CP6758" s="2">
        <v>2350423</v>
      </c>
      <c r="CQ6758" s="2">
        <v>2350423</v>
      </c>
      <c r="CR6758" s="2">
        <v>123402.856</v>
      </c>
      <c r="CS6758" s="1">
        <v>2009</v>
      </c>
    </row>
    <row r="6759" spans="1:97" x14ac:dyDescent="0.2">
      <c r="A6759">
        <v>50657</v>
      </c>
      <c r="B6759" t="s">
        <v>26</v>
      </c>
      <c r="D6759" t="s">
        <v>3256</v>
      </c>
      <c r="E6759" t="s">
        <v>3255</v>
      </c>
      <c r="F6759">
        <v>49760</v>
      </c>
      <c r="G6759" t="s">
        <v>556</v>
      </c>
      <c r="H6759" t="s">
        <v>93</v>
      </c>
      <c r="I6759" t="s">
        <v>51</v>
      </c>
      <c r="K6759">
        <v>22</v>
      </c>
      <c r="L6759">
        <v>2</v>
      </c>
      <c r="M6759" t="s">
        <v>23</v>
      </c>
      <c r="N6759" t="s">
        <v>41</v>
      </c>
      <c r="O6759" t="s">
        <v>1</v>
      </c>
      <c r="P6759" t="s">
        <v>1</v>
      </c>
      <c r="S6759" t="s">
        <v>0</v>
      </c>
      <c r="T6759" s="2">
        <v>3629</v>
      </c>
      <c r="U6759" s="2">
        <v>4055</v>
      </c>
      <c r="V6759" s="2">
        <v>2268</v>
      </c>
      <c r="W6759" s="2">
        <v>1783</v>
      </c>
      <c r="X6759" s="2">
        <v>2844</v>
      </c>
      <c r="Y6759" s="2">
        <v>1039</v>
      </c>
      <c r="Z6759" s="2">
        <v>4324</v>
      </c>
      <c r="AA6759" s="2">
        <v>690</v>
      </c>
      <c r="AB6759" s="2">
        <v>2955</v>
      </c>
      <c r="AC6759" s="2">
        <v>2343</v>
      </c>
      <c r="AD6759" s="2">
        <v>678</v>
      </c>
      <c r="AE6759" s="2">
        <v>409</v>
      </c>
      <c r="AF6759" s="2">
        <v>3629</v>
      </c>
      <c r="AG6759" s="2">
        <v>4055</v>
      </c>
      <c r="AH6759" s="2">
        <v>2268</v>
      </c>
      <c r="AI6759" s="2">
        <v>1783</v>
      </c>
      <c r="AJ6759" s="2">
        <v>2844</v>
      </c>
      <c r="AK6759" s="2">
        <v>1039</v>
      </c>
      <c r="AL6759" s="2">
        <v>4324</v>
      </c>
      <c r="AM6759" s="2">
        <v>690</v>
      </c>
      <c r="AN6759" s="2">
        <v>2955</v>
      </c>
      <c r="AO6759" s="2">
        <v>2343</v>
      </c>
      <c r="AP6759" s="2">
        <v>678</v>
      </c>
      <c r="AQ6759" s="2">
        <v>409</v>
      </c>
      <c r="AR6759" s="3">
        <v>1.0270000000000001</v>
      </c>
      <c r="AS6759" s="3">
        <v>1.024</v>
      </c>
      <c r="AT6759" s="3">
        <v>1.024</v>
      </c>
      <c r="AU6759" s="3">
        <v>1.026</v>
      </c>
      <c r="AV6759" s="3">
        <v>1.026</v>
      </c>
      <c r="AW6759" s="3">
        <v>1.0230000000000001</v>
      </c>
      <c r="AX6759" s="3">
        <v>1.0210000000000001</v>
      </c>
      <c r="AY6759" s="3">
        <v>1.02</v>
      </c>
      <c r="AZ6759" s="3">
        <v>1.018</v>
      </c>
      <c r="BA6759" s="3">
        <v>1.018</v>
      </c>
      <c r="BB6759" s="3">
        <v>1.0130000000000001</v>
      </c>
      <c r="BC6759" s="3">
        <v>1.0170000000000001</v>
      </c>
      <c r="BD6759" s="2">
        <v>3727</v>
      </c>
      <c r="BE6759" s="2">
        <v>4152</v>
      </c>
      <c r="BF6759" s="2">
        <v>2322</v>
      </c>
      <c r="BG6759" s="2">
        <v>1829</v>
      </c>
      <c r="BH6759" s="2">
        <v>2918</v>
      </c>
      <c r="BI6759" s="2">
        <v>1063</v>
      </c>
      <c r="BJ6759" s="2">
        <v>4415</v>
      </c>
      <c r="BK6759" s="2">
        <v>704</v>
      </c>
      <c r="BL6759" s="2">
        <v>3008</v>
      </c>
      <c r="BM6759" s="2">
        <v>2385</v>
      </c>
      <c r="BN6759" s="2">
        <v>687</v>
      </c>
      <c r="BO6759" s="2">
        <v>416</v>
      </c>
      <c r="BP6759" s="2">
        <v>3727</v>
      </c>
      <c r="BQ6759" s="2">
        <v>4152</v>
      </c>
      <c r="BR6759" s="2">
        <v>2322</v>
      </c>
      <c r="BS6759" s="2">
        <v>1829</v>
      </c>
      <c r="BT6759" s="2">
        <v>2918</v>
      </c>
      <c r="BU6759" s="2">
        <v>1063</v>
      </c>
      <c r="BV6759" s="2">
        <v>4415</v>
      </c>
      <c r="BW6759" s="2">
        <v>704</v>
      </c>
      <c r="BX6759" s="2">
        <v>3008</v>
      </c>
      <c r="BY6759" s="2">
        <v>2385</v>
      </c>
      <c r="BZ6759" s="2">
        <v>687</v>
      </c>
      <c r="CA6759" s="2">
        <v>416</v>
      </c>
      <c r="CB6759" s="2">
        <v>200.46700000000001</v>
      </c>
      <c r="CC6759" s="2">
        <v>86.713000000000008</v>
      </c>
      <c r="CD6759" s="2">
        <v>127.65</v>
      </c>
      <c r="CE6759" s="2">
        <v>102.45400000000001</v>
      </c>
      <c r="CF6759" s="2">
        <v>154.37</v>
      </c>
      <c r="CG6759" s="2">
        <v>62.651000000000003</v>
      </c>
      <c r="CH6759" s="2">
        <v>233.191</v>
      </c>
      <c r="CI6759" s="2">
        <v>39.426000000000002</v>
      </c>
      <c r="CJ6759" s="2">
        <v>153.83799999999999</v>
      </c>
      <c r="CK6759" s="2">
        <v>132.52000000000001</v>
      </c>
      <c r="CL6759" s="2">
        <v>35.039000000000001</v>
      </c>
      <c r="CM6759" s="2">
        <v>21.378</v>
      </c>
      <c r="CN6759" s="2">
        <v>27017</v>
      </c>
      <c r="CO6759" s="2">
        <v>27017</v>
      </c>
      <c r="CP6759" s="2">
        <v>27626</v>
      </c>
      <c r="CQ6759" s="2">
        <v>27626</v>
      </c>
      <c r="CR6759" s="2">
        <v>1349.6970000000001</v>
      </c>
      <c r="CS6759" s="1">
        <v>2009</v>
      </c>
    </row>
    <row r="6760" spans="1:97" x14ac:dyDescent="0.2">
      <c r="A6760">
        <v>50658</v>
      </c>
      <c r="B6760" t="s">
        <v>26</v>
      </c>
      <c r="D6760" t="s">
        <v>3254</v>
      </c>
      <c r="E6760" t="s">
        <v>3253</v>
      </c>
      <c r="F6760">
        <v>4425</v>
      </c>
      <c r="G6760" t="s">
        <v>247</v>
      </c>
      <c r="H6760" t="s">
        <v>93</v>
      </c>
      <c r="I6760" t="s">
        <v>92</v>
      </c>
      <c r="K6760">
        <v>22</v>
      </c>
      <c r="L6760">
        <v>2</v>
      </c>
      <c r="M6760" t="s">
        <v>23</v>
      </c>
      <c r="N6760" t="s">
        <v>41</v>
      </c>
      <c r="O6760" t="s">
        <v>1043</v>
      </c>
      <c r="P6760" t="s">
        <v>21</v>
      </c>
      <c r="S6760" t="s">
        <v>112</v>
      </c>
      <c r="T6760" s="2">
        <v>67650</v>
      </c>
      <c r="U6760" s="2">
        <v>58500</v>
      </c>
      <c r="V6760" s="2">
        <v>60000</v>
      </c>
      <c r="W6760" s="2">
        <v>69150</v>
      </c>
      <c r="X6760" s="2">
        <v>74250</v>
      </c>
      <c r="Y6760" s="2">
        <v>76575</v>
      </c>
      <c r="Z6760" s="2">
        <v>60750</v>
      </c>
      <c r="AA6760" s="2">
        <v>71250</v>
      </c>
      <c r="AB6760" s="2">
        <v>63750</v>
      </c>
      <c r="AC6760" s="2">
        <v>59250</v>
      </c>
      <c r="AD6760" s="2">
        <v>63750</v>
      </c>
      <c r="AE6760" s="2">
        <v>67936</v>
      </c>
      <c r="AF6760" s="2">
        <v>67650</v>
      </c>
      <c r="AG6760" s="2">
        <v>58500</v>
      </c>
      <c r="AH6760" s="2">
        <v>60000</v>
      </c>
      <c r="AI6760" s="2">
        <v>69150</v>
      </c>
      <c r="AJ6760" s="2">
        <v>74250</v>
      </c>
      <c r="AK6760" s="2">
        <v>76575</v>
      </c>
      <c r="AL6760" s="2">
        <v>60750</v>
      </c>
      <c r="AM6760" s="2">
        <v>71250</v>
      </c>
      <c r="AN6760" s="2">
        <v>63750</v>
      </c>
      <c r="AO6760" s="2">
        <v>59250</v>
      </c>
      <c r="AP6760" s="2">
        <v>63750</v>
      </c>
      <c r="AQ6760" s="2">
        <v>67936</v>
      </c>
      <c r="AR6760" s="3">
        <v>7.915</v>
      </c>
      <c r="AS6760" s="3">
        <v>7.915</v>
      </c>
      <c r="AT6760" s="3">
        <v>7.915</v>
      </c>
      <c r="AU6760" s="3">
        <v>7.915</v>
      </c>
      <c r="AV6760" s="3">
        <v>7.915</v>
      </c>
      <c r="AW6760" s="3">
        <v>7.915</v>
      </c>
      <c r="AX6760" s="3">
        <v>7.5410000000000004</v>
      </c>
      <c r="AY6760" s="3">
        <v>7.5410000000000004</v>
      </c>
      <c r="AZ6760" s="3">
        <v>7.915</v>
      </c>
      <c r="BA6760" s="3">
        <v>7.915</v>
      </c>
      <c r="BB6760" s="3">
        <v>7.915</v>
      </c>
      <c r="BC6760" s="3">
        <v>7.915</v>
      </c>
      <c r="BD6760" s="2">
        <v>535450</v>
      </c>
      <c r="BE6760" s="2">
        <v>463028</v>
      </c>
      <c r="BF6760" s="2">
        <v>474900</v>
      </c>
      <c r="BG6760" s="2">
        <v>547322</v>
      </c>
      <c r="BH6760" s="2">
        <v>587689</v>
      </c>
      <c r="BI6760" s="2">
        <v>606091</v>
      </c>
      <c r="BJ6760" s="2">
        <v>458116</v>
      </c>
      <c r="BK6760" s="2">
        <v>537296</v>
      </c>
      <c r="BL6760" s="2">
        <v>504581</v>
      </c>
      <c r="BM6760" s="2">
        <v>468964</v>
      </c>
      <c r="BN6760" s="2">
        <v>504581</v>
      </c>
      <c r="BO6760" s="2">
        <v>537713</v>
      </c>
      <c r="BP6760" s="2">
        <v>535450</v>
      </c>
      <c r="BQ6760" s="2">
        <v>463028</v>
      </c>
      <c r="BR6760" s="2">
        <v>474900</v>
      </c>
      <c r="BS6760" s="2">
        <v>547322</v>
      </c>
      <c r="BT6760" s="2">
        <v>587689</v>
      </c>
      <c r="BU6760" s="2">
        <v>606091</v>
      </c>
      <c r="BV6760" s="2">
        <v>458116</v>
      </c>
      <c r="BW6760" s="2">
        <v>537296</v>
      </c>
      <c r="BX6760" s="2">
        <v>504581</v>
      </c>
      <c r="BY6760" s="2">
        <v>468964</v>
      </c>
      <c r="BZ6760" s="2">
        <v>504581</v>
      </c>
      <c r="CA6760" s="2">
        <v>537713</v>
      </c>
      <c r="CB6760" s="2">
        <v>30634.359</v>
      </c>
      <c r="CC6760" s="2">
        <v>27169.052</v>
      </c>
      <c r="CD6760" s="2">
        <v>24832.916000000001</v>
      </c>
      <c r="CE6760" s="2">
        <v>29954.561000000002</v>
      </c>
      <c r="CF6760" s="2">
        <v>31104.628000000001</v>
      </c>
      <c r="CG6760" s="2">
        <v>30449.562000000002</v>
      </c>
      <c r="CH6760" s="2">
        <v>24429.186000000002</v>
      </c>
      <c r="CI6760" s="2">
        <v>29834.273000000001</v>
      </c>
      <c r="CJ6760" s="2">
        <v>24794.84</v>
      </c>
      <c r="CK6760" s="2">
        <v>25737.744999999999</v>
      </c>
      <c r="CL6760" s="2">
        <v>26506.834999999999</v>
      </c>
      <c r="CM6760" s="2">
        <v>25454.743000000002</v>
      </c>
      <c r="CN6760" s="2">
        <v>792811</v>
      </c>
      <c r="CO6760" s="2">
        <v>792811</v>
      </c>
      <c r="CP6760" s="2">
        <v>6225731</v>
      </c>
      <c r="CQ6760" s="2">
        <v>6225731</v>
      </c>
      <c r="CR6760" s="2">
        <v>330902.7</v>
      </c>
      <c r="CS6760" s="1">
        <v>2009</v>
      </c>
    </row>
    <row r="6761" spans="1:97" x14ac:dyDescent="0.2">
      <c r="A6761">
        <v>50658</v>
      </c>
      <c r="B6761" t="s">
        <v>26</v>
      </c>
      <c r="D6761" t="s">
        <v>3254</v>
      </c>
      <c r="E6761" t="s">
        <v>3253</v>
      </c>
      <c r="F6761">
        <v>4425</v>
      </c>
      <c r="G6761" t="s">
        <v>247</v>
      </c>
      <c r="H6761" t="s">
        <v>93</v>
      </c>
      <c r="I6761" t="s">
        <v>92</v>
      </c>
      <c r="K6761">
        <v>22</v>
      </c>
      <c r="L6761">
        <v>2</v>
      </c>
      <c r="M6761" t="s">
        <v>23</v>
      </c>
      <c r="N6761" t="s">
        <v>41</v>
      </c>
      <c r="O6761" t="s">
        <v>1040</v>
      </c>
      <c r="P6761" t="s">
        <v>39</v>
      </c>
      <c r="S6761" t="s">
        <v>112</v>
      </c>
      <c r="T6761" s="2">
        <v>22550</v>
      </c>
      <c r="U6761" s="2">
        <v>19500</v>
      </c>
      <c r="V6761" s="2">
        <v>20000</v>
      </c>
      <c r="W6761" s="2">
        <v>23050</v>
      </c>
      <c r="X6761" s="2">
        <v>24750</v>
      </c>
      <c r="Y6761" s="2">
        <v>25525</v>
      </c>
      <c r="Z6761" s="2">
        <v>20250</v>
      </c>
      <c r="AA6761" s="2">
        <v>23750</v>
      </c>
      <c r="AB6761" s="2">
        <v>21250</v>
      </c>
      <c r="AC6761" s="2">
        <v>19750</v>
      </c>
      <c r="AD6761" s="2">
        <v>21250</v>
      </c>
      <c r="AE6761" s="2">
        <v>22646</v>
      </c>
      <c r="AF6761" s="2">
        <v>22550</v>
      </c>
      <c r="AG6761" s="2">
        <v>19500</v>
      </c>
      <c r="AH6761" s="2">
        <v>20000</v>
      </c>
      <c r="AI6761" s="2">
        <v>23050</v>
      </c>
      <c r="AJ6761" s="2">
        <v>24750</v>
      </c>
      <c r="AK6761" s="2">
        <v>25525</v>
      </c>
      <c r="AL6761" s="2">
        <v>20250</v>
      </c>
      <c r="AM6761" s="2">
        <v>23750</v>
      </c>
      <c r="AN6761" s="2">
        <v>21250</v>
      </c>
      <c r="AO6761" s="2">
        <v>19750</v>
      </c>
      <c r="AP6761" s="2">
        <v>21250</v>
      </c>
      <c r="AQ6761" s="2">
        <v>22646</v>
      </c>
      <c r="AR6761" s="3">
        <v>18.656000000000002</v>
      </c>
      <c r="AS6761" s="3">
        <v>18.656000000000002</v>
      </c>
      <c r="AT6761" s="3">
        <v>18.656000000000002</v>
      </c>
      <c r="AU6761" s="3">
        <v>18.656000000000002</v>
      </c>
      <c r="AV6761" s="3">
        <v>18.656000000000002</v>
      </c>
      <c r="AW6761" s="3">
        <v>18.656000000000002</v>
      </c>
      <c r="AX6761" s="3">
        <v>17.776</v>
      </c>
      <c r="AY6761" s="3">
        <v>17.776</v>
      </c>
      <c r="AZ6761" s="3">
        <v>18.656000000000002</v>
      </c>
      <c r="BA6761" s="3">
        <v>18.656000000000002</v>
      </c>
      <c r="BB6761" s="3">
        <v>18.656000000000002</v>
      </c>
      <c r="BC6761" s="3">
        <v>18.655000000000001</v>
      </c>
      <c r="BD6761" s="2">
        <v>420693</v>
      </c>
      <c r="BE6761" s="2">
        <v>363792</v>
      </c>
      <c r="BF6761" s="2">
        <v>373120</v>
      </c>
      <c r="BG6761" s="2">
        <v>430021</v>
      </c>
      <c r="BH6761" s="2">
        <v>461736</v>
      </c>
      <c r="BI6761" s="2">
        <v>476194</v>
      </c>
      <c r="BJ6761" s="2">
        <v>359964</v>
      </c>
      <c r="BK6761" s="2">
        <v>422180</v>
      </c>
      <c r="BL6761" s="2">
        <v>396440</v>
      </c>
      <c r="BM6761" s="2">
        <v>368456</v>
      </c>
      <c r="BN6761" s="2">
        <v>396440</v>
      </c>
      <c r="BO6761" s="2">
        <v>422461</v>
      </c>
      <c r="BP6761" s="2">
        <v>420693</v>
      </c>
      <c r="BQ6761" s="2">
        <v>363792</v>
      </c>
      <c r="BR6761" s="2">
        <v>373120</v>
      </c>
      <c r="BS6761" s="2">
        <v>430021</v>
      </c>
      <c r="BT6761" s="2">
        <v>461736</v>
      </c>
      <c r="BU6761" s="2">
        <v>476194</v>
      </c>
      <c r="BV6761" s="2">
        <v>359964</v>
      </c>
      <c r="BW6761" s="2">
        <v>422180</v>
      </c>
      <c r="BX6761" s="2">
        <v>396440</v>
      </c>
      <c r="BY6761" s="2">
        <v>368456</v>
      </c>
      <c r="BZ6761" s="2">
        <v>396440</v>
      </c>
      <c r="CA6761" s="2">
        <v>422461</v>
      </c>
      <c r="CB6761" s="2">
        <v>24068.84</v>
      </c>
      <c r="CC6761" s="2">
        <v>21346.214</v>
      </c>
      <c r="CD6761" s="2">
        <v>19510.756000000001</v>
      </c>
      <c r="CE6761" s="2">
        <v>23534.735000000001</v>
      </c>
      <c r="CF6761" s="2">
        <v>24438.322</v>
      </c>
      <c r="CG6761" s="2">
        <v>23923.648000000001</v>
      </c>
      <c r="CH6761" s="2">
        <v>19195.209000000003</v>
      </c>
      <c r="CI6761" s="2">
        <v>23442.251</v>
      </c>
      <c r="CJ6761" s="2">
        <v>19480.84</v>
      </c>
      <c r="CK6761" s="2">
        <v>20221.662</v>
      </c>
      <c r="CL6761" s="2">
        <v>20825.921999999999</v>
      </c>
      <c r="CM6761" s="2">
        <v>19998.828999999998</v>
      </c>
      <c r="CN6761" s="2">
        <v>264271</v>
      </c>
      <c r="CO6761" s="2">
        <v>264271</v>
      </c>
      <c r="CP6761" s="2">
        <v>4891497</v>
      </c>
      <c r="CQ6761" s="2">
        <v>4891497</v>
      </c>
      <c r="CR6761" s="2">
        <v>259987.228</v>
      </c>
      <c r="CS6761" s="1">
        <v>2009</v>
      </c>
    </row>
    <row r="6762" spans="1:97" x14ac:dyDescent="0.2">
      <c r="A6762">
        <v>50658</v>
      </c>
      <c r="B6762" t="s">
        <v>26</v>
      </c>
      <c r="D6762" t="s">
        <v>3254</v>
      </c>
      <c r="E6762" t="s">
        <v>3253</v>
      </c>
      <c r="F6762">
        <v>4425</v>
      </c>
      <c r="G6762" t="s">
        <v>247</v>
      </c>
      <c r="H6762" t="s">
        <v>93</v>
      </c>
      <c r="I6762" t="s">
        <v>92</v>
      </c>
      <c r="K6762">
        <v>22</v>
      </c>
      <c r="L6762">
        <v>2</v>
      </c>
      <c r="M6762" t="s">
        <v>23</v>
      </c>
      <c r="N6762" t="s">
        <v>41</v>
      </c>
      <c r="O6762" t="s">
        <v>1</v>
      </c>
      <c r="P6762" t="s">
        <v>1</v>
      </c>
      <c r="S6762" t="s">
        <v>0</v>
      </c>
      <c r="T6762" s="2">
        <v>3000</v>
      </c>
      <c r="U6762" s="2">
        <v>3110</v>
      </c>
      <c r="V6762" s="2">
        <v>3900</v>
      </c>
      <c r="W6762" s="2">
        <v>5460</v>
      </c>
      <c r="X6762" s="2">
        <v>3230</v>
      </c>
      <c r="Y6762" s="2">
        <v>3000</v>
      </c>
      <c r="Z6762" s="2">
        <v>7000</v>
      </c>
      <c r="AA6762" s="2">
        <v>6000</v>
      </c>
      <c r="AB6762" s="2">
        <v>6000</v>
      </c>
      <c r="AC6762" s="2">
        <v>7000</v>
      </c>
      <c r="AD6762" s="2">
        <v>5490</v>
      </c>
      <c r="AE6762" s="2">
        <v>4790</v>
      </c>
      <c r="AF6762" s="2">
        <v>3000</v>
      </c>
      <c r="AG6762" s="2">
        <v>3110</v>
      </c>
      <c r="AH6762" s="2">
        <v>3900</v>
      </c>
      <c r="AI6762" s="2">
        <v>5460</v>
      </c>
      <c r="AJ6762" s="2">
        <v>3230</v>
      </c>
      <c r="AK6762" s="2">
        <v>3000</v>
      </c>
      <c r="AL6762" s="2">
        <v>7000</v>
      </c>
      <c r="AM6762" s="2">
        <v>6000</v>
      </c>
      <c r="AN6762" s="2">
        <v>6000</v>
      </c>
      <c r="AO6762" s="2">
        <v>7000</v>
      </c>
      <c r="AP6762" s="2">
        <v>5490</v>
      </c>
      <c r="AQ6762" s="2">
        <v>4790</v>
      </c>
      <c r="AR6762" s="3">
        <v>1.1000000000000001</v>
      </c>
      <c r="AS6762" s="3">
        <v>1.1000000000000001</v>
      </c>
      <c r="AT6762" s="3">
        <v>1.1000000000000001</v>
      </c>
      <c r="AU6762" s="3">
        <v>1.1000000000000001</v>
      </c>
      <c r="AV6762" s="3">
        <v>1.1000000000000001</v>
      </c>
      <c r="AW6762" s="3">
        <v>1.1000000000000001</v>
      </c>
      <c r="AX6762" s="3">
        <v>1.1000000000000001</v>
      </c>
      <c r="AY6762" s="3">
        <v>1.1000000000000001</v>
      </c>
      <c r="AZ6762" s="3">
        <v>1.1000000000000001</v>
      </c>
      <c r="BA6762" s="3">
        <v>1.1000000000000001</v>
      </c>
      <c r="BB6762" s="3">
        <v>1.1000000000000001</v>
      </c>
      <c r="BC6762" s="3">
        <v>1.1000000000000001</v>
      </c>
      <c r="BD6762" s="2">
        <v>3300</v>
      </c>
      <c r="BE6762" s="2">
        <v>3421</v>
      </c>
      <c r="BF6762" s="2">
        <v>4290</v>
      </c>
      <c r="BG6762" s="2">
        <v>6006</v>
      </c>
      <c r="BH6762" s="2">
        <v>3553</v>
      </c>
      <c r="BI6762" s="2">
        <v>3300</v>
      </c>
      <c r="BJ6762" s="2">
        <v>7700</v>
      </c>
      <c r="BK6762" s="2">
        <v>6600</v>
      </c>
      <c r="BL6762" s="2">
        <v>6600</v>
      </c>
      <c r="BM6762" s="2">
        <v>7700</v>
      </c>
      <c r="BN6762" s="2">
        <v>6039</v>
      </c>
      <c r="BO6762" s="2">
        <v>5269</v>
      </c>
      <c r="BP6762" s="2">
        <v>3300</v>
      </c>
      <c r="BQ6762" s="2">
        <v>3421</v>
      </c>
      <c r="BR6762" s="2">
        <v>4290</v>
      </c>
      <c r="BS6762" s="2">
        <v>6006</v>
      </c>
      <c r="BT6762" s="2">
        <v>3553</v>
      </c>
      <c r="BU6762" s="2">
        <v>3300</v>
      </c>
      <c r="BV6762" s="2">
        <v>7700</v>
      </c>
      <c r="BW6762" s="2">
        <v>6600</v>
      </c>
      <c r="BX6762" s="2">
        <v>6600</v>
      </c>
      <c r="BY6762" s="2">
        <v>7700</v>
      </c>
      <c r="BZ6762" s="2">
        <v>6039</v>
      </c>
      <c r="CA6762" s="2">
        <v>5269</v>
      </c>
      <c r="CB6762" s="2">
        <v>188.80100000000002</v>
      </c>
      <c r="CC6762" s="2">
        <v>200.73400000000001</v>
      </c>
      <c r="CD6762" s="2">
        <v>224.328</v>
      </c>
      <c r="CE6762" s="2">
        <v>328.70400000000001</v>
      </c>
      <c r="CF6762" s="2">
        <v>188.05</v>
      </c>
      <c r="CG6762" s="2">
        <v>165.79</v>
      </c>
      <c r="CH6762" s="2">
        <v>410.60500000000002</v>
      </c>
      <c r="CI6762" s="2">
        <v>366.476</v>
      </c>
      <c r="CJ6762" s="2">
        <v>324.32</v>
      </c>
      <c r="CK6762" s="2">
        <v>422.59300000000002</v>
      </c>
      <c r="CL6762" s="2">
        <v>317.24299999999999</v>
      </c>
      <c r="CM6762" s="2">
        <v>249.42800000000003</v>
      </c>
      <c r="CN6762" s="2">
        <v>57980</v>
      </c>
      <c r="CO6762" s="2">
        <v>57980</v>
      </c>
      <c r="CP6762" s="2">
        <v>63778</v>
      </c>
      <c r="CQ6762" s="2">
        <v>63778</v>
      </c>
      <c r="CR6762" s="2">
        <v>3387.0720000000001</v>
      </c>
      <c r="CS6762" s="1">
        <v>2009</v>
      </c>
    </row>
    <row r="6763" spans="1:97" x14ac:dyDescent="0.2">
      <c r="A6763">
        <v>50660</v>
      </c>
      <c r="B6763" t="s">
        <v>7</v>
      </c>
      <c r="D6763" t="s">
        <v>3252</v>
      </c>
      <c r="E6763" t="s">
        <v>3252</v>
      </c>
      <c r="F6763">
        <v>56316</v>
      </c>
      <c r="G6763" t="s">
        <v>34</v>
      </c>
      <c r="H6763" t="s">
        <v>4</v>
      </c>
      <c r="I6763" t="s">
        <v>60</v>
      </c>
      <c r="K6763">
        <v>32411</v>
      </c>
      <c r="L6763">
        <v>7</v>
      </c>
      <c r="M6763" t="s">
        <v>3</v>
      </c>
      <c r="N6763" t="s">
        <v>41</v>
      </c>
      <c r="O6763" t="s">
        <v>1043</v>
      </c>
      <c r="P6763" t="s">
        <v>21</v>
      </c>
      <c r="S6763" t="s">
        <v>112</v>
      </c>
      <c r="T6763" s="2">
        <v>6290</v>
      </c>
      <c r="U6763" s="2">
        <v>9872</v>
      </c>
      <c r="V6763" s="2">
        <v>11426</v>
      </c>
      <c r="W6763" s="2">
        <v>12859</v>
      </c>
      <c r="X6763" s="2">
        <v>11882</v>
      </c>
      <c r="Y6763" s="2">
        <v>11521</v>
      </c>
      <c r="Z6763" s="2">
        <v>9641</v>
      </c>
      <c r="AA6763" s="2">
        <v>10732</v>
      </c>
      <c r="AB6763" s="2">
        <v>11798</v>
      </c>
      <c r="AC6763" s="2">
        <v>13213</v>
      </c>
      <c r="AD6763" s="2">
        <v>13715</v>
      </c>
      <c r="AE6763" s="2">
        <v>13833</v>
      </c>
      <c r="AF6763" s="2">
        <v>0</v>
      </c>
      <c r="AG6763" s="2">
        <v>0</v>
      </c>
      <c r="AH6763" s="2">
        <v>0</v>
      </c>
      <c r="AI6763" s="2">
        <v>0</v>
      </c>
      <c r="AJ6763" s="2">
        <v>0</v>
      </c>
      <c r="AK6763" s="2">
        <v>0</v>
      </c>
      <c r="AL6763" s="2">
        <v>0</v>
      </c>
      <c r="AM6763" s="2">
        <v>0</v>
      </c>
      <c r="AN6763" s="2">
        <v>0</v>
      </c>
      <c r="AO6763" s="2">
        <v>0</v>
      </c>
      <c r="AP6763" s="2">
        <v>0</v>
      </c>
      <c r="AQ6763" s="2">
        <v>0</v>
      </c>
      <c r="AR6763" s="3">
        <v>7.4670000000000005</v>
      </c>
      <c r="AS6763" s="3">
        <v>7.4670000000000005</v>
      </c>
      <c r="AT6763" s="3">
        <v>7.4670000000000005</v>
      </c>
      <c r="AU6763" s="3">
        <v>7.4660000000000002</v>
      </c>
      <c r="AV6763" s="3">
        <v>7.4660000000000002</v>
      </c>
      <c r="AW6763" s="3">
        <v>7.4670000000000005</v>
      </c>
      <c r="AX6763" s="3">
        <v>7.4670000000000005</v>
      </c>
      <c r="AY6763" s="3">
        <v>7.4660000000000002</v>
      </c>
      <c r="AZ6763" s="3">
        <v>7.4670000000000005</v>
      </c>
      <c r="BA6763" s="3">
        <v>7.4670000000000005</v>
      </c>
      <c r="BB6763" s="3">
        <v>7.4660000000000002</v>
      </c>
      <c r="BC6763" s="3">
        <v>7.4660000000000002</v>
      </c>
      <c r="BD6763" s="2">
        <v>46967</v>
      </c>
      <c r="BE6763" s="2">
        <v>73714</v>
      </c>
      <c r="BF6763" s="2">
        <v>85318</v>
      </c>
      <c r="BG6763" s="2">
        <v>96005</v>
      </c>
      <c r="BH6763" s="2">
        <v>88711</v>
      </c>
      <c r="BI6763" s="2">
        <v>86027</v>
      </c>
      <c r="BJ6763" s="2">
        <v>71989</v>
      </c>
      <c r="BK6763" s="2">
        <v>80125</v>
      </c>
      <c r="BL6763" s="2">
        <v>88096</v>
      </c>
      <c r="BM6763" s="2">
        <v>98661</v>
      </c>
      <c r="BN6763" s="2">
        <v>102396</v>
      </c>
      <c r="BO6763" s="2">
        <v>103277</v>
      </c>
      <c r="BP6763" s="2">
        <v>0</v>
      </c>
      <c r="BQ6763" s="2">
        <v>0</v>
      </c>
      <c r="BR6763" s="2">
        <v>0</v>
      </c>
      <c r="BS6763" s="2">
        <v>0</v>
      </c>
      <c r="BT6763" s="2">
        <v>0</v>
      </c>
      <c r="BU6763" s="2">
        <v>0</v>
      </c>
      <c r="BV6763" s="2">
        <v>0</v>
      </c>
      <c r="BW6763" s="2">
        <v>0</v>
      </c>
      <c r="BX6763" s="2">
        <v>0</v>
      </c>
      <c r="BY6763" s="2">
        <v>0</v>
      </c>
      <c r="BZ6763" s="2">
        <v>0</v>
      </c>
      <c r="CA6763" s="2">
        <v>0</v>
      </c>
      <c r="CB6763" s="2">
        <v>0</v>
      </c>
      <c r="CC6763" s="2">
        <v>0</v>
      </c>
      <c r="CD6763" s="2">
        <v>0</v>
      </c>
      <c r="CE6763" s="2">
        <v>0</v>
      </c>
      <c r="CF6763" s="2">
        <v>0</v>
      </c>
      <c r="CG6763" s="2">
        <v>0</v>
      </c>
      <c r="CH6763" s="2">
        <v>0</v>
      </c>
      <c r="CI6763" s="2">
        <v>0</v>
      </c>
      <c r="CJ6763" s="2">
        <v>0</v>
      </c>
      <c r="CK6763" s="2">
        <v>0</v>
      </c>
      <c r="CL6763" s="2">
        <v>0</v>
      </c>
      <c r="CM6763" s="2">
        <v>0</v>
      </c>
      <c r="CN6763" s="2">
        <v>136782</v>
      </c>
      <c r="CO6763" s="2">
        <v>0</v>
      </c>
      <c r="CP6763" s="2">
        <v>1021286</v>
      </c>
      <c r="CQ6763" s="2">
        <v>0</v>
      </c>
      <c r="CR6763" s="2">
        <v>0</v>
      </c>
      <c r="CS6763" s="1">
        <v>2009</v>
      </c>
    </row>
    <row r="6764" spans="1:97" x14ac:dyDescent="0.2">
      <c r="A6764">
        <v>50660</v>
      </c>
      <c r="B6764" t="s">
        <v>7</v>
      </c>
      <c r="D6764" t="s">
        <v>3252</v>
      </c>
      <c r="E6764" t="s">
        <v>3252</v>
      </c>
      <c r="F6764">
        <v>56316</v>
      </c>
      <c r="G6764" t="s">
        <v>34</v>
      </c>
      <c r="H6764" t="s">
        <v>4</v>
      </c>
      <c r="I6764" t="s">
        <v>60</v>
      </c>
      <c r="K6764">
        <v>32411</v>
      </c>
      <c r="L6764">
        <v>7</v>
      </c>
      <c r="M6764" t="s">
        <v>3</v>
      </c>
      <c r="N6764" t="s">
        <v>41</v>
      </c>
      <c r="O6764" t="s">
        <v>1040</v>
      </c>
      <c r="P6764" t="s">
        <v>39</v>
      </c>
      <c r="S6764" t="s">
        <v>112</v>
      </c>
      <c r="T6764" s="2">
        <v>2097</v>
      </c>
      <c r="U6764" s="2">
        <v>3291</v>
      </c>
      <c r="V6764" s="2">
        <v>3809</v>
      </c>
      <c r="W6764" s="2">
        <v>4287</v>
      </c>
      <c r="X6764" s="2">
        <v>3961</v>
      </c>
      <c r="Y6764" s="2">
        <v>3840</v>
      </c>
      <c r="Z6764" s="2">
        <v>3214</v>
      </c>
      <c r="AA6764" s="2">
        <v>3578</v>
      </c>
      <c r="AB6764" s="2">
        <v>3933</v>
      </c>
      <c r="AC6764" s="2">
        <v>4405</v>
      </c>
      <c r="AD6764" s="2">
        <v>4571</v>
      </c>
      <c r="AE6764" s="2">
        <v>4611</v>
      </c>
      <c r="AF6764" s="2">
        <v>0</v>
      </c>
      <c r="AG6764" s="2">
        <v>0</v>
      </c>
      <c r="AH6764" s="2">
        <v>0</v>
      </c>
      <c r="AI6764" s="2">
        <v>0</v>
      </c>
      <c r="AJ6764" s="2">
        <v>0</v>
      </c>
      <c r="AK6764" s="2">
        <v>0</v>
      </c>
      <c r="AL6764" s="2">
        <v>0</v>
      </c>
      <c r="AM6764" s="2">
        <v>0</v>
      </c>
      <c r="AN6764" s="2">
        <v>0</v>
      </c>
      <c r="AO6764" s="2">
        <v>0</v>
      </c>
      <c r="AP6764" s="2">
        <v>0</v>
      </c>
      <c r="AQ6764" s="2">
        <v>0</v>
      </c>
      <c r="AR6764" s="3">
        <v>17.598000000000003</v>
      </c>
      <c r="AS6764" s="3">
        <v>17.598000000000003</v>
      </c>
      <c r="AT6764" s="3">
        <v>17.599</v>
      </c>
      <c r="AU6764" s="3">
        <v>17.597000000000001</v>
      </c>
      <c r="AV6764" s="3">
        <v>17.598000000000003</v>
      </c>
      <c r="AW6764" s="3">
        <v>17.600999999999999</v>
      </c>
      <c r="AX6764" s="3">
        <v>17.597000000000001</v>
      </c>
      <c r="AY6764" s="3">
        <v>17.596</v>
      </c>
      <c r="AZ6764" s="3">
        <v>17.599</v>
      </c>
      <c r="BA6764" s="3">
        <v>17.598000000000003</v>
      </c>
      <c r="BB6764" s="3">
        <v>17.602</v>
      </c>
      <c r="BC6764" s="3">
        <v>17.599</v>
      </c>
      <c r="BD6764" s="2">
        <v>36903</v>
      </c>
      <c r="BE6764" s="2">
        <v>57915</v>
      </c>
      <c r="BF6764" s="2">
        <v>67035</v>
      </c>
      <c r="BG6764" s="2">
        <v>75438</v>
      </c>
      <c r="BH6764" s="2">
        <v>69706</v>
      </c>
      <c r="BI6764" s="2">
        <v>67588</v>
      </c>
      <c r="BJ6764" s="2">
        <v>56557</v>
      </c>
      <c r="BK6764" s="2">
        <v>62958</v>
      </c>
      <c r="BL6764" s="2">
        <v>69217</v>
      </c>
      <c r="BM6764" s="2">
        <v>77519</v>
      </c>
      <c r="BN6764" s="2">
        <v>80459</v>
      </c>
      <c r="BO6764" s="2">
        <v>81149</v>
      </c>
      <c r="BP6764" s="2">
        <v>0</v>
      </c>
      <c r="BQ6764" s="2">
        <v>0</v>
      </c>
      <c r="BR6764" s="2">
        <v>0</v>
      </c>
      <c r="BS6764" s="2">
        <v>0</v>
      </c>
      <c r="BT6764" s="2">
        <v>0</v>
      </c>
      <c r="BU6764" s="2">
        <v>0</v>
      </c>
      <c r="BV6764" s="2">
        <v>0</v>
      </c>
      <c r="BW6764" s="2">
        <v>0</v>
      </c>
      <c r="BX6764" s="2">
        <v>0</v>
      </c>
      <c r="BY6764" s="2">
        <v>0</v>
      </c>
      <c r="BZ6764" s="2">
        <v>0</v>
      </c>
      <c r="CA6764" s="2">
        <v>0</v>
      </c>
      <c r="CB6764" s="2">
        <v>0</v>
      </c>
      <c r="CC6764" s="2">
        <v>0</v>
      </c>
      <c r="CD6764" s="2">
        <v>0</v>
      </c>
      <c r="CE6764" s="2">
        <v>0</v>
      </c>
      <c r="CF6764" s="2">
        <v>0</v>
      </c>
      <c r="CG6764" s="2">
        <v>0</v>
      </c>
      <c r="CH6764" s="2">
        <v>0</v>
      </c>
      <c r="CI6764" s="2">
        <v>0</v>
      </c>
      <c r="CJ6764" s="2">
        <v>0</v>
      </c>
      <c r="CK6764" s="2">
        <v>0</v>
      </c>
      <c r="CL6764" s="2">
        <v>0</v>
      </c>
      <c r="CM6764" s="2">
        <v>0</v>
      </c>
      <c r="CN6764" s="2">
        <v>45597</v>
      </c>
      <c r="CO6764" s="2">
        <v>0</v>
      </c>
      <c r="CP6764" s="2">
        <v>802444</v>
      </c>
      <c r="CQ6764" s="2">
        <v>0</v>
      </c>
      <c r="CR6764" s="2">
        <v>0</v>
      </c>
      <c r="CS6764" s="1">
        <v>2009</v>
      </c>
    </row>
    <row r="6765" spans="1:97" x14ac:dyDescent="0.2">
      <c r="A6765">
        <v>50660</v>
      </c>
      <c r="B6765" t="s">
        <v>7</v>
      </c>
      <c r="D6765" t="s">
        <v>3252</v>
      </c>
      <c r="E6765" t="s">
        <v>3252</v>
      </c>
      <c r="F6765">
        <v>56316</v>
      </c>
      <c r="G6765" t="s">
        <v>34</v>
      </c>
      <c r="H6765" t="s">
        <v>4</v>
      </c>
      <c r="I6765" t="s">
        <v>60</v>
      </c>
      <c r="K6765">
        <v>32411</v>
      </c>
      <c r="L6765">
        <v>7</v>
      </c>
      <c r="M6765" t="s">
        <v>3</v>
      </c>
      <c r="N6765" t="s">
        <v>41</v>
      </c>
      <c r="O6765" t="s">
        <v>1</v>
      </c>
      <c r="P6765" t="s">
        <v>1</v>
      </c>
      <c r="S6765" t="s">
        <v>0</v>
      </c>
      <c r="T6765" s="2">
        <v>0</v>
      </c>
      <c r="U6765" s="2">
        <v>0</v>
      </c>
      <c r="V6765" s="2">
        <v>0</v>
      </c>
      <c r="W6765" s="2">
        <v>0</v>
      </c>
      <c r="X6765" s="2">
        <v>0</v>
      </c>
      <c r="Y6765" s="2">
        <v>0</v>
      </c>
      <c r="Z6765" s="2">
        <v>0</v>
      </c>
      <c r="AA6765" s="2">
        <v>0</v>
      </c>
      <c r="AB6765" s="2">
        <v>0</v>
      </c>
      <c r="AC6765" s="2">
        <v>0</v>
      </c>
      <c r="AD6765" s="2">
        <v>0</v>
      </c>
      <c r="AE6765" s="2">
        <v>0</v>
      </c>
      <c r="AF6765" s="2">
        <v>0</v>
      </c>
      <c r="AG6765" s="2">
        <v>0</v>
      </c>
      <c r="AH6765" s="2">
        <v>0</v>
      </c>
      <c r="AI6765" s="2">
        <v>0</v>
      </c>
      <c r="AJ6765" s="2">
        <v>0</v>
      </c>
      <c r="AK6765" s="2">
        <v>0</v>
      </c>
      <c r="AL6765" s="2">
        <v>0</v>
      </c>
      <c r="AM6765" s="2">
        <v>0</v>
      </c>
      <c r="AN6765" s="2">
        <v>0</v>
      </c>
      <c r="AO6765" s="2">
        <v>0</v>
      </c>
      <c r="AP6765" s="2">
        <v>0</v>
      </c>
      <c r="AQ6765" s="2">
        <v>0</v>
      </c>
      <c r="AR6765" s="3">
        <v>0</v>
      </c>
      <c r="AS6765" s="3">
        <v>0</v>
      </c>
      <c r="AT6765" s="3">
        <v>0</v>
      </c>
      <c r="AU6765" s="3">
        <v>0</v>
      </c>
      <c r="AV6765" s="3">
        <v>0</v>
      </c>
      <c r="AW6765" s="3">
        <v>0</v>
      </c>
      <c r="AX6765" s="3">
        <v>0</v>
      </c>
      <c r="AY6765" s="3">
        <v>0</v>
      </c>
      <c r="AZ6765" s="3">
        <v>0</v>
      </c>
      <c r="BA6765" s="3">
        <v>0</v>
      </c>
      <c r="BB6765" s="3">
        <v>0</v>
      </c>
      <c r="BC6765" s="3">
        <v>0</v>
      </c>
      <c r="BD6765" s="2">
        <v>0</v>
      </c>
      <c r="BE6765" s="2">
        <v>0</v>
      </c>
      <c r="BF6765" s="2">
        <v>0</v>
      </c>
      <c r="BG6765" s="2">
        <v>0</v>
      </c>
      <c r="BH6765" s="2">
        <v>0</v>
      </c>
      <c r="BI6765" s="2">
        <v>0</v>
      </c>
      <c r="BJ6765" s="2">
        <v>0</v>
      </c>
      <c r="BK6765" s="2">
        <v>0</v>
      </c>
      <c r="BL6765" s="2">
        <v>0</v>
      </c>
      <c r="BM6765" s="2">
        <v>0</v>
      </c>
      <c r="BN6765" s="2">
        <v>0</v>
      </c>
      <c r="BO6765" s="2">
        <v>0</v>
      </c>
      <c r="BP6765" s="2">
        <v>0</v>
      </c>
      <c r="BQ6765" s="2">
        <v>0</v>
      </c>
      <c r="BR6765" s="2">
        <v>0</v>
      </c>
      <c r="BS6765" s="2">
        <v>0</v>
      </c>
      <c r="BT6765" s="2">
        <v>0</v>
      </c>
      <c r="BU6765" s="2">
        <v>0</v>
      </c>
      <c r="BV6765" s="2">
        <v>0</v>
      </c>
      <c r="BW6765" s="2">
        <v>0</v>
      </c>
      <c r="BX6765" s="2">
        <v>0</v>
      </c>
      <c r="BY6765" s="2">
        <v>0</v>
      </c>
      <c r="BZ6765" s="2">
        <v>0</v>
      </c>
      <c r="CA6765" s="2">
        <v>0</v>
      </c>
      <c r="CB6765" s="2">
        <v>0</v>
      </c>
      <c r="CC6765" s="2">
        <v>0</v>
      </c>
      <c r="CD6765" s="2">
        <v>0</v>
      </c>
      <c r="CE6765" s="2">
        <v>0</v>
      </c>
      <c r="CF6765" s="2">
        <v>0</v>
      </c>
      <c r="CG6765" s="2">
        <v>0</v>
      </c>
      <c r="CH6765" s="2">
        <v>0</v>
      </c>
      <c r="CI6765" s="2">
        <v>0</v>
      </c>
      <c r="CJ6765" s="2">
        <v>0</v>
      </c>
      <c r="CK6765" s="2">
        <v>0</v>
      </c>
      <c r="CL6765" s="2">
        <v>0</v>
      </c>
      <c r="CM6765" s="2">
        <v>0</v>
      </c>
      <c r="CN6765" s="2">
        <v>0</v>
      </c>
      <c r="CO6765" s="2">
        <v>0</v>
      </c>
      <c r="CP6765" s="2">
        <v>0</v>
      </c>
      <c r="CQ6765" s="2">
        <v>0</v>
      </c>
      <c r="CR6765" s="2">
        <v>0</v>
      </c>
      <c r="CS6765" s="1">
        <v>2009</v>
      </c>
    </row>
    <row r="6766" spans="1:97" x14ac:dyDescent="0.2">
      <c r="A6766">
        <v>50661</v>
      </c>
      <c r="B6766" t="s">
        <v>26</v>
      </c>
      <c r="D6766" t="s">
        <v>3251</v>
      </c>
      <c r="E6766" t="s">
        <v>3250</v>
      </c>
      <c r="F6766">
        <v>13982</v>
      </c>
      <c r="G6766" t="s">
        <v>71</v>
      </c>
      <c r="H6766" t="s">
        <v>70</v>
      </c>
      <c r="I6766" t="s">
        <v>69</v>
      </c>
      <c r="K6766">
        <v>22</v>
      </c>
      <c r="L6766">
        <v>2</v>
      </c>
      <c r="M6766" t="s">
        <v>23</v>
      </c>
      <c r="N6766" t="s">
        <v>41</v>
      </c>
      <c r="O6766" t="s">
        <v>85</v>
      </c>
      <c r="P6766" t="s">
        <v>85</v>
      </c>
      <c r="S6766" t="s">
        <v>11</v>
      </c>
      <c r="T6766" s="2">
        <v>0</v>
      </c>
      <c r="U6766" s="2">
        <v>0</v>
      </c>
      <c r="V6766" s="2">
        <v>0</v>
      </c>
      <c r="W6766" s="2">
        <v>0</v>
      </c>
      <c r="X6766" s="2">
        <v>0</v>
      </c>
      <c r="Y6766" s="2">
        <v>79</v>
      </c>
      <c r="Z6766" s="2">
        <v>35</v>
      </c>
      <c r="AA6766" s="2">
        <v>0</v>
      </c>
      <c r="AB6766" s="2">
        <v>163</v>
      </c>
      <c r="AC6766" s="2">
        <v>255</v>
      </c>
      <c r="AD6766" s="2">
        <v>253</v>
      </c>
      <c r="AE6766" s="2">
        <v>217</v>
      </c>
      <c r="AF6766" s="2">
        <v>0</v>
      </c>
      <c r="AG6766" s="2">
        <v>0</v>
      </c>
      <c r="AH6766" s="2">
        <v>0</v>
      </c>
      <c r="AI6766" s="2">
        <v>0</v>
      </c>
      <c r="AJ6766" s="2">
        <v>0</v>
      </c>
      <c r="AK6766" s="2">
        <v>79</v>
      </c>
      <c r="AL6766" s="2">
        <v>35</v>
      </c>
      <c r="AM6766" s="2">
        <v>0</v>
      </c>
      <c r="AN6766" s="2">
        <v>163</v>
      </c>
      <c r="AO6766" s="2">
        <v>255</v>
      </c>
      <c r="AP6766" s="2">
        <v>253</v>
      </c>
      <c r="AQ6766" s="2">
        <v>217</v>
      </c>
      <c r="AR6766" s="3">
        <v>0</v>
      </c>
      <c r="AS6766" s="3">
        <v>0</v>
      </c>
      <c r="AT6766" s="3">
        <v>0</v>
      </c>
      <c r="AU6766" s="3">
        <v>0</v>
      </c>
      <c r="AV6766" s="3">
        <v>0</v>
      </c>
      <c r="AW6766" s="3">
        <v>5.8</v>
      </c>
      <c r="AX6766" s="3">
        <v>5.8</v>
      </c>
      <c r="AY6766" s="3">
        <v>0</v>
      </c>
      <c r="AZ6766" s="3">
        <v>5.98</v>
      </c>
      <c r="BA6766" s="3">
        <v>5.9</v>
      </c>
      <c r="BB6766" s="3">
        <v>5.9</v>
      </c>
      <c r="BC6766" s="3">
        <v>5.9</v>
      </c>
      <c r="BD6766" s="2">
        <v>0</v>
      </c>
      <c r="BE6766" s="2">
        <v>0</v>
      </c>
      <c r="BF6766" s="2">
        <v>0</v>
      </c>
      <c r="BG6766" s="2">
        <v>0</v>
      </c>
      <c r="BH6766" s="2">
        <v>0</v>
      </c>
      <c r="BI6766" s="2">
        <v>458</v>
      </c>
      <c r="BJ6766" s="2">
        <v>203</v>
      </c>
      <c r="BK6766" s="2">
        <v>0</v>
      </c>
      <c r="BL6766" s="2">
        <v>975</v>
      </c>
      <c r="BM6766" s="2">
        <v>1505</v>
      </c>
      <c r="BN6766" s="2">
        <v>1493</v>
      </c>
      <c r="BO6766" s="2">
        <v>1280</v>
      </c>
      <c r="BP6766" s="2">
        <v>0</v>
      </c>
      <c r="BQ6766" s="2">
        <v>0</v>
      </c>
      <c r="BR6766" s="2">
        <v>0</v>
      </c>
      <c r="BS6766" s="2">
        <v>0</v>
      </c>
      <c r="BT6766" s="2">
        <v>0</v>
      </c>
      <c r="BU6766" s="2">
        <v>458</v>
      </c>
      <c r="BV6766" s="2">
        <v>203</v>
      </c>
      <c r="BW6766" s="2">
        <v>0</v>
      </c>
      <c r="BX6766" s="2">
        <v>975</v>
      </c>
      <c r="BY6766" s="2">
        <v>1505</v>
      </c>
      <c r="BZ6766" s="2">
        <v>1493</v>
      </c>
      <c r="CA6766" s="2">
        <v>1280</v>
      </c>
      <c r="CB6766" s="2">
        <v>0</v>
      </c>
      <c r="CC6766" s="2">
        <v>0</v>
      </c>
      <c r="CD6766" s="2">
        <v>0</v>
      </c>
      <c r="CE6766" s="2">
        <v>0</v>
      </c>
      <c r="CF6766" s="2">
        <v>0</v>
      </c>
      <c r="CG6766" s="2">
        <v>28.684999999999999</v>
      </c>
      <c r="CH6766" s="2">
        <v>12.157</v>
      </c>
      <c r="CI6766" s="2">
        <v>0</v>
      </c>
      <c r="CJ6766" s="2">
        <v>59.387</v>
      </c>
      <c r="CK6766" s="2">
        <v>96.076999999999998</v>
      </c>
      <c r="CL6766" s="2">
        <v>92.706000000000003</v>
      </c>
      <c r="CM6766" s="2">
        <v>80.942000000000007</v>
      </c>
      <c r="CN6766" s="2">
        <v>1002</v>
      </c>
      <c r="CO6766" s="2">
        <v>1002</v>
      </c>
      <c r="CP6766" s="2">
        <v>5914</v>
      </c>
      <c r="CQ6766" s="2">
        <v>5914</v>
      </c>
      <c r="CR6766" s="2">
        <v>369.95400000000001</v>
      </c>
      <c r="CS6766" s="1">
        <v>2009</v>
      </c>
    </row>
    <row r="6767" spans="1:97" x14ac:dyDescent="0.2">
      <c r="A6767">
        <v>50661</v>
      </c>
      <c r="B6767" t="s">
        <v>26</v>
      </c>
      <c r="D6767" t="s">
        <v>3251</v>
      </c>
      <c r="E6767" t="s">
        <v>3250</v>
      </c>
      <c r="F6767">
        <v>13982</v>
      </c>
      <c r="G6767" t="s">
        <v>71</v>
      </c>
      <c r="H6767" t="s">
        <v>70</v>
      </c>
      <c r="I6767" t="s">
        <v>69</v>
      </c>
      <c r="K6767">
        <v>22</v>
      </c>
      <c r="L6767">
        <v>2</v>
      </c>
      <c r="M6767" t="s">
        <v>23</v>
      </c>
      <c r="N6767" t="s">
        <v>41</v>
      </c>
      <c r="O6767" t="s">
        <v>1043</v>
      </c>
      <c r="P6767" t="s">
        <v>21</v>
      </c>
      <c r="S6767" t="s">
        <v>112</v>
      </c>
      <c r="T6767" s="2">
        <v>40372</v>
      </c>
      <c r="U6767" s="2">
        <v>33028</v>
      </c>
      <c r="V6767" s="2">
        <v>35962</v>
      </c>
      <c r="W6767" s="2">
        <v>39966</v>
      </c>
      <c r="X6767" s="2">
        <v>39623</v>
      </c>
      <c r="Y6767" s="2">
        <v>38877</v>
      </c>
      <c r="Z6767" s="2">
        <v>41721</v>
      </c>
      <c r="AA6767" s="2">
        <v>40206</v>
      </c>
      <c r="AB6767" s="2">
        <v>36466</v>
      </c>
      <c r="AC6767" s="2">
        <v>34909</v>
      </c>
      <c r="AD6767" s="2">
        <v>31851</v>
      </c>
      <c r="AE6767" s="2">
        <v>37149</v>
      </c>
      <c r="AF6767" s="2">
        <v>40372</v>
      </c>
      <c r="AG6767" s="2">
        <v>33028</v>
      </c>
      <c r="AH6767" s="2">
        <v>35962</v>
      </c>
      <c r="AI6767" s="2">
        <v>39966</v>
      </c>
      <c r="AJ6767" s="2">
        <v>39623</v>
      </c>
      <c r="AK6767" s="2">
        <v>38877</v>
      </c>
      <c r="AL6767" s="2">
        <v>41721</v>
      </c>
      <c r="AM6767" s="2">
        <v>40206</v>
      </c>
      <c r="AN6767" s="2">
        <v>36466</v>
      </c>
      <c r="AO6767" s="2">
        <v>34909</v>
      </c>
      <c r="AP6767" s="2">
        <v>31851</v>
      </c>
      <c r="AQ6767" s="2">
        <v>37149</v>
      </c>
      <c r="AR6767" s="3">
        <v>6.7050000000000001</v>
      </c>
      <c r="AS6767" s="3">
        <v>6.66</v>
      </c>
      <c r="AT6767" s="3">
        <v>6.63</v>
      </c>
      <c r="AU6767" s="3">
        <v>6.548</v>
      </c>
      <c r="AV6767" s="3">
        <v>6.601</v>
      </c>
      <c r="AW6767" s="3">
        <v>6.7350000000000003</v>
      </c>
      <c r="AX6767" s="3">
        <v>6.8020000000000005</v>
      </c>
      <c r="AY6767" s="3">
        <v>6.8470000000000004</v>
      </c>
      <c r="AZ6767" s="3">
        <v>6.72</v>
      </c>
      <c r="BA6767" s="3">
        <v>6.6680000000000001</v>
      </c>
      <c r="BB6767" s="3">
        <v>6.8840000000000003</v>
      </c>
      <c r="BC6767" s="3">
        <v>6.7570000000000006</v>
      </c>
      <c r="BD6767" s="2">
        <v>270694</v>
      </c>
      <c r="BE6767" s="2">
        <v>219966</v>
      </c>
      <c r="BF6767" s="2">
        <v>238428</v>
      </c>
      <c r="BG6767" s="2">
        <v>261697</v>
      </c>
      <c r="BH6767" s="2">
        <v>261551</v>
      </c>
      <c r="BI6767" s="2">
        <v>261837</v>
      </c>
      <c r="BJ6767" s="2">
        <v>283786</v>
      </c>
      <c r="BK6767" s="2">
        <v>275290</v>
      </c>
      <c r="BL6767" s="2">
        <v>245052</v>
      </c>
      <c r="BM6767" s="2">
        <v>232773</v>
      </c>
      <c r="BN6767" s="2">
        <v>219262</v>
      </c>
      <c r="BO6767" s="2">
        <v>251016</v>
      </c>
      <c r="BP6767" s="2">
        <v>270694</v>
      </c>
      <c r="BQ6767" s="2">
        <v>219966</v>
      </c>
      <c r="BR6767" s="2">
        <v>238428</v>
      </c>
      <c r="BS6767" s="2">
        <v>261697</v>
      </c>
      <c r="BT6767" s="2">
        <v>261551</v>
      </c>
      <c r="BU6767" s="2">
        <v>261837</v>
      </c>
      <c r="BV6767" s="2">
        <v>283786</v>
      </c>
      <c r="BW6767" s="2">
        <v>275290</v>
      </c>
      <c r="BX6767" s="2">
        <v>245052</v>
      </c>
      <c r="BY6767" s="2">
        <v>232773</v>
      </c>
      <c r="BZ6767" s="2">
        <v>219262</v>
      </c>
      <c r="CA6767" s="2">
        <v>251016</v>
      </c>
      <c r="CB6767" s="2">
        <v>17023.934000000001</v>
      </c>
      <c r="CC6767" s="2">
        <v>13411.642</v>
      </c>
      <c r="CD6767" s="2">
        <v>14329.992</v>
      </c>
      <c r="CE6767" s="2">
        <v>16866.993999999999</v>
      </c>
      <c r="CF6767" s="2">
        <v>17074.935000000001</v>
      </c>
      <c r="CG6767" s="2">
        <v>16392.099000000002</v>
      </c>
      <c r="CH6767" s="2">
        <v>16994.459000000003</v>
      </c>
      <c r="CI6767" s="2">
        <v>16116.957</v>
      </c>
      <c r="CJ6767" s="2">
        <v>14929.998</v>
      </c>
      <c r="CK6767" s="2">
        <v>14864.816999999999</v>
      </c>
      <c r="CL6767" s="2">
        <v>13617.526</v>
      </c>
      <c r="CM6767" s="2">
        <v>15869.528</v>
      </c>
      <c r="CN6767" s="2">
        <v>450130</v>
      </c>
      <c r="CO6767" s="2">
        <v>450130</v>
      </c>
      <c r="CP6767" s="2">
        <v>3021352</v>
      </c>
      <c r="CQ6767" s="2">
        <v>3021352</v>
      </c>
      <c r="CR6767" s="2">
        <v>187492.88099999999</v>
      </c>
      <c r="CS6767" s="1">
        <v>2009</v>
      </c>
    </row>
    <row r="6768" spans="1:97" x14ac:dyDescent="0.2">
      <c r="A6768">
        <v>50661</v>
      </c>
      <c r="B6768" t="s">
        <v>26</v>
      </c>
      <c r="D6768" t="s">
        <v>3251</v>
      </c>
      <c r="E6768" t="s">
        <v>3250</v>
      </c>
      <c r="F6768">
        <v>13982</v>
      </c>
      <c r="G6768" t="s">
        <v>71</v>
      </c>
      <c r="H6768" t="s">
        <v>70</v>
      </c>
      <c r="I6768" t="s">
        <v>69</v>
      </c>
      <c r="K6768">
        <v>22</v>
      </c>
      <c r="L6768">
        <v>2</v>
      </c>
      <c r="M6768" t="s">
        <v>23</v>
      </c>
      <c r="N6768" t="s">
        <v>41</v>
      </c>
      <c r="O6768" t="s">
        <v>1040</v>
      </c>
      <c r="P6768" t="s">
        <v>39</v>
      </c>
      <c r="S6768" t="s">
        <v>112</v>
      </c>
      <c r="T6768" s="2">
        <v>13458</v>
      </c>
      <c r="U6768" s="2">
        <v>11009</v>
      </c>
      <c r="V6768" s="2">
        <v>11988</v>
      </c>
      <c r="W6768" s="2">
        <v>13322</v>
      </c>
      <c r="X6768" s="2">
        <v>13208</v>
      </c>
      <c r="Y6768" s="2">
        <v>12959</v>
      </c>
      <c r="Z6768" s="2">
        <v>13907</v>
      </c>
      <c r="AA6768" s="2">
        <v>13402</v>
      </c>
      <c r="AB6768" s="2">
        <v>12156</v>
      </c>
      <c r="AC6768" s="2">
        <v>11637</v>
      </c>
      <c r="AD6768" s="2">
        <v>10617</v>
      </c>
      <c r="AE6768" s="2">
        <v>12383</v>
      </c>
      <c r="AF6768" s="2">
        <v>13458</v>
      </c>
      <c r="AG6768" s="2">
        <v>11009</v>
      </c>
      <c r="AH6768" s="2">
        <v>11988</v>
      </c>
      <c r="AI6768" s="2">
        <v>13322</v>
      </c>
      <c r="AJ6768" s="2">
        <v>13208</v>
      </c>
      <c r="AK6768" s="2">
        <v>12959</v>
      </c>
      <c r="AL6768" s="2">
        <v>13907</v>
      </c>
      <c r="AM6768" s="2">
        <v>13402</v>
      </c>
      <c r="AN6768" s="2">
        <v>12156</v>
      </c>
      <c r="AO6768" s="2">
        <v>11637</v>
      </c>
      <c r="AP6768" s="2">
        <v>10617</v>
      </c>
      <c r="AQ6768" s="2">
        <v>12383</v>
      </c>
      <c r="AR6768" s="3">
        <v>15.804</v>
      </c>
      <c r="AS6768" s="3">
        <v>15.7</v>
      </c>
      <c r="AT6768" s="3">
        <v>15.628</v>
      </c>
      <c r="AU6768" s="3">
        <v>15.435</v>
      </c>
      <c r="AV6768" s="3">
        <v>15.558000000000002</v>
      </c>
      <c r="AW6768" s="3">
        <v>15.875</v>
      </c>
      <c r="AX6768" s="3">
        <v>16.034000000000002</v>
      </c>
      <c r="AY6768" s="3">
        <v>16.138999999999999</v>
      </c>
      <c r="AZ6768" s="3">
        <v>15.839</v>
      </c>
      <c r="BA6768" s="3">
        <v>15.716000000000001</v>
      </c>
      <c r="BB6768" s="3">
        <v>16.227</v>
      </c>
      <c r="BC6768" s="3">
        <v>15.928000000000001</v>
      </c>
      <c r="BD6768" s="2">
        <v>212690</v>
      </c>
      <c r="BE6768" s="2">
        <v>172841</v>
      </c>
      <c r="BF6768" s="2">
        <v>187348</v>
      </c>
      <c r="BG6768" s="2">
        <v>205625</v>
      </c>
      <c r="BH6768" s="2">
        <v>205490</v>
      </c>
      <c r="BI6768" s="2">
        <v>205724</v>
      </c>
      <c r="BJ6768" s="2">
        <v>222985</v>
      </c>
      <c r="BK6768" s="2">
        <v>216295</v>
      </c>
      <c r="BL6768" s="2">
        <v>192539</v>
      </c>
      <c r="BM6768" s="2">
        <v>182887</v>
      </c>
      <c r="BN6768" s="2">
        <v>172282</v>
      </c>
      <c r="BO6768" s="2">
        <v>197236</v>
      </c>
      <c r="BP6768" s="2">
        <v>212690</v>
      </c>
      <c r="BQ6768" s="2">
        <v>172841</v>
      </c>
      <c r="BR6768" s="2">
        <v>187348</v>
      </c>
      <c r="BS6768" s="2">
        <v>205625</v>
      </c>
      <c r="BT6768" s="2">
        <v>205490</v>
      </c>
      <c r="BU6768" s="2">
        <v>205724</v>
      </c>
      <c r="BV6768" s="2">
        <v>222985</v>
      </c>
      <c r="BW6768" s="2">
        <v>216295</v>
      </c>
      <c r="BX6768" s="2">
        <v>192539</v>
      </c>
      <c r="BY6768" s="2">
        <v>182887</v>
      </c>
      <c r="BZ6768" s="2">
        <v>172282</v>
      </c>
      <c r="CA6768" s="2">
        <v>197236</v>
      </c>
      <c r="CB6768" s="2">
        <v>13376.066000000001</v>
      </c>
      <c r="CC6768" s="2">
        <v>10538.358</v>
      </c>
      <c r="CD6768" s="2">
        <v>11260.008</v>
      </c>
      <c r="CE6768" s="2">
        <v>13253.006000000001</v>
      </c>
      <c r="CF6768" s="2">
        <v>13415.065000000001</v>
      </c>
      <c r="CG6768" s="2">
        <v>12879.216</v>
      </c>
      <c r="CH6768" s="2">
        <v>13353.384</v>
      </c>
      <c r="CI6768" s="2">
        <v>12663.043</v>
      </c>
      <c r="CJ6768" s="2">
        <v>11730.615</v>
      </c>
      <c r="CK6768" s="2">
        <v>11679.106</v>
      </c>
      <c r="CL6768" s="2">
        <v>10699.768</v>
      </c>
      <c r="CM6768" s="2">
        <v>12469.53</v>
      </c>
      <c r="CN6768" s="2">
        <v>150046</v>
      </c>
      <c r="CO6768" s="2">
        <v>150046</v>
      </c>
      <c r="CP6768" s="2">
        <v>2373942</v>
      </c>
      <c r="CQ6768" s="2">
        <v>2373942</v>
      </c>
      <c r="CR6768" s="2">
        <v>147317.16500000001</v>
      </c>
      <c r="CS6768" s="1">
        <v>2009</v>
      </c>
    </row>
    <row r="6769" spans="1:97" x14ac:dyDescent="0.2">
      <c r="A6769">
        <v>50662</v>
      </c>
      <c r="B6769" t="s">
        <v>26</v>
      </c>
      <c r="D6769" t="s">
        <v>3249</v>
      </c>
      <c r="E6769" t="s">
        <v>3248</v>
      </c>
      <c r="F6769">
        <v>4487</v>
      </c>
      <c r="G6769" t="s">
        <v>153</v>
      </c>
      <c r="H6769" t="s">
        <v>36</v>
      </c>
      <c r="I6769" t="s">
        <v>69</v>
      </c>
      <c r="K6769">
        <v>562212</v>
      </c>
      <c r="L6769">
        <v>4</v>
      </c>
      <c r="M6769" t="s">
        <v>86</v>
      </c>
      <c r="N6769" t="s">
        <v>41</v>
      </c>
      <c r="O6769" t="s">
        <v>1043</v>
      </c>
      <c r="P6769" t="s">
        <v>21</v>
      </c>
      <c r="S6769" t="s">
        <v>112</v>
      </c>
      <c r="T6769" s="2">
        <v>17070</v>
      </c>
      <c r="U6769" s="2">
        <v>15440</v>
      </c>
      <c r="V6769" s="2">
        <v>18560</v>
      </c>
      <c r="W6769" s="2">
        <v>18997</v>
      </c>
      <c r="X6769" s="2">
        <v>23277</v>
      </c>
      <c r="Y6769" s="2">
        <v>22251</v>
      </c>
      <c r="Z6769" s="2">
        <v>21213</v>
      </c>
      <c r="AA6769" s="2">
        <v>21798</v>
      </c>
      <c r="AB6769" s="2">
        <v>20087</v>
      </c>
      <c r="AC6769" s="2">
        <v>20888</v>
      </c>
      <c r="AD6769" s="2">
        <v>21374</v>
      </c>
      <c r="AE6769" s="2">
        <v>18325</v>
      </c>
      <c r="AF6769" s="2">
        <v>17070</v>
      </c>
      <c r="AG6769" s="2">
        <v>15440</v>
      </c>
      <c r="AH6769" s="2">
        <v>18560</v>
      </c>
      <c r="AI6769" s="2">
        <v>18997</v>
      </c>
      <c r="AJ6769" s="2">
        <v>23277</v>
      </c>
      <c r="AK6769" s="2">
        <v>22251</v>
      </c>
      <c r="AL6769" s="2">
        <v>21213</v>
      </c>
      <c r="AM6769" s="2">
        <v>21798</v>
      </c>
      <c r="AN6769" s="2">
        <v>20087</v>
      </c>
      <c r="AO6769" s="2">
        <v>20888</v>
      </c>
      <c r="AP6769" s="2">
        <v>21374</v>
      </c>
      <c r="AQ6769" s="2">
        <v>18325</v>
      </c>
      <c r="AR6769" s="3">
        <v>7.6660000000000004</v>
      </c>
      <c r="AS6769" s="3">
        <v>7.8049999999999997</v>
      </c>
      <c r="AT6769" s="3">
        <v>7.9670000000000005</v>
      </c>
      <c r="AU6769" s="3">
        <v>8.0860000000000003</v>
      </c>
      <c r="AV6769" s="3">
        <v>8.4530000000000012</v>
      </c>
      <c r="AW6769" s="3">
        <v>8.1890000000000001</v>
      </c>
      <c r="AX6769" s="3">
        <v>8.2030000000000012</v>
      </c>
      <c r="AY6769" s="3">
        <v>8.0830000000000002</v>
      </c>
      <c r="AZ6769" s="3">
        <v>8.027000000000001</v>
      </c>
      <c r="BA6769" s="3">
        <v>8.1050000000000004</v>
      </c>
      <c r="BB6769" s="3">
        <v>8.3849999999999998</v>
      </c>
      <c r="BC6769" s="3">
        <v>8.0980000000000008</v>
      </c>
      <c r="BD6769" s="2">
        <v>130859</v>
      </c>
      <c r="BE6769" s="2">
        <v>120509</v>
      </c>
      <c r="BF6769" s="2">
        <v>147868</v>
      </c>
      <c r="BG6769" s="2">
        <v>153610</v>
      </c>
      <c r="BH6769" s="2">
        <v>196760</v>
      </c>
      <c r="BI6769" s="2">
        <v>182213</v>
      </c>
      <c r="BJ6769" s="2">
        <v>174010</v>
      </c>
      <c r="BK6769" s="2">
        <v>176193</v>
      </c>
      <c r="BL6769" s="2">
        <v>161238</v>
      </c>
      <c r="BM6769" s="2">
        <v>169297</v>
      </c>
      <c r="BN6769" s="2">
        <v>179221</v>
      </c>
      <c r="BO6769" s="2">
        <v>148396</v>
      </c>
      <c r="BP6769" s="2">
        <v>130859</v>
      </c>
      <c r="BQ6769" s="2">
        <v>120509</v>
      </c>
      <c r="BR6769" s="2">
        <v>147868</v>
      </c>
      <c r="BS6769" s="2">
        <v>153610</v>
      </c>
      <c r="BT6769" s="2">
        <v>196760</v>
      </c>
      <c r="BU6769" s="2">
        <v>182213</v>
      </c>
      <c r="BV6769" s="2">
        <v>174010</v>
      </c>
      <c r="BW6769" s="2">
        <v>176193</v>
      </c>
      <c r="BX6769" s="2">
        <v>161238</v>
      </c>
      <c r="BY6769" s="2">
        <v>169297</v>
      </c>
      <c r="BZ6769" s="2">
        <v>179221</v>
      </c>
      <c r="CA6769" s="2">
        <v>148396</v>
      </c>
      <c r="CB6769" s="2">
        <v>6461.23</v>
      </c>
      <c r="CC6769" s="2">
        <v>4338.2040000000006</v>
      </c>
      <c r="CD6769" s="2">
        <v>8314.9539999999997</v>
      </c>
      <c r="CE6769" s="2">
        <v>8498.3350000000009</v>
      </c>
      <c r="CF6769" s="2">
        <v>12131.352999999999</v>
      </c>
      <c r="CG6769" s="2">
        <v>10971.741</v>
      </c>
      <c r="CH6769" s="2">
        <v>10305.099</v>
      </c>
      <c r="CI6769" s="2">
        <v>10415.708000000001</v>
      </c>
      <c r="CJ6769" s="2">
        <v>9679.7900000000009</v>
      </c>
      <c r="CK6769" s="2">
        <v>10345.852000000001</v>
      </c>
      <c r="CL6769" s="2">
        <v>10962.491</v>
      </c>
      <c r="CM6769" s="2">
        <v>8106.9680000000008</v>
      </c>
      <c r="CN6769" s="2">
        <v>239280</v>
      </c>
      <c r="CO6769" s="2">
        <v>239280</v>
      </c>
      <c r="CP6769" s="2">
        <v>1940174</v>
      </c>
      <c r="CQ6769" s="2">
        <v>1940174</v>
      </c>
      <c r="CR6769" s="2">
        <v>110531.72500000001</v>
      </c>
      <c r="CS6769" s="1">
        <v>2009</v>
      </c>
    </row>
    <row r="6770" spans="1:97" x14ac:dyDescent="0.2">
      <c r="A6770">
        <v>50662</v>
      </c>
      <c r="B6770" t="s">
        <v>26</v>
      </c>
      <c r="D6770" t="s">
        <v>3249</v>
      </c>
      <c r="E6770" t="s">
        <v>3248</v>
      </c>
      <c r="F6770">
        <v>4487</v>
      </c>
      <c r="G6770" t="s">
        <v>153</v>
      </c>
      <c r="H6770" t="s">
        <v>36</v>
      </c>
      <c r="I6770" t="s">
        <v>69</v>
      </c>
      <c r="K6770">
        <v>562212</v>
      </c>
      <c r="L6770">
        <v>4</v>
      </c>
      <c r="M6770" t="s">
        <v>86</v>
      </c>
      <c r="N6770" t="s">
        <v>41</v>
      </c>
      <c r="O6770" t="s">
        <v>1040</v>
      </c>
      <c r="P6770" t="s">
        <v>39</v>
      </c>
      <c r="S6770" t="s">
        <v>112</v>
      </c>
      <c r="T6770" s="2">
        <v>5691</v>
      </c>
      <c r="U6770" s="2">
        <v>5146</v>
      </c>
      <c r="V6770" s="2">
        <v>6186</v>
      </c>
      <c r="W6770" s="2">
        <v>6333</v>
      </c>
      <c r="X6770" s="2">
        <v>7760</v>
      </c>
      <c r="Y6770" s="2">
        <v>7417</v>
      </c>
      <c r="Z6770" s="2">
        <v>7072</v>
      </c>
      <c r="AA6770" s="2">
        <v>7266</v>
      </c>
      <c r="AB6770" s="2">
        <v>6696</v>
      </c>
      <c r="AC6770" s="2">
        <v>6963</v>
      </c>
      <c r="AD6770" s="2">
        <v>7125</v>
      </c>
      <c r="AE6770" s="2">
        <v>6108</v>
      </c>
      <c r="AF6770" s="2">
        <v>5691</v>
      </c>
      <c r="AG6770" s="2">
        <v>5146</v>
      </c>
      <c r="AH6770" s="2">
        <v>6186</v>
      </c>
      <c r="AI6770" s="2">
        <v>6333</v>
      </c>
      <c r="AJ6770" s="2">
        <v>7760</v>
      </c>
      <c r="AK6770" s="2">
        <v>7417</v>
      </c>
      <c r="AL6770" s="2">
        <v>7072</v>
      </c>
      <c r="AM6770" s="2">
        <v>7266</v>
      </c>
      <c r="AN6770" s="2">
        <v>6696</v>
      </c>
      <c r="AO6770" s="2">
        <v>6963</v>
      </c>
      <c r="AP6770" s="2">
        <v>7125</v>
      </c>
      <c r="AQ6770" s="2">
        <v>6108</v>
      </c>
      <c r="AR6770" s="3">
        <v>18.067</v>
      </c>
      <c r="AS6770" s="3">
        <v>18.401</v>
      </c>
      <c r="AT6770" s="3">
        <v>18.781000000000002</v>
      </c>
      <c r="AU6770" s="3">
        <v>19.059000000000001</v>
      </c>
      <c r="AV6770" s="3">
        <v>19.920000000000002</v>
      </c>
      <c r="AW6770" s="3">
        <v>19.304000000000002</v>
      </c>
      <c r="AX6770" s="3">
        <v>19.333000000000002</v>
      </c>
      <c r="AY6770" s="3">
        <v>19.054000000000002</v>
      </c>
      <c r="AZ6770" s="3">
        <v>18.919</v>
      </c>
      <c r="BA6770" s="3">
        <v>19.102</v>
      </c>
      <c r="BB6770" s="3">
        <v>19.763999999999999</v>
      </c>
      <c r="BC6770" s="3">
        <v>19.09</v>
      </c>
      <c r="BD6770" s="2">
        <v>102819</v>
      </c>
      <c r="BE6770" s="2">
        <v>94692</v>
      </c>
      <c r="BF6770" s="2">
        <v>116179</v>
      </c>
      <c r="BG6770" s="2">
        <v>120701</v>
      </c>
      <c r="BH6770" s="2">
        <v>154579</v>
      </c>
      <c r="BI6770" s="2">
        <v>143178</v>
      </c>
      <c r="BJ6770" s="2">
        <v>136723</v>
      </c>
      <c r="BK6770" s="2">
        <v>138446</v>
      </c>
      <c r="BL6770" s="2">
        <v>126682</v>
      </c>
      <c r="BM6770" s="2">
        <v>133007</v>
      </c>
      <c r="BN6770" s="2">
        <v>140819</v>
      </c>
      <c r="BO6770" s="2">
        <v>116602</v>
      </c>
      <c r="BP6770" s="2">
        <v>102819</v>
      </c>
      <c r="BQ6770" s="2">
        <v>94692</v>
      </c>
      <c r="BR6770" s="2">
        <v>116179</v>
      </c>
      <c r="BS6770" s="2">
        <v>120701</v>
      </c>
      <c r="BT6770" s="2">
        <v>154579</v>
      </c>
      <c r="BU6770" s="2">
        <v>143178</v>
      </c>
      <c r="BV6770" s="2">
        <v>136723</v>
      </c>
      <c r="BW6770" s="2">
        <v>138446</v>
      </c>
      <c r="BX6770" s="2">
        <v>126682</v>
      </c>
      <c r="BY6770" s="2">
        <v>133007</v>
      </c>
      <c r="BZ6770" s="2">
        <v>140819</v>
      </c>
      <c r="CA6770" s="2">
        <v>116602</v>
      </c>
      <c r="CB6770" s="2">
        <v>5076.7700000000004</v>
      </c>
      <c r="CC6770" s="2">
        <v>3408.7960000000003</v>
      </c>
      <c r="CD6770" s="2">
        <v>6533.0460000000003</v>
      </c>
      <c r="CE6770" s="2">
        <v>6677.665</v>
      </c>
      <c r="CF6770" s="2">
        <v>9530.6470000000008</v>
      </c>
      <c r="CG6770" s="2">
        <v>8621.259</v>
      </c>
      <c r="CH6770" s="2">
        <v>8096.9010000000007</v>
      </c>
      <c r="CI6770" s="2">
        <v>8184.2920000000004</v>
      </c>
      <c r="CJ6770" s="2">
        <v>7605.21</v>
      </c>
      <c r="CK6770" s="2">
        <v>8128.1480000000001</v>
      </c>
      <c r="CL6770" s="2">
        <v>8613.509</v>
      </c>
      <c r="CM6770" s="2">
        <v>6370.0320000000002</v>
      </c>
      <c r="CN6770" s="2">
        <v>79763</v>
      </c>
      <c r="CO6770" s="2">
        <v>79763</v>
      </c>
      <c r="CP6770" s="2">
        <v>1524427</v>
      </c>
      <c r="CQ6770" s="2">
        <v>1524427</v>
      </c>
      <c r="CR6770" s="2">
        <v>86846.274999999994</v>
      </c>
      <c r="CS6770" s="1">
        <v>2009</v>
      </c>
    </row>
    <row r="6771" spans="1:97" x14ac:dyDescent="0.2">
      <c r="A6771">
        <v>50662</v>
      </c>
      <c r="B6771" t="s">
        <v>26</v>
      </c>
      <c r="D6771" t="s">
        <v>3249</v>
      </c>
      <c r="E6771" t="s">
        <v>3248</v>
      </c>
      <c r="F6771">
        <v>4487</v>
      </c>
      <c r="G6771" t="s">
        <v>153</v>
      </c>
      <c r="H6771" t="s">
        <v>36</v>
      </c>
      <c r="I6771" t="s">
        <v>69</v>
      </c>
      <c r="K6771">
        <v>562212</v>
      </c>
      <c r="L6771">
        <v>4</v>
      </c>
      <c r="M6771" t="s">
        <v>86</v>
      </c>
      <c r="N6771" t="s">
        <v>41</v>
      </c>
      <c r="O6771" t="s">
        <v>1</v>
      </c>
      <c r="P6771" t="s">
        <v>1</v>
      </c>
      <c r="S6771" t="s">
        <v>0</v>
      </c>
      <c r="T6771" s="2">
        <v>0</v>
      </c>
      <c r="U6771" s="2">
        <v>0</v>
      </c>
      <c r="V6771" s="2">
        <v>0</v>
      </c>
      <c r="W6771" s="2">
        <v>0</v>
      </c>
      <c r="X6771" s="2">
        <v>0</v>
      </c>
      <c r="Y6771" s="2">
        <v>0</v>
      </c>
      <c r="Z6771" s="2">
        <v>0</v>
      </c>
      <c r="AA6771" s="2">
        <v>0</v>
      </c>
      <c r="AB6771" s="2">
        <v>0</v>
      </c>
      <c r="AC6771" s="2">
        <v>0</v>
      </c>
      <c r="AD6771" s="2">
        <v>0</v>
      </c>
      <c r="AE6771" s="2">
        <v>0</v>
      </c>
      <c r="AF6771" s="2">
        <v>0</v>
      </c>
      <c r="AG6771" s="2">
        <v>0</v>
      </c>
      <c r="AH6771" s="2">
        <v>0</v>
      </c>
      <c r="AI6771" s="2">
        <v>0</v>
      </c>
      <c r="AJ6771" s="2">
        <v>0</v>
      </c>
      <c r="AK6771" s="2">
        <v>0</v>
      </c>
      <c r="AL6771" s="2">
        <v>0</v>
      </c>
      <c r="AM6771" s="2">
        <v>0</v>
      </c>
      <c r="AN6771" s="2">
        <v>0</v>
      </c>
      <c r="AO6771" s="2">
        <v>0</v>
      </c>
      <c r="AP6771" s="2">
        <v>0</v>
      </c>
      <c r="AQ6771" s="2">
        <v>0</v>
      </c>
      <c r="AR6771" s="3">
        <v>0</v>
      </c>
      <c r="AS6771" s="3">
        <v>0</v>
      </c>
      <c r="AT6771" s="3">
        <v>0</v>
      </c>
      <c r="AU6771" s="3">
        <v>0</v>
      </c>
      <c r="AV6771" s="3">
        <v>0</v>
      </c>
      <c r="AW6771" s="3">
        <v>0</v>
      </c>
      <c r="AX6771" s="3">
        <v>0</v>
      </c>
      <c r="AY6771" s="3">
        <v>0</v>
      </c>
      <c r="AZ6771" s="3">
        <v>0</v>
      </c>
      <c r="BA6771" s="3">
        <v>0</v>
      </c>
      <c r="BB6771" s="3">
        <v>0</v>
      </c>
      <c r="BC6771" s="3">
        <v>0</v>
      </c>
      <c r="BD6771" s="2">
        <v>0</v>
      </c>
      <c r="BE6771" s="2">
        <v>0</v>
      </c>
      <c r="BF6771" s="2">
        <v>0</v>
      </c>
      <c r="BG6771" s="2">
        <v>0</v>
      </c>
      <c r="BH6771" s="2">
        <v>0</v>
      </c>
      <c r="BI6771" s="2">
        <v>0</v>
      </c>
      <c r="BJ6771" s="2">
        <v>0</v>
      </c>
      <c r="BK6771" s="2">
        <v>0</v>
      </c>
      <c r="BL6771" s="2">
        <v>0</v>
      </c>
      <c r="BM6771" s="2">
        <v>0</v>
      </c>
      <c r="BN6771" s="2">
        <v>0</v>
      </c>
      <c r="BO6771" s="2">
        <v>0</v>
      </c>
      <c r="BP6771" s="2">
        <v>0</v>
      </c>
      <c r="BQ6771" s="2">
        <v>0</v>
      </c>
      <c r="BR6771" s="2">
        <v>0</v>
      </c>
      <c r="BS6771" s="2">
        <v>0</v>
      </c>
      <c r="BT6771" s="2">
        <v>0</v>
      </c>
      <c r="BU6771" s="2">
        <v>0</v>
      </c>
      <c r="BV6771" s="2">
        <v>0</v>
      </c>
      <c r="BW6771" s="2">
        <v>0</v>
      </c>
      <c r="BX6771" s="2">
        <v>0</v>
      </c>
      <c r="BY6771" s="2">
        <v>0</v>
      </c>
      <c r="BZ6771" s="2">
        <v>0</v>
      </c>
      <c r="CA6771" s="2">
        <v>0</v>
      </c>
      <c r="CB6771" s="2">
        <v>0</v>
      </c>
      <c r="CC6771" s="2">
        <v>0</v>
      </c>
      <c r="CD6771" s="2">
        <v>0</v>
      </c>
      <c r="CE6771" s="2">
        <v>0</v>
      </c>
      <c r="CF6771" s="2">
        <v>0</v>
      </c>
      <c r="CG6771" s="2">
        <v>0</v>
      </c>
      <c r="CH6771" s="2">
        <v>0</v>
      </c>
      <c r="CI6771" s="2">
        <v>0</v>
      </c>
      <c r="CJ6771" s="2">
        <v>0</v>
      </c>
      <c r="CK6771" s="2">
        <v>0</v>
      </c>
      <c r="CL6771" s="2">
        <v>0</v>
      </c>
      <c r="CM6771" s="2">
        <v>0</v>
      </c>
      <c r="CN6771" s="2">
        <v>0</v>
      </c>
      <c r="CO6771" s="2">
        <v>0</v>
      </c>
      <c r="CP6771" s="2">
        <v>0</v>
      </c>
      <c r="CQ6771" s="2">
        <v>0</v>
      </c>
      <c r="CR6771" s="2">
        <v>0</v>
      </c>
      <c r="CS6771" s="1">
        <v>2009</v>
      </c>
    </row>
    <row r="6772" spans="1:97" x14ac:dyDescent="0.2">
      <c r="A6772">
        <v>50663</v>
      </c>
      <c r="B6772" t="s">
        <v>26</v>
      </c>
      <c r="D6772" t="s">
        <v>3247</v>
      </c>
      <c r="E6772" t="s">
        <v>3246</v>
      </c>
      <c r="F6772">
        <v>4496</v>
      </c>
      <c r="G6772" t="s">
        <v>247</v>
      </c>
      <c r="H6772" t="s">
        <v>93</v>
      </c>
      <c r="I6772" t="s">
        <v>92</v>
      </c>
      <c r="K6772">
        <v>562212</v>
      </c>
      <c r="L6772">
        <v>4</v>
      </c>
      <c r="M6772" t="s">
        <v>86</v>
      </c>
      <c r="N6772" t="s">
        <v>41</v>
      </c>
      <c r="O6772" t="s">
        <v>1043</v>
      </c>
      <c r="P6772" t="s">
        <v>21</v>
      </c>
      <c r="S6772" t="s">
        <v>112</v>
      </c>
      <c r="T6772" s="2">
        <v>21798</v>
      </c>
      <c r="U6772" s="2">
        <v>18780</v>
      </c>
      <c r="V6772" s="2">
        <v>20510</v>
      </c>
      <c r="W6772" s="2">
        <v>22175</v>
      </c>
      <c r="X6772" s="2">
        <v>23163</v>
      </c>
      <c r="Y6772" s="2">
        <v>21070</v>
      </c>
      <c r="Z6772" s="2">
        <v>21078</v>
      </c>
      <c r="AA6772" s="2">
        <v>22441</v>
      </c>
      <c r="AB6772" s="2">
        <v>19108</v>
      </c>
      <c r="AC6772" s="2">
        <v>20731</v>
      </c>
      <c r="AD6772" s="2">
        <v>19436</v>
      </c>
      <c r="AE6772" s="2">
        <v>19697</v>
      </c>
      <c r="AF6772" s="2">
        <v>21798</v>
      </c>
      <c r="AG6772" s="2">
        <v>18780</v>
      </c>
      <c r="AH6772" s="2">
        <v>20510</v>
      </c>
      <c r="AI6772" s="2">
        <v>22175</v>
      </c>
      <c r="AJ6772" s="2">
        <v>23163</v>
      </c>
      <c r="AK6772" s="2">
        <v>21070</v>
      </c>
      <c r="AL6772" s="2">
        <v>21078</v>
      </c>
      <c r="AM6772" s="2">
        <v>22441</v>
      </c>
      <c r="AN6772" s="2">
        <v>19108</v>
      </c>
      <c r="AO6772" s="2">
        <v>20731</v>
      </c>
      <c r="AP6772" s="2">
        <v>19436</v>
      </c>
      <c r="AQ6772" s="2">
        <v>19697</v>
      </c>
      <c r="AR6772" s="3">
        <v>7.6380000000000008</v>
      </c>
      <c r="AS6772" s="3">
        <v>8.0190000000000001</v>
      </c>
      <c r="AT6772" s="3">
        <v>7.3849999999999998</v>
      </c>
      <c r="AU6772" s="3">
        <v>7.3170000000000002</v>
      </c>
      <c r="AV6772" s="3">
        <v>6.8620000000000001</v>
      </c>
      <c r="AW6772" s="3">
        <v>6.7050000000000001</v>
      </c>
      <c r="AX6772" s="3">
        <v>7.3390000000000004</v>
      </c>
      <c r="AY6772" s="3">
        <v>6.9590000000000005</v>
      </c>
      <c r="AZ6772" s="3">
        <v>7.4740000000000002</v>
      </c>
      <c r="BA6772" s="3">
        <v>6.78</v>
      </c>
      <c r="BB6772" s="3">
        <v>6.9890000000000008</v>
      </c>
      <c r="BC6772" s="3">
        <v>7.3770000000000007</v>
      </c>
      <c r="BD6772" s="2">
        <v>166493</v>
      </c>
      <c r="BE6772" s="2">
        <v>150597</v>
      </c>
      <c r="BF6772" s="2">
        <v>151466</v>
      </c>
      <c r="BG6772" s="2">
        <v>162254</v>
      </c>
      <c r="BH6772" s="2">
        <v>158945</v>
      </c>
      <c r="BI6772" s="2">
        <v>141274</v>
      </c>
      <c r="BJ6772" s="2">
        <v>154691</v>
      </c>
      <c r="BK6772" s="2">
        <v>156167</v>
      </c>
      <c r="BL6772" s="2">
        <v>142813</v>
      </c>
      <c r="BM6772" s="2">
        <v>140556</v>
      </c>
      <c r="BN6772" s="2">
        <v>135838</v>
      </c>
      <c r="BO6772" s="2">
        <v>145305</v>
      </c>
      <c r="BP6772" s="2">
        <v>166493</v>
      </c>
      <c r="BQ6772" s="2">
        <v>150597</v>
      </c>
      <c r="BR6772" s="2">
        <v>151466</v>
      </c>
      <c r="BS6772" s="2">
        <v>162254</v>
      </c>
      <c r="BT6772" s="2">
        <v>158945</v>
      </c>
      <c r="BU6772" s="2">
        <v>141274</v>
      </c>
      <c r="BV6772" s="2">
        <v>154691</v>
      </c>
      <c r="BW6772" s="2">
        <v>156167</v>
      </c>
      <c r="BX6772" s="2">
        <v>142813</v>
      </c>
      <c r="BY6772" s="2">
        <v>140556</v>
      </c>
      <c r="BZ6772" s="2">
        <v>135838</v>
      </c>
      <c r="CA6772" s="2">
        <v>145305</v>
      </c>
      <c r="CB6772" s="2">
        <v>8262.6689999999999</v>
      </c>
      <c r="CC6772" s="2">
        <v>7451.018</v>
      </c>
      <c r="CD6772" s="2">
        <v>7261.4620000000004</v>
      </c>
      <c r="CE6772" s="2">
        <v>7942.3</v>
      </c>
      <c r="CF6772" s="2">
        <v>7582.1120000000001</v>
      </c>
      <c r="CG6772" s="2">
        <v>7060.8789999999999</v>
      </c>
      <c r="CH6772" s="2">
        <v>7430.9490000000005</v>
      </c>
      <c r="CI6772" s="2">
        <v>7481.79</v>
      </c>
      <c r="CJ6772" s="2">
        <v>6910.5240000000003</v>
      </c>
      <c r="CK6772" s="2">
        <v>6620.049</v>
      </c>
      <c r="CL6772" s="2">
        <v>6490.2210000000005</v>
      </c>
      <c r="CM6772" s="2">
        <v>7040.4639999999999</v>
      </c>
      <c r="CN6772" s="2">
        <v>249987</v>
      </c>
      <c r="CO6772" s="2">
        <v>249987</v>
      </c>
      <c r="CP6772" s="2">
        <v>1806399</v>
      </c>
      <c r="CQ6772" s="2">
        <v>1806399</v>
      </c>
      <c r="CR6772" s="2">
        <v>87534.437000000005</v>
      </c>
      <c r="CS6772" s="1">
        <v>2009</v>
      </c>
    </row>
    <row r="6773" spans="1:97" x14ac:dyDescent="0.2">
      <c r="A6773">
        <v>50663</v>
      </c>
      <c r="B6773" t="s">
        <v>26</v>
      </c>
      <c r="D6773" t="s">
        <v>3247</v>
      </c>
      <c r="E6773" t="s">
        <v>3246</v>
      </c>
      <c r="F6773">
        <v>4496</v>
      </c>
      <c r="G6773" t="s">
        <v>247</v>
      </c>
      <c r="H6773" t="s">
        <v>93</v>
      </c>
      <c r="I6773" t="s">
        <v>92</v>
      </c>
      <c r="K6773">
        <v>562212</v>
      </c>
      <c r="L6773">
        <v>4</v>
      </c>
      <c r="M6773" t="s">
        <v>86</v>
      </c>
      <c r="N6773" t="s">
        <v>41</v>
      </c>
      <c r="O6773" t="s">
        <v>1040</v>
      </c>
      <c r="P6773" t="s">
        <v>39</v>
      </c>
      <c r="S6773" t="s">
        <v>112</v>
      </c>
      <c r="T6773" s="2">
        <v>7266</v>
      </c>
      <c r="U6773" s="2">
        <v>6261</v>
      </c>
      <c r="V6773" s="2">
        <v>6837</v>
      </c>
      <c r="W6773" s="2">
        <v>7392</v>
      </c>
      <c r="X6773" s="2">
        <v>7721</v>
      </c>
      <c r="Y6773" s="2">
        <v>7024</v>
      </c>
      <c r="Z6773" s="2">
        <v>7027</v>
      </c>
      <c r="AA6773" s="2">
        <v>7481</v>
      </c>
      <c r="AB6773" s="2">
        <v>6370</v>
      </c>
      <c r="AC6773" s="2">
        <v>6911</v>
      </c>
      <c r="AD6773" s="2">
        <v>6479</v>
      </c>
      <c r="AE6773" s="2">
        <v>6566</v>
      </c>
      <c r="AF6773" s="2">
        <v>7266</v>
      </c>
      <c r="AG6773" s="2">
        <v>6261</v>
      </c>
      <c r="AH6773" s="2">
        <v>6837</v>
      </c>
      <c r="AI6773" s="2">
        <v>7392</v>
      </c>
      <c r="AJ6773" s="2">
        <v>7721</v>
      </c>
      <c r="AK6773" s="2">
        <v>7024</v>
      </c>
      <c r="AL6773" s="2">
        <v>7027</v>
      </c>
      <c r="AM6773" s="2">
        <v>7481</v>
      </c>
      <c r="AN6773" s="2">
        <v>6370</v>
      </c>
      <c r="AO6773" s="2">
        <v>6911</v>
      </c>
      <c r="AP6773" s="2">
        <v>6479</v>
      </c>
      <c r="AQ6773" s="2">
        <v>6566</v>
      </c>
      <c r="AR6773" s="3">
        <v>18.004000000000001</v>
      </c>
      <c r="AS6773" s="3">
        <v>18.899000000000001</v>
      </c>
      <c r="AT6773" s="3">
        <v>17.405000000000001</v>
      </c>
      <c r="AU6773" s="3">
        <v>17.247</v>
      </c>
      <c r="AV6773" s="3">
        <v>16.173999999999999</v>
      </c>
      <c r="AW6773" s="3">
        <v>15.803000000000001</v>
      </c>
      <c r="AX6773" s="3">
        <v>17.298000000000002</v>
      </c>
      <c r="AY6773" s="3">
        <v>16.402000000000001</v>
      </c>
      <c r="AZ6773" s="3">
        <v>17.616</v>
      </c>
      <c r="BA6773" s="3">
        <v>15.98</v>
      </c>
      <c r="BB6773" s="3">
        <v>16.473000000000003</v>
      </c>
      <c r="BC6773" s="3">
        <v>17.388000000000002</v>
      </c>
      <c r="BD6773" s="2">
        <v>130817</v>
      </c>
      <c r="BE6773" s="2">
        <v>118327</v>
      </c>
      <c r="BF6773" s="2">
        <v>118998</v>
      </c>
      <c r="BG6773" s="2">
        <v>127490</v>
      </c>
      <c r="BH6773" s="2">
        <v>124879</v>
      </c>
      <c r="BI6773" s="2">
        <v>111000</v>
      </c>
      <c r="BJ6773" s="2">
        <v>121553</v>
      </c>
      <c r="BK6773" s="2">
        <v>122703</v>
      </c>
      <c r="BL6773" s="2">
        <v>112214</v>
      </c>
      <c r="BM6773" s="2">
        <v>110438</v>
      </c>
      <c r="BN6773" s="2">
        <v>106729</v>
      </c>
      <c r="BO6773" s="2">
        <v>114170</v>
      </c>
      <c r="BP6773" s="2">
        <v>130817</v>
      </c>
      <c r="BQ6773" s="2">
        <v>118327</v>
      </c>
      <c r="BR6773" s="2">
        <v>118998</v>
      </c>
      <c r="BS6773" s="2">
        <v>127490</v>
      </c>
      <c r="BT6773" s="2">
        <v>124879</v>
      </c>
      <c r="BU6773" s="2">
        <v>111000</v>
      </c>
      <c r="BV6773" s="2">
        <v>121553</v>
      </c>
      <c r="BW6773" s="2">
        <v>122703</v>
      </c>
      <c r="BX6773" s="2">
        <v>112214</v>
      </c>
      <c r="BY6773" s="2">
        <v>110438</v>
      </c>
      <c r="BZ6773" s="2">
        <v>106729</v>
      </c>
      <c r="CA6773" s="2">
        <v>114170</v>
      </c>
      <c r="CB6773" s="2">
        <v>6492.1490000000003</v>
      </c>
      <c r="CC6773" s="2">
        <v>5854.3990000000003</v>
      </c>
      <c r="CD6773" s="2">
        <v>5704.893</v>
      </c>
      <c r="CE6773" s="2">
        <v>6240.5820000000003</v>
      </c>
      <c r="CF6773" s="2">
        <v>5957.11</v>
      </c>
      <c r="CG6773" s="2">
        <v>5547.7840000000006</v>
      </c>
      <c r="CH6773" s="2">
        <v>5839.0720000000001</v>
      </c>
      <c r="CI6773" s="2">
        <v>5878.5860000000002</v>
      </c>
      <c r="CJ6773" s="2">
        <v>5429.8690000000006</v>
      </c>
      <c r="CK6773" s="2">
        <v>5201.5030000000006</v>
      </c>
      <c r="CL6773" s="2">
        <v>5099.3900000000003</v>
      </c>
      <c r="CM6773" s="2">
        <v>5531.87</v>
      </c>
      <c r="CN6773" s="2">
        <v>83335</v>
      </c>
      <c r="CO6773" s="2">
        <v>83335</v>
      </c>
      <c r="CP6773" s="2">
        <v>1419318</v>
      </c>
      <c r="CQ6773" s="2">
        <v>1419318</v>
      </c>
      <c r="CR6773" s="2">
        <v>68777.206999999995</v>
      </c>
      <c r="CS6773" s="1">
        <v>2009</v>
      </c>
    </row>
    <row r="6774" spans="1:97" x14ac:dyDescent="0.2">
      <c r="A6774">
        <v>50664</v>
      </c>
      <c r="B6774" t="s">
        <v>26</v>
      </c>
      <c r="D6774" t="s">
        <v>3245</v>
      </c>
      <c r="E6774" t="s">
        <v>3244</v>
      </c>
      <c r="F6774">
        <v>4427</v>
      </c>
      <c r="G6774" t="s">
        <v>35</v>
      </c>
      <c r="H6774" t="s">
        <v>70</v>
      </c>
      <c r="I6774" t="s">
        <v>69</v>
      </c>
      <c r="K6774">
        <v>22</v>
      </c>
      <c r="L6774">
        <v>2</v>
      </c>
      <c r="M6774" t="s">
        <v>23</v>
      </c>
      <c r="N6774" t="s">
        <v>41</v>
      </c>
      <c r="O6774" t="s">
        <v>85</v>
      </c>
      <c r="P6774" t="s">
        <v>85</v>
      </c>
      <c r="S6774" t="s">
        <v>11</v>
      </c>
      <c r="T6774" s="2">
        <v>706</v>
      </c>
      <c r="U6774" s="2">
        <v>200</v>
      </c>
      <c r="V6774" s="2">
        <v>425</v>
      </c>
      <c r="W6774" s="2">
        <v>501</v>
      </c>
      <c r="X6774" s="2">
        <v>329</v>
      </c>
      <c r="Y6774" s="2">
        <v>526</v>
      </c>
      <c r="Z6774" s="2">
        <v>729</v>
      </c>
      <c r="AA6774" s="2">
        <v>575</v>
      </c>
      <c r="AB6774" s="2">
        <v>539</v>
      </c>
      <c r="AC6774" s="2">
        <v>395</v>
      </c>
      <c r="AD6774" s="2">
        <v>480</v>
      </c>
      <c r="AE6774" s="2">
        <v>484</v>
      </c>
      <c r="AF6774" s="2">
        <v>706</v>
      </c>
      <c r="AG6774" s="2">
        <v>200</v>
      </c>
      <c r="AH6774" s="2">
        <v>425</v>
      </c>
      <c r="AI6774" s="2">
        <v>501</v>
      </c>
      <c r="AJ6774" s="2">
        <v>329</v>
      </c>
      <c r="AK6774" s="2">
        <v>526</v>
      </c>
      <c r="AL6774" s="2">
        <v>729</v>
      </c>
      <c r="AM6774" s="2">
        <v>575</v>
      </c>
      <c r="AN6774" s="2">
        <v>539</v>
      </c>
      <c r="AO6774" s="2">
        <v>395</v>
      </c>
      <c r="AP6774" s="2">
        <v>480</v>
      </c>
      <c r="AQ6774" s="2">
        <v>484</v>
      </c>
      <c r="AR6774" s="3">
        <v>5.54</v>
      </c>
      <c r="AS6774" s="3">
        <v>5.54</v>
      </c>
      <c r="AT6774" s="3">
        <v>5.54</v>
      </c>
      <c r="AU6774" s="3">
        <v>5.54</v>
      </c>
      <c r="AV6774" s="3">
        <v>5.54</v>
      </c>
      <c r="AW6774" s="3">
        <v>5.54</v>
      </c>
      <c r="AX6774" s="3">
        <v>5.54</v>
      </c>
      <c r="AY6774" s="3">
        <v>5.54</v>
      </c>
      <c r="AZ6774" s="3">
        <v>5.54</v>
      </c>
      <c r="BA6774" s="3">
        <v>5.54</v>
      </c>
      <c r="BB6774" s="3">
        <v>5.54</v>
      </c>
      <c r="BC6774" s="3">
        <v>5.54</v>
      </c>
      <c r="BD6774" s="2">
        <v>3911</v>
      </c>
      <c r="BE6774" s="2">
        <v>1108</v>
      </c>
      <c r="BF6774" s="2">
        <v>2355</v>
      </c>
      <c r="BG6774" s="2">
        <v>2776</v>
      </c>
      <c r="BH6774" s="2">
        <v>1823</v>
      </c>
      <c r="BI6774" s="2">
        <v>2914</v>
      </c>
      <c r="BJ6774" s="2">
        <v>4039</v>
      </c>
      <c r="BK6774" s="2">
        <v>3186</v>
      </c>
      <c r="BL6774" s="2">
        <v>2986</v>
      </c>
      <c r="BM6774" s="2">
        <v>2188</v>
      </c>
      <c r="BN6774" s="2">
        <v>2659</v>
      </c>
      <c r="BO6774" s="2">
        <v>2681</v>
      </c>
      <c r="BP6774" s="2">
        <v>3911</v>
      </c>
      <c r="BQ6774" s="2">
        <v>1108</v>
      </c>
      <c r="BR6774" s="2">
        <v>2355</v>
      </c>
      <c r="BS6774" s="2">
        <v>2776</v>
      </c>
      <c r="BT6774" s="2">
        <v>1823</v>
      </c>
      <c r="BU6774" s="2">
        <v>2914</v>
      </c>
      <c r="BV6774" s="2">
        <v>4039</v>
      </c>
      <c r="BW6774" s="2">
        <v>3186</v>
      </c>
      <c r="BX6774" s="2">
        <v>2986</v>
      </c>
      <c r="BY6774" s="2">
        <v>2188</v>
      </c>
      <c r="BZ6774" s="2">
        <v>2659</v>
      </c>
      <c r="CA6774" s="2">
        <v>2681</v>
      </c>
      <c r="CB6774" s="2">
        <v>138.78700000000001</v>
      </c>
      <c r="CC6774" s="2">
        <v>40.084000000000003</v>
      </c>
      <c r="CD6774" s="2">
        <v>86.518000000000001</v>
      </c>
      <c r="CE6774" s="2">
        <v>102.25</v>
      </c>
      <c r="CF6774" s="2">
        <v>81.534000000000006</v>
      </c>
      <c r="CG6774" s="2">
        <v>111.845</v>
      </c>
      <c r="CH6774" s="2">
        <v>151.07599999999999</v>
      </c>
      <c r="CI6774" s="2">
        <v>117.753</v>
      </c>
      <c r="CJ6774" s="2">
        <v>104.06100000000001</v>
      </c>
      <c r="CK6774" s="2">
        <v>82.413000000000011</v>
      </c>
      <c r="CL6774" s="2">
        <v>97.266000000000005</v>
      </c>
      <c r="CM6774" s="2">
        <v>58.534999999999997</v>
      </c>
      <c r="CN6774" s="2">
        <v>5889</v>
      </c>
      <c r="CO6774" s="2">
        <v>5889</v>
      </c>
      <c r="CP6774" s="2">
        <v>32626</v>
      </c>
      <c r="CQ6774" s="2">
        <v>32626</v>
      </c>
      <c r="CR6774" s="2">
        <v>1172.1220000000001</v>
      </c>
      <c r="CS6774" s="1">
        <v>2009</v>
      </c>
    </row>
    <row r="6775" spans="1:97" x14ac:dyDescent="0.2">
      <c r="A6775">
        <v>50664</v>
      </c>
      <c r="B6775" t="s">
        <v>26</v>
      </c>
      <c r="D6775" t="s">
        <v>3245</v>
      </c>
      <c r="E6775" t="s">
        <v>3244</v>
      </c>
      <c r="F6775">
        <v>4427</v>
      </c>
      <c r="G6775" t="s">
        <v>35</v>
      </c>
      <c r="H6775" t="s">
        <v>70</v>
      </c>
      <c r="I6775" t="s">
        <v>69</v>
      </c>
      <c r="K6775">
        <v>22</v>
      </c>
      <c r="L6775">
        <v>2</v>
      </c>
      <c r="M6775" t="s">
        <v>23</v>
      </c>
      <c r="N6775" t="s">
        <v>41</v>
      </c>
      <c r="O6775" t="s">
        <v>1043</v>
      </c>
      <c r="P6775" t="s">
        <v>21</v>
      </c>
      <c r="S6775" t="s">
        <v>112</v>
      </c>
      <c r="T6775" s="2">
        <v>9505</v>
      </c>
      <c r="U6775" s="2">
        <v>9237</v>
      </c>
      <c r="V6775" s="2">
        <v>8872</v>
      </c>
      <c r="W6775" s="2">
        <v>8067</v>
      </c>
      <c r="X6775" s="2">
        <v>9405</v>
      </c>
      <c r="Y6775" s="2">
        <v>9572</v>
      </c>
      <c r="Z6775" s="2">
        <v>9634</v>
      </c>
      <c r="AA6775" s="2">
        <v>9255</v>
      </c>
      <c r="AB6775" s="2">
        <v>8915</v>
      </c>
      <c r="AC6775" s="2">
        <v>9745</v>
      </c>
      <c r="AD6775" s="2">
        <v>9933</v>
      </c>
      <c r="AE6775" s="2">
        <v>9148</v>
      </c>
      <c r="AF6775" s="2">
        <v>9505</v>
      </c>
      <c r="AG6775" s="2">
        <v>9237</v>
      </c>
      <c r="AH6775" s="2">
        <v>8872</v>
      </c>
      <c r="AI6775" s="2">
        <v>8067</v>
      </c>
      <c r="AJ6775" s="2">
        <v>9405</v>
      </c>
      <c r="AK6775" s="2">
        <v>9572</v>
      </c>
      <c r="AL6775" s="2">
        <v>9634</v>
      </c>
      <c r="AM6775" s="2">
        <v>9255</v>
      </c>
      <c r="AN6775" s="2">
        <v>8915</v>
      </c>
      <c r="AO6775" s="2">
        <v>9745</v>
      </c>
      <c r="AP6775" s="2">
        <v>9933</v>
      </c>
      <c r="AQ6775" s="2">
        <v>9148</v>
      </c>
      <c r="AR6775" s="3">
        <v>7.4010000000000007</v>
      </c>
      <c r="AS6775" s="3">
        <v>7.2240000000000002</v>
      </c>
      <c r="AT6775" s="3">
        <v>7.9670000000000005</v>
      </c>
      <c r="AU6775" s="3">
        <v>7.2090000000000005</v>
      </c>
      <c r="AV6775" s="3">
        <v>7.6880000000000006</v>
      </c>
      <c r="AW6775" s="3">
        <v>7.7160000000000002</v>
      </c>
      <c r="AX6775" s="3">
        <v>7.7780000000000005</v>
      </c>
      <c r="AY6775" s="3">
        <v>7.8730000000000002</v>
      </c>
      <c r="AZ6775" s="3">
        <v>8.5370000000000008</v>
      </c>
      <c r="BA6775" s="3">
        <v>7.7830000000000004</v>
      </c>
      <c r="BB6775" s="3">
        <v>7.4220000000000006</v>
      </c>
      <c r="BC6775" s="3">
        <v>7.4470000000000001</v>
      </c>
      <c r="BD6775" s="2">
        <v>70347</v>
      </c>
      <c r="BE6775" s="2">
        <v>66728</v>
      </c>
      <c r="BF6775" s="2">
        <v>70683</v>
      </c>
      <c r="BG6775" s="2">
        <v>58155</v>
      </c>
      <c r="BH6775" s="2">
        <v>72306</v>
      </c>
      <c r="BI6775" s="2">
        <v>73858</v>
      </c>
      <c r="BJ6775" s="2">
        <v>74933</v>
      </c>
      <c r="BK6775" s="2">
        <v>72865</v>
      </c>
      <c r="BL6775" s="2">
        <v>76107</v>
      </c>
      <c r="BM6775" s="2">
        <v>75845</v>
      </c>
      <c r="BN6775" s="2">
        <v>73723</v>
      </c>
      <c r="BO6775" s="2">
        <v>68125</v>
      </c>
      <c r="BP6775" s="2">
        <v>70347</v>
      </c>
      <c r="BQ6775" s="2">
        <v>66728</v>
      </c>
      <c r="BR6775" s="2">
        <v>70683</v>
      </c>
      <c r="BS6775" s="2">
        <v>58155</v>
      </c>
      <c r="BT6775" s="2">
        <v>72306</v>
      </c>
      <c r="BU6775" s="2">
        <v>73858</v>
      </c>
      <c r="BV6775" s="2">
        <v>74933</v>
      </c>
      <c r="BW6775" s="2">
        <v>72865</v>
      </c>
      <c r="BX6775" s="2">
        <v>76107</v>
      </c>
      <c r="BY6775" s="2">
        <v>75845</v>
      </c>
      <c r="BZ6775" s="2">
        <v>73723</v>
      </c>
      <c r="CA6775" s="2">
        <v>68125</v>
      </c>
      <c r="CB6775" s="2">
        <v>2496.183</v>
      </c>
      <c r="CC6775" s="2">
        <v>2414.029</v>
      </c>
      <c r="CD6775" s="2">
        <v>2597.308</v>
      </c>
      <c r="CE6775" s="2">
        <v>2142.4230000000002</v>
      </c>
      <c r="CF6775" s="2">
        <v>3234.4720000000002</v>
      </c>
      <c r="CG6775" s="2">
        <v>2834.7560000000003</v>
      </c>
      <c r="CH6775" s="2">
        <v>2803.0540000000001</v>
      </c>
      <c r="CI6775" s="2">
        <v>2693.4590000000003</v>
      </c>
      <c r="CJ6775" s="2">
        <v>2652.2629999999999</v>
      </c>
      <c r="CK6775" s="2">
        <v>2856.386</v>
      </c>
      <c r="CL6775" s="2">
        <v>2696.5650000000001</v>
      </c>
      <c r="CM6775" s="2">
        <v>1487.1860000000001</v>
      </c>
      <c r="CN6775" s="2">
        <v>111288</v>
      </c>
      <c r="CO6775" s="2">
        <v>111288</v>
      </c>
      <c r="CP6775" s="2">
        <v>853675</v>
      </c>
      <c r="CQ6775" s="2">
        <v>853675</v>
      </c>
      <c r="CR6775" s="2">
        <v>30908.083999999999</v>
      </c>
      <c r="CS6775" s="1">
        <v>2009</v>
      </c>
    </row>
    <row r="6776" spans="1:97" x14ac:dyDescent="0.2">
      <c r="A6776">
        <v>50664</v>
      </c>
      <c r="B6776" t="s">
        <v>26</v>
      </c>
      <c r="D6776" t="s">
        <v>3245</v>
      </c>
      <c r="E6776" t="s">
        <v>3244</v>
      </c>
      <c r="F6776">
        <v>4427</v>
      </c>
      <c r="G6776" t="s">
        <v>35</v>
      </c>
      <c r="H6776" t="s">
        <v>70</v>
      </c>
      <c r="I6776" t="s">
        <v>69</v>
      </c>
      <c r="K6776">
        <v>22</v>
      </c>
      <c r="L6776">
        <v>2</v>
      </c>
      <c r="M6776" t="s">
        <v>23</v>
      </c>
      <c r="N6776" t="s">
        <v>41</v>
      </c>
      <c r="O6776" t="s">
        <v>1040</v>
      </c>
      <c r="P6776" t="s">
        <v>39</v>
      </c>
      <c r="S6776" t="s">
        <v>112</v>
      </c>
      <c r="T6776" s="2">
        <v>3169</v>
      </c>
      <c r="U6776" s="2">
        <v>3079</v>
      </c>
      <c r="V6776" s="2">
        <v>2958</v>
      </c>
      <c r="W6776" s="2">
        <v>2689</v>
      </c>
      <c r="X6776" s="2">
        <v>3136</v>
      </c>
      <c r="Y6776" s="2">
        <v>3191</v>
      </c>
      <c r="Z6776" s="2">
        <v>3212</v>
      </c>
      <c r="AA6776" s="2">
        <v>3085</v>
      </c>
      <c r="AB6776" s="2">
        <v>2971</v>
      </c>
      <c r="AC6776" s="2">
        <v>3248</v>
      </c>
      <c r="AD6776" s="2">
        <v>3312</v>
      </c>
      <c r="AE6776" s="2">
        <v>3049</v>
      </c>
      <c r="AF6776" s="2">
        <v>3169</v>
      </c>
      <c r="AG6776" s="2">
        <v>3079</v>
      </c>
      <c r="AH6776" s="2">
        <v>2958</v>
      </c>
      <c r="AI6776" s="2">
        <v>2689</v>
      </c>
      <c r="AJ6776" s="2">
        <v>3136</v>
      </c>
      <c r="AK6776" s="2">
        <v>3191</v>
      </c>
      <c r="AL6776" s="2">
        <v>3212</v>
      </c>
      <c r="AM6776" s="2">
        <v>3085</v>
      </c>
      <c r="AN6776" s="2">
        <v>2971</v>
      </c>
      <c r="AO6776" s="2">
        <v>3248</v>
      </c>
      <c r="AP6776" s="2">
        <v>3312</v>
      </c>
      <c r="AQ6776" s="2">
        <v>3049</v>
      </c>
      <c r="AR6776" s="3">
        <v>17.441000000000003</v>
      </c>
      <c r="AS6776" s="3">
        <v>17.029</v>
      </c>
      <c r="AT6776" s="3">
        <v>18.774999999999999</v>
      </c>
      <c r="AU6776" s="3">
        <v>16.993000000000002</v>
      </c>
      <c r="AV6776" s="3">
        <v>18.117000000000001</v>
      </c>
      <c r="AW6776" s="3">
        <v>18.186</v>
      </c>
      <c r="AX6776" s="3">
        <v>18.329999999999998</v>
      </c>
      <c r="AY6776" s="3">
        <v>18.557000000000002</v>
      </c>
      <c r="AZ6776" s="3">
        <v>20.127000000000002</v>
      </c>
      <c r="BA6776" s="3">
        <v>18.348000000000003</v>
      </c>
      <c r="BB6776" s="3">
        <v>17.488</v>
      </c>
      <c r="BC6776" s="3">
        <v>17.556000000000001</v>
      </c>
      <c r="BD6776" s="2">
        <v>55271</v>
      </c>
      <c r="BE6776" s="2">
        <v>52432</v>
      </c>
      <c r="BF6776" s="2">
        <v>55536</v>
      </c>
      <c r="BG6776" s="2">
        <v>45694</v>
      </c>
      <c r="BH6776" s="2">
        <v>56815</v>
      </c>
      <c r="BI6776" s="2">
        <v>58032</v>
      </c>
      <c r="BJ6776" s="2">
        <v>58876</v>
      </c>
      <c r="BK6776" s="2">
        <v>57248</v>
      </c>
      <c r="BL6776" s="2">
        <v>59797</v>
      </c>
      <c r="BM6776" s="2">
        <v>59594</v>
      </c>
      <c r="BN6776" s="2">
        <v>57920</v>
      </c>
      <c r="BO6776" s="2">
        <v>53528</v>
      </c>
      <c r="BP6776" s="2">
        <v>55271</v>
      </c>
      <c r="BQ6776" s="2">
        <v>52432</v>
      </c>
      <c r="BR6776" s="2">
        <v>55536</v>
      </c>
      <c r="BS6776" s="2">
        <v>45694</v>
      </c>
      <c r="BT6776" s="2">
        <v>56815</v>
      </c>
      <c r="BU6776" s="2">
        <v>58032</v>
      </c>
      <c r="BV6776" s="2">
        <v>58876</v>
      </c>
      <c r="BW6776" s="2">
        <v>57248</v>
      </c>
      <c r="BX6776" s="2">
        <v>59797</v>
      </c>
      <c r="BY6776" s="2">
        <v>59594</v>
      </c>
      <c r="BZ6776" s="2">
        <v>57920</v>
      </c>
      <c r="CA6776" s="2">
        <v>53528</v>
      </c>
      <c r="CB6776" s="2">
        <v>1961.2260000000001</v>
      </c>
      <c r="CC6776" s="2">
        <v>1896.8480000000002</v>
      </c>
      <c r="CD6776" s="2">
        <v>2040.729</v>
      </c>
      <c r="CE6776" s="2">
        <v>1683.3670000000002</v>
      </c>
      <c r="CF6776" s="2">
        <v>2541.5210000000002</v>
      </c>
      <c r="CG6776" s="2">
        <v>2227.3310000000001</v>
      </c>
      <c r="CH6776" s="2">
        <v>2202.393</v>
      </c>
      <c r="CI6776" s="2">
        <v>2116.1990000000001</v>
      </c>
      <c r="CJ6776" s="2">
        <v>2083.875</v>
      </c>
      <c r="CK6776" s="2">
        <v>2244.3620000000001</v>
      </c>
      <c r="CL6776" s="2">
        <v>2118.556</v>
      </c>
      <c r="CM6776" s="2">
        <v>1168.5320000000002</v>
      </c>
      <c r="CN6776" s="2">
        <v>37099</v>
      </c>
      <c r="CO6776" s="2">
        <v>37099</v>
      </c>
      <c r="CP6776" s="2">
        <v>670743</v>
      </c>
      <c r="CQ6776" s="2">
        <v>670743</v>
      </c>
      <c r="CR6776" s="2">
        <v>24284.938999999998</v>
      </c>
      <c r="CS6776" s="1">
        <v>2009</v>
      </c>
    </row>
    <row r="6777" spans="1:97" x14ac:dyDescent="0.2">
      <c r="A6777">
        <v>50664</v>
      </c>
      <c r="B6777" t="s">
        <v>26</v>
      </c>
      <c r="D6777" t="s">
        <v>3245</v>
      </c>
      <c r="E6777" t="s">
        <v>3244</v>
      </c>
      <c r="F6777">
        <v>4427</v>
      </c>
      <c r="G6777" t="s">
        <v>35</v>
      </c>
      <c r="H6777" t="s">
        <v>70</v>
      </c>
      <c r="I6777" t="s">
        <v>69</v>
      </c>
      <c r="K6777">
        <v>22</v>
      </c>
      <c r="L6777">
        <v>2</v>
      </c>
      <c r="M6777" t="s">
        <v>23</v>
      </c>
      <c r="N6777" t="s">
        <v>41</v>
      </c>
      <c r="O6777" t="s">
        <v>128</v>
      </c>
      <c r="P6777" t="s">
        <v>127</v>
      </c>
      <c r="S6777" t="s">
        <v>112</v>
      </c>
      <c r="T6777" s="2">
        <v>147</v>
      </c>
      <c r="U6777" s="2">
        <v>110</v>
      </c>
      <c r="V6777" s="2">
        <v>78</v>
      </c>
      <c r="W6777" s="2">
        <v>148</v>
      </c>
      <c r="X6777" s="2">
        <v>73</v>
      </c>
      <c r="Y6777" s="2">
        <v>83</v>
      </c>
      <c r="Z6777" s="2">
        <v>63</v>
      </c>
      <c r="AA6777" s="2">
        <v>67</v>
      </c>
      <c r="AB6777" s="2">
        <v>60</v>
      </c>
      <c r="AC6777" s="2">
        <v>42</v>
      </c>
      <c r="AD6777" s="2">
        <v>46</v>
      </c>
      <c r="AE6777" s="2">
        <v>54</v>
      </c>
      <c r="AF6777" s="2">
        <v>147</v>
      </c>
      <c r="AG6777" s="2">
        <v>110</v>
      </c>
      <c r="AH6777" s="2">
        <v>78</v>
      </c>
      <c r="AI6777" s="2">
        <v>148</v>
      </c>
      <c r="AJ6777" s="2">
        <v>73</v>
      </c>
      <c r="AK6777" s="2">
        <v>83</v>
      </c>
      <c r="AL6777" s="2">
        <v>63</v>
      </c>
      <c r="AM6777" s="2">
        <v>67</v>
      </c>
      <c r="AN6777" s="2">
        <v>60</v>
      </c>
      <c r="AO6777" s="2">
        <v>42</v>
      </c>
      <c r="AP6777" s="2">
        <v>46</v>
      </c>
      <c r="AQ6777" s="2">
        <v>54</v>
      </c>
      <c r="AR6777" s="3">
        <v>17.600000000000001</v>
      </c>
      <c r="AS6777" s="3">
        <v>17.600000000000001</v>
      </c>
      <c r="AT6777" s="3">
        <v>17.600000000000001</v>
      </c>
      <c r="AU6777" s="3">
        <v>17.600000000000001</v>
      </c>
      <c r="AV6777" s="3">
        <v>17.600000000000001</v>
      </c>
      <c r="AW6777" s="3">
        <v>17.600000000000001</v>
      </c>
      <c r="AX6777" s="3">
        <v>17.600000000000001</v>
      </c>
      <c r="AY6777" s="3">
        <v>17.600000000000001</v>
      </c>
      <c r="AZ6777" s="3">
        <v>17.600000000000001</v>
      </c>
      <c r="BA6777" s="3">
        <v>17.600000000000001</v>
      </c>
      <c r="BB6777" s="3">
        <v>17.600000000000001</v>
      </c>
      <c r="BC6777" s="3">
        <v>17.600000000000001</v>
      </c>
      <c r="BD6777" s="2">
        <v>2587</v>
      </c>
      <c r="BE6777" s="2">
        <v>1936</v>
      </c>
      <c r="BF6777" s="2">
        <v>1373</v>
      </c>
      <c r="BG6777" s="2">
        <v>2605</v>
      </c>
      <c r="BH6777" s="2">
        <v>1285</v>
      </c>
      <c r="BI6777" s="2">
        <v>1461</v>
      </c>
      <c r="BJ6777" s="2">
        <v>1109</v>
      </c>
      <c r="BK6777" s="2">
        <v>1179</v>
      </c>
      <c r="BL6777" s="2">
        <v>1056</v>
      </c>
      <c r="BM6777" s="2">
        <v>739</v>
      </c>
      <c r="BN6777" s="2">
        <v>810</v>
      </c>
      <c r="BO6777" s="2">
        <v>950</v>
      </c>
      <c r="BP6777" s="2">
        <v>2587</v>
      </c>
      <c r="BQ6777" s="2">
        <v>1936</v>
      </c>
      <c r="BR6777" s="2">
        <v>1373</v>
      </c>
      <c r="BS6777" s="2">
        <v>2605</v>
      </c>
      <c r="BT6777" s="2">
        <v>1285</v>
      </c>
      <c r="BU6777" s="2">
        <v>1461</v>
      </c>
      <c r="BV6777" s="2">
        <v>1109</v>
      </c>
      <c r="BW6777" s="2">
        <v>1179</v>
      </c>
      <c r="BX6777" s="2">
        <v>1056</v>
      </c>
      <c r="BY6777" s="2">
        <v>739</v>
      </c>
      <c r="BZ6777" s="2">
        <v>810</v>
      </c>
      <c r="CA6777" s="2">
        <v>950</v>
      </c>
      <c r="CB6777" s="2">
        <v>91.804000000000002</v>
      </c>
      <c r="CC6777" s="2">
        <v>70.039000000000001</v>
      </c>
      <c r="CD6777" s="2">
        <v>50.445</v>
      </c>
      <c r="CE6777" s="2">
        <v>95.96</v>
      </c>
      <c r="CF6777" s="2">
        <v>57.473000000000006</v>
      </c>
      <c r="CG6777" s="2">
        <v>56.068000000000005</v>
      </c>
      <c r="CH6777" s="2">
        <v>41.477000000000004</v>
      </c>
      <c r="CI6777" s="2">
        <v>43.588999999999999</v>
      </c>
      <c r="CJ6777" s="2">
        <v>36.801000000000002</v>
      </c>
      <c r="CK6777" s="2">
        <v>27.839000000000002</v>
      </c>
      <c r="CL6777" s="2">
        <v>29.613000000000003</v>
      </c>
      <c r="CM6777" s="2">
        <v>20.747</v>
      </c>
      <c r="CN6777" s="2">
        <v>971</v>
      </c>
      <c r="CO6777" s="2">
        <v>971</v>
      </c>
      <c r="CP6777" s="2">
        <v>17090</v>
      </c>
      <c r="CQ6777" s="2">
        <v>17090</v>
      </c>
      <c r="CR6777" s="2">
        <v>621.85500000000002</v>
      </c>
      <c r="CS6777" s="1">
        <v>2009</v>
      </c>
    </row>
    <row r="6778" spans="1:97" x14ac:dyDescent="0.2">
      <c r="A6778">
        <v>50666</v>
      </c>
      <c r="B6778" t="s">
        <v>26</v>
      </c>
      <c r="D6778" t="s">
        <v>3243</v>
      </c>
      <c r="E6778" t="s">
        <v>3242</v>
      </c>
      <c r="F6778">
        <v>14519</v>
      </c>
      <c r="G6778" t="s">
        <v>156</v>
      </c>
      <c r="H6778" t="s">
        <v>93</v>
      </c>
      <c r="I6778" t="s">
        <v>155</v>
      </c>
      <c r="K6778">
        <v>22</v>
      </c>
      <c r="L6778">
        <v>2</v>
      </c>
      <c r="M6778" t="s">
        <v>23</v>
      </c>
      <c r="N6778" t="s">
        <v>41</v>
      </c>
      <c r="O6778" t="s">
        <v>1043</v>
      </c>
      <c r="P6778" t="s">
        <v>21</v>
      </c>
      <c r="S6778" t="s">
        <v>112</v>
      </c>
      <c r="T6778" s="2">
        <v>19903</v>
      </c>
      <c r="U6778" s="2">
        <v>18790</v>
      </c>
      <c r="V6778" s="2">
        <v>13239</v>
      </c>
      <c r="W6778" s="2">
        <v>22320</v>
      </c>
      <c r="X6778" s="2">
        <v>21652</v>
      </c>
      <c r="Y6778" s="2">
        <v>20936</v>
      </c>
      <c r="Z6778" s="2">
        <v>18484</v>
      </c>
      <c r="AA6778" s="2">
        <v>21242</v>
      </c>
      <c r="AB6778" s="2">
        <v>20885</v>
      </c>
      <c r="AC6778" s="2">
        <v>14235</v>
      </c>
      <c r="AD6778" s="2">
        <v>17493</v>
      </c>
      <c r="AE6778" s="2">
        <v>22638</v>
      </c>
      <c r="AF6778" s="2">
        <v>19903</v>
      </c>
      <c r="AG6778" s="2">
        <v>18790</v>
      </c>
      <c r="AH6778" s="2">
        <v>13239</v>
      </c>
      <c r="AI6778" s="2">
        <v>22320</v>
      </c>
      <c r="AJ6778" s="2">
        <v>21652</v>
      </c>
      <c r="AK6778" s="2">
        <v>20936</v>
      </c>
      <c r="AL6778" s="2">
        <v>18484</v>
      </c>
      <c r="AM6778" s="2">
        <v>21242</v>
      </c>
      <c r="AN6778" s="2">
        <v>20885</v>
      </c>
      <c r="AO6778" s="2">
        <v>14235</v>
      </c>
      <c r="AP6778" s="2">
        <v>17493</v>
      </c>
      <c r="AQ6778" s="2">
        <v>22638</v>
      </c>
      <c r="AR6778" s="3">
        <v>7.4370000000000003</v>
      </c>
      <c r="AS6778" s="3">
        <v>7.4370000000000003</v>
      </c>
      <c r="AT6778" s="3">
        <v>7.4370000000000003</v>
      </c>
      <c r="AU6778" s="3">
        <v>7.4359999999999999</v>
      </c>
      <c r="AV6778" s="3">
        <v>7.4370000000000003</v>
      </c>
      <c r="AW6778" s="3">
        <v>7.4370000000000003</v>
      </c>
      <c r="AX6778" s="3">
        <v>7.4370000000000003</v>
      </c>
      <c r="AY6778" s="3">
        <v>7.4370000000000003</v>
      </c>
      <c r="AZ6778" s="3">
        <v>7.4370000000000003</v>
      </c>
      <c r="BA6778" s="3">
        <v>7.4370000000000003</v>
      </c>
      <c r="BB6778" s="3">
        <v>7.4370000000000003</v>
      </c>
      <c r="BC6778" s="3">
        <v>7.4370000000000003</v>
      </c>
      <c r="BD6778" s="2">
        <v>148019</v>
      </c>
      <c r="BE6778" s="2">
        <v>139741</v>
      </c>
      <c r="BF6778" s="2">
        <v>98458</v>
      </c>
      <c r="BG6778" s="2">
        <v>165972</v>
      </c>
      <c r="BH6778" s="2">
        <v>161026</v>
      </c>
      <c r="BI6778" s="2">
        <v>155701</v>
      </c>
      <c r="BJ6778" s="2">
        <v>137466</v>
      </c>
      <c r="BK6778" s="2">
        <v>157977</v>
      </c>
      <c r="BL6778" s="2">
        <v>155322</v>
      </c>
      <c r="BM6778" s="2">
        <v>105866</v>
      </c>
      <c r="BN6778" s="2">
        <v>130095</v>
      </c>
      <c r="BO6778" s="2">
        <v>168359</v>
      </c>
      <c r="BP6778" s="2">
        <v>148019</v>
      </c>
      <c r="BQ6778" s="2">
        <v>139741</v>
      </c>
      <c r="BR6778" s="2">
        <v>98458</v>
      </c>
      <c r="BS6778" s="2">
        <v>165972</v>
      </c>
      <c r="BT6778" s="2">
        <v>161026</v>
      </c>
      <c r="BU6778" s="2">
        <v>155701</v>
      </c>
      <c r="BV6778" s="2">
        <v>137466</v>
      </c>
      <c r="BW6778" s="2">
        <v>157977</v>
      </c>
      <c r="BX6778" s="2">
        <v>155322</v>
      </c>
      <c r="BY6778" s="2">
        <v>105866</v>
      </c>
      <c r="BZ6778" s="2">
        <v>130095</v>
      </c>
      <c r="CA6778" s="2">
        <v>168359</v>
      </c>
      <c r="CB6778" s="2">
        <v>8654.4470000000001</v>
      </c>
      <c r="CC6778" s="2">
        <v>8219.1620000000003</v>
      </c>
      <c r="CD6778" s="2">
        <v>4951.5290000000005</v>
      </c>
      <c r="CE6778" s="2">
        <v>9409.2920000000013</v>
      </c>
      <c r="CF6778" s="2">
        <v>9011.0619999999999</v>
      </c>
      <c r="CG6778" s="2">
        <v>8602.4260000000013</v>
      </c>
      <c r="CH6778" s="2">
        <v>6408.1080000000002</v>
      </c>
      <c r="CI6778" s="2">
        <v>8196.9760000000006</v>
      </c>
      <c r="CJ6778" s="2">
        <v>8592.2420000000002</v>
      </c>
      <c r="CK6778" s="2">
        <v>5064.0889999999999</v>
      </c>
      <c r="CL6778" s="2">
        <v>6001.5309999999999</v>
      </c>
      <c r="CM6778" s="2">
        <v>9922.987000000001</v>
      </c>
      <c r="CN6778" s="2">
        <v>231817</v>
      </c>
      <c r="CO6778" s="2">
        <v>231817</v>
      </c>
      <c r="CP6778" s="2">
        <v>1724002</v>
      </c>
      <c r="CQ6778" s="2">
        <v>1724002</v>
      </c>
      <c r="CR6778" s="2">
        <v>93033.850999999995</v>
      </c>
      <c r="CS6778" s="1">
        <v>2009</v>
      </c>
    </row>
    <row r="6779" spans="1:97" x14ac:dyDescent="0.2">
      <c r="A6779">
        <v>50666</v>
      </c>
      <c r="B6779" t="s">
        <v>26</v>
      </c>
      <c r="D6779" t="s">
        <v>3243</v>
      </c>
      <c r="E6779" t="s">
        <v>3242</v>
      </c>
      <c r="F6779">
        <v>14519</v>
      </c>
      <c r="G6779" t="s">
        <v>156</v>
      </c>
      <c r="H6779" t="s">
        <v>93</v>
      </c>
      <c r="I6779" t="s">
        <v>155</v>
      </c>
      <c r="K6779">
        <v>22</v>
      </c>
      <c r="L6779">
        <v>2</v>
      </c>
      <c r="M6779" t="s">
        <v>23</v>
      </c>
      <c r="N6779" t="s">
        <v>41</v>
      </c>
      <c r="O6779" t="s">
        <v>1040</v>
      </c>
      <c r="P6779" t="s">
        <v>39</v>
      </c>
      <c r="S6779" t="s">
        <v>112</v>
      </c>
      <c r="T6779" s="2">
        <v>6634</v>
      </c>
      <c r="U6779" s="2">
        <v>6264</v>
      </c>
      <c r="V6779" s="2">
        <v>4413</v>
      </c>
      <c r="W6779" s="2">
        <v>7441</v>
      </c>
      <c r="X6779" s="2">
        <v>7218</v>
      </c>
      <c r="Y6779" s="2">
        <v>6979</v>
      </c>
      <c r="Z6779" s="2">
        <v>6162</v>
      </c>
      <c r="AA6779" s="2">
        <v>7081</v>
      </c>
      <c r="AB6779" s="2">
        <v>6961</v>
      </c>
      <c r="AC6779" s="2">
        <v>4745</v>
      </c>
      <c r="AD6779" s="2">
        <v>5831</v>
      </c>
      <c r="AE6779" s="2">
        <v>7545</v>
      </c>
      <c r="AF6779" s="2">
        <v>6634</v>
      </c>
      <c r="AG6779" s="2">
        <v>6264</v>
      </c>
      <c r="AH6779" s="2">
        <v>4413</v>
      </c>
      <c r="AI6779" s="2">
        <v>7441</v>
      </c>
      <c r="AJ6779" s="2">
        <v>7218</v>
      </c>
      <c r="AK6779" s="2">
        <v>6979</v>
      </c>
      <c r="AL6779" s="2">
        <v>6162</v>
      </c>
      <c r="AM6779" s="2">
        <v>7081</v>
      </c>
      <c r="AN6779" s="2">
        <v>6961</v>
      </c>
      <c r="AO6779" s="2">
        <v>4745</v>
      </c>
      <c r="AP6779" s="2">
        <v>5831</v>
      </c>
      <c r="AQ6779" s="2">
        <v>7545</v>
      </c>
      <c r="AR6779" s="3">
        <v>17.53</v>
      </c>
      <c r="AS6779" s="3">
        <v>17.528000000000002</v>
      </c>
      <c r="AT6779" s="3">
        <v>17.53</v>
      </c>
      <c r="AU6779" s="3">
        <v>17.527000000000001</v>
      </c>
      <c r="AV6779" s="3">
        <v>17.528000000000002</v>
      </c>
      <c r="AW6779" s="3">
        <v>17.528000000000002</v>
      </c>
      <c r="AX6779" s="3">
        <v>17.528000000000002</v>
      </c>
      <c r="AY6779" s="3">
        <v>17.528000000000002</v>
      </c>
      <c r="AZ6779" s="3">
        <v>17.531000000000002</v>
      </c>
      <c r="BA6779" s="3">
        <v>17.53</v>
      </c>
      <c r="BB6779" s="3">
        <v>17.53</v>
      </c>
      <c r="BC6779" s="3">
        <v>17.531000000000002</v>
      </c>
      <c r="BD6779" s="2">
        <v>116294</v>
      </c>
      <c r="BE6779" s="2">
        <v>109795</v>
      </c>
      <c r="BF6779" s="2">
        <v>77360</v>
      </c>
      <c r="BG6779" s="2">
        <v>130418</v>
      </c>
      <c r="BH6779" s="2">
        <v>126517</v>
      </c>
      <c r="BI6779" s="2">
        <v>122328</v>
      </c>
      <c r="BJ6779" s="2">
        <v>108008</v>
      </c>
      <c r="BK6779" s="2">
        <v>124116</v>
      </c>
      <c r="BL6779" s="2">
        <v>122033</v>
      </c>
      <c r="BM6779" s="2">
        <v>83180</v>
      </c>
      <c r="BN6779" s="2">
        <v>102217</v>
      </c>
      <c r="BO6779" s="2">
        <v>132271</v>
      </c>
      <c r="BP6779" s="2">
        <v>116294</v>
      </c>
      <c r="BQ6779" s="2">
        <v>109795</v>
      </c>
      <c r="BR6779" s="2">
        <v>77360</v>
      </c>
      <c r="BS6779" s="2">
        <v>130418</v>
      </c>
      <c r="BT6779" s="2">
        <v>126517</v>
      </c>
      <c r="BU6779" s="2">
        <v>122328</v>
      </c>
      <c r="BV6779" s="2">
        <v>108008</v>
      </c>
      <c r="BW6779" s="2">
        <v>124116</v>
      </c>
      <c r="BX6779" s="2">
        <v>122033</v>
      </c>
      <c r="BY6779" s="2">
        <v>83180</v>
      </c>
      <c r="BZ6779" s="2">
        <v>102217</v>
      </c>
      <c r="CA6779" s="2">
        <v>132271</v>
      </c>
      <c r="CB6779" s="2">
        <v>6799.5529999999999</v>
      </c>
      <c r="CC6779" s="2">
        <v>6457.8380000000006</v>
      </c>
      <c r="CD6779" s="2">
        <v>3890.471</v>
      </c>
      <c r="CE6779" s="2">
        <v>7393.7080000000005</v>
      </c>
      <c r="CF6779" s="2">
        <v>7079.9380000000001</v>
      </c>
      <c r="CG6779" s="2">
        <v>6758.5740000000005</v>
      </c>
      <c r="CH6779" s="2">
        <v>5034.8919999999998</v>
      </c>
      <c r="CI6779" s="2">
        <v>6440.0240000000003</v>
      </c>
      <c r="CJ6779" s="2">
        <v>6750.7580000000007</v>
      </c>
      <c r="CK6779" s="2">
        <v>3978.9110000000001</v>
      </c>
      <c r="CL6779" s="2">
        <v>4715.4690000000001</v>
      </c>
      <c r="CM6779" s="2">
        <v>7796.0129999999999</v>
      </c>
      <c r="CN6779" s="2">
        <v>77274</v>
      </c>
      <c r="CO6779" s="2">
        <v>77274</v>
      </c>
      <c r="CP6779" s="2">
        <v>1354537</v>
      </c>
      <c r="CQ6779" s="2">
        <v>1354537</v>
      </c>
      <c r="CR6779" s="2">
        <v>73096.149000000005</v>
      </c>
      <c r="CS6779" s="1">
        <v>2009</v>
      </c>
    </row>
    <row r="6780" spans="1:97" x14ac:dyDescent="0.2">
      <c r="A6780">
        <v>50674</v>
      </c>
      <c r="B6780" t="s">
        <v>7</v>
      </c>
      <c r="D6780" t="s">
        <v>3241</v>
      </c>
      <c r="E6780" t="s">
        <v>3240</v>
      </c>
      <c r="F6780">
        <v>14395</v>
      </c>
      <c r="G6780" t="s">
        <v>38</v>
      </c>
      <c r="H6780" t="s">
        <v>24</v>
      </c>
      <c r="I6780" t="s">
        <v>55</v>
      </c>
      <c r="K6780">
        <v>92</v>
      </c>
      <c r="L6780">
        <v>5</v>
      </c>
      <c r="M6780" t="s">
        <v>8</v>
      </c>
      <c r="N6780" t="s">
        <v>13</v>
      </c>
      <c r="O6780" t="s">
        <v>1</v>
      </c>
      <c r="P6780" t="s">
        <v>1</v>
      </c>
      <c r="S6780" t="s">
        <v>0</v>
      </c>
      <c r="T6780" s="2">
        <v>3904</v>
      </c>
      <c r="U6780" s="2">
        <v>3594</v>
      </c>
      <c r="V6780" s="2">
        <v>3344</v>
      </c>
      <c r="W6780" s="2">
        <v>2873</v>
      </c>
      <c r="X6780" s="2">
        <v>2919</v>
      </c>
      <c r="Y6780" s="2">
        <v>2705</v>
      </c>
      <c r="Z6780" s="2">
        <v>4950</v>
      </c>
      <c r="AA6780" s="2">
        <v>5075</v>
      </c>
      <c r="AB6780" s="2">
        <v>5319</v>
      </c>
      <c r="AC6780" s="2">
        <v>4159</v>
      </c>
      <c r="AD6780" s="2">
        <v>3798</v>
      </c>
      <c r="AE6780" s="2">
        <v>4360</v>
      </c>
      <c r="AF6780" s="2">
        <v>3904</v>
      </c>
      <c r="AG6780" s="2">
        <v>3594</v>
      </c>
      <c r="AH6780" s="2">
        <v>3344</v>
      </c>
      <c r="AI6780" s="2">
        <v>2873</v>
      </c>
      <c r="AJ6780" s="2">
        <v>2919</v>
      </c>
      <c r="AK6780" s="2">
        <v>2705</v>
      </c>
      <c r="AL6780" s="2">
        <v>4950</v>
      </c>
      <c r="AM6780" s="2">
        <v>5075</v>
      </c>
      <c r="AN6780" s="2">
        <v>5319</v>
      </c>
      <c r="AO6780" s="2">
        <v>4159</v>
      </c>
      <c r="AP6780" s="2">
        <v>3798</v>
      </c>
      <c r="AQ6780" s="2">
        <v>4360</v>
      </c>
      <c r="AR6780" s="3">
        <v>1.1000000000000001</v>
      </c>
      <c r="AS6780" s="3">
        <v>1.1000000000000001</v>
      </c>
      <c r="AT6780" s="3">
        <v>1.1000000000000001</v>
      </c>
      <c r="AU6780" s="3">
        <v>1.1000000000000001</v>
      </c>
      <c r="AV6780" s="3">
        <v>1.1000000000000001</v>
      </c>
      <c r="AW6780" s="3">
        <v>1.1000000000000001</v>
      </c>
      <c r="AX6780" s="3">
        <v>1.1000000000000001</v>
      </c>
      <c r="AY6780" s="3">
        <v>1.1000000000000001</v>
      </c>
      <c r="AZ6780" s="3">
        <v>1.1000000000000001</v>
      </c>
      <c r="BA6780" s="3">
        <v>1.1000000000000001</v>
      </c>
      <c r="BB6780" s="3">
        <v>1.1000000000000001</v>
      </c>
      <c r="BC6780" s="3">
        <v>1.1000000000000001</v>
      </c>
      <c r="BD6780" s="2">
        <v>4294</v>
      </c>
      <c r="BE6780" s="2">
        <v>3953</v>
      </c>
      <c r="BF6780" s="2">
        <v>3678</v>
      </c>
      <c r="BG6780" s="2">
        <v>3160</v>
      </c>
      <c r="BH6780" s="2">
        <v>3211</v>
      </c>
      <c r="BI6780" s="2">
        <v>2976</v>
      </c>
      <c r="BJ6780" s="2">
        <v>5445</v>
      </c>
      <c r="BK6780" s="2">
        <v>5583</v>
      </c>
      <c r="BL6780" s="2">
        <v>5851</v>
      </c>
      <c r="BM6780" s="2">
        <v>4575</v>
      </c>
      <c r="BN6780" s="2">
        <v>4178</v>
      </c>
      <c r="BO6780" s="2">
        <v>4796</v>
      </c>
      <c r="BP6780" s="2">
        <v>4294</v>
      </c>
      <c r="BQ6780" s="2">
        <v>3953</v>
      </c>
      <c r="BR6780" s="2">
        <v>3678</v>
      </c>
      <c r="BS6780" s="2">
        <v>3160</v>
      </c>
      <c r="BT6780" s="2">
        <v>3211</v>
      </c>
      <c r="BU6780" s="2">
        <v>2976</v>
      </c>
      <c r="BV6780" s="2">
        <v>5445</v>
      </c>
      <c r="BW6780" s="2">
        <v>5583</v>
      </c>
      <c r="BX6780" s="2">
        <v>5851</v>
      </c>
      <c r="BY6780" s="2">
        <v>4575</v>
      </c>
      <c r="BZ6780" s="2">
        <v>4178</v>
      </c>
      <c r="CA6780" s="2">
        <v>4796</v>
      </c>
      <c r="CB6780" s="2">
        <v>402.81100000000004</v>
      </c>
      <c r="CC6780" s="2">
        <v>370.63300000000004</v>
      </c>
      <c r="CD6780" s="2">
        <v>344.87299999999999</v>
      </c>
      <c r="CE6780" s="2">
        <v>296.25200000000001</v>
      </c>
      <c r="CF6780" s="2">
        <v>300.98500000000001</v>
      </c>
      <c r="CG6780" s="2">
        <v>278.959</v>
      </c>
      <c r="CH6780" s="2">
        <v>510.43900000000002</v>
      </c>
      <c r="CI6780" s="2">
        <v>523.41499999999996</v>
      </c>
      <c r="CJ6780" s="2">
        <v>548.49900000000002</v>
      </c>
      <c r="CK6780" s="2">
        <v>428.91800000000001</v>
      </c>
      <c r="CL6780" s="2">
        <v>391.69400000000002</v>
      </c>
      <c r="CM6780" s="2">
        <v>449.60200000000003</v>
      </c>
      <c r="CN6780" s="2">
        <v>47000</v>
      </c>
      <c r="CO6780" s="2">
        <v>47000</v>
      </c>
      <c r="CP6780" s="2">
        <v>51700</v>
      </c>
      <c r="CQ6780" s="2">
        <v>51700</v>
      </c>
      <c r="CR6780" s="2">
        <v>4847.08</v>
      </c>
      <c r="CS6780" s="1">
        <v>2009</v>
      </c>
    </row>
    <row r="6781" spans="1:97" x14ac:dyDescent="0.2">
      <c r="A6781">
        <v>50676</v>
      </c>
      <c r="B6781" t="s">
        <v>7</v>
      </c>
      <c r="D6781" t="s">
        <v>3239</v>
      </c>
      <c r="E6781" t="s">
        <v>3238</v>
      </c>
      <c r="F6781">
        <v>18801</v>
      </c>
      <c r="G6781" t="s">
        <v>48</v>
      </c>
      <c r="H6781" t="s">
        <v>9</v>
      </c>
      <c r="I6781" t="s">
        <v>55</v>
      </c>
      <c r="K6781">
        <v>22</v>
      </c>
      <c r="L6781">
        <v>3</v>
      </c>
      <c r="M6781" t="s">
        <v>19</v>
      </c>
      <c r="N6781" t="s">
        <v>38</v>
      </c>
      <c r="O6781" t="s">
        <v>1</v>
      </c>
      <c r="P6781" t="s">
        <v>1</v>
      </c>
      <c r="S6781" t="s">
        <v>0</v>
      </c>
      <c r="T6781" s="2">
        <v>0</v>
      </c>
      <c r="U6781" s="2">
        <v>0</v>
      </c>
      <c r="V6781" s="2">
        <v>0</v>
      </c>
      <c r="W6781" s="2">
        <v>0</v>
      </c>
      <c r="X6781" s="2">
        <v>0</v>
      </c>
      <c r="Y6781" s="2">
        <v>0</v>
      </c>
      <c r="Z6781" s="2">
        <v>0</v>
      </c>
      <c r="AA6781" s="2">
        <v>0</v>
      </c>
      <c r="AB6781" s="2">
        <v>0</v>
      </c>
      <c r="AC6781" s="2">
        <v>0</v>
      </c>
      <c r="AD6781" s="2">
        <v>0</v>
      </c>
      <c r="AE6781" s="2">
        <v>0</v>
      </c>
      <c r="AF6781" s="2">
        <v>0</v>
      </c>
      <c r="AG6781" s="2">
        <v>0</v>
      </c>
      <c r="AH6781" s="2">
        <v>0</v>
      </c>
      <c r="AI6781" s="2">
        <v>0</v>
      </c>
      <c r="AJ6781" s="2">
        <v>0</v>
      </c>
      <c r="AK6781" s="2">
        <v>0</v>
      </c>
      <c r="AL6781" s="2">
        <v>0</v>
      </c>
      <c r="AM6781" s="2">
        <v>0</v>
      </c>
      <c r="AN6781" s="2">
        <v>0</v>
      </c>
      <c r="AO6781" s="2">
        <v>0</v>
      </c>
      <c r="AP6781" s="2">
        <v>0</v>
      </c>
      <c r="AQ6781" s="2">
        <v>0</v>
      </c>
      <c r="AR6781" s="3">
        <v>0</v>
      </c>
      <c r="AS6781" s="3">
        <v>0</v>
      </c>
      <c r="AT6781" s="3">
        <v>0</v>
      </c>
      <c r="AU6781" s="3">
        <v>0</v>
      </c>
      <c r="AV6781" s="3">
        <v>0</v>
      </c>
      <c r="AW6781" s="3">
        <v>0</v>
      </c>
      <c r="AX6781" s="3">
        <v>0</v>
      </c>
      <c r="AY6781" s="3">
        <v>0</v>
      </c>
      <c r="AZ6781" s="3">
        <v>0</v>
      </c>
      <c r="BA6781" s="3">
        <v>0</v>
      </c>
      <c r="BB6781" s="3">
        <v>0</v>
      </c>
      <c r="BC6781" s="3">
        <v>0</v>
      </c>
      <c r="BD6781" s="2">
        <v>0</v>
      </c>
      <c r="BE6781" s="2">
        <v>0</v>
      </c>
      <c r="BF6781" s="2">
        <v>0</v>
      </c>
      <c r="BG6781" s="2">
        <v>0</v>
      </c>
      <c r="BH6781" s="2">
        <v>0</v>
      </c>
      <c r="BI6781" s="2">
        <v>0</v>
      </c>
      <c r="BJ6781" s="2">
        <v>0</v>
      </c>
      <c r="BK6781" s="2">
        <v>0</v>
      </c>
      <c r="BL6781" s="2">
        <v>0</v>
      </c>
      <c r="BM6781" s="2">
        <v>0</v>
      </c>
      <c r="BN6781" s="2">
        <v>0</v>
      </c>
      <c r="BO6781" s="2">
        <v>0</v>
      </c>
      <c r="BP6781" s="2">
        <v>0</v>
      </c>
      <c r="BQ6781" s="2">
        <v>0</v>
      </c>
      <c r="BR6781" s="2">
        <v>0</v>
      </c>
      <c r="BS6781" s="2">
        <v>0</v>
      </c>
      <c r="BT6781" s="2">
        <v>0</v>
      </c>
      <c r="BU6781" s="2">
        <v>0</v>
      </c>
      <c r="BV6781" s="2">
        <v>0</v>
      </c>
      <c r="BW6781" s="2">
        <v>0</v>
      </c>
      <c r="BX6781" s="2">
        <v>0</v>
      </c>
      <c r="BY6781" s="2">
        <v>0</v>
      </c>
      <c r="BZ6781" s="2">
        <v>0</v>
      </c>
      <c r="CA6781" s="2">
        <v>0</v>
      </c>
      <c r="CB6781" s="2">
        <v>888.67900000000009</v>
      </c>
      <c r="CC6781" s="2">
        <v>925.90700000000004</v>
      </c>
      <c r="CD6781" s="2">
        <v>1062.624</v>
      </c>
      <c r="CE6781" s="2">
        <v>1011.3180000000001</v>
      </c>
      <c r="CF6781" s="2">
        <v>799.07800000000009</v>
      </c>
      <c r="CG6781" s="2">
        <v>851.529</v>
      </c>
      <c r="CH6781" s="2">
        <v>1089.4270000000001</v>
      </c>
      <c r="CI6781" s="2">
        <v>1026.164</v>
      </c>
      <c r="CJ6781" s="2">
        <v>809.46500000000003</v>
      </c>
      <c r="CK6781" s="2">
        <v>529.20000000000005</v>
      </c>
      <c r="CL6781" s="2">
        <v>685.24400000000003</v>
      </c>
      <c r="CM6781" s="2">
        <v>1057.365</v>
      </c>
      <c r="CN6781" s="2">
        <v>0</v>
      </c>
      <c r="CO6781" s="2">
        <v>0</v>
      </c>
      <c r="CP6781" s="2">
        <v>0</v>
      </c>
      <c r="CQ6781" s="2">
        <v>0</v>
      </c>
      <c r="CR6781" s="2">
        <v>10736</v>
      </c>
      <c r="CS6781" s="1">
        <v>2009</v>
      </c>
    </row>
    <row r="6782" spans="1:97" x14ac:dyDescent="0.2">
      <c r="A6782">
        <v>50676</v>
      </c>
      <c r="B6782" t="s">
        <v>7</v>
      </c>
      <c r="D6782" t="s">
        <v>3239</v>
      </c>
      <c r="E6782" t="s">
        <v>3238</v>
      </c>
      <c r="F6782">
        <v>18801</v>
      </c>
      <c r="G6782" t="s">
        <v>48</v>
      </c>
      <c r="H6782" t="s">
        <v>9</v>
      </c>
      <c r="I6782" t="s">
        <v>55</v>
      </c>
      <c r="K6782">
        <v>22</v>
      </c>
      <c r="L6782">
        <v>3</v>
      </c>
      <c r="M6782" t="s">
        <v>19</v>
      </c>
      <c r="N6782" t="s">
        <v>35</v>
      </c>
      <c r="O6782" t="s">
        <v>1</v>
      </c>
      <c r="P6782" t="s">
        <v>1</v>
      </c>
      <c r="S6782" t="s">
        <v>0</v>
      </c>
      <c r="T6782" s="2">
        <v>81293</v>
      </c>
      <c r="U6782" s="2">
        <v>84700</v>
      </c>
      <c r="V6782" s="2">
        <v>97206</v>
      </c>
      <c r="W6782" s="2">
        <v>92513</v>
      </c>
      <c r="X6782" s="2">
        <v>73098</v>
      </c>
      <c r="Y6782" s="2">
        <v>77896</v>
      </c>
      <c r="Z6782" s="2">
        <v>99658</v>
      </c>
      <c r="AA6782" s="2">
        <v>93871</v>
      </c>
      <c r="AB6782" s="2">
        <v>74048</v>
      </c>
      <c r="AC6782" s="2">
        <v>48410</v>
      </c>
      <c r="AD6782" s="2">
        <v>62684</v>
      </c>
      <c r="AE6782" s="2">
        <v>96725</v>
      </c>
      <c r="AF6782" s="2">
        <v>59105</v>
      </c>
      <c r="AG6782" s="2">
        <v>61581</v>
      </c>
      <c r="AH6782" s="2">
        <v>70675</v>
      </c>
      <c r="AI6782" s="2">
        <v>67262</v>
      </c>
      <c r="AJ6782" s="2">
        <v>53146</v>
      </c>
      <c r="AK6782" s="2">
        <v>56634</v>
      </c>
      <c r="AL6782" s="2">
        <v>72457</v>
      </c>
      <c r="AM6782" s="2">
        <v>68250</v>
      </c>
      <c r="AN6782" s="2">
        <v>53836</v>
      </c>
      <c r="AO6782" s="2">
        <v>35197</v>
      </c>
      <c r="AP6782" s="2">
        <v>45575</v>
      </c>
      <c r="AQ6782" s="2">
        <v>70325</v>
      </c>
      <c r="AR6782" s="3">
        <v>1.0680000000000001</v>
      </c>
      <c r="AS6782" s="3">
        <v>1.0680000000000001</v>
      </c>
      <c r="AT6782" s="3">
        <v>1.0680000000000001</v>
      </c>
      <c r="AU6782" s="3">
        <v>1.0680000000000001</v>
      </c>
      <c r="AV6782" s="3">
        <v>1.0680000000000001</v>
      </c>
      <c r="AW6782" s="3">
        <v>1.0680000000000001</v>
      </c>
      <c r="AX6782" s="3">
        <v>1.0680000000000001</v>
      </c>
      <c r="AY6782" s="3">
        <v>1.0680000000000001</v>
      </c>
      <c r="AZ6782" s="3">
        <v>1.0680000000000001</v>
      </c>
      <c r="BA6782" s="3">
        <v>1.0680000000000001</v>
      </c>
      <c r="BB6782" s="3">
        <v>1.0680000000000001</v>
      </c>
      <c r="BC6782" s="3">
        <v>1.0680000000000001</v>
      </c>
      <c r="BD6782" s="2">
        <v>86821</v>
      </c>
      <c r="BE6782" s="2">
        <v>90460</v>
      </c>
      <c r="BF6782" s="2">
        <v>103816</v>
      </c>
      <c r="BG6782" s="2">
        <v>98804</v>
      </c>
      <c r="BH6782" s="2">
        <v>78069</v>
      </c>
      <c r="BI6782" s="2">
        <v>83193</v>
      </c>
      <c r="BJ6782" s="2">
        <v>106435</v>
      </c>
      <c r="BK6782" s="2">
        <v>100254</v>
      </c>
      <c r="BL6782" s="2">
        <v>79083</v>
      </c>
      <c r="BM6782" s="2">
        <v>51702</v>
      </c>
      <c r="BN6782" s="2">
        <v>66947</v>
      </c>
      <c r="BO6782" s="2">
        <v>103302</v>
      </c>
      <c r="BP6782" s="2">
        <v>63124</v>
      </c>
      <c r="BQ6782" s="2">
        <v>65769</v>
      </c>
      <c r="BR6782" s="2">
        <v>75481</v>
      </c>
      <c r="BS6782" s="2">
        <v>71836</v>
      </c>
      <c r="BT6782" s="2">
        <v>56760</v>
      </c>
      <c r="BU6782" s="2">
        <v>60485</v>
      </c>
      <c r="BV6782" s="2">
        <v>77384</v>
      </c>
      <c r="BW6782" s="2">
        <v>72891</v>
      </c>
      <c r="BX6782" s="2">
        <v>57497</v>
      </c>
      <c r="BY6782" s="2">
        <v>37590</v>
      </c>
      <c r="BZ6782" s="2">
        <v>48674</v>
      </c>
      <c r="CA6782" s="2">
        <v>75107</v>
      </c>
      <c r="CB6782" s="2">
        <v>9210.4380000000001</v>
      </c>
      <c r="CC6782" s="2">
        <v>9596.277</v>
      </c>
      <c r="CD6782" s="2">
        <v>11013.244000000001</v>
      </c>
      <c r="CE6782" s="2">
        <v>10481.495999999999</v>
      </c>
      <c r="CF6782" s="2">
        <v>8281.7999999999993</v>
      </c>
      <c r="CG6782" s="2">
        <v>8825.4160000000011</v>
      </c>
      <c r="CH6782" s="2">
        <v>11291.038</v>
      </c>
      <c r="CI6782" s="2">
        <v>10635.364</v>
      </c>
      <c r="CJ6782" s="2">
        <v>8389.4520000000011</v>
      </c>
      <c r="CK6782" s="2">
        <v>5484.7370000000001</v>
      </c>
      <c r="CL6782" s="2">
        <v>7102</v>
      </c>
      <c r="CM6782" s="2">
        <v>10958.737999999999</v>
      </c>
      <c r="CN6782" s="2">
        <v>982102</v>
      </c>
      <c r="CO6782" s="2">
        <v>714043</v>
      </c>
      <c r="CP6782" s="2">
        <v>1048886</v>
      </c>
      <c r="CQ6782" s="2">
        <v>762598</v>
      </c>
      <c r="CR6782" s="2">
        <v>111270</v>
      </c>
      <c r="CS6782" s="1">
        <v>2009</v>
      </c>
    </row>
    <row r="6783" spans="1:97" x14ac:dyDescent="0.2">
      <c r="A6783">
        <v>50688</v>
      </c>
      <c r="B6783" t="s">
        <v>26</v>
      </c>
      <c r="D6783" t="s">
        <v>3237</v>
      </c>
      <c r="E6783" t="s">
        <v>2768</v>
      </c>
      <c r="F6783">
        <v>56538</v>
      </c>
      <c r="G6783" t="s">
        <v>107</v>
      </c>
      <c r="H6783" t="s">
        <v>70</v>
      </c>
      <c r="I6783" t="s">
        <v>69</v>
      </c>
      <c r="K6783">
        <v>22</v>
      </c>
      <c r="L6783">
        <v>2</v>
      </c>
      <c r="M6783" t="s">
        <v>23</v>
      </c>
      <c r="N6783" t="s">
        <v>29</v>
      </c>
      <c r="O6783" t="s">
        <v>28</v>
      </c>
      <c r="P6783" t="s">
        <v>27</v>
      </c>
      <c r="T6783" s="2">
        <v>0</v>
      </c>
      <c r="U6783" s="2">
        <v>0</v>
      </c>
      <c r="V6783" s="2">
        <v>0</v>
      </c>
      <c r="W6783" s="2">
        <v>0</v>
      </c>
      <c r="X6783" s="2">
        <v>0</v>
      </c>
      <c r="Y6783" s="2">
        <v>0</v>
      </c>
      <c r="Z6783" s="2">
        <v>0</v>
      </c>
      <c r="AA6783" s="2">
        <v>0</v>
      </c>
      <c r="AB6783" s="2">
        <v>0</v>
      </c>
      <c r="AC6783" s="2">
        <v>0</v>
      </c>
      <c r="AD6783" s="2">
        <v>0</v>
      </c>
      <c r="AE6783" s="2">
        <v>0</v>
      </c>
      <c r="AF6783" s="2">
        <v>0</v>
      </c>
      <c r="AG6783" s="2">
        <v>0</v>
      </c>
      <c r="AH6783" s="2">
        <v>0</v>
      </c>
      <c r="AI6783" s="2">
        <v>0</v>
      </c>
      <c r="AJ6783" s="2">
        <v>0</v>
      </c>
      <c r="AK6783" s="2">
        <v>0</v>
      </c>
      <c r="AL6783" s="2">
        <v>0</v>
      </c>
      <c r="AM6783" s="2">
        <v>0</v>
      </c>
      <c r="AN6783" s="2">
        <v>0</v>
      </c>
      <c r="AO6783" s="2">
        <v>0</v>
      </c>
      <c r="AP6783" s="2">
        <v>0</v>
      </c>
      <c r="AQ6783" s="2">
        <v>0</v>
      </c>
      <c r="AR6783" s="3">
        <v>0</v>
      </c>
      <c r="AS6783" s="3">
        <v>0</v>
      </c>
      <c r="AT6783" s="3">
        <v>0</v>
      </c>
      <c r="AU6783" s="3">
        <v>0</v>
      </c>
      <c r="AV6783" s="3">
        <v>0</v>
      </c>
      <c r="AW6783" s="3">
        <v>0</v>
      </c>
      <c r="AX6783" s="3">
        <v>0</v>
      </c>
      <c r="AY6783" s="3">
        <v>0</v>
      </c>
      <c r="AZ6783" s="3">
        <v>0</v>
      </c>
      <c r="BA6783" s="3">
        <v>0</v>
      </c>
      <c r="BB6783" s="3">
        <v>0</v>
      </c>
      <c r="BC6783" s="3">
        <v>0</v>
      </c>
      <c r="BD6783" s="2">
        <v>6350</v>
      </c>
      <c r="BE6783" s="2">
        <v>5711</v>
      </c>
      <c r="BF6783" s="2">
        <v>6102</v>
      </c>
      <c r="BG6783" s="2">
        <v>6042</v>
      </c>
      <c r="BH6783" s="2">
        <v>5835</v>
      </c>
      <c r="BI6783" s="2">
        <v>4841</v>
      </c>
      <c r="BJ6783" s="2">
        <v>5920</v>
      </c>
      <c r="BK6783" s="2">
        <v>6142</v>
      </c>
      <c r="BL6783" s="2">
        <v>4097</v>
      </c>
      <c r="BM6783" s="2">
        <v>3797</v>
      </c>
      <c r="BN6783" s="2">
        <v>4306</v>
      </c>
      <c r="BO6783" s="2">
        <v>5861</v>
      </c>
      <c r="BP6783" s="2">
        <v>6350</v>
      </c>
      <c r="BQ6783" s="2">
        <v>5711</v>
      </c>
      <c r="BR6783" s="2">
        <v>6102</v>
      </c>
      <c r="BS6783" s="2">
        <v>6042</v>
      </c>
      <c r="BT6783" s="2">
        <v>5835</v>
      </c>
      <c r="BU6783" s="2">
        <v>4841</v>
      </c>
      <c r="BV6783" s="2">
        <v>5920</v>
      </c>
      <c r="BW6783" s="2">
        <v>6142</v>
      </c>
      <c r="BX6783" s="2">
        <v>4097</v>
      </c>
      <c r="BY6783" s="2">
        <v>3797</v>
      </c>
      <c r="BZ6783" s="2">
        <v>4306</v>
      </c>
      <c r="CA6783" s="2">
        <v>5861</v>
      </c>
      <c r="CB6783" s="2">
        <v>650.61700000000008</v>
      </c>
      <c r="CC6783" s="2">
        <v>585.15700000000004</v>
      </c>
      <c r="CD6783" s="2">
        <v>625.197</v>
      </c>
      <c r="CE6783" s="2">
        <v>619.01800000000003</v>
      </c>
      <c r="CF6783" s="2">
        <v>597.80700000000002</v>
      </c>
      <c r="CG6783" s="2">
        <v>495.97900000000004</v>
      </c>
      <c r="CH6783" s="2">
        <v>606.50900000000001</v>
      </c>
      <c r="CI6783" s="2">
        <v>629.26200000000006</v>
      </c>
      <c r="CJ6783" s="2">
        <v>419.72500000000002</v>
      </c>
      <c r="CK6783" s="2">
        <v>389.06</v>
      </c>
      <c r="CL6783" s="2">
        <v>441.16700000000003</v>
      </c>
      <c r="CM6783" s="2">
        <v>600.50200000000007</v>
      </c>
      <c r="CN6783" s="2">
        <v>0</v>
      </c>
      <c r="CO6783" s="2">
        <v>0</v>
      </c>
      <c r="CP6783" s="2">
        <v>65004</v>
      </c>
      <c r="CQ6783" s="2">
        <v>65004</v>
      </c>
      <c r="CR6783" s="2">
        <v>6660</v>
      </c>
      <c r="CS6783" s="1">
        <v>2009</v>
      </c>
    </row>
    <row r="6784" spans="1:97" x14ac:dyDescent="0.2">
      <c r="A6784">
        <v>50690</v>
      </c>
      <c r="B6784" t="s">
        <v>26</v>
      </c>
      <c r="D6784" t="s">
        <v>3236</v>
      </c>
      <c r="E6784" t="s">
        <v>591</v>
      </c>
      <c r="F6784">
        <v>19740</v>
      </c>
      <c r="G6784" t="s">
        <v>38</v>
      </c>
      <c r="H6784" t="s">
        <v>24</v>
      </c>
      <c r="I6784" t="s">
        <v>55</v>
      </c>
      <c r="K6784">
        <v>22</v>
      </c>
      <c r="L6784">
        <v>2</v>
      </c>
      <c r="M6784" t="s">
        <v>23</v>
      </c>
      <c r="N6784" t="s">
        <v>32</v>
      </c>
      <c r="O6784" t="s">
        <v>31</v>
      </c>
      <c r="P6784" t="s">
        <v>31</v>
      </c>
      <c r="T6784" s="2">
        <v>0</v>
      </c>
      <c r="U6784" s="2">
        <v>0</v>
      </c>
      <c r="V6784" s="2">
        <v>0</v>
      </c>
      <c r="W6784" s="2">
        <v>0</v>
      </c>
      <c r="X6784" s="2">
        <v>0</v>
      </c>
      <c r="Y6784" s="2">
        <v>0</v>
      </c>
      <c r="Z6784" s="2">
        <v>0</v>
      </c>
      <c r="AA6784" s="2">
        <v>0</v>
      </c>
      <c r="AB6784" s="2">
        <v>0</v>
      </c>
      <c r="AC6784" s="2">
        <v>0</v>
      </c>
      <c r="AD6784" s="2">
        <v>0</v>
      </c>
      <c r="AE6784" s="2">
        <v>0</v>
      </c>
      <c r="AF6784" s="2">
        <v>0</v>
      </c>
      <c r="AG6784" s="2">
        <v>0</v>
      </c>
      <c r="AH6784" s="2">
        <v>0</v>
      </c>
      <c r="AI6784" s="2">
        <v>0</v>
      </c>
      <c r="AJ6784" s="2">
        <v>0</v>
      </c>
      <c r="AK6784" s="2">
        <v>0</v>
      </c>
      <c r="AL6784" s="2">
        <v>0</v>
      </c>
      <c r="AM6784" s="2">
        <v>0</v>
      </c>
      <c r="AN6784" s="2">
        <v>0</v>
      </c>
      <c r="AO6784" s="2">
        <v>0</v>
      </c>
      <c r="AP6784" s="2">
        <v>0</v>
      </c>
      <c r="AQ6784" s="2">
        <v>0</v>
      </c>
      <c r="AR6784" s="3">
        <v>0</v>
      </c>
      <c r="AS6784" s="3">
        <v>0</v>
      </c>
      <c r="AT6784" s="3">
        <v>0</v>
      </c>
      <c r="AU6784" s="3">
        <v>0</v>
      </c>
      <c r="AV6784" s="3">
        <v>0</v>
      </c>
      <c r="AW6784" s="3">
        <v>0</v>
      </c>
      <c r="AX6784" s="3">
        <v>0</v>
      </c>
      <c r="AY6784" s="3">
        <v>0</v>
      </c>
      <c r="AZ6784" s="3">
        <v>0</v>
      </c>
      <c r="BA6784" s="3">
        <v>0</v>
      </c>
      <c r="BB6784" s="3">
        <v>0</v>
      </c>
      <c r="BC6784" s="3">
        <v>0</v>
      </c>
      <c r="BD6784" s="2">
        <v>31905</v>
      </c>
      <c r="BE6784" s="2">
        <v>55261</v>
      </c>
      <c r="BF6784" s="2">
        <v>108277</v>
      </c>
      <c r="BG6784" s="2">
        <v>158038</v>
      </c>
      <c r="BH6784" s="2">
        <v>174157</v>
      </c>
      <c r="BI6784" s="2">
        <v>192477</v>
      </c>
      <c r="BJ6784" s="2">
        <v>157536</v>
      </c>
      <c r="BK6784" s="2">
        <v>133732</v>
      </c>
      <c r="BL6784" s="2">
        <v>82248</v>
      </c>
      <c r="BM6784" s="2">
        <v>92466</v>
      </c>
      <c r="BN6784" s="2">
        <v>33731</v>
      </c>
      <c r="BO6784" s="2">
        <v>34580</v>
      </c>
      <c r="BP6784" s="2">
        <v>31905</v>
      </c>
      <c r="BQ6784" s="2">
        <v>55261</v>
      </c>
      <c r="BR6784" s="2">
        <v>108277</v>
      </c>
      <c r="BS6784" s="2">
        <v>158038</v>
      </c>
      <c r="BT6784" s="2">
        <v>174157</v>
      </c>
      <c r="BU6784" s="2">
        <v>192477</v>
      </c>
      <c r="BV6784" s="2">
        <v>157536</v>
      </c>
      <c r="BW6784" s="2">
        <v>133732</v>
      </c>
      <c r="BX6784" s="2">
        <v>82248</v>
      </c>
      <c r="BY6784" s="2">
        <v>92466</v>
      </c>
      <c r="BZ6784" s="2">
        <v>33731</v>
      </c>
      <c r="CA6784" s="2">
        <v>34580</v>
      </c>
      <c r="CB6784" s="2">
        <v>3269</v>
      </c>
      <c r="CC6784" s="2">
        <v>5662</v>
      </c>
      <c r="CD6784" s="2">
        <v>11094</v>
      </c>
      <c r="CE6784" s="2">
        <v>16192.44</v>
      </c>
      <c r="CF6784" s="2">
        <v>17844</v>
      </c>
      <c r="CG6784" s="2">
        <v>19721</v>
      </c>
      <c r="CH6784" s="2">
        <v>16141</v>
      </c>
      <c r="CI6784" s="2">
        <v>13702</v>
      </c>
      <c r="CJ6784" s="2">
        <v>8427</v>
      </c>
      <c r="CK6784" s="2">
        <v>9474</v>
      </c>
      <c r="CL6784" s="2">
        <v>3456</v>
      </c>
      <c r="CM6784" s="2">
        <v>3543</v>
      </c>
      <c r="CN6784" s="2">
        <v>0</v>
      </c>
      <c r="CO6784" s="2">
        <v>0</v>
      </c>
      <c r="CP6784" s="2">
        <v>1254408</v>
      </c>
      <c r="CQ6784" s="2">
        <v>1254408</v>
      </c>
      <c r="CR6784" s="2">
        <v>128525.44</v>
      </c>
      <c r="CS6784" s="1">
        <v>2009</v>
      </c>
    </row>
    <row r="6785" spans="1:97" x14ac:dyDescent="0.2">
      <c r="A6785">
        <v>50696</v>
      </c>
      <c r="B6785" t="s">
        <v>7</v>
      </c>
      <c r="D6785" t="s">
        <v>3235</v>
      </c>
      <c r="E6785" t="s">
        <v>2904</v>
      </c>
      <c r="F6785">
        <v>14155</v>
      </c>
      <c r="G6785" t="s">
        <v>38</v>
      </c>
      <c r="H6785" t="s">
        <v>24</v>
      </c>
      <c r="I6785" t="s">
        <v>55</v>
      </c>
      <c r="K6785">
        <v>562212</v>
      </c>
      <c r="L6785">
        <v>5</v>
      </c>
      <c r="M6785" t="s">
        <v>8</v>
      </c>
      <c r="N6785" t="s">
        <v>13</v>
      </c>
      <c r="O6785" t="s">
        <v>1</v>
      </c>
      <c r="P6785" t="s">
        <v>1</v>
      </c>
      <c r="S6785" t="s">
        <v>0</v>
      </c>
      <c r="T6785" s="2">
        <v>1359</v>
      </c>
      <c r="U6785" s="2">
        <v>1249</v>
      </c>
      <c r="V6785" s="2">
        <v>1162</v>
      </c>
      <c r="W6785" s="2">
        <v>998</v>
      </c>
      <c r="X6785" s="2">
        <v>1014</v>
      </c>
      <c r="Y6785" s="2">
        <v>940</v>
      </c>
      <c r="Z6785" s="2">
        <v>1720</v>
      </c>
      <c r="AA6785" s="2">
        <v>1764</v>
      </c>
      <c r="AB6785" s="2">
        <v>1848</v>
      </c>
      <c r="AC6785" s="2">
        <v>1445</v>
      </c>
      <c r="AD6785" s="2">
        <v>1320</v>
      </c>
      <c r="AE6785" s="2">
        <v>1515</v>
      </c>
      <c r="AF6785" s="2">
        <v>957</v>
      </c>
      <c r="AG6785" s="2">
        <v>880</v>
      </c>
      <c r="AH6785" s="2">
        <v>819</v>
      </c>
      <c r="AI6785" s="2">
        <v>704</v>
      </c>
      <c r="AJ6785" s="2">
        <v>715</v>
      </c>
      <c r="AK6785" s="2">
        <v>662</v>
      </c>
      <c r="AL6785" s="2">
        <v>1213</v>
      </c>
      <c r="AM6785" s="2">
        <v>1243</v>
      </c>
      <c r="AN6785" s="2">
        <v>1303</v>
      </c>
      <c r="AO6785" s="2">
        <v>1020</v>
      </c>
      <c r="AP6785" s="2">
        <v>930</v>
      </c>
      <c r="AQ6785" s="2">
        <v>1069</v>
      </c>
      <c r="AR6785" s="3">
        <v>1.0190000000000001</v>
      </c>
      <c r="AS6785" s="3">
        <v>1.0190000000000001</v>
      </c>
      <c r="AT6785" s="3">
        <v>1.0190000000000001</v>
      </c>
      <c r="AU6785" s="3">
        <v>1.0190000000000001</v>
      </c>
      <c r="AV6785" s="3">
        <v>1.0190000000000001</v>
      </c>
      <c r="AW6785" s="3">
        <v>1.0190000000000001</v>
      </c>
      <c r="AX6785" s="3">
        <v>1.0190000000000001</v>
      </c>
      <c r="AY6785" s="3">
        <v>1.0190000000000001</v>
      </c>
      <c r="AZ6785" s="3">
        <v>1.0190000000000001</v>
      </c>
      <c r="BA6785" s="3">
        <v>1.0190000000000001</v>
      </c>
      <c r="BB6785" s="3">
        <v>1.0190000000000001</v>
      </c>
      <c r="BC6785" s="3">
        <v>1.0190000000000001</v>
      </c>
      <c r="BD6785" s="2">
        <v>1385</v>
      </c>
      <c r="BE6785" s="2">
        <v>1273</v>
      </c>
      <c r="BF6785" s="2">
        <v>1184</v>
      </c>
      <c r="BG6785" s="2">
        <v>1017</v>
      </c>
      <c r="BH6785" s="2">
        <v>1033</v>
      </c>
      <c r="BI6785" s="2">
        <v>958</v>
      </c>
      <c r="BJ6785" s="2">
        <v>1753</v>
      </c>
      <c r="BK6785" s="2">
        <v>1798</v>
      </c>
      <c r="BL6785" s="2">
        <v>1883</v>
      </c>
      <c r="BM6785" s="2">
        <v>1472</v>
      </c>
      <c r="BN6785" s="2">
        <v>1345</v>
      </c>
      <c r="BO6785" s="2">
        <v>1544</v>
      </c>
      <c r="BP6785" s="2">
        <v>975</v>
      </c>
      <c r="BQ6785" s="2">
        <v>897</v>
      </c>
      <c r="BR6785" s="2">
        <v>835</v>
      </c>
      <c r="BS6785" s="2">
        <v>717</v>
      </c>
      <c r="BT6785" s="2">
        <v>729</v>
      </c>
      <c r="BU6785" s="2">
        <v>675</v>
      </c>
      <c r="BV6785" s="2">
        <v>1236</v>
      </c>
      <c r="BW6785" s="2">
        <v>1267</v>
      </c>
      <c r="BX6785" s="2">
        <v>1328</v>
      </c>
      <c r="BY6785" s="2">
        <v>1039</v>
      </c>
      <c r="BZ6785" s="2">
        <v>948</v>
      </c>
      <c r="CA6785" s="2">
        <v>1089</v>
      </c>
      <c r="CB6785" s="2">
        <v>115.61499999999999</v>
      </c>
      <c r="CC6785" s="2">
        <v>106.379</v>
      </c>
      <c r="CD6785" s="2">
        <v>98.984999999999999</v>
      </c>
      <c r="CE6785" s="2">
        <v>85.03</v>
      </c>
      <c r="CF6785" s="2">
        <v>86.38900000000001</v>
      </c>
      <c r="CG6785" s="2">
        <v>80.067000000000007</v>
      </c>
      <c r="CH6785" s="2">
        <v>146.506</v>
      </c>
      <c r="CI6785" s="2">
        <v>150.22999999999999</v>
      </c>
      <c r="CJ6785" s="2">
        <v>157.43</v>
      </c>
      <c r="CK6785" s="2">
        <v>123.108</v>
      </c>
      <c r="CL6785" s="2">
        <v>112.42400000000001</v>
      </c>
      <c r="CM6785" s="2">
        <v>129.04499999999999</v>
      </c>
      <c r="CN6785" s="2">
        <v>16334</v>
      </c>
      <c r="CO6785" s="2">
        <v>11515</v>
      </c>
      <c r="CP6785" s="2">
        <v>16645</v>
      </c>
      <c r="CQ6785" s="2">
        <v>11735</v>
      </c>
      <c r="CR6785" s="2">
        <v>1391.2080000000001</v>
      </c>
      <c r="CS6785" s="1">
        <v>2009</v>
      </c>
    </row>
    <row r="6786" spans="1:97" x14ac:dyDescent="0.2">
      <c r="A6786">
        <v>50696</v>
      </c>
      <c r="B6786" t="s">
        <v>7</v>
      </c>
      <c r="D6786" t="s">
        <v>3235</v>
      </c>
      <c r="E6786" t="s">
        <v>2904</v>
      </c>
      <c r="F6786">
        <v>14155</v>
      </c>
      <c r="G6786" t="s">
        <v>38</v>
      </c>
      <c r="H6786" t="s">
        <v>24</v>
      </c>
      <c r="I6786" t="s">
        <v>55</v>
      </c>
      <c r="K6786">
        <v>562212</v>
      </c>
      <c r="L6786">
        <v>5</v>
      </c>
      <c r="M6786" t="s">
        <v>8</v>
      </c>
      <c r="N6786" t="s">
        <v>13</v>
      </c>
      <c r="O6786" t="s">
        <v>18</v>
      </c>
      <c r="P6786" t="s">
        <v>17</v>
      </c>
      <c r="S6786" t="s">
        <v>16</v>
      </c>
      <c r="T6786" s="2">
        <v>42407</v>
      </c>
      <c r="U6786" s="2">
        <v>51267</v>
      </c>
      <c r="V6786" s="2">
        <v>55644</v>
      </c>
      <c r="W6786" s="2">
        <v>50522</v>
      </c>
      <c r="X6786" s="2">
        <v>53227</v>
      </c>
      <c r="Y6786" s="2">
        <v>56650</v>
      </c>
      <c r="Z6786" s="2">
        <v>58287</v>
      </c>
      <c r="AA6786" s="2">
        <v>51732</v>
      </c>
      <c r="AB6786" s="2">
        <v>54346</v>
      </c>
      <c r="AC6786" s="2">
        <v>55799</v>
      </c>
      <c r="AD6786" s="2">
        <v>53514</v>
      </c>
      <c r="AE6786" s="2">
        <v>55920</v>
      </c>
      <c r="AF6786" s="2">
        <v>29904</v>
      </c>
      <c r="AG6786" s="2">
        <v>36153</v>
      </c>
      <c r="AH6786" s="2">
        <v>39239</v>
      </c>
      <c r="AI6786" s="2">
        <v>35627</v>
      </c>
      <c r="AJ6786" s="2">
        <v>37535</v>
      </c>
      <c r="AK6786" s="2">
        <v>39948</v>
      </c>
      <c r="AL6786" s="2">
        <v>41102</v>
      </c>
      <c r="AM6786" s="2">
        <v>36480</v>
      </c>
      <c r="AN6786" s="2">
        <v>38322</v>
      </c>
      <c r="AO6786" s="2">
        <v>39347</v>
      </c>
      <c r="AP6786" s="2">
        <v>37737</v>
      </c>
      <c r="AQ6786" s="2">
        <v>39434</v>
      </c>
      <c r="AR6786" s="3">
        <v>0.63600000000000001</v>
      </c>
      <c r="AS6786" s="3">
        <v>0.63600000000000001</v>
      </c>
      <c r="AT6786" s="3">
        <v>0.63600000000000001</v>
      </c>
      <c r="AU6786" s="3">
        <v>0.63600000000000001</v>
      </c>
      <c r="AV6786" s="3">
        <v>0.63600000000000001</v>
      </c>
      <c r="AW6786" s="3">
        <v>0.63600000000000001</v>
      </c>
      <c r="AX6786" s="3">
        <v>0.63600000000000001</v>
      </c>
      <c r="AY6786" s="3">
        <v>0.63600000000000001</v>
      </c>
      <c r="AZ6786" s="3">
        <v>0.63600000000000001</v>
      </c>
      <c r="BA6786" s="3">
        <v>0.63600000000000001</v>
      </c>
      <c r="BB6786" s="3">
        <v>0.63600000000000001</v>
      </c>
      <c r="BC6786" s="3">
        <v>0.63600000000000001</v>
      </c>
      <c r="BD6786" s="2">
        <v>26971</v>
      </c>
      <c r="BE6786" s="2">
        <v>32606</v>
      </c>
      <c r="BF6786" s="2">
        <v>35390</v>
      </c>
      <c r="BG6786" s="2">
        <v>32132</v>
      </c>
      <c r="BH6786" s="2">
        <v>33852</v>
      </c>
      <c r="BI6786" s="2">
        <v>36029</v>
      </c>
      <c r="BJ6786" s="2">
        <v>37071</v>
      </c>
      <c r="BK6786" s="2">
        <v>32902</v>
      </c>
      <c r="BL6786" s="2">
        <v>34564</v>
      </c>
      <c r="BM6786" s="2">
        <v>35488</v>
      </c>
      <c r="BN6786" s="2">
        <v>34035</v>
      </c>
      <c r="BO6786" s="2">
        <v>35565</v>
      </c>
      <c r="BP6786" s="2">
        <v>19019</v>
      </c>
      <c r="BQ6786" s="2">
        <v>22993</v>
      </c>
      <c r="BR6786" s="2">
        <v>24956</v>
      </c>
      <c r="BS6786" s="2">
        <v>22659</v>
      </c>
      <c r="BT6786" s="2">
        <v>23872</v>
      </c>
      <c r="BU6786" s="2">
        <v>25407</v>
      </c>
      <c r="BV6786" s="2">
        <v>26141</v>
      </c>
      <c r="BW6786" s="2">
        <v>23201</v>
      </c>
      <c r="BX6786" s="2">
        <v>24373</v>
      </c>
      <c r="BY6786" s="2">
        <v>25025</v>
      </c>
      <c r="BZ6786" s="2">
        <v>24001</v>
      </c>
      <c r="CA6786" s="2">
        <v>25080</v>
      </c>
      <c r="CB6786" s="2">
        <v>2254.3150000000001</v>
      </c>
      <c r="CC6786" s="2">
        <v>2725.328</v>
      </c>
      <c r="CD6786" s="2">
        <v>2958.0210000000002</v>
      </c>
      <c r="CE6786" s="2">
        <v>2685.7380000000003</v>
      </c>
      <c r="CF6786" s="2">
        <v>2829.5419999999999</v>
      </c>
      <c r="CG6786" s="2">
        <v>3011.5150000000003</v>
      </c>
      <c r="CH6786" s="2">
        <v>3098.529</v>
      </c>
      <c r="CI6786" s="2">
        <v>2750.0610000000001</v>
      </c>
      <c r="CJ6786" s="2">
        <v>2888.9920000000002</v>
      </c>
      <c r="CK6786" s="2">
        <v>2966.2640000000001</v>
      </c>
      <c r="CL6786" s="2">
        <v>2844.7809999999999</v>
      </c>
      <c r="CM6786" s="2">
        <v>2972.7060000000001</v>
      </c>
      <c r="CN6786" s="2">
        <v>639315</v>
      </c>
      <c r="CO6786" s="2">
        <v>450828</v>
      </c>
      <c r="CP6786" s="2">
        <v>406605</v>
      </c>
      <c r="CQ6786" s="2">
        <v>286727</v>
      </c>
      <c r="CR6786" s="2">
        <v>33985.792000000001</v>
      </c>
      <c r="CS6786" s="1">
        <v>2009</v>
      </c>
    </row>
    <row r="6787" spans="1:97" x14ac:dyDescent="0.2">
      <c r="A6787">
        <v>50699</v>
      </c>
      <c r="B6787" t="s">
        <v>26</v>
      </c>
      <c r="D6787" t="s">
        <v>3234</v>
      </c>
      <c r="E6787" t="s">
        <v>2768</v>
      </c>
      <c r="F6787">
        <v>56538</v>
      </c>
      <c r="G6787" t="s">
        <v>107</v>
      </c>
      <c r="H6787" t="s">
        <v>70</v>
      </c>
      <c r="I6787" t="s">
        <v>69</v>
      </c>
      <c r="K6787">
        <v>22</v>
      </c>
      <c r="L6787">
        <v>2</v>
      </c>
      <c r="M6787" t="s">
        <v>23</v>
      </c>
      <c r="N6787" t="s">
        <v>29</v>
      </c>
      <c r="O6787" t="s">
        <v>28</v>
      </c>
      <c r="P6787" t="s">
        <v>27</v>
      </c>
      <c r="T6787" s="2">
        <v>0</v>
      </c>
      <c r="U6787" s="2">
        <v>0</v>
      </c>
      <c r="V6787" s="2">
        <v>0</v>
      </c>
      <c r="W6787" s="2">
        <v>0</v>
      </c>
      <c r="X6787" s="2">
        <v>0</v>
      </c>
      <c r="Y6787" s="2">
        <v>0</v>
      </c>
      <c r="Z6787" s="2">
        <v>0</v>
      </c>
      <c r="AA6787" s="2">
        <v>0</v>
      </c>
      <c r="AB6787" s="2">
        <v>0</v>
      </c>
      <c r="AC6787" s="2">
        <v>0</v>
      </c>
      <c r="AD6787" s="2">
        <v>0</v>
      </c>
      <c r="AE6787" s="2">
        <v>0</v>
      </c>
      <c r="AF6787" s="2">
        <v>0</v>
      </c>
      <c r="AG6787" s="2">
        <v>0</v>
      </c>
      <c r="AH6787" s="2">
        <v>0</v>
      </c>
      <c r="AI6787" s="2">
        <v>0</v>
      </c>
      <c r="AJ6787" s="2">
        <v>0</v>
      </c>
      <c r="AK6787" s="2">
        <v>0</v>
      </c>
      <c r="AL6787" s="2">
        <v>0</v>
      </c>
      <c r="AM6787" s="2">
        <v>0</v>
      </c>
      <c r="AN6787" s="2">
        <v>0</v>
      </c>
      <c r="AO6787" s="2">
        <v>0</v>
      </c>
      <c r="AP6787" s="2">
        <v>0</v>
      </c>
      <c r="AQ6787" s="2">
        <v>0</v>
      </c>
      <c r="AR6787" s="3">
        <v>0</v>
      </c>
      <c r="AS6787" s="3">
        <v>0</v>
      </c>
      <c r="AT6787" s="3">
        <v>0</v>
      </c>
      <c r="AU6787" s="3">
        <v>0</v>
      </c>
      <c r="AV6787" s="3">
        <v>0</v>
      </c>
      <c r="AW6787" s="3">
        <v>0</v>
      </c>
      <c r="AX6787" s="3">
        <v>0</v>
      </c>
      <c r="AY6787" s="3">
        <v>0</v>
      </c>
      <c r="AZ6787" s="3">
        <v>0</v>
      </c>
      <c r="BA6787" s="3">
        <v>0</v>
      </c>
      <c r="BB6787" s="3">
        <v>0</v>
      </c>
      <c r="BC6787" s="3">
        <v>0</v>
      </c>
      <c r="BD6787" s="2">
        <v>4877</v>
      </c>
      <c r="BE6787" s="2">
        <v>4386</v>
      </c>
      <c r="BF6787" s="2">
        <v>4686</v>
      </c>
      <c r="BG6787" s="2">
        <v>4640</v>
      </c>
      <c r="BH6787" s="2">
        <v>4481</v>
      </c>
      <c r="BI6787" s="2">
        <v>3718</v>
      </c>
      <c r="BJ6787" s="2">
        <v>4546</v>
      </c>
      <c r="BK6787" s="2">
        <v>4717</v>
      </c>
      <c r="BL6787" s="2">
        <v>3146</v>
      </c>
      <c r="BM6787" s="2">
        <v>2916</v>
      </c>
      <c r="BN6787" s="2">
        <v>3307</v>
      </c>
      <c r="BO6787" s="2">
        <v>4501</v>
      </c>
      <c r="BP6787" s="2">
        <v>4877</v>
      </c>
      <c r="BQ6787" s="2">
        <v>4386</v>
      </c>
      <c r="BR6787" s="2">
        <v>4686</v>
      </c>
      <c r="BS6787" s="2">
        <v>4640</v>
      </c>
      <c r="BT6787" s="2">
        <v>4481</v>
      </c>
      <c r="BU6787" s="2">
        <v>3718</v>
      </c>
      <c r="BV6787" s="2">
        <v>4546</v>
      </c>
      <c r="BW6787" s="2">
        <v>4717</v>
      </c>
      <c r="BX6787" s="2">
        <v>3146</v>
      </c>
      <c r="BY6787" s="2">
        <v>2916</v>
      </c>
      <c r="BZ6787" s="2">
        <v>3307</v>
      </c>
      <c r="CA6787" s="2">
        <v>4501</v>
      </c>
      <c r="CB6787" s="2">
        <v>499.68600000000004</v>
      </c>
      <c r="CC6787" s="2">
        <v>449.411</v>
      </c>
      <c r="CD6787" s="2">
        <v>480.16300000000001</v>
      </c>
      <c r="CE6787" s="2">
        <v>475.41700000000003</v>
      </c>
      <c r="CF6787" s="2">
        <v>459.12600000000003</v>
      </c>
      <c r="CG6787" s="2">
        <v>380.92099999999999</v>
      </c>
      <c r="CH6787" s="2">
        <v>465.81</v>
      </c>
      <c r="CI6787" s="2">
        <v>483.28400000000005</v>
      </c>
      <c r="CJ6787" s="2">
        <v>322.35700000000003</v>
      </c>
      <c r="CK6787" s="2">
        <v>298.80500000000001</v>
      </c>
      <c r="CL6787" s="2">
        <v>338.82400000000001</v>
      </c>
      <c r="CM6787" s="2">
        <v>461.19600000000003</v>
      </c>
      <c r="CN6787" s="2">
        <v>0</v>
      </c>
      <c r="CO6787" s="2">
        <v>0</v>
      </c>
      <c r="CP6787" s="2">
        <v>49921</v>
      </c>
      <c r="CQ6787" s="2">
        <v>49921</v>
      </c>
      <c r="CR6787" s="2">
        <v>5115</v>
      </c>
      <c r="CS6787" s="1">
        <v>2009</v>
      </c>
    </row>
    <row r="6788" spans="1:97" x14ac:dyDescent="0.2">
      <c r="A6788">
        <v>50702</v>
      </c>
      <c r="B6788" t="s">
        <v>26</v>
      </c>
      <c r="D6788" t="s">
        <v>3233</v>
      </c>
      <c r="E6788" t="s">
        <v>3232</v>
      </c>
      <c r="F6788">
        <v>4211</v>
      </c>
      <c r="G6788" t="s">
        <v>107</v>
      </c>
      <c r="H6788" t="s">
        <v>70</v>
      </c>
      <c r="I6788" t="s">
        <v>69</v>
      </c>
      <c r="K6788">
        <v>22</v>
      </c>
      <c r="L6788">
        <v>2</v>
      </c>
      <c r="M6788" t="s">
        <v>23</v>
      </c>
      <c r="N6788" t="s">
        <v>29</v>
      </c>
      <c r="O6788" t="s">
        <v>28</v>
      </c>
      <c r="P6788" t="s">
        <v>27</v>
      </c>
      <c r="T6788" s="2">
        <v>0</v>
      </c>
      <c r="U6788" s="2">
        <v>0</v>
      </c>
      <c r="V6788" s="2">
        <v>0</v>
      </c>
      <c r="W6788" s="2">
        <v>0</v>
      </c>
      <c r="X6788" s="2">
        <v>0</v>
      </c>
      <c r="Y6788" s="2">
        <v>0</v>
      </c>
      <c r="Z6788" s="2">
        <v>0</v>
      </c>
      <c r="AA6788" s="2">
        <v>0</v>
      </c>
      <c r="AB6788" s="2">
        <v>0</v>
      </c>
      <c r="AC6788" s="2">
        <v>0</v>
      </c>
      <c r="AD6788" s="2">
        <v>0</v>
      </c>
      <c r="AE6788" s="2">
        <v>0</v>
      </c>
      <c r="AF6788" s="2">
        <v>0</v>
      </c>
      <c r="AG6788" s="2">
        <v>0</v>
      </c>
      <c r="AH6788" s="2">
        <v>0</v>
      </c>
      <c r="AI6788" s="2">
        <v>0</v>
      </c>
      <c r="AJ6788" s="2">
        <v>0</v>
      </c>
      <c r="AK6788" s="2">
        <v>0</v>
      </c>
      <c r="AL6788" s="2">
        <v>0</v>
      </c>
      <c r="AM6788" s="2">
        <v>0</v>
      </c>
      <c r="AN6788" s="2">
        <v>0</v>
      </c>
      <c r="AO6788" s="2">
        <v>0</v>
      </c>
      <c r="AP6788" s="2">
        <v>0</v>
      </c>
      <c r="AQ6788" s="2">
        <v>0</v>
      </c>
      <c r="AR6788" s="3">
        <v>0</v>
      </c>
      <c r="AS6788" s="3">
        <v>0</v>
      </c>
      <c r="AT6788" s="3">
        <v>0</v>
      </c>
      <c r="AU6788" s="3">
        <v>0</v>
      </c>
      <c r="AV6788" s="3">
        <v>0</v>
      </c>
      <c r="AW6788" s="3">
        <v>0</v>
      </c>
      <c r="AX6788" s="3">
        <v>0</v>
      </c>
      <c r="AY6788" s="3">
        <v>0</v>
      </c>
      <c r="AZ6788" s="3">
        <v>0</v>
      </c>
      <c r="BA6788" s="3">
        <v>0</v>
      </c>
      <c r="BB6788" s="3">
        <v>0</v>
      </c>
      <c r="BC6788" s="3">
        <v>0</v>
      </c>
      <c r="BD6788" s="2">
        <v>3780</v>
      </c>
      <c r="BE6788" s="2">
        <v>3400</v>
      </c>
      <c r="BF6788" s="2">
        <v>3633</v>
      </c>
      <c r="BG6788" s="2">
        <v>3597</v>
      </c>
      <c r="BH6788" s="2">
        <v>3474</v>
      </c>
      <c r="BI6788" s="2">
        <v>2882</v>
      </c>
      <c r="BJ6788" s="2">
        <v>3524</v>
      </c>
      <c r="BK6788" s="2">
        <v>3656</v>
      </c>
      <c r="BL6788" s="2">
        <v>2439</v>
      </c>
      <c r="BM6788" s="2">
        <v>2261</v>
      </c>
      <c r="BN6788" s="2">
        <v>2563</v>
      </c>
      <c r="BO6788" s="2">
        <v>3489</v>
      </c>
      <c r="BP6788" s="2">
        <v>3780</v>
      </c>
      <c r="BQ6788" s="2">
        <v>3400</v>
      </c>
      <c r="BR6788" s="2">
        <v>3633</v>
      </c>
      <c r="BS6788" s="2">
        <v>3597</v>
      </c>
      <c r="BT6788" s="2">
        <v>3474</v>
      </c>
      <c r="BU6788" s="2">
        <v>2882</v>
      </c>
      <c r="BV6788" s="2">
        <v>3524</v>
      </c>
      <c r="BW6788" s="2">
        <v>3656</v>
      </c>
      <c r="BX6788" s="2">
        <v>2439</v>
      </c>
      <c r="BY6788" s="2">
        <v>2261</v>
      </c>
      <c r="BZ6788" s="2">
        <v>2563</v>
      </c>
      <c r="CA6788" s="2">
        <v>3489</v>
      </c>
      <c r="CB6788" s="2">
        <v>387.33800000000002</v>
      </c>
      <c r="CC6788" s="2">
        <v>348.36600000000004</v>
      </c>
      <c r="CD6788" s="2">
        <v>372.20400000000001</v>
      </c>
      <c r="CE6788" s="2">
        <v>368.52499999999998</v>
      </c>
      <c r="CF6788" s="2">
        <v>355.89699999999999</v>
      </c>
      <c r="CG6788" s="2">
        <v>295.27499999999998</v>
      </c>
      <c r="CH6788" s="2">
        <v>361.07800000000003</v>
      </c>
      <c r="CI6788" s="2">
        <v>374.62299999999999</v>
      </c>
      <c r="CJ6788" s="2">
        <v>249.87800000000001</v>
      </c>
      <c r="CK6788" s="2">
        <v>231.62200000000001</v>
      </c>
      <c r="CL6788" s="2">
        <v>262.64300000000003</v>
      </c>
      <c r="CM6788" s="2">
        <v>357.50100000000003</v>
      </c>
      <c r="CN6788" s="2">
        <v>0</v>
      </c>
      <c r="CO6788" s="2">
        <v>0</v>
      </c>
      <c r="CP6788" s="2">
        <v>38698</v>
      </c>
      <c r="CQ6788" s="2">
        <v>38698</v>
      </c>
      <c r="CR6788" s="2">
        <v>3964.95</v>
      </c>
      <c r="CS6788" s="1">
        <v>2009</v>
      </c>
    </row>
    <row r="6789" spans="1:97" x14ac:dyDescent="0.2">
      <c r="A6789">
        <v>50704</v>
      </c>
      <c r="B6789" t="s">
        <v>26</v>
      </c>
      <c r="D6789" t="s">
        <v>3231</v>
      </c>
      <c r="E6789" t="s">
        <v>3230</v>
      </c>
      <c r="F6789">
        <v>17902</v>
      </c>
      <c r="G6789" t="s">
        <v>865</v>
      </c>
      <c r="H6789" t="s">
        <v>70</v>
      </c>
      <c r="I6789" t="s">
        <v>69</v>
      </c>
      <c r="K6789">
        <v>22</v>
      </c>
      <c r="L6789">
        <v>2</v>
      </c>
      <c r="M6789" t="s">
        <v>23</v>
      </c>
      <c r="N6789" t="s">
        <v>29</v>
      </c>
      <c r="O6789" t="s">
        <v>28</v>
      </c>
      <c r="P6789" t="s">
        <v>27</v>
      </c>
      <c r="T6789" s="2">
        <v>0</v>
      </c>
      <c r="U6789" s="2">
        <v>0</v>
      </c>
      <c r="V6789" s="2">
        <v>0</v>
      </c>
      <c r="W6789" s="2">
        <v>0</v>
      </c>
      <c r="X6789" s="2">
        <v>0</v>
      </c>
      <c r="Y6789" s="2">
        <v>0</v>
      </c>
      <c r="Z6789" s="2">
        <v>0</v>
      </c>
      <c r="AA6789" s="2">
        <v>0</v>
      </c>
      <c r="AB6789" s="2">
        <v>0</v>
      </c>
      <c r="AC6789" s="2">
        <v>0</v>
      </c>
      <c r="AD6789" s="2">
        <v>0</v>
      </c>
      <c r="AE6789" s="2">
        <v>0</v>
      </c>
      <c r="AF6789" s="2">
        <v>0</v>
      </c>
      <c r="AG6789" s="2">
        <v>0</v>
      </c>
      <c r="AH6789" s="2">
        <v>0</v>
      </c>
      <c r="AI6789" s="2">
        <v>0</v>
      </c>
      <c r="AJ6789" s="2">
        <v>0</v>
      </c>
      <c r="AK6789" s="2">
        <v>0</v>
      </c>
      <c r="AL6789" s="2">
        <v>0</v>
      </c>
      <c r="AM6789" s="2">
        <v>0</v>
      </c>
      <c r="AN6789" s="2">
        <v>0</v>
      </c>
      <c r="AO6789" s="2">
        <v>0</v>
      </c>
      <c r="AP6789" s="2">
        <v>0</v>
      </c>
      <c r="AQ6789" s="2">
        <v>0</v>
      </c>
      <c r="AR6789" s="3">
        <v>0</v>
      </c>
      <c r="AS6789" s="3">
        <v>0</v>
      </c>
      <c r="AT6789" s="3">
        <v>0</v>
      </c>
      <c r="AU6789" s="3">
        <v>0</v>
      </c>
      <c r="AV6789" s="3">
        <v>0</v>
      </c>
      <c r="AW6789" s="3">
        <v>0</v>
      </c>
      <c r="AX6789" s="3">
        <v>0</v>
      </c>
      <c r="AY6789" s="3">
        <v>0</v>
      </c>
      <c r="AZ6789" s="3">
        <v>0</v>
      </c>
      <c r="BA6789" s="3">
        <v>0</v>
      </c>
      <c r="BB6789" s="3">
        <v>0</v>
      </c>
      <c r="BC6789" s="3">
        <v>0</v>
      </c>
      <c r="BD6789" s="2">
        <v>3067</v>
      </c>
      <c r="BE6789" s="2">
        <v>2100</v>
      </c>
      <c r="BF6789" s="2">
        <v>4336</v>
      </c>
      <c r="BG6789" s="2">
        <v>6037</v>
      </c>
      <c r="BH6789" s="2">
        <v>4968</v>
      </c>
      <c r="BI6789" s="2">
        <v>3026</v>
      </c>
      <c r="BJ6789" s="2">
        <v>4943</v>
      </c>
      <c r="BK6789" s="2">
        <v>3475</v>
      </c>
      <c r="BL6789" s="2">
        <v>1198</v>
      </c>
      <c r="BM6789" s="2">
        <v>2649</v>
      </c>
      <c r="BN6789" s="2">
        <v>3721</v>
      </c>
      <c r="BO6789" s="2">
        <v>4406</v>
      </c>
      <c r="BP6789" s="2">
        <v>3067</v>
      </c>
      <c r="BQ6789" s="2">
        <v>2100</v>
      </c>
      <c r="BR6789" s="2">
        <v>4336</v>
      </c>
      <c r="BS6789" s="2">
        <v>6037</v>
      </c>
      <c r="BT6789" s="2">
        <v>4968</v>
      </c>
      <c r="BU6789" s="2">
        <v>3026</v>
      </c>
      <c r="BV6789" s="2">
        <v>4943</v>
      </c>
      <c r="BW6789" s="2">
        <v>3475</v>
      </c>
      <c r="BX6789" s="2">
        <v>1198</v>
      </c>
      <c r="BY6789" s="2">
        <v>2649</v>
      </c>
      <c r="BZ6789" s="2">
        <v>3721</v>
      </c>
      <c r="CA6789" s="2">
        <v>4406</v>
      </c>
      <c r="CB6789" s="2">
        <v>314.25100000000003</v>
      </c>
      <c r="CC6789" s="2">
        <v>215.11600000000001</v>
      </c>
      <c r="CD6789" s="2">
        <v>444.25100000000003</v>
      </c>
      <c r="CE6789" s="2">
        <v>618.49700000000007</v>
      </c>
      <c r="CF6789" s="2">
        <v>509.05900000000003</v>
      </c>
      <c r="CG6789" s="2">
        <v>310.07499999999999</v>
      </c>
      <c r="CH6789" s="2">
        <v>506.447</v>
      </c>
      <c r="CI6789" s="2">
        <v>356.00200000000001</v>
      </c>
      <c r="CJ6789" s="2">
        <v>122.76</v>
      </c>
      <c r="CK6789" s="2">
        <v>271.38800000000003</v>
      </c>
      <c r="CL6789" s="2">
        <v>381.27700000000004</v>
      </c>
      <c r="CM6789" s="2">
        <v>451.41700000000003</v>
      </c>
      <c r="CN6789" s="2">
        <v>0</v>
      </c>
      <c r="CO6789" s="2">
        <v>0</v>
      </c>
      <c r="CP6789" s="2">
        <v>43926</v>
      </c>
      <c r="CQ6789" s="2">
        <v>43926</v>
      </c>
      <c r="CR6789" s="2">
        <v>4500.54</v>
      </c>
      <c r="CS6789" s="1">
        <v>2009</v>
      </c>
    </row>
    <row r="6790" spans="1:97" x14ac:dyDescent="0.2">
      <c r="A6790">
        <v>50707</v>
      </c>
      <c r="B6790" t="s">
        <v>7</v>
      </c>
      <c r="D6790" t="s">
        <v>3229</v>
      </c>
      <c r="E6790" t="s">
        <v>3228</v>
      </c>
      <c r="F6790">
        <v>10308</v>
      </c>
      <c r="G6790" t="s">
        <v>48</v>
      </c>
      <c r="H6790" t="s">
        <v>9</v>
      </c>
      <c r="I6790" t="s">
        <v>55</v>
      </c>
      <c r="K6790">
        <v>22</v>
      </c>
      <c r="L6790">
        <v>3</v>
      </c>
      <c r="M6790" t="s">
        <v>19</v>
      </c>
      <c r="N6790" t="s">
        <v>38</v>
      </c>
      <c r="O6790" t="s">
        <v>1</v>
      </c>
      <c r="P6790" t="s">
        <v>1</v>
      </c>
      <c r="S6790" t="s">
        <v>0</v>
      </c>
      <c r="T6790" s="2">
        <v>21009</v>
      </c>
      <c r="U6790" s="2">
        <v>30481</v>
      </c>
      <c r="V6790" s="2">
        <v>24925</v>
      </c>
      <c r="W6790" s="2">
        <v>16650</v>
      </c>
      <c r="X6790" s="2">
        <v>31206</v>
      </c>
      <c r="Y6790" s="2">
        <v>24250</v>
      </c>
      <c r="Z6790" s="2">
        <v>74761</v>
      </c>
      <c r="AA6790" s="2">
        <v>39198</v>
      </c>
      <c r="AB6790" s="2">
        <v>28562</v>
      </c>
      <c r="AC6790" s="2">
        <v>1603</v>
      </c>
      <c r="AD6790" s="2">
        <v>767</v>
      </c>
      <c r="AE6790" s="2">
        <v>19274</v>
      </c>
      <c r="AF6790" s="2">
        <v>21009</v>
      </c>
      <c r="AG6790" s="2">
        <v>30481</v>
      </c>
      <c r="AH6790" s="2">
        <v>24925</v>
      </c>
      <c r="AI6790" s="2">
        <v>16650</v>
      </c>
      <c r="AJ6790" s="2">
        <v>31206</v>
      </c>
      <c r="AK6790" s="2">
        <v>24250</v>
      </c>
      <c r="AL6790" s="2">
        <v>74761</v>
      </c>
      <c r="AM6790" s="2">
        <v>39198</v>
      </c>
      <c r="AN6790" s="2">
        <v>28562</v>
      </c>
      <c r="AO6790" s="2">
        <v>1603</v>
      </c>
      <c r="AP6790" s="2">
        <v>767</v>
      </c>
      <c r="AQ6790" s="2">
        <v>19274</v>
      </c>
      <c r="AR6790" s="3">
        <v>1.111</v>
      </c>
      <c r="AS6790" s="3">
        <v>1.1080000000000001</v>
      </c>
      <c r="AT6790" s="3">
        <v>1.107</v>
      </c>
      <c r="AU6790" s="3">
        <v>1.1040000000000001</v>
      </c>
      <c r="AV6790" s="3">
        <v>1.103</v>
      </c>
      <c r="AW6790" s="3">
        <v>1.1220000000000001</v>
      </c>
      <c r="AX6790" s="3">
        <v>1.103</v>
      </c>
      <c r="AY6790" s="3">
        <v>1.1040000000000001</v>
      </c>
      <c r="AZ6790" s="3">
        <v>1.1040000000000001</v>
      </c>
      <c r="BA6790" s="3">
        <v>1.0720000000000001</v>
      </c>
      <c r="BB6790" s="3">
        <v>1.1040000000000001</v>
      </c>
      <c r="BC6790" s="3">
        <v>1.1040000000000001</v>
      </c>
      <c r="BD6790" s="2">
        <v>23341</v>
      </c>
      <c r="BE6790" s="2">
        <v>33773</v>
      </c>
      <c r="BF6790" s="2">
        <v>27592</v>
      </c>
      <c r="BG6790" s="2">
        <v>18382</v>
      </c>
      <c r="BH6790" s="2">
        <v>34420</v>
      </c>
      <c r="BI6790" s="2">
        <v>27209</v>
      </c>
      <c r="BJ6790" s="2">
        <v>82461</v>
      </c>
      <c r="BK6790" s="2">
        <v>43275</v>
      </c>
      <c r="BL6790" s="2">
        <v>31532</v>
      </c>
      <c r="BM6790" s="2">
        <v>1718</v>
      </c>
      <c r="BN6790" s="2">
        <v>847</v>
      </c>
      <c r="BO6790" s="2">
        <v>21278</v>
      </c>
      <c r="BP6790" s="2">
        <v>23341</v>
      </c>
      <c r="BQ6790" s="2">
        <v>33773</v>
      </c>
      <c r="BR6790" s="2">
        <v>27592</v>
      </c>
      <c r="BS6790" s="2">
        <v>18382</v>
      </c>
      <c r="BT6790" s="2">
        <v>34420</v>
      </c>
      <c r="BU6790" s="2">
        <v>27209</v>
      </c>
      <c r="BV6790" s="2">
        <v>82461</v>
      </c>
      <c r="BW6790" s="2">
        <v>43275</v>
      </c>
      <c r="BX6790" s="2">
        <v>31532</v>
      </c>
      <c r="BY6790" s="2">
        <v>1718</v>
      </c>
      <c r="BZ6790" s="2">
        <v>847</v>
      </c>
      <c r="CA6790" s="2">
        <v>21278</v>
      </c>
      <c r="CB6790" s="2">
        <v>13281</v>
      </c>
      <c r="CC6790" s="2">
        <v>14353</v>
      </c>
      <c r="CD6790" s="2">
        <v>14389</v>
      </c>
      <c r="CE6790" s="2">
        <v>10031</v>
      </c>
      <c r="CF6790" s="2">
        <v>12757</v>
      </c>
      <c r="CG6790" s="2">
        <v>14906</v>
      </c>
      <c r="CH6790" s="2">
        <v>18343</v>
      </c>
      <c r="CI6790" s="2">
        <v>16128</v>
      </c>
      <c r="CJ6790" s="2">
        <v>13883</v>
      </c>
      <c r="CK6790" s="2">
        <v>3237</v>
      </c>
      <c r="CL6790" s="2">
        <v>6586</v>
      </c>
      <c r="CM6790" s="2">
        <v>10306</v>
      </c>
      <c r="CN6790" s="2">
        <v>312686</v>
      </c>
      <c r="CO6790" s="2">
        <v>312686</v>
      </c>
      <c r="CP6790" s="2">
        <v>345828</v>
      </c>
      <c r="CQ6790" s="2">
        <v>345828</v>
      </c>
      <c r="CR6790" s="2">
        <v>148200</v>
      </c>
      <c r="CS6790" s="1">
        <v>2009</v>
      </c>
    </row>
    <row r="6791" spans="1:97" x14ac:dyDescent="0.2">
      <c r="A6791">
        <v>50707</v>
      </c>
      <c r="B6791" t="s">
        <v>7</v>
      </c>
      <c r="D6791" t="s">
        <v>3229</v>
      </c>
      <c r="E6791" t="s">
        <v>3228</v>
      </c>
      <c r="F6791">
        <v>10308</v>
      </c>
      <c r="G6791" t="s">
        <v>48</v>
      </c>
      <c r="H6791" t="s">
        <v>9</v>
      </c>
      <c r="I6791" t="s">
        <v>55</v>
      </c>
      <c r="K6791">
        <v>22</v>
      </c>
      <c r="L6791">
        <v>3</v>
      </c>
      <c r="M6791" t="s">
        <v>19</v>
      </c>
      <c r="N6791" t="s">
        <v>35</v>
      </c>
      <c r="O6791" t="s">
        <v>1</v>
      </c>
      <c r="P6791" t="s">
        <v>1</v>
      </c>
      <c r="S6791" t="s">
        <v>0</v>
      </c>
      <c r="T6791" s="2">
        <v>685702</v>
      </c>
      <c r="U6791" s="2">
        <v>709396</v>
      </c>
      <c r="V6791" s="2">
        <v>719291</v>
      </c>
      <c r="W6791" s="2">
        <v>565570</v>
      </c>
      <c r="X6791" s="2">
        <v>552899</v>
      </c>
      <c r="Y6791" s="2">
        <v>714185</v>
      </c>
      <c r="Z6791" s="2">
        <v>658157</v>
      </c>
      <c r="AA6791" s="2">
        <v>701117</v>
      </c>
      <c r="AB6791" s="2">
        <v>625065</v>
      </c>
      <c r="AC6791" s="2">
        <v>229937</v>
      </c>
      <c r="AD6791" s="2">
        <v>399870</v>
      </c>
      <c r="AE6791" s="2">
        <v>548781</v>
      </c>
      <c r="AF6791" s="2">
        <v>685702</v>
      </c>
      <c r="AG6791" s="2">
        <v>709396</v>
      </c>
      <c r="AH6791" s="2">
        <v>719291</v>
      </c>
      <c r="AI6791" s="2">
        <v>565570</v>
      </c>
      <c r="AJ6791" s="2">
        <v>552899</v>
      </c>
      <c r="AK6791" s="2">
        <v>714185</v>
      </c>
      <c r="AL6791" s="2">
        <v>658157</v>
      </c>
      <c r="AM6791" s="2">
        <v>701117</v>
      </c>
      <c r="AN6791" s="2">
        <v>625065</v>
      </c>
      <c r="AO6791" s="2">
        <v>224868</v>
      </c>
      <c r="AP6791" s="2">
        <v>399870</v>
      </c>
      <c r="AQ6791" s="2">
        <v>548781</v>
      </c>
      <c r="AR6791" s="3">
        <v>1.1060000000000001</v>
      </c>
      <c r="AS6791" s="3">
        <v>1.1020000000000001</v>
      </c>
      <c r="AT6791" s="3">
        <v>1.1000000000000001</v>
      </c>
      <c r="AU6791" s="3">
        <v>1.099</v>
      </c>
      <c r="AV6791" s="3">
        <v>1.0980000000000001</v>
      </c>
      <c r="AW6791" s="3">
        <v>1.115</v>
      </c>
      <c r="AX6791" s="3">
        <v>1.0980000000000001</v>
      </c>
      <c r="AY6791" s="3">
        <v>1.1000000000000001</v>
      </c>
      <c r="AZ6791" s="3">
        <v>1.0980000000000001</v>
      </c>
      <c r="BA6791" s="3">
        <v>1.071</v>
      </c>
      <c r="BB6791" s="3">
        <v>1.099</v>
      </c>
      <c r="BC6791" s="3">
        <v>1.0980000000000001</v>
      </c>
      <c r="BD6791" s="2">
        <v>758386</v>
      </c>
      <c r="BE6791" s="2">
        <v>781754</v>
      </c>
      <c r="BF6791" s="2">
        <v>791220</v>
      </c>
      <c r="BG6791" s="2">
        <v>621561</v>
      </c>
      <c r="BH6791" s="2">
        <v>607083</v>
      </c>
      <c r="BI6791" s="2">
        <v>796316</v>
      </c>
      <c r="BJ6791" s="2">
        <v>722656</v>
      </c>
      <c r="BK6791" s="2">
        <v>771229</v>
      </c>
      <c r="BL6791" s="2">
        <v>686321</v>
      </c>
      <c r="BM6791" s="2">
        <v>246263</v>
      </c>
      <c r="BN6791" s="2">
        <v>439457</v>
      </c>
      <c r="BO6791" s="2">
        <v>602562</v>
      </c>
      <c r="BP6791" s="2">
        <v>758386</v>
      </c>
      <c r="BQ6791" s="2">
        <v>781754</v>
      </c>
      <c r="BR6791" s="2">
        <v>791220</v>
      </c>
      <c r="BS6791" s="2">
        <v>621561</v>
      </c>
      <c r="BT6791" s="2">
        <v>607083</v>
      </c>
      <c r="BU6791" s="2">
        <v>796316</v>
      </c>
      <c r="BV6791" s="2">
        <v>722656</v>
      </c>
      <c r="BW6791" s="2">
        <v>771229</v>
      </c>
      <c r="BX6791" s="2">
        <v>686321</v>
      </c>
      <c r="BY6791" s="2">
        <v>240834</v>
      </c>
      <c r="BZ6791" s="2">
        <v>439457</v>
      </c>
      <c r="CA6791" s="2">
        <v>602562</v>
      </c>
      <c r="CB6791" s="2">
        <v>68225</v>
      </c>
      <c r="CC6791" s="2">
        <v>73937</v>
      </c>
      <c r="CD6791" s="2">
        <v>73027</v>
      </c>
      <c r="CE6791" s="2">
        <v>57230</v>
      </c>
      <c r="CF6791" s="2">
        <v>61363</v>
      </c>
      <c r="CG6791" s="2">
        <v>70819</v>
      </c>
      <c r="CH6791" s="2">
        <v>70006</v>
      </c>
      <c r="CI6791" s="2">
        <v>73981</v>
      </c>
      <c r="CJ6791" s="2">
        <v>68336</v>
      </c>
      <c r="CK6791" s="2">
        <v>20145</v>
      </c>
      <c r="CL6791" s="2">
        <v>39327</v>
      </c>
      <c r="CM6791" s="2">
        <v>57022</v>
      </c>
      <c r="CN6791" s="2">
        <v>7109970</v>
      </c>
      <c r="CO6791" s="2">
        <v>7104901</v>
      </c>
      <c r="CP6791" s="2">
        <v>7824808</v>
      </c>
      <c r="CQ6791" s="2">
        <v>7819379</v>
      </c>
      <c r="CR6791" s="2">
        <v>733418</v>
      </c>
      <c r="CS6791" s="1">
        <v>2009</v>
      </c>
    </row>
    <row r="6792" spans="1:97" x14ac:dyDescent="0.2">
      <c r="A6792">
        <v>50709</v>
      </c>
      <c r="B6792" t="s">
        <v>7</v>
      </c>
      <c r="D6792" t="s">
        <v>3227</v>
      </c>
      <c r="E6792" t="s">
        <v>3226</v>
      </c>
      <c r="F6792">
        <v>18814</v>
      </c>
      <c r="G6792" t="s">
        <v>48</v>
      </c>
      <c r="H6792" t="s">
        <v>9</v>
      </c>
      <c r="I6792" t="s">
        <v>55</v>
      </c>
      <c r="K6792">
        <v>22</v>
      </c>
      <c r="L6792">
        <v>3</v>
      </c>
      <c r="M6792" t="s">
        <v>19</v>
      </c>
      <c r="N6792" t="s">
        <v>2</v>
      </c>
      <c r="O6792" t="s">
        <v>1</v>
      </c>
      <c r="P6792" t="s">
        <v>1</v>
      </c>
      <c r="S6792" t="s">
        <v>0</v>
      </c>
      <c r="T6792" s="2">
        <v>92332</v>
      </c>
      <c r="U6792" s="2">
        <v>96201</v>
      </c>
      <c r="V6792" s="2">
        <v>110406</v>
      </c>
      <c r="W6792" s="2">
        <v>105076</v>
      </c>
      <c r="X6792" s="2">
        <v>83024</v>
      </c>
      <c r="Y6792" s="2">
        <v>88474</v>
      </c>
      <c r="Z6792" s="2">
        <v>113191</v>
      </c>
      <c r="AA6792" s="2">
        <v>106618</v>
      </c>
      <c r="AB6792" s="2">
        <v>84103</v>
      </c>
      <c r="AC6792" s="2">
        <v>54984</v>
      </c>
      <c r="AD6792" s="2">
        <v>71197</v>
      </c>
      <c r="AE6792" s="2">
        <v>109860</v>
      </c>
      <c r="AF6792" s="2">
        <v>53894</v>
      </c>
      <c r="AG6792" s="2">
        <v>56152</v>
      </c>
      <c r="AH6792" s="2">
        <v>64443</v>
      </c>
      <c r="AI6792" s="2">
        <v>61332</v>
      </c>
      <c r="AJ6792" s="2">
        <v>48460</v>
      </c>
      <c r="AK6792" s="2">
        <v>51641</v>
      </c>
      <c r="AL6792" s="2">
        <v>66069</v>
      </c>
      <c r="AM6792" s="2">
        <v>62232</v>
      </c>
      <c r="AN6792" s="2">
        <v>49090</v>
      </c>
      <c r="AO6792" s="2">
        <v>32094</v>
      </c>
      <c r="AP6792" s="2">
        <v>41557</v>
      </c>
      <c r="AQ6792" s="2">
        <v>64125</v>
      </c>
      <c r="AR6792" s="3">
        <v>1.099</v>
      </c>
      <c r="AS6792" s="3">
        <v>1.099</v>
      </c>
      <c r="AT6792" s="3">
        <v>1.099</v>
      </c>
      <c r="AU6792" s="3">
        <v>1.099</v>
      </c>
      <c r="AV6792" s="3">
        <v>1.099</v>
      </c>
      <c r="AW6792" s="3">
        <v>1.099</v>
      </c>
      <c r="AX6792" s="3">
        <v>1.099</v>
      </c>
      <c r="AY6792" s="3">
        <v>1.099</v>
      </c>
      <c r="AZ6792" s="3">
        <v>1.099</v>
      </c>
      <c r="BA6792" s="3">
        <v>1.099</v>
      </c>
      <c r="BB6792" s="3">
        <v>1.099</v>
      </c>
      <c r="BC6792" s="3">
        <v>1.099</v>
      </c>
      <c r="BD6792" s="2">
        <v>101473</v>
      </c>
      <c r="BE6792" s="2">
        <v>105725</v>
      </c>
      <c r="BF6792" s="2">
        <v>121336</v>
      </c>
      <c r="BG6792" s="2">
        <v>115479</v>
      </c>
      <c r="BH6792" s="2">
        <v>91243</v>
      </c>
      <c r="BI6792" s="2">
        <v>97233</v>
      </c>
      <c r="BJ6792" s="2">
        <v>124397</v>
      </c>
      <c r="BK6792" s="2">
        <v>117173</v>
      </c>
      <c r="BL6792" s="2">
        <v>92429</v>
      </c>
      <c r="BM6792" s="2">
        <v>60427</v>
      </c>
      <c r="BN6792" s="2">
        <v>78246</v>
      </c>
      <c r="BO6792" s="2">
        <v>120736</v>
      </c>
      <c r="BP6792" s="2">
        <v>59230</v>
      </c>
      <c r="BQ6792" s="2">
        <v>61711</v>
      </c>
      <c r="BR6792" s="2">
        <v>70823</v>
      </c>
      <c r="BS6792" s="2">
        <v>67404</v>
      </c>
      <c r="BT6792" s="2">
        <v>53258</v>
      </c>
      <c r="BU6792" s="2">
        <v>56754</v>
      </c>
      <c r="BV6792" s="2">
        <v>72610</v>
      </c>
      <c r="BW6792" s="2">
        <v>68393</v>
      </c>
      <c r="BX6792" s="2">
        <v>53950</v>
      </c>
      <c r="BY6792" s="2">
        <v>35271</v>
      </c>
      <c r="BZ6792" s="2">
        <v>45671</v>
      </c>
      <c r="CA6792" s="2">
        <v>70473</v>
      </c>
      <c r="CB6792" s="2">
        <v>10155.898999999999</v>
      </c>
      <c r="CC6792" s="2">
        <v>10581.346</v>
      </c>
      <c r="CD6792" s="2">
        <v>12143.767</v>
      </c>
      <c r="CE6792" s="2">
        <v>11557.434999999999</v>
      </c>
      <c r="CF6792" s="2">
        <v>9131.9369999999999</v>
      </c>
      <c r="CG6792" s="2">
        <v>9731.3559999999998</v>
      </c>
      <c r="CH6792" s="2">
        <v>12450.077000000001</v>
      </c>
      <c r="CI6792" s="2">
        <v>11727.097</v>
      </c>
      <c r="CJ6792" s="2">
        <v>9250.639000000001</v>
      </c>
      <c r="CK6792" s="2">
        <v>6047.7520000000004</v>
      </c>
      <c r="CL6792" s="2">
        <v>7831.0290000000005</v>
      </c>
      <c r="CM6792" s="2">
        <v>12083.666000000001</v>
      </c>
      <c r="CN6792" s="2">
        <v>1115466</v>
      </c>
      <c r="CO6792" s="2">
        <v>651089</v>
      </c>
      <c r="CP6792" s="2">
        <v>1225897</v>
      </c>
      <c r="CQ6792" s="2">
        <v>715548</v>
      </c>
      <c r="CR6792" s="2">
        <v>122692</v>
      </c>
      <c r="CS6792" s="1">
        <v>2009</v>
      </c>
    </row>
    <row r="6793" spans="1:97" x14ac:dyDescent="0.2">
      <c r="A6793">
        <v>50711</v>
      </c>
      <c r="B6793" t="s">
        <v>7</v>
      </c>
      <c r="D6793" t="s">
        <v>3225</v>
      </c>
      <c r="E6793" t="s">
        <v>3224</v>
      </c>
      <c r="F6793">
        <v>19511</v>
      </c>
      <c r="G6793" t="s">
        <v>104</v>
      </c>
      <c r="H6793" t="s">
        <v>103</v>
      </c>
      <c r="I6793" t="s">
        <v>102</v>
      </c>
      <c r="K6793">
        <v>611</v>
      </c>
      <c r="L6793">
        <v>5</v>
      </c>
      <c r="M6793" t="s">
        <v>8</v>
      </c>
      <c r="N6793" t="s">
        <v>13</v>
      </c>
      <c r="O6793" t="s">
        <v>85</v>
      </c>
      <c r="P6793" t="s">
        <v>85</v>
      </c>
      <c r="S6793" t="s">
        <v>11</v>
      </c>
      <c r="T6793" s="2">
        <v>678</v>
      </c>
      <c r="U6793" s="2">
        <v>497</v>
      </c>
      <c r="V6793" s="2">
        <v>516</v>
      </c>
      <c r="W6793" s="2">
        <v>530</v>
      </c>
      <c r="X6793" s="2">
        <v>318</v>
      </c>
      <c r="Y6793" s="2">
        <v>312</v>
      </c>
      <c r="Z6793" s="2">
        <v>352</v>
      </c>
      <c r="AA6793" s="2">
        <v>350</v>
      </c>
      <c r="AB6793" s="2">
        <v>233</v>
      </c>
      <c r="AC6793" s="2">
        <v>231</v>
      </c>
      <c r="AD6793" s="2">
        <v>439</v>
      </c>
      <c r="AE6793" s="2">
        <v>446</v>
      </c>
      <c r="AF6793" s="2">
        <v>358</v>
      </c>
      <c r="AG6793" s="2">
        <v>263</v>
      </c>
      <c r="AH6793" s="2">
        <v>273</v>
      </c>
      <c r="AI6793" s="2">
        <v>281</v>
      </c>
      <c r="AJ6793" s="2">
        <v>168</v>
      </c>
      <c r="AK6793" s="2">
        <v>165</v>
      </c>
      <c r="AL6793" s="2">
        <v>186</v>
      </c>
      <c r="AM6793" s="2">
        <v>185</v>
      </c>
      <c r="AN6793" s="2">
        <v>123</v>
      </c>
      <c r="AO6793" s="2">
        <v>122</v>
      </c>
      <c r="AP6793" s="2">
        <v>233</v>
      </c>
      <c r="AQ6793" s="2">
        <v>236</v>
      </c>
      <c r="AR6793" s="3">
        <v>5.8</v>
      </c>
      <c r="AS6793" s="3">
        <v>5.8</v>
      </c>
      <c r="AT6793" s="3">
        <v>5.8</v>
      </c>
      <c r="AU6793" s="3">
        <v>5.8</v>
      </c>
      <c r="AV6793" s="3">
        <v>5.8</v>
      </c>
      <c r="AW6793" s="3">
        <v>5.8</v>
      </c>
      <c r="AX6793" s="3">
        <v>5.8</v>
      </c>
      <c r="AY6793" s="3">
        <v>5.8</v>
      </c>
      <c r="AZ6793" s="3">
        <v>5.8</v>
      </c>
      <c r="BA6793" s="3">
        <v>5.8</v>
      </c>
      <c r="BB6793" s="3">
        <v>5.8</v>
      </c>
      <c r="BC6793" s="3">
        <v>5.8</v>
      </c>
      <c r="BD6793" s="2">
        <v>3932</v>
      </c>
      <c r="BE6793" s="2">
        <v>2883</v>
      </c>
      <c r="BF6793" s="2">
        <v>2993</v>
      </c>
      <c r="BG6793" s="2">
        <v>3074</v>
      </c>
      <c r="BH6793" s="2">
        <v>1844</v>
      </c>
      <c r="BI6793" s="2">
        <v>1810</v>
      </c>
      <c r="BJ6793" s="2">
        <v>2042</v>
      </c>
      <c r="BK6793" s="2">
        <v>2030</v>
      </c>
      <c r="BL6793" s="2">
        <v>1351</v>
      </c>
      <c r="BM6793" s="2">
        <v>1340</v>
      </c>
      <c r="BN6793" s="2">
        <v>2546</v>
      </c>
      <c r="BO6793" s="2">
        <v>2587</v>
      </c>
      <c r="BP6793" s="2">
        <v>2079</v>
      </c>
      <c r="BQ6793" s="2">
        <v>1526</v>
      </c>
      <c r="BR6793" s="2">
        <v>1585</v>
      </c>
      <c r="BS6793" s="2">
        <v>1628</v>
      </c>
      <c r="BT6793" s="2">
        <v>976</v>
      </c>
      <c r="BU6793" s="2">
        <v>959</v>
      </c>
      <c r="BV6793" s="2">
        <v>1081</v>
      </c>
      <c r="BW6793" s="2">
        <v>1075</v>
      </c>
      <c r="BX6793" s="2">
        <v>716</v>
      </c>
      <c r="BY6793" s="2">
        <v>710</v>
      </c>
      <c r="BZ6793" s="2">
        <v>1349</v>
      </c>
      <c r="CA6793" s="2">
        <v>1368</v>
      </c>
      <c r="CB6793" s="2">
        <v>322.28200000000004</v>
      </c>
      <c r="CC6793" s="2">
        <v>236.53300000000002</v>
      </c>
      <c r="CD6793" s="2">
        <v>245.679</v>
      </c>
      <c r="CE6793" s="2">
        <v>252.43</v>
      </c>
      <c r="CF6793" s="2">
        <v>151.33700000000002</v>
      </c>
      <c r="CG6793" s="2">
        <v>148.614</v>
      </c>
      <c r="CH6793" s="2">
        <v>167.548</v>
      </c>
      <c r="CI6793" s="2">
        <v>166.68</v>
      </c>
      <c r="CJ6793" s="2">
        <v>111.03100000000001</v>
      </c>
      <c r="CK6793" s="2">
        <v>110.012</v>
      </c>
      <c r="CL6793" s="2">
        <v>209.11500000000001</v>
      </c>
      <c r="CM6793" s="2">
        <v>212.119</v>
      </c>
      <c r="CN6793" s="2">
        <v>4902</v>
      </c>
      <c r="CO6793" s="2">
        <v>2593</v>
      </c>
      <c r="CP6793" s="2">
        <v>28432</v>
      </c>
      <c r="CQ6793" s="2">
        <v>15052</v>
      </c>
      <c r="CR6793" s="2">
        <v>2333.38</v>
      </c>
      <c r="CS6793" s="1">
        <v>2009</v>
      </c>
    </row>
    <row r="6794" spans="1:97" x14ac:dyDescent="0.2">
      <c r="A6794">
        <v>50711</v>
      </c>
      <c r="B6794" t="s">
        <v>7</v>
      </c>
      <c r="D6794" t="s">
        <v>3225</v>
      </c>
      <c r="E6794" t="s">
        <v>3224</v>
      </c>
      <c r="F6794">
        <v>19511</v>
      </c>
      <c r="G6794" t="s">
        <v>104</v>
      </c>
      <c r="H6794" t="s">
        <v>103</v>
      </c>
      <c r="I6794" t="s">
        <v>102</v>
      </c>
      <c r="K6794">
        <v>611</v>
      </c>
      <c r="L6794">
        <v>5</v>
      </c>
      <c r="M6794" t="s">
        <v>8</v>
      </c>
      <c r="N6794" t="s">
        <v>41</v>
      </c>
      <c r="O6794" t="s">
        <v>85</v>
      </c>
      <c r="P6794" t="s">
        <v>85</v>
      </c>
      <c r="S6794" t="s">
        <v>11</v>
      </c>
      <c r="T6794" s="2">
        <v>6112</v>
      </c>
      <c r="U6794" s="2">
        <v>4698</v>
      </c>
      <c r="V6794" s="2">
        <v>3246</v>
      </c>
      <c r="W6794" s="2">
        <v>769</v>
      </c>
      <c r="X6794" s="2">
        <v>0</v>
      </c>
      <c r="Y6794" s="2">
        <v>27</v>
      </c>
      <c r="Z6794" s="2">
        <v>1883</v>
      </c>
      <c r="AA6794" s="2">
        <v>2377</v>
      </c>
      <c r="AB6794" s="2">
        <v>47</v>
      </c>
      <c r="AC6794" s="2">
        <v>105</v>
      </c>
      <c r="AD6794" s="2">
        <v>2773</v>
      </c>
      <c r="AE6794" s="2">
        <v>4050</v>
      </c>
      <c r="AF6794" s="2">
        <v>1528</v>
      </c>
      <c r="AG6794" s="2">
        <v>1242</v>
      </c>
      <c r="AH6794" s="2">
        <v>854</v>
      </c>
      <c r="AI6794" s="2">
        <v>218</v>
      </c>
      <c r="AJ6794" s="2">
        <v>0</v>
      </c>
      <c r="AK6794" s="2">
        <v>4</v>
      </c>
      <c r="AL6794" s="2">
        <v>582</v>
      </c>
      <c r="AM6794" s="2">
        <v>750</v>
      </c>
      <c r="AN6794" s="2">
        <v>15</v>
      </c>
      <c r="AO6794" s="2">
        <v>32</v>
      </c>
      <c r="AP6794" s="2">
        <v>722</v>
      </c>
      <c r="AQ6794" s="2">
        <v>1034</v>
      </c>
      <c r="AR6794" s="3">
        <v>5.8</v>
      </c>
      <c r="AS6794" s="3">
        <v>5.8</v>
      </c>
      <c r="AT6794" s="3">
        <v>5.8</v>
      </c>
      <c r="AU6794" s="3">
        <v>5.8</v>
      </c>
      <c r="AV6794" s="3">
        <v>0</v>
      </c>
      <c r="AW6794" s="3">
        <v>5.8</v>
      </c>
      <c r="AX6794" s="3">
        <v>5.8</v>
      </c>
      <c r="AY6794" s="3">
        <v>5.8</v>
      </c>
      <c r="AZ6794" s="3">
        <v>5.8</v>
      </c>
      <c r="BA6794" s="3">
        <v>5.8</v>
      </c>
      <c r="BB6794" s="3">
        <v>5.8</v>
      </c>
      <c r="BC6794" s="3">
        <v>5.8</v>
      </c>
      <c r="BD6794" s="2">
        <v>35450</v>
      </c>
      <c r="BE6794" s="2">
        <v>27248</v>
      </c>
      <c r="BF6794" s="2">
        <v>18827</v>
      </c>
      <c r="BG6794" s="2">
        <v>4460</v>
      </c>
      <c r="BH6794" s="2">
        <v>0</v>
      </c>
      <c r="BI6794" s="2">
        <v>157</v>
      </c>
      <c r="BJ6794" s="2">
        <v>10921</v>
      </c>
      <c r="BK6794" s="2">
        <v>13787</v>
      </c>
      <c r="BL6794" s="2">
        <v>273</v>
      </c>
      <c r="BM6794" s="2">
        <v>609</v>
      </c>
      <c r="BN6794" s="2">
        <v>16083</v>
      </c>
      <c r="BO6794" s="2">
        <v>23490</v>
      </c>
      <c r="BP6794" s="2">
        <v>8864</v>
      </c>
      <c r="BQ6794" s="2">
        <v>7205</v>
      </c>
      <c r="BR6794" s="2">
        <v>4951</v>
      </c>
      <c r="BS6794" s="2">
        <v>1266</v>
      </c>
      <c r="BT6794" s="2">
        <v>0</v>
      </c>
      <c r="BU6794" s="2">
        <v>21</v>
      </c>
      <c r="BV6794" s="2">
        <v>3378</v>
      </c>
      <c r="BW6794" s="2">
        <v>4348</v>
      </c>
      <c r="BX6794" s="2">
        <v>85</v>
      </c>
      <c r="BY6794" s="2">
        <v>186</v>
      </c>
      <c r="BZ6794" s="2">
        <v>4186</v>
      </c>
      <c r="CA6794" s="2">
        <v>6000</v>
      </c>
      <c r="CB6794" s="2">
        <v>1310.4390000000001</v>
      </c>
      <c r="CC6794" s="2">
        <v>1065.203</v>
      </c>
      <c r="CD6794" s="2">
        <v>731.91899999999998</v>
      </c>
      <c r="CE6794" s="2">
        <v>187.09700000000001</v>
      </c>
      <c r="CF6794" s="2">
        <v>0</v>
      </c>
      <c r="CG6794" s="2">
        <v>3.0590000000000002</v>
      </c>
      <c r="CH6794" s="2">
        <v>499.435</v>
      </c>
      <c r="CI6794" s="2">
        <v>642.85300000000007</v>
      </c>
      <c r="CJ6794" s="2">
        <v>12.637</v>
      </c>
      <c r="CK6794" s="2">
        <v>27.468</v>
      </c>
      <c r="CL6794" s="2">
        <v>618.80600000000004</v>
      </c>
      <c r="CM6794" s="2">
        <v>887.07800000000009</v>
      </c>
      <c r="CN6794" s="2">
        <v>26087</v>
      </c>
      <c r="CO6794" s="2">
        <v>6981</v>
      </c>
      <c r="CP6794" s="2">
        <v>151305</v>
      </c>
      <c r="CQ6794" s="2">
        <v>40490</v>
      </c>
      <c r="CR6794" s="2">
        <v>5985.9940000000006</v>
      </c>
      <c r="CS6794" s="1">
        <v>2009</v>
      </c>
    </row>
    <row r="6795" spans="1:97" x14ac:dyDescent="0.2">
      <c r="A6795">
        <v>50711</v>
      </c>
      <c r="B6795" t="s">
        <v>7</v>
      </c>
      <c r="D6795" t="s">
        <v>3225</v>
      </c>
      <c r="E6795" t="s">
        <v>3224</v>
      </c>
      <c r="F6795">
        <v>19511</v>
      </c>
      <c r="G6795" t="s">
        <v>104</v>
      </c>
      <c r="H6795" t="s">
        <v>103</v>
      </c>
      <c r="I6795" t="s">
        <v>102</v>
      </c>
      <c r="K6795">
        <v>611</v>
      </c>
      <c r="L6795">
        <v>5</v>
      </c>
      <c r="M6795" t="s">
        <v>8</v>
      </c>
      <c r="N6795" t="s">
        <v>41</v>
      </c>
      <c r="O6795" t="s">
        <v>1</v>
      </c>
      <c r="P6795" t="s">
        <v>1</v>
      </c>
      <c r="S6795" t="s">
        <v>0</v>
      </c>
      <c r="T6795" s="2">
        <v>0</v>
      </c>
      <c r="U6795" s="2">
        <v>0</v>
      </c>
      <c r="V6795" s="2">
        <v>0</v>
      </c>
      <c r="W6795" s="2">
        <v>0</v>
      </c>
      <c r="X6795" s="2">
        <v>0</v>
      </c>
      <c r="Y6795" s="2">
        <v>0</v>
      </c>
      <c r="Z6795" s="2">
        <v>0</v>
      </c>
      <c r="AA6795" s="2">
        <v>0</v>
      </c>
      <c r="AB6795" s="2">
        <v>0</v>
      </c>
      <c r="AC6795" s="2">
        <v>0</v>
      </c>
      <c r="AD6795" s="2">
        <v>0</v>
      </c>
      <c r="AE6795" s="2">
        <v>0</v>
      </c>
      <c r="AF6795" s="2">
        <v>0</v>
      </c>
      <c r="AG6795" s="2">
        <v>0</v>
      </c>
      <c r="AH6795" s="2">
        <v>0</v>
      </c>
      <c r="AI6795" s="2">
        <v>0</v>
      </c>
      <c r="AJ6795" s="2">
        <v>0</v>
      </c>
      <c r="AK6795" s="2">
        <v>0</v>
      </c>
      <c r="AL6795" s="2">
        <v>0</v>
      </c>
      <c r="AM6795" s="2">
        <v>0</v>
      </c>
      <c r="AN6795" s="2">
        <v>0</v>
      </c>
      <c r="AO6795" s="2">
        <v>0</v>
      </c>
      <c r="AP6795" s="2">
        <v>0</v>
      </c>
      <c r="AQ6795" s="2">
        <v>0</v>
      </c>
      <c r="AR6795" s="3">
        <v>0</v>
      </c>
      <c r="AS6795" s="3">
        <v>0</v>
      </c>
      <c r="AT6795" s="3">
        <v>0</v>
      </c>
      <c r="AU6795" s="3">
        <v>0</v>
      </c>
      <c r="AV6795" s="3">
        <v>0</v>
      </c>
      <c r="AW6795" s="3">
        <v>0</v>
      </c>
      <c r="AX6795" s="3">
        <v>0</v>
      </c>
      <c r="AY6795" s="3">
        <v>0</v>
      </c>
      <c r="AZ6795" s="3">
        <v>0</v>
      </c>
      <c r="BA6795" s="3">
        <v>0</v>
      </c>
      <c r="BB6795" s="3">
        <v>0</v>
      </c>
      <c r="BC6795" s="3">
        <v>0</v>
      </c>
      <c r="BD6795" s="2">
        <v>0</v>
      </c>
      <c r="BE6795" s="2">
        <v>0</v>
      </c>
      <c r="BF6795" s="2">
        <v>0</v>
      </c>
      <c r="BG6795" s="2">
        <v>0</v>
      </c>
      <c r="BH6795" s="2">
        <v>0</v>
      </c>
      <c r="BI6795" s="2">
        <v>0</v>
      </c>
      <c r="BJ6795" s="2">
        <v>0</v>
      </c>
      <c r="BK6795" s="2">
        <v>0</v>
      </c>
      <c r="BL6795" s="2">
        <v>0</v>
      </c>
      <c r="BM6795" s="2">
        <v>0</v>
      </c>
      <c r="BN6795" s="2">
        <v>0</v>
      </c>
      <c r="BO6795" s="2">
        <v>0</v>
      </c>
      <c r="BP6795" s="2">
        <v>0</v>
      </c>
      <c r="BQ6795" s="2">
        <v>0</v>
      </c>
      <c r="BR6795" s="2">
        <v>0</v>
      </c>
      <c r="BS6795" s="2">
        <v>0</v>
      </c>
      <c r="BT6795" s="2">
        <v>0</v>
      </c>
      <c r="BU6795" s="2">
        <v>0</v>
      </c>
      <c r="BV6795" s="2">
        <v>0</v>
      </c>
      <c r="BW6795" s="2">
        <v>0</v>
      </c>
      <c r="BX6795" s="2">
        <v>0</v>
      </c>
      <c r="BY6795" s="2">
        <v>0</v>
      </c>
      <c r="BZ6795" s="2">
        <v>0</v>
      </c>
      <c r="CA6795" s="2">
        <v>0</v>
      </c>
      <c r="CB6795" s="2">
        <v>0</v>
      </c>
      <c r="CC6795" s="2">
        <v>0</v>
      </c>
      <c r="CD6795" s="2">
        <v>0</v>
      </c>
      <c r="CE6795" s="2">
        <v>0</v>
      </c>
      <c r="CF6795" s="2">
        <v>0</v>
      </c>
      <c r="CG6795" s="2">
        <v>0</v>
      </c>
      <c r="CH6795" s="2">
        <v>0</v>
      </c>
      <c r="CI6795" s="2">
        <v>0</v>
      </c>
      <c r="CJ6795" s="2">
        <v>0</v>
      </c>
      <c r="CK6795" s="2">
        <v>0</v>
      </c>
      <c r="CL6795" s="2">
        <v>0</v>
      </c>
      <c r="CM6795" s="2">
        <v>0</v>
      </c>
      <c r="CN6795" s="2">
        <v>0</v>
      </c>
      <c r="CO6795" s="2">
        <v>0</v>
      </c>
      <c r="CP6795" s="2">
        <v>0</v>
      </c>
      <c r="CQ6795" s="2">
        <v>0</v>
      </c>
      <c r="CR6795" s="2">
        <v>0</v>
      </c>
      <c r="CS6795" s="1">
        <v>2009</v>
      </c>
    </row>
    <row r="6796" spans="1:97" x14ac:dyDescent="0.2">
      <c r="A6796">
        <v>50711</v>
      </c>
      <c r="B6796" t="s">
        <v>7</v>
      </c>
      <c r="D6796" t="s">
        <v>3225</v>
      </c>
      <c r="E6796" t="s">
        <v>3224</v>
      </c>
      <c r="F6796">
        <v>19511</v>
      </c>
      <c r="G6796" t="s">
        <v>104</v>
      </c>
      <c r="H6796" t="s">
        <v>103</v>
      </c>
      <c r="I6796" t="s">
        <v>102</v>
      </c>
      <c r="K6796">
        <v>611</v>
      </c>
      <c r="L6796">
        <v>5</v>
      </c>
      <c r="M6796" t="s">
        <v>8</v>
      </c>
      <c r="N6796" t="s">
        <v>41</v>
      </c>
      <c r="O6796" t="s">
        <v>951</v>
      </c>
      <c r="P6796" t="s">
        <v>434</v>
      </c>
      <c r="S6796" t="s">
        <v>112</v>
      </c>
      <c r="T6796" s="2">
        <v>6076</v>
      </c>
      <c r="U6796" s="2">
        <v>5577</v>
      </c>
      <c r="V6796" s="2">
        <v>6730</v>
      </c>
      <c r="W6796" s="2">
        <v>5332</v>
      </c>
      <c r="X6796" s="2">
        <v>1764</v>
      </c>
      <c r="Y6796" s="2">
        <v>1898</v>
      </c>
      <c r="Z6796" s="2">
        <v>5367</v>
      </c>
      <c r="AA6796" s="2">
        <v>4628</v>
      </c>
      <c r="AB6796" s="2">
        <v>6400</v>
      </c>
      <c r="AC6796" s="2">
        <v>6699</v>
      </c>
      <c r="AD6796" s="2">
        <v>6484</v>
      </c>
      <c r="AE6796" s="2">
        <v>6540</v>
      </c>
      <c r="AF6796" s="2">
        <v>1519</v>
      </c>
      <c r="AG6796" s="2">
        <v>1475</v>
      </c>
      <c r="AH6796" s="2">
        <v>1770</v>
      </c>
      <c r="AI6796" s="2">
        <v>1513</v>
      </c>
      <c r="AJ6796" s="2">
        <v>232</v>
      </c>
      <c r="AK6796" s="2">
        <v>251</v>
      </c>
      <c r="AL6796" s="2">
        <v>1660</v>
      </c>
      <c r="AM6796" s="2">
        <v>1460</v>
      </c>
      <c r="AN6796" s="2">
        <v>2007</v>
      </c>
      <c r="AO6796" s="2">
        <v>2044</v>
      </c>
      <c r="AP6796" s="2">
        <v>1688</v>
      </c>
      <c r="AQ6796" s="2">
        <v>1671</v>
      </c>
      <c r="AR6796" s="3">
        <v>15</v>
      </c>
      <c r="AS6796" s="3">
        <v>14.9</v>
      </c>
      <c r="AT6796" s="3">
        <v>15</v>
      </c>
      <c r="AU6796" s="3">
        <v>15.5</v>
      </c>
      <c r="AV6796" s="3">
        <v>15.9</v>
      </c>
      <c r="AW6796" s="3">
        <v>15.9</v>
      </c>
      <c r="AX6796" s="3">
        <v>15.4</v>
      </c>
      <c r="AY6796" s="3">
        <v>15.8</v>
      </c>
      <c r="AZ6796" s="3">
        <v>15.6</v>
      </c>
      <c r="BA6796" s="3">
        <v>15.4</v>
      </c>
      <c r="BB6796" s="3">
        <v>15.7</v>
      </c>
      <c r="BC6796" s="3">
        <v>15.2</v>
      </c>
      <c r="BD6796" s="2">
        <v>91140</v>
      </c>
      <c r="BE6796" s="2">
        <v>83097</v>
      </c>
      <c r="BF6796" s="2">
        <v>100950</v>
      </c>
      <c r="BG6796" s="2">
        <v>82646</v>
      </c>
      <c r="BH6796" s="2">
        <v>28048</v>
      </c>
      <c r="BI6796" s="2">
        <v>30178</v>
      </c>
      <c r="BJ6796" s="2">
        <v>82652</v>
      </c>
      <c r="BK6796" s="2">
        <v>73122</v>
      </c>
      <c r="BL6796" s="2">
        <v>99840</v>
      </c>
      <c r="BM6796" s="2">
        <v>103165</v>
      </c>
      <c r="BN6796" s="2">
        <v>101799</v>
      </c>
      <c r="BO6796" s="2">
        <v>99408</v>
      </c>
      <c r="BP6796" s="2">
        <v>22790</v>
      </c>
      <c r="BQ6796" s="2">
        <v>21974</v>
      </c>
      <c r="BR6796" s="2">
        <v>26547</v>
      </c>
      <c r="BS6796" s="2">
        <v>23451</v>
      </c>
      <c r="BT6796" s="2">
        <v>3696</v>
      </c>
      <c r="BU6796" s="2">
        <v>3987</v>
      </c>
      <c r="BV6796" s="2">
        <v>25567</v>
      </c>
      <c r="BW6796" s="2">
        <v>23064</v>
      </c>
      <c r="BX6796" s="2">
        <v>31308</v>
      </c>
      <c r="BY6796" s="2">
        <v>31474</v>
      </c>
      <c r="BZ6796" s="2">
        <v>26494</v>
      </c>
      <c r="CA6796" s="2">
        <v>25393</v>
      </c>
      <c r="CB6796" s="2">
        <v>3369.1030000000001</v>
      </c>
      <c r="CC6796" s="2">
        <v>3248.4650000000001</v>
      </c>
      <c r="CD6796" s="2">
        <v>3924.5750000000003</v>
      </c>
      <c r="CE6796" s="2">
        <v>3466.8450000000003</v>
      </c>
      <c r="CF6796" s="2">
        <v>546.41100000000006</v>
      </c>
      <c r="CG6796" s="2">
        <v>589.44600000000003</v>
      </c>
      <c r="CH6796" s="2">
        <v>3779.6620000000003</v>
      </c>
      <c r="CI6796" s="2">
        <v>3409.6130000000003</v>
      </c>
      <c r="CJ6796" s="2">
        <v>4628.4930000000004</v>
      </c>
      <c r="CK6796" s="2">
        <v>4653.0340000000006</v>
      </c>
      <c r="CL6796" s="2">
        <v>3916.6910000000003</v>
      </c>
      <c r="CM6796" s="2">
        <v>3754.0520000000001</v>
      </c>
      <c r="CN6796" s="2">
        <v>63495</v>
      </c>
      <c r="CO6796" s="2">
        <v>17290</v>
      </c>
      <c r="CP6796" s="2">
        <v>976045</v>
      </c>
      <c r="CQ6796" s="2">
        <v>265745</v>
      </c>
      <c r="CR6796" s="2">
        <v>39286.39</v>
      </c>
      <c r="CS6796" s="1">
        <v>2009</v>
      </c>
    </row>
    <row r="6797" spans="1:97" x14ac:dyDescent="0.2">
      <c r="A6797">
        <v>50712</v>
      </c>
      <c r="B6797" t="s">
        <v>26</v>
      </c>
      <c r="D6797" t="s">
        <v>3223</v>
      </c>
      <c r="E6797" t="s">
        <v>3222</v>
      </c>
      <c r="F6797">
        <v>10127</v>
      </c>
      <c r="G6797" t="s">
        <v>38</v>
      </c>
      <c r="H6797" t="s">
        <v>24</v>
      </c>
      <c r="I6797" t="s">
        <v>55</v>
      </c>
      <c r="K6797">
        <v>22</v>
      </c>
      <c r="L6797">
        <v>2</v>
      </c>
      <c r="M6797" t="s">
        <v>23</v>
      </c>
      <c r="N6797" t="s">
        <v>32</v>
      </c>
      <c r="O6797" t="s">
        <v>31</v>
      </c>
      <c r="P6797" t="s">
        <v>31</v>
      </c>
      <c r="T6797" s="2">
        <v>0</v>
      </c>
      <c r="U6797" s="2">
        <v>0</v>
      </c>
      <c r="V6797" s="2">
        <v>0</v>
      </c>
      <c r="W6797" s="2">
        <v>0</v>
      </c>
      <c r="X6797" s="2">
        <v>0</v>
      </c>
      <c r="Y6797" s="2">
        <v>0</v>
      </c>
      <c r="Z6797" s="2">
        <v>0</v>
      </c>
      <c r="AA6797" s="2">
        <v>0</v>
      </c>
      <c r="AB6797" s="2">
        <v>0</v>
      </c>
      <c r="AC6797" s="2">
        <v>0</v>
      </c>
      <c r="AD6797" s="2">
        <v>0</v>
      </c>
      <c r="AE6797" s="2">
        <v>0</v>
      </c>
      <c r="AF6797" s="2">
        <v>0</v>
      </c>
      <c r="AG6797" s="2">
        <v>0</v>
      </c>
      <c r="AH6797" s="2">
        <v>0</v>
      </c>
      <c r="AI6797" s="2">
        <v>0</v>
      </c>
      <c r="AJ6797" s="2">
        <v>0</v>
      </c>
      <c r="AK6797" s="2">
        <v>0</v>
      </c>
      <c r="AL6797" s="2">
        <v>0</v>
      </c>
      <c r="AM6797" s="2">
        <v>0</v>
      </c>
      <c r="AN6797" s="2">
        <v>0</v>
      </c>
      <c r="AO6797" s="2">
        <v>0</v>
      </c>
      <c r="AP6797" s="2">
        <v>0</v>
      </c>
      <c r="AQ6797" s="2">
        <v>0</v>
      </c>
      <c r="AR6797" s="3">
        <v>0</v>
      </c>
      <c r="AS6797" s="3">
        <v>0</v>
      </c>
      <c r="AT6797" s="3">
        <v>0</v>
      </c>
      <c r="AU6797" s="3">
        <v>0</v>
      </c>
      <c r="AV6797" s="3">
        <v>0</v>
      </c>
      <c r="AW6797" s="3">
        <v>0</v>
      </c>
      <c r="AX6797" s="3">
        <v>0</v>
      </c>
      <c r="AY6797" s="3">
        <v>0</v>
      </c>
      <c r="AZ6797" s="3">
        <v>0</v>
      </c>
      <c r="BA6797" s="3">
        <v>0</v>
      </c>
      <c r="BB6797" s="3">
        <v>0</v>
      </c>
      <c r="BC6797" s="3">
        <v>0</v>
      </c>
      <c r="BD6797" s="2">
        <v>0</v>
      </c>
      <c r="BE6797" s="2">
        <v>75123</v>
      </c>
      <c r="BF6797" s="2">
        <v>300100</v>
      </c>
      <c r="BG6797" s="2">
        <v>556183</v>
      </c>
      <c r="BH6797" s="2">
        <v>758986</v>
      </c>
      <c r="BI6797" s="2">
        <v>984413</v>
      </c>
      <c r="BJ6797" s="2">
        <v>1112162</v>
      </c>
      <c r="BK6797" s="2">
        <v>890600</v>
      </c>
      <c r="BL6797" s="2">
        <v>567407</v>
      </c>
      <c r="BM6797" s="2">
        <v>292488</v>
      </c>
      <c r="BN6797" s="2">
        <v>12112</v>
      </c>
      <c r="BO6797" s="2">
        <v>6403</v>
      </c>
      <c r="BP6797" s="2">
        <v>0</v>
      </c>
      <c r="BQ6797" s="2">
        <v>75123</v>
      </c>
      <c r="BR6797" s="2">
        <v>300100</v>
      </c>
      <c r="BS6797" s="2">
        <v>556183</v>
      </c>
      <c r="BT6797" s="2">
        <v>758986</v>
      </c>
      <c r="BU6797" s="2">
        <v>984413</v>
      </c>
      <c r="BV6797" s="2">
        <v>1112162</v>
      </c>
      <c r="BW6797" s="2">
        <v>890600</v>
      </c>
      <c r="BX6797" s="2">
        <v>567407</v>
      </c>
      <c r="BY6797" s="2">
        <v>292488</v>
      </c>
      <c r="BZ6797" s="2">
        <v>12112</v>
      </c>
      <c r="CA6797" s="2">
        <v>6403</v>
      </c>
      <c r="CB6797" s="2">
        <v>0</v>
      </c>
      <c r="CC6797" s="2">
        <v>7697</v>
      </c>
      <c r="CD6797" s="2">
        <v>30748</v>
      </c>
      <c r="CE6797" s="2">
        <v>56986</v>
      </c>
      <c r="CF6797" s="2">
        <v>77765</v>
      </c>
      <c r="CG6797" s="2">
        <v>100862</v>
      </c>
      <c r="CH6797" s="2">
        <v>113951</v>
      </c>
      <c r="CI6797" s="2">
        <v>91250</v>
      </c>
      <c r="CJ6797" s="2">
        <v>58136</v>
      </c>
      <c r="CK6797" s="2">
        <v>29968</v>
      </c>
      <c r="CL6797" s="2">
        <v>1241</v>
      </c>
      <c r="CM6797" s="2">
        <v>656</v>
      </c>
      <c r="CN6797" s="2">
        <v>0</v>
      </c>
      <c r="CO6797" s="2">
        <v>0</v>
      </c>
      <c r="CP6797" s="2">
        <v>5555977</v>
      </c>
      <c r="CQ6797" s="2">
        <v>5555977</v>
      </c>
      <c r="CR6797" s="2">
        <v>569260</v>
      </c>
      <c r="CS6797" s="1">
        <v>2009</v>
      </c>
    </row>
    <row r="6798" spans="1:97" x14ac:dyDescent="0.2">
      <c r="A6798">
        <v>50713</v>
      </c>
      <c r="B6798" t="s">
        <v>26</v>
      </c>
      <c r="D6798" t="s">
        <v>3221</v>
      </c>
      <c r="E6798" t="s">
        <v>3220</v>
      </c>
      <c r="F6798">
        <v>19765</v>
      </c>
      <c r="G6798" t="s">
        <v>384</v>
      </c>
      <c r="H6798" t="s">
        <v>70</v>
      </c>
      <c r="I6798" t="s">
        <v>69</v>
      </c>
      <c r="K6798">
        <v>22</v>
      </c>
      <c r="L6798">
        <v>2</v>
      </c>
      <c r="M6798" t="s">
        <v>23</v>
      </c>
      <c r="N6798" t="s">
        <v>29</v>
      </c>
      <c r="O6798" t="s">
        <v>28</v>
      </c>
      <c r="P6798" t="s">
        <v>27</v>
      </c>
      <c r="T6798" s="2">
        <v>0</v>
      </c>
      <c r="U6798" s="2">
        <v>0</v>
      </c>
      <c r="V6798" s="2">
        <v>0</v>
      </c>
      <c r="W6798" s="2">
        <v>0</v>
      </c>
      <c r="X6798" s="2">
        <v>0</v>
      </c>
      <c r="Y6798" s="2">
        <v>0</v>
      </c>
      <c r="Z6798" s="2">
        <v>0</v>
      </c>
      <c r="AA6798" s="2">
        <v>0</v>
      </c>
      <c r="AB6798" s="2">
        <v>0</v>
      </c>
      <c r="AC6798" s="2">
        <v>0</v>
      </c>
      <c r="AD6798" s="2">
        <v>0</v>
      </c>
      <c r="AE6798" s="2">
        <v>0</v>
      </c>
      <c r="AF6798" s="2">
        <v>0</v>
      </c>
      <c r="AG6798" s="2">
        <v>0</v>
      </c>
      <c r="AH6798" s="2">
        <v>0</v>
      </c>
      <c r="AI6798" s="2">
        <v>0</v>
      </c>
      <c r="AJ6798" s="2">
        <v>0</v>
      </c>
      <c r="AK6798" s="2">
        <v>0</v>
      </c>
      <c r="AL6798" s="2">
        <v>0</v>
      </c>
      <c r="AM6798" s="2">
        <v>0</v>
      </c>
      <c r="AN6798" s="2">
        <v>0</v>
      </c>
      <c r="AO6798" s="2">
        <v>0</v>
      </c>
      <c r="AP6798" s="2">
        <v>0</v>
      </c>
      <c r="AQ6798" s="2">
        <v>0</v>
      </c>
      <c r="AR6798" s="3">
        <v>0</v>
      </c>
      <c r="AS6798" s="3">
        <v>0</v>
      </c>
      <c r="AT6798" s="3">
        <v>0</v>
      </c>
      <c r="AU6798" s="3">
        <v>0</v>
      </c>
      <c r="AV6798" s="3">
        <v>0</v>
      </c>
      <c r="AW6798" s="3">
        <v>0</v>
      </c>
      <c r="AX6798" s="3">
        <v>0</v>
      </c>
      <c r="AY6798" s="3">
        <v>0</v>
      </c>
      <c r="AZ6798" s="3">
        <v>0</v>
      </c>
      <c r="BA6798" s="3">
        <v>0</v>
      </c>
      <c r="BB6798" s="3">
        <v>0</v>
      </c>
      <c r="BC6798" s="3">
        <v>0</v>
      </c>
      <c r="BD6798" s="2">
        <v>20299</v>
      </c>
      <c r="BE6798" s="2">
        <v>20091</v>
      </c>
      <c r="BF6798" s="2">
        <v>32475</v>
      </c>
      <c r="BG6798" s="2">
        <v>30139</v>
      </c>
      <c r="BH6798" s="2">
        <v>29275</v>
      </c>
      <c r="BI6798" s="2">
        <v>21404</v>
      </c>
      <c r="BJ6798" s="2">
        <v>28170</v>
      </c>
      <c r="BK6798" s="2">
        <v>16338</v>
      </c>
      <c r="BL6798" s="2">
        <v>6186</v>
      </c>
      <c r="BM6798" s="2">
        <v>11651</v>
      </c>
      <c r="BN6798" s="2">
        <v>19648</v>
      </c>
      <c r="BO6798" s="2">
        <v>25796</v>
      </c>
      <c r="BP6798" s="2">
        <v>20299</v>
      </c>
      <c r="BQ6798" s="2">
        <v>20091</v>
      </c>
      <c r="BR6798" s="2">
        <v>32475</v>
      </c>
      <c r="BS6798" s="2">
        <v>30139</v>
      </c>
      <c r="BT6798" s="2">
        <v>29275</v>
      </c>
      <c r="BU6798" s="2">
        <v>21404</v>
      </c>
      <c r="BV6798" s="2">
        <v>28170</v>
      </c>
      <c r="BW6798" s="2">
        <v>16338</v>
      </c>
      <c r="BX6798" s="2">
        <v>6186</v>
      </c>
      <c r="BY6798" s="2">
        <v>11651</v>
      </c>
      <c r="BZ6798" s="2">
        <v>19648</v>
      </c>
      <c r="CA6798" s="2">
        <v>25796</v>
      </c>
      <c r="CB6798" s="2">
        <v>2079.7809999999999</v>
      </c>
      <c r="CC6798" s="2">
        <v>2058.4839999999999</v>
      </c>
      <c r="CD6798" s="2">
        <v>3327.3130000000001</v>
      </c>
      <c r="CE6798" s="2">
        <v>3088.0070000000001</v>
      </c>
      <c r="CF6798" s="2">
        <v>2999.4580000000001</v>
      </c>
      <c r="CG6798" s="2">
        <v>2192.989</v>
      </c>
      <c r="CH6798" s="2">
        <v>2886.25</v>
      </c>
      <c r="CI6798" s="2">
        <v>1674.0250000000001</v>
      </c>
      <c r="CJ6798" s="2">
        <v>633.85400000000004</v>
      </c>
      <c r="CK6798" s="2">
        <v>1193.73</v>
      </c>
      <c r="CL6798" s="2">
        <v>2013.0890000000002</v>
      </c>
      <c r="CM6798" s="2">
        <v>2643.02</v>
      </c>
      <c r="CN6798" s="2">
        <v>0</v>
      </c>
      <c r="CO6798" s="2">
        <v>0</v>
      </c>
      <c r="CP6798" s="2">
        <v>261472</v>
      </c>
      <c r="CQ6798" s="2">
        <v>261472</v>
      </c>
      <c r="CR6798" s="2">
        <v>26790</v>
      </c>
      <c r="CS6798" s="1">
        <v>2009</v>
      </c>
    </row>
    <row r="6799" spans="1:97" x14ac:dyDescent="0.2">
      <c r="A6799">
        <v>50718</v>
      </c>
      <c r="B6799" t="s">
        <v>26</v>
      </c>
      <c r="D6799" t="s">
        <v>3219</v>
      </c>
      <c r="E6799" t="s">
        <v>3218</v>
      </c>
      <c r="F6799">
        <v>22696</v>
      </c>
      <c r="G6799" t="s">
        <v>20</v>
      </c>
      <c r="H6799" t="s">
        <v>9</v>
      </c>
      <c r="I6799" t="s">
        <v>55</v>
      </c>
      <c r="K6799">
        <v>22</v>
      </c>
      <c r="L6799">
        <v>2</v>
      </c>
      <c r="M6799" t="s">
        <v>23</v>
      </c>
      <c r="N6799" t="s">
        <v>29</v>
      </c>
      <c r="O6799" t="s">
        <v>28</v>
      </c>
      <c r="P6799" t="s">
        <v>27</v>
      </c>
      <c r="T6799" s="2">
        <v>0</v>
      </c>
      <c r="U6799" s="2">
        <v>0</v>
      </c>
      <c r="V6799" s="2">
        <v>0</v>
      </c>
      <c r="W6799" s="2">
        <v>0</v>
      </c>
      <c r="X6799" s="2">
        <v>0</v>
      </c>
      <c r="Y6799" s="2">
        <v>0</v>
      </c>
      <c r="Z6799" s="2">
        <v>0</v>
      </c>
      <c r="AA6799" s="2">
        <v>0</v>
      </c>
      <c r="AB6799" s="2">
        <v>0</v>
      </c>
      <c r="AC6799" s="2">
        <v>0</v>
      </c>
      <c r="AD6799" s="2">
        <v>0</v>
      </c>
      <c r="AE6799" s="2">
        <v>0</v>
      </c>
      <c r="AF6799" s="2">
        <v>0</v>
      </c>
      <c r="AG6799" s="2">
        <v>0</v>
      </c>
      <c r="AH6799" s="2">
        <v>0</v>
      </c>
      <c r="AI6799" s="2">
        <v>0</v>
      </c>
      <c r="AJ6799" s="2">
        <v>0</v>
      </c>
      <c r="AK6799" s="2">
        <v>0</v>
      </c>
      <c r="AL6799" s="2">
        <v>0</v>
      </c>
      <c r="AM6799" s="2">
        <v>0</v>
      </c>
      <c r="AN6799" s="2">
        <v>0</v>
      </c>
      <c r="AO6799" s="2">
        <v>0</v>
      </c>
      <c r="AP6799" s="2">
        <v>0</v>
      </c>
      <c r="AQ6799" s="2">
        <v>0</v>
      </c>
      <c r="AR6799" s="3">
        <v>0</v>
      </c>
      <c r="AS6799" s="3">
        <v>0</v>
      </c>
      <c r="AT6799" s="3">
        <v>0</v>
      </c>
      <c r="AU6799" s="3">
        <v>0</v>
      </c>
      <c r="AV6799" s="3">
        <v>0</v>
      </c>
      <c r="AW6799" s="3">
        <v>0</v>
      </c>
      <c r="AX6799" s="3">
        <v>0</v>
      </c>
      <c r="AY6799" s="3">
        <v>0</v>
      </c>
      <c r="AZ6799" s="3">
        <v>0</v>
      </c>
      <c r="BA6799" s="3">
        <v>0</v>
      </c>
      <c r="BB6799" s="3">
        <v>0</v>
      </c>
      <c r="BC6799" s="3">
        <v>0</v>
      </c>
      <c r="BD6799" s="2">
        <v>2567</v>
      </c>
      <c r="BE6799" s="2">
        <v>1793</v>
      </c>
      <c r="BF6799" s="2">
        <v>1795</v>
      </c>
      <c r="BG6799" s="2">
        <v>4314</v>
      </c>
      <c r="BH6799" s="2">
        <v>3850</v>
      </c>
      <c r="BI6799" s="2">
        <v>4344</v>
      </c>
      <c r="BJ6799" s="2">
        <v>4350</v>
      </c>
      <c r="BK6799" s="2">
        <v>3335</v>
      </c>
      <c r="BL6799" s="2">
        <v>2205</v>
      </c>
      <c r="BM6799" s="2">
        <v>1557</v>
      </c>
      <c r="BN6799" s="2">
        <v>1257</v>
      </c>
      <c r="BO6799" s="2">
        <v>1543</v>
      </c>
      <c r="BP6799" s="2">
        <v>2567</v>
      </c>
      <c r="BQ6799" s="2">
        <v>1793</v>
      </c>
      <c r="BR6799" s="2">
        <v>1795</v>
      </c>
      <c r="BS6799" s="2">
        <v>4314</v>
      </c>
      <c r="BT6799" s="2">
        <v>3850</v>
      </c>
      <c r="BU6799" s="2">
        <v>4344</v>
      </c>
      <c r="BV6799" s="2">
        <v>4350</v>
      </c>
      <c r="BW6799" s="2">
        <v>3335</v>
      </c>
      <c r="BX6799" s="2">
        <v>2205</v>
      </c>
      <c r="BY6799" s="2">
        <v>1557</v>
      </c>
      <c r="BZ6799" s="2">
        <v>1257</v>
      </c>
      <c r="CA6799" s="2">
        <v>1543</v>
      </c>
      <c r="CB6799" s="2">
        <v>263.024</v>
      </c>
      <c r="CC6799" s="2">
        <v>183.74800000000002</v>
      </c>
      <c r="CD6799" s="2">
        <v>183.95100000000002</v>
      </c>
      <c r="CE6799" s="2">
        <v>442.02300000000002</v>
      </c>
      <c r="CF6799" s="2">
        <v>394.46600000000001</v>
      </c>
      <c r="CG6799" s="2">
        <v>445.12200000000001</v>
      </c>
      <c r="CH6799" s="2">
        <v>445.68600000000004</v>
      </c>
      <c r="CI6799" s="2">
        <v>341.72300000000001</v>
      </c>
      <c r="CJ6799" s="2">
        <v>225.946</v>
      </c>
      <c r="CK6799" s="2">
        <v>159.48500000000001</v>
      </c>
      <c r="CL6799" s="2">
        <v>128.774</v>
      </c>
      <c r="CM6799" s="2">
        <v>158.05200000000002</v>
      </c>
      <c r="CN6799" s="2">
        <v>0</v>
      </c>
      <c r="CO6799" s="2">
        <v>0</v>
      </c>
      <c r="CP6799" s="2">
        <v>32910</v>
      </c>
      <c r="CQ6799" s="2">
        <v>32910</v>
      </c>
      <c r="CR6799" s="2">
        <v>3372</v>
      </c>
      <c r="CS6799" s="1">
        <v>2009</v>
      </c>
    </row>
    <row r="6800" spans="1:97" x14ac:dyDescent="0.2">
      <c r="A6800">
        <v>50721</v>
      </c>
      <c r="B6800" t="s">
        <v>26</v>
      </c>
      <c r="D6800" t="s">
        <v>3217</v>
      </c>
      <c r="E6800" t="s">
        <v>2121</v>
      </c>
      <c r="F6800">
        <v>54843</v>
      </c>
      <c r="G6800" t="s">
        <v>15</v>
      </c>
      <c r="H6800" t="s">
        <v>14</v>
      </c>
      <c r="I6800" t="s">
        <v>92</v>
      </c>
      <c r="K6800">
        <v>22</v>
      </c>
      <c r="L6800">
        <v>2</v>
      </c>
      <c r="M6800" t="s">
        <v>23</v>
      </c>
      <c r="N6800" t="s">
        <v>13</v>
      </c>
      <c r="O6800" t="s">
        <v>22</v>
      </c>
      <c r="P6800" t="s">
        <v>21</v>
      </c>
      <c r="S6800" t="s">
        <v>0</v>
      </c>
      <c r="T6800" s="2">
        <v>39603</v>
      </c>
      <c r="U6800" s="2">
        <v>31027</v>
      </c>
      <c r="V6800" s="2">
        <v>29560</v>
      </c>
      <c r="W6800" s="2">
        <v>26288</v>
      </c>
      <c r="X6800" s="2">
        <v>33848</v>
      </c>
      <c r="Y6800" s="2">
        <v>28432</v>
      </c>
      <c r="Z6800" s="2">
        <v>34186</v>
      </c>
      <c r="AA6800" s="2">
        <v>33171</v>
      </c>
      <c r="AB6800" s="2">
        <v>27529</v>
      </c>
      <c r="AC6800" s="2">
        <v>39489</v>
      </c>
      <c r="AD6800" s="2">
        <v>44566</v>
      </c>
      <c r="AE6800" s="2">
        <v>43099</v>
      </c>
      <c r="AF6800" s="2">
        <v>39603</v>
      </c>
      <c r="AG6800" s="2">
        <v>31027</v>
      </c>
      <c r="AH6800" s="2">
        <v>29560</v>
      </c>
      <c r="AI6800" s="2">
        <v>26288</v>
      </c>
      <c r="AJ6800" s="2">
        <v>33848</v>
      </c>
      <c r="AK6800" s="2">
        <v>28432</v>
      </c>
      <c r="AL6800" s="2">
        <v>34186</v>
      </c>
      <c r="AM6800" s="2">
        <v>33171</v>
      </c>
      <c r="AN6800" s="2">
        <v>27529</v>
      </c>
      <c r="AO6800" s="2">
        <v>39489</v>
      </c>
      <c r="AP6800" s="2">
        <v>44566</v>
      </c>
      <c r="AQ6800" s="2">
        <v>43099</v>
      </c>
      <c r="AR6800" s="3">
        <v>0.53600000000000003</v>
      </c>
      <c r="AS6800" s="3">
        <v>0.53600000000000003</v>
      </c>
      <c r="AT6800" s="3">
        <v>0.53600000000000003</v>
      </c>
      <c r="AU6800" s="3">
        <v>0.53600000000000003</v>
      </c>
      <c r="AV6800" s="3">
        <v>0.53600000000000003</v>
      </c>
      <c r="AW6800" s="3">
        <v>0.53600000000000003</v>
      </c>
      <c r="AX6800" s="3">
        <v>0.53600000000000003</v>
      </c>
      <c r="AY6800" s="3">
        <v>0.53600000000000003</v>
      </c>
      <c r="AZ6800" s="3">
        <v>0.53600000000000003</v>
      </c>
      <c r="BA6800" s="3">
        <v>0.53600000000000003</v>
      </c>
      <c r="BB6800" s="3">
        <v>0.53600000000000003</v>
      </c>
      <c r="BC6800" s="3">
        <v>0.53600000000000003</v>
      </c>
      <c r="BD6800" s="2">
        <v>21227</v>
      </c>
      <c r="BE6800" s="2">
        <v>16630</v>
      </c>
      <c r="BF6800" s="2">
        <v>15844</v>
      </c>
      <c r="BG6800" s="2">
        <v>14090</v>
      </c>
      <c r="BH6800" s="2">
        <v>18143</v>
      </c>
      <c r="BI6800" s="2">
        <v>15240</v>
      </c>
      <c r="BJ6800" s="2">
        <v>18324</v>
      </c>
      <c r="BK6800" s="2">
        <v>17780</v>
      </c>
      <c r="BL6800" s="2">
        <v>14756</v>
      </c>
      <c r="BM6800" s="2">
        <v>21166</v>
      </c>
      <c r="BN6800" s="2">
        <v>23887</v>
      </c>
      <c r="BO6800" s="2">
        <v>23101</v>
      </c>
      <c r="BP6800" s="2">
        <v>21227</v>
      </c>
      <c r="BQ6800" s="2">
        <v>16630</v>
      </c>
      <c r="BR6800" s="2">
        <v>15844</v>
      </c>
      <c r="BS6800" s="2">
        <v>14090</v>
      </c>
      <c r="BT6800" s="2">
        <v>18143</v>
      </c>
      <c r="BU6800" s="2">
        <v>15240</v>
      </c>
      <c r="BV6800" s="2">
        <v>18324</v>
      </c>
      <c r="BW6800" s="2">
        <v>17780</v>
      </c>
      <c r="BX6800" s="2">
        <v>14756</v>
      </c>
      <c r="BY6800" s="2">
        <v>21166</v>
      </c>
      <c r="BZ6800" s="2">
        <v>23887</v>
      </c>
      <c r="CA6800" s="2">
        <v>23101</v>
      </c>
      <c r="CB6800" s="2">
        <v>1729.4540000000002</v>
      </c>
      <c r="CC6800" s="2">
        <v>1354.9849999999999</v>
      </c>
      <c r="CD6800" s="2">
        <v>1290.931</v>
      </c>
      <c r="CE6800" s="2">
        <v>1148.0420000000001</v>
      </c>
      <c r="CF6800" s="2">
        <v>1478.165</v>
      </c>
      <c r="CG6800" s="2">
        <v>1241.6590000000001</v>
      </c>
      <c r="CH6800" s="2">
        <v>1492.9470000000001</v>
      </c>
      <c r="CI6800" s="2">
        <v>1448.6020000000001</v>
      </c>
      <c r="CJ6800" s="2">
        <v>1202.241</v>
      </c>
      <c r="CK6800" s="2">
        <v>1724.5260000000001</v>
      </c>
      <c r="CL6800" s="2">
        <v>1946.2510000000002</v>
      </c>
      <c r="CM6800" s="2">
        <v>1882.1970000000001</v>
      </c>
      <c r="CN6800" s="2">
        <v>410798</v>
      </c>
      <c r="CO6800" s="2">
        <v>410798</v>
      </c>
      <c r="CP6800" s="2">
        <v>220188</v>
      </c>
      <c r="CQ6800" s="2">
        <v>220188</v>
      </c>
      <c r="CR6800" s="2">
        <v>17940</v>
      </c>
      <c r="CS6800" s="1">
        <v>2009</v>
      </c>
    </row>
    <row r="6801" spans="1:97" x14ac:dyDescent="0.2">
      <c r="A6801">
        <v>50722</v>
      </c>
      <c r="B6801" t="s">
        <v>7</v>
      </c>
      <c r="D6801" t="s">
        <v>3216</v>
      </c>
      <c r="E6801" t="s">
        <v>3215</v>
      </c>
      <c r="F6801">
        <v>2836</v>
      </c>
      <c r="G6801" t="s">
        <v>15</v>
      </c>
      <c r="H6801" t="s">
        <v>14</v>
      </c>
      <c r="I6801" t="s">
        <v>51</v>
      </c>
      <c r="K6801">
        <v>324</v>
      </c>
      <c r="L6801">
        <v>7</v>
      </c>
      <c r="M6801" t="s">
        <v>3</v>
      </c>
      <c r="N6801" t="s">
        <v>2</v>
      </c>
      <c r="O6801" t="s">
        <v>1</v>
      </c>
      <c r="P6801" t="s">
        <v>1</v>
      </c>
      <c r="S6801" t="s">
        <v>0</v>
      </c>
      <c r="T6801" s="2">
        <v>48269</v>
      </c>
      <c r="U6801" s="2">
        <v>27760</v>
      </c>
      <c r="V6801" s="2">
        <v>34006</v>
      </c>
      <c r="W6801" s="2">
        <v>33385</v>
      </c>
      <c r="X6801" s="2">
        <v>29398</v>
      </c>
      <c r="Y6801" s="2">
        <v>59600</v>
      </c>
      <c r="Z6801" s="2">
        <v>36487</v>
      </c>
      <c r="AA6801" s="2">
        <v>64394</v>
      </c>
      <c r="AB6801" s="2">
        <v>40431</v>
      </c>
      <c r="AC6801" s="2">
        <v>13439</v>
      </c>
      <c r="AD6801" s="2">
        <v>10089</v>
      </c>
      <c r="AE6801" s="2">
        <v>11760</v>
      </c>
      <c r="AF6801" s="2">
        <v>48269</v>
      </c>
      <c r="AG6801" s="2">
        <v>27760</v>
      </c>
      <c r="AH6801" s="2">
        <v>34006</v>
      </c>
      <c r="AI6801" s="2">
        <v>33385</v>
      </c>
      <c r="AJ6801" s="2">
        <v>29398</v>
      </c>
      <c r="AK6801" s="2">
        <v>59600</v>
      </c>
      <c r="AL6801" s="2">
        <v>36487</v>
      </c>
      <c r="AM6801" s="2">
        <v>64394</v>
      </c>
      <c r="AN6801" s="2">
        <v>40431</v>
      </c>
      <c r="AO6801" s="2">
        <v>13439</v>
      </c>
      <c r="AP6801" s="2">
        <v>10089</v>
      </c>
      <c r="AQ6801" s="2">
        <v>11760</v>
      </c>
      <c r="AR6801" s="3">
        <v>1.024</v>
      </c>
      <c r="AS6801" s="3">
        <v>1.024</v>
      </c>
      <c r="AT6801" s="3">
        <v>1.024</v>
      </c>
      <c r="AU6801" s="3">
        <v>1.024</v>
      </c>
      <c r="AV6801" s="3">
        <v>1.024</v>
      </c>
      <c r="AW6801" s="3">
        <v>1.024</v>
      </c>
      <c r="AX6801" s="3">
        <v>1.024</v>
      </c>
      <c r="AY6801" s="3">
        <v>1.024</v>
      </c>
      <c r="AZ6801" s="3">
        <v>1.024</v>
      </c>
      <c r="BA6801" s="3">
        <v>1.024</v>
      </c>
      <c r="BB6801" s="3">
        <v>1.024</v>
      </c>
      <c r="BC6801" s="3">
        <v>1.024</v>
      </c>
      <c r="BD6801" s="2">
        <v>49427</v>
      </c>
      <c r="BE6801" s="2">
        <v>28426</v>
      </c>
      <c r="BF6801" s="2">
        <v>34822</v>
      </c>
      <c r="BG6801" s="2">
        <v>34186</v>
      </c>
      <c r="BH6801" s="2">
        <v>30104</v>
      </c>
      <c r="BI6801" s="2">
        <v>61030</v>
      </c>
      <c r="BJ6801" s="2">
        <v>37363</v>
      </c>
      <c r="BK6801" s="2">
        <v>65939</v>
      </c>
      <c r="BL6801" s="2">
        <v>41401</v>
      </c>
      <c r="BM6801" s="2">
        <v>13762</v>
      </c>
      <c r="BN6801" s="2">
        <v>10331</v>
      </c>
      <c r="BO6801" s="2">
        <v>12042</v>
      </c>
      <c r="BP6801" s="2">
        <v>49427</v>
      </c>
      <c r="BQ6801" s="2">
        <v>28426</v>
      </c>
      <c r="BR6801" s="2">
        <v>34822</v>
      </c>
      <c r="BS6801" s="2">
        <v>34186</v>
      </c>
      <c r="BT6801" s="2">
        <v>30104</v>
      </c>
      <c r="BU6801" s="2">
        <v>61030</v>
      </c>
      <c r="BV6801" s="2">
        <v>37363</v>
      </c>
      <c r="BW6801" s="2">
        <v>65939</v>
      </c>
      <c r="BX6801" s="2">
        <v>41401</v>
      </c>
      <c r="BY6801" s="2">
        <v>13762</v>
      </c>
      <c r="BZ6801" s="2">
        <v>10331</v>
      </c>
      <c r="CA6801" s="2">
        <v>12042</v>
      </c>
      <c r="CB6801" s="2">
        <v>4148.0600000000004</v>
      </c>
      <c r="CC6801" s="2">
        <v>2385.6110000000003</v>
      </c>
      <c r="CD6801" s="2">
        <v>2922.328</v>
      </c>
      <c r="CE6801" s="2">
        <v>2868.9850000000001</v>
      </c>
      <c r="CF6801" s="2">
        <v>2526.3789999999999</v>
      </c>
      <c r="CG6801" s="2">
        <v>5121.8249999999998</v>
      </c>
      <c r="CH6801" s="2">
        <v>3135.5710000000004</v>
      </c>
      <c r="CI6801" s="2">
        <v>5533.8310000000001</v>
      </c>
      <c r="CJ6801" s="2">
        <v>3474.4990000000003</v>
      </c>
      <c r="CK6801" s="2">
        <v>1154.932</v>
      </c>
      <c r="CL6801" s="2">
        <v>867</v>
      </c>
      <c r="CM6801" s="2">
        <v>1010.639</v>
      </c>
      <c r="CN6801" s="2">
        <v>409018</v>
      </c>
      <c r="CO6801" s="2">
        <v>409018</v>
      </c>
      <c r="CP6801" s="2">
        <v>418833</v>
      </c>
      <c r="CQ6801" s="2">
        <v>418833</v>
      </c>
      <c r="CR6801" s="2">
        <v>35149.660000000003</v>
      </c>
      <c r="CS6801" s="1">
        <v>2009</v>
      </c>
    </row>
    <row r="6802" spans="1:97" x14ac:dyDescent="0.2">
      <c r="A6802">
        <v>50724</v>
      </c>
      <c r="B6802" t="s">
        <v>26</v>
      </c>
      <c r="D6802" t="s">
        <v>3214</v>
      </c>
      <c r="E6802" t="s">
        <v>3213</v>
      </c>
      <c r="F6802">
        <v>54832</v>
      </c>
      <c r="G6802" t="s">
        <v>1216</v>
      </c>
      <c r="H6802" t="s">
        <v>44</v>
      </c>
      <c r="I6802" t="s">
        <v>92</v>
      </c>
      <c r="K6802">
        <v>211</v>
      </c>
      <c r="L6802">
        <v>6</v>
      </c>
      <c r="M6802" t="s">
        <v>114</v>
      </c>
      <c r="N6802" t="s">
        <v>41</v>
      </c>
      <c r="O6802" t="s">
        <v>1</v>
      </c>
      <c r="P6802" t="s">
        <v>1</v>
      </c>
      <c r="S6802" t="s">
        <v>0</v>
      </c>
      <c r="T6802" s="2">
        <v>139</v>
      </c>
      <c r="U6802" s="2">
        <v>152</v>
      </c>
      <c r="V6802" s="2">
        <v>153</v>
      </c>
      <c r="W6802" s="2">
        <v>147</v>
      </c>
      <c r="X6802" s="2">
        <v>147</v>
      </c>
      <c r="Y6802" s="2">
        <v>233</v>
      </c>
      <c r="Z6802" s="2">
        <v>225</v>
      </c>
      <c r="AA6802" s="2">
        <v>230</v>
      </c>
      <c r="AB6802" s="2">
        <v>178</v>
      </c>
      <c r="AC6802" s="2">
        <v>119</v>
      </c>
      <c r="AD6802" s="2">
        <v>127</v>
      </c>
      <c r="AE6802" s="2">
        <v>150</v>
      </c>
      <c r="AF6802" s="2">
        <v>139</v>
      </c>
      <c r="AG6802" s="2">
        <v>152</v>
      </c>
      <c r="AH6802" s="2">
        <v>153</v>
      </c>
      <c r="AI6802" s="2">
        <v>147</v>
      </c>
      <c r="AJ6802" s="2">
        <v>147</v>
      </c>
      <c r="AK6802" s="2">
        <v>233</v>
      </c>
      <c r="AL6802" s="2">
        <v>225</v>
      </c>
      <c r="AM6802" s="2">
        <v>230</v>
      </c>
      <c r="AN6802" s="2">
        <v>178</v>
      </c>
      <c r="AO6802" s="2">
        <v>119</v>
      </c>
      <c r="AP6802" s="2">
        <v>127</v>
      </c>
      <c r="AQ6802" s="2">
        <v>150</v>
      </c>
      <c r="AR6802" s="3">
        <v>1.1000000000000001</v>
      </c>
      <c r="AS6802" s="3">
        <v>1.1000000000000001</v>
      </c>
      <c r="AT6802" s="3">
        <v>1.1000000000000001</v>
      </c>
      <c r="AU6802" s="3">
        <v>1.1000000000000001</v>
      </c>
      <c r="AV6802" s="3">
        <v>1.1000000000000001</v>
      </c>
      <c r="AW6802" s="3">
        <v>1.1000000000000001</v>
      </c>
      <c r="AX6802" s="3">
        <v>1.1000000000000001</v>
      </c>
      <c r="AY6802" s="3">
        <v>1.1000000000000001</v>
      </c>
      <c r="AZ6802" s="3">
        <v>1.1000000000000001</v>
      </c>
      <c r="BA6802" s="3">
        <v>1.1000000000000001</v>
      </c>
      <c r="BB6802" s="3">
        <v>1.1000000000000001</v>
      </c>
      <c r="BC6802" s="3">
        <v>1.1000000000000001</v>
      </c>
      <c r="BD6802" s="2">
        <v>153</v>
      </c>
      <c r="BE6802" s="2">
        <v>167</v>
      </c>
      <c r="BF6802" s="2">
        <v>168</v>
      </c>
      <c r="BG6802" s="2">
        <v>162</v>
      </c>
      <c r="BH6802" s="2">
        <v>162</v>
      </c>
      <c r="BI6802" s="2">
        <v>256</v>
      </c>
      <c r="BJ6802" s="2">
        <v>248</v>
      </c>
      <c r="BK6802" s="2">
        <v>253</v>
      </c>
      <c r="BL6802" s="2">
        <v>196</v>
      </c>
      <c r="BM6802" s="2">
        <v>131</v>
      </c>
      <c r="BN6802" s="2">
        <v>140</v>
      </c>
      <c r="BO6802" s="2">
        <v>165</v>
      </c>
      <c r="BP6802" s="2">
        <v>153</v>
      </c>
      <c r="BQ6802" s="2">
        <v>167</v>
      </c>
      <c r="BR6802" s="2">
        <v>168</v>
      </c>
      <c r="BS6802" s="2">
        <v>162</v>
      </c>
      <c r="BT6802" s="2">
        <v>162</v>
      </c>
      <c r="BU6802" s="2">
        <v>256</v>
      </c>
      <c r="BV6802" s="2">
        <v>248</v>
      </c>
      <c r="BW6802" s="2">
        <v>253</v>
      </c>
      <c r="BX6802" s="2">
        <v>196</v>
      </c>
      <c r="BY6802" s="2">
        <v>131</v>
      </c>
      <c r="BZ6802" s="2">
        <v>140</v>
      </c>
      <c r="CA6802" s="2">
        <v>165</v>
      </c>
      <c r="CB6802" s="2">
        <v>-3620.31</v>
      </c>
      <c r="CC6802" s="2">
        <v>-3955.2860000000001</v>
      </c>
      <c r="CD6802" s="2">
        <v>-3972.7940000000003</v>
      </c>
      <c r="CE6802" s="2">
        <v>-3821.4190000000003</v>
      </c>
      <c r="CF6802" s="2">
        <v>-3815.3620000000001</v>
      </c>
      <c r="CG6802" s="2">
        <v>-6044.8130000000001</v>
      </c>
      <c r="CH6802" s="2">
        <v>-5848.5709999999999</v>
      </c>
      <c r="CI6802" s="2">
        <v>-5971.3650000000007</v>
      </c>
      <c r="CJ6802" s="2">
        <v>-4626.6540000000005</v>
      </c>
      <c r="CK6802" s="2">
        <v>-3100.665</v>
      </c>
      <c r="CL6802" s="2">
        <v>-3293.1440000000002</v>
      </c>
      <c r="CM6802" s="2">
        <v>-3883.6170000000002</v>
      </c>
      <c r="CN6802" s="2">
        <v>2000</v>
      </c>
      <c r="CO6802" s="2">
        <v>2000</v>
      </c>
      <c r="CP6802" s="2">
        <v>2201</v>
      </c>
      <c r="CQ6802" s="2">
        <v>2201</v>
      </c>
      <c r="CR6802" s="2">
        <v>-51954</v>
      </c>
      <c r="CS6802" s="1">
        <v>2009</v>
      </c>
    </row>
    <row r="6803" spans="1:97" x14ac:dyDescent="0.2">
      <c r="A6803">
        <v>50729</v>
      </c>
      <c r="B6803" t="s">
        <v>7</v>
      </c>
      <c r="D6803" t="s">
        <v>3212</v>
      </c>
      <c r="E6803" t="s">
        <v>3211</v>
      </c>
      <c r="F6803">
        <v>19517</v>
      </c>
      <c r="G6803" t="s">
        <v>63</v>
      </c>
      <c r="H6803" t="s">
        <v>36</v>
      </c>
      <c r="I6803" t="s">
        <v>51</v>
      </c>
      <c r="K6803">
        <v>331111</v>
      </c>
      <c r="L6803">
        <v>7</v>
      </c>
      <c r="M6803" t="s">
        <v>3</v>
      </c>
      <c r="N6803" t="s">
        <v>41</v>
      </c>
      <c r="O6803" t="s">
        <v>1</v>
      </c>
      <c r="P6803" t="s">
        <v>1</v>
      </c>
      <c r="S6803" t="s">
        <v>0</v>
      </c>
      <c r="T6803" s="2">
        <v>115000</v>
      </c>
      <c r="U6803" s="2">
        <v>56300</v>
      </c>
      <c r="V6803" s="2">
        <v>82000</v>
      </c>
      <c r="W6803" s="2">
        <v>251700</v>
      </c>
      <c r="X6803" s="2">
        <v>246100</v>
      </c>
      <c r="Y6803" s="2">
        <v>156600</v>
      </c>
      <c r="Z6803" s="2">
        <v>155300</v>
      </c>
      <c r="AA6803" s="2">
        <v>196700</v>
      </c>
      <c r="AB6803" s="2">
        <v>72900</v>
      </c>
      <c r="AC6803" s="2">
        <v>61000</v>
      </c>
      <c r="AD6803" s="2">
        <v>114900</v>
      </c>
      <c r="AE6803" s="2">
        <v>180000</v>
      </c>
      <c r="AF6803" s="2">
        <v>8261</v>
      </c>
      <c r="AG6803" s="2">
        <v>3878</v>
      </c>
      <c r="AH6803" s="2">
        <v>7439</v>
      </c>
      <c r="AI6803" s="2">
        <v>19747</v>
      </c>
      <c r="AJ6803" s="2">
        <v>19967</v>
      </c>
      <c r="AK6803" s="2">
        <v>11957</v>
      </c>
      <c r="AL6803" s="2">
        <v>10932</v>
      </c>
      <c r="AM6803" s="2">
        <v>13830</v>
      </c>
      <c r="AN6803" s="2">
        <v>5149</v>
      </c>
      <c r="AO6803" s="2">
        <v>5283</v>
      </c>
      <c r="AP6803" s="2">
        <v>7830</v>
      </c>
      <c r="AQ6803" s="2">
        <v>11620</v>
      </c>
      <c r="AR6803" s="3">
        <v>1.077</v>
      </c>
      <c r="AS6803" s="3">
        <v>1.077</v>
      </c>
      <c r="AT6803" s="3">
        <v>1.077</v>
      </c>
      <c r="AU6803" s="3">
        <v>1.07</v>
      </c>
      <c r="AV6803" s="3">
        <v>1.0660000000000001</v>
      </c>
      <c r="AW6803" s="3">
        <v>1.0660000000000001</v>
      </c>
      <c r="AX6803" s="3">
        <v>1.0660000000000001</v>
      </c>
      <c r="AY6803" s="3">
        <v>1.0660000000000001</v>
      </c>
      <c r="AZ6803" s="3">
        <v>1.0660000000000001</v>
      </c>
      <c r="BA6803" s="3">
        <v>1.0660000000000001</v>
      </c>
      <c r="BB6803" s="3">
        <v>1.0660000000000001</v>
      </c>
      <c r="BC6803" s="3">
        <v>1.0660000000000001</v>
      </c>
      <c r="BD6803" s="2">
        <v>123855</v>
      </c>
      <c r="BE6803" s="2">
        <v>60635</v>
      </c>
      <c r="BF6803" s="2">
        <v>88314</v>
      </c>
      <c r="BG6803" s="2">
        <v>269319</v>
      </c>
      <c r="BH6803" s="2">
        <v>262343</v>
      </c>
      <c r="BI6803" s="2">
        <v>166936</v>
      </c>
      <c r="BJ6803" s="2">
        <v>165550</v>
      </c>
      <c r="BK6803" s="2">
        <v>209682</v>
      </c>
      <c r="BL6803" s="2">
        <v>77711</v>
      </c>
      <c r="BM6803" s="2">
        <v>65026</v>
      </c>
      <c r="BN6803" s="2">
        <v>122483</v>
      </c>
      <c r="BO6803" s="2">
        <v>191880</v>
      </c>
      <c r="BP6803" s="2">
        <v>8897</v>
      </c>
      <c r="BQ6803" s="2">
        <v>4177</v>
      </c>
      <c r="BR6803" s="2">
        <v>8012</v>
      </c>
      <c r="BS6803" s="2">
        <v>21129</v>
      </c>
      <c r="BT6803" s="2">
        <v>21285</v>
      </c>
      <c r="BU6803" s="2">
        <v>12746</v>
      </c>
      <c r="BV6803" s="2">
        <v>11654</v>
      </c>
      <c r="BW6803" s="2">
        <v>14743</v>
      </c>
      <c r="BX6803" s="2">
        <v>5489</v>
      </c>
      <c r="BY6803" s="2">
        <v>5632</v>
      </c>
      <c r="BZ6803" s="2">
        <v>8347</v>
      </c>
      <c r="CA6803" s="2">
        <v>12387</v>
      </c>
      <c r="CB6803" s="2">
        <v>1922.96</v>
      </c>
      <c r="CC6803" s="2">
        <v>902.77800000000002</v>
      </c>
      <c r="CD6803" s="2">
        <v>1731.6380000000001</v>
      </c>
      <c r="CE6803" s="2">
        <v>4566.6689999999999</v>
      </c>
      <c r="CF6803" s="2">
        <v>4600.45</v>
      </c>
      <c r="CG6803" s="2">
        <v>2754.7919999999999</v>
      </c>
      <c r="CH6803" s="2">
        <v>2518.9670000000001</v>
      </c>
      <c r="CI6803" s="2">
        <v>3186.4840000000004</v>
      </c>
      <c r="CJ6803" s="2">
        <v>1186.433</v>
      </c>
      <c r="CK6803" s="2">
        <v>1217.3800000000001</v>
      </c>
      <c r="CL6803" s="2">
        <v>1804.0360000000001</v>
      </c>
      <c r="CM6803" s="2">
        <v>2677.375</v>
      </c>
      <c r="CN6803" s="2">
        <v>1688500</v>
      </c>
      <c r="CO6803" s="2">
        <v>125893</v>
      </c>
      <c r="CP6803" s="2">
        <v>1803734</v>
      </c>
      <c r="CQ6803" s="2">
        <v>134498</v>
      </c>
      <c r="CR6803" s="2">
        <v>29069.962</v>
      </c>
      <c r="CS6803" s="1">
        <v>2009</v>
      </c>
    </row>
    <row r="6804" spans="1:97" x14ac:dyDescent="0.2">
      <c r="A6804">
        <v>50729</v>
      </c>
      <c r="B6804" t="s">
        <v>7</v>
      </c>
      <c r="D6804" t="s">
        <v>3212</v>
      </c>
      <c r="E6804" t="s">
        <v>3211</v>
      </c>
      <c r="F6804">
        <v>19517</v>
      </c>
      <c r="G6804" t="s">
        <v>63</v>
      </c>
      <c r="H6804" t="s">
        <v>36</v>
      </c>
      <c r="I6804" t="s">
        <v>51</v>
      </c>
      <c r="K6804">
        <v>331111</v>
      </c>
      <c r="L6804">
        <v>7</v>
      </c>
      <c r="M6804" t="s">
        <v>3</v>
      </c>
      <c r="N6804" t="s">
        <v>41</v>
      </c>
      <c r="O6804" t="s">
        <v>736</v>
      </c>
      <c r="P6804" t="s">
        <v>735</v>
      </c>
      <c r="S6804" t="s">
        <v>0</v>
      </c>
      <c r="T6804" s="2">
        <v>1117700</v>
      </c>
      <c r="U6804" s="2">
        <v>1037000</v>
      </c>
      <c r="V6804" s="2">
        <v>1107200</v>
      </c>
      <c r="W6804" s="2">
        <v>497200</v>
      </c>
      <c r="X6804" s="2">
        <v>299300</v>
      </c>
      <c r="Y6804" s="2">
        <v>394600</v>
      </c>
      <c r="Z6804" s="2">
        <v>493500</v>
      </c>
      <c r="AA6804" s="2">
        <v>403000</v>
      </c>
      <c r="AB6804" s="2">
        <v>540600</v>
      </c>
      <c r="AC6804" s="2">
        <v>812000</v>
      </c>
      <c r="AD6804" s="2">
        <v>862700</v>
      </c>
      <c r="AE6804" s="2">
        <v>838500</v>
      </c>
      <c r="AF6804" s="2">
        <v>80288</v>
      </c>
      <c r="AG6804" s="2">
        <v>71435</v>
      </c>
      <c r="AH6804" s="2">
        <v>100445</v>
      </c>
      <c r="AI6804" s="2">
        <v>39006</v>
      </c>
      <c r="AJ6804" s="2">
        <v>24282</v>
      </c>
      <c r="AK6804" s="2">
        <v>30127</v>
      </c>
      <c r="AL6804" s="2">
        <v>34741</v>
      </c>
      <c r="AM6804" s="2">
        <v>28336</v>
      </c>
      <c r="AN6804" s="2">
        <v>38187</v>
      </c>
      <c r="AO6804" s="2">
        <v>70334</v>
      </c>
      <c r="AP6804" s="2">
        <v>58790</v>
      </c>
      <c r="AQ6804" s="2">
        <v>54132</v>
      </c>
      <c r="AR6804" s="3">
        <v>0.51300000000000001</v>
      </c>
      <c r="AS6804" s="3">
        <v>0.51500000000000001</v>
      </c>
      <c r="AT6804" s="3">
        <v>0.51900000000000002</v>
      </c>
      <c r="AU6804" s="3">
        <v>0.51500000000000001</v>
      </c>
      <c r="AV6804" s="3">
        <v>0.48499999999999999</v>
      </c>
      <c r="AW6804" s="3">
        <v>0.48800000000000004</v>
      </c>
      <c r="AX6804" s="3">
        <v>0.498</v>
      </c>
      <c r="AY6804" s="3">
        <v>0.49400000000000005</v>
      </c>
      <c r="AZ6804" s="3">
        <v>0.503</v>
      </c>
      <c r="BA6804" s="3">
        <v>0.497</v>
      </c>
      <c r="BB6804" s="3">
        <v>0.504</v>
      </c>
      <c r="BC6804" s="3">
        <v>0.499</v>
      </c>
      <c r="BD6804" s="2">
        <v>573380</v>
      </c>
      <c r="BE6804" s="2">
        <v>534055</v>
      </c>
      <c r="BF6804" s="2">
        <v>574637</v>
      </c>
      <c r="BG6804" s="2">
        <v>256058</v>
      </c>
      <c r="BH6804" s="2">
        <v>145161</v>
      </c>
      <c r="BI6804" s="2">
        <v>192565</v>
      </c>
      <c r="BJ6804" s="2">
        <v>245763</v>
      </c>
      <c r="BK6804" s="2">
        <v>199082</v>
      </c>
      <c r="BL6804" s="2">
        <v>271922</v>
      </c>
      <c r="BM6804" s="2">
        <v>403564</v>
      </c>
      <c r="BN6804" s="2">
        <v>434801</v>
      </c>
      <c r="BO6804" s="2">
        <v>418412</v>
      </c>
      <c r="BP6804" s="2">
        <v>41188</v>
      </c>
      <c r="BQ6804" s="2">
        <v>36789</v>
      </c>
      <c r="BR6804" s="2">
        <v>52131</v>
      </c>
      <c r="BS6804" s="2">
        <v>20088</v>
      </c>
      <c r="BT6804" s="2">
        <v>11777</v>
      </c>
      <c r="BU6804" s="2">
        <v>14702</v>
      </c>
      <c r="BV6804" s="2">
        <v>17301</v>
      </c>
      <c r="BW6804" s="2">
        <v>13998</v>
      </c>
      <c r="BX6804" s="2">
        <v>19208</v>
      </c>
      <c r="BY6804" s="2">
        <v>34956</v>
      </c>
      <c r="BZ6804" s="2">
        <v>29630</v>
      </c>
      <c r="CA6804" s="2">
        <v>27012</v>
      </c>
      <c r="CB6804" s="2">
        <v>8902.24</v>
      </c>
      <c r="CC6804" s="2">
        <v>7951.3820000000005</v>
      </c>
      <c r="CD6804" s="2">
        <v>11267.332</v>
      </c>
      <c r="CE6804" s="2">
        <v>4341.8110000000006</v>
      </c>
      <c r="CF6804" s="2">
        <v>2545.54</v>
      </c>
      <c r="CG6804" s="2">
        <v>3177.7280000000001</v>
      </c>
      <c r="CH6804" s="2">
        <v>3739.473</v>
      </c>
      <c r="CI6804" s="2">
        <v>3025.3960000000002</v>
      </c>
      <c r="CJ6804" s="2">
        <v>4151.4769999999999</v>
      </c>
      <c r="CK6804" s="2">
        <v>7555.3</v>
      </c>
      <c r="CL6804" s="2">
        <v>6404.1040000000003</v>
      </c>
      <c r="CM6804" s="2">
        <v>5838.2550000000001</v>
      </c>
      <c r="CN6804" s="2">
        <v>8403300</v>
      </c>
      <c r="CO6804" s="2">
        <v>630103</v>
      </c>
      <c r="CP6804" s="2">
        <v>4249400</v>
      </c>
      <c r="CQ6804" s="2">
        <v>318780</v>
      </c>
      <c r="CR6804" s="2">
        <v>68900.038</v>
      </c>
      <c r="CS6804" s="1">
        <v>2009</v>
      </c>
    </row>
    <row r="6805" spans="1:97" x14ac:dyDescent="0.2">
      <c r="A6805">
        <v>50730</v>
      </c>
      <c r="B6805" t="s">
        <v>26</v>
      </c>
      <c r="D6805" t="s">
        <v>3210</v>
      </c>
      <c r="E6805" t="s">
        <v>3209</v>
      </c>
      <c r="F6805">
        <v>19370</v>
      </c>
      <c r="G6805" t="s">
        <v>1216</v>
      </c>
      <c r="H6805" t="s">
        <v>44</v>
      </c>
      <c r="I6805" t="s">
        <v>92</v>
      </c>
      <c r="K6805">
        <v>331111</v>
      </c>
      <c r="L6805">
        <v>6</v>
      </c>
      <c r="M6805" t="s">
        <v>114</v>
      </c>
      <c r="N6805" t="s">
        <v>41</v>
      </c>
      <c r="O6805" t="s">
        <v>1556</v>
      </c>
      <c r="P6805" t="s">
        <v>735</v>
      </c>
      <c r="S6805" t="s">
        <v>0</v>
      </c>
      <c r="T6805" s="2">
        <v>4168824</v>
      </c>
      <c r="U6805" s="2">
        <v>4900316</v>
      </c>
      <c r="V6805" s="2">
        <v>4312658</v>
      </c>
      <c r="W6805" s="2">
        <v>3480597</v>
      </c>
      <c r="X6805" s="2">
        <v>1624392</v>
      </c>
      <c r="Y6805" s="2">
        <v>252591</v>
      </c>
      <c r="Z6805" s="2">
        <v>3836121</v>
      </c>
      <c r="AA6805" s="2">
        <v>5794150</v>
      </c>
      <c r="AB6805" s="2">
        <v>6171085</v>
      </c>
      <c r="AC6805" s="2">
        <v>6861616</v>
      </c>
      <c r="AD6805" s="2">
        <v>5291700</v>
      </c>
      <c r="AE6805" s="2">
        <v>6536548</v>
      </c>
      <c r="AF6805" s="2">
        <v>4168824</v>
      </c>
      <c r="AG6805" s="2">
        <v>4900316</v>
      </c>
      <c r="AH6805" s="2">
        <v>4312658</v>
      </c>
      <c r="AI6805" s="2">
        <v>3480597</v>
      </c>
      <c r="AJ6805" s="2">
        <v>1624392</v>
      </c>
      <c r="AK6805" s="2">
        <v>252591</v>
      </c>
      <c r="AL6805" s="2">
        <v>3836121</v>
      </c>
      <c r="AM6805" s="2">
        <v>5794150</v>
      </c>
      <c r="AN6805" s="2">
        <v>6171085</v>
      </c>
      <c r="AO6805" s="2">
        <v>6861616</v>
      </c>
      <c r="AP6805" s="2">
        <v>5291700</v>
      </c>
      <c r="AQ6805" s="2">
        <v>6536548</v>
      </c>
      <c r="AR6805" s="3">
        <v>7.3000000000000009E-2</v>
      </c>
      <c r="AS6805" s="3">
        <v>7.1000000000000008E-2</v>
      </c>
      <c r="AT6805" s="3">
        <v>7.400000000000001E-2</v>
      </c>
      <c r="AU6805" s="3">
        <v>7.4999999999999997E-2</v>
      </c>
      <c r="AV6805" s="3">
        <v>6.9000000000000006E-2</v>
      </c>
      <c r="AW6805" s="3">
        <v>7.4999999999999997E-2</v>
      </c>
      <c r="AX6805" s="3">
        <v>0.08</v>
      </c>
      <c r="AY6805" s="3">
        <v>7.3000000000000009E-2</v>
      </c>
      <c r="AZ6805" s="3">
        <v>7.9000000000000001E-2</v>
      </c>
      <c r="BA6805" s="3">
        <v>8.1000000000000003E-2</v>
      </c>
      <c r="BB6805" s="3">
        <v>7.6999999999999999E-2</v>
      </c>
      <c r="BC6805" s="3">
        <v>7.3000000000000009E-2</v>
      </c>
      <c r="BD6805" s="2">
        <v>304324</v>
      </c>
      <c r="BE6805" s="2">
        <v>347922</v>
      </c>
      <c r="BF6805" s="2">
        <v>319137</v>
      </c>
      <c r="BG6805" s="2">
        <v>261045</v>
      </c>
      <c r="BH6805" s="2">
        <v>112083</v>
      </c>
      <c r="BI6805" s="2">
        <v>18944</v>
      </c>
      <c r="BJ6805" s="2">
        <v>306890</v>
      </c>
      <c r="BK6805" s="2">
        <v>422973</v>
      </c>
      <c r="BL6805" s="2">
        <v>487516</v>
      </c>
      <c r="BM6805" s="2">
        <v>555791</v>
      </c>
      <c r="BN6805" s="2">
        <v>407461</v>
      </c>
      <c r="BO6805" s="2">
        <v>477168</v>
      </c>
      <c r="BP6805" s="2">
        <v>304324</v>
      </c>
      <c r="BQ6805" s="2">
        <v>347922</v>
      </c>
      <c r="BR6805" s="2">
        <v>319137</v>
      </c>
      <c r="BS6805" s="2">
        <v>261045</v>
      </c>
      <c r="BT6805" s="2">
        <v>112083</v>
      </c>
      <c r="BU6805" s="2">
        <v>18944</v>
      </c>
      <c r="BV6805" s="2">
        <v>306890</v>
      </c>
      <c r="BW6805" s="2">
        <v>422973</v>
      </c>
      <c r="BX6805" s="2">
        <v>487516</v>
      </c>
      <c r="BY6805" s="2">
        <v>555791</v>
      </c>
      <c r="BZ6805" s="2">
        <v>407461</v>
      </c>
      <c r="CA6805" s="2">
        <v>477168</v>
      </c>
      <c r="CB6805" s="2">
        <v>8338.357</v>
      </c>
      <c r="CC6805" s="2">
        <v>8213.393</v>
      </c>
      <c r="CD6805" s="2">
        <v>8842.232</v>
      </c>
      <c r="CE6805" s="2">
        <v>7615.7960000000003</v>
      </c>
      <c r="CF6805" s="2">
        <v>2176.0790000000002</v>
      </c>
      <c r="CG6805" s="2">
        <v>166.256</v>
      </c>
      <c r="CH6805" s="2">
        <v>8204.371000000001</v>
      </c>
      <c r="CI6805" s="2">
        <v>14485.204000000002</v>
      </c>
      <c r="CJ6805" s="2">
        <v>17741.438000000002</v>
      </c>
      <c r="CK6805" s="2">
        <v>17446.226999999999</v>
      </c>
      <c r="CL6805" s="2">
        <v>12500.771000000001</v>
      </c>
      <c r="CM6805" s="2">
        <v>17915.919000000002</v>
      </c>
      <c r="CN6805" s="2">
        <v>53230598</v>
      </c>
      <c r="CO6805" s="2">
        <v>53230598</v>
      </c>
      <c r="CP6805" s="2">
        <v>4021254</v>
      </c>
      <c r="CQ6805" s="2">
        <v>4021254</v>
      </c>
      <c r="CR6805" s="2">
        <v>123646.04300000001</v>
      </c>
      <c r="CS6805" s="1">
        <v>2009</v>
      </c>
    </row>
    <row r="6806" spans="1:97" x14ac:dyDescent="0.2">
      <c r="A6806">
        <v>50730</v>
      </c>
      <c r="B6806" t="s">
        <v>26</v>
      </c>
      <c r="D6806" t="s">
        <v>3210</v>
      </c>
      <c r="E6806" t="s">
        <v>3209</v>
      </c>
      <c r="F6806">
        <v>19370</v>
      </c>
      <c r="G6806" t="s">
        <v>1216</v>
      </c>
      <c r="H6806" t="s">
        <v>44</v>
      </c>
      <c r="I6806" t="s">
        <v>92</v>
      </c>
      <c r="K6806">
        <v>331111</v>
      </c>
      <c r="L6806">
        <v>6</v>
      </c>
      <c r="M6806" t="s">
        <v>114</v>
      </c>
      <c r="N6806" t="s">
        <v>41</v>
      </c>
      <c r="O6806" t="s">
        <v>1</v>
      </c>
      <c r="P6806" t="s">
        <v>1</v>
      </c>
      <c r="S6806" t="s">
        <v>0</v>
      </c>
      <c r="T6806" s="2">
        <v>270006</v>
      </c>
      <c r="U6806" s="2">
        <v>152677</v>
      </c>
      <c r="V6806" s="2">
        <v>198131</v>
      </c>
      <c r="W6806" s="2">
        <v>245118</v>
      </c>
      <c r="X6806" s="2">
        <v>167567</v>
      </c>
      <c r="Y6806" s="2">
        <v>87784</v>
      </c>
      <c r="Z6806" s="2">
        <v>246889</v>
      </c>
      <c r="AA6806" s="2">
        <v>191921</v>
      </c>
      <c r="AB6806" s="2">
        <v>241956</v>
      </c>
      <c r="AC6806" s="2">
        <v>153314</v>
      </c>
      <c r="AD6806" s="2">
        <v>162464</v>
      </c>
      <c r="AE6806" s="2">
        <v>152404</v>
      </c>
      <c r="AF6806" s="2">
        <v>270006</v>
      </c>
      <c r="AG6806" s="2">
        <v>152677</v>
      </c>
      <c r="AH6806" s="2">
        <v>198131</v>
      </c>
      <c r="AI6806" s="2">
        <v>245118</v>
      </c>
      <c r="AJ6806" s="2">
        <v>167567</v>
      </c>
      <c r="AK6806" s="2">
        <v>87784</v>
      </c>
      <c r="AL6806" s="2">
        <v>246889</v>
      </c>
      <c r="AM6806" s="2">
        <v>191921</v>
      </c>
      <c r="AN6806" s="2">
        <v>241956</v>
      </c>
      <c r="AO6806" s="2">
        <v>153314</v>
      </c>
      <c r="AP6806" s="2">
        <v>162464</v>
      </c>
      <c r="AQ6806" s="2">
        <v>152404</v>
      </c>
      <c r="AR6806" s="3">
        <v>1.0110000000000001</v>
      </c>
      <c r="AS6806" s="3">
        <v>1.0110000000000001</v>
      </c>
      <c r="AT6806" s="3">
        <v>1.006</v>
      </c>
      <c r="AU6806" s="3">
        <v>1.0090000000000001</v>
      </c>
      <c r="AV6806" s="3">
        <v>1.002</v>
      </c>
      <c r="AW6806" s="3">
        <v>1.0030000000000001</v>
      </c>
      <c r="AX6806" s="3">
        <v>1.008</v>
      </c>
      <c r="AY6806" s="3">
        <v>1.018</v>
      </c>
      <c r="AZ6806" s="3">
        <v>1.0049999999999999</v>
      </c>
      <c r="BA6806" s="3">
        <v>1.004</v>
      </c>
      <c r="BB6806" s="3">
        <v>1.008</v>
      </c>
      <c r="BC6806" s="3">
        <v>1.012</v>
      </c>
      <c r="BD6806" s="2">
        <v>272976</v>
      </c>
      <c r="BE6806" s="2">
        <v>154356</v>
      </c>
      <c r="BF6806" s="2">
        <v>199320</v>
      </c>
      <c r="BG6806" s="2">
        <v>247324</v>
      </c>
      <c r="BH6806" s="2">
        <v>167902</v>
      </c>
      <c r="BI6806" s="2">
        <v>88047</v>
      </c>
      <c r="BJ6806" s="2">
        <v>248864</v>
      </c>
      <c r="BK6806" s="2">
        <v>195376</v>
      </c>
      <c r="BL6806" s="2">
        <v>243166</v>
      </c>
      <c r="BM6806" s="2">
        <v>153927</v>
      </c>
      <c r="BN6806" s="2">
        <v>163764</v>
      </c>
      <c r="BO6806" s="2">
        <v>154233</v>
      </c>
      <c r="BP6806" s="2">
        <v>272976</v>
      </c>
      <c r="BQ6806" s="2">
        <v>154356</v>
      </c>
      <c r="BR6806" s="2">
        <v>199320</v>
      </c>
      <c r="BS6806" s="2">
        <v>247324</v>
      </c>
      <c r="BT6806" s="2">
        <v>167902</v>
      </c>
      <c r="BU6806" s="2">
        <v>88047</v>
      </c>
      <c r="BV6806" s="2">
        <v>248864</v>
      </c>
      <c r="BW6806" s="2">
        <v>195376</v>
      </c>
      <c r="BX6806" s="2">
        <v>243166</v>
      </c>
      <c r="BY6806" s="2">
        <v>153927</v>
      </c>
      <c r="BZ6806" s="2">
        <v>163764</v>
      </c>
      <c r="CA6806" s="2">
        <v>154233</v>
      </c>
      <c r="CB6806" s="2">
        <v>7479.433</v>
      </c>
      <c r="CC6806" s="2">
        <v>3643.8870000000002</v>
      </c>
      <c r="CD6806" s="2">
        <v>5522.4980000000005</v>
      </c>
      <c r="CE6806" s="2">
        <v>7215.5039999999999</v>
      </c>
      <c r="CF6806" s="2">
        <v>3259.8009999999999</v>
      </c>
      <c r="CG6806" s="2">
        <v>772.70400000000006</v>
      </c>
      <c r="CH6806" s="2">
        <v>6653.1190000000006</v>
      </c>
      <c r="CI6806" s="2">
        <v>6690.866</v>
      </c>
      <c r="CJ6806" s="2">
        <v>8849.1720000000005</v>
      </c>
      <c r="CK6806" s="2">
        <v>4831.7629999999999</v>
      </c>
      <c r="CL6806" s="2">
        <v>5024.2190000000001</v>
      </c>
      <c r="CM6806" s="2">
        <v>5790.8810000000003</v>
      </c>
      <c r="CN6806" s="2">
        <v>2270231</v>
      </c>
      <c r="CO6806" s="2">
        <v>2270231</v>
      </c>
      <c r="CP6806" s="2">
        <v>2289255</v>
      </c>
      <c r="CQ6806" s="2">
        <v>2289255</v>
      </c>
      <c r="CR6806" s="2">
        <v>65733.846999999994</v>
      </c>
      <c r="CS6806" s="1">
        <v>2009</v>
      </c>
    </row>
    <row r="6807" spans="1:97" x14ac:dyDescent="0.2">
      <c r="A6807">
        <v>50732</v>
      </c>
      <c r="B6807" t="s">
        <v>7</v>
      </c>
      <c r="D6807" t="s">
        <v>3208</v>
      </c>
      <c r="E6807" t="s">
        <v>3207</v>
      </c>
      <c r="F6807">
        <v>19519</v>
      </c>
      <c r="G6807" t="s">
        <v>63</v>
      </c>
      <c r="H6807" t="s">
        <v>36</v>
      </c>
      <c r="I6807" t="s">
        <v>51</v>
      </c>
      <c r="K6807">
        <v>331111</v>
      </c>
      <c r="L6807">
        <v>7</v>
      </c>
      <c r="M6807" t="s">
        <v>3</v>
      </c>
      <c r="N6807" t="s">
        <v>41</v>
      </c>
      <c r="O6807" t="s">
        <v>1556</v>
      </c>
      <c r="P6807" t="s">
        <v>735</v>
      </c>
      <c r="S6807" t="s">
        <v>0</v>
      </c>
      <c r="T6807" s="2">
        <v>4003310</v>
      </c>
      <c r="U6807" s="2">
        <v>3555940</v>
      </c>
      <c r="V6807" s="2">
        <v>5038227</v>
      </c>
      <c r="W6807" s="2">
        <v>7651447</v>
      </c>
      <c r="X6807" s="2">
        <v>8384126</v>
      </c>
      <c r="Y6807" s="2">
        <v>8263853</v>
      </c>
      <c r="Z6807" s="2">
        <v>8635178</v>
      </c>
      <c r="AA6807" s="2">
        <v>8554392</v>
      </c>
      <c r="AB6807" s="2">
        <v>8193910</v>
      </c>
      <c r="AC6807" s="2">
        <v>5671270</v>
      </c>
      <c r="AD6807" s="2">
        <v>6681011</v>
      </c>
      <c r="AE6807" s="2">
        <v>8633911</v>
      </c>
      <c r="AF6807" s="2">
        <v>2642379</v>
      </c>
      <c r="AG6807" s="2">
        <v>2510238</v>
      </c>
      <c r="AH6807" s="2">
        <v>3233680</v>
      </c>
      <c r="AI6807" s="2">
        <v>4585235</v>
      </c>
      <c r="AJ6807" s="2">
        <v>4857638</v>
      </c>
      <c r="AK6807" s="2">
        <v>4852585</v>
      </c>
      <c r="AL6807" s="2">
        <v>5214595</v>
      </c>
      <c r="AM6807" s="2">
        <v>5124989</v>
      </c>
      <c r="AN6807" s="2">
        <v>4875716</v>
      </c>
      <c r="AO6807" s="2">
        <v>2934652</v>
      </c>
      <c r="AP6807" s="2">
        <v>4046157</v>
      </c>
      <c r="AQ6807" s="2">
        <v>5431989</v>
      </c>
      <c r="AR6807" s="3">
        <v>0.10300000000000001</v>
      </c>
      <c r="AS6807" s="3">
        <v>0.10100000000000001</v>
      </c>
      <c r="AT6807" s="3">
        <v>9.7000000000000003E-2</v>
      </c>
      <c r="AU6807" s="3">
        <v>8.5000000000000006E-2</v>
      </c>
      <c r="AV6807" s="3">
        <v>0.08</v>
      </c>
      <c r="AW6807" s="3">
        <v>8.2000000000000003E-2</v>
      </c>
      <c r="AX6807" s="3">
        <v>8.4000000000000005E-2</v>
      </c>
      <c r="AY6807" s="3">
        <v>8.7000000000000008E-2</v>
      </c>
      <c r="AZ6807" s="3">
        <v>8.8000000000000009E-2</v>
      </c>
      <c r="BA6807" s="3">
        <v>8.900000000000001E-2</v>
      </c>
      <c r="BB6807" s="3">
        <v>8.900000000000001E-2</v>
      </c>
      <c r="BC6807" s="3">
        <v>0.09</v>
      </c>
      <c r="BD6807" s="2">
        <v>412341</v>
      </c>
      <c r="BE6807" s="2">
        <v>359150</v>
      </c>
      <c r="BF6807" s="2">
        <v>488708</v>
      </c>
      <c r="BG6807" s="2">
        <v>650373</v>
      </c>
      <c r="BH6807" s="2">
        <v>670730</v>
      </c>
      <c r="BI6807" s="2">
        <v>677636</v>
      </c>
      <c r="BJ6807" s="2">
        <v>725355</v>
      </c>
      <c r="BK6807" s="2">
        <v>744232</v>
      </c>
      <c r="BL6807" s="2">
        <v>721064</v>
      </c>
      <c r="BM6807" s="2">
        <v>504743</v>
      </c>
      <c r="BN6807" s="2">
        <v>594610</v>
      </c>
      <c r="BO6807" s="2">
        <v>777052</v>
      </c>
      <c r="BP6807" s="2">
        <v>272165</v>
      </c>
      <c r="BQ6807" s="2">
        <v>253534</v>
      </c>
      <c r="BR6807" s="2">
        <v>313667</v>
      </c>
      <c r="BS6807" s="2">
        <v>389745</v>
      </c>
      <c r="BT6807" s="2">
        <v>388611</v>
      </c>
      <c r="BU6807" s="2">
        <v>397912</v>
      </c>
      <c r="BV6807" s="2">
        <v>438026</v>
      </c>
      <c r="BW6807" s="2">
        <v>445874</v>
      </c>
      <c r="BX6807" s="2">
        <v>429063</v>
      </c>
      <c r="BY6807" s="2">
        <v>261184</v>
      </c>
      <c r="BZ6807" s="2">
        <v>360108</v>
      </c>
      <c r="CA6807" s="2">
        <v>488879</v>
      </c>
      <c r="CB6807" s="2">
        <v>15122.34</v>
      </c>
      <c r="CC6807" s="2">
        <v>14111.691999999999</v>
      </c>
      <c r="CD6807" s="2">
        <v>17433.385000000002</v>
      </c>
      <c r="CE6807" s="2">
        <v>21507.177</v>
      </c>
      <c r="CF6807" s="2">
        <v>21381.579000000002</v>
      </c>
      <c r="CG6807" s="2">
        <v>21803.027999999998</v>
      </c>
      <c r="CH6807" s="2">
        <v>24007.942999999999</v>
      </c>
      <c r="CI6807" s="2">
        <v>24492.574000000001</v>
      </c>
      <c r="CJ6807" s="2">
        <v>23551.11</v>
      </c>
      <c r="CK6807" s="2">
        <v>14250.153</v>
      </c>
      <c r="CL6807" s="2">
        <v>19802.166000000001</v>
      </c>
      <c r="CM6807" s="2">
        <v>26948.044000000002</v>
      </c>
      <c r="CN6807" s="2">
        <v>83266575</v>
      </c>
      <c r="CO6807" s="2">
        <v>50309853</v>
      </c>
      <c r="CP6807" s="2">
        <v>7325994</v>
      </c>
      <c r="CQ6807" s="2">
        <v>4438768</v>
      </c>
      <c r="CR6807" s="2">
        <v>244411.19099999999</v>
      </c>
      <c r="CS6807" s="1">
        <v>2009</v>
      </c>
    </row>
    <row r="6808" spans="1:97" x14ac:dyDescent="0.2">
      <c r="A6808">
        <v>50732</v>
      </c>
      <c r="B6808" t="s">
        <v>7</v>
      </c>
      <c r="D6808" t="s">
        <v>3208</v>
      </c>
      <c r="E6808" t="s">
        <v>3207</v>
      </c>
      <c r="F6808">
        <v>19519</v>
      </c>
      <c r="G6808" t="s">
        <v>63</v>
      </c>
      <c r="H6808" t="s">
        <v>36</v>
      </c>
      <c r="I6808" t="s">
        <v>51</v>
      </c>
      <c r="K6808">
        <v>331111</v>
      </c>
      <c r="L6808">
        <v>7</v>
      </c>
      <c r="M6808" t="s">
        <v>3</v>
      </c>
      <c r="N6808" t="s">
        <v>41</v>
      </c>
      <c r="O6808" t="s">
        <v>1</v>
      </c>
      <c r="P6808" t="s">
        <v>1</v>
      </c>
      <c r="S6808" t="s">
        <v>0</v>
      </c>
      <c r="T6808" s="2">
        <v>76706</v>
      </c>
      <c r="U6808" s="2">
        <v>53065</v>
      </c>
      <c r="V6808" s="2">
        <v>34920</v>
      </c>
      <c r="W6808" s="2">
        <v>90301</v>
      </c>
      <c r="X6808" s="2">
        <v>84750</v>
      </c>
      <c r="Y6808" s="2">
        <v>93166</v>
      </c>
      <c r="Z6808" s="2">
        <v>56434</v>
      </c>
      <c r="AA6808" s="2">
        <v>32814</v>
      </c>
      <c r="AB6808" s="2">
        <v>30148</v>
      </c>
      <c r="AC6808" s="2">
        <v>14913</v>
      </c>
      <c r="AD6808" s="2">
        <v>15857</v>
      </c>
      <c r="AE6808" s="2">
        <v>54881</v>
      </c>
      <c r="AF6808" s="2">
        <v>50630</v>
      </c>
      <c r="AG6808" s="2">
        <v>37460</v>
      </c>
      <c r="AH6808" s="2">
        <v>22412</v>
      </c>
      <c r="AI6808" s="2">
        <v>54114</v>
      </c>
      <c r="AJ6808" s="2">
        <v>49103</v>
      </c>
      <c r="AK6808" s="2">
        <v>54707</v>
      </c>
      <c r="AL6808" s="2">
        <v>34079</v>
      </c>
      <c r="AM6808" s="2">
        <v>19659</v>
      </c>
      <c r="AN6808" s="2">
        <v>17939</v>
      </c>
      <c r="AO6808" s="2">
        <v>7717</v>
      </c>
      <c r="AP6808" s="2">
        <v>9603</v>
      </c>
      <c r="AQ6808" s="2">
        <v>34528</v>
      </c>
      <c r="AR6808" s="3">
        <v>1.077</v>
      </c>
      <c r="AS6808" s="3">
        <v>1.077</v>
      </c>
      <c r="AT6808" s="3">
        <v>1.077</v>
      </c>
      <c r="AU6808" s="3">
        <v>1.07</v>
      </c>
      <c r="AV6808" s="3">
        <v>1.0660000000000001</v>
      </c>
      <c r="AW6808" s="3">
        <v>1.0660000000000001</v>
      </c>
      <c r="AX6808" s="3">
        <v>1.0660000000000001</v>
      </c>
      <c r="AY6808" s="3">
        <v>1.0660000000000001</v>
      </c>
      <c r="AZ6808" s="3">
        <v>1.0660000000000001</v>
      </c>
      <c r="BA6808" s="3">
        <v>1.0660000000000001</v>
      </c>
      <c r="BB6808" s="3">
        <v>1.0660000000000001</v>
      </c>
      <c r="BC6808" s="3">
        <v>1.0660000000000001</v>
      </c>
      <c r="BD6808" s="2">
        <v>82612</v>
      </c>
      <c r="BE6808" s="2">
        <v>57151</v>
      </c>
      <c r="BF6808" s="2">
        <v>37609</v>
      </c>
      <c r="BG6808" s="2">
        <v>96622</v>
      </c>
      <c r="BH6808" s="2">
        <v>90344</v>
      </c>
      <c r="BI6808" s="2">
        <v>99315</v>
      </c>
      <c r="BJ6808" s="2">
        <v>60159</v>
      </c>
      <c r="BK6808" s="2">
        <v>34980</v>
      </c>
      <c r="BL6808" s="2">
        <v>32138</v>
      </c>
      <c r="BM6808" s="2">
        <v>15897</v>
      </c>
      <c r="BN6808" s="2">
        <v>16904</v>
      </c>
      <c r="BO6808" s="2">
        <v>58503</v>
      </c>
      <c r="BP6808" s="2">
        <v>54528</v>
      </c>
      <c r="BQ6808" s="2">
        <v>40344</v>
      </c>
      <c r="BR6808" s="2">
        <v>24138</v>
      </c>
      <c r="BS6808" s="2">
        <v>57902</v>
      </c>
      <c r="BT6808" s="2">
        <v>52344</v>
      </c>
      <c r="BU6808" s="2">
        <v>58318</v>
      </c>
      <c r="BV6808" s="2">
        <v>36328</v>
      </c>
      <c r="BW6808" s="2">
        <v>20957</v>
      </c>
      <c r="BX6808" s="2">
        <v>19123</v>
      </c>
      <c r="BY6808" s="2">
        <v>8226</v>
      </c>
      <c r="BZ6808" s="2">
        <v>10237</v>
      </c>
      <c r="CA6808" s="2">
        <v>36807</v>
      </c>
      <c r="CB6808" s="2">
        <v>3029.7550000000001</v>
      </c>
      <c r="CC6808" s="2">
        <v>2245.5730000000003</v>
      </c>
      <c r="CD6808" s="2">
        <v>1341.597</v>
      </c>
      <c r="CE6808" s="2">
        <v>3195.194</v>
      </c>
      <c r="CF6808" s="2">
        <v>2879.9760000000001</v>
      </c>
      <c r="CG6808" s="2">
        <v>3195.4720000000002</v>
      </c>
      <c r="CH6808" s="2">
        <v>1991.143</v>
      </c>
      <c r="CI6808" s="2">
        <v>1151.1780000000001</v>
      </c>
      <c r="CJ6808" s="2">
        <v>1049.671</v>
      </c>
      <c r="CK6808" s="2">
        <v>448.81900000000002</v>
      </c>
      <c r="CL6808" s="2">
        <v>562.93600000000004</v>
      </c>
      <c r="CM6808" s="2">
        <v>2028.88</v>
      </c>
      <c r="CN6808" s="2">
        <v>637955</v>
      </c>
      <c r="CO6808" s="2">
        <v>391951</v>
      </c>
      <c r="CP6808" s="2">
        <v>682234</v>
      </c>
      <c r="CQ6808" s="2">
        <v>419252</v>
      </c>
      <c r="CR6808" s="2">
        <v>23120.194</v>
      </c>
      <c r="CS6808" s="1">
        <v>2009</v>
      </c>
    </row>
    <row r="6809" spans="1:97" x14ac:dyDescent="0.2">
      <c r="A6809">
        <v>50732</v>
      </c>
      <c r="B6809" t="s">
        <v>7</v>
      </c>
      <c r="D6809" t="s">
        <v>3208</v>
      </c>
      <c r="E6809" t="s">
        <v>3207</v>
      </c>
      <c r="F6809">
        <v>19519</v>
      </c>
      <c r="G6809" t="s">
        <v>63</v>
      </c>
      <c r="H6809" t="s">
        <v>36</v>
      </c>
      <c r="I6809" t="s">
        <v>51</v>
      </c>
      <c r="K6809">
        <v>331111</v>
      </c>
      <c r="L6809">
        <v>7</v>
      </c>
      <c r="M6809" t="s">
        <v>3</v>
      </c>
      <c r="N6809" t="s">
        <v>41</v>
      </c>
      <c r="O6809" t="s">
        <v>736</v>
      </c>
      <c r="P6809" t="s">
        <v>735</v>
      </c>
      <c r="S6809" t="s">
        <v>0</v>
      </c>
      <c r="T6809" s="2">
        <v>291534</v>
      </c>
      <c r="U6809" s="2">
        <v>397954</v>
      </c>
      <c r="V6809" s="2">
        <v>338232</v>
      </c>
      <c r="W6809" s="2">
        <v>140608</v>
      </c>
      <c r="X6809" s="2">
        <v>129517</v>
      </c>
      <c r="Y6809" s="2">
        <v>106455</v>
      </c>
      <c r="Z6809" s="2">
        <v>194014</v>
      </c>
      <c r="AA6809" s="2">
        <v>312364</v>
      </c>
      <c r="AB6809" s="2">
        <v>325296</v>
      </c>
      <c r="AC6809" s="2">
        <v>288281</v>
      </c>
      <c r="AD6809" s="2">
        <v>223413</v>
      </c>
      <c r="AE6809" s="2">
        <v>219591</v>
      </c>
      <c r="AF6809" s="2">
        <v>192427</v>
      </c>
      <c r="AG6809" s="2">
        <v>280926</v>
      </c>
      <c r="AH6809" s="2">
        <v>217087</v>
      </c>
      <c r="AI6809" s="2">
        <v>84262</v>
      </c>
      <c r="AJ6809" s="2">
        <v>75039</v>
      </c>
      <c r="AK6809" s="2">
        <v>62510</v>
      </c>
      <c r="AL6809" s="2">
        <v>117161</v>
      </c>
      <c r="AM6809" s="2">
        <v>187140</v>
      </c>
      <c r="AN6809" s="2">
        <v>193565</v>
      </c>
      <c r="AO6809" s="2">
        <v>149173</v>
      </c>
      <c r="AP6809" s="2">
        <v>135304</v>
      </c>
      <c r="AQ6809" s="2">
        <v>138154</v>
      </c>
      <c r="AR6809" s="3">
        <v>0.51300000000000001</v>
      </c>
      <c r="AS6809" s="3">
        <v>0.51500000000000001</v>
      </c>
      <c r="AT6809" s="3">
        <v>0.51900000000000002</v>
      </c>
      <c r="AU6809" s="3">
        <v>0.51500000000000001</v>
      </c>
      <c r="AV6809" s="3">
        <v>0.48499999999999999</v>
      </c>
      <c r="AW6809" s="3">
        <v>0.48800000000000004</v>
      </c>
      <c r="AX6809" s="3">
        <v>0.498</v>
      </c>
      <c r="AY6809" s="3">
        <v>0.49400000000000005</v>
      </c>
      <c r="AZ6809" s="3">
        <v>0.503</v>
      </c>
      <c r="BA6809" s="3">
        <v>0.497</v>
      </c>
      <c r="BB6809" s="3">
        <v>0.504</v>
      </c>
      <c r="BC6809" s="3">
        <v>0.499</v>
      </c>
      <c r="BD6809" s="2">
        <v>149557</v>
      </c>
      <c r="BE6809" s="2">
        <v>204946</v>
      </c>
      <c r="BF6809" s="2">
        <v>175542</v>
      </c>
      <c r="BG6809" s="2">
        <v>72413</v>
      </c>
      <c r="BH6809" s="2">
        <v>62816</v>
      </c>
      <c r="BI6809" s="2">
        <v>51950</v>
      </c>
      <c r="BJ6809" s="2">
        <v>96619</v>
      </c>
      <c r="BK6809" s="2">
        <v>154308</v>
      </c>
      <c r="BL6809" s="2">
        <v>163624</v>
      </c>
      <c r="BM6809" s="2">
        <v>143276</v>
      </c>
      <c r="BN6809" s="2">
        <v>112600</v>
      </c>
      <c r="BO6809" s="2">
        <v>109576</v>
      </c>
      <c r="BP6809" s="2">
        <v>98715</v>
      </c>
      <c r="BQ6809" s="2">
        <v>144677</v>
      </c>
      <c r="BR6809" s="2">
        <v>112668</v>
      </c>
      <c r="BS6809" s="2">
        <v>43395</v>
      </c>
      <c r="BT6809" s="2">
        <v>36394</v>
      </c>
      <c r="BU6809" s="2">
        <v>30505</v>
      </c>
      <c r="BV6809" s="2">
        <v>58346</v>
      </c>
      <c r="BW6809" s="2">
        <v>92447</v>
      </c>
      <c r="BX6809" s="2">
        <v>97363</v>
      </c>
      <c r="BY6809" s="2">
        <v>74139</v>
      </c>
      <c r="BZ6809" s="2">
        <v>68193</v>
      </c>
      <c r="CA6809" s="2">
        <v>68939</v>
      </c>
      <c r="CB6809" s="2">
        <v>5484.9050000000007</v>
      </c>
      <c r="CC6809" s="2">
        <v>8052.7350000000006</v>
      </c>
      <c r="CD6809" s="2">
        <v>6262.018</v>
      </c>
      <c r="CE6809" s="2">
        <v>2394.6289999999999</v>
      </c>
      <c r="CF6809" s="2">
        <v>2002.4449999999999</v>
      </c>
      <c r="CG6809" s="2">
        <v>1671.5</v>
      </c>
      <c r="CH6809" s="2">
        <v>3197.9140000000002</v>
      </c>
      <c r="CI6809" s="2">
        <v>5078.2480000000005</v>
      </c>
      <c r="CJ6809" s="2">
        <v>5344.2190000000001</v>
      </c>
      <c r="CK6809" s="2">
        <v>4045.0280000000002</v>
      </c>
      <c r="CL6809" s="2">
        <v>3749.8980000000001</v>
      </c>
      <c r="CM6809" s="2">
        <v>3800.076</v>
      </c>
      <c r="CN6809" s="2">
        <v>2967259</v>
      </c>
      <c r="CO6809" s="2">
        <v>1832748</v>
      </c>
      <c r="CP6809" s="2">
        <v>1497227</v>
      </c>
      <c r="CQ6809" s="2">
        <v>925781</v>
      </c>
      <c r="CR6809" s="2">
        <v>51083.614999999998</v>
      </c>
      <c r="CS6809" s="1">
        <v>2009</v>
      </c>
    </row>
    <row r="6810" spans="1:97" x14ac:dyDescent="0.2">
      <c r="A6810">
        <v>50733</v>
      </c>
      <c r="B6810" t="s">
        <v>7</v>
      </c>
      <c r="D6810" t="s">
        <v>3206</v>
      </c>
      <c r="E6810" t="s">
        <v>3205</v>
      </c>
      <c r="F6810">
        <v>19526</v>
      </c>
      <c r="G6810" t="s">
        <v>169</v>
      </c>
      <c r="H6810" t="s">
        <v>14</v>
      </c>
      <c r="I6810" t="s">
        <v>51</v>
      </c>
      <c r="K6810">
        <v>331111</v>
      </c>
      <c r="L6810">
        <v>7</v>
      </c>
      <c r="M6810" t="s">
        <v>3</v>
      </c>
      <c r="N6810" t="s">
        <v>41</v>
      </c>
      <c r="O6810" t="s">
        <v>1556</v>
      </c>
      <c r="P6810" t="s">
        <v>735</v>
      </c>
      <c r="S6810" t="s">
        <v>0</v>
      </c>
      <c r="T6810" s="2">
        <v>13573882</v>
      </c>
      <c r="U6810" s="2">
        <v>12468114</v>
      </c>
      <c r="V6810" s="2">
        <v>16966758</v>
      </c>
      <c r="W6810" s="2">
        <v>10686156</v>
      </c>
      <c r="X6810" s="2">
        <v>8628229</v>
      </c>
      <c r="Y6810" s="2">
        <v>14436540</v>
      </c>
      <c r="Z6810" s="2">
        <v>17588525</v>
      </c>
      <c r="AA6810" s="2">
        <v>19038372</v>
      </c>
      <c r="AB6810" s="2">
        <v>17957491</v>
      </c>
      <c r="AC6810" s="2">
        <v>20082399</v>
      </c>
      <c r="AD6810" s="2">
        <v>19274588</v>
      </c>
      <c r="AE6810" s="2">
        <v>14105076</v>
      </c>
      <c r="AF6810" s="2">
        <v>2677538</v>
      </c>
      <c r="AG6810" s="2">
        <v>2468600</v>
      </c>
      <c r="AH6810" s="2">
        <v>4586644</v>
      </c>
      <c r="AI6810" s="2">
        <v>2327188</v>
      </c>
      <c r="AJ6810" s="2">
        <v>43694</v>
      </c>
      <c r="AK6810" s="2">
        <v>3724106</v>
      </c>
      <c r="AL6810" s="2">
        <v>5033779</v>
      </c>
      <c r="AM6810" s="2">
        <v>5893377</v>
      </c>
      <c r="AN6810" s="2">
        <v>5155671</v>
      </c>
      <c r="AO6810" s="2">
        <v>6128165</v>
      </c>
      <c r="AP6810" s="2">
        <v>5602106</v>
      </c>
      <c r="AQ6810" s="2">
        <v>3745506</v>
      </c>
      <c r="AR6810" s="3">
        <v>9.0999999999999998E-2</v>
      </c>
      <c r="AS6810" s="3">
        <v>9.5000000000000001E-2</v>
      </c>
      <c r="AT6810" s="3">
        <v>0.09</v>
      </c>
      <c r="AU6810" s="3">
        <v>0.08</v>
      </c>
      <c r="AV6810" s="3">
        <v>8.5000000000000006E-2</v>
      </c>
      <c r="AW6810" s="3">
        <v>8.5000000000000006E-2</v>
      </c>
      <c r="AX6810" s="3">
        <v>7.6999999999999999E-2</v>
      </c>
      <c r="AY6810" s="3">
        <v>7.6999999999999999E-2</v>
      </c>
      <c r="AZ6810" s="3">
        <v>8.5000000000000006E-2</v>
      </c>
      <c r="BA6810" s="3">
        <v>8.5000000000000006E-2</v>
      </c>
      <c r="BB6810" s="3">
        <v>8.5000000000000006E-2</v>
      </c>
      <c r="BC6810" s="3">
        <v>8.5000000000000006E-2</v>
      </c>
      <c r="BD6810" s="2">
        <v>1235223</v>
      </c>
      <c r="BE6810" s="2">
        <v>1184471</v>
      </c>
      <c r="BF6810" s="2">
        <v>1527008</v>
      </c>
      <c r="BG6810" s="2">
        <v>854892</v>
      </c>
      <c r="BH6810" s="2">
        <v>733399</v>
      </c>
      <c r="BI6810" s="2">
        <v>1227106</v>
      </c>
      <c r="BJ6810" s="2">
        <v>1354316</v>
      </c>
      <c r="BK6810" s="2">
        <v>1465955</v>
      </c>
      <c r="BL6810" s="2">
        <v>1526387</v>
      </c>
      <c r="BM6810" s="2">
        <v>1707004</v>
      </c>
      <c r="BN6810" s="2">
        <v>1638340</v>
      </c>
      <c r="BO6810" s="2">
        <v>1198931</v>
      </c>
      <c r="BP6810" s="2">
        <v>243656</v>
      </c>
      <c r="BQ6810" s="2">
        <v>234517</v>
      </c>
      <c r="BR6810" s="2">
        <v>412798</v>
      </c>
      <c r="BS6810" s="2">
        <v>186175</v>
      </c>
      <c r="BT6810" s="2">
        <v>3714</v>
      </c>
      <c r="BU6810" s="2">
        <v>316549</v>
      </c>
      <c r="BV6810" s="2">
        <v>387601</v>
      </c>
      <c r="BW6810" s="2">
        <v>453790</v>
      </c>
      <c r="BX6810" s="2">
        <v>438232</v>
      </c>
      <c r="BY6810" s="2">
        <v>520894</v>
      </c>
      <c r="BZ6810" s="2">
        <v>476179</v>
      </c>
      <c r="CA6810" s="2">
        <v>318368</v>
      </c>
      <c r="CB6810" s="2">
        <v>30562.289000000001</v>
      </c>
      <c r="CC6810" s="2">
        <v>29434.381000000001</v>
      </c>
      <c r="CD6810" s="2">
        <v>51849.093000000001</v>
      </c>
      <c r="CE6810" s="2">
        <v>23366.061000000002</v>
      </c>
      <c r="CF6810" s="2">
        <v>449.03100000000001</v>
      </c>
      <c r="CG6810" s="2">
        <v>39741.712</v>
      </c>
      <c r="CH6810" s="2">
        <v>48684.889000000003</v>
      </c>
      <c r="CI6810" s="2">
        <v>57024.016000000003</v>
      </c>
      <c r="CJ6810" s="2">
        <v>55075.989000000001</v>
      </c>
      <c r="CK6810" s="2">
        <v>65475.887000000002</v>
      </c>
      <c r="CL6810" s="2">
        <v>59848.058000000005</v>
      </c>
      <c r="CM6810" s="2">
        <v>39987.273000000001</v>
      </c>
      <c r="CN6810" s="2">
        <v>184806130</v>
      </c>
      <c r="CO6810" s="2">
        <v>47386374</v>
      </c>
      <c r="CP6810" s="2">
        <v>15653032</v>
      </c>
      <c r="CQ6810" s="2">
        <v>3992473</v>
      </c>
      <c r="CR6810" s="2">
        <v>501498.679</v>
      </c>
      <c r="CS6810" s="1">
        <v>2009</v>
      </c>
    </row>
    <row r="6811" spans="1:97" x14ac:dyDescent="0.2">
      <c r="A6811">
        <v>50733</v>
      </c>
      <c r="B6811" t="s">
        <v>7</v>
      </c>
      <c r="D6811" t="s">
        <v>3206</v>
      </c>
      <c r="E6811" t="s">
        <v>3205</v>
      </c>
      <c r="F6811">
        <v>19526</v>
      </c>
      <c r="G6811" t="s">
        <v>169</v>
      </c>
      <c r="H6811" t="s">
        <v>14</v>
      </c>
      <c r="I6811" t="s">
        <v>51</v>
      </c>
      <c r="K6811">
        <v>331111</v>
      </c>
      <c r="L6811">
        <v>7</v>
      </c>
      <c r="M6811" t="s">
        <v>3</v>
      </c>
      <c r="N6811" t="s">
        <v>41</v>
      </c>
      <c r="O6811" t="s">
        <v>1</v>
      </c>
      <c r="P6811" t="s">
        <v>1</v>
      </c>
      <c r="S6811" t="s">
        <v>0</v>
      </c>
      <c r="T6811" s="2">
        <v>135978</v>
      </c>
      <c r="U6811" s="2">
        <v>123043</v>
      </c>
      <c r="V6811" s="2">
        <v>128383</v>
      </c>
      <c r="W6811" s="2">
        <v>134411</v>
      </c>
      <c r="X6811" s="2">
        <v>101241</v>
      </c>
      <c r="Y6811" s="2">
        <v>119789</v>
      </c>
      <c r="Z6811" s="2">
        <v>146470</v>
      </c>
      <c r="AA6811" s="2">
        <v>136682</v>
      </c>
      <c r="AB6811" s="2">
        <v>209107</v>
      </c>
      <c r="AC6811" s="2">
        <v>143472</v>
      </c>
      <c r="AD6811" s="2">
        <v>142065</v>
      </c>
      <c r="AE6811" s="2">
        <v>164706</v>
      </c>
      <c r="AF6811" s="2">
        <v>26823</v>
      </c>
      <c r="AG6811" s="2">
        <v>24361</v>
      </c>
      <c r="AH6811" s="2">
        <v>34706</v>
      </c>
      <c r="AI6811" s="2">
        <v>29272</v>
      </c>
      <c r="AJ6811" s="2">
        <v>512</v>
      </c>
      <c r="AK6811" s="2">
        <v>30901</v>
      </c>
      <c r="AL6811" s="2">
        <v>41919</v>
      </c>
      <c r="AM6811" s="2">
        <v>42310</v>
      </c>
      <c r="AN6811" s="2">
        <v>60036</v>
      </c>
      <c r="AO6811" s="2">
        <v>43780</v>
      </c>
      <c r="AP6811" s="2">
        <v>41291</v>
      </c>
      <c r="AQ6811" s="2">
        <v>43737</v>
      </c>
      <c r="AR6811" s="3">
        <v>1.016</v>
      </c>
      <c r="AS6811" s="3">
        <v>1.0130000000000001</v>
      </c>
      <c r="AT6811" s="3">
        <v>1.014</v>
      </c>
      <c r="AU6811" s="3">
        <v>1.012</v>
      </c>
      <c r="AV6811" s="3">
        <v>1.0049999999999999</v>
      </c>
      <c r="AW6811" s="3">
        <v>1.0049999999999999</v>
      </c>
      <c r="AX6811" s="3">
        <v>1.0049999999999999</v>
      </c>
      <c r="AY6811" s="3">
        <v>1.002</v>
      </c>
      <c r="AZ6811" s="3">
        <v>1.002</v>
      </c>
      <c r="BA6811" s="3">
        <v>1.006</v>
      </c>
      <c r="BB6811" s="3">
        <v>1.0049999999999999</v>
      </c>
      <c r="BC6811" s="3">
        <v>1.0070000000000001</v>
      </c>
      <c r="BD6811" s="2">
        <v>138154</v>
      </c>
      <c r="BE6811" s="2">
        <v>124643</v>
      </c>
      <c r="BF6811" s="2">
        <v>130180</v>
      </c>
      <c r="BG6811" s="2">
        <v>136024</v>
      </c>
      <c r="BH6811" s="2">
        <v>101747</v>
      </c>
      <c r="BI6811" s="2">
        <v>120388</v>
      </c>
      <c r="BJ6811" s="2">
        <v>147202</v>
      </c>
      <c r="BK6811" s="2">
        <v>136955</v>
      </c>
      <c r="BL6811" s="2">
        <v>209525</v>
      </c>
      <c r="BM6811" s="2">
        <v>144333</v>
      </c>
      <c r="BN6811" s="2">
        <v>142775</v>
      </c>
      <c r="BO6811" s="2">
        <v>165859</v>
      </c>
      <c r="BP6811" s="2">
        <v>27252</v>
      </c>
      <c r="BQ6811" s="2">
        <v>24678</v>
      </c>
      <c r="BR6811" s="2">
        <v>35192</v>
      </c>
      <c r="BS6811" s="2">
        <v>29623</v>
      </c>
      <c r="BT6811" s="2">
        <v>515</v>
      </c>
      <c r="BU6811" s="2">
        <v>31056</v>
      </c>
      <c r="BV6811" s="2">
        <v>42129</v>
      </c>
      <c r="BW6811" s="2">
        <v>42395</v>
      </c>
      <c r="BX6811" s="2">
        <v>60156</v>
      </c>
      <c r="BY6811" s="2">
        <v>44043</v>
      </c>
      <c r="BZ6811" s="2">
        <v>41497</v>
      </c>
      <c r="CA6811" s="2">
        <v>44043</v>
      </c>
      <c r="CB6811" s="2">
        <v>3418.2420000000002</v>
      </c>
      <c r="CC6811" s="2">
        <v>3097.3969999999999</v>
      </c>
      <c r="CD6811" s="2">
        <v>4420.2340000000004</v>
      </c>
      <c r="CE6811" s="2">
        <v>3717.828</v>
      </c>
      <c r="CF6811" s="2">
        <v>62.296000000000006</v>
      </c>
      <c r="CG6811" s="2">
        <v>3898.9490000000001</v>
      </c>
      <c r="CH6811" s="2">
        <v>5291.6220000000003</v>
      </c>
      <c r="CI6811" s="2">
        <v>5327.4120000000003</v>
      </c>
      <c r="CJ6811" s="2">
        <v>7560.2130000000006</v>
      </c>
      <c r="CK6811" s="2">
        <v>5536.2030000000004</v>
      </c>
      <c r="CL6811" s="2">
        <v>5215.5390000000007</v>
      </c>
      <c r="CM6811" s="2">
        <v>5531.7980000000007</v>
      </c>
      <c r="CN6811" s="2">
        <v>1685347</v>
      </c>
      <c r="CO6811" s="2">
        <v>419648</v>
      </c>
      <c r="CP6811" s="2">
        <v>1697785</v>
      </c>
      <c r="CQ6811" s="2">
        <v>422579</v>
      </c>
      <c r="CR6811" s="2">
        <v>53077.733</v>
      </c>
      <c r="CS6811" s="1">
        <v>2009</v>
      </c>
    </row>
    <row r="6812" spans="1:97" x14ac:dyDescent="0.2">
      <c r="A6812">
        <v>50733</v>
      </c>
      <c r="B6812" t="s">
        <v>7</v>
      </c>
      <c r="D6812" t="s">
        <v>3206</v>
      </c>
      <c r="E6812" t="s">
        <v>3205</v>
      </c>
      <c r="F6812">
        <v>19526</v>
      </c>
      <c r="G6812" t="s">
        <v>169</v>
      </c>
      <c r="H6812" t="s">
        <v>14</v>
      </c>
      <c r="I6812" t="s">
        <v>51</v>
      </c>
      <c r="K6812">
        <v>331111</v>
      </c>
      <c r="L6812">
        <v>7</v>
      </c>
      <c r="M6812" t="s">
        <v>3</v>
      </c>
      <c r="N6812" t="s">
        <v>41</v>
      </c>
      <c r="O6812" t="s">
        <v>736</v>
      </c>
      <c r="P6812" t="s">
        <v>735</v>
      </c>
      <c r="S6812" t="s">
        <v>0</v>
      </c>
      <c r="T6812" s="2">
        <v>161071</v>
      </c>
      <c r="U6812" s="2">
        <v>134191</v>
      </c>
      <c r="V6812" s="2">
        <v>85745</v>
      </c>
      <c r="W6812" s="2">
        <v>142517</v>
      </c>
      <c r="X6812" s="2">
        <v>226653</v>
      </c>
      <c r="Y6812" s="2">
        <v>124710</v>
      </c>
      <c r="Z6812" s="2">
        <v>125537</v>
      </c>
      <c r="AA6812" s="2">
        <v>175052</v>
      </c>
      <c r="AB6812" s="2">
        <v>148462</v>
      </c>
      <c r="AC6812" s="2">
        <v>133684</v>
      </c>
      <c r="AD6812" s="2">
        <v>141666</v>
      </c>
      <c r="AE6812" s="2">
        <v>214242</v>
      </c>
      <c r="AF6812" s="2">
        <v>31773</v>
      </c>
      <c r="AG6812" s="2">
        <v>26569</v>
      </c>
      <c r="AH6812" s="2">
        <v>23179</v>
      </c>
      <c r="AI6812" s="2">
        <v>31037</v>
      </c>
      <c r="AJ6812" s="2">
        <v>1147</v>
      </c>
      <c r="AK6812" s="2">
        <v>32171</v>
      </c>
      <c r="AL6812" s="2">
        <v>35928</v>
      </c>
      <c r="AM6812" s="2">
        <v>54187</v>
      </c>
      <c r="AN6812" s="2">
        <v>42624</v>
      </c>
      <c r="AO6812" s="2">
        <v>40794</v>
      </c>
      <c r="AP6812" s="2">
        <v>41174</v>
      </c>
      <c r="AQ6812" s="2">
        <v>56891</v>
      </c>
      <c r="AR6812" s="3">
        <v>0.54600000000000004</v>
      </c>
      <c r="AS6812" s="3">
        <v>0.55000000000000004</v>
      </c>
      <c r="AT6812" s="3">
        <v>0.56499999999999995</v>
      </c>
      <c r="AU6812" s="3">
        <v>0.54500000000000004</v>
      </c>
      <c r="AV6812" s="3">
        <v>0.55100000000000005</v>
      </c>
      <c r="AW6812" s="3">
        <v>0.56100000000000005</v>
      </c>
      <c r="AX6812" s="3">
        <v>0.55400000000000005</v>
      </c>
      <c r="AY6812" s="3">
        <v>0.55600000000000005</v>
      </c>
      <c r="AZ6812" s="3">
        <v>0.68700000000000006</v>
      </c>
      <c r="BA6812" s="3">
        <v>0.63100000000000001</v>
      </c>
      <c r="BB6812" s="3">
        <v>0.54500000000000004</v>
      </c>
      <c r="BC6812" s="3">
        <v>0.65200000000000002</v>
      </c>
      <c r="BD6812" s="2">
        <v>87945</v>
      </c>
      <c r="BE6812" s="2">
        <v>73805</v>
      </c>
      <c r="BF6812" s="2">
        <v>48446</v>
      </c>
      <c r="BG6812" s="2">
        <v>77672</v>
      </c>
      <c r="BH6812" s="2">
        <v>124886</v>
      </c>
      <c r="BI6812" s="2">
        <v>69962</v>
      </c>
      <c r="BJ6812" s="2">
        <v>69547</v>
      </c>
      <c r="BK6812" s="2">
        <v>97329</v>
      </c>
      <c r="BL6812" s="2">
        <v>101993</v>
      </c>
      <c r="BM6812" s="2">
        <v>84355</v>
      </c>
      <c r="BN6812" s="2">
        <v>77208</v>
      </c>
      <c r="BO6812" s="2">
        <v>139686</v>
      </c>
      <c r="BP6812" s="2">
        <v>17348</v>
      </c>
      <c r="BQ6812" s="2">
        <v>14613</v>
      </c>
      <c r="BR6812" s="2">
        <v>13096</v>
      </c>
      <c r="BS6812" s="2">
        <v>16915</v>
      </c>
      <c r="BT6812" s="2">
        <v>632</v>
      </c>
      <c r="BU6812" s="2">
        <v>18048</v>
      </c>
      <c r="BV6812" s="2">
        <v>19904</v>
      </c>
      <c r="BW6812" s="2">
        <v>30128</v>
      </c>
      <c r="BX6812" s="2">
        <v>29283</v>
      </c>
      <c r="BY6812" s="2">
        <v>25741</v>
      </c>
      <c r="BZ6812" s="2">
        <v>22440</v>
      </c>
      <c r="CA6812" s="2">
        <v>37093</v>
      </c>
      <c r="CB6812" s="2">
        <v>2175.9569999999999</v>
      </c>
      <c r="CC6812" s="2">
        <v>1834.0730000000001</v>
      </c>
      <c r="CD6812" s="2">
        <v>1644.9660000000001</v>
      </c>
      <c r="CE6812" s="2">
        <v>2122.9369999999999</v>
      </c>
      <c r="CF6812" s="2">
        <v>76.462000000000003</v>
      </c>
      <c r="CG6812" s="2">
        <v>2265.837</v>
      </c>
      <c r="CH6812" s="2">
        <v>2500.0889999999999</v>
      </c>
      <c r="CI6812" s="2">
        <v>3785.9870000000001</v>
      </c>
      <c r="CJ6812" s="2">
        <v>3680.1860000000001</v>
      </c>
      <c r="CK6812" s="2">
        <v>3235.6060000000002</v>
      </c>
      <c r="CL6812" s="2">
        <v>2820.3830000000003</v>
      </c>
      <c r="CM6812" s="2">
        <v>4658.8599999999997</v>
      </c>
      <c r="CN6812" s="2">
        <v>1813530</v>
      </c>
      <c r="CO6812" s="2">
        <v>417474</v>
      </c>
      <c r="CP6812" s="2">
        <v>1052834</v>
      </c>
      <c r="CQ6812" s="2">
        <v>245241</v>
      </c>
      <c r="CR6812" s="2">
        <v>30801.343000000001</v>
      </c>
      <c r="CS6812" s="1">
        <v>2009</v>
      </c>
    </row>
    <row r="6813" spans="1:97" x14ac:dyDescent="0.2">
      <c r="A6813">
        <v>50733</v>
      </c>
      <c r="B6813" t="s">
        <v>7</v>
      </c>
      <c r="D6813" t="s">
        <v>3206</v>
      </c>
      <c r="E6813" t="s">
        <v>3205</v>
      </c>
      <c r="F6813">
        <v>19526</v>
      </c>
      <c r="G6813" t="s">
        <v>169</v>
      </c>
      <c r="H6813" t="s">
        <v>14</v>
      </c>
      <c r="I6813" t="s">
        <v>51</v>
      </c>
      <c r="K6813">
        <v>331111</v>
      </c>
      <c r="L6813">
        <v>7</v>
      </c>
      <c r="M6813" t="s">
        <v>3</v>
      </c>
      <c r="N6813" t="s">
        <v>41</v>
      </c>
      <c r="O6813" t="s">
        <v>12</v>
      </c>
      <c r="P6813" t="s">
        <v>12</v>
      </c>
      <c r="S6813" t="s">
        <v>11</v>
      </c>
      <c r="T6813" s="2">
        <v>12907</v>
      </c>
      <c r="U6813" s="2">
        <v>12996</v>
      </c>
      <c r="V6813" s="2">
        <v>4088</v>
      </c>
      <c r="W6813" s="2">
        <v>9474</v>
      </c>
      <c r="X6813" s="2">
        <v>3436</v>
      </c>
      <c r="Y6813" s="2">
        <v>2569</v>
      </c>
      <c r="Z6813" s="2">
        <v>3386</v>
      </c>
      <c r="AA6813" s="2">
        <v>1210</v>
      </c>
      <c r="AB6813" s="2">
        <v>5700</v>
      </c>
      <c r="AC6813" s="2">
        <v>1612</v>
      </c>
      <c r="AD6813" s="2">
        <v>1735</v>
      </c>
      <c r="AE6813" s="2">
        <v>13865</v>
      </c>
      <c r="AF6813" s="2">
        <v>2546</v>
      </c>
      <c r="AG6813" s="2">
        <v>2573</v>
      </c>
      <c r="AH6813" s="2">
        <v>1105</v>
      </c>
      <c r="AI6813" s="2">
        <v>2063</v>
      </c>
      <c r="AJ6813" s="2">
        <v>17</v>
      </c>
      <c r="AK6813" s="2">
        <v>663</v>
      </c>
      <c r="AL6813" s="2">
        <v>969</v>
      </c>
      <c r="AM6813" s="2">
        <v>375</v>
      </c>
      <c r="AN6813" s="2">
        <v>1636</v>
      </c>
      <c r="AO6813" s="2">
        <v>492</v>
      </c>
      <c r="AP6813" s="2">
        <v>504</v>
      </c>
      <c r="AQ6813" s="2">
        <v>3682</v>
      </c>
      <c r="AR6813" s="3">
        <v>6.28</v>
      </c>
      <c r="AS6813" s="3">
        <v>6.28</v>
      </c>
      <c r="AT6813" s="3">
        <v>6.28</v>
      </c>
      <c r="AU6813" s="3">
        <v>6.28</v>
      </c>
      <c r="AV6813" s="3">
        <v>6.28</v>
      </c>
      <c r="AW6813" s="3">
        <v>6.28</v>
      </c>
      <c r="AX6813" s="3">
        <v>6.28</v>
      </c>
      <c r="AY6813" s="3">
        <v>6.28</v>
      </c>
      <c r="AZ6813" s="3">
        <v>6.28</v>
      </c>
      <c r="BA6813" s="3">
        <v>6.28</v>
      </c>
      <c r="BB6813" s="3">
        <v>6.28</v>
      </c>
      <c r="BC6813" s="3">
        <v>6.28</v>
      </c>
      <c r="BD6813" s="2">
        <v>81056</v>
      </c>
      <c r="BE6813" s="2">
        <v>81615</v>
      </c>
      <c r="BF6813" s="2">
        <v>25673</v>
      </c>
      <c r="BG6813" s="2">
        <v>59497</v>
      </c>
      <c r="BH6813" s="2">
        <v>21578</v>
      </c>
      <c r="BI6813" s="2">
        <v>16133</v>
      </c>
      <c r="BJ6813" s="2">
        <v>21264</v>
      </c>
      <c r="BK6813" s="2">
        <v>7599</v>
      </c>
      <c r="BL6813" s="2">
        <v>35796</v>
      </c>
      <c r="BM6813" s="2">
        <v>10123</v>
      </c>
      <c r="BN6813" s="2">
        <v>10896</v>
      </c>
      <c r="BO6813" s="2">
        <v>87072</v>
      </c>
      <c r="BP6813" s="2">
        <v>15989</v>
      </c>
      <c r="BQ6813" s="2">
        <v>16159</v>
      </c>
      <c r="BR6813" s="2">
        <v>6940</v>
      </c>
      <c r="BS6813" s="2">
        <v>12957</v>
      </c>
      <c r="BT6813" s="2">
        <v>109</v>
      </c>
      <c r="BU6813" s="2">
        <v>4162</v>
      </c>
      <c r="BV6813" s="2">
        <v>6086</v>
      </c>
      <c r="BW6813" s="2">
        <v>2352</v>
      </c>
      <c r="BX6813" s="2">
        <v>10277</v>
      </c>
      <c r="BY6813" s="2">
        <v>3089</v>
      </c>
      <c r="BZ6813" s="2">
        <v>3167</v>
      </c>
      <c r="CA6813" s="2">
        <v>23121</v>
      </c>
      <c r="CB6813" s="2">
        <v>2005.5120000000002</v>
      </c>
      <c r="CC6813" s="2">
        <v>2028.1490000000001</v>
      </c>
      <c r="CD6813" s="2">
        <v>871.70699999999999</v>
      </c>
      <c r="CE6813" s="2">
        <v>1626.174</v>
      </c>
      <c r="CF6813" s="2">
        <v>13.211</v>
      </c>
      <c r="CG6813" s="2">
        <v>522.50200000000007</v>
      </c>
      <c r="CH6813" s="2">
        <v>764.4</v>
      </c>
      <c r="CI6813" s="2">
        <v>295.58499999999998</v>
      </c>
      <c r="CJ6813" s="2">
        <v>1291.6120000000001</v>
      </c>
      <c r="CK6813" s="2">
        <v>388.30400000000003</v>
      </c>
      <c r="CL6813" s="2">
        <v>398.02</v>
      </c>
      <c r="CM6813" s="2">
        <v>2904.069</v>
      </c>
      <c r="CN6813" s="2">
        <v>72978</v>
      </c>
      <c r="CO6813" s="2">
        <v>16625</v>
      </c>
      <c r="CP6813" s="2">
        <v>458302</v>
      </c>
      <c r="CQ6813" s="2">
        <v>104408</v>
      </c>
      <c r="CR6813" s="2">
        <v>13109.245000000001</v>
      </c>
      <c r="CS6813" s="1">
        <v>2009</v>
      </c>
    </row>
    <row r="6814" spans="1:97" x14ac:dyDescent="0.2">
      <c r="A6814">
        <v>50736</v>
      </c>
      <c r="B6814" t="s">
        <v>26</v>
      </c>
      <c r="D6814" t="s">
        <v>3204</v>
      </c>
      <c r="E6814" t="s">
        <v>2354</v>
      </c>
      <c r="F6814">
        <v>3836</v>
      </c>
      <c r="G6814" t="s">
        <v>35</v>
      </c>
      <c r="H6814" t="s">
        <v>70</v>
      </c>
      <c r="I6814" t="s">
        <v>69</v>
      </c>
      <c r="K6814">
        <v>22</v>
      </c>
      <c r="L6814">
        <v>2</v>
      </c>
      <c r="M6814" t="s">
        <v>23</v>
      </c>
      <c r="N6814" t="s">
        <v>41</v>
      </c>
      <c r="O6814" t="s">
        <v>1940</v>
      </c>
      <c r="P6814" t="s">
        <v>39</v>
      </c>
      <c r="S6814" t="s">
        <v>112</v>
      </c>
      <c r="T6814" s="2">
        <v>6301</v>
      </c>
      <c r="U6814" s="2">
        <v>5916</v>
      </c>
      <c r="V6814" s="2">
        <v>5332</v>
      </c>
      <c r="W6814" s="2">
        <v>1301</v>
      </c>
      <c r="X6814" s="2">
        <v>6096</v>
      </c>
      <c r="Y6814" s="2">
        <v>4461</v>
      </c>
      <c r="Z6814" s="2">
        <v>7247</v>
      </c>
      <c r="AA6814" s="2">
        <v>7010</v>
      </c>
      <c r="AB6814" s="2">
        <v>5930</v>
      </c>
      <c r="AC6814" s="2">
        <v>5961</v>
      </c>
      <c r="AD6814" s="2">
        <v>5879</v>
      </c>
      <c r="AE6814" s="2">
        <v>7122</v>
      </c>
      <c r="AF6814" s="2">
        <v>6301</v>
      </c>
      <c r="AG6814" s="2">
        <v>5916</v>
      </c>
      <c r="AH6814" s="2">
        <v>5332</v>
      </c>
      <c r="AI6814" s="2">
        <v>1301</v>
      </c>
      <c r="AJ6814" s="2">
        <v>6096</v>
      </c>
      <c r="AK6814" s="2">
        <v>4461</v>
      </c>
      <c r="AL6814" s="2">
        <v>7247</v>
      </c>
      <c r="AM6814" s="2">
        <v>7010</v>
      </c>
      <c r="AN6814" s="2">
        <v>5930</v>
      </c>
      <c r="AO6814" s="2">
        <v>5961</v>
      </c>
      <c r="AP6814" s="2">
        <v>5879</v>
      </c>
      <c r="AQ6814" s="2">
        <v>7122</v>
      </c>
      <c r="AR6814" s="3">
        <v>27</v>
      </c>
      <c r="AS6814" s="3">
        <v>27</v>
      </c>
      <c r="AT6814" s="3">
        <v>29</v>
      </c>
      <c r="AU6814" s="3">
        <v>27</v>
      </c>
      <c r="AV6814" s="3">
        <v>27</v>
      </c>
      <c r="AW6814" s="3">
        <v>27</v>
      </c>
      <c r="AX6814" s="3">
        <v>27</v>
      </c>
      <c r="AY6814" s="3">
        <v>27</v>
      </c>
      <c r="AZ6814" s="3">
        <v>27</v>
      </c>
      <c r="BA6814" s="3">
        <v>27</v>
      </c>
      <c r="BB6814" s="3">
        <v>27</v>
      </c>
      <c r="BC6814" s="3">
        <v>27</v>
      </c>
      <c r="BD6814" s="2">
        <v>170127</v>
      </c>
      <c r="BE6814" s="2">
        <v>159732</v>
      </c>
      <c r="BF6814" s="2">
        <v>154628</v>
      </c>
      <c r="BG6814" s="2">
        <v>35127</v>
      </c>
      <c r="BH6814" s="2">
        <v>164592</v>
      </c>
      <c r="BI6814" s="2">
        <v>120447</v>
      </c>
      <c r="BJ6814" s="2">
        <v>195669</v>
      </c>
      <c r="BK6814" s="2">
        <v>189270</v>
      </c>
      <c r="BL6814" s="2">
        <v>160110</v>
      </c>
      <c r="BM6814" s="2">
        <v>160947</v>
      </c>
      <c r="BN6814" s="2">
        <v>158733</v>
      </c>
      <c r="BO6814" s="2">
        <v>192294</v>
      </c>
      <c r="BP6814" s="2">
        <v>170127</v>
      </c>
      <c r="BQ6814" s="2">
        <v>159732</v>
      </c>
      <c r="BR6814" s="2">
        <v>154628</v>
      </c>
      <c r="BS6814" s="2">
        <v>35127</v>
      </c>
      <c r="BT6814" s="2">
        <v>164592</v>
      </c>
      <c r="BU6814" s="2">
        <v>120447</v>
      </c>
      <c r="BV6814" s="2">
        <v>195669</v>
      </c>
      <c r="BW6814" s="2">
        <v>189270</v>
      </c>
      <c r="BX6814" s="2">
        <v>160110</v>
      </c>
      <c r="BY6814" s="2">
        <v>160947</v>
      </c>
      <c r="BZ6814" s="2">
        <v>158733</v>
      </c>
      <c r="CA6814" s="2">
        <v>192294</v>
      </c>
      <c r="CB6814" s="2">
        <v>10328.371999999999</v>
      </c>
      <c r="CC6814" s="2">
        <v>10812</v>
      </c>
      <c r="CD6814" s="2">
        <v>9691</v>
      </c>
      <c r="CE6814" s="2">
        <v>1909</v>
      </c>
      <c r="CF6814" s="2">
        <v>11633</v>
      </c>
      <c r="CG6814" s="2">
        <v>8734.8850000000002</v>
      </c>
      <c r="CH6814" s="2">
        <v>14470</v>
      </c>
      <c r="CI6814" s="2">
        <v>13839</v>
      </c>
      <c r="CJ6814" s="2">
        <v>11813</v>
      </c>
      <c r="CK6814" s="2">
        <v>11257</v>
      </c>
      <c r="CL6814" s="2">
        <v>10358</v>
      </c>
      <c r="CM6814" s="2">
        <v>13850.599</v>
      </c>
      <c r="CN6814" s="2">
        <v>68556</v>
      </c>
      <c r="CO6814" s="2">
        <v>68556</v>
      </c>
      <c r="CP6814" s="2">
        <v>1861676</v>
      </c>
      <c r="CQ6814" s="2">
        <v>1861676</v>
      </c>
      <c r="CR6814" s="2">
        <v>128695.856</v>
      </c>
      <c r="CS6814" s="1">
        <v>2009</v>
      </c>
    </row>
    <row r="6815" spans="1:97" x14ac:dyDescent="0.2">
      <c r="A6815">
        <v>50736</v>
      </c>
      <c r="B6815" t="s">
        <v>26</v>
      </c>
      <c r="D6815" t="s">
        <v>3204</v>
      </c>
      <c r="E6815" t="s">
        <v>2354</v>
      </c>
      <c r="F6815">
        <v>3836</v>
      </c>
      <c r="G6815" t="s">
        <v>35</v>
      </c>
      <c r="H6815" t="s">
        <v>70</v>
      </c>
      <c r="I6815" t="s">
        <v>69</v>
      </c>
      <c r="K6815">
        <v>22</v>
      </c>
      <c r="L6815">
        <v>2</v>
      </c>
      <c r="M6815" t="s">
        <v>23</v>
      </c>
      <c r="N6815" t="s">
        <v>41</v>
      </c>
      <c r="O6815" t="s">
        <v>544</v>
      </c>
      <c r="P6815" t="s">
        <v>198</v>
      </c>
      <c r="S6815" t="s">
        <v>11</v>
      </c>
      <c r="T6815" s="2">
        <v>0</v>
      </c>
      <c r="U6815" s="2">
        <v>0</v>
      </c>
      <c r="V6815" s="2">
        <v>0</v>
      </c>
      <c r="W6815" s="2">
        <v>0</v>
      </c>
      <c r="X6815" s="2">
        <v>0</v>
      </c>
      <c r="Y6815" s="2">
        <v>4</v>
      </c>
      <c r="Z6815" s="2">
        <v>0</v>
      </c>
      <c r="AA6815" s="2">
        <v>0</v>
      </c>
      <c r="AB6815" s="2">
        <v>0</v>
      </c>
      <c r="AC6815" s="2">
        <v>0</v>
      </c>
      <c r="AD6815" s="2">
        <v>0</v>
      </c>
      <c r="AE6815" s="2">
        <v>655</v>
      </c>
      <c r="AF6815" s="2">
        <v>0</v>
      </c>
      <c r="AG6815" s="2">
        <v>0</v>
      </c>
      <c r="AH6815" s="2">
        <v>0</v>
      </c>
      <c r="AI6815" s="2">
        <v>0</v>
      </c>
      <c r="AJ6815" s="2">
        <v>0</v>
      </c>
      <c r="AK6815" s="2">
        <v>4</v>
      </c>
      <c r="AL6815" s="2">
        <v>0</v>
      </c>
      <c r="AM6815" s="2">
        <v>0</v>
      </c>
      <c r="AN6815" s="2">
        <v>0</v>
      </c>
      <c r="AO6815" s="2">
        <v>0</v>
      </c>
      <c r="AP6815" s="2">
        <v>0</v>
      </c>
      <c r="AQ6815" s="2">
        <v>655</v>
      </c>
      <c r="AR6815" s="3">
        <v>0</v>
      </c>
      <c r="AS6815" s="3">
        <v>0</v>
      </c>
      <c r="AT6815" s="3">
        <v>0</v>
      </c>
      <c r="AU6815" s="3">
        <v>0</v>
      </c>
      <c r="AV6815" s="3">
        <v>0</v>
      </c>
      <c r="AW6815" s="3">
        <v>3.8450000000000002</v>
      </c>
      <c r="AX6815" s="3">
        <v>0</v>
      </c>
      <c r="AY6815" s="3">
        <v>0</v>
      </c>
      <c r="AZ6815" s="3">
        <v>0</v>
      </c>
      <c r="BA6815" s="3">
        <v>0</v>
      </c>
      <c r="BB6815" s="3">
        <v>0</v>
      </c>
      <c r="BC6815" s="3">
        <v>3.8450000000000002</v>
      </c>
      <c r="BD6815" s="2">
        <v>0</v>
      </c>
      <c r="BE6815" s="2">
        <v>0</v>
      </c>
      <c r="BF6815" s="2">
        <v>0</v>
      </c>
      <c r="BG6815" s="2">
        <v>0</v>
      </c>
      <c r="BH6815" s="2">
        <v>0</v>
      </c>
      <c r="BI6815" s="2">
        <v>15</v>
      </c>
      <c r="BJ6815" s="2">
        <v>0</v>
      </c>
      <c r="BK6815" s="2">
        <v>0</v>
      </c>
      <c r="BL6815" s="2">
        <v>0</v>
      </c>
      <c r="BM6815" s="2">
        <v>0</v>
      </c>
      <c r="BN6815" s="2">
        <v>0</v>
      </c>
      <c r="BO6815" s="2">
        <v>2518</v>
      </c>
      <c r="BP6815" s="2">
        <v>0</v>
      </c>
      <c r="BQ6815" s="2">
        <v>0</v>
      </c>
      <c r="BR6815" s="2">
        <v>0</v>
      </c>
      <c r="BS6815" s="2">
        <v>0</v>
      </c>
      <c r="BT6815" s="2">
        <v>0</v>
      </c>
      <c r="BU6815" s="2">
        <v>15</v>
      </c>
      <c r="BV6815" s="2">
        <v>0</v>
      </c>
      <c r="BW6815" s="2">
        <v>0</v>
      </c>
      <c r="BX6815" s="2">
        <v>0</v>
      </c>
      <c r="BY6815" s="2">
        <v>0</v>
      </c>
      <c r="BZ6815" s="2">
        <v>0</v>
      </c>
      <c r="CA6815" s="2">
        <v>2518</v>
      </c>
      <c r="CB6815" s="2">
        <v>0</v>
      </c>
      <c r="CC6815" s="2">
        <v>0</v>
      </c>
      <c r="CD6815" s="2">
        <v>0</v>
      </c>
      <c r="CE6815" s="2">
        <v>0</v>
      </c>
      <c r="CF6815" s="2">
        <v>0</v>
      </c>
      <c r="CG6815" s="2">
        <v>1.115</v>
      </c>
      <c r="CH6815" s="2">
        <v>0</v>
      </c>
      <c r="CI6815" s="2">
        <v>0</v>
      </c>
      <c r="CJ6815" s="2">
        <v>0</v>
      </c>
      <c r="CK6815" s="2">
        <v>0</v>
      </c>
      <c r="CL6815" s="2">
        <v>0</v>
      </c>
      <c r="CM6815" s="2">
        <v>181.40100000000001</v>
      </c>
      <c r="CN6815" s="2">
        <v>659</v>
      </c>
      <c r="CO6815" s="2">
        <v>659</v>
      </c>
      <c r="CP6815" s="2">
        <v>2533</v>
      </c>
      <c r="CQ6815" s="2">
        <v>2533</v>
      </c>
      <c r="CR6815" s="2">
        <v>182.51600000000002</v>
      </c>
      <c r="CS6815" s="1">
        <v>2009</v>
      </c>
    </row>
    <row r="6816" spans="1:97" x14ac:dyDescent="0.2">
      <c r="A6816">
        <v>50739</v>
      </c>
      <c r="B6816" t="s">
        <v>26</v>
      </c>
      <c r="D6816" t="s">
        <v>3203</v>
      </c>
      <c r="E6816" t="s">
        <v>3202</v>
      </c>
      <c r="F6816">
        <v>15085</v>
      </c>
      <c r="G6816" t="s">
        <v>865</v>
      </c>
      <c r="H6816" t="s">
        <v>70</v>
      </c>
      <c r="I6816" t="s">
        <v>69</v>
      </c>
      <c r="K6816">
        <v>22</v>
      </c>
      <c r="L6816">
        <v>2</v>
      </c>
      <c r="M6816" t="s">
        <v>23</v>
      </c>
      <c r="N6816" t="s">
        <v>41</v>
      </c>
      <c r="O6816" t="s">
        <v>128</v>
      </c>
      <c r="P6816" t="s">
        <v>127</v>
      </c>
      <c r="S6816" t="s">
        <v>112</v>
      </c>
      <c r="T6816" s="2">
        <v>23287</v>
      </c>
      <c r="U6816" s="2">
        <v>21783</v>
      </c>
      <c r="V6816" s="2">
        <v>22008</v>
      </c>
      <c r="W6816" s="2">
        <v>20267</v>
      </c>
      <c r="X6816" s="2">
        <v>24332</v>
      </c>
      <c r="Y6816" s="2">
        <v>27325</v>
      </c>
      <c r="Z6816" s="2">
        <v>28607</v>
      </c>
      <c r="AA6816" s="2">
        <v>29922</v>
      </c>
      <c r="AB6816" s="2">
        <v>28812</v>
      </c>
      <c r="AC6816" s="2">
        <v>29289</v>
      </c>
      <c r="AD6816" s="2">
        <v>24634</v>
      </c>
      <c r="AE6816" s="2">
        <v>27100</v>
      </c>
      <c r="AF6816" s="2">
        <v>23287</v>
      </c>
      <c r="AG6816" s="2">
        <v>21783</v>
      </c>
      <c r="AH6816" s="2">
        <v>22008</v>
      </c>
      <c r="AI6816" s="2">
        <v>20267</v>
      </c>
      <c r="AJ6816" s="2">
        <v>24332</v>
      </c>
      <c r="AK6816" s="2">
        <v>27325</v>
      </c>
      <c r="AL6816" s="2">
        <v>28607</v>
      </c>
      <c r="AM6816" s="2">
        <v>29922</v>
      </c>
      <c r="AN6816" s="2">
        <v>28812</v>
      </c>
      <c r="AO6816" s="2">
        <v>29289</v>
      </c>
      <c r="AP6816" s="2">
        <v>24634</v>
      </c>
      <c r="AQ6816" s="2">
        <v>27100</v>
      </c>
      <c r="AR6816" s="3">
        <v>9</v>
      </c>
      <c r="AS6816" s="3">
        <v>9</v>
      </c>
      <c r="AT6816" s="3">
        <v>9</v>
      </c>
      <c r="AU6816" s="3">
        <v>9</v>
      </c>
      <c r="AV6816" s="3">
        <v>9</v>
      </c>
      <c r="AW6816" s="3">
        <v>9</v>
      </c>
      <c r="AX6816" s="3">
        <v>9</v>
      </c>
      <c r="AY6816" s="3">
        <v>9</v>
      </c>
      <c r="AZ6816" s="3">
        <v>9</v>
      </c>
      <c r="BA6816" s="3">
        <v>9</v>
      </c>
      <c r="BB6816" s="3">
        <v>9</v>
      </c>
      <c r="BC6816" s="3">
        <v>9</v>
      </c>
      <c r="BD6816" s="2">
        <v>209583</v>
      </c>
      <c r="BE6816" s="2">
        <v>196047</v>
      </c>
      <c r="BF6816" s="2">
        <v>198072</v>
      </c>
      <c r="BG6816" s="2">
        <v>182403</v>
      </c>
      <c r="BH6816" s="2">
        <v>218988</v>
      </c>
      <c r="BI6816" s="2">
        <v>245925</v>
      </c>
      <c r="BJ6816" s="2">
        <v>257463</v>
      </c>
      <c r="BK6816" s="2">
        <v>269298</v>
      </c>
      <c r="BL6816" s="2">
        <v>259308</v>
      </c>
      <c r="BM6816" s="2">
        <v>263601</v>
      </c>
      <c r="BN6816" s="2">
        <v>221706</v>
      </c>
      <c r="BO6816" s="2">
        <v>243900</v>
      </c>
      <c r="BP6816" s="2">
        <v>209583</v>
      </c>
      <c r="BQ6816" s="2">
        <v>196047</v>
      </c>
      <c r="BR6816" s="2">
        <v>198072</v>
      </c>
      <c r="BS6816" s="2">
        <v>182403</v>
      </c>
      <c r="BT6816" s="2">
        <v>218988</v>
      </c>
      <c r="BU6816" s="2">
        <v>245925</v>
      </c>
      <c r="BV6816" s="2">
        <v>257463</v>
      </c>
      <c r="BW6816" s="2">
        <v>269298</v>
      </c>
      <c r="BX6816" s="2">
        <v>259308</v>
      </c>
      <c r="BY6816" s="2">
        <v>263601</v>
      </c>
      <c r="BZ6816" s="2">
        <v>221706</v>
      </c>
      <c r="CA6816" s="2">
        <v>243900</v>
      </c>
      <c r="CB6816" s="2">
        <v>12540</v>
      </c>
      <c r="CC6816" s="2">
        <v>11815</v>
      </c>
      <c r="CD6816" s="2">
        <v>11835</v>
      </c>
      <c r="CE6816" s="2">
        <v>10851</v>
      </c>
      <c r="CF6816" s="2">
        <v>12898</v>
      </c>
      <c r="CG6816" s="2">
        <v>14427</v>
      </c>
      <c r="CH6816" s="2">
        <v>14664</v>
      </c>
      <c r="CI6816" s="2">
        <v>14913</v>
      </c>
      <c r="CJ6816" s="2">
        <v>14373</v>
      </c>
      <c r="CK6816" s="2">
        <v>14636</v>
      </c>
      <c r="CL6816" s="2">
        <v>12287</v>
      </c>
      <c r="CM6816" s="2">
        <v>13647</v>
      </c>
      <c r="CN6816" s="2">
        <v>307366</v>
      </c>
      <c r="CO6816" s="2">
        <v>307366</v>
      </c>
      <c r="CP6816" s="2">
        <v>2766294</v>
      </c>
      <c r="CQ6816" s="2">
        <v>2766294</v>
      </c>
      <c r="CR6816" s="2">
        <v>158886</v>
      </c>
      <c r="CS6816" s="1">
        <v>2009</v>
      </c>
    </row>
    <row r="6817" spans="1:97" x14ac:dyDescent="0.2">
      <c r="A6817">
        <v>50741</v>
      </c>
      <c r="B6817" t="s">
        <v>26</v>
      </c>
      <c r="D6817" t="s">
        <v>3201</v>
      </c>
      <c r="E6817" t="s">
        <v>3200</v>
      </c>
      <c r="F6817">
        <v>15213</v>
      </c>
      <c r="G6817" t="s">
        <v>865</v>
      </c>
      <c r="H6817" t="s">
        <v>70</v>
      </c>
      <c r="I6817" t="s">
        <v>69</v>
      </c>
      <c r="K6817">
        <v>22</v>
      </c>
      <c r="L6817">
        <v>2</v>
      </c>
      <c r="M6817" t="s">
        <v>23</v>
      </c>
      <c r="N6817" t="s">
        <v>29</v>
      </c>
      <c r="O6817" t="s">
        <v>28</v>
      </c>
      <c r="P6817" t="s">
        <v>27</v>
      </c>
      <c r="T6817" s="2">
        <v>0</v>
      </c>
      <c r="U6817" s="2">
        <v>0</v>
      </c>
      <c r="V6817" s="2">
        <v>0</v>
      </c>
      <c r="W6817" s="2">
        <v>0</v>
      </c>
      <c r="X6817" s="2">
        <v>0</v>
      </c>
      <c r="Y6817" s="2">
        <v>0</v>
      </c>
      <c r="Z6817" s="2">
        <v>0</v>
      </c>
      <c r="AA6817" s="2">
        <v>0</v>
      </c>
      <c r="AB6817" s="2">
        <v>0</v>
      </c>
      <c r="AC6817" s="2">
        <v>0</v>
      </c>
      <c r="AD6817" s="2">
        <v>0</v>
      </c>
      <c r="AE6817" s="2">
        <v>0</v>
      </c>
      <c r="AF6817" s="2">
        <v>0</v>
      </c>
      <c r="AG6817" s="2">
        <v>0</v>
      </c>
      <c r="AH6817" s="2">
        <v>0</v>
      </c>
      <c r="AI6817" s="2">
        <v>0</v>
      </c>
      <c r="AJ6817" s="2">
        <v>0</v>
      </c>
      <c r="AK6817" s="2">
        <v>0</v>
      </c>
      <c r="AL6817" s="2">
        <v>0</v>
      </c>
      <c r="AM6817" s="2">
        <v>0</v>
      </c>
      <c r="AN6817" s="2">
        <v>0</v>
      </c>
      <c r="AO6817" s="2">
        <v>0</v>
      </c>
      <c r="AP6817" s="2">
        <v>0</v>
      </c>
      <c r="AQ6817" s="2">
        <v>0</v>
      </c>
      <c r="AR6817" s="3">
        <v>0</v>
      </c>
      <c r="AS6817" s="3">
        <v>0</v>
      </c>
      <c r="AT6817" s="3">
        <v>0</v>
      </c>
      <c r="AU6817" s="3">
        <v>0</v>
      </c>
      <c r="AV6817" s="3">
        <v>0</v>
      </c>
      <c r="AW6817" s="3">
        <v>0</v>
      </c>
      <c r="AX6817" s="3">
        <v>0</v>
      </c>
      <c r="AY6817" s="3">
        <v>0</v>
      </c>
      <c r="AZ6817" s="3">
        <v>0</v>
      </c>
      <c r="BA6817" s="3">
        <v>0</v>
      </c>
      <c r="BB6817" s="3">
        <v>0</v>
      </c>
      <c r="BC6817" s="3">
        <v>0</v>
      </c>
      <c r="BD6817" s="2">
        <v>49953</v>
      </c>
      <c r="BE6817" s="2">
        <v>34194</v>
      </c>
      <c r="BF6817" s="2">
        <v>70617</v>
      </c>
      <c r="BG6817" s="2">
        <v>98315</v>
      </c>
      <c r="BH6817" s="2">
        <v>80919</v>
      </c>
      <c r="BI6817" s="2">
        <v>49289</v>
      </c>
      <c r="BJ6817" s="2">
        <v>80504</v>
      </c>
      <c r="BK6817" s="2">
        <v>56589</v>
      </c>
      <c r="BL6817" s="2">
        <v>19514</v>
      </c>
      <c r="BM6817" s="2">
        <v>43139</v>
      </c>
      <c r="BN6817" s="2">
        <v>60607</v>
      </c>
      <c r="BO6817" s="2">
        <v>71756</v>
      </c>
      <c r="BP6817" s="2">
        <v>49953</v>
      </c>
      <c r="BQ6817" s="2">
        <v>34194</v>
      </c>
      <c r="BR6817" s="2">
        <v>70617</v>
      </c>
      <c r="BS6817" s="2">
        <v>98315</v>
      </c>
      <c r="BT6817" s="2">
        <v>80919</v>
      </c>
      <c r="BU6817" s="2">
        <v>49289</v>
      </c>
      <c r="BV6817" s="2">
        <v>80504</v>
      </c>
      <c r="BW6817" s="2">
        <v>56589</v>
      </c>
      <c r="BX6817" s="2">
        <v>19514</v>
      </c>
      <c r="BY6817" s="2">
        <v>43139</v>
      </c>
      <c r="BZ6817" s="2">
        <v>60607</v>
      </c>
      <c r="CA6817" s="2">
        <v>71756</v>
      </c>
      <c r="CB6817" s="2">
        <v>5118.1220000000003</v>
      </c>
      <c r="CC6817" s="2">
        <v>3503.5330000000004</v>
      </c>
      <c r="CD6817" s="2">
        <v>7235.3830000000007</v>
      </c>
      <c r="CE6817" s="2">
        <v>10073.279</v>
      </c>
      <c r="CF6817" s="2">
        <v>8290.9</v>
      </c>
      <c r="CG6817" s="2">
        <v>5050.1090000000004</v>
      </c>
      <c r="CH6817" s="2">
        <v>8248.357</v>
      </c>
      <c r="CI6817" s="2">
        <v>5798.1019999999999</v>
      </c>
      <c r="CJ6817" s="2">
        <v>1999.36</v>
      </c>
      <c r="CK6817" s="2">
        <v>4420.0169999999998</v>
      </c>
      <c r="CL6817" s="2">
        <v>6209.7430000000004</v>
      </c>
      <c r="CM6817" s="2">
        <v>7352.0950000000003</v>
      </c>
      <c r="CN6817" s="2">
        <v>0</v>
      </c>
      <c r="CO6817" s="2">
        <v>0</v>
      </c>
      <c r="CP6817" s="2">
        <v>715396</v>
      </c>
      <c r="CQ6817" s="2">
        <v>715396</v>
      </c>
      <c r="CR6817" s="2">
        <v>73299</v>
      </c>
      <c r="CS6817" s="1">
        <v>2009</v>
      </c>
    </row>
    <row r="6818" spans="1:97" x14ac:dyDescent="0.2">
      <c r="A6818">
        <v>50743</v>
      </c>
      <c r="B6818" t="s">
        <v>7</v>
      </c>
      <c r="D6818" t="s">
        <v>3199</v>
      </c>
      <c r="E6818" t="s">
        <v>3198</v>
      </c>
      <c r="F6818">
        <v>18020</v>
      </c>
      <c r="G6818" t="s">
        <v>153</v>
      </c>
      <c r="H6818" t="s">
        <v>36</v>
      </c>
      <c r="I6818" t="s">
        <v>69</v>
      </c>
      <c r="K6818">
        <v>521</v>
      </c>
      <c r="L6818">
        <v>5</v>
      </c>
      <c r="M6818" t="s">
        <v>8</v>
      </c>
      <c r="N6818" t="s">
        <v>13</v>
      </c>
      <c r="O6818" t="s">
        <v>85</v>
      </c>
      <c r="P6818" t="s">
        <v>85</v>
      </c>
      <c r="S6818" t="s">
        <v>11</v>
      </c>
      <c r="T6818" s="2">
        <v>890</v>
      </c>
      <c r="U6818" s="2">
        <v>291</v>
      </c>
      <c r="V6818" s="2">
        <v>37</v>
      </c>
      <c r="W6818" s="2">
        <v>213</v>
      </c>
      <c r="X6818" s="2">
        <v>201</v>
      </c>
      <c r="Y6818" s="2">
        <v>209</v>
      </c>
      <c r="Z6818" s="2">
        <v>515</v>
      </c>
      <c r="AA6818" s="2">
        <v>1009</v>
      </c>
      <c r="AB6818" s="2">
        <v>2437</v>
      </c>
      <c r="AC6818" s="2">
        <v>1153</v>
      </c>
      <c r="AD6818" s="2">
        <v>308</v>
      </c>
      <c r="AE6818" s="2">
        <v>395</v>
      </c>
      <c r="AF6818" s="2">
        <v>836</v>
      </c>
      <c r="AG6818" s="2">
        <v>291</v>
      </c>
      <c r="AH6818" s="2">
        <v>37</v>
      </c>
      <c r="AI6818" s="2">
        <v>200</v>
      </c>
      <c r="AJ6818" s="2">
        <v>185</v>
      </c>
      <c r="AK6818" s="2">
        <v>200</v>
      </c>
      <c r="AL6818" s="2">
        <v>488</v>
      </c>
      <c r="AM6818" s="2">
        <v>961</v>
      </c>
      <c r="AN6818" s="2">
        <v>2300</v>
      </c>
      <c r="AO6818" s="2">
        <v>933</v>
      </c>
      <c r="AP6818" s="2">
        <v>265</v>
      </c>
      <c r="AQ6818" s="2">
        <v>393</v>
      </c>
      <c r="AR6818" s="3">
        <v>5.81</v>
      </c>
      <c r="AS6818" s="3">
        <v>5.81</v>
      </c>
      <c r="AT6818" s="3">
        <v>5.81</v>
      </c>
      <c r="AU6818" s="3">
        <v>5.81</v>
      </c>
      <c r="AV6818" s="3">
        <v>5.81</v>
      </c>
      <c r="AW6818" s="3">
        <v>5.81</v>
      </c>
      <c r="AX6818" s="3">
        <v>5.81</v>
      </c>
      <c r="AY6818" s="3">
        <v>5.81</v>
      </c>
      <c r="AZ6818" s="3">
        <v>5.81</v>
      </c>
      <c r="BA6818" s="3">
        <v>5.81</v>
      </c>
      <c r="BB6818" s="3">
        <v>5.8</v>
      </c>
      <c r="BC6818" s="3">
        <v>5.81</v>
      </c>
      <c r="BD6818" s="2">
        <v>5171</v>
      </c>
      <c r="BE6818" s="2">
        <v>1691</v>
      </c>
      <c r="BF6818" s="2">
        <v>215</v>
      </c>
      <c r="BG6818" s="2">
        <v>1238</v>
      </c>
      <c r="BH6818" s="2">
        <v>1168</v>
      </c>
      <c r="BI6818" s="2">
        <v>1214</v>
      </c>
      <c r="BJ6818" s="2">
        <v>2992</v>
      </c>
      <c r="BK6818" s="2">
        <v>5862</v>
      </c>
      <c r="BL6818" s="2">
        <v>14159</v>
      </c>
      <c r="BM6818" s="2">
        <v>6699</v>
      </c>
      <c r="BN6818" s="2">
        <v>1786</v>
      </c>
      <c r="BO6818" s="2">
        <v>2295</v>
      </c>
      <c r="BP6818" s="2">
        <v>4857</v>
      </c>
      <c r="BQ6818" s="2">
        <v>1691</v>
      </c>
      <c r="BR6818" s="2">
        <v>215</v>
      </c>
      <c r="BS6818" s="2">
        <v>1160</v>
      </c>
      <c r="BT6818" s="2">
        <v>1075</v>
      </c>
      <c r="BU6818" s="2">
        <v>1160</v>
      </c>
      <c r="BV6818" s="2">
        <v>2838</v>
      </c>
      <c r="BW6818" s="2">
        <v>5583</v>
      </c>
      <c r="BX6818" s="2">
        <v>13363</v>
      </c>
      <c r="BY6818" s="2">
        <v>5422</v>
      </c>
      <c r="BZ6818" s="2">
        <v>1537</v>
      </c>
      <c r="CA6818" s="2">
        <v>2282</v>
      </c>
      <c r="CB6818" s="2">
        <v>504.7</v>
      </c>
      <c r="CC6818" s="2">
        <v>183.26</v>
      </c>
      <c r="CD6818" s="2">
        <v>186.2</v>
      </c>
      <c r="CE6818" s="2">
        <v>120.54</v>
      </c>
      <c r="CF6818" s="2">
        <v>111.72</v>
      </c>
      <c r="CG6818" s="2">
        <v>120.54</v>
      </c>
      <c r="CH6818" s="2">
        <v>294.98</v>
      </c>
      <c r="CI6818" s="2">
        <v>580.16</v>
      </c>
      <c r="CJ6818" s="2">
        <v>1388.66</v>
      </c>
      <c r="CK6818" s="2">
        <v>563.5</v>
      </c>
      <c r="CL6818" s="2">
        <v>159.74</v>
      </c>
      <c r="CM6818" s="2">
        <v>237.16</v>
      </c>
      <c r="CN6818" s="2">
        <v>7658</v>
      </c>
      <c r="CO6818" s="2">
        <v>7089</v>
      </c>
      <c r="CP6818" s="2">
        <v>44490</v>
      </c>
      <c r="CQ6818" s="2">
        <v>41183</v>
      </c>
      <c r="CR6818" s="2">
        <v>4451.16</v>
      </c>
      <c r="CS6818" s="1">
        <v>2009</v>
      </c>
    </row>
    <row r="6819" spans="1:97" x14ac:dyDescent="0.2">
      <c r="A6819">
        <v>50743</v>
      </c>
      <c r="B6819" t="s">
        <v>7</v>
      </c>
      <c r="D6819" t="s">
        <v>3199</v>
      </c>
      <c r="E6819" t="s">
        <v>3198</v>
      </c>
      <c r="F6819">
        <v>18020</v>
      </c>
      <c r="G6819" t="s">
        <v>153</v>
      </c>
      <c r="H6819" t="s">
        <v>36</v>
      </c>
      <c r="I6819" t="s">
        <v>69</v>
      </c>
      <c r="K6819">
        <v>521</v>
      </c>
      <c r="L6819">
        <v>5</v>
      </c>
      <c r="M6819" t="s">
        <v>8</v>
      </c>
      <c r="N6819" t="s">
        <v>41</v>
      </c>
      <c r="O6819" t="s">
        <v>1</v>
      </c>
      <c r="P6819" t="s">
        <v>1</v>
      </c>
      <c r="S6819" t="s">
        <v>0</v>
      </c>
      <c r="T6819" s="2">
        <v>147068</v>
      </c>
      <c r="U6819" s="2">
        <v>139209</v>
      </c>
      <c r="V6819" s="2">
        <v>142241</v>
      </c>
      <c r="W6819" s="2">
        <v>123284</v>
      </c>
      <c r="X6819" s="2">
        <v>100576</v>
      </c>
      <c r="Y6819" s="2">
        <v>114840</v>
      </c>
      <c r="Z6819" s="2">
        <v>133222</v>
      </c>
      <c r="AA6819" s="2">
        <v>129269</v>
      </c>
      <c r="AB6819" s="2">
        <v>68554</v>
      </c>
      <c r="AC6819" s="2">
        <v>104327</v>
      </c>
      <c r="AD6819" s="2">
        <v>118745</v>
      </c>
      <c r="AE6819" s="2">
        <v>147768</v>
      </c>
      <c r="AF6819" s="2">
        <v>35148</v>
      </c>
      <c r="AG6819" s="2">
        <v>36598</v>
      </c>
      <c r="AH6819" s="2">
        <v>39284</v>
      </c>
      <c r="AI6819" s="2">
        <v>36629</v>
      </c>
      <c r="AJ6819" s="2">
        <v>40311</v>
      </c>
      <c r="AK6819" s="2">
        <v>37984</v>
      </c>
      <c r="AL6819" s="2">
        <v>40743</v>
      </c>
      <c r="AM6819" s="2">
        <v>40481</v>
      </c>
      <c r="AN6819" s="2">
        <v>26709</v>
      </c>
      <c r="AO6819" s="2">
        <v>32618</v>
      </c>
      <c r="AP6819" s="2">
        <v>35161</v>
      </c>
      <c r="AQ6819" s="2">
        <v>40430</v>
      </c>
      <c r="AR6819" s="3">
        <v>1.02</v>
      </c>
      <c r="AS6819" s="3">
        <v>1.02</v>
      </c>
      <c r="AT6819" s="3">
        <v>1.02</v>
      </c>
      <c r="AU6819" s="3">
        <v>1.02</v>
      </c>
      <c r="AV6819" s="3">
        <v>1.02</v>
      </c>
      <c r="AW6819" s="3">
        <v>1.02</v>
      </c>
      <c r="AX6819" s="3">
        <v>1.02</v>
      </c>
      <c r="AY6819" s="3">
        <v>1.02</v>
      </c>
      <c r="AZ6819" s="3">
        <v>1.02</v>
      </c>
      <c r="BA6819" s="3">
        <v>1.02</v>
      </c>
      <c r="BB6819" s="3">
        <v>1.02</v>
      </c>
      <c r="BC6819" s="3">
        <v>1.02</v>
      </c>
      <c r="BD6819" s="2">
        <v>150009</v>
      </c>
      <c r="BE6819" s="2">
        <v>141993</v>
      </c>
      <c r="BF6819" s="2">
        <v>145086</v>
      </c>
      <c r="BG6819" s="2">
        <v>125750</v>
      </c>
      <c r="BH6819" s="2">
        <v>102588</v>
      </c>
      <c r="BI6819" s="2">
        <v>117137</v>
      </c>
      <c r="BJ6819" s="2">
        <v>135886</v>
      </c>
      <c r="BK6819" s="2">
        <v>131854</v>
      </c>
      <c r="BL6819" s="2">
        <v>69925</v>
      </c>
      <c r="BM6819" s="2">
        <v>106414</v>
      </c>
      <c r="BN6819" s="2">
        <v>121120</v>
      </c>
      <c r="BO6819" s="2">
        <v>150723</v>
      </c>
      <c r="BP6819" s="2">
        <v>35851</v>
      </c>
      <c r="BQ6819" s="2">
        <v>37330</v>
      </c>
      <c r="BR6819" s="2">
        <v>40070</v>
      </c>
      <c r="BS6819" s="2">
        <v>37362</v>
      </c>
      <c r="BT6819" s="2">
        <v>41117</v>
      </c>
      <c r="BU6819" s="2">
        <v>38744</v>
      </c>
      <c r="BV6819" s="2">
        <v>41558</v>
      </c>
      <c r="BW6819" s="2">
        <v>41291</v>
      </c>
      <c r="BX6819" s="2">
        <v>27243</v>
      </c>
      <c r="BY6819" s="2">
        <v>33270</v>
      </c>
      <c r="BZ6819" s="2">
        <v>35864</v>
      </c>
      <c r="CA6819" s="2">
        <v>41239</v>
      </c>
      <c r="CB6819" s="2">
        <v>5337.0680000000002</v>
      </c>
      <c r="CC6819" s="2">
        <v>5557.13</v>
      </c>
      <c r="CD6819" s="2">
        <v>5965.1230000000005</v>
      </c>
      <c r="CE6819" s="2">
        <v>5561.98</v>
      </c>
      <c r="CF6819" s="2">
        <v>6120.95</v>
      </c>
      <c r="CG6819" s="2">
        <v>5767.62</v>
      </c>
      <c r="CH6819" s="2">
        <v>6186.66</v>
      </c>
      <c r="CI6819" s="2">
        <v>6146.89</v>
      </c>
      <c r="CJ6819" s="2">
        <v>4055.57</v>
      </c>
      <c r="CK6819" s="2">
        <v>4952.82</v>
      </c>
      <c r="CL6819" s="2">
        <v>5338.8860000000004</v>
      </c>
      <c r="CM6819" s="2">
        <v>6139.13</v>
      </c>
      <c r="CN6819" s="2">
        <v>1469103</v>
      </c>
      <c r="CO6819" s="2">
        <v>442096</v>
      </c>
      <c r="CP6819" s="2">
        <v>1498485</v>
      </c>
      <c r="CQ6819" s="2">
        <v>450939</v>
      </c>
      <c r="CR6819" s="2">
        <v>67129.827000000005</v>
      </c>
      <c r="CS6819" s="1">
        <v>2009</v>
      </c>
    </row>
    <row r="6820" spans="1:97" x14ac:dyDescent="0.2">
      <c r="A6820">
        <v>50743</v>
      </c>
      <c r="B6820" t="s">
        <v>7</v>
      </c>
      <c r="D6820" t="s">
        <v>3199</v>
      </c>
      <c r="E6820" t="s">
        <v>3198</v>
      </c>
      <c r="F6820">
        <v>18020</v>
      </c>
      <c r="G6820" t="s">
        <v>153</v>
      </c>
      <c r="H6820" t="s">
        <v>36</v>
      </c>
      <c r="I6820" t="s">
        <v>69</v>
      </c>
      <c r="K6820">
        <v>521</v>
      </c>
      <c r="L6820">
        <v>5</v>
      </c>
      <c r="M6820" t="s">
        <v>8</v>
      </c>
      <c r="N6820" t="s">
        <v>41</v>
      </c>
      <c r="O6820" t="s">
        <v>12</v>
      </c>
      <c r="P6820" t="s">
        <v>12</v>
      </c>
      <c r="S6820" t="s">
        <v>11</v>
      </c>
      <c r="T6820" s="2">
        <v>3169</v>
      </c>
      <c r="U6820" s="2">
        <v>0</v>
      </c>
      <c r="V6820" s="2">
        <v>17</v>
      </c>
      <c r="W6820" s="2">
        <v>0</v>
      </c>
      <c r="X6820" s="2">
        <v>648</v>
      </c>
      <c r="Y6820" s="2">
        <v>0</v>
      </c>
      <c r="Z6820" s="2">
        <v>0</v>
      </c>
      <c r="AA6820" s="2">
        <v>0</v>
      </c>
      <c r="AB6820" s="2">
        <v>0</v>
      </c>
      <c r="AC6820" s="2">
        <v>0</v>
      </c>
      <c r="AD6820" s="2">
        <v>383</v>
      </c>
      <c r="AE6820" s="2">
        <v>0</v>
      </c>
      <c r="AF6820" s="2">
        <v>757</v>
      </c>
      <c r="AG6820" s="2">
        <v>0</v>
      </c>
      <c r="AH6820" s="2">
        <v>5</v>
      </c>
      <c r="AI6820" s="2">
        <v>0</v>
      </c>
      <c r="AJ6820" s="2">
        <v>260</v>
      </c>
      <c r="AK6820" s="2">
        <v>0</v>
      </c>
      <c r="AL6820" s="2">
        <v>0</v>
      </c>
      <c r="AM6820" s="2">
        <v>0</v>
      </c>
      <c r="AN6820" s="2">
        <v>0</v>
      </c>
      <c r="AO6820" s="2">
        <v>0</v>
      </c>
      <c r="AP6820" s="2">
        <v>113</v>
      </c>
      <c r="AQ6820" s="2">
        <v>0</v>
      </c>
      <c r="AR6820" s="3">
        <v>6.09</v>
      </c>
      <c r="AS6820" s="3">
        <v>0</v>
      </c>
      <c r="AT6820" s="3">
        <v>6.09</v>
      </c>
      <c r="AU6820" s="3">
        <v>0</v>
      </c>
      <c r="AV6820" s="3">
        <v>6.09</v>
      </c>
      <c r="AW6820" s="3">
        <v>0</v>
      </c>
      <c r="AX6820" s="3">
        <v>0</v>
      </c>
      <c r="AY6820" s="3">
        <v>0</v>
      </c>
      <c r="AZ6820" s="3">
        <v>0</v>
      </c>
      <c r="BA6820" s="3">
        <v>0</v>
      </c>
      <c r="BB6820" s="3">
        <v>6.09</v>
      </c>
      <c r="BC6820" s="3">
        <v>0</v>
      </c>
      <c r="BD6820" s="2">
        <v>19299</v>
      </c>
      <c r="BE6820" s="2">
        <v>0</v>
      </c>
      <c r="BF6820" s="2">
        <v>104</v>
      </c>
      <c r="BG6820" s="2">
        <v>0</v>
      </c>
      <c r="BH6820" s="2">
        <v>3946</v>
      </c>
      <c r="BI6820" s="2">
        <v>0</v>
      </c>
      <c r="BJ6820" s="2">
        <v>0</v>
      </c>
      <c r="BK6820" s="2">
        <v>0</v>
      </c>
      <c r="BL6820" s="2">
        <v>0</v>
      </c>
      <c r="BM6820" s="2">
        <v>0</v>
      </c>
      <c r="BN6820" s="2">
        <v>2332</v>
      </c>
      <c r="BO6820" s="2">
        <v>0</v>
      </c>
      <c r="BP6820" s="2">
        <v>4612</v>
      </c>
      <c r="BQ6820" s="2">
        <v>0</v>
      </c>
      <c r="BR6820" s="2">
        <v>29</v>
      </c>
      <c r="BS6820" s="2">
        <v>0</v>
      </c>
      <c r="BT6820" s="2">
        <v>1582</v>
      </c>
      <c r="BU6820" s="2">
        <v>0</v>
      </c>
      <c r="BV6820" s="2">
        <v>0</v>
      </c>
      <c r="BW6820" s="2">
        <v>0</v>
      </c>
      <c r="BX6820" s="2">
        <v>0</v>
      </c>
      <c r="BY6820" s="2">
        <v>0</v>
      </c>
      <c r="BZ6820" s="2">
        <v>691</v>
      </c>
      <c r="CA6820" s="2">
        <v>0</v>
      </c>
      <c r="CB6820" s="2">
        <v>686.63200000000006</v>
      </c>
      <c r="CC6820" s="2">
        <v>0</v>
      </c>
      <c r="CD6820" s="2">
        <v>4.2570000000000006</v>
      </c>
      <c r="CE6820" s="2">
        <v>0</v>
      </c>
      <c r="CF6820" s="2">
        <v>235.46</v>
      </c>
      <c r="CG6820" s="2">
        <v>0</v>
      </c>
      <c r="CH6820" s="2">
        <v>0</v>
      </c>
      <c r="CI6820" s="2">
        <v>0</v>
      </c>
      <c r="CJ6820" s="2">
        <v>0</v>
      </c>
      <c r="CK6820" s="2">
        <v>0</v>
      </c>
      <c r="CL6820" s="2">
        <v>102.81400000000001</v>
      </c>
      <c r="CM6820" s="2">
        <v>0</v>
      </c>
      <c r="CN6820" s="2">
        <v>4217</v>
      </c>
      <c r="CO6820" s="2">
        <v>1135</v>
      </c>
      <c r="CP6820" s="2">
        <v>25681</v>
      </c>
      <c r="CQ6820" s="2">
        <v>6914</v>
      </c>
      <c r="CR6820" s="2">
        <v>1029.163</v>
      </c>
      <c r="CS6820" s="1">
        <v>2009</v>
      </c>
    </row>
    <row r="6821" spans="1:97" x14ac:dyDescent="0.2">
      <c r="A6821">
        <v>50744</v>
      </c>
      <c r="B6821" t="s">
        <v>7</v>
      </c>
      <c r="D6821" t="s">
        <v>3197</v>
      </c>
      <c r="E6821" t="s">
        <v>3196</v>
      </c>
      <c r="F6821">
        <v>14182</v>
      </c>
      <c r="G6821" t="s">
        <v>153</v>
      </c>
      <c r="H6821" t="s">
        <v>36</v>
      </c>
      <c r="I6821" t="s">
        <v>69</v>
      </c>
      <c r="K6821">
        <v>22</v>
      </c>
      <c r="L6821">
        <v>3</v>
      </c>
      <c r="M6821" t="s">
        <v>19</v>
      </c>
      <c r="N6821" t="s">
        <v>38</v>
      </c>
      <c r="O6821" t="s">
        <v>1</v>
      </c>
      <c r="P6821" t="s">
        <v>1</v>
      </c>
      <c r="S6821" t="s">
        <v>0</v>
      </c>
      <c r="T6821" s="2">
        <v>0</v>
      </c>
      <c r="U6821" s="2">
        <v>0</v>
      </c>
      <c r="V6821" s="2">
        <v>0</v>
      </c>
      <c r="W6821" s="2">
        <v>0</v>
      </c>
      <c r="X6821" s="2">
        <v>0</v>
      </c>
      <c r="Y6821" s="2">
        <v>0</v>
      </c>
      <c r="Z6821" s="2">
        <v>0</v>
      </c>
      <c r="AA6821" s="2">
        <v>0</v>
      </c>
      <c r="AB6821" s="2">
        <v>0</v>
      </c>
      <c r="AC6821" s="2">
        <v>0</v>
      </c>
      <c r="AD6821" s="2">
        <v>0</v>
      </c>
      <c r="AE6821" s="2">
        <v>0</v>
      </c>
      <c r="AF6821" s="2">
        <v>0</v>
      </c>
      <c r="AG6821" s="2">
        <v>0</v>
      </c>
      <c r="AH6821" s="2">
        <v>0</v>
      </c>
      <c r="AI6821" s="2">
        <v>0</v>
      </c>
      <c r="AJ6821" s="2">
        <v>0</v>
      </c>
      <c r="AK6821" s="2">
        <v>0</v>
      </c>
      <c r="AL6821" s="2">
        <v>0</v>
      </c>
      <c r="AM6821" s="2">
        <v>0</v>
      </c>
      <c r="AN6821" s="2">
        <v>0</v>
      </c>
      <c r="AO6821" s="2">
        <v>0</v>
      </c>
      <c r="AP6821" s="2">
        <v>0</v>
      </c>
      <c r="AQ6821" s="2">
        <v>0</v>
      </c>
      <c r="AR6821" s="3">
        <v>0</v>
      </c>
      <c r="AS6821" s="3">
        <v>0</v>
      </c>
      <c r="AT6821" s="3">
        <v>0</v>
      </c>
      <c r="AU6821" s="3">
        <v>0</v>
      </c>
      <c r="AV6821" s="3">
        <v>0</v>
      </c>
      <c r="AW6821" s="3">
        <v>0</v>
      </c>
      <c r="AX6821" s="3">
        <v>0</v>
      </c>
      <c r="AY6821" s="3">
        <v>0</v>
      </c>
      <c r="AZ6821" s="3">
        <v>0</v>
      </c>
      <c r="BA6821" s="3">
        <v>0</v>
      </c>
      <c r="BB6821" s="3">
        <v>0</v>
      </c>
      <c r="BC6821" s="3">
        <v>0</v>
      </c>
      <c r="BD6821" s="2">
        <v>0</v>
      </c>
      <c r="BE6821" s="2">
        <v>0</v>
      </c>
      <c r="BF6821" s="2">
        <v>0</v>
      </c>
      <c r="BG6821" s="2">
        <v>0</v>
      </c>
      <c r="BH6821" s="2">
        <v>0</v>
      </c>
      <c r="BI6821" s="2">
        <v>0</v>
      </c>
      <c r="BJ6821" s="2">
        <v>0</v>
      </c>
      <c r="BK6821" s="2">
        <v>0</v>
      </c>
      <c r="BL6821" s="2">
        <v>0</v>
      </c>
      <c r="BM6821" s="2">
        <v>0</v>
      </c>
      <c r="BN6821" s="2">
        <v>0</v>
      </c>
      <c r="BO6821" s="2">
        <v>0</v>
      </c>
      <c r="BP6821" s="2">
        <v>0</v>
      </c>
      <c r="BQ6821" s="2">
        <v>0</v>
      </c>
      <c r="BR6821" s="2">
        <v>0</v>
      </c>
      <c r="BS6821" s="2">
        <v>0</v>
      </c>
      <c r="BT6821" s="2">
        <v>0</v>
      </c>
      <c r="BU6821" s="2">
        <v>0</v>
      </c>
      <c r="BV6821" s="2">
        <v>0</v>
      </c>
      <c r="BW6821" s="2">
        <v>0</v>
      </c>
      <c r="BX6821" s="2">
        <v>0</v>
      </c>
      <c r="BY6821" s="2">
        <v>0</v>
      </c>
      <c r="BZ6821" s="2">
        <v>0</v>
      </c>
      <c r="CA6821" s="2">
        <v>0</v>
      </c>
      <c r="CB6821" s="2">
        <v>188.86</v>
      </c>
      <c r="CC6821" s="2">
        <v>179.62800000000001</v>
      </c>
      <c r="CD6821" s="2">
        <v>213.87300000000002</v>
      </c>
      <c r="CE6821" s="2">
        <v>211.96900000000002</v>
      </c>
      <c r="CF6821" s="2">
        <v>200.81</v>
      </c>
      <c r="CG6821" s="2">
        <v>213.631</v>
      </c>
      <c r="CH6821" s="2">
        <v>258.642</v>
      </c>
      <c r="CI6821" s="2">
        <v>314.98400000000004</v>
      </c>
      <c r="CJ6821" s="2">
        <v>216.25</v>
      </c>
      <c r="CK6821" s="2">
        <v>193.72499999999999</v>
      </c>
      <c r="CL6821" s="2">
        <v>193.624</v>
      </c>
      <c r="CM6821" s="2">
        <v>202.00400000000002</v>
      </c>
      <c r="CN6821" s="2">
        <v>0</v>
      </c>
      <c r="CO6821" s="2">
        <v>0</v>
      </c>
      <c r="CP6821" s="2">
        <v>0</v>
      </c>
      <c r="CQ6821" s="2">
        <v>0</v>
      </c>
      <c r="CR6821" s="2">
        <v>2588</v>
      </c>
      <c r="CS6821" s="1">
        <v>2009</v>
      </c>
    </row>
    <row r="6822" spans="1:97" x14ac:dyDescent="0.2">
      <c r="A6822">
        <v>50744</v>
      </c>
      <c r="B6822" t="s">
        <v>7</v>
      </c>
      <c r="D6822" t="s">
        <v>3197</v>
      </c>
      <c r="E6822" t="s">
        <v>3196</v>
      </c>
      <c r="F6822">
        <v>14182</v>
      </c>
      <c r="G6822" t="s">
        <v>153</v>
      </c>
      <c r="H6822" t="s">
        <v>36</v>
      </c>
      <c r="I6822" t="s">
        <v>69</v>
      </c>
      <c r="K6822">
        <v>22</v>
      </c>
      <c r="L6822">
        <v>3</v>
      </c>
      <c r="M6822" t="s">
        <v>19</v>
      </c>
      <c r="N6822" t="s">
        <v>35</v>
      </c>
      <c r="O6822" t="s">
        <v>1</v>
      </c>
      <c r="P6822" t="s">
        <v>1</v>
      </c>
      <c r="S6822" t="s">
        <v>0</v>
      </c>
      <c r="T6822" s="2">
        <v>5525</v>
      </c>
      <c r="U6822" s="2">
        <v>5253</v>
      </c>
      <c r="V6822" s="2">
        <v>6254</v>
      </c>
      <c r="W6822" s="2">
        <v>6199</v>
      </c>
      <c r="X6822" s="2">
        <v>5872</v>
      </c>
      <c r="Y6822" s="2">
        <v>6247</v>
      </c>
      <c r="Z6822" s="2">
        <v>7564</v>
      </c>
      <c r="AA6822" s="2">
        <v>9211</v>
      </c>
      <c r="AB6822" s="2">
        <v>6324</v>
      </c>
      <c r="AC6822" s="2">
        <v>5665</v>
      </c>
      <c r="AD6822" s="2">
        <v>5662</v>
      </c>
      <c r="AE6822" s="2">
        <v>5907</v>
      </c>
      <c r="AF6822" s="2">
        <v>5034</v>
      </c>
      <c r="AG6822" s="2">
        <v>4788</v>
      </c>
      <c r="AH6822" s="2">
        <v>5701</v>
      </c>
      <c r="AI6822" s="2">
        <v>5650</v>
      </c>
      <c r="AJ6822" s="2">
        <v>5352</v>
      </c>
      <c r="AK6822" s="2">
        <v>5694</v>
      </c>
      <c r="AL6822" s="2">
        <v>6894</v>
      </c>
      <c r="AM6822" s="2">
        <v>8396</v>
      </c>
      <c r="AN6822" s="2">
        <v>5764</v>
      </c>
      <c r="AO6822" s="2">
        <v>5164</v>
      </c>
      <c r="AP6822" s="2">
        <v>5161</v>
      </c>
      <c r="AQ6822" s="2">
        <v>5385</v>
      </c>
      <c r="AR6822" s="3">
        <v>1.0130000000000001</v>
      </c>
      <c r="AS6822" s="3">
        <v>1.0130000000000001</v>
      </c>
      <c r="AT6822" s="3">
        <v>1.0130000000000001</v>
      </c>
      <c r="AU6822" s="3">
        <v>1.0130000000000001</v>
      </c>
      <c r="AV6822" s="3">
        <v>1.0130000000000001</v>
      </c>
      <c r="AW6822" s="3">
        <v>1.0130000000000001</v>
      </c>
      <c r="AX6822" s="3">
        <v>1.0130000000000001</v>
      </c>
      <c r="AY6822" s="3">
        <v>1.0130000000000001</v>
      </c>
      <c r="AZ6822" s="3">
        <v>1.0130000000000001</v>
      </c>
      <c r="BA6822" s="3">
        <v>1.0130000000000001</v>
      </c>
      <c r="BB6822" s="3">
        <v>1.0130000000000001</v>
      </c>
      <c r="BC6822" s="3">
        <v>1.0130000000000001</v>
      </c>
      <c r="BD6822" s="2">
        <v>5597</v>
      </c>
      <c r="BE6822" s="2">
        <v>5321</v>
      </c>
      <c r="BF6822" s="2">
        <v>6335</v>
      </c>
      <c r="BG6822" s="2">
        <v>6280</v>
      </c>
      <c r="BH6822" s="2">
        <v>5948</v>
      </c>
      <c r="BI6822" s="2">
        <v>6328</v>
      </c>
      <c r="BJ6822" s="2">
        <v>7662</v>
      </c>
      <c r="BK6822" s="2">
        <v>9331</v>
      </c>
      <c r="BL6822" s="2">
        <v>6406</v>
      </c>
      <c r="BM6822" s="2">
        <v>5739</v>
      </c>
      <c r="BN6822" s="2">
        <v>5736</v>
      </c>
      <c r="BO6822" s="2">
        <v>5984</v>
      </c>
      <c r="BP6822" s="2">
        <v>5099</v>
      </c>
      <c r="BQ6822" s="2">
        <v>4850</v>
      </c>
      <c r="BR6822" s="2">
        <v>5775</v>
      </c>
      <c r="BS6822" s="2">
        <v>5723</v>
      </c>
      <c r="BT6822" s="2">
        <v>5422</v>
      </c>
      <c r="BU6822" s="2">
        <v>5768</v>
      </c>
      <c r="BV6822" s="2">
        <v>6984</v>
      </c>
      <c r="BW6822" s="2">
        <v>8505</v>
      </c>
      <c r="BX6822" s="2">
        <v>5839</v>
      </c>
      <c r="BY6822" s="2">
        <v>5231</v>
      </c>
      <c r="BZ6822" s="2">
        <v>5228</v>
      </c>
      <c r="CA6822" s="2">
        <v>5455</v>
      </c>
      <c r="CB6822" s="2">
        <v>429.02300000000002</v>
      </c>
      <c r="CC6822" s="2">
        <v>408.04900000000004</v>
      </c>
      <c r="CD6822" s="2">
        <v>485.84300000000002</v>
      </c>
      <c r="CE6822" s="2">
        <v>481.517</v>
      </c>
      <c r="CF6822" s="2">
        <v>456.16700000000003</v>
      </c>
      <c r="CG6822" s="2">
        <v>485.29200000000003</v>
      </c>
      <c r="CH6822" s="2">
        <v>587.54200000000003</v>
      </c>
      <c r="CI6822" s="2">
        <v>715.529</v>
      </c>
      <c r="CJ6822" s="2">
        <v>491.24200000000002</v>
      </c>
      <c r="CK6822" s="2">
        <v>440.072</v>
      </c>
      <c r="CL6822" s="2">
        <v>439.84399999999999</v>
      </c>
      <c r="CM6822" s="2">
        <v>458.88</v>
      </c>
      <c r="CN6822" s="2">
        <v>75683</v>
      </c>
      <c r="CO6822" s="2">
        <v>68983</v>
      </c>
      <c r="CP6822" s="2">
        <v>76667</v>
      </c>
      <c r="CQ6822" s="2">
        <v>69879</v>
      </c>
      <c r="CR6822" s="2">
        <v>5879</v>
      </c>
      <c r="CS6822" s="1">
        <v>2009</v>
      </c>
    </row>
    <row r="6823" spans="1:97" x14ac:dyDescent="0.2">
      <c r="A6823">
        <v>50744</v>
      </c>
      <c r="B6823" t="s">
        <v>7</v>
      </c>
      <c r="D6823" t="s">
        <v>3197</v>
      </c>
      <c r="E6823" t="s">
        <v>3196</v>
      </c>
      <c r="F6823">
        <v>14182</v>
      </c>
      <c r="G6823" t="s">
        <v>153</v>
      </c>
      <c r="H6823" t="s">
        <v>36</v>
      </c>
      <c r="I6823" t="s">
        <v>69</v>
      </c>
      <c r="K6823">
        <v>22</v>
      </c>
      <c r="L6823">
        <v>3</v>
      </c>
      <c r="M6823" t="s">
        <v>19</v>
      </c>
      <c r="N6823" t="s">
        <v>13</v>
      </c>
      <c r="O6823" t="s">
        <v>85</v>
      </c>
      <c r="P6823" t="s">
        <v>85</v>
      </c>
      <c r="S6823" t="s">
        <v>11</v>
      </c>
      <c r="T6823" s="2">
        <v>3</v>
      </c>
      <c r="U6823" s="2">
        <v>0</v>
      </c>
      <c r="V6823" s="2">
        <v>0</v>
      </c>
      <c r="W6823" s="2">
        <v>0</v>
      </c>
      <c r="X6823" s="2">
        <v>0</v>
      </c>
      <c r="Y6823" s="2">
        <v>0</v>
      </c>
      <c r="Z6823" s="2">
        <v>0</v>
      </c>
      <c r="AA6823" s="2">
        <v>0</v>
      </c>
      <c r="AB6823" s="2">
        <v>0</v>
      </c>
      <c r="AC6823" s="2">
        <v>0</v>
      </c>
      <c r="AD6823" s="2">
        <v>0</v>
      </c>
      <c r="AE6823" s="2">
        <v>0</v>
      </c>
      <c r="AF6823" s="2">
        <v>0</v>
      </c>
      <c r="AG6823" s="2">
        <v>0</v>
      </c>
      <c r="AH6823" s="2">
        <v>0</v>
      </c>
      <c r="AI6823" s="2">
        <v>0</v>
      </c>
      <c r="AJ6823" s="2">
        <v>0</v>
      </c>
      <c r="AK6823" s="2">
        <v>0</v>
      </c>
      <c r="AL6823" s="2">
        <v>0</v>
      </c>
      <c r="AM6823" s="2">
        <v>0</v>
      </c>
      <c r="AN6823" s="2">
        <v>0</v>
      </c>
      <c r="AO6823" s="2">
        <v>0</v>
      </c>
      <c r="AP6823" s="2">
        <v>0</v>
      </c>
      <c r="AQ6823" s="2">
        <v>0</v>
      </c>
      <c r="AR6823" s="3">
        <v>5.9</v>
      </c>
      <c r="AS6823" s="3">
        <v>0</v>
      </c>
      <c r="AT6823" s="3">
        <v>0</v>
      </c>
      <c r="AU6823" s="3">
        <v>0</v>
      </c>
      <c r="AV6823" s="3">
        <v>0</v>
      </c>
      <c r="AW6823" s="3">
        <v>0</v>
      </c>
      <c r="AX6823" s="3">
        <v>0</v>
      </c>
      <c r="AY6823" s="3">
        <v>0</v>
      </c>
      <c r="AZ6823" s="3">
        <v>0</v>
      </c>
      <c r="BA6823" s="3">
        <v>0</v>
      </c>
      <c r="BB6823" s="3">
        <v>0</v>
      </c>
      <c r="BC6823" s="3">
        <v>0</v>
      </c>
      <c r="BD6823" s="2">
        <v>18</v>
      </c>
      <c r="BE6823" s="2">
        <v>0</v>
      </c>
      <c r="BF6823" s="2">
        <v>0</v>
      </c>
      <c r="BG6823" s="2">
        <v>0</v>
      </c>
      <c r="BH6823" s="2">
        <v>0</v>
      </c>
      <c r="BI6823" s="2">
        <v>0</v>
      </c>
      <c r="BJ6823" s="2">
        <v>0</v>
      </c>
      <c r="BK6823" s="2">
        <v>0</v>
      </c>
      <c r="BL6823" s="2">
        <v>0</v>
      </c>
      <c r="BM6823" s="2">
        <v>0</v>
      </c>
      <c r="BN6823" s="2">
        <v>0</v>
      </c>
      <c r="BO6823" s="2">
        <v>0</v>
      </c>
      <c r="BP6823" s="2">
        <v>0</v>
      </c>
      <c r="BQ6823" s="2">
        <v>0</v>
      </c>
      <c r="BR6823" s="2">
        <v>0</v>
      </c>
      <c r="BS6823" s="2">
        <v>0</v>
      </c>
      <c r="BT6823" s="2">
        <v>0</v>
      </c>
      <c r="BU6823" s="2">
        <v>0</v>
      </c>
      <c r="BV6823" s="2">
        <v>0</v>
      </c>
      <c r="BW6823" s="2">
        <v>0</v>
      </c>
      <c r="BX6823" s="2">
        <v>0</v>
      </c>
      <c r="BY6823" s="2">
        <v>0</v>
      </c>
      <c r="BZ6823" s="2">
        <v>0</v>
      </c>
      <c r="CA6823" s="2">
        <v>0</v>
      </c>
      <c r="CB6823" s="2">
        <v>0</v>
      </c>
      <c r="CC6823" s="2">
        <v>0</v>
      </c>
      <c r="CD6823" s="2">
        <v>0</v>
      </c>
      <c r="CE6823" s="2">
        <v>0</v>
      </c>
      <c r="CF6823" s="2">
        <v>0</v>
      </c>
      <c r="CG6823" s="2">
        <v>0</v>
      </c>
      <c r="CH6823" s="2">
        <v>0</v>
      </c>
      <c r="CI6823" s="2">
        <v>0</v>
      </c>
      <c r="CJ6823" s="2">
        <v>0</v>
      </c>
      <c r="CK6823" s="2">
        <v>0</v>
      </c>
      <c r="CL6823" s="2">
        <v>0</v>
      </c>
      <c r="CM6823" s="2">
        <v>0</v>
      </c>
      <c r="CN6823" s="2">
        <v>3</v>
      </c>
      <c r="CO6823" s="2">
        <v>0</v>
      </c>
      <c r="CP6823" s="2">
        <v>18</v>
      </c>
      <c r="CQ6823" s="2">
        <v>0</v>
      </c>
      <c r="CR6823" s="2">
        <v>0</v>
      </c>
      <c r="CS6823" s="1">
        <v>2009</v>
      </c>
    </row>
    <row r="6824" spans="1:97" x14ac:dyDescent="0.2">
      <c r="A6824">
        <v>50748</v>
      </c>
      <c r="B6824" t="s">
        <v>7</v>
      </c>
      <c r="D6824" t="s">
        <v>3195</v>
      </c>
      <c r="E6824" t="s">
        <v>3194</v>
      </c>
      <c r="F6824">
        <v>2871</v>
      </c>
      <c r="G6824" t="s">
        <v>38</v>
      </c>
      <c r="H6824" t="s">
        <v>24</v>
      </c>
      <c r="I6824" t="s">
        <v>55</v>
      </c>
      <c r="K6824">
        <v>22</v>
      </c>
      <c r="L6824">
        <v>3</v>
      </c>
      <c r="M6824" t="s">
        <v>19</v>
      </c>
      <c r="N6824" t="s">
        <v>38</v>
      </c>
      <c r="O6824" t="s">
        <v>1</v>
      </c>
      <c r="P6824" t="s">
        <v>1</v>
      </c>
      <c r="S6824" t="s">
        <v>0</v>
      </c>
      <c r="T6824" s="2">
        <v>0</v>
      </c>
      <c r="U6824" s="2">
        <v>0</v>
      </c>
      <c r="V6824" s="2">
        <v>0</v>
      </c>
      <c r="W6824" s="2">
        <v>0</v>
      </c>
      <c r="X6824" s="2">
        <v>0</v>
      </c>
      <c r="Y6824" s="2">
        <v>0</v>
      </c>
      <c r="Z6824" s="2">
        <v>0</v>
      </c>
      <c r="AA6824" s="2">
        <v>0</v>
      </c>
      <c r="AB6824" s="2">
        <v>0</v>
      </c>
      <c r="AC6824" s="2">
        <v>0</v>
      </c>
      <c r="AD6824" s="2">
        <v>0</v>
      </c>
      <c r="AE6824" s="2">
        <v>0</v>
      </c>
      <c r="AF6824" s="2">
        <v>0</v>
      </c>
      <c r="AG6824" s="2">
        <v>0</v>
      </c>
      <c r="AH6824" s="2">
        <v>0</v>
      </c>
      <c r="AI6824" s="2">
        <v>0</v>
      </c>
      <c r="AJ6824" s="2">
        <v>0</v>
      </c>
      <c r="AK6824" s="2">
        <v>0</v>
      </c>
      <c r="AL6824" s="2">
        <v>0</v>
      </c>
      <c r="AM6824" s="2">
        <v>0</v>
      </c>
      <c r="AN6824" s="2">
        <v>0</v>
      </c>
      <c r="AO6824" s="2">
        <v>0</v>
      </c>
      <c r="AP6824" s="2">
        <v>0</v>
      </c>
      <c r="AQ6824" s="2">
        <v>0</v>
      </c>
      <c r="AR6824" s="3">
        <v>0</v>
      </c>
      <c r="AS6824" s="3">
        <v>0</v>
      </c>
      <c r="AT6824" s="3">
        <v>0</v>
      </c>
      <c r="AU6824" s="3">
        <v>0</v>
      </c>
      <c r="AV6824" s="3">
        <v>0</v>
      </c>
      <c r="AW6824" s="3">
        <v>0</v>
      </c>
      <c r="AX6824" s="3">
        <v>0</v>
      </c>
      <c r="AY6824" s="3">
        <v>0</v>
      </c>
      <c r="AZ6824" s="3">
        <v>0</v>
      </c>
      <c r="BA6824" s="3">
        <v>0</v>
      </c>
      <c r="BB6824" s="3">
        <v>0</v>
      </c>
      <c r="BC6824" s="3">
        <v>0</v>
      </c>
      <c r="BD6824" s="2">
        <v>0</v>
      </c>
      <c r="BE6824" s="2">
        <v>0</v>
      </c>
      <c r="BF6824" s="2">
        <v>0</v>
      </c>
      <c r="BG6824" s="2">
        <v>0</v>
      </c>
      <c r="BH6824" s="2">
        <v>0</v>
      </c>
      <c r="BI6824" s="2">
        <v>0</v>
      </c>
      <c r="BJ6824" s="2">
        <v>0</v>
      </c>
      <c r="BK6824" s="2">
        <v>0</v>
      </c>
      <c r="BL6824" s="2">
        <v>0</v>
      </c>
      <c r="BM6824" s="2">
        <v>0</v>
      </c>
      <c r="BN6824" s="2">
        <v>0</v>
      </c>
      <c r="BO6824" s="2">
        <v>0</v>
      </c>
      <c r="BP6824" s="2">
        <v>0</v>
      </c>
      <c r="BQ6824" s="2">
        <v>0</v>
      </c>
      <c r="BR6824" s="2">
        <v>0</v>
      </c>
      <c r="BS6824" s="2">
        <v>0</v>
      </c>
      <c r="BT6824" s="2">
        <v>0</v>
      </c>
      <c r="BU6824" s="2">
        <v>0</v>
      </c>
      <c r="BV6824" s="2">
        <v>0</v>
      </c>
      <c r="BW6824" s="2">
        <v>0</v>
      </c>
      <c r="BX6824" s="2">
        <v>0</v>
      </c>
      <c r="BY6824" s="2">
        <v>0</v>
      </c>
      <c r="BZ6824" s="2">
        <v>0</v>
      </c>
      <c r="CA6824" s="2">
        <v>0</v>
      </c>
      <c r="CB6824" s="2">
        <v>2755.308</v>
      </c>
      <c r="CC6824" s="2">
        <v>2535.2049999999999</v>
      </c>
      <c r="CD6824" s="2">
        <v>2358.9970000000003</v>
      </c>
      <c r="CE6824" s="2">
        <v>2026.4240000000002</v>
      </c>
      <c r="CF6824" s="2">
        <v>2058.7950000000001</v>
      </c>
      <c r="CG6824" s="2">
        <v>1908.133</v>
      </c>
      <c r="CH6824" s="2">
        <v>3491.5080000000003</v>
      </c>
      <c r="CI6824" s="2">
        <v>3580.2640000000001</v>
      </c>
      <c r="CJ6824" s="2">
        <v>3751.8420000000001</v>
      </c>
      <c r="CK6824" s="2">
        <v>2933.886</v>
      </c>
      <c r="CL6824" s="2">
        <v>2679.2690000000002</v>
      </c>
      <c r="CM6824" s="2">
        <v>3075.3690000000001</v>
      </c>
      <c r="CN6824" s="2">
        <v>0</v>
      </c>
      <c r="CO6824" s="2">
        <v>0</v>
      </c>
      <c r="CP6824" s="2">
        <v>0</v>
      </c>
      <c r="CQ6824" s="2">
        <v>0</v>
      </c>
      <c r="CR6824" s="2">
        <v>33155</v>
      </c>
      <c r="CS6824" s="1">
        <v>2009</v>
      </c>
    </row>
    <row r="6825" spans="1:97" x14ac:dyDescent="0.2">
      <c r="A6825">
        <v>50748</v>
      </c>
      <c r="B6825" t="s">
        <v>7</v>
      </c>
      <c r="D6825" t="s">
        <v>3195</v>
      </c>
      <c r="E6825" t="s">
        <v>3194</v>
      </c>
      <c r="F6825">
        <v>2871</v>
      </c>
      <c r="G6825" t="s">
        <v>38</v>
      </c>
      <c r="H6825" t="s">
        <v>24</v>
      </c>
      <c r="I6825" t="s">
        <v>55</v>
      </c>
      <c r="K6825">
        <v>22</v>
      </c>
      <c r="L6825">
        <v>3</v>
      </c>
      <c r="M6825" t="s">
        <v>19</v>
      </c>
      <c r="N6825" t="s">
        <v>35</v>
      </c>
      <c r="O6825" t="s">
        <v>1</v>
      </c>
      <c r="P6825" t="s">
        <v>1</v>
      </c>
      <c r="S6825" t="s">
        <v>0</v>
      </c>
      <c r="T6825" s="2">
        <v>110548</v>
      </c>
      <c r="U6825" s="2">
        <v>101717</v>
      </c>
      <c r="V6825" s="2">
        <v>94647</v>
      </c>
      <c r="W6825" s="2">
        <v>81304</v>
      </c>
      <c r="X6825" s="2">
        <v>82602</v>
      </c>
      <c r="Y6825" s="2">
        <v>76558</v>
      </c>
      <c r="Z6825" s="2">
        <v>140085</v>
      </c>
      <c r="AA6825" s="2">
        <v>143646</v>
      </c>
      <c r="AB6825" s="2">
        <v>150530</v>
      </c>
      <c r="AC6825" s="2">
        <v>117713</v>
      </c>
      <c r="AD6825" s="2">
        <v>107497</v>
      </c>
      <c r="AE6825" s="2">
        <v>123389</v>
      </c>
      <c r="AF6825" s="2">
        <v>105739</v>
      </c>
      <c r="AG6825" s="2">
        <v>97292</v>
      </c>
      <c r="AH6825" s="2">
        <v>90529</v>
      </c>
      <c r="AI6825" s="2">
        <v>77767</v>
      </c>
      <c r="AJ6825" s="2">
        <v>79009</v>
      </c>
      <c r="AK6825" s="2">
        <v>73227</v>
      </c>
      <c r="AL6825" s="2">
        <v>133991</v>
      </c>
      <c r="AM6825" s="2">
        <v>137398</v>
      </c>
      <c r="AN6825" s="2">
        <v>143982</v>
      </c>
      <c r="AO6825" s="2">
        <v>112592</v>
      </c>
      <c r="AP6825" s="2">
        <v>102821</v>
      </c>
      <c r="AQ6825" s="2">
        <v>118021</v>
      </c>
      <c r="AR6825" s="3">
        <v>1</v>
      </c>
      <c r="AS6825" s="3">
        <v>1</v>
      </c>
      <c r="AT6825" s="3">
        <v>1</v>
      </c>
      <c r="AU6825" s="3">
        <v>1</v>
      </c>
      <c r="AV6825" s="3">
        <v>1</v>
      </c>
      <c r="AW6825" s="3">
        <v>1</v>
      </c>
      <c r="AX6825" s="3">
        <v>1</v>
      </c>
      <c r="AY6825" s="3">
        <v>1</v>
      </c>
      <c r="AZ6825" s="3">
        <v>1</v>
      </c>
      <c r="BA6825" s="3">
        <v>1</v>
      </c>
      <c r="BB6825" s="3">
        <v>1</v>
      </c>
      <c r="BC6825" s="3">
        <v>1</v>
      </c>
      <c r="BD6825" s="2">
        <v>110548</v>
      </c>
      <c r="BE6825" s="2">
        <v>101717</v>
      </c>
      <c r="BF6825" s="2">
        <v>94647</v>
      </c>
      <c r="BG6825" s="2">
        <v>81304</v>
      </c>
      <c r="BH6825" s="2">
        <v>82602</v>
      </c>
      <c r="BI6825" s="2">
        <v>76558</v>
      </c>
      <c r="BJ6825" s="2">
        <v>140085</v>
      </c>
      <c r="BK6825" s="2">
        <v>143646</v>
      </c>
      <c r="BL6825" s="2">
        <v>150530</v>
      </c>
      <c r="BM6825" s="2">
        <v>117713</v>
      </c>
      <c r="BN6825" s="2">
        <v>107497</v>
      </c>
      <c r="BO6825" s="2">
        <v>123389</v>
      </c>
      <c r="BP6825" s="2">
        <v>105739</v>
      </c>
      <c r="BQ6825" s="2">
        <v>97292</v>
      </c>
      <c r="BR6825" s="2">
        <v>90529</v>
      </c>
      <c r="BS6825" s="2">
        <v>77767</v>
      </c>
      <c r="BT6825" s="2">
        <v>79009</v>
      </c>
      <c r="BU6825" s="2">
        <v>73227</v>
      </c>
      <c r="BV6825" s="2">
        <v>133991</v>
      </c>
      <c r="BW6825" s="2">
        <v>137398</v>
      </c>
      <c r="BX6825" s="2">
        <v>143982</v>
      </c>
      <c r="BY6825" s="2">
        <v>112592</v>
      </c>
      <c r="BZ6825" s="2">
        <v>102821</v>
      </c>
      <c r="CA6825" s="2">
        <v>118021</v>
      </c>
      <c r="CB6825" s="2">
        <v>9700.2970000000005</v>
      </c>
      <c r="CC6825" s="2">
        <v>8925.4050000000007</v>
      </c>
      <c r="CD6825" s="2">
        <v>8305.0510000000013</v>
      </c>
      <c r="CE6825" s="2">
        <v>7134.1990000000005</v>
      </c>
      <c r="CF6825" s="2">
        <v>7248.1620000000003</v>
      </c>
      <c r="CG6825" s="2">
        <v>6717.7440000000006</v>
      </c>
      <c r="CH6825" s="2">
        <v>12292.151</v>
      </c>
      <c r="CI6825" s="2">
        <v>12604.623</v>
      </c>
      <c r="CJ6825" s="2">
        <v>13208.68</v>
      </c>
      <c r="CK6825" s="2">
        <v>10328.995000000001</v>
      </c>
      <c r="CL6825" s="2">
        <v>9432.5930000000008</v>
      </c>
      <c r="CM6825" s="2">
        <v>10827.1</v>
      </c>
      <c r="CN6825" s="2">
        <v>1330236</v>
      </c>
      <c r="CO6825" s="2">
        <v>1272368</v>
      </c>
      <c r="CP6825" s="2">
        <v>1330236</v>
      </c>
      <c r="CQ6825" s="2">
        <v>1272368</v>
      </c>
      <c r="CR6825" s="2">
        <v>116725</v>
      </c>
      <c r="CS6825" s="1">
        <v>2009</v>
      </c>
    </row>
    <row r="6826" spans="1:97" x14ac:dyDescent="0.2">
      <c r="A6826">
        <v>50750</v>
      </c>
      <c r="B6826" t="s">
        <v>7</v>
      </c>
      <c r="D6826" t="s">
        <v>3193</v>
      </c>
      <c r="E6826" t="s">
        <v>3192</v>
      </c>
      <c r="F6826">
        <v>23005</v>
      </c>
      <c r="G6826" t="s">
        <v>38</v>
      </c>
      <c r="H6826" t="s">
        <v>24</v>
      </c>
      <c r="I6826" t="s">
        <v>55</v>
      </c>
      <c r="K6826">
        <v>211</v>
      </c>
      <c r="L6826">
        <v>7</v>
      </c>
      <c r="M6826" t="s">
        <v>3</v>
      </c>
      <c r="N6826" t="s">
        <v>2</v>
      </c>
      <c r="O6826" t="s">
        <v>1</v>
      </c>
      <c r="P6826" t="s">
        <v>1</v>
      </c>
      <c r="S6826" t="s">
        <v>0</v>
      </c>
      <c r="T6826" s="2">
        <v>66993</v>
      </c>
      <c r="U6826" s="2">
        <v>61641</v>
      </c>
      <c r="V6826" s="2">
        <v>57357</v>
      </c>
      <c r="W6826" s="2">
        <v>49271</v>
      </c>
      <c r="X6826" s="2">
        <v>50058</v>
      </c>
      <c r="Y6826" s="2">
        <v>46395</v>
      </c>
      <c r="Z6826" s="2">
        <v>84893</v>
      </c>
      <c r="AA6826" s="2">
        <v>87051</v>
      </c>
      <c r="AB6826" s="2">
        <v>91223</v>
      </c>
      <c r="AC6826" s="2">
        <v>71335</v>
      </c>
      <c r="AD6826" s="2">
        <v>65144</v>
      </c>
      <c r="AE6826" s="2">
        <v>74775</v>
      </c>
      <c r="AF6826" s="2">
        <v>19757</v>
      </c>
      <c r="AG6826" s="2">
        <v>18178</v>
      </c>
      <c r="AH6826" s="2">
        <v>16915</v>
      </c>
      <c r="AI6826" s="2">
        <v>14530</v>
      </c>
      <c r="AJ6826" s="2">
        <v>14762</v>
      </c>
      <c r="AK6826" s="2">
        <v>13682</v>
      </c>
      <c r="AL6826" s="2">
        <v>25035</v>
      </c>
      <c r="AM6826" s="2">
        <v>25672</v>
      </c>
      <c r="AN6826" s="2">
        <v>26902</v>
      </c>
      <c r="AO6826" s="2">
        <v>21037</v>
      </c>
      <c r="AP6826" s="2">
        <v>19211</v>
      </c>
      <c r="AQ6826" s="2">
        <v>22051</v>
      </c>
      <c r="AR6826" s="3">
        <v>1.02</v>
      </c>
      <c r="AS6826" s="3">
        <v>1.02</v>
      </c>
      <c r="AT6826" s="3">
        <v>1.02</v>
      </c>
      <c r="AU6826" s="3">
        <v>1.02</v>
      </c>
      <c r="AV6826" s="3">
        <v>1.02</v>
      </c>
      <c r="AW6826" s="3">
        <v>1.02</v>
      </c>
      <c r="AX6826" s="3">
        <v>1.02</v>
      </c>
      <c r="AY6826" s="3">
        <v>1.02</v>
      </c>
      <c r="AZ6826" s="3">
        <v>1.02</v>
      </c>
      <c r="BA6826" s="3">
        <v>1.02</v>
      </c>
      <c r="BB6826" s="3">
        <v>1.02</v>
      </c>
      <c r="BC6826" s="3">
        <v>1.02</v>
      </c>
      <c r="BD6826" s="2">
        <v>68333</v>
      </c>
      <c r="BE6826" s="2">
        <v>62874</v>
      </c>
      <c r="BF6826" s="2">
        <v>58504</v>
      </c>
      <c r="BG6826" s="2">
        <v>50256</v>
      </c>
      <c r="BH6826" s="2">
        <v>51059</v>
      </c>
      <c r="BI6826" s="2">
        <v>47323</v>
      </c>
      <c r="BJ6826" s="2">
        <v>86591</v>
      </c>
      <c r="BK6826" s="2">
        <v>88792</v>
      </c>
      <c r="BL6826" s="2">
        <v>93047</v>
      </c>
      <c r="BM6826" s="2">
        <v>72762</v>
      </c>
      <c r="BN6826" s="2">
        <v>66447</v>
      </c>
      <c r="BO6826" s="2">
        <v>76271</v>
      </c>
      <c r="BP6826" s="2">
        <v>20152</v>
      </c>
      <c r="BQ6826" s="2">
        <v>18542</v>
      </c>
      <c r="BR6826" s="2">
        <v>17253</v>
      </c>
      <c r="BS6826" s="2">
        <v>14821</v>
      </c>
      <c r="BT6826" s="2">
        <v>15057</v>
      </c>
      <c r="BU6826" s="2">
        <v>13956</v>
      </c>
      <c r="BV6826" s="2">
        <v>25536</v>
      </c>
      <c r="BW6826" s="2">
        <v>26185</v>
      </c>
      <c r="BX6826" s="2">
        <v>27440</v>
      </c>
      <c r="BY6826" s="2">
        <v>21458</v>
      </c>
      <c r="BZ6826" s="2">
        <v>19595</v>
      </c>
      <c r="CA6826" s="2">
        <v>22492</v>
      </c>
      <c r="CB6826" s="2">
        <v>4586.6670000000004</v>
      </c>
      <c r="CC6826" s="2">
        <v>4220.2690000000002</v>
      </c>
      <c r="CD6826" s="2">
        <v>3926.9430000000002</v>
      </c>
      <c r="CE6826" s="2">
        <v>3373.32</v>
      </c>
      <c r="CF6826" s="2">
        <v>3427.2050000000004</v>
      </c>
      <c r="CG6826" s="2">
        <v>3176.404</v>
      </c>
      <c r="CH6826" s="2">
        <v>5812.1950000000006</v>
      </c>
      <c r="CI6826" s="2">
        <v>5959.9430000000002</v>
      </c>
      <c r="CJ6826" s="2">
        <v>6245.5640000000003</v>
      </c>
      <c r="CK6826" s="2">
        <v>4883.9399999999996</v>
      </c>
      <c r="CL6826" s="2">
        <v>4460.0870000000004</v>
      </c>
      <c r="CM6826" s="2">
        <v>5119.4630000000006</v>
      </c>
      <c r="CN6826" s="2">
        <v>806136</v>
      </c>
      <c r="CO6826" s="2">
        <v>237732</v>
      </c>
      <c r="CP6826" s="2">
        <v>822259</v>
      </c>
      <c r="CQ6826" s="2">
        <v>242487</v>
      </c>
      <c r="CR6826" s="2">
        <v>55192</v>
      </c>
      <c r="CS6826" s="1">
        <v>2009</v>
      </c>
    </row>
    <row r="6827" spans="1:97" x14ac:dyDescent="0.2">
      <c r="A6827">
        <v>50751</v>
      </c>
      <c r="B6827" t="s">
        <v>7</v>
      </c>
      <c r="D6827" t="s">
        <v>3191</v>
      </c>
      <c r="E6827" t="s">
        <v>2898</v>
      </c>
      <c r="F6827">
        <v>54713</v>
      </c>
      <c r="G6827" t="s">
        <v>38</v>
      </c>
      <c r="H6827" t="s">
        <v>24</v>
      </c>
      <c r="I6827" t="s">
        <v>55</v>
      </c>
      <c r="K6827">
        <v>211</v>
      </c>
      <c r="L6827">
        <v>7</v>
      </c>
      <c r="M6827" t="s">
        <v>3</v>
      </c>
      <c r="N6827" t="s">
        <v>2</v>
      </c>
      <c r="O6827" t="s">
        <v>1</v>
      </c>
      <c r="P6827" t="s">
        <v>1</v>
      </c>
      <c r="S6827" t="s">
        <v>0</v>
      </c>
      <c r="T6827" s="2">
        <v>93007</v>
      </c>
      <c r="U6827" s="2">
        <v>85580</v>
      </c>
      <c r="V6827" s="2">
        <v>79631</v>
      </c>
      <c r="W6827" s="2">
        <v>68405</v>
      </c>
      <c r="X6827" s="2">
        <v>69498</v>
      </c>
      <c r="Y6827" s="2">
        <v>64412</v>
      </c>
      <c r="Z6827" s="2">
        <v>117861</v>
      </c>
      <c r="AA6827" s="2">
        <v>120857</v>
      </c>
      <c r="AB6827" s="2">
        <v>126649</v>
      </c>
      <c r="AC6827" s="2">
        <v>99038</v>
      </c>
      <c r="AD6827" s="2">
        <v>90443</v>
      </c>
      <c r="AE6827" s="2">
        <v>103814</v>
      </c>
      <c r="AF6827" s="2">
        <v>41405</v>
      </c>
      <c r="AG6827" s="2">
        <v>38097</v>
      </c>
      <c r="AH6827" s="2">
        <v>35449</v>
      </c>
      <c r="AI6827" s="2">
        <v>30452</v>
      </c>
      <c r="AJ6827" s="2">
        <v>30938</v>
      </c>
      <c r="AK6827" s="2">
        <v>28674</v>
      </c>
      <c r="AL6827" s="2">
        <v>52469</v>
      </c>
      <c r="AM6827" s="2">
        <v>53802</v>
      </c>
      <c r="AN6827" s="2">
        <v>56381</v>
      </c>
      <c r="AO6827" s="2">
        <v>44089</v>
      </c>
      <c r="AP6827" s="2">
        <v>40262</v>
      </c>
      <c r="AQ6827" s="2">
        <v>46215</v>
      </c>
      <c r="AR6827" s="3">
        <v>1.0370000000000001</v>
      </c>
      <c r="AS6827" s="3">
        <v>1.0370000000000001</v>
      </c>
      <c r="AT6827" s="3">
        <v>1.0370000000000001</v>
      </c>
      <c r="AU6827" s="3">
        <v>1.0370000000000001</v>
      </c>
      <c r="AV6827" s="3">
        <v>1.0370000000000001</v>
      </c>
      <c r="AW6827" s="3">
        <v>1.0370000000000001</v>
      </c>
      <c r="AX6827" s="3">
        <v>1.0370000000000001</v>
      </c>
      <c r="AY6827" s="3">
        <v>1.0370000000000001</v>
      </c>
      <c r="AZ6827" s="3">
        <v>1.0370000000000001</v>
      </c>
      <c r="BA6827" s="3">
        <v>1.0370000000000001</v>
      </c>
      <c r="BB6827" s="3">
        <v>1.0370000000000001</v>
      </c>
      <c r="BC6827" s="3">
        <v>1.0370000000000001</v>
      </c>
      <c r="BD6827" s="2">
        <v>96448</v>
      </c>
      <c r="BE6827" s="2">
        <v>88746</v>
      </c>
      <c r="BF6827" s="2">
        <v>82577</v>
      </c>
      <c r="BG6827" s="2">
        <v>70936</v>
      </c>
      <c r="BH6827" s="2">
        <v>72069</v>
      </c>
      <c r="BI6827" s="2">
        <v>66795</v>
      </c>
      <c r="BJ6827" s="2">
        <v>122222</v>
      </c>
      <c r="BK6827" s="2">
        <v>125329</v>
      </c>
      <c r="BL6827" s="2">
        <v>131335</v>
      </c>
      <c r="BM6827" s="2">
        <v>102702</v>
      </c>
      <c r="BN6827" s="2">
        <v>93789</v>
      </c>
      <c r="BO6827" s="2">
        <v>107655</v>
      </c>
      <c r="BP6827" s="2">
        <v>42937</v>
      </c>
      <c r="BQ6827" s="2">
        <v>39507</v>
      </c>
      <c r="BR6827" s="2">
        <v>36761</v>
      </c>
      <c r="BS6827" s="2">
        <v>31579</v>
      </c>
      <c r="BT6827" s="2">
        <v>32083</v>
      </c>
      <c r="BU6827" s="2">
        <v>29735</v>
      </c>
      <c r="BV6827" s="2">
        <v>54410</v>
      </c>
      <c r="BW6827" s="2">
        <v>55793</v>
      </c>
      <c r="BX6827" s="2">
        <v>58467</v>
      </c>
      <c r="BY6827" s="2">
        <v>45720</v>
      </c>
      <c r="BZ6827" s="2">
        <v>41752</v>
      </c>
      <c r="CA6827" s="2">
        <v>47925</v>
      </c>
      <c r="CB6827" s="2">
        <v>7421.0080000000007</v>
      </c>
      <c r="CC6827" s="2">
        <v>6828.1930000000002</v>
      </c>
      <c r="CD6827" s="2">
        <v>6353.6040000000003</v>
      </c>
      <c r="CE6827" s="2">
        <v>5457.8690000000006</v>
      </c>
      <c r="CF6827" s="2">
        <v>5545.0529999999999</v>
      </c>
      <c r="CG6827" s="2">
        <v>5139.268</v>
      </c>
      <c r="CH6827" s="2">
        <v>9403.8510000000006</v>
      </c>
      <c r="CI6827" s="2">
        <v>9642.9009999999998</v>
      </c>
      <c r="CJ6827" s="2">
        <v>10105.022000000001</v>
      </c>
      <c r="CK6827" s="2">
        <v>7901.98</v>
      </c>
      <c r="CL6827" s="2">
        <v>7216.2070000000003</v>
      </c>
      <c r="CM6827" s="2">
        <v>8283.0439999999999</v>
      </c>
      <c r="CN6827" s="2">
        <v>1119195</v>
      </c>
      <c r="CO6827" s="2">
        <v>498233</v>
      </c>
      <c r="CP6827" s="2">
        <v>1160603</v>
      </c>
      <c r="CQ6827" s="2">
        <v>516669</v>
      </c>
      <c r="CR6827" s="2">
        <v>89298</v>
      </c>
      <c r="CS6827" s="1">
        <v>2009</v>
      </c>
    </row>
    <row r="6828" spans="1:97" x14ac:dyDescent="0.2">
      <c r="A6828">
        <v>50752</v>
      </c>
      <c r="B6828" t="s">
        <v>7</v>
      </c>
      <c r="D6828" t="s">
        <v>3190</v>
      </c>
      <c r="E6828" t="s">
        <v>1927</v>
      </c>
      <c r="F6828">
        <v>164</v>
      </c>
      <c r="G6828" t="s">
        <v>38</v>
      </c>
      <c r="H6828" t="s">
        <v>24</v>
      </c>
      <c r="I6828" t="s">
        <v>55</v>
      </c>
      <c r="K6828">
        <v>211</v>
      </c>
      <c r="L6828">
        <v>7</v>
      </c>
      <c r="M6828" t="s">
        <v>3</v>
      </c>
      <c r="N6828" t="s">
        <v>2</v>
      </c>
      <c r="O6828" t="s">
        <v>1</v>
      </c>
      <c r="P6828" t="s">
        <v>1</v>
      </c>
      <c r="S6828" t="s">
        <v>0</v>
      </c>
      <c r="T6828" s="2">
        <v>447022</v>
      </c>
      <c r="U6828" s="2">
        <v>411312</v>
      </c>
      <c r="V6828" s="2">
        <v>382724</v>
      </c>
      <c r="W6828" s="2">
        <v>328767</v>
      </c>
      <c r="X6828" s="2">
        <v>334019</v>
      </c>
      <c r="Y6828" s="2">
        <v>309576</v>
      </c>
      <c r="Z6828" s="2">
        <v>566463</v>
      </c>
      <c r="AA6828" s="2">
        <v>580863</v>
      </c>
      <c r="AB6828" s="2">
        <v>608700</v>
      </c>
      <c r="AC6828" s="2">
        <v>475994</v>
      </c>
      <c r="AD6828" s="2">
        <v>434685</v>
      </c>
      <c r="AE6828" s="2">
        <v>498948</v>
      </c>
      <c r="AF6828" s="2">
        <v>209475</v>
      </c>
      <c r="AG6828" s="2">
        <v>192741</v>
      </c>
      <c r="AH6828" s="2">
        <v>179344</v>
      </c>
      <c r="AI6828" s="2">
        <v>154061</v>
      </c>
      <c r="AJ6828" s="2">
        <v>156522</v>
      </c>
      <c r="AK6828" s="2">
        <v>145067</v>
      </c>
      <c r="AL6828" s="2">
        <v>265445</v>
      </c>
      <c r="AM6828" s="2">
        <v>272193</v>
      </c>
      <c r="AN6828" s="2">
        <v>285236</v>
      </c>
      <c r="AO6828" s="2">
        <v>223051</v>
      </c>
      <c r="AP6828" s="2">
        <v>203693</v>
      </c>
      <c r="AQ6828" s="2">
        <v>233807</v>
      </c>
      <c r="AR6828" s="3">
        <v>0.93500000000000005</v>
      </c>
      <c r="AS6828" s="3">
        <v>0.93500000000000005</v>
      </c>
      <c r="AT6828" s="3">
        <v>0.93500000000000005</v>
      </c>
      <c r="AU6828" s="3">
        <v>0.93500000000000005</v>
      </c>
      <c r="AV6828" s="3">
        <v>0.93500000000000005</v>
      </c>
      <c r="AW6828" s="3">
        <v>0.93500000000000005</v>
      </c>
      <c r="AX6828" s="3">
        <v>0.93500000000000005</v>
      </c>
      <c r="AY6828" s="3">
        <v>0.93500000000000005</v>
      </c>
      <c r="AZ6828" s="3">
        <v>0.93500000000000005</v>
      </c>
      <c r="BA6828" s="3">
        <v>0.93500000000000005</v>
      </c>
      <c r="BB6828" s="3">
        <v>0.93500000000000005</v>
      </c>
      <c r="BC6828" s="3">
        <v>0.93500000000000005</v>
      </c>
      <c r="BD6828" s="2">
        <v>417966</v>
      </c>
      <c r="BE6828" s="2">
        <v>384577</v>
      </c>
      <c r="BF6828" s="2">
        <v>357847</v>
      </c>
      <c r="BG6828" s="2">
        <v>307397</v>
      </c>
      <c r="BH6828" s="2">
        <v>312308</v>
      </c>
      <c r="BI6828" s="2">
        <v>289454</v>
      </c>
      <c r="BJ6828" s="2">
        <v>529643</v>
      </c>
      <c r="BK6828" s="2">
        <v>543107</v>
      </c>
      <c r="BL6828" s="2">
        <v>569135</v>
      </c>
      <c r="BM6828" s="2">
        <v>445054</v>
      </c>
      <c r="BN6828" s="2">
        <v>406430</v>
      </c>
      <c r="BO6828" s="2">
        <v>466516</v>
      </c>
      <c r="BP6828" s="2">
        <v>195859</v>
      </c>
      <c r="BQ6828" s="2">
        <v>180213</v>
      </c>
      <c r="BR6828" s="2">
        <v>167687</v>
      </c>
      <c r="BS6828" s="2">
        <v>144047</v>
      </c>
      <c r="BT6828" s="2">
        <v>146348</v>
      </c>
      <c r="BU6828" s="2">
        <v>135638</v>
      </c>
      <c r="BV6828" s="2">
        <v>248191</v>
      </c>
      <c r="BW6828" s="2">
        <v>254500</v>
      </c>
      <c r="BX6828" s="2">
        <v>266696</v>
      </c>
      <c r="BY6828" s="2">
        <v>208553</v>
      </c>
      <c r="BZ6828" s="2">
        <v>190453</v>
      </c>
      <c r="CA6828" s="2">
        <v>218610</v>
      </c>
      <c r="CB6828" s="2">
        <v>27116.124</v>
      </c>
      <c r="CC6828" s="2">
        <v>24949.994999999999</v>
      </c>
      <c r="CD6828" s="2">
        <v>23215.863000000001</v>
      </c>
      <c r="CE6828" s="2">
        <v>19942.876</v>
      </c>
      <c r="CF6828" s="2">
        <v>20261.445</v>
      </c>
      <c r="CG6828" s="2">
        <v>18778.719000000001</v>
      </c>
      <c r="CH6828" s="2">
        <v>34361.368000000002</v>
      </c>
      <c r="CI6828" s="2">
        <v>35234.847000000002</v>
      </c>
      <c r="CJ6828" s="2">
        <v>36923.425000000003</v>
      </c>
      <c r="CK6828" s="2">
        <v>28873.578000000001</v>
      </c>
      <c r="CL6828" s="2">
        <v>26367.785</v>
      </c>
      <c r="CM6828" s="2">
        <v>30265.974999999999</v>
      </c>
      <c r="CN6828" s="2">
        <v>5379073</v>
      </c>
      <c r="CO6828" s="2">
        <v>2520635</v>
      </c>
      <c r="CP6828" s="2">
        <v>5029434</v>
      </c>
      <c r="CQ6828" s="2">
        <v>2356795</v>
      </c>
      <c r="CR6828" s="2">
        <v>326292</v>
      </c>
      <c r="CS6828" s="1">
        <v>2009</v>
      </c>
    </row>
    <row r="6829" spans="1:97" x14ac:dyDescent="0.2">
      <c r="A6829">
        <v>50754</v>
      </c>
      <c r="B6829" t="s">
        <v>26</v>
      </c>
      <c r="D6829" t="s">
        <v>3189</v>
      </c>
      <c r="E6829" t="s">
        <v>3188</v>
      </c>
      <c r="F6829">
        <v>13938</v>
      </c>
      <c r="G6829" t="s">
        <v>38</v>
      </c>
      <c r="H6829" t="s">
        <v>24</v>
      </c>
      <c r="I6829" t="s">
        <v>55</v>
      </c>
      <c r="K6829">
        <v>22</v>
      </c>
      <c r="L6829">
        <v>2</v>
      </c>
      <c r="M6829" t="s">
        <v>23</v>
      </c>
      <c r="N6829" t="s">
        <v>32</v>
      </c>
      <c r="O6829" t="s">
        <v>31</v>
      </c>
      <c r="P6829" t="s">
        <v>31</v>
      </c>
      <c r="T6829" s="2">
        <v>0</v>
      </c>
      <c r="U6829" s="2">
        <v>0</v>
      </c>
      <c r="V6829" s="2">
        <v>0</v>
      </c>
      <c r="W6829" s="2">
        <v>0</v>
      </c>
      <c r="X6829" s="2">
        <v>0</v>
      </c>
      <c r="Y6829" s="2">
        <v>0</v>
      </c>
      <c r="Z6829" s="2">
        <v>0</v>
      </c>
      <c r="AA6829" s="2">
        <v>0</v>
      </c>
      <c r="AB6829" s="2">
        <v>0</v>
      </c>
      <c r="AC6829" s="2">
        <v>0</v>
      </c>
      <c r="AD6829" s="2">
        <v>0</v>
      </c>
      <c r="AE6829" s="2">
        <v>0</v>
      </c>
      <c r="AF6829" s="2">
        <v>0</v>
      </c>
      <c r="AG6829" s="2">
        <v>0</v>
      </c>
      <c r="AH6829" s="2">
        <v>0</v>
      </c>
      <c r="AI6829" s="2">
        <v>0</v>
      </c>
      <c r="AJ6829" s="2">
        <v>0</v>
      </c>
      <c r="AK6829" s="2">
        <v>0</v>
      </c>
      <c r="AL6829" s="2">
        <v>0</v>
      </c>
      <c r="AM6829" s="2">
        <v>0</v>
      </c>
      <c r="AN6829" s="2">
        <v>0</v>
      </c>
      <c r="AO6829" s="2">
        <v>0</v>
      </c>
      <c r="AP6829" s="2">
        <v>0</v>
      </c>
      <c r="AQ6829" s="2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2">
        <v>28402</v>
      </c>
      <c r="BE6829" s="2">
        <v>47736</v>
      </c>
      <c r="BF6829" s="2">
        <v>84590</v>
      </c>
      <c r="BG6829" s="2">
        <v>105759</v>
      </c>
      <c r="BH6829" s="2">
        <v>112201</v>
      </c>
      <c r="BI6829" s="2">
        <v>110229</v>
      </c>
      <c r="BJ6829" s="2">
        <v>95990</v>
      </c>
      <c r="BK6829" s="2">
        <v>73424</v>
      </c>
      <c r="BL6829" s="2">
        <v>61537</v>
      </c>
      <c r="BM6829" s="2">
        <v>65421</v>
      </c>
      <c r="BN6829" s="2">
        <v>55193</v>
      </c>
      <c r="BO6829" s="2">
        <v>26254</v>
      </c>
      <c r="BP6829" s="2">
        <v>28402</v>
      </c>
      <c r="BQ6829" s="2">
        <v>47736</v>
      </c>
      <c r="BR6829" s="2">
        <v>84590</v>
      </c>
      <c r="BS6829" s="2">
        <v>105759</v>
      </c>
      <c r="BT6829" s="2">
        <v>112201</v>
      </c>
      <c r="BU6829" s="2">
        <v>110229</v>
      </c>
      <c r="BV6829" s="2">
        <v>95990</v>
      </c>
      <c r="BW6829" s="2">
        <v>73424</v>
      </c>
      <c r="BX6829" s="2">
        <v>61537</v>
      </c>
      <c r="BY6829" s="2">
        <v>65421</v>
      </c>
      <c r="BZ6829" s="2">
        <v>55193</v>
      </c>
      <c r="CA6829" s="2">
        <v>26254</v>
      </c>
      <c r="CB6829" s="2">
        <v>2910</v>
      </c>
      <c r="CC6829" s="2">
        <v>4891</v>
      </c>
      <c r="CD6829" s="2">
        <v>8667</v>
      </c>
      <c r="CE6829" s="2">
        <v>10836</v>
      </c>
      <c r="CF6829" s="2">
        <v>11496</v>
      </c>
      <c r="CG6829" s="2">
        <v>11294</v>
      </c>
      <c r="CH6829" s="2">
        <v>9835</v>
      </c>
      <c r="CI6829" s="2">
        <v>7523</v>
      </c>
      <c r="CJ6829" s="2">
        <v>6305</v>
      </c>
      <c r="CK6829" s="2">
        <v>6703</v>
      </c>
      <c r="CL6829" s="2">
        <v>5655</v>
      </c>
      <c r="CM6829" s="2">
        <v>2690</v>
      </c>
      <c r="CN6829" s="2">
        <v>0</v>
      </c>
      <c r="CO6829" s="2">
        <v>0</v>
      </c>
      <c r="CP6829" s="2">
        <v>866736</v>
      </c>
      <c r="CQ6829" s="2">
        <v>866736</v>
      </c>
      <c r="CR6829" s="2">
        <v>88805</v>
      </c>
      <c r="CS6829" s="1">
        <v>2009</v>
      </c>
    </row>
    <row r="6830" spans="1:97" x14ac:dyDescent="0.2">
      <c r="A6830">
        <v>50755</v>
      </c>
      <c r="B6830" t="s">
        <v>26</v>
      </c>
      <c r="D6830" t="s">
        <v>3187</v>
      </c>
      <c r="E6830" t="s">
        <v>1153</v>
      </c>
      <c r="F6830">
        <v>12745</v>
      </c>
      <c r="G6830" t="s">
        <v>38</v>
      </c>
      <c r="H6830" t="s">
        <v>24</v>
      </c>
      <c r="I6830" t="s">
        <v>55</v>
      </c>
      <c r="K6830">
        <v>22</v>
      </c>
      <c r="L6830">
        <v>1</v>
      </c>
      <c r="M6830" t="s">
        <v>30</v>
      </c>
      <c r="N6830" t="s">
        <v>29</v>
      </c>
      <c r="O6830" t="s">
        <v>28</v>
      </c>
      <c r="P6830" t="s">
        <v>27</v>
      </c>
      <c r="T6830" s="2">
        <v>0</v>
      </c>
      <c r="U6830" s="2">
        <v>0</v>
      </c>
      <c r="V6830" s="2">
        <v>0</v>
      </c>
      <c r="W6830" s="2">
        <v>0</v>
      </c>
      <c r="X6830" s="2">
        <v>0</v>
      </c>
      <c r="Y6830" s="2">
        <v>0</v>
      </c>
      <c r="Z6830" s="2">
        <v>0</v>
      </c>
      <c r="AA6830" s="2">
        <v>0</v>
      </c>
      <c r="AB6830" s="2">
        <v>0</v>
      </c>
      <c r="AC6830" s="2">
        <v>0</v>
      </c>
      <c r="AD6830" s="2">
        <v>0</v>
      </c>
      <c r="AE6830" s="2">
        <v>0</v>
      </c>
      <c r="AF6830" s="2">
        <v>0</v>
      </c>
      <c r="AG6830" s="2">
        <v>0</v>
      </c>
      <c r="AH6830" s="2">
        <v>0</v>
      </c>
      <c r="AI6830" s="2">
        <v>0</v>
      </c>
      <c r="AJ6830" s="2">
        <v>0</v>
      </c>
      <c r="AK6830" s="2">
        <v>0</v>
      </c>
      <c r="AL6830" s="2">
        <v>0</v>
      </c>
      <c r="AM6830" s="2">
        <v>0</v>
      </c>
      <c r="AN6830" s="2">
        <v>0</v>
      </c>
      <c r="AO6830" s="2">
        <v>0</v>
      </c>
      <c r="AP6830" s="2">
        <v>0</v>
      </c>
      <c r="AQ6830" s="2">
        <v>0</v>
      </c>
      <c r="AR6830" s="3">
        <v>0</v>
      </c>
      <c r="AS6830" s="3">
        <v>0</v>
      </c>
      <c r="AT6830" s="3">
        <v>0</v>
      </c>
      <c r="AU6830" s="3">
        <v>0</v>
      </c>
      <c r="AV6830" s="3">
        <v>0</v>
      </c>
      <c r="AW6830" s="3">
        <v>0</v>
      </c>
      <c r="AX6830" s="3">
        <v>0</v>
      </c>
      <c r="AY6830" s="3">
        <v>0</v>
      </c>
      <c r="AZ6830" s="3">
        <v>0</v>
      </c>
      <c r="BA6830" s="3">
        <v>0</v>
      </c>
      <c r="BB6830" s="3">
        <v>0</v>
      </c>
      <c r="BC6830" s="3">
        <v>0</v>
      </c>
      <c r="BD6830" s="2">
        <v>1941</v>
      </c>
      <c r="BE6830" s="2">
        <v>2569</v>
      </c>
      <c r="BF6830" s="2">
        <v>4058</v>
      </c>
      <c r="BG6830" s="2">
        <v>4810</v>
      </c>
      <c r="BH6830" s="2">
        <v>6575</v>
      </c>
      <c r="BI6830" s="2">
        <v>5950</v>
      </c>
      <c r="BJ6830" s="2">
        <v>6560</v>
      </c>
      <c r="BK6830" s="2">
        <v>5353</v>
      </c>
      <c r="BL6830" s="2">
        <v>3990</v>
      </c>
      <c r="BM6830" s="2">
        <v>3168</v>
      </c>
      <c r="BN6830" s="2">
        <v>2211</v>
      </c>
      <c r="BO6830" s="2">
        <v>2319</v>
      </c>
      <c r="BP6830" s="2">
        <v>1941</v>
      </c>
      <c r="BQ6830" s="2">
        <v>2569</v>
      </c>
      <c r="BR6830" s="2">
        <v>4058</v>
      </c>
      <c r="BS6830" s="2">
        <v>4810</v>
      </c>
      <c r="BT6830" s="2">
        <v>6575</v>
      </c>
      <c r="BU6830" s="2">
        <v>5950</v>
      </c>
      <c r="BV6830" s="2">
        <v>6560</v>
      </c>
      <c r="BW6830" s="2">
        <v>5353</v>
      </c>
      <c r="BX6830" s="2">
        <v>3990</v>
      </c>
      <c r="BY6830" s="2">
        <v>3168</v>
      </c>
      <c r="BZ6830" s="2">
        <v>2211</v>
      </c>
      <c r="CA6830" s="2">
        <v>2319</v>
      </c>
      <c r="CB6830" s="2">
        <v>198.834</v>
      </c>
      <c r="CC6830" s="2">
        <v>263.21300000000002</v>
      </c>
      <c r="CD6830" s="2">
        <v>415.733</v>
      </c>
      <c r="CE6830" s="2">
        <v>492.78700000000003</v>
      </c>
      <c r="CF6830" s="2">
        <v>673.649</v>
      </c>
      <c r="CG6830" s="2">
        <v>609.66300000000001</v>
      </c>
      <c r="CH6830" s="2">
        <v>672.15</v>
      </c>
      <c r="CI6830" s="2">
        <v>548.50099999999998</v>
      </c>
      <c r="CJ6830" s="2">
        <v>408.798</v>
      </c>
      <c r="CK6830" s="2">
        <v>324.60000000000002</v>
      </c>
      <c r="CL6830" s="2">
        <v>226.49100000000001</v>
      </c>
      <c r="CM6830" s="2">
        <v>237.58100000000002</v>
      </c>
      <c r="CN6830" s="2">
        <v>0</v>
      </c>
      <c r="CO6830" s="2">
        <v>0</v>
      </c>
      <c r="CP6830" s="2">
        <v>49504</v>
      </c>
      <c r="CQ6830" s="2">
        <v>49504</v>
      </c>
      <c r="CR6830" s="2">
        <v>5072</v>
      </c>
      <c r="CS6830" s="1">
        <v>2009</v>
      </c>
    </row>
    <row r="6831" spans="1:97" x14ac:dyDescent="0.2">
      <c r="A6831">
        <v>50758</v>
      </c>
      <c r="B6831" t="s">
        <v>26</v>
      </c>
      <c r="D6831" t="s">
        <v>3186</v>
      </c>
      <c r="E6831" t="s">
        <v>3185</v>
      </c>
      <c r="F6831">
        <v>19013</v>
      </c>
      <c r="G6831" t="s">
        <v>107</v>
      </c>
      <c r="H6831" t="s">
        <v>70</v>
      </c>
      <c r="I6831" t="s">
        <v>69</v>
      </c>
      <c r="K6831">
        <v>22</v>
      </c>
      <c r="L6831">
        <v>2</v>
      </c>
      <c r="M6831" t="s">
        <v>23</v>
      </c>
      <c r="N6831" t="s">
        <v>29</v>
      </c>
      <c r="O6831" t="s">
        <v>28</v>
      </c>
      <c r="P6831" t="s">
        <v>27</v>
      </c>
      <c r="T6831" s="2">
        <v>0</v>
      </c>
      <c r="U6831" s="2">
        <v>0</v>
      </c>
      <c r="V6831" s="2">
        <v>0</v>
      </c>
      <c r="W6831" s="2">
        <v>0</v>
      </c>
      <c r="X6831" s="2">
        <v>0</v>
      </c>
      <c r="Y6831" s="2">
        <v>0</v>
      </c>
      <c r="Z6831" s="2">
        <v>0</v>
      </c>
      <c r="AA6831" s="2">
        <v>0</v>
      </c>
      <c r="AB6831" s="2">
        <v>0</v>
      </c>
      <c r="AC6831" s="2">
        <v>0</v>
      </c>
      <c r="AD6831" s="2">
        <v>0</v>
      </c>
      <c r="AE6831" s="2">
        <v>0</v>
      </c>
      <c r="AF6831" s="2">
        <v>0</v>
      </c>
      <c r="AG6831" s="2">
        <v>0</v>
      </c>
      <c r="AH6831" s="2">
        <v>0</v>
      </c>
      <c r="AI6831" s="2">
        <v>0</v>
      </c>
      <c r="AJ6831" s="2">
        <v>0</v>
      </c>
      <c r="AK6831" s="2">
        <v>0</v>
      </c>
      <c r="AL6831" s="2">
        <v>0</v>
      </c>
      <c r="AM6831" s="2">
        <v>0</v>
      </c>
      <c r="AN6831" s="2">
        <v>0</v>
      </c>
      <c r="AO6831" s="2">
        <v>0</v>
      </c>
      <c r="AP6831" s="2">
        <v>0</v>
      </c>
      <c r="AQ6831" s="2">
        <v>0</v>
      </c>
      <c r="AR6831" s="3">
        <v>0</v>
      </c>
      <c r="AS6831" s="3">
        <v>0</v>
      </c>
      <c r="AT6831" s="3">
        <v>0</v>
      </c>
      <c r="AU6831" s="3">
        <v>0</v>
      </c>
      <c r="AV6831" s="3">
        <v>0</v>
      </c>
      <c r="AW6831" s="3">
        <v>0</v>
      </c>
      <c r="AX6831" s="3">
        <v>0</v>
      </c>
      <c r="AY6831" s="3">
        <v>0</v>
      </c>
      <c r="AZ6831" s="3">
        <v>0</v>
      </c>
      <c r="BA6831" s="3">
        <v>0</v>
      </c>
      <c r="BB6831" s="3">
        <v>0</v>
      </c>
      <c r="BC6831" s="3">
        <v>0</v>
      </c>
      <c r="BD6831" s="2">
        <v>78533</v>
      </c>
      <c r="BE6831" s="2">
        <v>70632</v>
      </c>
      <c r="BF6831" s="2">
        <v>75465</v>
      </c>
      <c r="BG6831" s="2">
        <v>74719</v>
      </c>
      <c r="BH6831" s="2">
        <v>72159</v>
      </c>
      <c r="BI6831" s="2">
        <v>59868</v>
      </c>
      <c r="BJ6831" s="2">
        <v>73209</v>
      </c>
      <c r="BK6831" s="2">
        <v>75956</v>
      </c>
      <c r="BL6831" s="2">
        <v>50663</v>
      </c>
      <c r="BM6831" s="2">
        <v>46962</v>
      </c>
      <c r="BN6831" s="2">
        <v>53251</v>
      </c>
      <c r="BO6831" s="2">
        <v>72484</v>
      </c>
      <c r="BP6831" s="2">
        <v>78533</v>
      </c>
      <c r="BQ6831" s="2">
        <v>70632</v>
      </c>
      <c r="BR6831" s="2">
        <v>75465</v>
      </c>
      <c r="BS6831" s="2">
        <v>74719</v>
      </c>
      <c r="BT6831" s="2">
        <v>72159</v>
      </c>
      <c r="BU6831" s="2">
        <v>59868</v>
      </c>
      <c r="BV6831" s="2">
        <v>73209</v>
      </c>
      <c r="BW6831" s="2">
        <v>75956</v>
      </c>
      <c r="BX6831" s="2">
        <v>50663</v>
      </c>
      <c r="BY6831" s="2">
        <v>46962</v>
      </c>
      <c r="BZ6831" s="2">
        <v>53251</v>
      </c>
      <c r="CA6831" s="2">
        <v>72484</v>
      </c>
      <c r="CB6831" s="2">
        <v>8046.4570000000003</v>
      </c>
      <c r="CC6831" s="2">
        <v>7236.8789999999999</v>
      </c>
      <c r="CD6831" s="2">
        <v>7732.0770000000002</v>
      </c>
      <c r="CE6831" s="2">
        <v>7655.6570000000002</v>
      </c>
      <c r="CF6831" s="2">
        <v>7393.3270000000002</v>
      </c>
      <c r="CG6831" s="2">
        <v>6133.9769999999999</v>
      </c>
      <c r="CH6831" s="2">
        <v>7500.951</v>
      </c>
      <c r="CI6831" s="2">
        <v>7782.3440000000001</v>
      </c>
      <c r="CJ6831" s="2">
        <v>5190.9180000000006</v>
      </c>
      <c r="CK6831" s="2">
        <v>4811.665</v>
      </c>
      <c r="CL6831" s="2">
        <v>5456.0940000000001</v>
      </c>
      <c r="CM6831" s="2">
        <v>7426.6540000000005</v>
      </c>
      <c r="CN6831" s="2">
        <v>0</v>
      </c>
      <c r="CO6831" s="2">
        <v>0</v>
      </c>
      <c r="CP6831" s="2">
        <v>803901</v>
      </c>
      <c r="CQ6831" s="2">
        <v>803901</v>
      </c>
      <c r="CR6831" s="2">
        <v>82367</v>
      </c>
      <c r="CS6831" s="1">
        <v>2009</v>
      </c>
    </row>
    <row r="6832" spans="1:97" x14ac:dyDescent="0.2">
      <c r="A6832">
        <v>50759</v>
      </c>
      <c r="B6832" t="s">
        <v>26</v>
      </c>
      <c r="D6832" t="s">
        <v>3184</v>
      </c>
      <c r="E6832" t="s">
        <v>3183</v>
      </c>
      <c r="F6832">
        <v>29615</v>
      </c>
      <c r="G6832" t="s">
        <v>153</v>
      </c>
      <c r="H6832" t="s">
        <v>36</v>
      </c>
      <c r="I6832" t="s">
        <v>69</v>
      </c>
      <c r="K6832">
        <v>22</v>
      </c>
      <c r="L6832">
        <v>2</v>
      </c>
      <c r="M6832" t="s">
        <v>23</v>
      </c>
      <c r="N6832" t="s">
        <v>29</v>
      </c>
      <c r="O6832" t="s">
        <v>28</v>
      </c>
      <c r="P6832" t="s">
        <v>27</v>
      </c>
      <c r="T6832" s="2">
        <v>0</v>
      </c>
      <c r="U6832" s="2">
        <v>0</v>
      </c>
      <c r="V6832" s="2">
        <v>0</v>
      </c>
      <c r="W6832" s="2">
        <v>0</v>
      </c>
      <c r="X6832" s="2">
        <v>0</v>
      </c>
      <c r="Y6832" s="2">
        <v>0</v>
      </c>
      <c r="Z6832" s="2">
        <v>0</v>
      </c>
      <c r="AA6832" s="2">
        <v>0</v>
      </c>
      <c r="AB6832" s="2">
        <v>0</v>
      </c>
      <c r="AC6832" s="2">
        <v>0</v>
      </c>
      <c r="AD6832" s="2">
        <v>0</v>
      </c>
      <c r="AE6832" s="2">
        <v>0</v>
      </c>
      <c r="AF6832" s="2">
        <v>0</v>
      </c>
      <c r="AG6832" s="2">
        <v>0</v>
      </c>
      <c r="AH6832" s="2">
        <v>0</v>
      </c>
      <c r="AI6832" s="2">
        <v>0</v>
      </c>
      <c r="AJ6832" s="2">
        <v>0</v>
      </c>
      <c r="AK6832" s="2">
        <v>0</v>
      </c>
      <c r="AL6832" s="2">
        <v>0</v>
      </c>
      <c r="AM6832" s="2">
        <v>0</v>
      </c>
      <c r="AN6832" s="2">
        <v>0</v>
      </c>
      <c r="AO6832" s="2">
        <v>0</v>
      </c>
      <c r="AP6832" s="2">
        <v>0</v>
      </c>
      <c r="AQ6832" s="2">
        <v>0</v>
      </c>
      <c r="AR6832" s="3">
        <v>0</v>
      </c>
      <c r="AS6832" s="3">
        <v>0</v>
      </c>
      <c r="AT6832" s="3">
        <v>0</v>
      </c>
      <c r="AU6832" s="3">
        <v>0</v>
      </c>
      <c r="AV6832" s="3">
        <v>0</v>
      </c>
      <c r="AW6832" s="3">
        <v>0</v>
      </c>
      <c r="AX6832" s="3">
        <v>0</v>
      </c>
      <c r="AY6832" s="3">
        <v>0</v>
      </c>
      <c r="AZ6832" s="3">
        <v>0</v>
      </c>
      <c r="BA6832" s="3">
        <v>0</v>
      </c>
      <c r="BB6832" s="3">
        <v>0</v>
      </c>
      <c r="BC6832" s="3">
        <v>0</v>
      </c>
      <c r="BD6832" s="2">
        <v>17603</v>
      </c>
      <c r="BE6832" s="2">
        <v>16170</v>
      </c>
      <c r="BF6832" s="2">
        <v>19762</v>
      </c>
      <c r="BG6832" s="2">
        <v>18101</v>
      </c>
      <c r="BH6832" s="2">
        <v>19046</v>
      </c>
      <c r="BI6832" s="2">
        <v>17453</v>
      </c>
      <c r="BJ6832" s="2">
        <v>18308</v>
      </c>
      <c r="BK6832" s="2">
        <v>17871</v>
      </c>
      <c r="BL6832" s="2">
        <v>16176</v>
      </c>
      <c r="BM6832" s="2">
        <v>16784</v>
      </c>
      <c r="BN6832" s="2">
        <v>18145</v>
      </c>
      <c r="BO6832" s="2">
        <v>19183</v>
      </c>
      <c r="BP6832" s="2">
        <v>17603</v>
      </c>
      <c r="BQ6832" s="2">
        <v>16170</v>
      </c>
      <c r="BR6832" s="2">
        <v>19762</v>
      </c>
      <c r="BS6832" s="2">
        <v>18101</v>
      </c>
      <c r="BT6832" s="2">
        <v>19046</v>
      </c>
      <c r="BU6832" s="2">
        <v>17453</v>
      </c>
      <c r="BV6832" s="2">
        <v>18308</v>
      </c>
      <c r="BW6832" s="2">
        <v>17871</v>
      </c>
      <c r="BX6832" s="2">
        <v>16176</v>
      </c>
      <c r="BY6832" s="2">
        <v>16784</v>
      </c>
      <c r="BZ6832" s="2">
        <v>18145</v>
      </c>
      <c r="CA6832" s="2">
        <v>19183</v>
      </c>
      <c r="CB6832" s="2">
        <v>1803.57</v>
      </c>
      <c r="CC6832" s="2">
        <v>1656.81</v>
      </c>
      <c r="CD6832" s="2">
        <v>2024.81</v>
      </c>
      <c r="CE6832" s="2">
        <v>1854.6380000000001</v>
      </c>
      <c r="CF6832" s="2">
        <v>1951.4780000000001</v>
      </c>
      <c r="CG6832" s="2">
        <v>1788.174</v>
      </c>
      <c r="CH6832" s="2">
        <v>1875.8210000000001</v>
      </c>
      <c r="CI6832" s="2">
        <v>1831.0840000000001</v>
      </c>
      <c r="CJ6832" s="2">
        <v>1657.3620000000001</v>
      </c>
      <c r="CK6832" s="2">
        <v>1719.624</v>
      </c>
      <c r="CL6832" s="2">
        <v>1859.115</v>
      </c>
      <c r="CM6832" s="2">
        <v>1965.5140000000001</v>
      </c>
      <c r="CN6832" s="2">
        <v>0</v>
      </c>
      <c r="CO6832" s="2">
        <v>0</v>
      </c>
      <c r="CP6832" s="2">
        <v>214602</v>
      </c>
      <c r="CQ6832" s="2">
        <v>214602</v>
      </c>
      <c r="CR6832" s="2">
        <v>21988</v>
      </c>
      <c r="CS6832" s="1">
        <v>2009</v>
      </c>
    </row>
    <row r="6833" spans="1:97" x14ac:dyDescent="0.2">
      <c r="A6833">
        <v>50760</v>
      </c>
      <c r="B6833" t="s">
        <v>26</v>
      </c>
      <c r="D6833" t="s">
        <v>3182</v>
      </c>
      <c r="E6833" t="s">
        <v>3181</v>
      </c>
      <c r="F6833">
        <v>22656</v>
      </c>
      <c r="G6833" t="s">
        <v>10</v>
      </c>
      <c r="H6833" t="s">
        <v>9</v>
      </c>
      <c r="I6833" t="s">
        <v>55</v>
      </c>
      <c r="K6833">
        <v>22</v>
      </c>
      <c r="L6833">
        <v>2</v>
      </c>
      <c r="M6833" t="s">
        <v>23</v>
      </c>
      <c r="N6833" t="s">
        <v>41</v>
      </c>
      <c r="O6833" t="s">
        <v>82</v>
      </c>
      <c r="P6833" t="s">
        <v>82</v>
      </c>
      <c r="T6833" s="2">
        <v>0</v>
      </c>
      <c r="U6833" s="2">
        <v>0</v>
      </c>
      <c r="V6833" s="2">
        <v>0</v>
      </c>
      <c r="W6833" s="2">
        <v>0</v>
      </c>
      <c r="X6833" s="2">
        <v>0</v>
      </c>
      <c r="Y6833" s="2">
        <v>0</v>
      </c>
      <c r="Z6833" s="2">
        <v>0</v>
      </c>
      <c r="AA6833" s="2">
        <v>0</v>
      </c>
      <c r="AB6833" s="2">
        <v>0</v>
      </c>
      <c r="AC6833" s="2">
        <v>0</v>
      </c>
      <c r="AD6833" s="2">
        <v>0</v>
      </c>
      <c r="AE6833" s="2">
        <v>0</v>
      </c>
      <c r="AF6833" s="2">
        <v>0</v>
      </c>
      <c r="AG6833" s="2">
        <v>0</v>
      </c>
      <c r="AH6833" s="2">
        <v>0</v>
      </c>
      <c r="AI6833" s="2">
        <v>0</v>
      </c>
      <c r="AJ6833" s="2">
        <v>0</v>
      </c>
      <c r="AK6833" s="2">
        <v>0</v>
      </c>
      <c r="AL6833" s="2">
        <v>0</v>
      </c>
      <c r="AM6833" s="2">
        <v>0</v>
      </c>
      <c r="AN6833" s="2">
        <v>0</v>
      </c>
      <c r="AO6833" s="2">
        <v>0</v>
      </c>
      <c r="AP6833" s="2">
        <v>0</v>
      </c>
      <c r="AQ6833" s="2">
        <v>0</v>
      </c>
      <c r="AR6833" s="3">
        <v>0</v>
      </c>
      <c r="AS6833" s="3">
        <v>0</v>
      </c>
      <c r="AT6833" s="3">
        <v>0</v>
      </c>
      <c r="AU6833" s="3">
        <v>0</v>
      </c>
      <c r="AV6833" s="3">
        <v>0</v>
      </c>
      <c r="AW6833" s="3">
        <v>0</v>
      </c>
      <c r="AX6833" s="3">
        <v>0</v>
      </c>
      <c r="AY6833" s="3">
        <v>0</v>
      </c>
      <c r="AZ6833" s="3">
        <v>0</v>
      </c>
      <c r="BA6833" s="3">
        <v>0</v>
      </c>
      <c r="BB6833" s="3">
        <v>0</v>
      </c>
      <c r="BC6833" s="3">
        <v>0</v>
      </c>
      <c r="BD6833" s="2">
        <v>13748.43</v>
      </c>
      <c r="BE6833" s="2">
        <v>12567.16</v>
      </c>
      <c r="BF6833" s="2">
        <v>14202.53</v>
      </c>
      <c r="BG6833" s="2">
        <v>13046.69</v>
      </c>
      <c r="BH6833" s="2">
        <v>12186.54</v>
      </c>
      <c r="BI6833" s="2">
        <v>12818.32</v>
      </c>
      <c r="BJ6833" s="2">
        <v>12719.42</v>
      </c>
      <c r="BK6833" s="2">
        <v>12890.45</v>
      </c>
      <c r="BL6833" s="2">
        <v>12404.61</v>
      </c>
      <c r="BM6833" s="2">
        <v>9685.3799999999992</v>
      </c>
      <c r="BN6833" s="2">
        <v>16654.16</v>
      </c>
      <c r="BO6833" s="2">
        <v>18565.28</v>
      </c>
      <c r="BP6833" s="2">
        <v>13748.43</v>
      </c>
      <c r="BQ6833" s="2">
        <v>12567.16</v>
      </c>
      <c r="BR6833" s="2">
        <v>14202.53</v>
      </c>
      <c r="BS6833" s="2">
        <v>13046.69</v>
      </c>
      <c r="BT6833" s="2">
        <v>12186.54</v>
      </c>
      <c r="BU6833" s="2">
        <v>12818.32</v>
      </c>
      <c r="BV6833" s="2">
        <v>12719.42</v>
      </c>
      <c r="BW6833" s="2">
        <v>12890.45</v>
      </c>
      <c r="BX6833" s="2">
        <v>12404.61</v>
      </c>
      <c r="BY6833" s="2">
        <v>9685.3799999999992</v>
      </c>
      <c r="BZ6833" s="2">
        <v>16654.16</v>
      </c>
      <c r="CA6833" s="2">
        <v>18565.28</v>
      </c>
      <c r="CB6833" s="2">
        <v>1408.6510000000001</v>
      </c>
      <c r="CC6833" s="2">
        <v>1287.6190000000001</v>
      </c>
      <c r="CD6833" s="2">
        <v>1455.1770000000001</v>
      </c>
      <c r="CE6833" s="2">
        <v>1336.751</v>
      </c>
      <c r="CF6833" s="2">
        <v>1248.6210000000001</v>
      </c>
      <c r="CG6833" s="2">
        <v>1313.3520000000001</v>
      </c>
      <c r="CH6833" s="2">
        <v>1303.2190000000001</v>
      </c>
      <c r="CI6833" s="2">
        <v>1320.7430000000002</v>
      </c>
      <c r="CJ6833" s="2">
        <v>1270.9640000000002</v>
      </c>
      <c r="CK6833" s="2">
        <v>992.35400000000004</v>
      </c>
      <c r="CL6833" s="2">
        <v>1706.3690000000001</v>
      </c>
      <c r="CM6833" s="2">
        <v>1902.18</v>
      </c>
      <c r="CN6833" s="2">
        <v>0</v>
      </c>
      <c r="CO6833" s="2">
        <v>0</v>
      </c>
      <c r="CP6833" s="2">
        <v>161488.97</v>
      </c>
      <c r="CQ6833" s="2">
        <v>161488.97</v>
      </c>
      <c r="CR6833" s="2">
        <v>16546</v>
      </c>
      <c r="CS6833" s="1">
        <v>2009</v>
      </c>
    </row>
    <row r="6834" spans="1:97" x14ac:dyDescent="0.2">
      <c r="A6834">
        <v>50762</v>
      </c>
      <c r="B6834" t="s">
        <v>26</v>
      </c>
      <c r="D6834" t="s">
        <v>3180</v>
      </c>
      <c r="E6834" t="s">
        <v>142</v>
      </c>
      <c r="F6834">
        <v>34691</v>
      </c>
      <c r="G6834" t="s">
        <v>38</v>
      </c>
      <c r="H6834" t="s">
        <v>24</v>
      </c>
      <c r="I6834" t="s">
        <v>55</v>
      </c>
      <c r="K6834">
        <v>22</v>
      </c>
      <c r="L6834">
        <v>2</v>
      </c>
      <c r="M6834" t="s">
        <v>23</v>
      </c>
      <c r="N6834" t="s">
        <v>41</v>
      </c>
      <c r="O6834" t="s">
        <v>82</v>
      </c>
      <c r="P6834" t="s">
        <v>82</v>
      </c>
      <c r="T6834" s="2">
        <v>0</v>
      </c>
      <c r="U6834" s="2">
        <v>0</v>
      </c>
      <c r="V6834" s="2">
        <v>0</v>
      </c>
      <c r="W6834" s="2">
        <v>0</v>
      </c>
      <c r="X6834" s="2">
        <v>0</v>
      </c>
      <c r="Y6834" s="2">
        <v>0</v>
      </c>
      <c r="Z6834" s="2">
        <v>0</v>
      </c>
      <c r="AA6834" s="2">
        <v>0</v>
      </c>
      <c r="AB6834" s="2">
        <v>0</v>
      </c>
      <c r="AC6834" s="2">
        <v>0</v>
      </c>
      <c r="AD6834" s="2">
        <v>0</v>
      </c>
      <c r="AE6834" s="2">
        <v>0</v>
      </c>
      <c r="AF6834" s="2">
        <v>0</v>
      </c>
      <c r="AG6834" s="2">
        <v>0</v>
      </c>
      <c r="AH6834" s="2">
        <v>0</v>
      </c>
      <c r="AI6834" s="2">
        <v>0</v>
      </c>
      <c r="AJ6834" s="2">
        <v>0</v>
      </c>
      <c r="AK6834" s="2">
        <v>0</v>
      </c>
      <c r="AL6834" s="2">
        <v>0</v>
      </c>
      <c r="AM6834" s="2">
        <v>0</v>
      </c>
      <c r="AN6834" s="2">
        <v>0</v>
      </c>
      <c r="AO6834" s="2">
        <v>0</v>
      </c>
      <c r="AP6834" s="2">
        <v>0</v>
      </c>
      <c r="AQ6834" s="2">
        <v>0</v>
      </c>
      <c r="AR6834" s="3">
        <v>0</v>
      </c>
      <c r="AS6834" s="3">
        <v>0</v>
      </c>
      <c r="AT6834" s="3">
        <v>0</v>
      </c>
      <c r="AU6834" s="3">
        <v>0</v>
      </c>
      <c r="AV6834" s="3">
        <v>0</v>
      </c>
      <c r="AW6834" s="3">
        <v>0</v>
      </c>
      <c r="AX6834" s="3">
        <v>0</v>
      </c>
      <c r="AY6834" s="3">
        <v>0</v>
      </c>
      <c r="AZ6834" s="3">
        <v>0</v>
      </c>
      <c r="BA6834" s="3">
        <v>0</v>
      </c>
      <c r="BB6834" s="3">
        <v>0</v>
      </c>
      <c r="BC6834" s="3">
        <v>0</v>
      </c>
      <c r="BD6834" s="2">
        <v>42912.03</v>
      </c>
      <c r="BE6834" s="2">
        <v>38871.86</v>
      </c>
      <c r="BF6834" s="2">
        <v>43220.54</v>
      </c>
      <c r="BG6834" s="2">
        <v>41186.339999999997</v>
      </c>
      <c r="BH6834" s="2">
        <v>42018.82</v>
      </c>
      <c r="BI6834" s="2">
        <v>40677.589999999997</v>
      </c>
      <c r="BJ6834" s="2">
        <v>42877.78</v>
      </c>
      <c r="BK6834" s="2">
        <v>42486.14</v>
      </c>
      <c r="BL6834" s="2">
        <v>41332.33</v>
      </c>
      <c r="BM6834" s="2">
        <v>42465.48</v>
      </c>
      <c r="BN6834" s="2">
        <v>41607.07</v>
      </c>
      <c r="BO6834" s="2">
        <v>44487.07</v>
      </c>
      <c r="BP6834" s="2">
        <v>42912.03</v>
      </c>
      <c r="BQ6834" s="2">
        <v>38871.86</v>
      </c>
      <c r="BR6834" s="2">
        <v>43220.54</v>
      </c>
      <c r="BS6834" s="2">
        <v>41186.339999999997</v>
      </c>
      <c r="BT6834" s="2">
        <v>42018.82</v>
      </c>
      <c r="BU6834" s="2">
        <v>40677.589999999997</v>
      </c>
      <c r="BV6834" s="2">
        <v>42877.78</v>
      </c>
      <c r="BW6834" s="2">
        <v>42486.14</v>
      </c>
      <c r="BX6834" s="2">
        <v>41332.33</v>
      </c>
      <c r="BY6834" s="2">
        <v>42465.48</v>
      </c>
      <c r="BZ6834" s="2">
        <v>41607.07</v>
      </c>
      <c r="CA6834" s="2">
        <v>44487.07</v>
      </c>
      <c r="CB6834" s="2">
        <v>4396.7240000000002</v>
      </c>
      <c r="CC6834" s="2">
        <v>3982.7730000000001</v>
      </c>
      <c r="CD6834" s="2">
        <v>4428.3339999999998</v>
      </c>
      <c r="CE6834" s="2">
        <v>4219.9120000000003</v>
      </c>
      <c r="CF6834" s="2">
        <v>4305.2070000000003</v>
      </c>
      <c r="CG6834" s="2">
        <v>4167.7860000000001</v>
      </c>
      <c r="CH6834" s="2">
        <v>4393.2150000000001</v>
      </c>
      <c r="CI6834" s="2">
        <v>4353.0880000000006</v>
      </c>
      <c r="CJ6834" s="2">
        <v>4234.87</v>
      </c>
      <c r="CK6834" s="2">
        <v>4350.9710000000005</v>
      </c>
      <c r="CL6834" s="2">
        <v>4263.0190000000002</v>
      </c>
      <c r="CM6834" s="2">
        <v>4558.1010000000006</v>
      </c>
      <c r="CN6834" s="2">
        <v>0</v>
      </c>
      <c r="CO6834" s="2">
        <v>0</v>
      </c>
      <c r="CP6834" s="2">
        <v>504143.05</v>
      </c>
      <c r="CQ6834" s="2">
        <v>504143.05</v>
      </c>
      <c r="CR6834" s="2">
        <v>51654</v>
      </c>
      <c r="CS6834" s="1">
        <v>2009</v>
      </c>
    </row>
    <row r="6835" spans="1:97" x14ac:dyDescent="0.2">
      <c r="A6835">
        <v>50764</v>
      </c>
      <c r="B6835" t="s">
        <v>26</v>
      </c>
      <c r="D6835" t="s">
        <v>3179</v>
      </c>
      <c r="E6835" t="s">
        <v>142</v>
      </c>
      <c r="F6835">
        <v>34691</v>
      </c>
      <c r="G6835" t="s">
        <v>38</v>
      </c>
      <c r="H6835" t="s">
        <v>24</v>
      </c>
      <c r="I6835" t="s">
        <v>55</v>
      </c>
      <c r="K6835">
        <v>22</v>
      </c>
      <c r="L6835">
        <v>2</v>
      </c>
      <c r="M6835" t="s">
        <v>23</v>
      </c>
      <c r="N6835" t="s">
        <v>41</v>
      </c>
      <c r="O6835" t="s">
        <v>82</v>
      </c>
      <c r="P6835" t="s">
        <v>82</v>
      </c>
      <c r="T6835" s="2">
        <v>0</v>
      </c>
      <c r="U6835" s="2">
        <v>0</v>
      </c>
      <c r="V6835" s="2">
        <v>0</v>
      </c>
      <c r="W6835" s="2">
        <v>0</v>
      </c>
      <c r="X6835" s="2">
        <v>0</v>
      </c>
      <c r="Y6835" s="2">
        <v>0</v>
      </c>
      <c r="Z6835" s="2">
        <v>0</v>
      </c>
      <c r="AA6835" s="2">
        <v>0</v>
      </c>
      <c r="AB6835" s="2">
        <v>0</v>
      </c>
      <c r="AC6835" s="2">
        <v>0</v>
      </c>
      <c r="AD6835" s="2">
        <v>0</v>
      </c>
      <c r="AE6835" s="2">
        <v>0</v>
      </c>
      <c r="AF6835" s="2">
        <v>0</v>
      </c>
      <c r="AG6835" s="2">
        <v>0</v>
      </c>
      <c r="AH6835" s="2">
        <v>0</v>
      </c>
      <c r="AI6835" s="2">
        <v>0</v>
      </c>
      <c r="AJ6835" s="2">
        <v>0</v>
      </c>
      <c r="AK6835" s="2">
        <v>0</v>
      </c>
      <c r="AL6835" s="2">
        <v>0</v>
      </c>
      <c r="AM6835" s="2">
        <v>0</v>
      </c>
      <c r="AN6835" s="2">
        <v>0</v>
      </c>
      <c r="AO6835" s="2">
        <v>0</v>
      </c>
      <c r="AP6835" s="2">
        <v>0</v>
      </c>
      <c r="AQ6835" s="2">
        <v>0</v>
      </c>
      <c r="AR6835" s="3">
        <v>0</v>
      </c>
      <c r="AS6835" s="3">
        <v>0</v>
      </c>
      <c r="AT6835" s="3">
        <v>0</v>
      </c>
      <c r="AU6835" s="3">
        <v>0</v>
      </c>
      <c r="AV6835" s="3">
        <v>0</v>
      </c>
      <c r="AW6835" s="3">
        <v>0</v>
      </c>
      <c r="AX6835" s="3">
        <v>0</v>
      </c>
      <c r="AY6835" s="3">
        <v>0</v>
      </c>
      <c r="AZ6835" s="3">
        <v>0</v>
      </c>
      <c r="BA6835" s="3">
        <v>0</v>
      </c>
      <c r="BB6835" s="3">
        <v>0</v>
      </c>
      <c r="BC6835" s="3">
        <v>0</v>
      </c>
      <c r="BD6835" s="2">
        <v>19507.07</v>
      </c>
      <c r="BE6835" s="2">
        <v>17670.46</v>
      </c>
      <c r="BF6835" s="2">
        <v>19647.3</v>
      </c>
      <c r="BG6835" s="2">
        <v>18722.59</v>
      </c>
      <c r="BH6835" s="2">
        <v>19101.009999999998</v>
      </c>
      <c r="BI6835" s="2">
        <v>18491.32</v>
      </c>
      <c r="BJ6835" s="2">
        <v>19491.48</v>
      </c>
      <c r="BK6835" s="2">
        <v>19313.45</v>
      </c>
      <c r="BL6835" s="2">
        <v>18788.95</v>
      </c>
      <c r="BM6835" s="2">
        <v>19304.060000000001</v>
      </c>
      <c r="BN6835" s="2">
        <v>18913.849999999999</v>
      </c>
      <c r="BO6835" s="2">
        <v>20223.03</v>
      </c>
      <c r="BP6835" s="2">
        <v>19507.07</v>
      </c>
      <c r="BQ6835" s="2">
        <v>17670.46</v>
      </c>
      <c r="BR6835" s="2">
        <v>19647.3</v>
      </c>
      <c r="BS6835" s="2">
        <v>18722.59</v>
      </c>
      <c r="BT6835" s="2">
        <v>19101.009999999998</v>
      </c>
      <c r="BU6835" s="2">
        <v>18491.32</v>
      </c>
      <c r="BV6835" s="2">
        <v>19491.48</v>
      </c>
      <c r="BW6835" s="2">
        <v>19313.45</v>
      </c>
      <c r="BX6835" s="2">
        <v>18788.95</v>
      </c>
      <c r="BY6835" s="2">
        <v>19304.060000000001</v>
      </c>
      <c r="BZ6835" s="2">
        <v>18913.849999999999</v>
      </c>
      <c r="CA6835" s="2">
        <v>20223.03</v>
      </c>
      <c r="CB6835" s="2">
        <v>1998.675</v>
      </c>
      <c r="CC6835" s="2">
        <v>1810.498</v>
      </c>
      <c r="CD6835" s="2">
        <v>2013.0430000000001</v>
      </c>
      <c r="CE6835" s="2">
        <v>1918.298</v>
      </c>
      <c r="CF6835" s="2">
        <v>1957.0710000000001</v>
      </c>
      <c r="CG6835" s="2">
        <v>1894.6020000000001</v>
      </c>
      <c r="CH6835" s="2">
        <v>1997.0780000000002</v>
      </c>
      <c r="CI6835" s="2">
        <v>1978.837</v>
      </c>
      <c r="CJ6835" s="2">
        <v>1925.097</v>
      </c>
      <c r="CK6835" s="2">
        <v>1977.875</v>
      </c>
      <c r="CL6835" s="2">
        <v>1937.894</v>
      </c>
      <c r="CM6835" s="2">
        <v>2072.0320000000002</v>
      </c>
      <c r="CN6835" s="2">
        <v>0</v>
      </c>
      <c r="CO6835" s="2">
        <v>0</v>
      </c>
      <c r="CP6835" s="2">
        <v>229174.57</v>
      </c>
      <c r="CQ6835" s="2">
        <v>229174.57</v>
      </c>
      <c r="CR6835" s="2">
        <v>23481</v>
      </c>
      <c r="CS6835" s="1">
        <v>2009</v>
      </c>
    </row>
    <row r="6836" spans="1:97" x14ac:dyDescent="0.2">
      <c r="A6836">
        <v>50765</v>
      </c>
      <c r="B6836" t="s">
        <v>26</v>
      </c>
      <c r="D6836" t="s">
        <v>3178</v>
      </c>
      <c r="E6836" t="s">
        <v>3177</v>
      </c>
      <c r="F6836">
        <v>50131</v>
      </c>
      <c r="G6836" t="s">
        <v>10</v>
      </c>
      <c r="H6836" t="s">
        <v>9</v>
      </c>
      <c r="I6836" t="s">
        <v>55</v>
      </c>
      <c r="K6836">
        <v>22</v>
      </c>
      <c r="L6836">
        <v>2</v>
      </c>
      <c r="M6836" t="s">
        <v>23</v>
      </c>
      <c r="N6836" t="s">
        <v>84</v>
      </c>
      <c r="O6836" t="s">
        <v>82</v>
      </c>
      <c r="P6836" t="s">
        <v>82</v>
      </c>
      <c r="T6836" s="2">
        <v>0</v>
      </c>
      <c r="U6836" s="2">
        <v>0</v>
      </c>
      <c r="V6836" s="2">
        <v>0</v>
      </c>
      <c r="W6836" s="2">
        <v>0</v>
      </c>
      <c r="X6836" s="2">
        <v>0</v>
      </c>
      <c r="Y6836" s="2">
        <v>0</v>
      </c>
      <c r="Z6836" s="2">
        <v>0</v>
      </c>
      <c r="AA6836" s="2">
        <v>0</v>
      </c>
      <c r="AB6836" s="2">
        <v>0</v>
      </c>
      <c r="AC6836" s="2">
        <v>0</v>
      </c>
      <c r="AD6836" s="2">
        <v>0</v>
      </c>
      <c r="AE6836" s="2">
        <v>0</v>
      </c>
      <c r="AF6836" s="2">
        <v>0</v>
      </c>
      <c r="AG6836" s="2">
        <v>0</v>
      </c>
      <c r="AH6836" s="2">
        <v>0</v>
      </c>
      <c r="AI6836" s="2">
        <v>0</v>
      </c>
      <c r="AJ6836" s="2">
        <v>0</v>
      </c>
      <c r="AK6836" s="2">
        <v>0</v>
      </c>
      <c r="AL6836" s="2">
        <v>0</v>
      </c>
      <c r="AM6836" s="2">
        <v>0</v>
      </c>
      <c r="AN6836" s="2">
        <v>0</v>
      </c>
      <c r="AO6836" s="2">
        <v>0</v>
      </c>
      <c r="AP6836" s="2">
        <v>0</v>
      </c>
      <c r="AQ6836" s="2">
        <v>0</v>
      </c>
      <c r="AR6836" s="3">
        <v>0</v>
      </c>
      <c r="AS6836" s="3">
        <v>0</v>
      </c>
      <c r="AT6836" s="3">
        <v>0</v>
      </c>
      <c r="AU6836" s="3">
        <v>0</v>
      </c>
      <c r="AV6836" s="3">
        <v>0</v>
      </c>
      <c r="AW6836" s="3">
        <v>0</v>
      </c>
      <c r="AX6836" s="3">
        <v>0</v>
      </c>
      <c r="AY6836" s="3">
        <v>0</v>
      </c>
      <c r="AZ6836" s="3">
        <v>0</v>
      </c>
      <c r="BA6836" s="3">
        <v>0</v>
      </c>
      <c r="BB6836" s="3">
        <v>0</v>
      </c>
      <c r="BC6836" s="3">
        <v>0</v>
      </c>
      <c r="BD6836" s="2">
        <v>358.13</v>
      </c>
      <c r="BE6836" s="2">
        <v>327.36</v>
      </c>
      <c r="BF6836" s="2">
        <v>369.95</v>
      </c>
      <c r="BG6836" s="2">
        <v>339.84</v>
      </c>
      <c r="BH6836" s="2">
        <v>317.44</v>
      </c>
      <c r="BI6836" s="2">
        <v>333.9</v>
      </c>
      <c r="BJ6836" s="2">
        <v>331.32</v>
      </c>
      <c r="BK6836" s="2">
        <v>335.77</v>
      </c>
      <c r="BL6836" s="2">
        <v>323.12</v>
      </c>
      <c r="BM6836" s="2">
        <v>252.29</v>
      </c>
      <c r="BN6836" s="2">
        <v>433.82</v>
      </c>
      <c r="BO6836" s="2">
        <v>483.6</v>
      </c>
      <c r="BP6836" s="2">
        <v>358.13</v>
      </c>
      <c r="BQ6836" s="2">
        <v>327.36</v>
      </c>
      <c r="BR6836" s="2">
        <v>369.95</v>
      </c>
      <c r="BS6836" s="2">
        <v>339.84</v>
      </c>
      <c r="BT6836" s="2">
        <v>317.44</v>
      </c>
      <c r="BU6836" s="2">
        <v>333.9</v>
      </c>
      <c r="BV6836" s="2">
        <v>331.32</v>
      </c>
      <c r="BW6836" s="2">
        <v>335.77</v>
      </c>
      <c r="BX6836" s="2">
        <v>323.12</v>
      </c>
      <c r="BY6836" s="2">
        <v>252.29</v>
      </c>
      <c r="BZ6836" s="2">
        <v>433.82</v>
      </c>
      <c r="CA6836" s="2">
        <v>483.6</v>
      </c>
      <c r="CB6836" s="2">
        <v>36.694000000000003</v>
      </c>
      <c r="CC6836" s="2">
        <v>33.541000000000004</v>
      </c>
      <c r="CD6836" s="2">
        <v>37.905000000000001</v>
      </c>
      <c r="CE6836" s="2">
        <v>34.82</v>
      </c>
      <c r="CF6836" s="2">
        <v>32.524999999999999</v>
      </c>
      <c r="CG6836" s="2">
        <v>34.210999999999999</v>
      </c>
      <c r="CH6836" s="2">
        <v>33.947000000000003</v>
      </c>
      <c r="CI6836" s="2">
        <v>34.402999999999999</v>
      </c>
      <c r="CJ6836" s="2">
        <v>33.106999999999999</v>
      </c>
      <c r="CK6836" s="2">
        <v>25.849</v>
      </c>
      <c r="CL6836" s="2">
        <v>44.449000000000005</v>
      </c>
      <c r="CM6836" s="2">
        <v>49.548999999999999</v>
      </c>
      <c r="CN6836" s="2">
        <v>0</v>
      </c>
      <c r="CO6836" s="2">
        <v>0</v>
      </c>
      <c r="CP6836" s="2">
        <v>4206.54</v>
      </c>
      <c r="CQ6836" s="2">
        <v>4206.54</v>
      </c>
      <c r="CR6836" s="2">
        <v>431</v>
      </c>
      <c r="CS6836" s="1">
        <v>2009</v>
      </c>
    </row>
    <row r="6837" spans="1:97" x14ac:dyDescent="0.2">
      <c r="A6837">
        <v>50766</v>
      </c>
      <c r="B6837" t="s">
        <v>26</v>
      </c>
      <c r="D6837" t="s">
        <v>3176</v>
      </c>
      <c r="E6837" t="s">
        <v>142</v>
      </c>
      <c r="F6837">
        <v>34691</v>
      </c>
      <c r="G6837" t="s">
        <v>38</v>
      </c>
      <c r="H6837" t="s">
        <v>24</v>
      </c>
      <c r="I6837" t="s">
        <v>55</v>
      </c>
      <c r="K6837">
        <v>22</v>
      </c>
      <c r="L6837">
        <v>2</v>
      </c>
      <c r="M6837" t="s">
        <v>23</v>
      </c>
      <c r="N6837" t="s">
        <v>84</v>
      </c>
      <c r="O6837" t="s">
        <v>82</v>
      </c>
      <c r="P6837" t="s">
        <v>82</v>
      </c>
      <c r="T6837" s="2">
        <v>0</v>
      </c>
      <c r="U6837" s="2">
        <v>0</v>
      </c>
      <c r="V6837" s="2">
        <v>0</v>
      </c>
      <c r="W6837" s="2">
        <v>0</v>
      </c>
      <c r="X6837" s="2">
        <v>0</v>
      </c>
      <c r="Y6837" s="2">
        <v>0</v>
      </c>
      <c r="Z6837" s="2">
        <v>0</v>
      </c>
      <c r="AA6837" s="2">
        <v>0</v>
      </c>
      <c r="AB6837" s="2">
        <v>0</v>
      </c>
      <c r="AC6837" s="2">
        <v>0</v>
      </c>
      <c r="AD6837" s="2">
        <v>0</v>
      </c>
      <c r="AE6837" s="2">
        <v>0</v>
      </c>
      <c r="AF6837" s="2">
        <v>0</v>
      </c>
      <c r="AG6837" s="2">
        <v>0</v>
      </c>
      <c r="AH6837" s="2">
        <v>0</v>
      </c>
      <c r="AI6837" s="2">
        <v>0</v>
      </c>
      <c r="AJ6837" s="2">
        <v>0</v>
      </c>
      <c r="AK6837" s="2">
        <v>0</v>
      </c>
      <c r="AL6837" s="2">
        <v>0</v>
      </c>
      <c r="AM6837" s="2">
        <v>0</v>
      </c>
      <c r="AN6837" s="2">
        <v>0</v>
      </c>
      <c r="AO6837" s="2">
        <v>0</v>
      </c>
      <c r="AP6837" s="2">
        <v>0</v>
      </c>
      <c r="AQ6837" s="2">
        <v>0</v>
      </c>
      <c r="AR6837" s="3">
        <v>0</v>
      </c>
      <c r="AS6837" s="3">
        <v>0</v>
      </c>
      <c r="AT6837" s="3">
        <v>0</v>
      </c>
      <c r="AU6837" s="3">
        <v>0</v>
      </c>
      <c r="AV6837" s="3">
        <v>0</v>
      </c>
      <c r="AW6837" s="3">
        <v>0</v>
      </c>
      <c r="AX6837" s="3">
        <v>0</v>
      </c>
      <c r="AY6837" s="3">
        <v>0</v>
      </c>
      <c r="AZ6837" s="3">
        <v>0</v>
      </c>
      <c r="BA6837" s="3">
        <v>0</v>
      </c>
      <c r="BB6837" s="3">
        <v>0</v>
      </c>
      <c r="BC6837" s="3">
        <v>0</v>
      </c>
      <c r="BD6837" s="2">
        <v>107570.84</v>
      </c>
      <c r="BE6837" s="2">
        <v>97443.05</v>
      </c>
      <c r="BF6837" s="2">
        <v>108344.2</v>
      </c>
      <c r="BG6837" s="2">
        <v>103244.93</v>
      </c>
      <c r="BH6837" s="2">
        <v>105331.76</v>
      </c>
      <c r="BI6837" s="2">
        <v>101969.60000000001</v>
      </c>
      <c r="BJ6837" s="2">
        <v>107484.98</v>
      </c>
      <c r="BK6837" s="2">
        <v>106503.24</v>
      </c>
      <c r="BL6837" s="2">
        <v>103610.88</v>
      </c>
      <c r="BM6837" s="2">
        <v>106451.44</v>
      </c>
      <c r="BN6837" s="2">
        <v>104299.59</v>
      </c>
      <c r="BO6837" s="2">
        <v>111519.1</v>
      </c>
      <c r="BP6837" s="2">
        <v>107570.84</v>
      </c>
      <c r="BQ6837" s="2">
        <v>97443.05</v>
      </c>
      <c r="BR6837" s="2">
        <v>108344.2</v>
      </c>
      <c r="BS6837" s="2">
        <v>103244.93</v>
      </c>
      <c r="BT6837" s="2">
        <v>105331.76</v>
      </c>
      <c r="BU6837" s="2">
        <v>101969.60000000001</v>
      </c>
      <c r="BV6837" s="2">
        <v>107484.98</v>
      </c>
      <c r="BW6837" s="2">
        <v>106503.24</v>
      </c>
      <c r="BX6837" s="2">
        <v>103610.88</v>
      </c>
      <c r="BY6837" s="2">
        <v>106451.44</v>
      </c>
      <c r="BZ6837" s="2">
        <v>104299.59</v>
      </c>
      <c r="CA6837" s="2">
        <v>111519.1</v>
      </c>
      <c r="CB6837" s="2">
        <v>11021.602000000001</v>
      </c>
      <c r="CC6837" s="2">
        <v>9983.9189999999999</v>
      </c>
      <c r="CD6837" s="2">
        <v>11100.84</v>
      </c>
      <c r="CE6837" s="2">
        <v>10578.374</v>
      </c>
      <c r="CF6837" s="2">
        <v>10792.189</v>
      </c>
      <c r="CG6837" s="2">
        <v>10447.705</v>
      </c>
      <c r="CH6837" s="2">
        <v>11012.805</v>
      </c>
      <c r="CI6837" s="2">
        <v>10912.217000000001</v>
      </c>
      <c r="CJ6837" s="2">
        <v>10615.869000000001</v>
      </c>
      <c r="CK6837" s="2">
        <v>10906.91</v>
      </c>
      <c r="CL6837" s="2">
        <v>10686.433000000001</v>
      </c>
      <c r="CM6837" s="2">
        <v>11426.137000000001</v>
      </c>
      <c r="CN6837" s="2">
        <v>0</v>
      </c>
      <c r="CO6837" s="2">
        <v>0</v>
      </c>
      <c r="CP6837" s="2">
        <v>1263773.6100000001</v>
      </c>
      <c r="CQ6837" s="2">
        <v>1263773.6100000001</v>
      </c>
      <c r="CR6837" s="2">
        <v>129485</v>
      </c>
      <c r="CS6837" s="1">
        <v>2009</v>
      </c>
    </row>
    <row r="6838" spans="1:97" x14ac:dyDescent="0.2">
      <c r="A6838">
        <v>50766</v>
      </c>
      <c r="B6838" t="s">
        <v>26</v>
      </c>
      <c r="D6838" t="s">
        <v>3176</v>
      </c>
      <c r="E6838" t="s">
        <v>142</v>
      </c>
      <c r="F6838">
        <v>34691</v>
      </c>
      <c r="G6838" t="s">
        <v>38</v>
      </c>
      <c r="H6838" t="s">
        <v>24</v>
      </c>
      <c r="I6838" t="s">
        <v>55</v>
      </c>
      <c r="K6838">
        <v>22</v>
      </c>
      <c r="L6838">
        <v>2</v>
      </c>
      <c r="M6838" t="s">
        <v>23</v>
      </c>
      <c r="N6838" t="s">
        <v>41</v>
      </c>
      <c r="O6838" t="s">
        <v>82</v>
      </c>
      <c r="P6838" t="s">
        <v>82</v>
      </c>
      <c r="T6838" s="2">
        <v>0</v>
      </c>
      <c r="U6838" s="2">
        <v>0</v>
      </c>
      <c r="V6838" s="2">
        <v>0</v>
      </c>
      <c r="W6838" s="2">
        <v>0</v>
      </c>
      <c r="X6838" s="2">
        <v>0</v>
      </c>
      <c r="Y6838" s="2">
        <v>0</v>
      </c>
      <c r="Z6838" s="2">
        <v>0</v>
      </c>
      <c r="AA6838" s="2">
        <v>0</v>
      </c>
      <c r="AB6838" s="2">
        <v>0</v>
      </c>
      <c r="AC6838" s="2">
        <v>0</v>
      </c>
      <c r="AD6838" s="2">
        <v>0</v>
      </c>
      <c r="AE6838" s="2">
        <v>0</v>
      </c>
      <c r="AF6838" s="2">
        <v>0</v>
      </c>
      <c r="AG6838" s="2">
        <v>0</v>
      </c>
      <c r="AH6838" s="2">
        <v>0</v>
      </c>
      <c r="AI6838" s="2">
        <v>0</v>
      </c>
      <c r="AJ6838" s="2">
        <v>0</v>
      </c>
      <c r="AK6838" s="2">
        <v>0</v>
      </c>
      <c r="AL6838" s="2">
        <v>0</v>
      </c>
      <c r="AM6838" s="2">
        <v>0</v>
      </c>
      <c r="AN6838" s="2">
        <v>0</v>
      </c>
      <c r="AO6838" s="2">
        <v>0</v>
      </c>
      <c r="AP6838" s="2">
        <v>0</v>
      </c>
      <c r="AQ6838" s="2">
        <v>0</v>
      </c>
      <c r="AR6838" s="3">
        <v>0</v>
      </c>
      <c r="AS6838" s="3">
        <v>0</v>
      </c>
      <c r="AT6838" s="3">
        <v>0</v>
      </c>
      <c r="AU6838" s="3">
        <v>0</v>
      </c>
      <c r="AV6838" s="3">
        <v>0</v>
      </c>
      <c r="AW6838" s="3">
        <v>0</v>
      </c>
      <c r="AX6838" s="3">
        <v>0</v>
      </c>
      <c r="AY6838" s="3">
        <v>0</v>
      </c>
      <c r="AZ6838" s="3">
        <v>0</v>
      </c>
      <c r="BA6838" s="3">
        <v>0</v>
      </c>
      <c r="BB6838" s="3">
        <v>0</v>
      </c>
      <c r="BC6838" s="3">
        <v>0</v>
      </c>
      <c r="BD6838" s="2">
        <v>0</v>
      </c>
      <c r="BE6838" s="2">
        <v>0</v>
      </c>
      <c r="BF6838" s="2">
        <v>0</v>
      </c>
      <c r="BG6838" s="2">
        <v>0</v>
      </c>
      <c r="BH6838" s="2">
        <v>0</v>
      </c>
      <c r="BI6838" s="2">
        <v>0</v>
      </c>
      <c r="BJ6838" s="2">
        <v>0</v>
      </c>
      <c r="BK6838" s="2">
        <v>0</v>
      </c>
      <c r="BL6838" s="2">
        <v>0</v>
      </c>
      <c r="BM6838" s="2">
        <v>0</v>
      </c>
      <c r="BN6838" s="2">
        <v>0</v>
      </c>
      <c r="BO6838" s="2">
        <v>0</v>
      </c>
      <c r="BP6838" s="2">
        <v>0</v>
      </c>
      <c r="BQ6838" s="2">
        <v>0</v>
      </c>
      <c r="BR6838" s="2">
        <v>0</v>
      </c>
      <c r="BS6838" s="2">
        <v>0</v>
      </c>
      <c r="BT6838" s="2">
        <v>0</v>
      </c>
      <c r="BU6838" s="2">
        <v>0</v>
      </c>
      <c r="BV6838" s="2">
        <v>0</v>
      </c>
      <c r="BW6838" s="2">
        <v>0</v>
      </c>
      <c r="BX6838" s="2">
        <v>0</v>
      </c>
      <c r="BY6838" s="2">
        <v>0</v>
      </c>
      <c r="BZ6838" s="2">
        <v>0</v>
      </c>
      <c r="CA6838" s="2">
        <v>0</v>
      </c>
      <c r="CB6838" s="2">
        <v>0</v>
      </c>
      <c r="CC6838" s="2">
        <v>0</v>
      </c>
      <c r="CD6838" s="2">
        <v>0</v>
      </c>
      <c r="CE6838" s="2">
        <v>0</v>
      </c>
      <c r="CF6838" s="2">
        <v>0</v>
      </c>
      <c r="CG6838" s="2">
        <v>0</v>
      </c>
      <c r="CH6838" s="2">
        <v>0</v>
      </c>
      <c r="CI6838" s="2">
        <v>0</v>
      </c>
      <c r="CJ6838" s="2">
        <v>0</v>
      </c>
      <c r="CK6838" s="2">
        <v>0</v>
      </c>
      <c r="CL6838" s="2">
        <v>0</v>
      </c>
      <c r="CM6838" s="2">
        <v>0</v>
      </c>
      <c r="CN6838" s="2">
        <v>0</v>
      </c>
      <c r="CO6838" s="2">
        <v>0</v>
      </c>
      <c r="CP6838" s="2">
        <v>0</v>
      </c>
      <c r="CQ6838" s="2">
        <v>0</v>
      </c>
      <c r="CR6838" s="2">
        <v>0</v>
      </c>
      <c r="CS6838" s="1">
        <v>2009</v>
      </c>
    </row>
    <row r="6839" spans="1:97" x14ac:dyDescent="0.2">
      <c r="A6839">
        <v>50768</v>
      </c>
      <c r="B6839" t="s">
        <v>26</v>
      </c>
      <c r="D6839" t="s">
        <v>3175</v>
      </c>
      <c r="E6839" t="s">
        <v>2940</v>
      </c>
      <c r="F6839">
        <v>19121</v>
      </c>
      <c r="G6839" t="s">
        <v>153</v>
      </c>
      <c r="H6839" t="s">
        <v>36</v>
      </c>
      <c r="I6839" t="s">
        <v>69</v>
      </c>
      <c r="K6839">
        <v>22</v>
      </c>
      <c r="L6839">
        <v>2</v>
      </c>
      <c r="M6839" t="s">
        <v>23</v>
      </c>
      <c r="N6839" t="s">
        <v>29</v>
      </c>
      <c r="O6839" t="s">
        <v>28</v>
      </c>
      <c r="P6839" t="s">
        <v>27</v>
      </c>
      <c r="T6839" s="2">
        <v>0</v>
      </c>
      <c r="U6839" s="2">
        <v>0</v>
      </c>
      <c r="V6839" s="2">
        <v>0</v>
      </c>
      <c r="W6839" s="2">
        <v>0</v>
      </c>
      <c r="X6839" s="2">
        <v>0</v>
      </c>
      <c r="Y6839" s="2">
        <v>0</v>
      </c>
      <c r="Z6839" s="2">
        <v>0</v>
      </c>
      <c r="AA6839" s="2">
        <v>0</v>
      </c>
      <c r="AB6839" s="2">
        <v>0</v>
      </c>
      <c r="AC6839" s="2">
        <v>0</v>
      </c>
      <c r="AD6839" s="2">
        <v>0</v>
      </c>
      <c r="AE6839" s="2">
        <v>0</v>
      </c>
      <c r="AF6839" s="2">
        <v>0</v>
      </c>
      <c r="AG6839" s="2">
        <v>0</v>
      </c>
      <c r="AH6839" s="2">
        <v>0</v>
      </c>
      <c r="AI6839" s="2">
        <v>0</v>
      </c>
      <c r="AJ6839" s="2">
        <v>0</v>
      </c>
      <c r="AK6839" s="2">
        <v>0</v>
      </c>
      <c r="AL6839" s="2">
        <v>0</v>
      </c>
      <c r="AM6839" s="2">
        <v>0</v>
      </c>
      <c r="AN6839" s="2">
        <v>0</v>
      </c>
      <c r="AO6839" s="2">
        <v>0</v>
      </c>
      <c r="AP6839" s="2">
        <v>0</v>
      </c>
      <c r="AQ6839" s="2">
        <v>0</v>
      </c>
      <c r="AR6839" s="3">
        <v>0</v>
      </c>
      <c r="AS6839" s="3">
        <v>0</v>
      </c>
      <c r="AT6839" s="3">
        <v>0</v>
      </c>
      <c r="AU6839" s="3">
        <v>0</v>
      </c>
      <c r="AV6839" s="3">
        <v>0</v>
      </c>
      <c r="AW6839" s="3">
        <v>0</v>
      </c>
      <c r="AX6839" s="3">
        <v>0</v>
      </c>
      <c r="AY6839" s="3">
        <v>0</v>
      </c>
      <c r="AZ6839" s="3">
        <v>0</v>
      </c>
      <c r="BA6839" s="3">
        <v>0</v>
      </c>
      <c r="BB6839" s="3">
        <v>0</v>
      </c>
      <c r="BC6839" s="3">
        <v>0</v>
      </c>
      <c r="BD6839" s="2">
        <v>10282</v>
      </c>
      <c r="BE6839" s="2">
        <v>9446</v>
      </c>
      <c r="BF6839" s="2">
        <v>11544</v>
      </c>
      <c r="BG6839" s="2">
        <v>10574</v>
      </c>
      <c r="BH6839" s="2">
        <v>11126</v>
      </c>
      <c r="BI6839" s="2">
        <v>10195</v>
      </c>
      <c r="BJ6839" s="2">
        <v>10694</v>
      </c>
      <c r="BK6839" s="2">
        <v>10439</v>
      </c>
      <c r="BL6839" s="2">
        <v>9449</v>
      </c>
      <c r="BM6839" s="2">
        <v>9804</v>
      </c>
      <c r="BN6839" s="2">
        <v>10599</v>
      </c>
      <c r="BO6839" s="2">
        <v>11206</v>
      </c>
      <c r="BP6839" s="2">
        <v>10282</v>
      </c>
      <c r="BQ6839" s="2">
        <v>9446</v>
      </c>
      <c r="BR6839" s="2">
        <v>11544</v>
      </c>
      <c r="BS6839" s="2">
        <v>10574</v>
      </c>
      <c r="BT6839" s="2">
        <v>11126</v>
      </c>
      <c r="BU6839" s="2">
        <v>10195</v>
      </c>
      <c r="BV6839" s="2">
        <v>10694</v>
      </c>
      <c r="BW6839" s="2">
        <v>10439</v>
      </c>
      <c r="BX6839" s="2">
        <v>9449</v>
      </c>
      <c r="BY6839" s="2">
        <v>9804</v>
      </c>
      <c r="BZ6839" s="2">
        <v>10599</v>
      </c>
      <c r="CA6839" s="2">
        <v>11206</v>
      </c>
      <c r="CB6839" s="2">
        <v>1053.5330000000001</v>
      </c>
      <c r="CC6839" s="2">
        <v>967.80400000000009</v>
      </c>
      <c r="CD6839" s="2">
        <v>1182.7660000000001</v>
      </c>
      <c r="CE6839" s="2">
        <v>1083.3620000000001</v>
      </c>
      <c r="CF6839" s="2">
        <v>1139.93</v>
      </c>
      <c r="CG6839" s="2">
        <v>1044.538</v>
      </c>
      <c r="CH6839" s="2">
        <v>1095.7360000000001</v>
      </c>
      <c r="CI6839" s="2">
        <v>1069.6030000000001</v>
      </c>
      <c r="CJ6839" s="2">
        <v>968.12600000000009</v>
      </c>
      <c r="CK6839" s="2">
        <v>1004.495</v>
      </c>
      <c r="CL6839" s="2">
        <v>1085.9780000000001</v>
      </c>
      <c r="CM6839" s="2">
        <v>1148.1290000000001</v>
      </c>
      <c r="CN6839" s="2">
        <v>0</v>
      </c>
      <c r="CO6839" s="2">
        <v>0</v>
      </c>
      <c r="CP6839" s="2">
        <v>125358</v>
      </c>
      <c r="CQ6839" s="2">
        <v>125358</v>
      </c>
      <c r="CR6839" s="2">
        <v>12844</v>
      </c>
      <c r="CS6839" s="1">
        <v>2009</v>
      </c>
    </row>
    <row r="6840" spans="1:97" x14ac:dyDescent="0.2">
      <c r="A6840">
        <v>50770</v>
      </c>
      <c r="B6840" t="s">
        <v>26</v>
      </c>
      <c r="D6840" t="s">
        <v>3174</v>
      </c>
      <c r="E6840" t="s">
        <v>3171</v>
      </c>
      <c r="F6840">
        <v>19781</v>
      </c>
      <c r="G6840" t="s">
        <v>148</v>
      </c>
      <c r="H6840" t="s">
        <v>14</v>
      </c>
      <c r="I6840" t="s">
        <v>51</v>
      </c>
      <c r="K6840">
        <v>22</v>
      </c>
      <c r="L6840">
        <v>2</v>
      </c>
      <c r="M6840" t="s">
        <v>23</v>
      </c>
      <c r="N6840" t="s">
        <v>41</v>
      </c>
      <c r="O6840" t="s">
        <v>1</v>
      </c>
      <c r="P6840" t="s">
        <v>1</v>
      </c>
      <c r="S6840" t="s">
        <v>0</v>
      </c>
      <c r="T6840" s="2">
        <v>227</v>
      </c>
      <c r="U6840" s="2">
        <v>29</v>
      </c>
      <c r="V6840" s="2">
        <v>44</v>
      </c>
      <c r="W6840" s="2">
        <v>29</v>
      </c>
      <c r="X6840" s="2">
        <v>22</v>
      </c>
      <c r="Y6840" s="2">
        <v>302</v>
      </c>
      <c r="Z6840" s="2">
        <v>2</v>
      </c>
      <c r="AA6840" s="2">
        <v>1</v>
      </c>
      <c r="AB6840" s="2">
        <v>3</v>
      </c>
      <c r="AC6840" s="2">
        <v>18</v>
      </c>
      <c r="AD6840" s="2">
        <v>267</v>
      </c>
      <c r="AE6840" s="2">
        <v>115</v>
      </c>
      <c r="AF6840" s="2">
        <v>227</v>
      </c>
      <c r="AG6840" s="2">
        <v>29</v>
      </c>
      <c r="AH6840" s="2">
        <v>44</v>
      </c>
      <c r="AI6840" s="2">
        <v>29</v>
      </c>
      <c r="AJ6840" s="2">
        <v>22</v>
      </c>
      <c r="AK6840" s="2">
        <v>302</v>
      </c>
      <c r="AL6840" s="2">
        <v>2</v>
      </c>
      <c r="AM6840" s="2">
        <v>1</v>
      </c>
      <c r="AN6840" s="2">
        <v>3</v>
      </c>
      <c r="AO6840" s="2">
        <v>18</v>
      </c>
      <c r="AP6840" s="2">
        <v>267</v>
      </c>
      <c r="AQ6840" s="2">
        <v>115</v>
      </c>
      <c r="AR6840" s="3">
        <v>1</v>
      </c>
      <c r="AS6840" s="3">
        <v>1</v>
      </c>
      <c r="AT6840" s="3">
        <v>1</v>
      </c>
      <c r="AU6840" s="3">
        <v>1</v>
      </c>
      <c r="AV6840" s="3">
        <v>1</v>
      </c>
      <c r="AW6840" s="3">
        <v>1</v>
      </c>
      <c r="AX6840" s="3">
        <v>1</v>
      </c>
      <c r="AY6840" s="3">
        <v>1</v>
      </c>
      <c r="AZ6840" s="3">
        <v>1</v>
      </c>
      <c r="BA6840" s="3">
        <v>1</v>
      </c>
      <c r="BB6840" s="3">
        <v>1</v>
      </c>
      <c r="BC6840" s="3">
        <v>1</v>
      </c>
      <c r="BD6840" s="2">
        <v>227</v>
      </c>
      <c r="BE6840" s="2">
        <v>29</v>
      </c>
      <c r="BF6840" s="2">
        <v>44</v>
      </c>
      <c r="BG6840" s="2">
        <v>29</v>
      </c>
      <c r="BH6840" s="2">
        <v>22</v>
      </c>
      <c r="BI6840" s="2">
        <v>302</v>
      </c>
      <c r="BJ6840" s="2">
        <v>2</v>
      </c>
      <c r="BK6840" s="2">
        <v>1</v>
      </c>
      <c r="BL6840" s="2">
        <v>3</v>
      </c>
      <c r="BM6840" s="2">
        <v>18</v>
      </c>
      <c r="BN6840" s="2">
        <v>267</v>
      </c>
      <c r="BO6840" s="2">
        <v>115</v>
      </c>
      <c r="BP6840" s="2">
        <v>227</v>
      </c>
      <c r="BQ6840" s="2">
        <v>29</v>
      </c>
      <c r="BR6840" s="2">
        <v>44</v>
      </c>
      <c r="BS6840" s="2">
        <v>29</v>
      </c>
      <c r="BT6840" s="2">
        <v>22</v>
      </c>
      <c r="BU6840" s="2">
        <v>302</v>
      </c>
      <c r="BV6840" s="2">
        <v>2</v>
      </c>
      <c r="BW6840" s="2">
        <v>1</v>
      </c>
      <c r="BX6840" s="2">
        <v>3</v>
      </c>
      <c r="BY6840" s="2">
        <v>18</v>
      </c>
      <c r="BZ6840" s="2">
        <v>267</v>
      </c>
      <c r="CA6840" s="2">
        <v>115</v>
      </c>
      <c r="CB6840" s="2">
        <v>20.135999999999999</v>
      </c>
      <c r="CC6840" s="2">
        <v>2.5190000000000001</v>
      </c>
      <c r="CD6840" s="2">
        <v>3.6890000000000001</v>
      </c>
      <c r="CE6840" s="2">
        <v>2.5720000000000001</v>
      </c>
      <c r="CF6840" s="2">
        <v>1.9890000000000001</v>
      </c>
      <c r="CG6840" s="2">
        <v>27.658000000000001</v>
      </c>
      <c r="CH6840" s="2">
        <v>0.184</v>
      </c>
      <c r="CI6840" s="2">
        <v>9.0999999999999998E-2</v>
      </c>
      <c r="CJ6840" s="2">
        <v>0.27</v>
      </c>
      <c r="CK6840" s="2">
        <v>1.677</v>
      </c>
      <c r="CL6840" s="2">
        <v>24.212</v>
      </c>
      <c r="CM6840" s="2">
        <v>10.348000000000001</v>
      </c>
      <c r="CN6840" s="2">
        <v>1059</v>
      </c>
      <c r="CO6840" s="2">
        <v>1059</v>
      </c>
      <c r="CP6840" s="2">
        <v>1059</v>
      </c>
      <c r="CQ6840" s="2">
        <v>1059</v>
      </c>
      <c r="CR6840" s="2">
        <v>95.344999999999999</v>
      </c>
      <c r="CS6840" s="1">
        <v>2009</v>
      </c>
    </row>
    <row r="6841" spans="1:97" x14ac:dyDescent="0.2">
      <c r="A6841">
        <v>50770</v>
      </c>
      <c r="B6841" t="s">
        <v>26</v>
      </c>
      <c r="D6841" t="s">
        <v>3174</v>
      </c>
      <c r="E6841" t="s">
        <v>3171</v>
      </c>
      <c r="F6841">
        <v>19781</v>
      </c>
      <c r="G6841" t="s">
        <v>148</v>
      </c>
      <c r="H6841" t="s">
        <v>14</v>
      </c>
      <c r="I6841" t="s">
        <v>51</v>
      </c>
      <c r="K6841">
        <v>22</v>
      </c>
      <c r="L6841">
        <v>2</v>
      </c>
      <c r="M6841" t="s">
        <v>23</v>
      </c>
      <c r="N6841" t="s">
        <v>41</v>
      </c>
      <c r="O6841" t="s">
        <v>1940</v>
      </c>
      <c r="P6841" t="s">
        <v>39</v>
      </c>
      <c r="S6841" t="s">
        <v>112</v>
      </c>
      <c r="T6841" s="2">
        <v>1217</v>
      </c>
      <c r="U6841" s="2">
        <v>1220</v>
      </c>
      <c r="V6841" s="2">
        <v>1326</v>
      </c>
      <c r="W6841" s="2">
        <v>1234</v>
      </c>
      <c r="X6841" s="2">
        <v>1171</v>
      </c>
      <c r="Y6841" s="2">
        <v>950</v>
      </c>
      <c r="Z6841" s="2">
        <v>1291</v>
      </c>
      <c r="AA6841" s="2">
        <v>1317</v>
      </c>
      <c r="AB6841" s="2">
        <v>1231</v>
      </c>
      <c r="AC6841" s="2">
        <v>1204</v>
      </c>
      <c r="AD6841" s="2">
        <v>1110</v>
      </c>
      <c r="AE6841" s="2">
        <v>1304</v>
      </c>
      <c r="AF6841" s="2">
        <v>1217</v>
      </c>
      <c r="AG6841" s="2">
        <v>1220</v>
      </c>
      <c r="AH6841" s="2">
        <v>1326</v>
      </c>
      <c r="AI6841" s="2">
        <v>1234</v>
      </c>
      <c r="AJ6841" s="2">
        <v>1171</v>
      </c>
      <c r="AK6841" s="2">
        <v>950</v>
      </c>
      <c r="AL6841" s="2">
        <v>1291</v>
      </c>
      <c r="AM6841" s="2">
        <v>1317</v>
      </c>
      <c r="AN6841" s="2">
        <v>1231</v>
      </c>
      <c r="AO6841" s="2">
        <v>1204</v>
      </c>
      <c r="AP6841" s="2">
        <v>1110</v>
      </c>
      <c r="AQ6841" s="2">
        <v>1304</v>
      </c>
      <c r="AR6841" s="3">
        <v>24</v>
      </c>
      <c r="AS6841" s="3">
        <v>24</v>
      </c>
      <c r="AT6841" s="3">
        <v>24</v>
      </c>
      <c r="AU6841" s="3">
        <v>24</v>
      </c>
      <c r="AV6841" s="3">
        <v>24</v>
      </c>
      <c r="AW6841" s="3">
        <v>24</v>
      </c>
      <c r="AX6841" s="3">
        <v>24</v>
      </c>
      <c r="AY6841" s="3">
        <v>24</v>
      </c>
      <c r="AZ6841" s="3">
        <v>24</v>
      </c>
      <c r="BA6841" s="3">
        <v>24</v>
      </c>
      <c r="BB6841" s="3">
        <v>24</v>
      </c>
      <c r="BC6841" s="3">
        <v>24</v>
      </c>
      <c r="BD6841" s="2">
        <v>29208</v>
      </c>
      <c r="BE6841" s="2">
        <v>29280</v>
      </c>
      <c r="BF6841" s="2">
        <v>31824</v>
      </c>
      <c r="BG6841" s="2">
        <v>29616</v>
      </c>
      <c r="BH6841" s="2">
        <v>28104</v>
      </c>
      <c r="BI6841" s="2">
        <v>22800</v>
      </c>
      <c r="BJ6841" s="2">
        <v>30984</v>
      </c>
      <c r="BK6841" s="2">
        <v>31608</v>
      </c>
      <c r="BL6841" s="2">
        <v>29544</v>
      </c>
      <c r="BM6841" s="2">
        <v>28896</v>
      </c>
      <c r="BN6841" s="2">
        <v>26640</v>
      </c>
      <c r="BO6841" s="2">
        <v>31296</v>
      </c>
      <c r="BP6841" s="2">
        <v>29208</v>
      </c>
      <c r="BQ6841" s="2">
        <v>29280</v>
      </c>
      <c r="BR6841" s="2">
        <v>31824</v>
      </c>
      <c r="BS6841" s="2">
        <v>29616</v>
      </c>
      <c r="BT6841" s="2">
        <v>28104</v>
      </c>
      <c r="BU6841" s="2">
        <v>22800</v>
      </c>
      <c r="BV6841" s="2">
        <v>30984</v>
      </c>
      <c r="BW6841" s="2">
        <v>31608</v>
      </c>
      <c r="BX6841" s="2">
        <v>29544</v>
      </c>
      <c r="BY6841" s="2">
        <v>28896</v>
      </c>
      <c r="BZ6841" s="2">
        <v>26640</v>
      </c>
      <c r="CA6841" s="2">
        <v>31296</v>
      </c>
      <c r="CB6841" s="2">
        <v>2590.944</v>
      </c>
      <c r="CC6841" s="2">
        <v>2543.665</v>
      </c>
      <c r="CD6841" s="2">
        <v>2667.808</v>
      </c>
      <c r="CE6841" s="2">
        <v>2626.5210000000002</v>
      </c>
      <c r="CF6841" s="2">
        <v>2541.2310000000002</v>
      </c>
      <c r="CG6841" s="2">
        <v>2088.1010000000001</v>
      </c>
      <c r="CH6841" s="2">
        <v>2848.5530000000003</v>
      </c>
      <c r="CI6841" s="2">
        <v>2867.2470000000003</v>
      </c>
      <c r="CJ6841" s="2">
        <v>2662.9120000000003</v>
      </c>
      <c r="CK6841" s="2">
        <v>2691.9410000000003</v>
      </c>
      <c r="CL6841" s="2">
        <v>2415.7550000000001</v>
      </c>
      <c r="CM6841" s="2">
        <v>2816.212</v>
      </c>
      <c r="CN6841" s="2">
        <v>14575</v>
      </c>
      <c r="CO6841" s="2">
        <v>14575</v>
      </c>
      <c r="CP6841" s="2">
        <v>349800</v>
      </c>
      <c r="CQ6841" s="2">
        <v>349800</v>
      </c>
      <c r="CR6841" s="2">
        <v>31360.89</v>
      </c>
      <c r="CS6841" s="1">
        <v>2009</v>
      </c>
    </row>
    <row r="6842" spans="1:97" x14ac:dyDescent="0.2">
      <c r="A6842">
        <v>50770</v>
      </c>
      <c r="B6842" t="s">
        <v>26</v>
      </c>
      <c r="D6842" t="s">
        <v>3174</v>
      </c>
      <c r="E6842" t="s">
        <v>3171</v>
      </c>
      <c r="F6842">
        <v>19781</v>
      </c>
      <c r="G6842" t="s">
        <v>148</v>
      </c>
      <c r="H6842" t="s">
        <v>14</v>
      </c>
      <c r="I6842" t="s">
        <v>51</v>
      </c>
      <c r="K6842">
        <v>22</v>
      </c>
      <c r="L6842">
        <v>2</v>
      </c>
      <c r="M6842" t="s">
        <v>23</v>
      </c>
      <c r="N6842" t="s">
        <v>41</v>
      </c>
      <c r="O6842" t="s">
        <v>128</v>
      </c>
      <c r="P6842" t="s">
        <v>127</v>
      </c>
      <c r="S6842" t="s">
        <v>112</v>
      </c>
      <c r="T6842" s="2">
        <v>15531</v>
      </c>
      <c r="U6842" s="2">
        <v>14663</v>
      </c>
      <c r="V6842" s="2">
        <v>16490</v>
      </c>
      <c r="W6842" s="2">
        <v>14639</v>
      </c>
      <c r="X6842" s="2">
        <v>13593</v>
      </c>
      <c r="Y6842" s="2">
        <v>11261</v>
      </c>
      <c r="Z6842" s="2">
        <v>15247</v>
      </c>
      <c r="AA6842" s="2">
        <v>15258</v>
      </c>
      <c r="AB6842" s="2">
        <v>15109</v>
      </c>
      <c r="AC6842" s="2">
        <v>15576</v>
      </c>
      <c r="AD6842" s="2">
        <v>14985</v>
      </c>
      <c r="AE6842" s="2">
        <v>16173</v>
      </c>
      <c r="AF6842" s="2">
        <v>15531</v>
      </c>
      <c r="AG6842" s="2">
        <v>14663</v>
      </c>
      <c r="AH6842" s="2">
        <v>16490</v>
      </c>
      <c r="AI6842" s="2">
        <v>14639</v>
      </c>
      <c r="AJ6842" s="2">
        <v>13593</v>
      </c>
      <c r="AK6842" s="2">
        <v>11261</v>
      </c>
      <c r="AL6842" s="2">
        <v>15247</v>
      </c>
      <c r="AM6842" s="2">
        <v>15258</v>
      </c>
      <c r="AN6842" s="2">
        <v>15109</v>
      </c>
      <c r="AO6842" s="2">
        <v>15576</v>
      </c>
      <c r="AP6842" s="2">
        <v>14985</v>
      </c>
      <c r="AQ6842" s="2">
        <v>16173</v>
      </c>
      <c r="AR6842" s="3">
        <v>7</v>
      </c>
      <c r="AS6842" s="3">
        <v>7</v>
      </c>
      <c r="AT6842" s="3">
        <v>7</v>
      </c>
      <c r="AU6842" s="3">
        <v>7</v>
      </c>
      <c r="AV6842" s="3">
        <v>7</v>
      </c>
      <c r="AW6842" s="3">
        <v>7</v>
      </c>
      <c r="AX6842" s="3">
        <v>7</v>
      </c>
      <c r="AY6842" s="3">
        <v>7</v>
      </c>
      <c r="AZ6842" s="3">
        <v>7</v>
      </c>
      <c r="BA6842" s="3">
        <v>7</v>
      </c>
      <c r="BB6842" s="3">
        <v>7</v>
      </c>
      <c r="BC6842" s="3">
        <v>7</v>
      </c>
      <c r="BD6842" s="2">
        <v>108717</v>
      </c>
      <c r="BE6842" s="2">
        <v>102641</v>
      </c>
      <c r="BF6842" s="2">
        <v>115430</v>
      </c>
      <c r="BG6842" s="2">
        <v>102473</v>
      </c>
      <c r="BH6842" s="2">
        <v>95151</v>
      </c>
      <c r="BI6842" s="2">
        <v>78827</v>
      </c>
      <c r="BJ6842" s="2">
        <v>106729</v>
      </c>
      <c r="BK6842" s="2">
        <v>106806</v>
      </c>
      <c r="BL6842" s="2">
        <v>105763</v>
      </c>
      <c r="BM6842" s="2">
        <v>109032</v>
      </c>
      <c r="BN6842" s="2">
        <v>104895</v>
      </c>
      <c r="BO6842" s="2">
        <v>113211</v>
      </c>
      <c r="BP6842" s="2">
        <v>108717</v>
      </c>
      <c r="BQ6842" s="2">
        <v>102641</v>
      </c>
      <c r="BR6842" s="2">
        <v>115430</v>
      </c>
      <c r="BS6842" s="2">
        <v>102473</v>
      </c>
      <c r="BT6842" s="2">
        <v>95151</v>
      </c>
      <c r="BU6842" s="2">
        <v>78827</v>
      </c>
      <c r="BV6842" s="2">
        <v>106729</v>
      </c>
      <c r="BW6842" s="2">
        <v>106806</v>
      </c>
      <c r="BX6842" s="2">
        <v>105763</v>
      </c>
      <c r="BY6842" s="2">
        <v>109032</v>
      </c>
      <c r="BZ6842" s="2">
        <v>104895</v>
      </c>
      <c r="CA6842" s="2">
        <v>113211</v>
      </c>
      <c r="CB6842" s="2">
        <v>9643.92</v>
      </c>
      <c r="CC6842" s="2">
        <v>8916.8160000000007</v>
      </c>
      <c r="CD6842" s="2">
        <v>9676.5030000000006</v>
      </c>
      <c r="CE6842" s="2">
        <v>9087.9070000000011</v>
      </c>
      <c r="CF6842" s="2">
        <v>8603.7800000000007</v>
      </c>
      <c r="CG6842" s="2">
        <v>7219.241</v>
      </c>
      <c r="CH6842" s="2">
        <v>9812.2630000000008</v>
      </c>
      <c r="CI6842" s="2">
        <v>9688.6620000000003</v>
      </c>
      <c r="CJ6842" s="2">
        <v>9532.8180000000011</v>
      </c>
      <c r="CK6842" s="2">
        <v>10157.382</v>
      </c>
      <c r="CL6842" s="2">
        <v>9512.0330000000013</v>
      </c>
      <c r="CM6842" s="2">
        <v>10187.44</v>
      </c>
      <c r="CN6842" s="2">
        <v>178525</v>
      </c>
      <c r="CO6842" s="2">
        <v>178525</v>
      </c>
      <c r="CP6842" s="2">
        <v>1249675</v>
      </c>
      <c r="CQ6842" s="2">
        <v>1249675</v>
      </c>
      <c r="CR6842" s="2">
        <v>112038.765</v>
      </c>
      <c r="CS6842" s="1">
        <v>2009</v>
      </c>
    </row>
    <row r="6843" spans="1:97" x14ac:dyDescent="0.2">
      <c r="A6843">
        <v>50771</v>
      </c>
      <c r="B6843" t="s">
        <v>7</v>
      </c>
      <c r="D6843" t="s">
        <v>3173</v>
      </c>
      <c r="E6843" t="s">
        <v>3171</v>
      </c>
      <c r="F6843">
        <v>19900</v>
      </c>
      <c r="G6843" t="s">
        <v>63</v>
      </c>
      <c r="H6843" t="s">
        <v>36</v>
      </c>
      <c r="I6843" t="s">
        <v>51</v>
      </c>
      <c r="K6843">
        <v>22</v>
      </c>
      <c r="L6843">
        <v>3</v>
      </c>
      <c r="M6843" t="s">
        <v>19</v>
      </c>
      <c r="N6843" t="s">
        <v>41</v>
      </c>
      <c r="O6843" t="s">
        <v>1</v>
      </c>
      <c r="P6843" t="s">
        <v>1</v>
      </c>
      <c r="S6843" t="s">
        <v>0</v>
      </c>
      <c r="T6843" s="2">
        <v>0</v>
      </c>
      <c r="U6843" s="2">
        <v>0</v>
      </c>
      <c r="V6843" s="2">
        <v>0</v>
      </c>
      <c r="W6843" s="2">
        <v>0</v>
      </c>
      <c r="X6843" s="2">
        <v>0</v>
      </c>
      <c r="Y6843" s="2">
        <v>0</v>
      </c>
      <c r="Z6843" s="2">
        <v>0</v>
      </c>
      <c r="AA6843" s="2">
        <v>0</v>
      </c>
      <c r="AB6843" s="2">
        <v>0</v>
      </c>
      <c r="AC6843" s="2">
        <v>0</v>
      </c>
      <c r="AD6843" s="2">
        <v>0</v>
      </c>
      <c r="AE6843" s="2">
        <v>0</v>
      </c>
      <c r="AF6843" s="2">
        <v>0</v>
      </c>
      <c r="AG6843" s="2">
        <v>0</v>
      </c>
      <c r="AH6843" s="2">
        <v>0</v>
      </c>
      <c r="AI6843" s="2">
        <v>0</v>
      </c>
      <c r="AJ6843" s="2">
        <v>0</v>
      </c>
      <c r="AK6843" s="2">
        <v>0</v>
      </c>
      <c r="AL6843" s="2">
        <v>0</v>
      </c>
      <c r="AM6843" s="2">
        <v>0</v>
      </c>
      <c r="AN6843" s="2">
        <v>0</v>
      </c>
      <c r="AO6843" s="2">
        <v>0</v>
      </c>
      <c r="AP6843" s="2">
        <v>0</v>
      </c>
      <c r="AQ6843" s="2">
        <v>0</v>
      </c>
      <c r="AR6843" s="3">
        <v>0</v>
      </c>
      <c r="AS6843" s="3">
        <v>0</v>
      </c>
      <c r="AT6843" s="3">
        <v>0</v>
      </c>
      <c r="AU6843" s="3">
        <v>0</v>
      </c>
      <c r="AV6843" s="3">
        <v>0</v>
      </c>
      <c r="AW6843" s="3">
        <v>0</v>
      </c>
      <c r="AX6843" s="3">
        <v>0</v>
      </c>
      <c r="AY6843" s="3">
        <v>0</v>
      </c>
      <c r="AZ6843" s="3">
        <v>0</v>
      </c>
      <c r="BA6843" s="3">
        <v>0</v>
      </c>
      <c r="BB6843" s="3">
        <v>0</v>
      </c>
      <c r="BC6843" s="3">
        <v>0</v>
      </c>
      <c r="BD6843" s="2">
        <v>0</v>
      </c>
      <c r="BE6843" s="2">
        <v>0</v>
      </c>
      <c r="BF6843" s="2">
        <v>0</v>
      </c>
      <c r="BG6843" s="2">
        <v>0</v>
      </c>
      <c r="BH6843" s="2">
        <v>0</v>
      </c>
      <c r="BI6843" s="2">
        <v>0</v>
      </c>
      <c r="BJ6843" s="2">
        <v>0</v>
      </c>
      <c r="BK6843" s="2">
        <v>0</v>
      </c>
      <c r="BL6843" s="2">
        <v>0</v>
      </c>
      <c r="BM6843" s="2">
        <v>0</v>
      </c>
      <c r="BN6843" s="2">
        <v>0</v>
      </c>
      <c r="BO6843" s="2">
        <v>0</v>
      </c>
      <c r="BP6843" s="2">
        <v>0</v>
      </c>
      <c r="BQ6843" s="2">
        <v>0</v>
      </c>
      <c r="BR6843" s="2">
        <v>0</v>
      </c>
      <c r="BS6843" s="2">
        <v>0</v>
      </c>
      <c r="BT6843" s="2">
        <v>0</v>
      </c>
      <c r="BU6843" s="2">
        <v>0</v>
      </c>
      <c r="BV6843" s="2">
        <v>0</v>
      </c>
      <c r="BW6843" s="2">
        <v>0</v>
      </c>
      <c r="BX6843" s="2">
        <v>0</v>
      </c>
      <c r="BY6843" s="2">
        <v>0</v>
      </c>
      <c r="BZ6843" s="2">
        <v>0</v>
      </c>
      <c r="CA6843" s="2">
        <v>0</v>
      </c>
      <c r="CB6843" s="2">
        <v>0</v>
      </c>
      <c r="CC6843" s="2">
        <v>0</v>
      </c>
      <c r="CD6843" s="2">
        <v>0</v>
      </c>
      <c r="CE6843" s="2">
        <v>0</v>
      </c>
      <c r="CF6843" s="2">
        <v>0</v>
      </c>
      <c r="CG6843" s="2">
        <v>0</v>
      </c>
      <c r="CH6843" s="2">
        <v>0</v>
      </c>
      <c r="CI6843" s="2">
        <v>0</v>
      </c>
      <c r="CJ6843" s="2">
        <v>0</v>
      </c>
      <c r="CK6843" s="2">
        <v>0</v>
      </c>
      <c r="CL6843" s="2">
        <v>0</v>
      </c>
      <c r="CM6843" s="2">
        <v>0</v>
      </c>
      <c r="CN6843" s="2">
        <v>0</v>
      </c>
      <c r="CO6843" s="2">
        <v>0</v>
      </c>
      <c r="CP6843" s="2">
        <v>0</v>
      </c>
      <c r="CQ6843" s="2">
        <v>0</v>
      </c>
      <c r="CR6843" s="2">
        <v>0</v>
      </c>
      <c r="CS6843" s="1">
        <v>2009</v>
      </c>
    </row>
    <row r="6844" spans="1:97" x14ac:dyDescent="0.2">
      <c r="A6844">
        <v>50771</v>
      </c>
      <c r="B6844" t="s">
        <v>7</v>
      </c>
      <c r="D6844" t="s">
        <v>3173</v>
      </c>
      <c r="E6844" t="s">
        <v>3171</v>
      </c>
      <c r="F6844">
        <v>19900</v>
      </c>
      <c r="G6844" t="s">
        <v>63</v>
      </c>
      <c r="H6844" t="s">
        <v>36</v>
      </c>
      <c r="I6844" t="s">
        <v>51</v>
      </c>
      <c r="K6844">
        <v>22</v>
      </c>
      <c r="L6844">
        <v>3</v>
      </c>
      <c r="M6844" t="s">
        <v>19</v>
      </c>
      <c r="N6844" t="s">
        <v>41</v>
      </c>
      <c r="O6844" t="s">
        <v>128</v>
      </c>
      <c r="P6844" t="s">
        <v>127</v>
      </c>
      <c r="S6844" t="s">
        <v>112</v>
      </c>
      <c r="T6844" s="2">
        <v>21268</v>
      </c>
      <c r="U6844" s="2">
        <v>18967</v>
      </c>
      <c r="V6844" s="2">
        <v>20617</v>
      </c>
      <c r="W6844" s="2">
        <v>11227</v>
      </c>
      <c r="X6844" s="2">
        <v>17854</v>
      </c>
      <c r="Y6844" s="2">
        <v>19603</v>
      </c>
      <c r="Z6844" s="2">
        <v>17598</v>
      </c>
      <c r="AA6844" s="2">
        <v>18737</v>
      </c>
      <c r="AB6844" s="2">
        <v>17023</v>
      </c>
      <c r="AC6844" s="2">
        <v>18621</v>
      </c>
      <c r="AD6844" s="2">
        <v>16924</v>
      </c>
      <c r="AE6844" s="2">
        <v>17980</v>
      </c>
      <c r="AF6844" s="2">
        <v>19038</v>
      </c>
      <c r="AG6844" s="2">
        <v>17241</v>
      </c>
      <c r="AH6844" s="2">
        <v>20210</v>
      </c>
      <c r="AI6844" s="2">
        <v>11227</v>
      </c>
      <c r="AJ6844" s="2">
        <v>17854</v>
      </c>
      <c r="AK6844" s="2">
        <v>17670</v>
      </c>
      <c r="AL6844" s="2">
        <v>17598</v>
      </c>
      <c r="AM6844" s="2">
        <v>17586</v>
      </c>
      <c r="AN6844" s="2">
        <v>16905</v>
      </c>
      <c r="AO6844" s="2">
        <v>17980</v>
      </c>
      <c r="AP6844" s="2">
        <v>16847</v>
      </c>
      <c r="AQ6844" s="2">
        <v>16820</v>
      </c>
      <c r="AR6844" s="3">
        <v>9.2799999999999994</v>
      </c>
      <c r="AS6844" s="3">
        <v>9.34</v>
      </c>
      <c r="AT6844" s="3">
        <v>9.34</v>
      </c>
      <c r="AU6844" s="3">
        <v>9.34</v>
      </c>
      <c r="AV6844" s="3">
        <v>10.28</v>
      </c>
      <c r="AW6844" s="3">
        <v>10.28</v>
      </c>
      <c r="AX6844" s="3">
        <v>10.08</v>
      </c>
      <c r="AY6844" s="3">
        <v>9.92</v>
      </c>
      <c r="AZ6844" s="3">
        <v>9.92</v>
      </c>
      <c r="BA6844" s="3">
        <v>9.94</v>
      </c>
      <c r="BB6844" s="3">
        <v>9.94</v>
      </c>
      <c r="BC6844" s="3">
        <v>10.18</v>
      </c>
      <c r="BD6844" s="2">
        <v>197367</v>
      </c>
      <c r="BE6844" s="2">
        <v>177152</v>
      </c>
      <c r="BF6844" s="2">
        <v>192563</v>
      </c>
      <c r="BG6844" s="2">
        <v>104860</v>
      </c>
      <c r="BH6844" s="2">
        <v>183539</v>
      </c>
      <c r="BI6844" s="2">
        <v>201519</v>
      </c>
      <c r="BJ6844" s="2">
        <v>177388</v>
      </c>
      <c r="BK6844" s="2">
        <v>185871</v>
      </c>
      <c r="BL6844" s="2">
        <v>168868</v>
      </c>
      <c r="BM6844" s="2">
        <v>185093</v>
      </c>
      <c r="BN6844" s="2">
        <v>168225</v>
      </c>
      <c r="BO6844" s="2">
        <v>183036</v>
      </c>
      <c r="BP6844" s="2">
        <v>176674</v>
      </c>
      <c r="BQ6844" s="2">
        <v>161033</v>
      </c>
      <c r="BR6844" s="2">
        <v>188760</v>
      </c>
      <c r="BS6844" s="2">
        <v>104860</v>
      </c>
      <c r="BT6844" s="2">
        <v>183539</v>
      </c>
      <c r="BU6844" s="2">
        <v>181651</v>
      </c>
      <c r="BV6844" s="2">
        <v>177388</v>
      </c>
      <c r="BW6844" s="2">
        <v>174452</v>
      </c>
      <c r="BX6844" s="2">
        <v>167698</v>
      </c>
      <c r="BY6844" s="2">
        <v>178718</v>
      </c>
      <c r="BZ6844" s="2">
        <v>167461</v>
      </c>
      <c r="CA6844" s="2">
        <v>171223</v>
      </c>
      <c r="CB6844" s="2">
        <v>10950</v>
      </c>
      <c r="CC6844" s="2">
        <v>9980</v>
      </c>
      <c r="CD6844" s="2">
        <v>11701</v>
      </c>
      <c r="CE6844" s="2">
        <v>7266</v>
      </c>
      <c r="CF6844" s="2">
        <v>11753</v>
      </c>
      <c r="CG6844" s="2">
        <v>11242</v>
      </c>
      <c r="CH6844" s="2">
        <v>11324</v>
      </c>
      <c r="CI6844" s="2">
        <v>10724</v>
      </c>
      <c r="CJ6844" s="2">
        <v>10282</v>
      </c>
      <c r="CK6844" s="2">
        <v>10981</v>
      </c>
      <c r="CL6844" s="2">
        <v>10373</v>
      </c>
      <c r="CM6844" s="2">
        <v>10600</v>
      </c>
      <c r="CN6844" s="2">
        <v>216419</v>
      </c>
      <c r="CO6844" s="2">
        <v>206976</v>
      </c>
      <c r="CP6844" s="2">
        <v>2125481</v>
      </c>
      <c r="CQ6844" s="2">
        <v>2033457</v>
      </c>
      <c r="CR6844" s="2">
        <v>127176</v>
      </c>
      <c r="CS6844" s="1">
        <v>2009</v>
      </c>
    </row>
    <row r="6845" spans="1:97" x14ac:dyDescent="0.2">
      <c r="A6845">
        <v>50772</v>
      </c>
      <c r="B6845" t="s">
        <v>26</v>
      </c>
      <c r="D6845" t="s">
        <v>3172</v>
      </c>
      <c r="E6845" t="s">
        <v>3171</v>
      </c>
      <c r="F6845">
        <v>19781</v>
      </c>
      <c r="G6845" t="s">
        <v>148</v>
      </c>
      <c r="H6845" t="s">
        <v>14</v>
      </c>
      <c r="I6845" t="s">
        <v>51</v>
      </c>
      <c r="K6845">
        <v>22</v>
      </c>
      <c r="L6845">
        <v>2</v>
      </c>
      <c r="M6845" t="s">
        <v>23</v>
      </c>
      <c r="N6845" t="s">
        <v>41</v>
      </c>
      <c r="O6845" t="s">
        <v>1</v>
      </c>
      <c r="P6845" t="s">
        <v>1</v>
      </c>
      <c r="S6845" t="s">
        <v>0</v>
      </c>
      <c r="T6845" s="2">
        <v>0</v>
      </c>
      <c r="U6845" s="2">
        <v>0</v>
      </c>
      <c r="V6845" s="2">
        <v>0</v>
      </c>
      <c r="W6845" s="2">
        <v>520</v>
      </c>
      <c r="X6845" s="2">
        <v>787</v>
      </c>
      <c r="Y6845" s="2">
        <v>0</v>
      </c>
      <c r="Z6845" s="2">
        <v>0</v>
      </c>
      <c r="AA6845" s="2">
        <v>28</v>
      </c>
      <c r="AB6845" s="2">
        <v>0</v>
      </c>
      <c r="AC6845" s="2">
        <v>243</v>
      </c>
      <c r="AD6845" s="2">
        <v>0</v>
      </c>
      <c r="AE6845" s="2">
        <v>133</v>
      </c>
      <c r="AF6845" s="2">
        <v>0</v>
      </c>
      <c r="AG6845" s="2">
        <v>0</v>
      </c>
      <c r="AH6845" s="2">
        <v>0</v>
      </c>
      <c r="AI6845" s="2">
        <v>520</v>
      </c>
      <c r="AJ6845" s="2">
        <v>787</v>
      </c>
      <c r="AK6845" s="2">
        <v>0</v>
      </c>
      <c r="AL6845" s="2">
        <v>0</v>
      </c>
      <c r="AM6845" s="2">
        <v>28</v>
      </c>
      <c r="AN6845" s="2">
        <v>0</v>
      </c>
      <c r="AO6845" s="2">
        <v>243</v>
      </c>
      <c r="AP6845" s="2">
        <v>0</v>
      </c>
      <c r="AQ6845" s="2">
        <v>133</v>
      </c>
      <c r="AR6845" s="3">
        <v>0</v>
      </c>
      <c r="AS6845" s="3">
        <v>0</v>
      </c>
      <c r="AT6845" s="3">
        <v>0</v>
      </c>
      <c r="AU6845" s="3">
        <v>1</v>
      </c>
      <c r="AV6845" s="3">
        <v>1</v>
      </c>
      <c r="AW6845" s="3">
        <v>0</v>
      </c>
      <c r="AX6845" s="3">
        <v>0</v>
      </c>
      <c r="AY6845" s="3">
        <v>1</v>
      </c>
      <c r="AZ6845" s="3">
        <v>0</v>
      </c>
      <c r="BA6845" s="3">
        <v>1</v>
      </c>
      <c r="BB6845" s="3">
        <v>0</v>
      </c>
      <c r="BC6845" s="3">
        <v>1</v>
      </c>
      <c r="BD6845" s="2">
        <v>0</v>
      </c>
      <c r="BE6845" s="2">
        <v>0</v>
      </c>
      <c r="BF6845" s="2">
        <v>0</v>
      </c>
      <c r="BG6845" s="2">
        <v>520</v>
      </c>
      <c r="BH6845" s="2">
        <v>787</v>
      </c>
      <c r="BI6845" s="2">
        <v>0</v>
      </c>
      <c r="BJ6845" s="2">
        <v>0</v>
      </c>
      <c r="BK6845" s="2">
        <v>28</v>
      </c>
      <c r="BL6845" s="2">
        <v>0</v>
      </c>
      <c r="BM6845" s="2">
        <v>243</v>
      </c>
      <c r="BN6845" s="2">
        <v>0</v>
      </c>
      <c r="BO6845" s="2">
        <v>133</v>
      </c>
      <c r="BP6845" s="2">
        <v>0</v>
      </c>
      <c r="BQ6845" s="2">
        <v>0</v>
      </c>
      <c r="BR6845" s="2">
        <v>0</v>
      </c>
      <c r="BS6845" s="2">
        <v>520</v>
      </c>
      <c r="BT6845" s="2">
        <v>787</v>
      </c>
      <c r="BU6845" s="2">
        <v>0</v>
      </c>
      <c r="BV6845" s="2">
        <v>0</v>
      </c>
      <c r="BW6845" s="2">
        <v>28</v>
      </c>
      <c r="BX6845" s="2">
        <v>0</v>
      </c>
      <c r="BY6845" s="2">
        <v>243</v>
      </c>
      <c r="BZ6845" s="2">
        <v>0</v>
      </c>
      <c r="CA6845" s="2">
        <v>133</v>
      </c>
      <c r="CB6845" s="2">
        <v>0</v>
      </c>
      <c r="CC6845" s="2">
        <v>0</v>
      </c>
      <c r="CD6845" s="2">
        <v>0</v>
      </c>
      <c r="CE6845" s="2">
        <v>49.185000000000002</v>
      </c>
      <c r="CF6845" s="2">
        <v>74.293000000000006</v>
      </c>
      <c r="CG6845" s="2">
        <v>0</v>
      </c>
      <c r="CH6845" s="2">
        <v>0</v>
      </c>
      <c r="CI6845" s="2">
        <v>2.7490000000000001</v>
      </c>
      <c r="CJ6845" s="2">
        <v>0</v>
      </c>
      <c r="CK6845" s="2">
        <v>22.698</v>
      </c>
      <c r="CL6845" s="2">
        <v>0</v>
      </c>
      <c r="CM6845" s="2">
        <v>11.799000000000001</v>
      </c>
      <c r="CN6845" s="2">
        <v>1711</v>
      </c>
      <c r="CO6845" s="2">
        <v>1711</v>
      </c>
      <c r="CP6845" s="2">
        <v>1711</v>
      </c>
      <c r="CQ6845" s="2">
        <v>1711</v>
      </c>
      <c r="CR6845" s="2">
        <v>160.72400000000002</v>
      </c>
      <c r="CS6845" s="1">
        <v>2009</v>
      </c>
    </row>
    <row r="6846" spans="1:97" x14ac:dyDescent="0.2">
      <c r="A6846">
        <v>50772</v>
      </c>
      <c r="B6846" t="s">
        <v>26</v>
      </c>
      <c r="D6846" t="s">
        <v>3172</v>
      </c>
      <c r="E6846" t="s">
        <v>3171</v>
      </c>
      <c r="F6846">
        <v>19781</v>
      </c>
      <c r="G6846" t="s">
        <v>148</v>
      </c>
      <c r="H6846" t="s">
        <v>14</v>
      </c>
      <c r="I6846" t="s">
        <v>51</v>
      </c>
      <c r="K6846">
        <v>22</v>
      </c>
      <c r="L6846">
        <v>2</v>
      </c>
      <c r="M6846" t="s">
        <v>23</v>
      </c>
      <c r="N6846" t="s">
        <v>41</v>
      </c>
      <c r="O6846" t="s">
        <v>1940</v>
      </c>
      <c r="P6846" t="s">
        <v>39</v>
      </c>
      <c r="S6846" t="s">
        <v>112</v>
      </c>
      <c r="T6846" s="2">
        <v>1191</v>
      </c>
      <c r="U6846" s="2">
        <v>1140</v>
      </c>
      <c r="V6846" s="2">
        <v>1303</v>
      </c>
      <c r="W6846" s="2">
        <v>1136</v>
      </c>
      <c r="X6846" s="2">
        <v>892</v>
      </c>
      <c r="Y6846" s="2">
        <v>1069</v>
      </c>
      <c r="Z6846" s="2">
        <v>1069</v>
      </c>
      <c r="AA6846" s="2">
        <v>1086</v>
      </c>
      <c r="AB6846" s="2">
        <v>1130</v>
      </c>
      <c r="AC6846" s="2">
        <v>1101</v>
      </c>
      <c r="AD6846" s="2">
        <v>1109</v>
      </c>
      <c r="AE6846" s="2">
        <v>1197</v>
      </c>
      <c r="AF6846" s="2">
        <v>1191</v>
      </c>
      <c r="AG6846" s="2">
        <v>1140</v>
      </c>
      <c r="AH6846" s="2">
        <v>1303</v>
      </c>
      <c r="AI6846" s="2">
        <v>1136</v>
      </c>
      <c r="AJ6846" s="2">
        <v>892</v>
      </c>
      <c r="AK6846" s="2">
        <v>1069</v>
      </c>
      <c r="AL6846" s="2">
        <v>1069</v>
      </c>
      <c r="AM6846" s="2">
        <v>1086</v>
      </c>
      <c r="AN6846" s="2">
        <v>1130</v>
      </c>
      <c r="AO6846" s="2">
        <v>1101</v>
      </c>
      <c r="AP6846" s="2">
        <v>1109</v>
      </c>
      <c r="AQ6846" s="2">
        <v>1197</v>
      </c>
      <c r="AR6846" s="3">
        <v>24</v>
      </c>
      <c r="AS6846" s="3">
        <v>24</v>
      </c>
      <c r="AT6846" s="3">
        <v>24</v>
      </c>
      <c r="AU6846" s="3">
        <v>24</v>
      </c>
      <c r="AV6846" s="3">
        <v>24</v>
      </c>
      <c r="AW6846" s="3">
        <v>24</v>
      </c>
      <c r="AX6846" s="3">
        <v>24</v>
      </c>
      <c r="AY6846" s="3">
        <v>24</v>
      </c>
      <c r="AZ6846" s="3">
        <v>24</v>
      </c>
      <c r="BA6846" s="3">
        <v>24</v>
      </c>
      <c r="BB6846" s="3">
        <v>24</v>
      </c>
      <c r="BC6846" s="3">
        <v>24</v>
      </c>
      <c r="BD6846" s="2">
        <v>28584</v>
      </c>
      <c r="BE6846" s="2">
        <v>27360</v>
      </c>
      <c r="BF6846" s="2">
        <v>31272</v>
      </c>
      <c r="BG6846" s="2">
        <v>27264</v>
      </c>
      <c r="BH6846" s="2">
        <v>21408</v>
      </c>
      <c r="BI6846" s="2">
        <v>25656</v>
      </c>
      <c r="BJ6846" s="2">
        <v>25656</v>
      </c>
      <c r="BK6846" s="2">
        <v>26064</v>
      </c>
      <c r="BL6846" s="2">
        <v>27120</v>
      </c>
      <c r="BM6846" s="2">
        <v>26424</v>
      </c>
      <c r="BN6846" s="2">
        <v>26616</v>
      </c>
      <c r="BO6846" s="2">
        <v>28728</v>
      </c>
      <c r="BP6846" s="2">
        <v>28584</v>
      </c>
      <c r="BQ6846" s="2">
        <v>27360</v>
      </c>
      <c r="BR6846" s="2">
        <v>31272</v>
      </c>
      <c r="BS6846" s="2">
        <v>27264</v>
      </c>
      <c r="BT6846" s="2">
        <v>21408</v>
      </c>
      <c r="BU6846" s="2">
        <v>25656</v>
      </c>
      <c r="BV6846" s="2">
        <v>25656</v>
      </c>
      <c r="BW6846" s="2">
        <v>26064</v>
      </c>
      <c r="BX6846" s="2">
        <v>27120</v>
      </c>
      <c r="BY6846" s="2">
        <v>26424</v>
      </c>
      <c r="BZ6846" s="2">
        <v>26616</v>
      </c>
      <c r="CA6846" s="2">
        <v>28728</v>
      </c>
      <c r="CB6846" s="2">
        <v>2891.502</v>
      </c>
      <c r="CC6846" s="2">
        <v>2732.355</v>
      </c>
      <c r="CD6846" s="2">
        <v>2919.6480000000001</v>
      </c>
      <c r="CE6846" s="2">
        <v>2578.8020000000001</v>
      </c>
      <c r="CF6846" s="2">
        <v>2020.9070000000002</v>
      </c>
      <c r="CG6846" s="2">
        <v>2369.8310000000001</v>
      </c>
      <c r="CH6846" s="2">
        <v>2421.7460000000001</v>
      </c>
      <c r="CI6846" s="2">
        <v>2558.9390000000003</v>
      </c>
      <c r="CJ6846" s="2">
        <v>2521.89</v>
      </c>
      <c r="CK6846" s="2">
        <v>2468.2020000000002</v>
      </c>
      <c r="CL6846" s="2">
        <v>2410.683</v>
      </c>
      <c r="CM6846" s="2">
        <v>2548.5390000000002</v>
      </c>
      <c r="CN6846" s="2">
        <v>13423</v>
      </c>
      <c r="CO6846" s="2">
        <v>13423</v>
      </c>
      <c r="CP6846" s="2">
        <v>322152</v>
      </c>
      <c r="CQ6846" s="2">
        <v>322152</v>
      </c>
      <c r="CR6846" s="2">
        <v>30443.044000000002</v>
      </c>
      <c r="CS6846" s="1">
        <v>2009</v>
      </c>
    </row>
    <row r="6847" spans="1:97" x14ac:dyDescent="0.2">
      <c r="A6847">
        <v>50772</v>
      </c>
      <c r="B6847" t="s">
        <v>26</v>
      </c>
      <c r="D6847" t="s">
        <v>3172</v>
      </c>
      <c r="E6847" t="s">
        <v>3171</v>
      </c>
      <c r="F6847">
        <v>19781</v>
      </c>
      <c r="G6847" t="s">
        <v>148</v>
      </c>
      <c r="H6847" t="s">
        <v>14</v>
      </c>
      <c r="I6847" t="s">
        <v>51</v>
      </c>
      <c r="K6847">
        <v>22</v>
      </c>
      <c r="L6847">
        <v>2</v>
      </c>
      <c r="M6847" t="s">
        <v>23</v>
      </c>
      <c r="N6847" t="s">
        <v>41</v>
      </c>
      <c r="O6847" t="s">
        <v>128</v>
      </c>
      <c r="P6847" t="s">
        <v>127</v>
      </c>
      <c r="S6847" t="s">
        <v>112</v>
      </c>
      <c r="T6847" s="2">
        <v>14322</v>
      </c>
      <c r="U6847" s="2">
        <v>12818</v>
      </c>
      <c r="V6847" s="2">
        <v>15236</v>
      </c>
      <c r="W6847" s="2">
        <v>13587</v>
      </c>
      <c r="X6847" s="2">
        <v>11336</v>
      </c>
      <c r="Y6847" s="2">
        <v>15197</v>
      </c>
      <c r="Z6847" s="2">
        <v>15339</v>
      </c>
      <c r="AA6847" s="2">
        <v>14458</v>
      </c>
      <c r="AB6847" s="2">
        <v>14842</v>
      </c>
      <c r="AC6847" s="2">
        <v>14664</v>
      </c>
      <c r="AD6847" s="2">
        <v>15811</v>
      </c>
      <c r="AE6847" s="2">
        <v>16259</v>
      </c>
      <c r="AF6847" s="2">
        <v>14322</v>
      </c>
      <c r="AG6847" s="2">
        <v>12818</v>
      </c>
      <c r="AH6847" s="2">
        <v>15236</v>
      </c>
      <c r="AI6847" s="2">
        <v>13587</v>
      </c>
      <c r="AJ6847" s="2">
        <v>11336</v>
      </c>
      <c r="AK6847" s="2">
        <v>15197</v>
      </c>
      <c r="AL6847" s="2">
        <v>15339</v>
      </c>
      <c r="AM6847" s="2">
        <v>14458</v>
      </c>
      <c r="AN6847" s="2">
        <v>14842</v>
      </c>
      <c r="AO6847" s="2">
        <v>14664</v>
      </c>
      <c r="AP6847" s="2">
        <v>15811</v>
      </c>
      <c r="AQ6847" s="2">
        <v>16259</v>
      </c>
      <c r="AR6847" s="3">
        <v>7</v>
      </c>
      <c r="AS6847" s="3">
        <v>7</v>
      </c>
      <c r="AT6847" s="3">
        <v>7</v>
      </c>
      <c r="AU6847" s="3">
        <v>7</v>
      </c>
      <c r="AV6847" s="3">
        <v>7</v>
      </c>
      <c r="AW6847" s="3">
        <v>7</v>
      </c>
      <c r="AX6847" s="3">
        <v>7</v>
      </c>
      <c r="AY6847" s="3">
        <v>7</v>
      </c>
      <c r="AZ6847" s="3">
        <v>7</v>
      </c>
      <c r="BA6847" s="3">
        <v>7</v>
      </c>
      <c r="BB6847" s="3">
        <v>7</v>
      </c>
      <c r="BC6847" s="3">
        <v>7</v>
      </c>
      <c r="BD6847" s="2">
        <v>100254</v>
      </c>
      <c r="BE6847" s="2">
        <v>89726</v>
      </c>
      <c r="BF6847" s="2">
        <v>106652</v>
      </c>
      <c r="BG6847" s="2">
        <v>95109</v>
      </c>
      <c r="BH6847" s="2">
        <v>79352</v>
      </c>
      <c r="BI6847" s="2">
        <v>106379</v>
      </c>
      <c r="BJ6847" s="2">
        <v>107373</v>
      </c>
      <c r="BK6847" s="2">
        <v>101206</v>
      </c>
      <c r="BL6847" s="2">
        <v>103894</v>
      </c>
      <c r="BM6847" s="2">
        <v>102648</v>
      </c>
      <c r="BN6847" s="2">
        <v>110677</v>
      </c>
      <c r="BO6847" s="2">
        <v>113813</v>
      </c>
      <c r="BP6847" s="2">
        <v>100254</v>
      </c>
      <c r="BQ6847" s="2">
        <v>89726</v>
      </c>
      <c r="BR6847" s="2">
        <v>106652</v>
      </c>
      <c r="BS6847" s="2">
        <v>95109</v>
      </c>
      <c r="BT6847" s="2">
        <v>79352</v>
      </c>
      <c r="BU6847" s="2">
        <v>106379</v>
      </c>
      <c r="BV6847" s="2">
        <v>107373</v>
      </c>
      <c r="BW6847" s="2">
        <v>101206</v>
      </c>
      <c r="BX6847" s="2">
        <v>103894</v>
      </c>
      <c r="BY6847" s="2">
        <v>102648</v>
      </c>
      <c r="BZ6847" s="2">
        <v>110677</v>
      </c>
      <c r="CA6847" s="2">
        <v>113813</v>
      </c>
      <c r="CB6847" s="2">
        <v>10141.498</v>
      </c>
      <c r="CC6847" s="2">
        <v>8960.6450000000004</v>
      </c>
      <c r="CD6847" s="2">
        <v>9957.3520000000008</v>
      </c>
      <c r="CE6847" s="2">
        <v>8996.0130000000008</v>
      </c>
      <c r="CF6847" s="2">
        <v>7490.8</v>
      </c>
      <c r="CG6847" s="2">
        <v>9826.1689999999999</v>
      </c>
      <c r="CH6847" s="2">
        <v>10135.254000000001</v>
      </c>
      <c r="CI6847" s="2">
        <v>9936.3119999999999</v>
      </c>
      <c r="CJ6847" s="2">
        <v>9661.11</v>
      </c>
      <c r="CK6847" s="2">
        <v>9588.1</v>
      </c>
      <c r="CL6847" s="2">
        <v>10024.316999999999</v>
      </c>
      <c r="CM6847" s="2">
        <v>10096.662</v>
      </c>
      <c r="CN6847" s="2">
        <v>173869</v>
      </c>
      <c r="CO6847" s="2">
        <v>173869</v>
      </c>
      <c r="CP6847" s="2">
        <v>1217083</v>
      </c>
      <c r="CQ6847" s="2">
        <v>1217083</v>
      </c>
      <c r="CR6847" s="2">
        <v>114814.232</v>
      </c>
      <c r="CS6847" s="1">
        <v>2009</v>
      </c>
    </row>
    <row r="6848" spans="1:97" x14ac:dyDescent="0.2">
      <c r="A6848">
        <v>50774</v>
      </c>
      <c r="B6848" t="s">
        <v>26</v>
      </c>
      <c r="D6848" t="s">
        <v>3170</v>
      </c>
      <c r="E6848" t="s">
        <v>3169</v>
      </c>
      <c r="F6848">
        <v>54827</v>
      </c>
      <c r="G6848" t="s">
        <v>156</v>
      </c>
      <c r="H6848" t="s">
        <v>93</v>
      </c>
      <c r="I6848" t="s">
        <v>155</v>
      </c>
      <c r="K6848">
        <v>22</v>
      </c>
      <c r="L6848">
        <v>2</v>
      </c>
      <c r="M6848" t="s">
        <v>23</v>
      </c>
      <c r="N6848" t="s">
        <v>41</v>
      </c>
      <c r="O6848" t="s">
        <v>128</v>
      </c>
      <c r="P6848" t="s">
        <v>127</v>
      </c>
      <c r="S6848" t="s">
        <v>112</v>
      </c>
      <c r="T6848" s="2">
        <v>0</v>
      </c>
      <c r="U6848" s="2">
        <v>0</v>
      </c>
      <c r="V6848" s="2">
        <v>0</v>
      </c>
      <c r="W6848" s="2">
        <v>0</v>
      </c>
      <c r="X6848" s="2">
        <v>0</v>
      </c>
      <c r="Y6848" s="2">
        <v>0</v>
      </c>
      <c r="Z6848" s="2">
        <v>1843</v>
      </c>
      <c r="AA6848" s="2">
        <v>13997</v>
      </c>
      <c r="AB6848" s="2">
        <v>11462</v>
      </c>
      <c r="AC6848" s="2">
        <v>403</v>
      </c>
      <c r="AD6848" s="2">
        <v>8874</v>
      </c>
      <c r="AE6848" s="2">
        <v>13248</v>
      </c>
      <c r="AF6848" s="2">
        <v>0</v>
      </c>
      <c r="AG6848" s="2">
        <v>0</v>
      </c>
      <c r="AH6848" s="2">
        <v>0</v>
      </c>
      <c r="AI6848" s="2">
        <v>0</v>
      </c>
      <c r="AJ6848" s="2">
        <v>0</v>
      </c>
      <c r="AK6848" s="2">
        <v>0</v>
      </c>
      <c r="AL6848" s="2">
        <v>1843</v>
      </c>
      <c r="AM6848" s="2">
        <v>13997</v>
      </c>
      <c r="AN6848" s="2">
        <v>11462</v>
      </c>
      <c r="AO6848" s="2">
        <v>403</v>
      </c>
      <c r="AP6848" s="2">
        <v>8874</v>
      </c>
      <c r="AQ6848" s="2">
        <v>13248</v>
      </c>
      <c r="AR6848" s="3">
        <v>0</v>
      </c>
      <c r="AS6848" s="3">
        <v>0</v>
      </c>
      <c r="AT6848" s="3">
        <v>0</v>
      </c>
      <c r="AU6848" s="3">
        <v>0</v>
      </c>
      <c r="AV6848" s="3">
        <v>0</v>
      </c>
      <c r="AW6848" s="3">
        <v>0</v>
      </c>
      <c r="AX6848" s="3">
        <v>12.68</v>
      </c>
      <c r="AY6848" s="3">
        <v>12.68</v>
      </c>
      <c r="AZ6848" s="3">
        <v>12.68</v>
      </c>
      <c r="BA6848" s="3">
        <v>12.68</v>
      </c>
      <c r="BB6848" s="3">
        <v>12.68</v>
      </c>
      <c r="BC6848" s="3">
        <v>12.68</v>
      </c>
      <c r="BD6848" s="2">
        <v>0</v>
      </c>
      <c r="BE6848" s="2">
        <v>0</v>
      </c>
      <c r="BF6848" s="2">
        <v>0</v>
      </c>
      <c r="BG6848" s="2">
        <v>0</v>
      </c>
      <c r="BH6848" s="2">
        <v>0</v>
      </c>
      <c r="BI6848" s="2">
        <v>0</v>
      </c>
      <c r="BJ6848" s="2">
        <v>23369</v>
      </c>
      <c r="BK6848" s="2">
        <v>177482</v>
      </c>
      <c r="BL6848" s="2">
        <v>145338</v>
      </c>
      <c r="BM6848" s="2">
        <v>5110</v>
      </c>
      <c r="BN6848" s="2">
        <v>112522</v>
      </c>
      <c r="BO6848" s="2">
        <v>167985</v>
      </c>
      <c r="BP6848" s="2">
        <v>0</v>
      </c>
      <c r="BQ6848" s="2">
        <v>0</v>
      </c>
      <c r="BR6848" s="2">
        <v>0</v>
      </c>
      <c r="BS6848" s="2">
        <v>0</v>
      </c>
      <c r="BT6848" s="2">
        <v>0</v>
      </c>
      <c r="BU6848" s="2">
        <v>0</v>
      </c>
      <c r="BV6848" s="2">
        <v>23369</v>
      </c>
      <c r="BW6848" s="2">
        <v>177482</v>
      </c>
      <c r="BX6848" s="2">
        <v>145338</v>
      </c>
      <c r="BY6848" s="2">
        <v>5110</v>
      </c>
      <c r="BZ6848" s="2">
        <v>112522</v>
      </c>
      <c r="CA6848" s="2">
        <v>167985</v>
      </c>
      <c r="CB6848" s="2">
        <v>0</v>
      </c>
      <c r="CC6848" s="2">
        <v>0</v>
      </c>
      <c r="CD6848" s="2">
        <v>0</v>
      </c>
      <c r="CE6848" s="2">
        <v>0</v>
      </c>
      <c r="CF6848" s="2">
        <v>0</v>
      </c>
      <c r="CG6848" s="2">
        <v>0</v>
      </c>
      <c r="CH6848" s="2">
        <v>532</v>
      </c>
      <c r="CI6848" s="2">
        <v>6149</v>
      </c>
      <c r="CJ6848" s="2">
        <v>5062</v>
      </c>
      <c r="CK6848" s="2">
        <v>173</v>
      </c>
      <c r="CL6848" s="2">
        <v>3900</v>
      </c>
      <c r="CM6848" s="2">
        <v>5933</v>
      </c>
      <c r="CN6848" s="2">
        <v>49827</v>
      </c>
      <c r="CO6848" s="2">
        <v>49827</v>
      </c>
      <c r="CP6848" s="2">
        <v>631806</v>
      </c>
      <c r="CQ6848" s="2">
        <v>631806</v>
      </c>
      <c r="CR6848" s="2">
        <v>21749</v>
      </c>
      <c r="CS6848" s="1">
        <v>2009</v>
      </c>
    </row>
    <row r="6849" spans="1:97" x14ac:dyDescent="0.2">
      <c r="A6849">
        <v>50776</v>
      </c>
      <c r="B6849" t="s">
        <v>26</v>
      </c>
      <c r="D6849" t="s">
        <v>3168</v>
      </c>
      <c r="E6849" t="s">
        <v>3167</v>
      </c>
      <c r="F6849">
        <v>14432</v>
      </c>
      <c r="G6849" t="s">
        <v>63</v>
      </c>
      <c r="H6849" t="s">
        <v>36</v>
      </c>
      <c r="I6849" t="s">
        <v>51</v>
      </c>
      <c r="K6849">
        <v>22</v>
      </c>
      <c r="L6849">
        <v>2</v>
      </c>
      <c r="M6849" t="s">
        <v>23</v>
      </c>
      <c r="N6849" t="s">
        <v>41</v>
      </c>
      <c r="O6849" t="s">
        <v>85</v>
      </c>
      <c r="P6849" t="s">
        <v>85</v>
      </c>
      <c r="S6849" t="s">
        <v>11</v>
      </c>
      <c r="T6849" s="2">
        <v>158</v>
      </c>
      <c r="U6849" s="2">
        <v>882</v>
      </c>
      <c r="V6849" s="2">
        <v>4</v>
      </c>
      <c r="W6849" s="2">
        <v>0</v>
      </c>
      <c r="X6849" s="2">
        <v>26</v>
      </c>
      <c r="Y6849" s="2">
        <v>0</v>
      </c>
      <c r="Z6849" s="2">
        <v>1</v>
      </c>
      <c r="AA6849" s="2">
        <v>50</v>
      </c>
      <c r="AB6849" s="2">
        <v>490</v>
      </c>
      <c r="AC6849" s="2">
        <v>124</v>
      </c>
      <c r="AD6849" s="2">
        <v>97</v>
      </c>
      <c r="AE6849" s="2">
        <v>739</v>
      </c>
      <c r="AF6849" s="2">
        <v>158</v>
      </c>
      <c r="AG6849" s="2">
        <v>882</v>
      </c>
      <c r="AH6849" s="2">
        <v>4</v>
      </c>
      <c r="AI6849" s="2">
        <v>0</v>
      </c>
      <c r="AJ6849" s="2">
        <v>26</v>
      </c>
      <c r="AK6849" s="2">
        <v>0</v>
      </c>
      <c r="AL6849" s="2">
        <v>1</v>
      </c>
      <c r="AM6849" s="2">
        <v>50</v>
      </c>
      <c r="AN6849" s="2">
        <v>490</v>
      </c>
      <c r="AO6849" s="2">
        <v>124</v>
      </c>
      <c r="AP6849" s="2">
        <v>97</v>
      </c>
      <c r="AQ6849" s="2">
        <v>739</v>
      </c>
      <c r="AR6849" s="3">
        <v>5.85</v>
      </c>
      <c r="AS6849" s="3">
        <v>5.81</v>
      </c>
      <c r="AT6849" s="3">
        <v>5.8</v>
      </c>
      <c r="AU6849" s="3">
        <v>0</v>
      </c>
      <c r="AV6849" s="3">
        <v>5.79</v>
      </c>
      <c r="AW6849" s="3">
        <v>0</v>
      </c>
      <c r="AX6849" s="3">
        <v>5.83</v>
      </c>
      <c r="AY6849" s="3">
        <v>5.81</v>
      </c>
      <c r="AZ6849" s="3">
        <v>5.84</v>
      </c>
      <c r="BA6849" s="3">
        <v>5.82</v>
      </c>
      <c r="BB6849" s="3">
        <v>5.81</v>
      </c>
      <c r="BC6849" s="3">
        <v>5.77</v>
      </c>
      <c r="BD6849" s="2">
        <v>924</v>
      </c>
      <c r="BE6849" s="2">
        <v>5124</v>
      </c>
      <c r="BF6849" s="2">
        <v>23</v>
      </c>
      <c r="BG6849" s="2">
        <v>0</v>
      </c>
      <c r="BH6849" s="2">
        <v>151</v>
      </c>
      <c r="BI6849" s="2">
        <v>0</v>
      </c>
      <c r="BJ6849" s="2">
        <v>6</v>
      </c>
      <c r="BK6849" s="2">
        <v>291</v>
      </c>
      <c r="BL6849" s="2">
        <v>2862</v>
      </c>
      <c r="BM6849" s="2">
        <v>722</v>
      </c>
      <c r="BN6849" s="2">
        <v>564</v>
      </c>
      <c r="BO6849" s="2">
        <v>4264</v>
      </c>
      <c r="BP6849" s="2">
        <v>924</v>
      </c>
      <c r="BQ6849" s="2">
        <v>5124</v>
      </c>
      <c r="BR6849" s="2">
        <v>23</v>
      </c>
      <c r="BS6849" s="2">
        <v>0</v>
      </c>
      <c r="BT6849" s="2">
        <v>151</v>
      </c>
      <c r="BU6849" s="2">
        <v>0</v>
      </c>
      <c r="BV6849" s="2">
        <v>6</v>
      </c>
      <c r="BW6849" s="2">
        <v>291</v>
      </c>
      <c r="BX6849" s="2">
        <v>2862</v>
      </c>
      <c r="BY6849" s="2">
        <v>722</v>
      </c>
      <c r="BZ6849" s="2">
        <v>564</v>
      </c>
      <c r="CA6849" s="2">
        <v>4264</v>
      </c>
      <c r="CB6849" s="2">
        <v>72.88900000000001</v>
      </c>
      <c r="CC6849" s="2">
        <v>399.98400000000004</v>
      </c>
      <c r="CD6849" s="2">
        <v>1.8430000000000002</v>
      </c>
      <c r="CE6849" s="2">
        <v>0</v>
      </c>
      <c r="CF6849" s="2">
        <v>12.168000000000001</v>
      </c>
      <c r="CG6849" s="2">
        <v>0</v>
      </c>
      <c r="CH6849" s="2">
        <v>0.439</v>
      </c>
      <c r="CI6849" s="2">
        <v>21.306000000000001</v>
      </c>
      <c r="CJ6849" s="2">
        <v>222.48700000000002</v>
      </c>
      <c r="CK6849" s="2">
        <v>54.612000000000002</v>
      </c>
      <c r="CL6849" s="2">
        <v>42.971000000000004</v>
      </c>
      <c r="CM6849" s="2">
        <v>323.79300000000001</v>
      </c>
      <c r="CN6849" s="2">
        <v>2571</v>
      </c>
      <c r="CO6849" s="2">
        <v>2571</v>
      </c>
      <c r="CP6849" s="2">
        <v>14931</v>
      </c>
      <c r="CQ6849" s="2">
        <v>14931</v>
      </c>
      <c r="CR6849" s="2">
        <v>1152.492</v>
      </c>
      <c r="CS6849" s="1">
        <v>2009</v>
      </c>
    </row>
    <row r="6850" spans="1:97" x14ac:dyDescent="0.2">
      <c r="A6850">
        <v>50776</v>
      </c>
      <c r="B6850" t="s">
        <v>26</v>
      </c>
      <c r="D6850" t="s">
        <v>3168</v>
      </c>
      <c r="E6850" t="s">
        <v>3167</v>
      </c>
      <c r="F6850">
        <v>14432</v>
      </c>
      <c r="G6850" t="s">
        <v>63</v>
      </c>
      <c r="H6850" t="s">
        <v>36</v>
      </c>
      <c r="I6850" t="s">
        <v>51</v>
      </c>
      <c r="K6850">
        <v>22</v>
      </c>
      <c r="L6850">
        <v>2</v>
      </c>
      <c r="M6850" t="s">
        <v>23</v>
      </c>
      <c r="N6850" t="s">
        <v>41</v>
      </c>
      <c r="O6850" t="s">
        <v>2454</v>
      </c>
      <c r="P6850" t="s">
        <v>2453</v>
      </c>
      <c r="S6850" t="s">
        <v>112</v>
      </c>
      <c r="T6850" s="2">
        <v>61153</v>
      </c>
      <c r="U6850" s="2">
        <v>54931</v>
      </c>
      <c r="V6850" s="2">
        <v>59034</v>
      </c>
      <c r="W6850" s="2">
        <v>57728</v>
      </c>
      <c r="X6850" s="2">
        <v>58397</v>
      </c>
      <c r="Y6850" s="2">
        <v>56812</v>
      </c>
      <c r="Z6850" s="2">
        <v>61639</v>
      </c>
      <c r="AA6850" s="2">
        <v>38328</v>
      </c>
      <c r="AB6850" s="2">
        <v>58705</v>
      </c>
      <c r="AC6850" s="2">
        <v>63202</v>
      </c>
      <c r="AD6850" s="2">
        <v>60710</v>
      </c>
      <c r="AE6850" s="2">
        <v>52544</v>
      </c>
      <c r="AF6850" s="2">
        <v>61153</v>
      </c>
      <c r="AG6850" s="2">
        <v>54931</v>
      </c>
      <c r="AH6850" s="2">
        <v>59034</v>
      </c>
      <c r="AI6850" s="2">
        <v>57728</v>
      </c>
      <c r="AJ6850" s="2">
        <v>58397</v>
      </c>
      <c r="AK6850" s="2">
        <v>56812</v>
      </c>
      <c r="AL6850" s="2">
        <v>61639</v>
      </c>
      <c r="AM6850" s="2">
        <v>38328</v>
      </c>
      <c r="AN6850" s="2">
        <v>58705</v>
      </c>
      <c r="AO6850" s="2">
        <v>63202</v>
      </c>
      <c r="AP6850" s="2">
        <v>60710</v>
      </c>
      <c r="AQ6850" s="2">
        <v>52544</v>
      </c>
      <c r="AR6850" s="3">
        <v>12.51</v>
      </c>
      <c r="AS6850" s="3">
        <v>12.35</v>
      </c>
      <c r="AT6850" s="3">
        <v>12.88</v>
      </c>
      <c r="AU6850" s="3">
        <v>12.76</v>
      </c>
      <c r="AV6850" s="3">
        <v>12.77</v>
      </c>
      <c r="AW6850" s="3">
        <v>13.27</v>
      </c>
      <c r="AX6850" s="3">
        <v>13.01</v>
      </c>
      <c r="AY6850" s="3">
        <v>12.93</v>
      </c>
      <c r="AZ6850" s="3">
        <v>12.41</v>
      </c>
      <c r="BA6850" s="3">
        <v>12.69</v>
      </c>
      <c r="BB6850" s="3">
        <v>12.68</v>
      </c>
      <c r="BC6850" s="3">
        <v>12.75</v>
      </c>
      <c r="BD6850" s="2">
        <v>765024</v>
      </c>
      <c r="BE6850" s="2">
        <v>678398</v>
      </c>
      <c r="BF6850" s="2">
        <v>760358</v>
      </c>
      <c r="BG6850" s="2">
        <v>736609</v>
      </c>
      <c r="BH6850" s="2">
        <v>745730</v>
      </c>
      <c r="BI6850" s="2">
        <v>753895</v>
      </c>
      <c r="BJ6850" s="2">
        <v>801923</v>
      </c>
      <c r="BK6850" s="2">
        <v>495581</v>
      </c>
      <c r="BL6850" s="2">
        <v>728529</v>
      </c>
      <c r="BM6850" s="2">
        <v>802033</v>
      </c>
      <c r="BN6850" s="2">
        <v>769803</v>
      </c>
      <c r="BO6850" s="2">
        <v>669936</v>
      </c>
      <c r="BP6850" s="2">
        <v>765024</v>
      </c>
      <c r="BQ6850" s="2">
        <v>678398</v>
      </c>
      <c r="BR6850" s="2">
        <v>760358</v>
      </c>
      <c r="BS6850" s="2">
        <v>736609</v>
      </c>
      <c r="BT6850" s="2">
        <v>745730</v>
      </c>
      <c r="BU6850" s="2">
        <v>753895</v>
      </c>
      <c r="BV6850" s="2">
        <v>801923</v>
      </c>
      <c r="BW6850" s="2">
        <v>495581</v>
      </c>
      <c r="BX6850" s="2">
        <v>728529</v>
      </c>
      <c r="BY6850" s="2">
        <v>802033</v>
      </c>
      <c r="BZ6850" s="2">
        <v>769803</v>
      </c>
      <c r="CA6850" s="2">
        <v>669936</v>
      </c>
      <c r="CB6850" s="2">
        <v>60329.110999999997</v>
      </c>
      <c r="CC6850" s="2">
        <v>52952.016000000003</v>
      </c>
      <c r="CD6850" s="2">
        <v>60389.156999999999</v>
      </c>
      <c r="CE6850" s="2">
        <v>58570</v>
      </c>
      <c r="CF6850" s="2">
        <v>60276.832000000002</v>
      </c>
      <c r="CG6850" s="2">
        <v>58673</v>
      </c>
      <c r="CH6850" s="2">
        <v>60451.561000000002</v>
      </c>
      <c r="CI6850" s="2">
        <v>36347.694000000003</v>
      </c>
      <c r="CJ6850" s="2">
        <v>56642.512999999999</v>
      </c>
      <c r="CK6850" s="2">
        <v>60692.387999999999</v>
      </c>
      <c r="CL6850" s="2">
        <v>58696.029000000002</v>
      </c>
      <c r="CM6850" s="2">
        <v>50872.207000000002</v>
      </c>
      <c r="CN6850" s="2">
        <v>683183</v>
      </c>
      <c r="CO6850" s="2">
        <v>683183</v>
      </c>
      <c r="CP6850" s="2">
        <v>8707819</v>
      </c>
      <c r="CQ6850" s="2">
        <v>8707819</v>
      </c>
      <c r="CR6850" s="2">
        <v>674892.50800000003</v>
      </c>
      <c r="CS6850" s="1">
        <v>2009</v>
      </c>
    </row>
    <row r="6851" spans="1:97" x14ac:dyDescent="0.2">
      <c r="A6851">
        <v>50788</v>
      </c>
      <c r="B6851" t="s">
        <v>26</v>
      </c>
      <c r="D6851" t="s">
        <v>3166</v>
      </c>
      <c r="E6851" t="s">
        <v>1449</v>
      </c>
      <c r="F6851">
        <v>21148</v>
      </c>
      <c r="G6851" t="s">
        <v>37</v>
      </c>
      <c r="H6851" t="s">
        <v>36</v>
      </c>
      <c r="I6851" t="s">
        <v>51</v>
      </c>
      <c r="K6851">
        <v>22</v>
      </c>
      <c r="L6851">
        <v>2</v>
      </c>
      <c r="M6851" t="s">
        <v>23</v>
      </c>
      <c r="N6851" t="s">
        <v>13</v>
      </c>
      <c r="O6851" t="s">
        <v>22</v>
      </c>
      <c r="P6851" t="s">
        <v>21</v>
      </c>
      <c r="S6851" t="s">
        <v>0</v>
      </c>
      <c r="T6851" s="2">
        <v>11155</v>
      </c>
      <c r="U6851" s="2">
        <v>11421</v>
      </c>
      <c r="V6851" s="2">
        <v>12078</v>
      </c>
      <c r="W6851" s="2">
        <v>11532</v>
      </c>
      <c r="X6851" s="2">
        <v>12637</v>
      </c>
      <c r="Y6851" s="2">
        <v>13999</v>
      </c>
      <c r="Z6851" s="2">
        <v>13604</v>
      </c>
      <c r="AA6851" s="2">
        <v>13749</v>
      </c>
      <c r="AB6851" s="2">
        <v>13785</v>
      </c>
      <c r="AC6851" s="2">
        <v>12381</v>
      </c>
      <c r="AD6851" s="2">
        <v>11652</v>
      </c>
      <c r="AE6851" s="2">
        <v>13327</v>
      </c>
      <c r="AF6851" s="2">
        <v>11155</v>
      </c>
      <c r="AG6851" s="2">
        <v>11421</v>
      </c>
      <c r="AH6851" s="2">
        <v>12078</v>
      </c>
      <c r="AI6851" s="2">
        <v>11532</v>
      </c>
      <c r="AJ6851" s="2">
        <v>12637</v>
      </c>
      <c r="AK6851" s="2">
        <v>13999</v>
      </c>
      <c r="AL6851" s="2">
        <v>13604</v>
      </c>
      <c r="AM6851" s="2">
        <v>13749</v>
      </c>
      <c r="AN6851" s="2">
        <v>13785</v>
      </c>
      <c r="AO6851" s="2">
        <v>12381</v>
      </c>
      <c r="AP6851" s="2">
        <v>11652</v>
      </c>
      <c r="AQ6851" s="2">
        <v>13327</v>
      </c>
      <c r="AR6851" s="3">
        <v>0.5</v>
      </c>
      <c r="AS6851" s="3">
        <v>0.5</v>
      </c>
      <c r="AT6851" s="3">
        <v>0.5</v>
      </c>
      <c r="AU6851" s="3">
        <v>0.5</v>
      </c>
      <c r="AV6851" s="3">
        <v>0.5</v>
      </c>
      <c r="AW6851" s="3">
        <v>0.5</v>
      </c>
      <c r="AX6851" s="3">
        <v>0.5</v>
      </c>
      <c r="AY6851" s="3">
        <v>0.5</v>
      </c>
      <c r="AZ6851" s="3">
        <v>0.5</v>
      </c>
      <c r="BA6851" s="3">
        <v>0.5</v>
      </c>
      <c r="BB6851" s="3">
        <v>0.5</v>
      </c>
      <c r="BC6851" s="3">
        <v>0.5</v>
      </c>
      <c r="BD6851" s="2">
        <v>5578</v>
      </c>
      <c r="BE6851" s="2">
        <v>5711</v>
      </c>
      <c r="BF6851" s="2">
        <v>6039</v>
      </c>
      <c r="BG6851" s="2">
        <v>5766</v>
      </c>
      <c r="BH6851" s="2">
        <v>6319</v>
      </c>
      <c r="BI6851" s="2">
        <v>7000</v>
      </c>
      <c r="BJ6851" s="2">
        <v>6802</v>
      </c>
      <c r="BK6851" s="2">
        <v>6875</v>
      </c>
      <c r="BL6851" s="2">
        <v>6893</v>
      </c>
      <c r="BM6851" s="2">
        <v>6191</v>
      </c>
      <c r="BN6851" s="2">
        <v>5826</v>
      </c>
      <c r="BO6851" s="2">
        <v>6664</v>
      </c>
      <c r="BP6851" s="2">
        <v>5578</v>
      </c>
      <c r="BQ6851" s="2">
        <v>5711</v>
      </c>
      <c r="BR6851" s="2">
        <v>6039</v>
      </c>
      <c r="BS6851" s="2">
        <v>5766</v>
      </c>
      <c r="BT6851" s="2">
        <v>6319</v>
      </c>
      <c r="BU6851" s="2">
        <v>7000</v>
      </c>
      <c r="BV6851" s="2">
        <v>6802</v>
      </c>
      <c r="BW6851" s="2">
        <v>6875</v>
      </c>
      <c r="BX6851" s="2">
        <v>6893</v>
      </c>
      <c r="BY6851" s="2">
        <v>6191</v>
      </c>
      <c r="BZ6851" s="2">
        <v>5826</v>
      </c>
      <c r="CA6851" s="2">
        <v>6664</v>
      </c>
      <c r="CB6851" s="2">
        <v>434.54900000000004</v>
      </c>
      <c r="CC6851" s="2">
        <v>444.92600000000004</v>
      </c>
      <c r="CD6851" s="2">
        <v>470.524</v>
      </c>
      <c r="CE6851" s="2">
        <v>449.25800000000004</v>
      </c>
      <c r="CF6851" s="2">
        <v>492.29400000000004</v>
      </c>
      <c r="CG6851" s="2">
        <v>545.37200000000007</v>
      </c>
      <c r="CH6851" s="2">
        <v>529.99099999999999</v>
      </c>
      <c r="CI6851" s="2">
        <v>535.63900000000001</v>
      </c>
      <c r="CJ6851" s="2">
        <v>537.03800000000001</v>
      </c>
      <c r="CK6851" s="2">
        <v>482.327</v>
      </c>
      <c r="CL6851" s="2">
        <v>453.91500000000002</v>
      </c>
      <c r="CM6851" s="2">
        <v>519.16700000000003</v>
      </c>
      <c r="CN6851" s="2">
        <v>151320</v>
      </c>
      <c r="CO6851" s="2">
        <v>151320</v>
      </c>
      <c r="CP6851" s="2">
        <v>75664</v>
      </c>
      <c r="CQ6851" s="2">
        <v>75664</v>
      </c>
      <c r="CR6851" s="2">
        <v>5895</v>
      </c>
      <c r="CS6851" s="1">
        <v>2009</v>
      </c>
    </row>
    <row r="6852" spans="1:97" x14ac:dyDescent="0.2">
      <c r="A6852">
        <v>50799</v>
      </c>
      <c r="B6852" t="s">
        <v>26</v>
      </c>
      <c r="D6852" t="s">
        <v>3165</v>
      </c>
      <c r="E6852" t="s">
        <v>3164</v>
      </c>
      <c r="F6852">
        <v>55914</v>
      </c>
      <c r="G6852" t="s">
        <v>37</v>
      </c>
      <c r="H6852" t="s">
        <v>36</v>
      </c>
      <c r="I6852" t="s">
        <v>51</v>
      </c>
      <c r="K6852">
        <v>22</v>
      </c>
      <c r="L6852">
        <v>2</v>
      </c>
      <c r="M6852" t="s">
        <v>23</v>
      </c>
      <c r="N6852" t="s">
        <v>38</v>
      </c>
      <c r="O6852" t="s">
        <v>1</v>
      </c>
      <c r="P6852" t="s">
        <v>1</v>
      </c>
      <c r="S6852" t="s">
        <v>0</v>
      </c>
      <c r="T6852" s="2">
        <v>0</v>
      </c>
      <c r="U6852" s="2">
        <v>2336</v>
      </c>
      <c r="V6852" s="2">
        <v>0</v>
      </c>
      <c r="W6852" s="2">
        <v>0</v>
      </c>
      <c r="X6852" s="2">
        <v>170</v>
      </c>
      <c r="Y6852" s="2">
        <v>529</v>
      </c>
      <c r="Z6852" s="2">
        <v>766</v>
      </c>
      <c r="AA6852" s="2">
        <v>3026</v>
      </c>
      <c r="AB6852" s="2">
        <v>0</v>
      </c>
      <c r="AC6852" s="2">
        <v>0</v>
      </c>
      <c r="AD6852" s="2">
        <v>0</v>
      </c>
      <c r="AE6852" s="2">
        <v>0</v>
      </c>
      <c r="AF6852" s="2">
        <v>0</v>
      </c>
      <c r="AG6852" s="2">
        <v>2336</v>
      </c>
      <c r="AH6852" s="2">
        <v>0</v>
      </c>
      <c r="AI6852" s="2">
        <v>0</v>
      </c>
      <c r="AJ6852" s="2">
        <v>170</v>
      </c>
      <c r="AK6852" s="2">
        <v>529</v>
      </c>
      <c r="AL6852" s="2">
        <v>766</v>
      </c>
      <c r="AM6852" s="2">
        <v>3026</v>
      </c>
      <c r="AN6852" s="2">
        <v>0</v>
      </c>
      <c r="AO6852" s="2">
        <v>0</v>
      </c>
      <c r="AP6852" s="2">
        <v>0</v>
      </c>
      <c r="AQ6852" s="2">
        <v>0</v>
      </c>
      <c r="AR6852" s="3">
        <v>0</v>
      </c>
      <c r="AS6852" s="3">
        <v>1.03</v>
      </c>
      <c r="AT6852" s="3">
        <v>0</v>
      </c>
      <c r="AU6852" s="3">
        <v>0</v>
      </c>
      <c r="AV6852" s="3">
        <v>1.032</v>
      </c>
      <c r="AW6852" s="3">
        <v>1.028</v>
      </c>
      <c r="AX6852" s="3">
        <v>1.0310000000000001</v>
      </c>
      <c r="AY6852" s="3">
        <v>1.026</v>
      </c>
      <c r="AZ6852" s="3">
        <v>0</v>
      </c>
      <c r="BA6852" s="3">
        <v>0</v>
      </c>
      <c r="BB6852" s="3">
        <v>0</v>
      </c>
      <c r="BC6852" s="3">
        <v>0</v>
      </c>
      <c r="BD6852" s="2">
        <v>0</v>
      </c>
      <c r="BE6852" s="2">
        <v>2406</v>
      </c>
      <c r="BF6852" s="2">
        <v>0</v>
      </c>
      <c r="BG6852" s="2">
        <v>0</v>
      </c>
      <c r="BH6852" s="2">
        <v>175</v>
      </c>
      <c r="BI6852" s="2">
        <v>544</v>
      </c>
      <c r="BJ6852" s="2">
        <v>790</v>
      </c>
      <c r="BK6852" s="2">
        <v>3105</v>
      </c>
      <c r="BL6852" s="2">
        <v>0</v>
      </c>
      <c r="BM6852" s="2">
        <v>0</v>
      </c>
      <c r="BN6852" s="2">
        <v>0</v>
      </c>
      <c r="BO6852" s="2">
        <v>0</v>
      </c>
      <c r="BP6852" s="2">
        <v>0</v>
      </c>
      <c r="BQ6852" s="2">
        <v>2406</v>
      </c>
      <c r="BR6852" s="2">
        <v>0</v>
      </c>
      <c r="BS6852" s="2">
        <v>0</v>
      </c>
      <c r="BT6852" s="2">
        <v>175</v>
      </c>
      <c r="BU6852" s="2">
        <v>544</v>
      </c>
      <c r="BV6852" s="2">
        <v>790</v>
      </c>
      <c r="BW6852" s="2">
        <v>3105</v>
      </c>
      <c r="BX6852" s="2">
        <v>0</v>
      </c>
      <c r="BY6852" s="2">
        <v>0</v>
      </c>
      <c r="BZ6852" s="2">
        <v>0</v>
      </c>
      <c r="CA6852" s="2">
        <v>0</v>
      </c>
      <c r="CB6852" s="2">
        <v>0</v>
      </c>
      <c r="CC6852" s="2">
        <v>229</v>
      </c>
      <c r="CD6852" s="2">
        <v>0</v>
      </c>
      <c r="CE6852" s="2">
        <v>0</v>
      </c>
      <c r="CF6852" s="2">
        <v>14</v>
      </c>
      <c r="CG6852" s="2">
        <v>44</v>
      </c>
      <c r="CH6852" s="2">
        <v>66</v>
      </c>
      <c r="CI6852" s="2">
        <v>110</v>
      </c>
      <c r="CJ6852" s="2">
        <v>0</v>
      </c>
      <c r="CK6852" s="2">
        <v>0</v>
      </c>
      <c r="CL6852" s="2">
        <v>0</v>
      </c>
      <c r="CM6852" s="2">
        <v>0</v>
      </c>
      <c r="CN6852" s="2">
        <v>6827</v>
      </c>
      <c r="CO6852" s="2">
        <v>6827</v>
      </c>
      <c r="CP6852" s="2">
        <v>7020</v>
      </c>
      <c r="CQ6852" s="2">
        <v>7020</v>
      </c>
      <c r="CR6852" s="2">
        <v>463</v>
      </c>
      <c r="CS6852" s="1">
        <v>2009</v>
      </c>
    </row>
    <row r="6853" spans="1:97" x14ac:dyDescent="0.2">
      <c r="A6853">
        <v>50799</v>
      </c>
      <c r="B6853" t="s">
        <v>26</v>
      </c>
      <c r="D6853" t="s">
        <v>3165</v>
      </c>
      <c r="E6853" t="s">
        <v>3164</v>
      </c>
      <c r="F6853">
        <v>55914</v>
      </c>
      <c r="G6853" t="s">
        <v>37</v>
      </c>
      <c r="H6853" t="s">
        <v>36</v>
      </c>
      <c r="I6853" t="s">
        <v>51</v>
      </c>
      <c r="K6853">
        <v>22</v>
      </c>
      <c r="L6853">
        <v>2</v>
      </c>
      <c r="M6853" t="s">
        <v>23</v>
      </c>
      <c r="N6853" t="s">
        <v>35</v>
      </c>
      <c r="O6853" t="s">
        <v>1</v>
      </c>
      <c r="P6853" t="s">
        <v>1</v>
      </c>
      <c r="S6853" t="s">
        <v>0</v>
      </c>
      <c r="T6853" s="2">
        <v>198</v>
      </c>
      <c r="U6853" s="2">
        <v>26178</v>
      </c>
      <c r="V6853" s="2">
        <v>0</v>
      </c>
      <c r="W6853" s="2">
        <v>0</v>
      </c>
      <c r="X6853" s="2">
        <v>14439</v>
      </c>
      <c r="Y6853" s="2">
        <v>10896</v>
      </c>
      <c r="Z6853" s="2">
        <v>23505</v>
      </c>
      <c r="AA6853" s="2">
        <v>76941</v>
      </c>
      <c r="AB6853" s="2">
        <v>0</v>
      </c>
      <c r="AC6853" s="2">
        <v>0</v>
      </c>
      <c r="AD6853" s="2">
        <v>0</v>
      </c>
      <c r="AE6853" s="2">
        <v>0</v>
      </c>
      <c r="AF6853" s="2">
        <v>198</v>
      </c>
      <c r="AG6853" s="2">
        <v>26178</v>
      </c>
      <c r="AH6853" s="2">
        <v>0</v>
      </c>
      <c r="AI6853" s="2">
        <v>0</v>
      </c>
      <c r="AJ6853" s="2">
        <v>14439</v>
      </c>
      <c r="AK6853" s="2">
        <v>10896</v>
      </c>
      <c r="AL6853" s="2">
        <v>23505</v>
      </c>
      <c r="AM6853" s="2">
        <v>76941</v>
      </c>
      <c r="AN6853" s="2">
        <v>0</v>
      </c>
      <c r="AO6853" s="2">
        <v>0</v>
      </c>
      <c r="AP6853" s="2">
        <v>0</v>
      </c>
      <c r="AQ6853" s="2">
        <v>0</v>
      </c>
      <c r="AR6853" s="3">
        <v>1.0349999999999999</v>
      </c>
      <c r="AS6853" s="3">
        <v>1.03</v>
      </c>
      <c r="AT6853" s="3">
        <v>0</v>
      </c>
      <c r="AU6853" s="3">
        <v>0</v>
      </c>
      <c r="AV6853" s="3">
        <v>1.032</v>
      </c>
      <c r="AW6853" s="3">
        <v>1.028</v>
      </c>
      <c r="AX6853" s="3">
        <v>1.0310000000000001</v>
      </c>
      <c r="AY6853" s="3">
        <v>1.026</v>
      </c>
      <c r="AZ6853" s="3">
        <v>0</v>
      </c>
      <c r="BA6853" s="3">
        <v>0</v>
      </c>
      <c r="BB6853" s="3">
        <v>0</v>
      </c>
      <c r="BC6853" s="3">
        <v>0</v>
      </c>
      <c r="BD6853" s="2">
        <v>205</v>
      </c>
      <c r="BE6853" s="2">
        <v>26963</v>
      </c>
      <c r="BF6853" s="2">
        <v>0</v>
      </c>
      <c r="BG6853" s="2">
        <v>0</v>
      </c>
      <c r="BH6853" s="2">
        <v>14901</v>
      </c>
      <c r="BI6853" s="2">
        <v>11201</v>
      </c>
      <c r="BJ6853" s="2">
        <v>24234</v>
      </c>
      <c r="BK6853" s="2">
        <v>78941</v>
      </c>
      <c r="BL6853" s="2">
        <v>0</v>
      </c>
      <c r="BM6853" s="2">
        <v>0</v>
      </c>
      <c r="BN6853" s="2">
        <v>0</v>
      </c>
      <c r="BO6853" s="2">
        <v>0</v>
      </c>
      <c r="BP6853" s="2">
        <v>205</v>
      </c>
      <c r="BQ6853" s="2">
        <v>26963</v>
      </c>
      <c r="BR6853" s="2">
        <v>0</v>
      </c>
      <c r="BS6853" s="2">
        <v>0</v>
      </c>
      <c r="BT6853" s="2">
        <v>14901</v>
      </c>
      <c r="BU6853" s="2">
        <v>11201</v>
      </c>
      <c r="BV6853" s="2">
        <v>24234</v>
      </c>
      <c r="BW6853" s="2">
        <v>78941</v>
      </c>
      <c r="BX6853" s="2">
        <v>0</v>
      </c>
      <c r="BY6853" s="2">
        <v>0</v>
      </c>
      <c r="BZ6853" s="2">
        <v>0</v>
      </c>
      <c r="CA6853" s="2">
        <v>0</v>
      </c>
      <c r="CB6853" s="2">
        <v>1</v>
      </c>
      <c r="CC6853" s="2">
        <v>2368</v>
      </c>
      <c r="CD6853" s="2">
        <v>0</v>
      </c>
      <c r="CE6853" s="2">
        <v>0</v>
      </c>
      <c r="CF6853" s="2">
        <v>1358</v>
      </c>
      <c r="CG6853" s="2">
        <v>1055</v>
      </c>
      <c r="CH6853" s="2">
        <v>2395</v>
      </c>
      <c r="CI6853" s="2">
        <v>7636</v>
      </c>
      <c r="CJ6853" s="2">
        <v>0</v>
      </c>
      <c r="CK6853" s="2">
        <v>0</v>
      </c>
      <c r="CL6853" s="2">
        <v>0</v>
      </c>
      <c r="CM6853" s="2">
        <v>0</v>
      </c>
      <c r="CN6853" s="2">
        <v>152157</v>
      </c>
      <c r="CO6853" s="2">
        <v>152157</v>
      </c>
      <c r="CP6853" s="2">
        <v>156445</v>
      </c>
      <c r="CQ6853" s="2">
        <v>156445</v>
      </c>
      <c r="CR6853" s="2">
        <v>14813</v>
      </c>
      <c r="CS6853" s="1">
        <v>2009</v>
      </c>
    </row>
    <row r="6854" spans="1:97" x14ac:dyDescent="0.2">
      <c r="A6854">
        <v>50801</v>
      </c>
      <c r="B6854" t="s">
        <v>7</v>
      </c>
      <c r="D6854" t="s">
        <v>3163</v>
      </c>
      <c r="E6854" t="s">
        <v>3162</v>
      </c>
      <c r="F6854">
        <v>18153</v>
      </c>
      <c r="G6854" t="s">
        <v>35</v>
      </c>
      <c r="H6854" t="s">
        <v>70</v>
      </c>
      <c r="I6854" t="s">
        <v>69</v>
      </c>
      <c r="K6854">
        <v>322122</v>
      </c>
      <c r="L6854">
        <v>7</v>
      </c>
      <c r="M6854" t="s">
        <v>3</v>
      </c>
      <c r="N6854" t="s">
        <v>41</v>
      </c>
      <c r="O6854" t="s">
        <v>2695</v>
      </c>
      <c r="P6854" t="s">
        <v>39</v>
      </c>
      <c r="T6854" s="2">
        <v>0</v>
      </c>
      <c r="U6854" s="2">
        <v>0</v>
      </c>
      <c r="V6854" s="2">
        <v>0</v>
      </c>
      <c r="W6854" s="2">
        <v>0</v>
      </c>
      <c r="X6854" s="2">
        <v>0</v>
      </c>
      <c r="Y6854" s="2">
        <v>0</v>
      </c>
      <c r="Z6854" s="2">
        <v>0</v>
      </c>
      <c r="AA6854" s="2">
        <v>0</v>
      </c>
      <c r="AB6854" s="2">
        <v>0</v>
      </c>
      <c r="AC6854" s="2">
        <v>0</v>
      </c>
      <c r="AD6854" s="2">
        <v>0</v>
      </c>
      <c r="AE6854" s="2">
        <v>0</v>
      </c>
      <c r="AF6854" s="2">
        <v>0</v>
      </c>
      <c r="AG6854" s="2">
        <v>0</v>
      </c>
      <c r="AH6854" s="2">
        <v>0</v>
      </c>
      <c r="AI6854" s="2">
        <v>0</v>
      </c>
      <c r="AJ6854" s="2">
        <v>0</v>
      </c>
      <c r="AK6854" s="2">
        <v>0</v>
      </c>
      <c r="AL6854" s="2">
        <v>0</v>
      </c>
      <c r="AM6854" s="2">
        <v>0</v>
      </c>
      <c r="AN6854" s="2">
        <v>0</v>
      </c>
      <c r="AO6854" s="2">
        <v>0</v>
      </c>
      <c r="AP6854" s="2">
        <v>0</v>
      </c>
      <c r="AQ6854" s="2">
        <v>0</v>
      </c>
      <c r="AR6854" s="3">
        <v>0</v>
      </c>
      <c r="AS6854" s="3">
        <v>0</v>
      </c>
      <c r="AT6854" s="3">
        <v>0</v>
      </c>
      <c r="AU6854" s="3">
        <v>0</v>
      </c>
      <c r="AV6854" s="3">
        <v>0</v>
      </c>
      <c r="AW6854" s="3">
        <v>0</v>
      </c>
      <c r="AX6854" s="3">
        <v>0</v>
      </c>
      <c r="AY6854" s="3">
        <v>0</v>
      </c>
      <c r="AZ6854" s="3">
        <v>0</v>
      </c>
      <c r="BA6854" s="3">
        <v>0</v>
      </c>
      <c r="BB6854" s="3">
        <v>0</v>
      </c>
      <c r="BC6854" s="3">
        <v>0</v>
      </c>
      <c r="BD6854" s="2">
        <v>10253</v>
      </c>
      <c r="BE6854" s="2">
        <v>10157</v>
      </c>
      <c r="BF6854" s="2">
        <v>10139</v>
      </c>
      <c r="BG6854" s="2">
        <v>9416</v>
      </c>
      <c r="BH6854" s="2">
        <v>11684</v>
      </c>
      <c r="BI6854" s="2">
        <v>10399</v>
      </c>
      <c r="BJ6854" s="2">
        <v>11699</v>
      </c>
      <c r="BK6854" s="2">
        <v>11568</v>
      </c>
      <c r="BL6854" s="2">
        <v>10883</v>
      </c>
      <c r="BM6854" s="2">
        <v>10776</v>
      </c>
      <c r="BN6854" s="2">
        <v>10733</v>
      </c>
      <c r="BO6854" s="2">
        <v>11309</v>
      </c>
      <c r="BP6854" s="2">
        <v>10253</v>
      </c>
      <c r="BQ6854" s="2">
        <v>10157</v>
      </c>
      <c r="BR6854" s="2">
        <v>10139</v>
      </c>
      <c r="BS6854" s="2">
        <v>9416</v>
      </c>
      <c r="BT6854" s="2">
        <v>11684</v>
      </c>
      <c r="BU6854" s="2">
        <v>10399</v>
      </c>
      <c r="BV6854" s="2">
        <v>11699</v>
      </c>
      <c r="BW6854" s="2">
        <v>11568</v>
      </c>
      <c r="BX6854" s="2">
        <v>10883</v>
      </c>
      <c r="BY6854" s="2">
        <v>10776</v>
      </c>
      <c r="BZ6854" s="2">
        <v>10733</v>
      </c>
      <c r="CA6854" s="2">
        <v>11309</v>
      </c>
      <c r="CB6854" s="2">
        <v>1050.463</v>
      </c>
      <c r="CC6854" s="2">
        <v>1040.67</v>
      </c>
      <c r="CD6854" s="2">
        <v>1038.864</v>
      </c>
      <c r="CE6854" s="2">
        <v>964.80200000000002</v>
      </c>
      <c r="CF6854" s="2">
        <v>1197.1410000000001</v>
      </c>
      <c r="CG6854" s="2">
        <v>1065.5140000000001</v>
      </c>
      <c r="CH6854" s="2">
        <v>1198.626</v>
      </c>
      <c r="CI6854" s="2">
        <v>1185.2910000000002</v>
      </c>
      <c r="CJ6854" s="2">
        <v>1115.1110000000001</v>
      </c>
      <c r="CK6854" s="2">
        <v>1104.116</v>
      </c>
      <c r="CL6854" s="2">
        <v>1099.723</v>
      </c>
      <c r="CM6854" s="2">
        <v>1158.6790000000001</v>
      </c>
      <c r="CN6854" s="2">
        <v>0</v>
      </c>
      <c r="CO6854" s="2">
        <v>0</v>
      </c>
      <c r="CP6854" s="2">
        <v>129016</v>
      </c>
      <c r="CQ6854" s="2">
        <v>129016</v>
      </c>
      <c r="CR6854" s="2">
        <v>13219</v>
      </c>
      <c r="CS6854" s="1">
        <v>2009</v>
      </c>
    </row>
    <row r="6855" spans="1:97" x14ac:dyDescent="0.2">
      <c r="A6855">
        <v>50803</v>
      </c>
      <c r="B6855" t="s">
        <v>7</v>
      </c>
      <c r="D6855" t="s">
        <v>3161</v>
      </c>
      <c r="E6855" t="s">
        <v>3160</v>
      </c>
      <c r="F6855">
        <v>27718</v>
      </c>
      <c r="G6855" t="s">
        <v>156</v>
      </c>
      <c r="H6855" t="s">
        <v>93</v>
      </c>
      <c r="I6855" t="s">
        <v>155</v>
      </c>
      <c r="K6855">
        <v>322122</v>
      </c>
      <c r="L6855">
        <v>7</v>
      </c>
      <c r="M6855" t="s">
        <v>3</v>
      </c>
      <c r="N6855" t="s">
        <v>41</v>
      </c>
      <c r="O6855" t="s">
        <v>1</v>
      </c>
      <c r="P6855" t="s">
        <v>1</v>
      </c>
      <c r="S6855" t="s">
        <v>0</v>
      </c>
      <c r="T6855" s="2">
        <v>0</v>
      </c>
      <c r="U6855" s="2">
        <v>0</v>
      </c>
      <c r="V6855" s="2">
        <v>7457</v>
      </c>
      <c r="W6855" s="2">
        <v>264097</v>
      </c>
      <c r="X6855" s="2">
        <v>28516</v>
      </c>
      <c r="Y6855" s="2">
        <v>0</v>
      </c>
      <c r="Z6855" s="2">
        <v>0</v>
      </c>
      <c r="AA6855" s="2">
        <v>0</v>
      </c>
      <c r="AB6855" s="2">
        <v>0</v>
      </c>
      <c r="AC6855" s="2">
        <v>0</v>
      </c>
      <c r="AD6855" s="2">
        <v>155493</v>
      </c>
      <c r="AE6855" s="2">
        <v>1605</v>
      </c>
      <c r="AF6855" s="2">
        <v>0</v>
      </c>
      <c r="AG6855" s="2">
        <v>0</v>
      </c>
      <c r="AH6855" s="2">
        <v>7457</v>
      </c>
      <c r="AI6855" s="2">
        <v>52116</v>
      </c>
      <c r="AJ6855" s="2">
        <v>28516</v>
      </c>
      <c r="AK6855" s="2">
        <v>0</v>
      </c>
      <c r="AL6855" s="2">
        <v>0</v>
      </c>
      <c r="AM6855" s="2">
        <v>0</v>
      </c>
      <c r="AN6855" s="2">
        <v>0</v>
      </c>
      <c r="AO6855" s="2">
        <v>0</v>
      </c>
      <c r="AP6855" s="2">
        <v>63730</v>
      </c>
      <c r="AQ6855" s="2">
        <v>1605</v>
      </c>
      <c r="AR6855" s="3">
        <v>0</v>
      </c>
      <c r="AS6855" s="3">
        <v>0</v>
      </c>
      <c r="AT6855" s="3">
        <v>1.0549999999999999</v>
      </c>
      <c r="AU6855" s="3">
        <v>1.0549999999999999</v>
      </c>
      <c r="AV6855" s="3">
        <v>1.0549999999999999</v>
      </c>
      <c r="AW6855" s="3">
        <v>0</v>
      </c>
      <c r="AX6855" s="3">
        <v>0</v>
      </c>
      <c r="AY6855" s="3">
        <v>0</v>
      </c>
      <c r="AZ6855" s="3">
        <v>0</v>
      </c>
      <c r="BA6855" s="3">
        <v>0</v>
      </c>
      <c r="BB6855" s="3">
        <v>1.0549999999999999</v>
      </c>
      <c r="BC6855" s="3">
        <v>1.0549999999999999</v>
      </c>
      <c r="BD6855" s="2">
        <v>0</v>
      </c>
      <c r="BE6855" s="2">
        <v>0</v>
      </c>
      <c r="BF6855" s="2">
        <v>7867</v>
      </c>
      <c r="BG6855" s="2">
        <v>278622</v>
      </c>
      <c r="BH6855" s="2">
        <v>30084</v>
      </c>
      <c r="BI6855" s="2">
        <v>0</v>
      </c>
      <c r="BJ6855" s="2">
        <v>0</v>
      </c>
      <c r="BK6855" s="2">
        <v>0</v>
      </c>
      <c r="BL6855" s="2">
        <v>0</v>
      </c>
      <c r="BM6855" s="2">
        <v>0</v>
      </c>
      <c r="BN6855" s="2">
        <v>164045</v>
      </c>
      <c r="BO6855" s="2">
        <v>1693</v>
      </c>
      <c r="BP6855" s="2">
        <v>0</v>
      </c>
      <c r="BQ6855" s="2">
        <v>0</v>
      </c>
      <c r="BR6855" s="2">
        <v>7867</v>
      </c>
      <c r="BS6855" s="2">
        <v>54982</v>
      </c>
      <c r="BT6855" s="2">
        <v>30084</v>
      </c>
      <c r="BU6855" s="2">
        <v>0</v>
      </c>
      <c r="BV6855" s="2">
        <v>0</v>
      </c>
      <c r="BW6855" s="2">
        <v>0</v>
      </c>
      <c r="BX6855" s="2">
        <v>0</v>
      </c>
      <c r="BY6855" s="2">
        <v>0</v>
      </c>
      <c r="BZ6855" s="2">
        <v>67235</v>
      </c>
      <c r="CA6855" s="2">
        <v>1693</v>
      </c>
      <c r="CB6855" s="2">
        <v>0</v>
      </c>
      <c r="CC6855" s="2">
        <v>10013.31</v>
      </c>
      <c r="CD6855" s="2">
        <v>3397.91</v>
      </c>
      <c r="CE6855" s="2">
        <v>7281.79</v>
      </c>
      <c r="CF6855" s="2">
        <v>8997.7199999999993</v>
      </c>
      <c r="CG6855" s="2">
        <v>6108.09</v>
      </c>
      <c r="CH6855" s="2">
        <v>0</v>
      </c>
      <c r="CI6855" s="2">
        <v>0</v>
      </c>
      <c r="CJ6855" s="2">
        <v>0</v>
      </c>
      <c r="CK6855" s="2">
        <v>2004.02</v>
      </c>
      <c r="CL6855" s="2">
        <v>8904.6</v>
      </c>
      <c r="CM6855" s="2">
        <v>8859.98</v>
      </c>
      <c r="CN6855" s="2">
        <v>457168</v>
      </c>
      <c r="CO6855" s="2">
        <v>153424</v>
      </c>
      <c r="CP6855" s="2">
        <v>482311</v>
      </c>
      <c r="CQ6855" s="2">
        <v>161861</v>
      </c>
      <c r="CR6855" s="2">
        <v>55567.42</v>
      </c>
      <c r="CS6855" s="1">
        <v>2009</v>
      </c>
    </row>
    <row r="6856" spans="1:97" x14ac:dyDescent="0.2">
      <c r="A6856">
        <v>50804</v>
      </c>
      <c r="B6856" t="s">
        <v>7</v>
      </c>
      <c r="D6856" t="s">
        <v>3159</v>
      </c>
      <c r="E6856" t="s">
        <v>3158</v>
      </c>
      <c r="F6856">
        <v>20505</v>
      </c>
      <c r="G6856" t="s">
        <v>243</v>
      </c>
      <c r="H6856" t="s">
        <v>93</v>
      </c>
      <c r="I6856" t="s">
        <v>92</v>
      </c>
      <c r="K6856">
        <v>322</v>
      </c>
      <c r="L6856">
        <v>7</v>
      </c>
      <c r="M6856" t="s">
        <v>3</v>
      </c>
      <c r="N6856" t="s">
        <v>41</v>
      </c>
      <c r="O6856" t="s">
        <v>181</v>
      </c>
      <c r="P6856" t="s">
        <v>127</v>
      </c>
      <c r="S6856" t="s">
        <v>112</v>
      </c>
      <c r="T6856" s="2">
        <v>55355</v>
      </c>
      <c r="U6856" s="2">
        <v>53155</v>
      </c>
      <c r="V6856" s="2">
        <v>52375</v>
      </c>
      <c r="W6856" s="2">
        <v>57095</v>
      </c>
      <c r="X6856" s="2">
        <v>63265</v>
      </c>
      <c r="Y6856" s="2">
        <v>47945</v>
      </c>
      <c r="Z6856" s="2">
        <v>52145</v>
      </c>
      <c r="AA6856" s="2">
        <v>57240</v>
      </c>
      <c r="AB6856" s="2">
        <v>59585</v>
      </c>
      <c r="AC6856" s="2">
        <v>53050</v>
      </c>
      <c r="AD6856" s="2">
        <v>54370</v>
      </c>
      <c r="AE6856" s="2">
        <v>58075</v>
      </c>
      <c r="AF6856" s="2">
        <v>7338</v>
      </c>
      <c r="AG6856" s="2">
        <v>7774</v>
      </c>
      <c r="AH6856" s="2">
        <v>7586</v>
      </c>
      <c r="AI6856" s="2">
        <v>7958</v>
      </c>
      <c r="AJ6856" s="2">
        <v>9053</v>
      </c>
      <c r="AK6856" s="2">
        <v>6672</v>
      </c>
      <c r="AL6856" s="2">
        <v>7021</v>
      </c>
      <c r="AM6856" s="2">
        <v>7856</v>
      </c>
      <c r="AN6856" s="2">
        <v>8106</v>
      </c>
      <c r="AO6856" s="2">
        <v>7012</v>
      </c>
      <c r="AP6856" s="2">
        <v>7147</v>
      </c>
      <c r="AQ6856" s="2">
        <v>7033</v>
      </c>
      <c r="AR6856" s="3">
        <v>11.2</v>
      </c>
      <c r="AS6856" s="3">
        <v>11.2</v>
      </c>
      <c r="AT6856" s="3">
        <v>11.2</v>
      </c>
      <c r="AU6856" s="3">
        <v>11.2</v>
      </c>
      <c r="AV6856" s="3">
        <v>11.2</v>
      </c>
      <c r="AW6856" s="3">
        <v>11.2</v>
      </c>
      <c r="AX6856" s="3">
        <v>11.2</v>
      </c>
      <c r="AY6856" s="3">
        <v>11.2</v>
      </c>
      <c r="AZ6856" s="3">
        <v>11.2</v>
      </c>
      <c r="BA6856" s="3">
        <v>11.2</v>
      </c>
      <c r="BB6856" s="3">
        <v>11.2</v>
      </c>
      <c r="BC6856" s="3">
        <v>11.2</v>
      </c>
      <c r="BD6856" s="2">
        <v>619976</v>
      </c>
      <c r="BE6856" s="2">
        <v>595336</v>
      </c>
      <c r="BF6856" s="2">
        <v>586600</v>
      </c>
      <c r="BG6856" s="2">
        <v>639464</v>
      </c>
      <c r="BH6856" s="2">
        <v>708568</v>
      </c>
      <c r="BI6856" s="2">
        <v>536984</v>
      </c>
      <c r="BJ6856" s="2">
        <v>584024</v>
      </c>
      <c r="BK6856" s="2">
        <v>641088</v>
      </c>
      <c r="BL6856" s="2">
        <v>667352</v>
      </c>
      <c r="BM6856" s="2">
        <v>594160</v>
      </c>
      <c r="BN6856" s="2">
        <v>608944</v>
      </c>
      <c r="BO6856" s="2">
        <v>650440</v>
      </c>
      <c r="BP6856" s="2">
        <v>82181</v>
      </c>
      <c r="BQ6856" s="2">
        <v>87064</v>
      </c>
      <c r="BR6856" s="2">
        <v>84962</v>
      </c>
      <c r="BS6856" s="2">
        <v>89130</v>
      </c>
      <c r="BT6856" s="2">
        <v>101392</v>
      </c>
      <c r="BU6856" s="2">
        <v>74726</v>
      </c>
      <c r="BV6856" s="2">
        <v>78636</v>
      </c>
      <c r="BW6856" s="2">
        <v>87987</v>
      </c>
      <c r="BX6856" s="2">
        <v>90784</v>
      </c>
      <c r="BY6856" s="2">
        <v>78529</v>
      </c>
      <c r="BZ6856" s="2">
        <v>80048</v>
      </c>
      <c r="CA6856" s="2">
        <v>78775</v>
      </c>
      <c r="CB6856" s="2">
        <v>15728.137999999999</v>
      </c>
      <c r="CC6856" s="2">
        <v>16662.621999999999</v>
      </c>
      <c r="CD6856" s="2">
        <v>16260.483</v>
      </c>
      <c r="CE6856" s="2">
        <v>17058.171999999999</v>
      </c>
      <c r="CF6856" s="2">
        <v>19404.944000000003</v>
      </c>
      <c r="CG6856" s="2">
        <v>14301.47</v>
      </c>
      <c r="CH6856" s="2">
        <v>15049.737000000001</v>
      </c>
      <c r="CI6856" s="2">
        <v>16839.385000000002</v>
      </c>
      <c r="CJ6856" s="2">
        <v>17374.745000000003</v>
      </c>
      <c r="CK6856" s="2">
        <v>15029.221000000001</v>
      </c>
      <c r="CL6856" s="2">
        <v>15319.994999999999</v>
      </c>
      <c r="CM6856" s="2">
        <v>15076.395</v>
      </c>
      <c r="CN6856" s="2">
        <v>663655</v>
      </c>
      <c r="CO6856" s="2">
        <v>90556</v>
      </c>
      <c r="CP6856" s="2">
        <v>7432936</v>
      </c>
      <c r="CQ6856" s="2">
        <v>1014214</v>
      </c>
      <c r="CR6856" s="2">
        <v>194105.307</v>
      </c>
      <c r="CS6856" s="1">
        <v>2009</v>
      </c>
    </row>
    <row r="6857" spans="1:97" x14ac:dyDescent="0.2">
      <c r="A6857">
        <v>50804</v>
      </c>
      <c r="B6857" t="s">
        <v>7</v>
      </c>
      <c r="D6857" t="s">
        <v>3159</v>
      </c>
      <c r="E6857" t="s">
        <v>3158</v>
      </c>
      <c r="F6857">
        <v>20505</v>
      </c>
      <c r="G6857" t="s">
        <v>243</v>
      </c>
      <c r="H6857" t="s">
        <v>93</v>
      </c>
      <c r="I6857" t="s">
        <v>92</v>
      </c>
      <c r="K6857">
        <v>322</v>
      </c>
      <c r="L6857">
        <v>7</v>
      </c>
      <c r="M6857" t="s">
        <v>3</v>
      </c>
      <c r="N6857" t="s">
        <v>41</v>
      </c>
      <c r="O6857" t="s">
        <v>85</v>
      </c>
      <c r="P6857" t="s">
        <v>85</v>
      </c>
      <c r="S6857" t="s">
        <v>11</v>
      </c>
      <c r="T6857" s="2">
        <v>704</v>
      </c>
      <c r="U6857" s="2">
        <v>1761</v>
      </c>
      <c r="V6857" s="2">
        <v>1419</v>
      </c>
      <c r="W6857" s="2">
        <v>1035</v>
      </c>
      <c r="X6857" s="2">
        <v>299</v>
      </c>
      <c r="Y6857" s="2">
        <v>1484</v>
      </c>
      <c r="Z6857" s="2">
        <v>1373</v>
      </c>
      <c r="AA6857" s="2">
        <v>1373</v>
      </c>
      <c r="AB6857" s="2">
        <v>2558</v>
      </c>
      <c r="AC6857" s="2">
        <v>2558</v>
      </c>
      <c r="AD6857" s="2">
        <v>2599</v>
      </c>
      <c r="AE6857" s="2">
        <v>885</v>
      </c>
      <c r="AF6857" s="2">
        <v>93</v>
      </c>
      <c r="AG6857" s="2">
        <v>257</v>
      </c>
      <c r="AH6857" s="2">
        <v>206</v>
      </c>
      <c r="AI6857" s="2">
        <v>144</v>
      </c>
      <c r="AJ6857" s="2">
        <v>43</v>
      </c>
      <c r="AK6857" s="2">
        <v>206</v>
      </c>
      <c r="AL6857" s="2">
        <v>185</v>
      </c>
      <c r="AM6857" s="2">
        <v>188</v>
      </c>
      <c r="AN6857" s="2">
        <v>348</v>
      </c>
      <c r="AO6857" s="2">
        <v>338</v>
      </c>
      <c r="AP6857" s="2">
        <v>342</v>
      </c>
      <c r="AQ6857" s="2">
        <v>107</v>
      </c>
      <c r="AR6857" s="3">
        <v>5.9</v>
      </c>
      <c r="AS6857" s="3">
        <v>5.9</v>
      </c>
      <c r="AT6857" s="3">
        <v>5.9</v>
      </c>
      <c r="AU6857" s="3">
        <v>5.9</v>
      </c>
      <c r="AV6857" s="3">
        <v>5.9</v>
      </c>
      <c r="AW6857" s="3">
        <v>5.9</v>
      </c>
      <c r="AX6857" s="3">
        <v>5.9</v>
      </c>
      <c r="AY6857" s="3">
        <v>5.9</v>
      </c>
      <c r="AZ6857" s="3">
        <v>5.9</v>
      </c>
      <c r="BA6857" s="3">
        <v>5.9</v>
      </c>
      <c r="BB6857" s="3">
        <v>5.9</v>
      </c>
      <c r="BC6857" s="3">
        <v>5.9</v>
      </c>
      <c r="BD6857" s="2">
        <v>4154</v>
      </c>
      <c r="BE6857" s="2">
        <v>10390</v>
      </c>
      <c r="BF6857" s="2">
        <v>8372</v>
      </c>
      <c r="BG6857" s="2">
        <v>6107</v>
      </c>
      <c r="BH6857" s="2">
        <v>1764</v>
      </c>
      <c r="BI6857" s="2">
        <v>8756</v>
      </c>
      <c r="BJ6857" s="2">
        <v>8101</v>
      </c>
      <c r="BK6857" s="2">
        <v>8101</v>
      </c>
      <c r="BL6857" s="2">
        <v>15092</v>
      </c>
      <c r="BM6857" s="2">
        <v>15092</v>
      </c>
      <c r="BN6857" s="2">
        <v>15334</v>
      </c>
      <c r="BO6857" s="2">
        <v>5222</v>
      </c>
      <c r="BP6857" s="2">
        <v>551</v>
      </c>
      <c r="BQ6857" s="2">
        <v>1519</v>
      </c>
      <c r="BR6857" s="2">
        <v>1213</v>
      </c>
      <c r="BS6857" s="2">
        <v>851</v>
      </c>
      <c r="BT6857" s="2">
        <v>252</v>
      </c>
      <c r="BU6857" s="2">
        <v>1218</v>
      </c>
      <c r="BV6857" s="2">
        <v>1091</v>
      </c>
      <c r="BW6857" s="2">
        <v>1112</v>
      </c>
      <c r="BX6857" s="2">
        <v>2053</v>
      </c>
      <c r="BY6857" s="2">
        <v>1995</v>
      </c>
      <c r="BZ6857" s="2">
        <v>2016</v>
      </c>
      <c r="CA6857" s="2">
        <v>632</v>
      </c>
      <c r="CB6857" s="2">
        <v>105.372</v>
      </c>
      <c r="CC6857" s="2">
        <v>290.79900000000004</v>
      </c>
      <c r="CD6857" s="2">
        <v>232.07400000000001</v>
      </c>
      <c r="CE6857" s="2">
        <v>162.89500000000001</v>
      </c>
      <c r="CF6857" s="2">
        <v>48.312000000000005</v>
      </c>
      <c r="CG6857" s="2">
        <v>233.18800000000002</v>
      </c>
      <c r="CH6857" s="2">
        <v>208.74700000000001</v>
      </c>
      <c r="CI6857" s="2">
        <v>212.78</v>
      </c>
      <c r="CJ6857" s="2">
        <v>392.93100000000004</v>
      </c>
      <c r="CK6857" s="2">
        <v>381.75600000000003</v>
      </c>
      <c r="CL6857" s="2">
        <v>385.78</v>
      </c>
      <c r="CM6857" s="2">
        <v>121.02800000000001</v>
      </c>
      <c r="CN6857" s="2">
        <v>18048</v>
      </c>
      <c r="CO6857" s="2">
        <v>2457</v>
      </c>
      <c r="CP6857" s="2">
        <v>106485</v>
      </c>
      <c r="CQ6857" s="2">
        <v>14503</v>
      </c>
      <c r="CR6857" s="2">
        <v>2775.6620000000003</v>
      </c>
      <c r="CS6857" s="1">
        <v>2009</v>
      </c>
    </row>
    <row r="6858" spans="1:97" x14ac:dyDescent="0.2">
      <c r="A6858">
        <v>50804</v>
      </c>
      <c r="B6858" t="s">
        <v>7</v>
      </c>
      <c r="D6858" t="s">
        <v>3159</v>
      </c>
      <c r="E6858" t="s">
        <v>3158</v>
      </c>
      <c r="F6858">
        <v>20505</v>
      </c>
      <c r="G6858" t="s">
        <v>243</v>
      </c>
      <c r="H6858" t="s">
        <v>93</v>
      </c>
      <c r="I6858" t="s">
        <v>92</v>
      </c>
      <c r="K6858">
        <v>322</v>
      </c>
      <c r="L6858">
        <v>7</v>
      </c>
      <c r="M6858" t="s">
        <v>3</v>
      </c>
      <c r="N6858" t="s">
        <v>41</v>
      </c>
      <c r="O6858" t="s">
        <v>1</v>
      </c>
      <c r="P6858" t="s">
        <v>1</v>
      </c>
      <c r="S6858" t="s">
        <v>0</v>
      </c>
      <c r="T6858" s="2">
        <v>16000</v>
      </c>
      <c r="U6858" s="2">
        <v>22279</v>
      </c>
      <c r="V6858" s="2">
        <v>7300</v>
      </c>
      <c r="W6858" s="2">
        <v>18544</v>
      </c>
      <c r="X6858" s="2">
        <v>3345</v>
      </c>
      <c r="Y6858" s="2">
        <v>68657</v>
      </c>
      <c r="Z6858" s="2">
        <v>68657</v>
      </c>
      <c r="AA6858" s="2">
        <v>21117</v>
      </c>
      <c r="AB6858" s="2">
        <v>18742</v>
      </c>
      <c r="AC6858" s="2">
        <v>46030</v>
      </c>
      <c r="AD6858" s="2">
        <v>27338</v>
      </c>
      <c r="AE6858" s="2">
        <v>33912</v>
      </c>
      <c r="AF6858" s="2">
        <v>2121</v>
      </c>
      <c r="AG6858" s="2">
        <v>3258</v>
      </c>
      <c r="AH6858" s="2">
        <v>1057</v>
      </c>
      <c r="AI6858" s="2">
        <v>2585</v>
      </c>
      <c r="AJ6858" s="2">
        <v>479</v>
      </c>
      <c r="AK6858" s="2">
        <v>9554</v>
      </c>
      <c r="AL6858" s="2">
        <v>9244</v>
      </c>
      <c r="AM6858" s="2">
        <v>2898</v>
      </c>
      <c r="AN6858" s="2">
        <v>2550</v>
      </c>
      <c r="AO6858" s="2">
        <v>6084</v>
      </c>
      <c r="AP6858" s="2">
        <v>3594</v>
      </c>
      <c r="AQ6858" s="2">
        <v>4107</v>
      </c>
      <c r="AR6858" s="3">
        <v>1</v>
      </c>
      <c r="AS6858" s="3">
        <v>1</v>
      </c>
      <c r="AT6858" s="3">
        <v>1</v>
      </c>
      <c r="AU6858" s="3">
        <v>1</v>
      </c>
      <c r="AV6858" s="3">
        <v>1</v>
      </c>
      <c r="AW6858" s="3">
        <v>1</v>
      </c>
      <c r="AX6858" s="3">
        <v>1</v>
      </c>
      <c r="AY6858" s="3">
        <v>1</v>
      </c>
      <c r="AZ6858" s="3">
        <v>1</v>
      </c>
      <c r="BA6858" s="3">
        <v>1</v>
      </c>
      <c r="BB6858" s="3">
        <v>1</v>
      </c>
      <c r="BC6858" s="3">
        <v>1</v>
      </c>
      <c r="BD6858" s="2">
        <v>16000</v>
      </c>
      <c r="BE6858" s="2">
        <v>22279</v>
      </c>
      <c r="BF6858" s="2">
        <v>7300</v>
      </c>
      <c r="BG6858" s="2">
        <v>18544</v>
      </c>
      <c r="BH6858" s="2">
        <v>3345</v>
      </c>
      <c r="BI6858" s="2">
        <v>68657</v>
      </c>
      <c r="BJ6858" s="2">
        <v>68657</v>
      </c>
      <c r="BK6858" s="2">
        <v>21117</v>
      </c>
      <c r="BL6858" s="2">
        <v>18742</v>
      </c>
      <c r="BM6858" s="2">
        <v>46030</v>
      </c>
      <c r="BN6858" s="2">
        <v>27338</v>
      </c>
      <c r="BO6858" s="2">
        <v>33912</v>
      </c>
      <c r="BP6858" s="2">
        <v>2121</v>
      </c>
      <c r="BQ6858" s="2">
        <v>3258</v>
      </c>
      <c r="BR6858" s="2">
        <v>1057</v>
      </c>
      <c r="BS6858" s="2">
        <v>2585</v>
      </c>
      <c r="BT6858" s="2">
        <v>479</v>
      </c>
      <c r="BU6858" s="2">
        <v>9554</v>
      </c>
      <c r="BV6858" s="2">
        <v>9244</v>
      </c>
      <c r="BW6858" s="2">
        <v>2898</v>
      </c>
      <c r="BX6858" s="2">
        <v>2550</v>
      </c>
      <c r="BY6858" s="2">
        <v>6084</v>
      </c>
      <c r="BZ6858" s="2">
        <v>3594</v>
      </c>
      <c r="CA6858" s="2">
        <v>4107</v>
      </c>
      <c r="CB6858" s="2">
        <v>405.90300000000002</v>
      </c>
      <c r="CC6858" s="2">
        <v>623.55799999999999</v>
      </c>
      <c r="CD6858" s="2">
        <v>202.35499999999999</v>
      </c>
      <c r="CE6858" s="2">
        <v>494.67500000000001</v>
      </c>
      <c r="CF6858" s="2">
        <v>91.606999999999999</v>
      </c>
      <c r="CG6858" s="2">
        <v>1828.539</v>
      </c>
      <c r="CH6858" s="2">
        <v>1769.2249999999999</v>
      </c>
      <c r="CI6858" s="2">
        <v>554.678</v>
      </c>
      <c r="CJ6858" s="2">
        <v>487.95499999999998</v>
      </c>
      <c r="CK6858" s="2">
        <v>1164.3240000000001</v>
      </c>
      <c r="CL6858" s="2">
        <v>687.77800000000002</v>
      </c>
      <c r="CM6858" s="2">
        <v>786.03800000000001</v>
      </c>
      <c r="CN6858" s="2">
        <v>351921</v>
      </c>
      <c r="CO6858" s="2">
        <v>47531</v>
      </c>
      <c r="CP6858" s="2">
        <v>351921</v>
      </c>
      <c r="CQ6858" s="2">
        <v>47531</v>
      </c>
      <c r="CR6858" s="2">
        <v>9096.6350000000002</v>
      </c>
      <c r="CS6858" s="1">
        <v>2009</v>
      </c>
    </row>
    <row r="6859" spans="1:97" x14ac:dyDescent="0.2">
      <c r="A6859">
        <v>50804</v>
      </c>
      <c r="B6859" t="s">
        <v>7</v>
      </c>
      <c r="D6859" t="s">
        <v>3159</v>
      </c>
      <c r="E6859" t="s">
        <v>3158</v>
      </c>
      <c r="F6859">
        <v>20505</v>
      </c>
      <c r="G6859" t="s">
        <v>243</v>
      </c>
      <c r="H6859" t="s">
        <v>93</v>
      </c>
      <c r="I6859" t="s">
        <v>92</v>
      </c>
      <c r="K6859">
        <v>322</v>
      </c>
      <c r="L6859">
        <v>7</v>
      </c>
      <c r="M6859" t="s">
        <v>3</v>
      </c>
      <c r="N6859" t="s">
        <v>41</v>
      </c>
      <c r="O6859" t="s">
        <v>1697</v>
      </c>
      <c r="P6859" t="s">
        <v>17</v>
      </c>
      <c r="S6859" t="s">
        <v>112</v>
      </c>
      <c r="T6859" s="2">
        <v>506</v>
      </c>
      <c r="U6859" s="2">
        <v>596</v>
      </c>
      <c r="V6859" s="2">
        <v>515</v>
      </c>
      <c r="W6859" s="2">
        <v>472</v>
      </c>
      <c r="X6859" s="2">
        <v>355</v>
      </c>
      <c r="Y6859" s="2">
        <v>126</v>
      </c>
      <c r="Z6859" s="2">
        <v>290</v>
      </c>
      <c r="AA6859" s="2">
        <v>367</v>
      </c>
      <c r="AB6859" s="2">
        <v>394</v>
      </c>
      <c r="AC6859" s="2">
        <v>429</v>
      </c>
      <c r="AD6859" s="2">
        <v>426</v>
      </c>
      <c r="AE6859" s="2">
        <v>43</v>
      </c>
      <c r="AF6859" s="2">
        <v>67</v>
      </c>
      <c r="AG6859" s="2">
        <v>87</v>
      </c>
      <c r="AH6859" s="2">
        <v>75</v>
      </c>
      <c r="AI6859" s="2">
        <v>66</v>
      </c>
      <c r="AJ6859" s="2">
        <v>51</v>
      </c>
      <c r="AK6859" s="2">
        <v>18</v>
      </c>
      <c r="AL6859" s="2">
        <v>39</v>
      </c>
      <c r="AM6859" s="2">
        <v>50</v>
      </c>
      <c r="AN6859" s="2">
        <v>54</v>
      </c>
      <c r="AO6859" s="2">
        <v>57</v>
      </c>
      <c r="AP6859" s="2">
        <v>56</v>
      </c>
      <c r="AQ6859" s="2">
        <v>5</v>
      </c>
      <c r="AR6859" s="3">
        <v>6</v>
      </c>
      <c r="AS6859" s="3">
        <v>6</v>
      </c>
      <c r="AT6859" s="3">
        <v>6</v>
      </c>
      <c r="AU6859" s="3">
        <v>6</v>
      </c>
      <c r="AV6859" s="3">
        <v>6</v>
      </c>
      <c r="AW6859" s="3">
        <v>6</v>
      </c>
      <c r="AX6859" s="3">
        <v>6</v>
      </c>
      <c r="AY6859" s="3">
        <v>6</v>
      </c>
      <c r="AZ6859" s="3">
        <v>6</v>
      </c>
      <c r="BA6859" s="3">
        <v>6</v>
      </c>
      <c r="BB6859" s="3">
        <v>6</v>
      </c>
      <c r="BC6859" s="3">
        <v>6</v>
      </c>
      <c r="BD6859" s="2">
        <v>3036</v>
      </c>
      <c r="BE6859" s="2">
        <v>3576</v>
      </c>
      <c r="BF6859" s="2">
        <v>3090</v>
      </c>
      <c r="BG6859" s="2">
        <v>2832</v>
      </c>
      <c r="BH6859" s="2">
        <v>2130</v>
      </c>
      <c r="BI6859" s="2">
        <v>756</v>
      </c>
      <c r="BJ6859" s="2">
        <v>1740</v>
      </c>
      <c r="BK6859" s="2">
        <v>2202</v>
      </c>
      <c r="BL6859" s="2">
        <v>2364</v>
      </c>
      <c r="BM6859" s="2">
        <v>2574</v>
      </c>
      <c r="BN6859" s="2">
        <v>2556</v>
      </c>
      <c r="BO6859" s="2">
        <v>258</v>
      </c>
      <c r="BP6859" s="2">
        <v>402</v>
      </c>
      <c r="BQ6859" s="2">
        <v>523</v>
      </c>
      <c r="BR6859" s="2">
        <v>448</v>
      </c>
      <c r="BS6859" s="2">
        <v>395</v>
      </c>
      <c r="BT6859" s="2">
        <v>305</v>
      </c>
      <c r="BU6859" s="2">
        <v>105</v>
      </c>
      <c r="BV6859" s="2">
        <v>234</v>
      </c>
      <c r="BW6859" s="2">
        <v>302</v>
      </c>
      <c r="BX6859" s="2">
        <v>322</v>
      </c>
      <c r="BY6859" s="2">
        <v>340</v>
      </c>
      <c r="BZ6859" s="2">
        <v>336</v>
      </c>
      <c r="CA6859" s="2">
        <v>31</v>
      </c>
      <c r="CB6859" s="2">
        <v>77.02</v>
      </c>
      <c r="CC6859" s="2">
        <v>100.087</v>
      </c>
      <c r="CD6859" s="2">
        <v>85.654000000000011</v>
      </c>
      <c r="CE6859" s="2">
        <v>75.546000000000006</v>
      </c>
      <c r="CF6859" s="2">
        <v>58.332000000000001</v>
      </c>
      <c r="CG6859" s="2">
        <v>20.135000000000002</v>
      </c>
      <c r="CH6859" s="2">
        <v>44.838000000000001</v>
      </c>
      <c r="CI6859" s="2">
        <v>57.84</v>
      </c>
      <c r="CJ6859" s="2">
        <v>61.548000000000002</v>
      </c>
      <c r="CK6859" s="2">
        <v>65.109000000000009</v>
      </c>
      <c r="CL6859" s="2">
        <v>64.305000000000007</v>
      </c>
      <c r="CM6859" s="2">
        <v>5.98</v>
      </c>
      <c r="CN6859" s="2">
        <v>4519</v>
      </c>
      <c r="CO6859" s="2">
        <v>625</v>
      </c>
      <c r="CP6859" s="2">
        <v>27114</v>
      </c>
      <c r="CQ6859" s="2">
        <v>3743</v>
      </c>
      <c r="CR6859" s="2">
        <v>716.39400000000001</v>
      </c>
      <c r="CS6859" s="1">
        <v>2009</v>
      </c>
    </row>
    <row r="6860" spans="1:97" x14ac:dyDescent="0.2">
      <c r="A6860">
        <v>50804</v>
      </c>
      <c r="B6860" t="s">
        <v>7</v>
      </c>
      <c r="D6860" t="s">
        <v>3159</v>
      </c>
      <c r="E6860" t="s">
        <v>3158</v>
      </c>
      <c r="F6860">
        <v>20505</v>
      </c>
      <c r="G6860" t="s">
        <v>243</v>
      </c>
      <c r="H6860" t="s">
        <v>93</v>
      </c>
      <c r="I6860" t="s">
        <v>92</v>
      </c>
      <c r="K6860">
        <v>322</v>
      </c>
      <c r="L6860">
        <v>7</v>
      </c>
      <c r="M6860" t="s">
        <v>3</v>
      </c>
      <c r="N6860" t="s">
        <v>41</v>
      </c>
      <c r="O6860" t="s">
        <v>128</v>
      </c>
      <c r="P6860" t="s">
        <v>127</v>
      </c>
      <c r="S6860" t="s">
        <v>112</v>
      </c>
      <c r="T6860" s="2">
        <v>40356</v>
      </c>
      <c r="U6860" s="2">
        <v>24136</v>
      </c>
      <c r="V6860" s="2">
        <v>28537</v>
      </c>
      <c r="W6860" s="2">
        <v>28688</v>
      </c>
      <c r="X6860" s="2">
        <v>29203</v>
      </c>
      <c r="Y6860" s="2">
        <v>15582</v>
      </c>
      <c r="Z6860" s="2">
        <v>26246</v>
      </c>
      <c r="AA6860" s="2">
        <v>27050</v>
      </c>
      <c r="AB6860" s="2">
        <v>24969</v>
      </c>
      <c r="AC6860" s="2">
        <v>25772</v>
      </c>
      <c r="AD6860" s="2">
        <v>25361</v>
      </c>
      <c r="AE6860" s="2">
        <v>32051</v>
      </c>
      <c r="AF6860" s="2">
        <v>5349</v>
      </c>
      <c r="AG6860" s="2">
        <v>3530</v>
      </c>
      <c r="AH6860" s="2">
        <v>4133</v>
      </c>
      <c r="AI6860" s="2">
        <v>3999</v>
      </c>
      <c r="AJ6860" s="2">
        <v>4179</v>
      </c>
      <c r="AK6860" s="2">
        <v>2168</v>
      </c>
      <c r="AL6860" s="2">
        <v>3534</v>
      </c>
      <c r="AM6860" s="2">
        <v>3713</v>
      </c>
      <c r="AN6860" s="2">
        <v>3397</v>
      </c>
      <c r="AO6860" s="2">
        <v>3406</v>
      </c>
      <c r="AP6860" s="2">
        <v>3334</v>
      </c>
      <c r="AQ6860" s="2">
        <v>3882</v>
      </c>
      <c r="AR6860" s="3">
        <v>9</v>
      </c>
      <c r="AS6860" s="3">
        <v>9</v>
      </c>
      <c r="AT6860" s="3">
        <v>9</v>
      </c>
      <c r="AU6860" s="3">
        <v>9</v>
      </c>
      <c r="AV6860" s="3">
        <v>9</v>
      </c>
      <c r="AW6860" s="3">
        <v>9</v>
      </c>
      <c r="AX6860" s="3">
        <v>9</v>
      </c>
      <c r="AY6860" s="3">
        <v>9</v>
      </c>
      <c r="AZ6860" s="3">
        <v>9</v>
      </c>
      <c r="BA6860" s="3">
        <v>9</v>
      </c>
      <c r="BB6860" s="3">
        <v>9</v>
      </c>
      <c r="BC6860" s="3">
        <v>9</v>
      </c>
      <c r="BD6860" s="2">
        <v>363204</v>
      </c>
      <c r="BE6860" s="2">
        <v>217224</v>
      </c>
      <c r="BF6860" s="2">
        <v>256833</v>
      </c>
      <c r="BG6860" s="2">
        <v>258192</v>
      </c>
      <c r="BH6860" s="2">
        <v>262827</v>
      </c>
      <c r="BI6860" s="2">
        <v>140238</v>
      </c>
      <c r="BJ6860" s="2">
        <v>236214</v>
      </c>
      <c r="BK6860" s="2">
        <v>243450</v>
      </c>
      <c r="BL6860" s="2">
        <v>224721</v>
      </c>
      <c r="BM6860" s="2">
        <v>231948</v>
      </c>
      <c r="BN6860" s="2">
        <v>228249</v>
      </c>
      <c r="BO6860" s="2">
        <v>288459</v>
      </c>
      <c r="BP6860" s="2">
        <v>48144</v>
      </c>
      <c r="BQ6860" s="2">
        <v>31767</v>
      </c>
      <c r="BR6860" s="2">
        <v>37199</v>
      </c>
      <c r="BS6860" s="2">
        <v>35988</v>
      </c>
      <c r="BT6860" s="2">
        <v>37609</v>
      </c>
      <c r="BU6860" s="2">
        <v>19515</v>
      </c>
      <c r="BV6860" s="2">
        <v>31805</v>
      </c>
      <c r="BW6860" s="2">
        <v>33413</v>
      </c>
      <c r="BX6860" s="2">
        <v>30570</v>
      </c>
      <c r="BY6860" s="2">
        <v>30656</v>
      </c>
      <c r="BZ6860" s="2">
        <v>30004</v>
      </c>
      <c r="CA6860" s="2">
        <v>34936</v>
      </c>
      <c r="CB6860" s="2">
        <v>9214.103000000001</v>
      </c>
      <c r="CC6860" s="2">
        <v>6079.7960000000003</v>
      </c>
      <c r="CD6860" s="2">
        <v>7119.38</v>
      </c>
      <c r="CE6860" s="2">
        <v>6887.4620000000004</v>
      </c>
      <c r="CF6860" s="2">
        <v>7197.8180000000002</v>
      </c>
      <c r="CG6860" s="2">
        <v>3734.953</v>
      </c>
      <c r="CH6860" s="2">
        <v>6087.0080000000007</v>
      </c>
      <c r="CI6860" s="2">
        <v>6394.674</v>
      </c>
      <c r="CJ6860" s="2">
        <v>5850.6910000000007</v>
      </c>
      <c r="CK6860" s="2">
        <v>5867.1019999999999</v>
      </c>
      <c r="CL6860" s="2">
        <v>5742.357</v>
      </c>
      <c r="CM6860" s="2">
        <v>6686.1230000000005</v>
      </c>
      <c r="CN6860" s="2">
        <v>327951</v>
      </c>
      <c r="CO6860" s="2">
        <v>44624</v>
      </c>
      <c r="CP6860" s="2">
        <v>2951559</v>
      </c>
      <c r="CQ6860" s="2">
        <v>401606</v>
      </c>
      <c r="CR6860" s="2">
        <v>76861.467000000004</v>
      </c>
      <c r="CS6860" s="1">
        <v>2009</v>
      </c>
    </row>
    <row r="6861" spans="1:97" x14ac:dyDescent="0.2">
      <c r="A6861">
        <v>50805</v>
      </c>
      <c r="B6861" t="s">
        <v>7</v>
      </c>
      <c r="D6861" t="s">
        <v>3157</v>
      </c>
      <c r="E6861" t="s">
        <v>3156</v>
      </c>
      <c r="F6861">
        <v>55973</v>
      </c>
      <c r="G6861" t="s">
        <v>137</v>
      </c>
      <c r="H6861" t="s">
        <v>9</v>
      </c>
      <c r="I6861" t="s">
        <v>55</v>
      </c>
      <c r="K6861">
        <v>322122</v>
      </c>
      <c r="L6861">
        <v>7</v>
      </c>
      <c r="M6861" t="s">
        <v>3</v>
      </c>
      <c r="N6861" t="s">
        <v>41</v>
      </c>
      <c r="O6861" t="s">
        <v>85</v>
      </c>
      <c r="P6861" t="s">
        <v>85</v>
      </c>
      <c r="S6861" t="s">
        <v>11</v>
      </c>
      <c r="T6861" s="2">
        <v>228</v>
      </c>
      <c r="U6861" s="2">
        <v>235</v>
      </c>
      <c r="V6861" s="2">
        <v>120</v>
      </c>
      <c r="W6861" s="2">
        <v>346</v>
      </c>
      <c r="X6861" s="2">
        <v>309</v>
      </c>
      <c r="Y6861" s="2">
        <v>268</v>
      </c>
      <c r="Z6861" s="2">
        <v>870</v>
      </c>
      <c r="AA6861" s="2">
        <v>435</v>
      </c>
      <c r="AB6861" s="2">
        <v>132</v>
      </c>
      <c r="AC6861" s="2">
        <v>278</v>
      </c>
      <c r="AD6861" s="2">
        <v>176</v>
      </c>
      <c r="AE6861" s="2">
        <v>149</v>
      </c>
      <c r="AF6861" s="2">
        <v>60</v>
      </c>
      <c r="AG6861" s="2">
        <v>59</v>
      </c>
      <c r="AH6861" s="2">
        <v>30</v>
      </c>
      <c r="AI6861" s="2">
        <v>84</v>
      </c>
      <c r="AJ6861" s="2">
        <v>74</v>
      </c>
      <c r="AK6861" s="2">
        <v>67</v>
      </c>
      <c r="AL6861" s="2">
        <v>240</v>
      </c>
      <c r="AM6861" s="2">
        <v>114</v>
      </c>
      <c r="AN6861" s="2">
        <v>34</v>
      </c>
      <c r="AO6861" s="2">
        <v>67</v>
      </c>
      <c r="AP6861" s="2">
        <v>47</v>
      </c>
      <c r="AQ6861" s="2">
        <v>38</v>
      </c>
      <c r="AR6861" s="3">
        <v>5.88</v>
      </c>
      <c r="AS6861" s="3">
        <v>5.88</v>
      </c>
      <c r="AT6861" s="3">
        <v>5.88</v>
      </c>
      <c r="AU6861" s="3">
        <v>5.88</v>
      </c>
      <c r="AV6861" s="3">
        <v>5.88</v>
      </c>
      <c r="AW6861" s="3">
        <v>5.88</v>
      </c>
      <c r="AX6861" s="3">
        <v>5.88</v>
      </c>
      <c r="AY6861" s="3">
        <v>5.88</v>
      </c>
      <c r="AZ6861" s="3">
        <v>5.88</v>
      </c>
      <c r="BA6861" s="3">
        <v>5.88</v>
      </c>
      <c r="BB6861" s="3">
        <v>5.88</v>
      </c>
      <c r="BC6861" s="3">
        <v>5.88</v>
      </c>
      <c r="BD6861" s="2">
        <v>1341</v>
      </c>
      <c r="BE6861" s="2">
        <v>1382</v>
      </c>
      <c r="BF6861" s="2">
        <v>706</v>
      </c>
      <c r="BG6861" s="2">
        <v>2034</v>
      </c>
      <c r="BH6861" s="2">
        <v>1817</v>
      </c>
      <c r="BI6861" s="2">
        <v>1576</v>
      </c>
      <c r="BJ6861" s="2">
        <v>5116</v>
      </c>
      <c r="BK6861" s="2">
        <v>2558</v>
      </c>
      <c r="BL6861" s="2">
        <v>776</v>
      </c>
      <c r="BM6861" s="2">
        <v>1635</v>
      </c>
      <c r="BN6861" s="2">
        <v>1035</v>
      </c>
      <c r="BO6861" s="2">
        <v>876</v>
      </c>
      <c r="BP6861" s="2">
        <v>350</v>
      </c>
      <c r="BQ6861" s="2">
        <v>345</v>
      </c>
      <c r="BR6861" s="2">
        <v>179</v>
      </c>
      <c r="BS6861" s="2">
        <v>496</v>
      </c>
      <c r="BT6861" s="2">
        <v>435</v>
      </c>
      <c r="BU6861" s="2">
        <v>396</v>
      </c>
      <c r="BV6861" s="2">
        <v>1414</v>
      </c>
      <c r="BW6861" s="2">
        <v>669</v>
      </c>
      <c r="BX6861" s="2">
        <v>197</v>
      </c>
      <c r="BY6861" s="2">
        <v>394</v>
      </c>
      <c r="BZ6861" s="2">
        <v>275</v>
      </c>
      <c r="CA6861" s="2">
        <v>222</v>
      </c>
      <c r="CB6861" s="2">
        <v>60.701000000000001</v>
      </c>
      <c r="CC6861" s="2">
        <v>59.899000000000001</v>
      </c>
      <c r="CD6861" s="2">
        <v>31.138000000000002</v>
      </c>
      <c r="CE6861" s="2">
        <v>86.029000000000011</v>
      </c>
      <c r="CF6861" s="2">
        <v>75.515000000000001</v>
      </c>
      <c r="CG6861" s="2">
        <v>68.704000000000008</v>
      </c>
      <c r="CH6861" s="2">
        <v>245.446</v>
      </c>
      <c r="CI6861" s="2">
        <v>116.125</v>
      </c>
      <c r="CJ6861" s="2">
        <v>34.15</v>
      </c>
      <c r="CK6861" s="2">
        <v>68.347999999999999</v>
      </c>
      <c r="CL6861" s="2">
        <v>47.742000000000004</v>
      </c>
      <c r="CM6861" s="2">
        <v>38.532000000000004</v>
      </c>
      <c r="CN6861" s="2">
        <v>3546</v>
      </c>
      <c r="CO6861" s="2">
        <v>914</v>
      </c>
      <c r="CP6861" s="2">
        <v>20852</v>
      </c>
      <c r="CQ6861" s="2">
        <v>5372</v>
      </c>
      <c r="CR6861" s="2">
        <v>932.32900000000006</v>
      </c>
      <c r="CS6861" s="1">
        <v>2009</v>
      </c>
    </row>
    <row r="6862" spans="1:97" x14ac:dyDescent="0.2">
      <c r="A6862">
        <v>50805</v>
      </c>
      <c r="B6862" t="s">
        <v>7</v>
      </c>
      <c r="D6862" t="s">
        <v>3157</v>
      </c>
      <c r="E6862" t="s">
        <v>3156</v>
      </c>
      <c r="F6862">
        <v>55973</v>
      </c>
      <c r="G6862" t="s">
        <v>137</v>
      </c>
      <c r="H6862" t="s">
        <v>9</v>
      </c>
      <c r="I6862" t="s">
        <v>55</v>
      </c>
      <c r="K6862">
        <v>322122</v>
      </c>
      <c r="L6862">
        <v>7</v>
      </c>
      <c r="M6862" t="s">
        <v>3</v>
      </c>
      <c r="N6862" t="s">
        <v>41</v>
      </c>
      <c r="O6862" t="s">
        <v>1</v>
      </c>
      <c r="P6862" t="s">
        <v>1</v>
      </c>
      <c r="S6862" t="s">
        <v>0</v>
      </c>
      <c r="T6862" s="2">
        <v>0</v>
      </c>
      <c r="U6862" s="2">
        <v>13125</v>
      </c>
      <c r="V6862" s="2">
        <v>0</v>
      </c>
      <c r="W6862" s="2">
        <v>0</v>
      </c>
      <c r="X6862" s="2">
        <v>498</v>
      </c>
      <c r="Y6862" s="2">
        <v>3131</v>
      </c>
      <c r="Z6862" s="2">
        <v>0</v>
      </c>
      <c r="AA6862" s="2">
        <v>963</v>
      </c>
      <c r="AB6862" s="2">
        <v>980</v>
      </c>
      <c r="AC6862" s="2">
        <v>0</v>
      </c>
      <c r="AD6862" s="2">
        <v>0</v>
      </c>
      <c r="AE6862" s="2">
        <v>0</v>
      </c>
      <c r="AF6862" s="2">
        <v>0</v>
      </c>
      <c r="AG6862" s="2">
        <v>3277</v>
      </c>
      <c r="AH6862" s="2">
        <v>0</v>
      </c>
      <c r="AI6862" s="2">
        <v>0</v>
      </c>
      <c r="AJ6862" s="2">
        <v>119</v>
      </c>
      <c r="AK6862" s="2">
        <v>786</v>
      </c>
      <c r="AL6862" s="2">
        <v>0</v>
      </c>
      <c r="AM6862" s="2">
        <v>251</v>
      </c>
      <c r="AN6862" s="2">
        <v>249</v>
      </c>
      <c r="AO6862" s="2">
        <v>0</v>
      </c>
      <c r="AP6862" s="2">
        <v>0</v>
      </c>
      <c r="AQ6862" s="2">
        <v>0</v>
      </c>
      <c r="AR6862" s="3">
        <v>0</v>
      </c>
      <c r="AS6862" s="3">
        <v>1.018</v>
      </c>
      <c r="AT6862" s="3">
        <v>0</v>
      </c>
      <c r="AU6862" s="3">
        <v>0</v>
      </c>
      <c r="AV6862" s="3">
        <v>1.018</v>
      </c>
      <c r="AW6862" s="3">
        <v>1.018</v>
      </c>
      <c r="AX6862" s="3">
        <v>0</v>
      </c>
      <c r="AY6862" s="3">
        <v>1.018</v>
      </c>
      <c r="AZ6862" s="3">
        <v>1.018</v>
      </c>
      <c r="BA6862" s="3">
        <v>0</v>
      </c>
      <c r="BB6862" s="3">
        <v>0</v>
      </c>
      <c r="BC6862" s="3">
        <v>0</v>
      </c>
      <c r="BD6862" s="2">
        <v>0</v>
      </c>
      <c r="BE6862" s="2">
        <v>13361</v>
      </c>
      <c r="BF6862" s="2">
        <v>0</v>
      </c>
      <c r="BG6862" s="2">
        <v>0</v>
      </c>
      <c r="BH6862" s="2">
        <v>507</v>
      </c>
      <c r="BI6862" s="2">
        <v>3187</v>
      </c>
      <c r="BJ6862" s="2">
        <v>0</v>
      </c>
      <c r="BK6862" s="2">
        <v>980</v>
      </c>
      <c r="BL6862" s="2">
        <v>998</v>
      </c>
      <c r="BM6862" s="2">
        <v>0</v>
      </c>
      <c r="BN6862" s="2">
        <v>0</v>
      </c>
      <c r="BO6862" s="2">
        <v>0</v>
      </c>
      <c r="BP6862" s="2">
        <v>0</v>
      </c>
      <c r="BQ6862" s="2">
        <v>3336</v>
      </c>
      <c r="BR6862" s="2">
        <v>0</v>
      </c>
      <c r="BS6862" s="2">
        <v>0</v>
      </c>
      <c r="BT6862" s="2">
        <v>121</v>
      </c>
      <c r="BU6862" s="2">
        <v>800</v>
      </c>
      <c r="BV6862" s="2">
        <v>0</v>
      </c>
      <c r="BW6862" s="2">
        <v>256</v>
      </c>
      <c r="BX6862" s="2">
        <v>253</v>
      </c>
      <c r="BY6862" s="2">
        <v>0</v>
      </c>
      <c r="BZ6862" s="2">
        <v>0</v>
      </c>
      <c r="CA6862" s="2">
        <v>0</v>
      </c>
      <c r="CB6862" s="2">
        <v>0</v>
      </c>
      <c r="CC6862" s="2">
        <v>579.19000000000005</v>
      </c>
      <c r="CD6862" s="2">
        <v>0</v>
      </c>
      <c r="CE6862" s="2">
        <v>0</v>
      </c>
      <c r="CF6862" s="2">
        <v>21.07</v>
      </c>
      <c r="CG6862" s="2">
        <v>138.96299999999999</v>
      </c>
      <c r="CH6862" s="2">
        <v>0</v>
      </c>
      <c r="CI6862" s="2">
        <v>44.508000000000003</v>
      </c>
      <c r="CJ6862" s="2">
        <v>43.894000000000005</v>
      </c>
      <c r="CK6862" s="2">
        <v>0</v>
      </c>
      <c r="CL6862" s="2">
        <v>0</v>
      </c>
      <c r="CM6862" s="2">
        <v>0</v>
      </c>
      <c r="CN6862" s="2">
        <v>18697</v>
      </c>
      <c r="CO6862" s="2">
        <v>4682</v>
      </c>
      <c r="CP6862" s="2">
        <v>19033</v>
      </c>
      <c r="CQ6862" s="2">
        <v>4766</v>
      </c>
      <c r="CR6862" s="2">
        <v>827.625</v>
      </c>
      <c r="CS6862" s="1">
        <v>2009</v>
      </c>
    </row>
    <row r="6863" spans="1:97" x14ac:dyDescent="0.2">
      <c r="A6863">
        <v>50805</v>
      </c>
      <c r="B6863" t="s">
        <v>7</v>
      </c>
      <c r="D6863" t="s">
        <v>3157</v>
      </c>
      <c r="E6863" t="s">
        <v>3156</v>
      </c>
      <c r="F6863">
        <v>55973</v>
      </c>
      <c r="G6863" t="s">
        <v>137</v>
      </c>
      <c r="H6863" t="s">
        <v>9</v>
      </c>
      <c r="I6863" t="s">
        <v>55</v>
      </c>
      <c r="K6863">
        <v>322122</v>
      </c>
      <c r="L6863">
        <v>7</v>
      </c>
      <c r="M6863" t="s">
        <v>3</v>
      </c>
      <c r="N6863" t="s">
        <v>41</v>
      </c>
      <c r="O6863" t="s">
        <v>951</v>
      </c>
      <c r="P6863" t="s">
        <v>434</v>
      </c>
      <c r="S6863" t="s">
        <v>112</v>
      </c>
      <c r="T6863" s="2">
        <v>32741</v>
      </c>
      <c r="U6863" s="2">
        <v>23226</v>
      </c>
      <c r="V6863" s="2">
        <v>25869</v>
      </c>
      <c r="W6863" s="2">
        <v>22657</v>
      </c>
      <c r="X6863" s="2">
        <v>23405</v>
      </c>
      <c r="Y6863" s="2">
        <v>21100</v>
      </c>
      <c r="Z6863" s="2">
        <v>13566</v>
      </c>
      <c r="AA6863" s="2">
        <v>20437</v>
      </c>
      <c r="AB6863" s="2">
        <v>26328</v>
      </c>
      <c r="AC6863" s="2">
        <v>28633</v>
      </c>
      <c r="AD6863" s="2">
        <v>25542</v>
      </c>
      <c r="AE6863" s="2">
        <v>34171</v>
      </c>
      <c r="AF6863" s="2">
        <v>8539</v>
      </c>
      <c r="AG6863" s="2">
        <v>5799</v>
      </c>
      <c r="AH6863" s="2">
        <v>6575</v>
      </c>
      <c r="AI6863" s="2">
        <v>5518</v>
      </c>
      <c r="AJ6863" s="2">
        <v>5603</v>
      </c>
      <c r="AK6863" s="2">
        <v>5299</v>
      </c>
      <c r="AL6863" s="2">
        <v>3749</v>
      </c>
      <c r="AM6863" s="2">
        <v>5344</v>
      </c>
      <c r="AN6863" s="2">
        <v>6672</v>
      </c>
      <c r="AO6863" s="2">
        <v>6896</v>
      </c>
      <c r="AP6863" s="2">
        <v>6787</v>
      </c>
      <c r="AQ6863" s="2">
        <v>8656</v>
      </c>
      <c r="AR6863" s="3">
        <v>18.87</v>
      </c>
      <c r="AS6863" s="3">
        <v>18.5</v>
      </c>
      <c r="AT6863" s="3">
        <v>18.5</v>
      </c>
      <c r="AU6863" s="3">
        <v>18.46</v>
      </c>
      <c r="AV6863" s="3">
        <v>18.559999999999999</v>
      </c>
      <c r="AW6863" s="3">
        <v>18.75</v>
      </c>
      <c r="AX6863" s="3">
        <v>18.23</v>
      </c>
      <c r="AY6863" s="3">
        <v>19.03</v>
      </c>
      <c r="AZ6863" s="3">
        <v>18.18</v>
      </c>
      <c r="BA6863" s="3">
        <v>18.14</v>
      </c>
      <c r="BB6863" s="3">
        <v>18.690000000000001</v>
      </c>
      <c r="BC6863" s="3">
        <v>18.45</v>
      </c>
      <c r="BD6863" s="2">
        <v>617823</v>
      </c>
      <c r="BE6863" s="2">
        <v>429681</v>
      </c>
      <c r="BF6863" s="2">
        <v>478577</v>
      </c>
      <c r="BG6863" s="2">
        <v>418248</v>
      </c>
      <c r="BH6863" s="2">
        <v>434397</v>
      </c>
      <c r="BI6863" s="2">
        <v>395625</v>
      </c>
      <c r="BJ6863" s="2">
        <v>247308</v>
      </c>
      <c r="BK6863" s="2">
        <v>388916</v>
      </c>
      <c r="BL6863" s="2">
        <v>478643</v>
      </c>
      <c r="BM6863" s="2">
        <v>519403</v>
      </c>
      <c r="BN6863" s="2">
        <v>477380</v>
      </c>
      <c r="BO6863" s="2">
        <v>630455</v>
      </c>
      <c r="BP6863" s="2">
        <v>161123</v>
      </c>
      <c r="BQ6863" s="2">
        <v>107283</v>
      </c>
      <c r="BR6863" s="2">
        <v>121644</v>
      </c>
      <c r="BS6863" s="2">
        <v>101868</v>
      </c>
      <c r="BT6863" s="2">
        <v>103991</v>
      </c>
      <c r="BU6863" s="2">
        <v>99349</v>
      </c>
      <c r="BV6863" s="2">
        <v>68345</v>
      </c>
      <c r="BW6863" s="2">
        <v>101701</v>
      </c>
      <c r="BX6863" s="2">
        <v>121299</v>
      </c>
      <c r="BY6863" s="2">
        <v>125089</v>
      </c>
      <c r="BZ6863" s="2">
        <v>126849</v>
      </c>
      <c r="CA6863" s="2">
        <v>159706</v>
      </c>
      <c r="CB6863" s="2">
        <v>27973.453000000001</v>
      </c>
      <c r="CC6863" s="2">
        <v>18626.008000000002</v>
      </c>
      <c r="CD6863" s="2">
        <v>21119.296999999999</v>
      </c>
      <c r="CE6863" s="2">
        <v>17685.887999999999</v>
      </c>
      <c r="CF6863" s="2">
        <v>18054.449000000001</v>
      </c>
      <c r="CG6863" s="2">
        <v>17248.474000000002</v>
      </c>
      <c r="CH6863" s="2">
        <v>11865.8</v>
      </c>
      <c r="CI6863" s="2">
        <v>17656.927</v>
      </c>
      <c r="CJ6863" s="2">
        <v>21059.35</v>
      </c>
      <c r="CK6863" s="2">
        <v>21717.364000000001</v>
      </c>
      <c r="CL6863" s="2">
        <v>22023.006000000001</v>
      </c>
      <c r="CM6863" s="2">
        <v>27727.351999999999</v>
      </c>
      <c r="CN6863" s="2">
        <v>297675</v>
      </c>
      <c r="CO6863" s="2">
        <v>75437</v>
      </c>
      <c r="CP6863" s="2">
        <v>5516456</v>
      </c>
      <c r="CQ6863" s="2">
        <v>1398247</v>
      </c>
      <c r="CR6863" s="2">
        <v>242757.36799999999</v>
      </c>
      <c r="CS6863" s="1">
        <v>2009</v>
      </c>
    </row>
    <row r="6864" spans="1:97" x14ac:dyDescent="0.2">
      <c r="A6864">
        <v>50806</v>
      </c>
      <c r="B6864" t="s">
        <v>7</v>
      </c>
      <c r="D6864" t="s">
        <v>3155</v>
      </c>
      <c r="E6864" t="s">
        <v>3145</v>
      </c>
      <c r="F6864">
        <v>18162</v>
      </c>
      <c r="G6864" t="s">
        <v>240</v>
      </c>
      <c r="H6864" t="s">
        <v>93</v>
      </c>
      <c r="I6864" t="s">
        <v>92</v>
      </c>
      <c r="K6864">
        <v>322122</v>
      </c>
      <c r="L6864">
        <v>7</v>
      </c>
      <c r="M6864" t="s">
        <v>3</v>
      </c>
      <c r="N6864" t="s">
        <v>41</v>
      </c>
      <c r="O6864" t="s">
        <v>435</v>
      </c>
      <c r="P6864" t="s">
        <v>434</v>
      </c>
      <c r="S6864" t="s">
        <v>112</v>
      </c>
      <c r="T6864" s="2">
        <v>5765</v>
      </c>
      <c r="U6864" s="2">
        <v>7243</v>
      </c>
      <c r="V6864" s="2">
        <v>6560</v>
      </c>
      <c r="W6864" s="2">
        <v>8278</v>
      </c>
      <c r="X6864" s="2">
        <v>7070</v>
      </c>
      <c r="Y6864" s="2">
        <v>6365</v>
      </c>
      <c r="Z6864" s="2">
        <v>8561</v>
      </c>
      <c r="AA6864" s="2">
        <v>8458</v>
      </c>
      <c r="AB6864" s="2">
        <v>8409</v>
      </c>
      <c r="AC6864" s="2">
        <v>8256</v>
      </c>
      <c r="AD6864" s="2">
        <v>10083</v>
      </c>
      <c r="AE6864" s="2">
        <v>4075</v>
      </c>
      <c r="AF6864" s="2">
        <v>848</v>
      </c>
      <c r="AG6864" s="2">
        <v>1025</v>
      </c>
      <c r="AH6864" s="2">
        <v>969</v>
      </c>
      <c r="AI6864" s="2">
        <v>1214</v>
      </c>
      <c r="AJ6864" s="2">
        <v>1036</v>
      </c>
      <c r="AK6864" s="2">
        <v>949</v>
      </c>
      <c r="AL6864" s="2">
        <v>1382</v>
      </c>
      <c r="AM6864" s="2">
        <v>1358</v>
      </c>
      <c r="AN6864" s="2">
        <v>1293</v>
      </c>
      <c r="AO6864" s="2">
        <v>1251</v>
      </c>
      <c r="AP6864" s="2">
        <v>1477</v>
      </c>
      <c r="AQ6864" s="2">
        <v>428</v>
      </c>
      <c r="AR6864" s="3">
        <v>25.6</v>
      </c>
      <c r="AS6864" s="3">
        <v>25.19</v>
      </c>
      <c r="AT6864" s="3">
        <v>25.6</v>
      </c>
      <c r="AU6864" s="3">
        <v>24.9</v>
      </c>
      <c r="AV6864" s="3">
        <v>25.4</v>
      </c>
      <c r="AW6864" s="3">
        <v>25.2</v>
      </c>
      <c r="AX6864" s="3">
        <v>26.2</v>
      </c>
      <c r="AY6864" s="3">
        <v>25.8</v>
      </c>
      <c r="AZ6864" s="3">
        <v>25.8</v>
      </c>
      <c r="BA6864" s="3">
        <v>25.9</v>
      </c>
      <c r="BB6864" s="3">
        <v>25.8</v>
      </c>
      <c r="BC6864" s="3">
        <v>25.8</v>
      </c>
      <c r="BD6864" s="2">
        <v>147584</v>
      </c>
      <c r="BE6864" s="2">
        <v>182451</v>
      </c>
      <c r="BF6864" s="2">
        <v>167936</v>
      </c>
      <c r="BG6864" s="2">
        <v>206122</v>
      </c>
      <c r="BH6864" s="2">
        <v>179578</v>
      </c>
      <c r="BI6864" s="2">
        <v>160398</v>
      </c>
      <c r="BJ6864" s="2">
        <v>224298</v>
      </c>
      <c r="BK6864" s="2">
        <v>218216</v>
      </c>
      <c r="BL6864" s="2">
        <v>216952</v>
      </c>
      <c r="BM6864" s="2">
        <v>213830</v>
      </c>
      <c r="BN6864" s="2">
        <v>260141</v>
      </c>
      <c r="BO6864" s="2">
        <v>105135</v>
      </c>
      <c r="BP6864" s="2">
        <v>21697</v>
      </c>
      <c r="BQ6864" s="2">
        <v>25828</v>
      </c>
      <c r="BR6864" s="2">
        <v>24800</v>
      </c>
      <c r="BS6864" s="2">
        <v>30221</v>
      </c>
      <c r="BT6864" s="2">
        <v>26324</v>
      </c>
      <c r="BU6864" s="2">
        <v>23908</v>
      </c>
      <c r="BV6864" s="2">
        <v>36211</v>
      </c>
      <c r="BW6864" s="2">
        <v>35033</v>
      </c>
      <c r="BX6864" s="2">
        <v>33351</v>
      </c>
      <c r="BY6864" s="2">
        <v>32407</v>
      </c>
      <c r="BZ6864" s="2">
        <v>38108</v>
      </c>
      <c r="CA6864" s="2">
        <v>11047</v>
      </c>
      <c r="CB6864" s="2">
        <v>4270.3640000000005</v>
      </c>
      <c r="CC6864" s="2">
        <v>5083.3530000000001</v>
      </c>
      <c r="CD6864" s="2">
        <v>4881.1490000000003</v>
      </c>
      <c r="CE6864" s="2">
        <v>5947.9260000000004</v>
      </c>
      <c r="CF6864" s="2">
        <v>5181.0820000000003</v>
      </c>
      <c r="CG6864" s="2">
        <v>4705.4360000000006</v>
      </c>
      <c r="CH6864" s="2">
        <v>7126.951</v>
      </c>
      <c r="CI6864" s="2">
        <v>6895.0280000000002</v>
      </c>
      <c r="CJ6864" s="2">
        <v>6564.0960000000005</v>
      </c>
      <c r="CK6864" s="2">
        <v>6378.232</v>
      </c>
      <c r="CL6864" s="2">
        <v>7500.2850000000008</v>
      </c>
      <c r="CM6864" s="2">
        <v>2174.1759999999999</v>
      </c>
      <c r="CN6864" s="2">
        <v>89123</v>
      </c>
      <c r="CO6864" s="2">
        <v>13230</v>
      </c>
      <c r="CP6864" s="2">
        <v>2282641</v>
      </c>
      <c r="CQ6864" s="2">
        <v>338935</v>
      </c>
      <c r="CR6864" s="2">
        <v>66708.077999999994</v>
      </c>
      <c r="CS6864" s="1">
        <v>2009</v>
      </c>
    </row>
    <row r="6865" spans="1:97" x14ac:dyDescent="0.2">
      <c r="A6865">
        <v>50806</v>
      </c>
      <c r="B6865" t="s">
        <v>7</v>
      </c>
      <c r="D6865" t="s">
        <v>3155</v>
      </c>
      <c r="E6865" t="s">
        <v>3145</v>
      </c>
      <c r="F6865">
        <v>18162</v>
      </c>
      <c r="G6865" t="s">
        <v>240</v>
      </c>
      <c r="H6865" t="s">
        <v>93</v>
      </c>
      <c r="I6865" t="s">
        <v>92</v>
      </c>
      <c r="K6865">
        <v>322122</v>
      </c>
      <c r="L6865">
        <v>7</v>
      </c>
      <c r="M6865" t="s">
        <v>3</v>
      </c>
      <c r="N6865" t="s">
        <v>41</v>
      </c>
      <c r="O6865" t="s">
        <v>181</v>
      </c>
      <c r="P6865" t="s">
        <v>127</v>
      </c>
      <c r="S6865" t="s">
        <v>112</v>
      </c>
      <c r="T6865" s="2">
        <v>40600</v>
      </c>
      <c r="U6865" s="2">
        <v>60452</v>
      </c>
      <c r="V6865" s="2">
        <v>51989</v>
      </c>
      <c r="W6865" s="2">
        <v>53484</v>
      </c>
      <c r="X6865" s="2">
        <v>56521</v>
      </c>
      <c r="Y6865" s="2">
        <v>54921</v>
      </c>
      <c r="Z6865" s="2">
        <v>55284</v>
      </c>
      <c r="AA6865" s="2">
        <v>55266</v>
      </c>
      <c r="AB6865" s="2">
        <v>53483</v>
      </c>
      <c r="AC6865" s="2">
        <v>52027</v>
      </c>
      <c r="AD6865" s="2">
        <v>55339</v>
      </c>
      <c r="AE6865" s="2">
        <v>37619</v>
      </c>
      <c r="AF6865" s="2">
        <v>5969</v>
      </c>
      <c r="AG6865" s="2">
        <v>8558</v>
      </c>
      <c r="AH6865" s="2">
        <v>7678</v>
      </c>
      <c r="AI6865" s="2">
        <v>7842</v>
      </c>
      <c r="AJ6865" s="2">
        <v>8285</v>
      </c>
      <c r="AK6865" s="2">
        <v>8186</v>
      </c>
      <c r="AL6865" s="2">
        <v>8925</v>
      </c>
      <c r="AM6865" s="2">
        <v>8872</v>
      </c>
      <c r="AN6865" s="2">
        <v>8222</v>
      </c>
      <c r="AO6865" s="2">
        <v>7885</v>
      </c>
      <c r="AP6865" s="2">
        <v>8107</v>
      </c>
      <c r="AQ6865" s="2">
        <v>3953</v>
      </c>
      <c r="AR6865" s="3">
        <v>12.66</v>
      </c>
      <c r="AS6865" s="3">
        <v>12.66</v>
      </c>
      <c r="AT6865" s="3">
        <v>12.66</v>
      </c>
      <c r="AU6865" s="3">
        <v>12.66</v>
      </c>
      <c r="AV6865" s="3">
        <v>12.66</v>
      </c>
      <c r="AW6865" s="3">
        <v>12.66</v>
      </c>
      <c r="AX6865" s="3">
        <v>12.66</v>
      </c>
      <c r="AY6865" s="3">
        <v>12.66</v>
      </c>
      <c r="AZ6865" s="3">
        <v>12.66</v>
      </c>
      <c r="BA6865" s="3">
        <v>12.66</v>
      </c>
      <c r="BB6865" s="3">
        <v>12.66</v>
      </c>
      <c r="BC6865" s="3">
        <v>12.66</v>
      </c>
      <c r="BD6865" s="2">
        <v>513996</v>
      </c>
      <c r="BE6865" s="2">
        <v>765322</v>
      </c>
      <c r="BF6865" s="2">
        <v>658181</v>
      </c>
      <c r="BG6865" s="2">
        <v>677107</v>
      </c>
      <c r="BH6865" s="2">
        <v>715556</v>
      </c>
      <c r="BI6865" s="2">
        <v>695300</v>
      </c>
      <c r="BJ6865" s="2">
        <v>699895</v>
      </c>
      <c r="BK6865" s="2">
        <v>699668</v>
      </c>
      <c r="BL6865" s="2">
        <v>677095</v>
      </c>
      <c r="BM6865" s="2">
        <v>658662</v>
      </c>
      <c r="BN6865" s="2">
        <v>700592</v>
      </c>
      <c r="BO6865" s="2">
        <v>476257</v>
      </c>
      <c r="BP6865" s="2">
        <v>75565</v>
      </c>
      <c r="BQ6865" s="2">
        <v>108339</v>
      </c>
      <c r="BR6865" s="2">
        <v>97198</v>
      </c>
      <c r="BS6865" s="2">
        <v>99274</v>
      </c>
      <c r="BT6865" s="2">
        <v>104893</v>
      </c>
      <c r="BU6865" s="2">
        <v>103636</v>
      </c>
      <c r="BV6865" s="2">
        <v>112992</v>
      </c>
      <c r="BW6865" s="2">
        <v>112325</v>
      </c>
      <c r="BX6865" s="2">
        <v>104087</v>
      </c>
      <c r="BY6865" s="2">
        <v>99823</v>
      </c>
      <c r="BZ6865" s="2">
        <v>102629</v>
      </c>
      <c r="CA6865" s="2">
        <v>50041</v>
      </c>
      <c r="CB6865" s="2">
        <v>14872.548000000001</v>
      </c>
      <c r="CC6865" s="2">
        <v>21322.983</v>
      </c>
      <c r="CD6865" s="2">
        <v>19130.372000000003</v>
      </c>
      <c r="CE6865" s="2">
        <v>19538.822</v>
      </c>
      <c r="CF6865" s="2">
        <v>20644.812000000002</v>
      </c>
      <c r="CG6865" s="2">
        <v>20397.321</v>
      </c>
      <c r="CH6865" s="2">
        <v>22238.791000000001</v>
      </c>
      <c r="CI6865" s="2">
        <v>22107.537</v>
      </c>
      <c r="CJ6865" s="2">
        <v>20486.150000000001</v>
      </c>
      <c r="CK6865" s="2">
        <v>19646.87</v>
      </c>
      <c r="CL6865" s="2">
        <v>20199.159</v>
      </c>
      <c r="CM6865" s="2">
        <v>9848.9160000000011</v>
      </c>
      <c r="CN6865" s="2">
        <v>626985</v>
      </c>
      <c r="CO6865" s="2">
        <v>92482</v>
      </c>
      <c r="CP6865" s="2">
        <v>7937631</v>
      </c>
      <c r="CQ6865" s="2">
        <v>1170802</v>
      </c>
      <c r="CR6865" s="2">
        <v>230434.28099999999</v>
      </c>
      <c r="CS6865" s="1">
        <v>2009</v>
      </c>
    </row>
    <row r="6866" spans="1:97" x14ac:dyDescent="0.2">
      <c r="A6866">
        <v>50806</v>
      </c>
      <c r="B6866" t="s">
        <v>7</v>
      </c>
      <c r="D6866" t="s">
        <v>3155</v>
      </c>
      <c r="E6866" t="s">
        <v>3145</v>
      </c>
      <c r="F6866">
        <v>18162</v>
      </c>
      <c r="G6866" t="s">
        <v>240</v>
      </c>
      <c r="H6866" t="s">
        <v>93</v>
      </c>
      <c r="I6866" t="s">
        <v>92</v>
      </c>
      <c r="K6866">
        <v>322122</v>
      </c>
      <c r="L6866">
        <v>7</v>
      </c>
      <c r="M6866" t="s">
        <v>3</v>
      </c>
      <c r="N6866" t="s">
        <v>41</v>
      </c>
      <c r="O6866" t="s">
        <v>1</v>
      </c>
      <c r="P6866" t="s">
        <v>1</v>
      </c>
      <c r="S6866" t="s">
        <v>0</v>
      </c>
      <c r="T6866" s="2">
        <v>4748</v>
      </c>
      <c r="U6866" s="2">
        <v>2564</v>
      </c>
      <c r="V6866" s="2">
        <v>12544</v>
      </c>
      <c r="W6866" s="2">
        <v>15994</v>
      </c>
      <c r="X6866" s="2">
        <v>23364</v>
      </c>
      <c r="Y6866" s="2">
        <v>29449</v>
      </c>
      <c r="Z6866" s="2">
        <v>28097</v>
      </c>
      <c r="AA6866" s="2">
        <v>19803</v>
      </c>
      <c r="AB6866" s="2">
        <v>14485</v>
      </c>
      <c r="AC6866" s="2">
        <v>29277</v>
      </c>
      <c r="AD6866" s="2">
        <v>35432</v>
      </c>
      <c r="AE6866" s="2">
        <v>65167</v>
      </c>
      <c r="AF6866" s="2">
        <v>698</v>
      </c>
      <c r="AG6866" s="2">
        <v>363</v>
      </c>
      <c r="AH6866" s="2">
        <v>1852</v>
      </c>
      <c r="AI6866" s="2">
        <v>2345</v>
      </c>
      <c r="AJ6866" s="2">
        <v>3425</v>
      </c>
      <c r="AK6866" s="2">
        <v>4389</v>
      </c>
      <c r="AL6866" s="2">
        <v>4536</v>
      </c>
      <c r="AM6866" s="2">
        <v>3180</v>
      </c>
      <c r="AN6866" s="2">
        <v>2227</v>
      </c>
      <c r="AO6866" s="2">
        <v>4437</v>
      </c>
      <c r="AP6866" s="2">
        <v>5190</v>
      </c>
      <c r="AQ6866" s="2">
        <v>6848</v>
      </c>
      <c r="AR6866" s="3">
        <v>1.03</v>
      </c>
      <c r="AS6866" s="3">
        <v>1.03</v>
      </c>
      <c r="AT6866" s="3">
        <v>1.03</v>
      </c>
      <c r="AU6866" s="3">
        <v>1.03</v>
      </c>
      <c r="AV6866" s="3">
        <v>1.03</v>
      </c>
      <c r="AW6866" s="3">
        <v>1.03</v>
      </c>
      <c r="AX6866" s="3">
        <v>1.03</v>
      </c>
      <c r="AY6866" s="3">
        <v>1.03</v>
      </c>
      <c r="AZ6866" s="3">
        <v>1.03</v>
      </c>
      <c r="BA6866" s="3">
        <v>1.03</v>
      </c>
      <c r="BB6866" s="3">
        <v>1.03</v>
      </c>
      <c r="BC6866" s="3">
        <v>1.03</v>
      </c>
      <c r="BD6866" s="2">
        <v>4890</v>
      </c>
      <c r="BE6866" s="2">
        <v>2641</v>
      </c>
      <c r="BF6866" s="2">
        <v>12920</v>
      </c>
      <c r="BG6866" s="2">
        <v>16474</v>
      </c>
      <c r="BH6866" s="2">
        <v>24065</v>
      </c>
      <c r="BI6866" s="2">
        <v>30332</v>
      </c>
      <c r="BJ6866" s="2">
        <v>28940</v>
      </c>
      <c r="BK6866" s="2">
        <v>20397</v>
      </c>
      <c r="BL6866" s="2">
        <v>14920</v>
      </c>
      <c r="BM6866" s="2">
        <v>30155</v>
      </c>
      <c r="BN6866" s="2">
        <v>36495</v>
      </c>
      <c r="BO6866" s="2">
        <v>67122</v>
      </c>
      <c r="BP6866" s="2">
        <v>719</v>
      </c>
      <c r="BQ6866" s="2">
        <v>374</v>
      </c>
      <c r="BR6866" s="2">
        <v>1908</v>
      </c>
      <c r="BS6866" s="2">
        <v>2415</v>
      </c>
      <c r="BT6866" s="2">
        <v>3528</v>
      </c>
      <c r="BU6866" s="2">
        <v>4521</v>
      </c>
      <c r="BV6866" s="2">
        <v>4672</v>
      </c>
      <c r="BW6866" s="2">
        <v>3275</v>
      </c>
      <c r="BX6866" s="2">
        <v>2294</v>
      </c>
      <c r="BY6866" s="2">
        <v>4570</v>
      </c>
      <c r="BZ6866" s="2">
        <v>5346</v>
      </c>
      <c r="CA6866" s="2">
        <v>7053</v>
      </c>
      <c r="CB6866" s="2">
        <v>141.506</v>
      </c>
      <c r="CC6866" s="2">
        <v>73.58</v>
      </c>
      <c r="CD6866" s="2">
        <v>375.536</v>
      </c>
      <c r="CE6866" s="2">
        <v>475.37400000000002</v>
      </c>
      <c r="CF6866" s="2">
        <v>694.30700000000002</v>
      </c>
      <c r="CG6866" s="2">
        <v>889.83300000000008</v>
      </c>
      <c r="CH6866" s="2">
        <v>919.55</v>
      </c>
      <c r="CI6866" s="2">
        <v>644.49099999999999</v>
      </c>
      <c r="CJ6866" s="2">
        <v>451.40499999999997</v>
      </c>
      <c r="CK6866" s="2">
        <v>899.48700000000008</v>
      </c>
      <c r="CL6866" s="2">
        <v>1052.2070000000001</v>
      </c>
      <c r="CM6866" s="2">
        <v>1388.0730000000001</v>
      </c>
      <c r="CN6866" s="2">
        <v>280924</v>
      </c>
      <c r="CO6866" s="2">
        <v>39490</v>
      </c>
      <c r="CP6866" s="2">
        <v>289351</v>
      </c>
      <c r="CQ6866" s="2">
        <v>40675</v>
      </c>
      <c r="CR6866" s="2">
        <v>8005.3490000000002</v>
      </c>
      <c r="CS6866" s="1">
        <v>2009</v>
      </c>
    </row>
    <row r="6867" spans="1:97" x14ac:dyDescent="0.2">
      <c r="A6867">
        <v>50806</v>
      </c>
      <c r="B6867" t="s">
        <v>7</v>
      </c>
      <c r="D6867" t="s">
        <v>3155</v>
      </c>
      <c r="E6867" t="s">
        <v>3145</v>
      </c>
      <c r="F6867">
        <v>18162</v>
      </c>
      <c r="G6867" t="s">
        <v>240</v>
      </c>
      <c r="H6867" t="s">
        <v>93</v>
      </c>
      <c r="I6867" t="s">
        <v>92</v>
      </c>
      <c r="K6867">
        <v>322122</v>
      </c>
      <c r="L6867">
        <v>7</v>
      </c>
      <c r="M6867" t="s">
        <v>3</v>
      </c>
      <c r="N6867" t="s">
        <v>41</v>
      </c>
      <c r="O6867" t="s">
        <v>12</v>
      </c>
      <c r="P6867" t="s">
        <v>12</v>
      </c>
      <c r="S6867" t="s">
        <v>11</v>
      </c>
      <c r="T6867" s="2">
        <v>2516</v>
      </c>
      <c r="U6867" s="2">
        <v>12240</v>
      </c>
      <c r="V6867" s="2">
        <v>4531</v>
      </c>
      <c r="W6867" s="2">
        <v>1163</v>
      </c>
      <c r="X6867" s="2">
        <v>833</v>
      </c>
      <c r="Y6867" s="2">
        <v>1368</v>
      </c>
      <c r="Z6867" s="2">
        <v>2169</v>
      </c>
      <c r="AA6867" s="2">
        <v>119</v>
      </c>
      <c r="AB6867" s="2">
        <v>1548</v>
      </c>
      <c r="AC6867" s="2">
        <v>1940</v>
      </c>
      <c r="AD6867" s="2">
        <v>284</v>
      </c>
      <c r="AE6867" s="2">
        <v>3929</v>
      </c>
      <c r="AF6867" s="2">
        <v>370</v>
      </c>
      <c r="AG6867" s="2">
        <v>1733</v>
      </c>
      <c r="AH6867" s="2">
        <v>669</v>
      </c>
      <c r="AI6867" s="2">
        <v>170</v>
      </c>
      <c r="AJ6867" s="2">
        <v>122</v>
      </c>
      <c r="AK6867" s="2">
        <v>204</v>
      </c>
      <c r="AL6867" s="2">
        <v>350</v>
      </c>
      <c r="AM6867" s="2">
        <v>19</v>
      </c>
      <c r="AN6867" s="2">
        <v>238</v>
      </c>
      <c r="AO6867" s="2">
        <v>294</v>
      </c>
      <c r="AP6867" s="2">
        <v>42</v>
      </c>
      <c r="AQ6867" s="2">
        <v>413</v>
      </c>
      <c r="AR6867" s="3">
        <v>6.3</v>
      </c>
      <c r="AS6867" s="3">
        <v>6.3</v>
      </c>
      <c r="AT6867" s="3">
        <v>6.3</v>
      </c>
      <c r="AU6867" s="3">
        <v>6.3</v>
      </c>
      <c r="AV6867" s="3">
        <v>6.3</v>
      </c>
      <c r="AW6867" s="3">
        <v>6.3</v>
      </c>
      <c r="AX6867" s="3">
        <v>6.3</v>
      </c>
      <c r="AY6867" s="3">
        <v>6.3</v>
      </c>
      <c r="AZ6867" s="3">
        <v>6.3</v>
      </c>
      <c r="BA6867" s="3">
        <v>6.3</v>
      </c>
      <c r="BB6867" s="3">
        <v>6.3</v>
      </c>
      <c r="BC6867" s="3">
        <v>6.3</v>
      </c>
      <c r="BD6867" s="2">
        <v>15851</v>
      </c>
      <c r="BE6867" s="2">
        <v>77112</v>
      </c>
      <c r="BF6867" s="2">
        <v>28545</v>
      </c>
      <c r="BG6867" s="2">
        <v>7327</v>
      </c>
      <c r="BH6867" s="2">
        <v>5248</v>
      </c>
      <c r="BI6867" s="2">
        <v>8618</v>
      </c>
      <c r="BJ6867" s="2">
        <v>13665</v>
      </c>
      <c r="BK6867" s="2">
        <v>750</v>
      </c>
      <c r="BL6867" s="2">
        <v>9752</v>
      </c>
      <c r="BM6867" s="2">
        <v>12222</v>
      </c>
      <c r="BN6867" s="2">
        <v>1789</v>
      </c>
      <c r="BO6867" s="2">
        <v>24753</v>
      </c>
      <c r="BP6867" s="2">
        <v>2330</v>
      </c>
      <c r="BQ6867" s="2">
        <v>10916</v>
      </c>
      <c r="BR6867" s="2">
        <v>4215</v>
      </c>
      <c r="BS6867" s="2">
        <v>1074</v>
      </c>
      <c r="BT6867" s="2">
        <v>769</v>
      </c>
      <c r="BU6867" s="2">
        <v>1285</v>
      </c>
      <c r="BV6867" s="2">
        <v>2206</v>
      </c>
      <c r="BW6867" s="2">
        <v>120</v>
      </c>
      <c r="BX6867" s="2">
        <v>1499</v>
      </c>
      <c r="BY6867" s="2">
        <v>1852</v>
      </c>
      <c r="BZ6867" s="2">
        <v>262</v>
      </c>
      <c r="CA6867" s="2">
        <v>2601</v>
      </c>
      <c r="CB6867" s="2">
        <v>458.64499999999998</v>
      </c>
      <c r="CC6867" s="2">
        <v>2148.4520000000002</v>
      </c>
      <c r="CD6867" s="2">
        <v>829.68400000000008</v>
      </c>
      <c r="CE6867" s="2">
        <v>211.42700000000002</v>
      </c>
      <c r="CF6867" s="2">
        <v>151.40900000000002</v>
      </c>
      <c r="CG6867" s="2">
        <v>252.82900000000001</v>
      </c>
      <c r="CH6867" s="2">
        <v>434.18800000000005</v>
      </c>
      <c r="CI6867" s="2">
        <v>23.688000000000002</v>
      </c>
      <c r="CJ6867" s="2">
        <v>295.06800000000004</v>
      </c>
      <c r="CK6867" s="2">
        <v>364.56300000000005</v>
      </c>
      <c r="CL6867" s="2">
        <v>51.585000000000001</v>
      </c>
      <c r="CM6867" s="2">
        <v>511.88200000000001</v>
      </c>
      <c r="CN6867" s="2">
        <v>32640</v>
      </c>
      <c r="CO6867" s="2">
        <v>4624</v>
      </c>
      <c r="CP6867" s="2">
        <v>205632</v>
      </c>
      <c r="CQ6867" s="2">
        <v>29129</v>
      </c>
      <c r="CR6867" s="2">
        <v>5733.42</v>
      </c>
      <c r="CS6867" s="1">
        <v>2009</v>
      </c>
    </row>
    <row r="6868" spans="1:97" x14ac:dyDescent="0.2">
      <c r="A6868">
        <v>50806</v>
      </c>
      <c r="B6868" t="s">
        <v>7</v>
      </c>
      <c r="D6868" t="s">
        <v>3155</v>
      </c>
      <c r="E6868" t="s">
        <v>3145</v>
      </c>
      <c r="F6868">
        <v>18162</v>
      </c>
      <c r="G6868" t="s">
        <v>240</v>
      </c>
      <c r="H6868" t="s">
        <v>93</v>
      </c>
      <c r="I6868" t="s">
        <v>92</v>
      </c>
      <c r="K6868">
        <v>322122</v>
      </c>
      <c r="L6868">
        <v>7</v>
      </c>
      <c r="M6868" t="s">
        <v>3</v>
      </c>
      <c r="N6868" t="s">
        <v>41</v>
      </c>
      <c r="O6868" t="s">
        <v>128</v>
      </c>
      <c r="P6868" t="s">
        <v>127</v>
      </c>
      <c r="S6868" t="s">
        <v>112</v>
      </c>
      <c r="T6868" s="2">
        <v>63554</v>
      </c>
      <c r="U6868" s="2">
        <v>90665</v>
      </c>
      <c r="V6868" s="2">
        <v>84772</v>
      </c>
      <c r="W6868" s="2">
        <v>67799</v>
      </c>
      <c r="X6868" s="2">
        <v>73383</v>
      </c>
      <c r="Y6868" s="2">
        <v>75919</v>
      </c>
      <c r="Z6868" s="2">
        <v>71316</v>
      </c>
      <c r="AA6868" s="2">
        <v>73880</v>
      </c>
      <c r="AB6868" s="2">
        <v>76031</v>
      </c>
      <c r="AC6868" s="2">
        <v>85796</v>
      </c>
      <c r="AD6868" s="2">
        <v>68946</v>
      </c>
      <c r="AE6868" s="2">
        <v>49291</v>
      </c>
      <c r="AF6868" s="2">
        <v>9343</v>
      </c>
      <c r="AG6868" s="2">
        <v>12835</v>
      </c>
      <c r="AH6868" s="2">
        <v>12519</v>
      </c>
      <c r="AI6868" s="2">
        <v>9940</v>
      </c>
      <c r="AJ6868" s="2">
        <v>10757</v>
      </c>
      <c r="AK6868" s="2">
        <v>11316</v>
      </c>
      <c r="AL6868" s="2">
        <v>11513</v>
      </c>
      <c r="AM6868" s="2">
        <v>11861</v>
      </c>
      <c r="AN6868" s="2">
        <v>11688</v>
      </c>
      <c r="AO6868" s="2">
        <v>13003</v>
      </c>
      <c r="AP6868" s="2">
        <v>10100</v>
      </c>
      <c r="AQ6868" s="2">
        <v>5179</v>
      </c>
      <c r="AR6868" s="3">
        <v>8.4</v>
      </c>
      <c r="AS6868" s="3">
        <v>8.4</v>
      </c>
      <c r="AT6868" s="3">
        <v>8.4</v>
      </c>
      <c r="AU6868" s="3">
        <v>8.4</v>
      </c>
      <c r="AV6868" s="3">
        <v>8.4</v>
      </c>
      <c r="AW6868" s="3">
        <v>8.4</v>
      </c>
      <c r="AX6868" s="3">
        <v>8.4</v>
      </c>
      <c r="AY6868" s="3">
        <v>8.4</v>
      </c>
      <c r="AZ6868" s="3">
        <v>8.4</v>
      </c>
      <c r="BA6868" s="3">
        <v>8.4</v>
      </c>
      <c r="BB6868" s="3">
        <v>8.4</v>
      </c>
      <c r="BC6868" s="3">
        <v>8.4</v>
      </c>
      <c r="BD6868" s="2">
        <v>533854</v>
      </c>
      <c r="BE6868" s="2">
        <v>761586</v>
      </c>
      <c r="BF6868" s="2">
        <v>712085</v>
      </c>
      <c r="BG6868" s="2">
        <v>569512</v>
      </c>
      <c r="BH6868" s="2">
        <v>616417</v>
      </c>
      <c r="BI6868" s="2">
        <v>637720</v>
      </c>
      <c r="BJ6868" s="2">
        <v>599054</v>
      </c>
      <c r="BK6868" s="2">
        <v>620592</v>
      </c>
      <c r="BL6868" s="2">
        <v>638660</v>
      </c>
      <c r="BM6868" s="2">
        <v>720686</v>
      </c>
      <c r="BN6868" s="2">
        <v>579146</v>
      </c>
      <c r="BO6868" s="2">
        <v>414044</v>
      </c>
      <c r="BP6868" s="2">
        <v>78485</v>
      </c>
      <c r="BQ6868" s="2">
        <v>107810</v>
      </c>
      <c r="BR6868" s="2">
        <v>105159</v>
      </c>
      <c r="BS6868" s="2">
        <v>83499</v>
      </c>
      <c r="BT6868" s="2">
        <v>90360</v>
      </c>
      <c r="BU6868" s="2">
        <v>95053</v>
      </c>
      <c r="BV6868" s="2">
        <v>96712</v>
      </c>
      <c r="BW6868" s="2">
        <v>99630</v>
      </c>
      <c r="BX6868" s="2">
        <v>98179</v>
      </c>
      <c r="BY6868" s="2">
        <v>109223</v>
      </c>
      <c r="BZ6868" s="2">
        <v>84838</v>
      </c>
      <c r="CA6868" s="2">
        <v>43504</v>
      </c>
      <c r="CB6868" s="2">
        <v>15447.131000000001</v>
      </c>
      <c r="CC6868" s="2">
        <v>21218.883999999998</v>
      </c>
      <c r="CD6868" s="2">
        <v>20697.123</v>
      </c>
      <c r="CE6868" s="2">
        <v>16434.003000000001</v>
      </c>
      <c r="CF6868" s="2">
        <v>17784.518</v>
      </c>
      <c r="CG6868" s="2">
        <v>18708.145</v>
      </c>
      <c r="CH6868" s="2">
        <v>19034.623</v>
      </c>
      <c r="CI6868" s="2">
        <v>19608.971000000001</v>
      </c>
      <c r="CJ6868" s="2">
        <v>19323.281000000003</v>
      </c>
      <c r="CK6868" s="2">
        <v>21496.969000000001</v>
      </c>
      <c r="CL6868" s="2">
        <v>16697.699000000001</v>
      </c>
      <c r="CM6868" s="2">
        <v>8562.3780000000006</v>
      </c>
      <c r="CN6868" s="2">
        <v>881352</v>
      </c>
      <c r="CO6868" s="2">
        <v>130054</v>
      </c>
      <c r="CP6868" s="2">
        <v>7403356</v>
      </c>
      <c r="CQ6868" s="2">
        <v>1092452</v>
      </c>
      <c r="CR6868" s="2">
        <v>215013.72500000001</v>
      </c>
      <c r="CS6868" s="1">
        <v>2009</v>
      </c>
    </row>
    <row r="6869" spans="1:97" x14ac:dyDescent="0.2">
      <c r="A6869">
        <v>50807</v>
      </c>
      <c r="B6869" t="s">
        <v>7</v>
      </c>
      <c r="D6869" t="s">
        <v>3154</v>
      </c>
      <c r="E6869" t="s">
        <v>3153</v>
      </c>
      <c r="F6869">
        <v>18157</v>
      </c>
      <c r="G6869" t="s">
        <v>156</v>
      </c>
      <c r="H6869" t="s">
        <v>93</v>
      </c>
      <c r="I6869" t="s">
        <v>155</v>
      </c>
      <c r="K6869">
        <v>322122</v>
      </c>
      <c r="L6869">
        <v>7</v>
      </c>
      <c r="M6869" t="s">
        <v>3</v>
      </c>
      <c r="N6869" t="s">
        <v>41</v>
      </c>
      <c r="O6869" t="s">
        <v>435</v>
      </c>
      <c r="P6869" t="s">
        <v>434</v>
      </c>
      <c r="S6869" t="s">
        <v>112</v>
      </c>
      <c r="T6869" s="2">
        <v>4087</v>
      </c>
      <c r="U6869" s="2">
        <v>5051</v>
      </c>
      <c r="V6869" s="2">
        <v>4598</v>
      </c>
      <c r="W6869" s="2">
        <v>4840</v>
      </c>
      <c r="X6869" s="2">
        <v>4351</v>
      </c>
      <c r="Y6869" s="2">
        <v>4837</v>
      </c>
      <c r="Z6869" s="2">
        <v>4498</v>
      </c>
      <c r="AA6869" s="2">
        <v>5133</v>
      </c>
      <c r="AB6869" s="2">
        <v>5226</v>
      </c>
      <c r="AC6869" s="2">
        <v>4864</v>
      </c>
      <c r="AD6869" s="2">
        <v>5298</v>
      </c>
      <c r="AE6869" s="2">
        <v>5784</v>
      </c>
      <c r="AF6869" s="2">
        <v>332</v>
      </c>
      <c r="AG6869" s="2">
        <v>429</v>
      </c>
      <c r="AH6869" s="2">
        <v>338</v>
      </c>
      <c r="AI6869" s="2">
        <v>359</v>
      </c>
      <c r="AJ6869" s="2">
        <v>352</v>
      </c>
      <c r="AK6869" s="2">
        <v>396</v>
      </c>
      <c r="AL6869" s="2">
        <v>364</v>
      </c>
      <c r="AM6869" s="2">
        <v>615</v>
      </c>
      <c r="AN6869" s="2">
        <v>424</v>
      </c>
      <c r="AO6869" s="2">
        <v>376</v>
      </c>
      <c r="AP6869" s="2">
        <v>661</v>
      </c>
      <c r="AQ6869" s="2">
        <v>469</v>
      </c>
      <c r="AR6869" s="3">
        <v>27</v>
      </c>
      <c r="AS6869" s="3">
        <v>27</v>
      </c>
      <c r="AT6869" s="3">
        <v>27</v>
      </c>
      <c r="AU6869" s="3">
        <v>27</v>
      </c>
      <c r="AV6869" s="3">
        <v>27</v>
      </c>
      <c r="AW6869" s="3">
        <v>27</v>
      </c>
      <c r="AX6869" s="3">
        <v>27</v>
      </c>
      <c r="AY6869" s="3">
        <v>27</v>
      </c>
      <c r="AZ6869" s="3">
        <v>27</v>
      </c>
      <c r="BA6869" s="3">
        <v>27</v>
      </c>
      <c r="BB6869" s="3">
        <v>27</v>
      </c>
      <c r="BC6869" s="3">
        <v>27</v>
      </c>
      <c r="BD6869" s="2">
        <v>110349</v>
      </c>
      <c r="BE6869" s="2">
        <v>136377</v>
      </c>
      <c r="BF6869" s="2">
        <v>124146</v>
      </c>
      <c r="BG6869" s="2">
        <v>130680</v>
      </c>
      <c r="BH6869" s="2">
        <v>117477</v>
      </c>
      <c r="BI6869" s="2">
        <v>130599</v>
      </c>
      <c r="BJ6869" s="2">
        <v>121446</v>
      </c>
      <c r="BK6869" s="2">
        <v>138591</v>
      </c>
      <c r="BL6869" s="2">
        <v>141102</v>
      </c>
      <c r="BM6869" s="2">
        <v>131328</v>
      </c>
      <c r="BN6869" s="2">
        <v>143046</v>
      </c>
      <c r="BO6869" s="2">
        <v>156168</v>
      </c>
      <c r="BP6869" s="2">
        <v>8972</v>
      </c>
      <c r="BQ6869" s="2">
        <v>11589</v>
      </c>
      <c r="BR6869" s="2">
        <v>9114</v>
      </c>
      <c r="BS6869" s="2">
        <v>9705</v>
      </c>
      <c r="BT6869" s="2">
        <v>9499</v>
      </c>
      <c r="BU6869" s="2">
        <v>10687</v>
      </c>
      <c r="BV6869" s="2">
        <v>9821</v>
      </c>
      <c r="BW6869" s="2">
        <v>16616</v>
      </c>
      <c r="BX6869" s="2">
        <v>11455</v>
      </c>
      <c r="BY6869" s="2">
        <v>10163</v>
      </c>
      <c r="BZ6869" s="2">
        <v>17834</v>
      </c>
      <c r="CA6869" s="2">
        <v>12661</v>
      </c>
      <c r="CB6869" s="2">
        <v>1577.9780000000001</v>
      </c>
      <c r="CC6869" s="2">
        <v>2038.0940000000001</v>
      </c>
      <c r="CD6869" s="2">
        <v>1602.931</v>
      </c>
      <c r="CE6869" s="2">
        <v>1706.797</v>
      </c>
      <c r="CF6869" s="2">
        <v>1670.5980000000002</v>
      </c>
      <c r="CG6869" s="2">
        <v>1879.4630000000002</v>
      </c>
      <c r="CH6869" s="2">
        <v>1727.2710000000002</v>
      </c>
      <c r="CI6869" s="2">
        <v>2922.1870000000004</v>
      </c>
      <c r="CJ6869" s="2">
        <v>2014.558</v>
      </c>
      <c r="CK6869" s="2">
        <v>1787.431</v>
      </c>
      <c r="CL6869" s="2">
        <v>3136.509</v>
      </c>
      <c r="CM6869" s="2">
        <v>2226.7199999999998</v>
      </c>
      <c r="CN6869" s="2">
        <v>58567</v>
      </c>
      <c r="CO6869" s="2">
        <v>5115</v>
      </c>
      <c r="CP6869" s="2">
        <v>1581309</v>
      </c>
      <c r="CQ6869" s="2">
        <v>138116</v>
      </c>
      <c r="CR6869" s="2">
        <v>24290.537</v>
      </c>
      <c r="CS6869" s="1">
        <v>2009</v>
      </c>
    </row>
    <row r="6870" spans="1:97" x14ac:dyDescent="0.2">
      <c r="A6870">
        <v>50807</v>
      </c>
      <c r="B6870" t="s">
        <v>7</v>
      </c>
      <c r="D6870" t="s">
        <v>3154</v>
      </c>
      <c r="E6870" t="s">
        <v>3153</v>
      </c>
      <c r="F6870">
        <v>18157</v>
      </c>
      <c r="G6870" t="s">
        <v>156</v>
      </c>
      <c r="H6870" t="s">
        <v>93</v>
      </c>
      <c r="I6870" t="s">
        <v>155</v>
      </c>
      <c r="K6870">
        <v>322122</v>
      </c>
      <c r="L6870">
        <v>7</v>
      </c>
      <c r="M6870" t="s">
        <v>3</v>
      </c>
      <c r="N6870" t="s">
        <v>41</v>
      </c>
      <c r="O6870" t="s">
        <v>181</v>
      </c>
      <c r="P6870" t="s">
        <v>127</v>
      </c>
      <c r="S6870" t="s">
        <v>112</v>
      </c>
      <c r="T6870" s="2">
        <v>57223</v>
      </c>
      <c r="U6870" s="2">
        <v>78513</v>
      </c>
      <c r="V6870" s="2">
        <v>84506</v>
      </c>
      <c r="W6870" s="2">
        <v>81684</v>
      </c>
      <c r="X6870" s="2">
        <v>88939</v>
      </c>
      <c r="Y6870" s="2">
        <v>84558</v>
      </c>
      <c r="Z6870" s="2">
        <v>90394</v>
      </c>
      <c r="AA6870" s="2">
        <v>47970</v>
      </c>
      <c r="AB6870" s="2">
        <v>85317</v>
      </c>
      <c r="AC6870" s="2">
        <v>88229</v>
      </c>
      <c r="AD6870" s="2">
        <v>45963</v>
      </c>
      <c r="AE6870" s="2">
        <v>84871</v>
      </c>
      <c r="AF6870" s="2">
        <v>4653</v>
      </c>
      <c r="AG6870" s="2">
        <v>6672</v>
      </c>
      <c r="AH6870" s="2">
        <v>6204</v>
      </c>
      <c r="AI6870" s="2">
        <v>6066</v>
      </c>
      <c r="AJ6870" s="2">
        <v>7191</v>
      </c>
      <c r="AK6870" s="2">
        <v>6919</v>
      </c>
      <c r="AL6870" s="2">
        <v>7310</v>
      </c>
      <c r="AM6870" s="2">
        <v>5751</v>
      </c>
      <c r="AN6870" s="2">
        <v>6926</v>
      </c>
      <c r="AO6870" s="2">
        <v>6828</v>
      </c>
      <c r="AP6870" s="2">
        <v>5730</v>
      </c>
      <c r="AQ6870" s="2">
        <v>6881</v>
      </c>
      <c r="AR6870" s="3">
        <v>11.2</v>
      </c>
      <c r="AS6870" s="3">
        <v>11.2</v>
      </c>
      <c r="AT6870" s="3">
        <v>11.2</v>
      </c>
      <c r="AU6870" s="3">
        <v>11.2</v>
      </c>
      <c r="AV6870" s="3">
        <v>11.2</v>
      </c>
      <c r="AW6870" s="3">
        <v>11.2</v>
      </c>
      <c r="AX6870" s="3">
        <v>11.2</v>
      </c>
      <c r="AY6870" s="3">
        <v>11.2</v>
      </c>
      <c r="AZ6870" s="3">
        <v>11.2</v>
      </c>
      <c r="BA6870" s="3">
        <v>11.2</v>
      </c>
      <c r="BB6870" s="3">
        <v>11.2</v>
      </c>
      <c r="BC6870" s="3">
        <v>11.2</v>
      </c>
      <c r="BD6870" s="2">
        <v>640898</v>
      </c>
      <c r="BE6870" s="2">
        <v>879346</v>
      </c>
      <c r="BF6870" s="2">
        <v>946467</v>
      </c>
      <c r="BG6870" s="2">
        <v>914861</v>
      </c>
      <c r="BH6870" s="2">
        <v>996117</v>
      </c>
      <c r="BI6870" s="2">
        <v>947050</v>
      </c>
      <c r="BJ6870" s="2">
        <v>1012413</v>
      </c>
      <c r="BK6870" s="2">
        <v>537264</v>
      </c>
      <c r="BL6870" s="2">
        <v>955550</v>
      </c>
      <c r="BM6870" s="2">
        <v>988165</v>
      </c>
      <c r="BN6870" s="2">
        <v>514786</v>
      </c>
      <c r="BO6870" s="2">
        <v>950555</v>
      </c>
      <c r="BP6870" s="2">
        <v>52111</v>
      </c>
      <c r="BQ6870" s="2">
        <v>74722</v>
      </c>
      <c r="BR6870" s="2">
        <v>69485</v>
      </c>
      <c r="BS6870" s="2">
        <v>67941</v>
      </c>
      <c r="BT6870" s="2">
        <v>80544</v>
      </c>
      <c r="BU6870" s="2">
        <v>77495</v>
      </c>
      <c r="BV6870" s="2">
        <v>81873</v>
      </c>
      <c r="BW6870" s="2">
        <v>64412</v>
      </c>
      <c r="BX6870" s="2">
        <v>77572</v>
      </c>
      <c r="BY6870" s="2">
        <v>76473</v>
      </c>
      <c r="BZ6870" s="2">
        <v>64180</v>
      </c>
      <c r="CA6870" s="2">
        <v>77065</v>
      </c>
      <c r="CB6870" s="2">
        <v>9164.7610000000004</v>
      </c>
      <c r="CC6870" s="2">
        <v>13141.429</v>
      </c>
      <c r="CD6870" s="2">
        <v>12220.458000000001</v>
      </c>
      <c r="CE6870" s="2">
        <v>11948.895</v>
      </c>
      <c r="CF6870" s="2">
        <v>14165.415000000001</v>
      </c>
      <c r="CG6870" s="2">
        <v>13629.085999999999</v>
      </c>
      <c r="CH6870" s="2">
        <v>14399.087</v>
      </c>
      <c r="CI6870" s="2">
        <v>11328.191999999999</v>
      </c>
      <c r="CJ6870" s="2">
        <v>13642.699000000001</v>
      </c>
      <c r="CK6870" s="2">
        <v>13449.352000000001</v>
      </c>
      <c r="CL6870" s="2">
        <v>11287.484</v>
      </c>
      <c r="CM6870" s="2">
        <v>13553.486000000001</v>
      </c>
      <c r="CN6870" s="2">
        <v>918167</v>
      </c>
      <c r="CO6870" s="2">
        <v>77131</v>
      </c>
      <c r="CP6870" s="2">
        <v>10283472</v>
      </c>
      <c r="CQ6870" s="2">
        <v>863873</v>
      </c>
      <c r="CR6870" s="2">
        <v>151930.34400000001</v>
      </c>
      <c r="CS6870" s="1">
        <v>2009</v>
      </c>
    </row>
    <row r="6871" spans="1:97" x14ac:dyDescent="0.2">
      <c r="A6871">
        <v>50807</v>
      </c>
      <c r="B6871" t="s">
        <v>7</v>
      </c>
      <c r="D6871" t="s">
        <v>3154</v>
      </c>
      <c r="E6871" t="s">
        <v>3153</v>
      </c>
      <c r="F6871">
        <v>18157</v>
      </c>
      <c r="G6871" t="s">
        <v>156</v>
      </c>
      <c r="H6871" t="s">
        <v>93</v>
      </c>
      <c r="I6871" t="s">
        <v>155</v>
      </c>
      <c r="K6871">
        <v>322122</v>
      </c>
      <c r="L6871">
        <v>7</v>
      </c>
      <c r="M6871" t="s">
        <v>3</v>
      </c>
      <c r="N6871" t="s">
        <v>41</v>
      </c>
      <c r="O6871" t="s">
        <v>1</v>
      </c>
      <c r="P6871" t="s">
        <v>1</v>
      </c>
      <c r="S6871" t="s">
        <v>0</v>
      </c>
      <c r="T6871" s="2">
        <v>13476</v>
      </c>
      <c r="U6871" s="2">
        <v>7927</v>
      </c>
      <c r="V6871" s="2">
        <v>10471</v>
      </c>
      <c r="W6871" s="2">
        <v>12099</v>
      </c>
      <c r="X6871" s="2">
        <v>11149</v>
      </c>
      <c r="Y6871" s="2">
        <v>10591</v>
      </c>
      <c r="Z6871" s="2">
        <v>9931</v>
      </c>
      <c r="AA6871" s="2">
        <v>10026</v>
      </c>
      <c r="AB6871" s="2">
        <v>9266</v>
      </c>
      <c r="AC6871" s="2">
        <v>12150</v>
      </c>
      <c r="AD6871" s="2">
        <v>10189</v>
      </c>
      <c r="AE6871" s="2">
        <v>5763</v>
      </c>
      <c r="AF6871" s="2">
        <v>1095</v>
      </c>
      <c r="AG6871" s="2">
        <v>674</v>
      </c>
      <c r="AH6871" s="2">
        <v>769</v>
      </c>
      <c r="AI6871" s="2">
        <v>898</v>
      </c>
      <c r="AJ6871" s="2">
        <v>902</v>
      </c>
      <c r="AK6871" s="2">
        <v>866</v>
      </c>
      <c r="AL6871" s="2">
        <v>803</v>
      </c>
      <c r="AM6871" s="2">
        <v>1202</v>
      </c>
      <c r="AN6871" s="2">
        <v>752</v>
      </c>
      <c r="AO6871" s="2">
        <v>940</v>
      </c>
      <c r="AP6871" s="2">
        <v>1270</v>
      </c>
      <c r="AQ6871" s="2">
        <v>467</v>
      </c>
      <c r="AR6871" s="3">
        <v>1.1000000000000001</v>
      </c>
      <c r="AS6871" s="3">
        <v>1.1000000000000001</v>
      </c>
      <c r="AT6871" s="3">
        <v>1.1000000000000001</v>
      </c>
      <c r="AU6871" s="3">
        <v>1.1000000000000001</v>
      </c>
      <c r="AV6871" s="3">
        <v>1.1000000000000001</v>
      </c>
      <c r="AW6871" s="3">
        <v>1.1000000000000001</v>
      </c>
      <c r="AX6871" s="3">
        <v>1.1000000000000001</v>
      </c>
      <c r="AY6871" s="3">
        <v>1.1000000000000001</v>
      </c>
      <c r="AZ6871" s="3">
        <v>1.1000000000000001</v>
      </c>
      <c r="BA6871" s="3">
        <v>1.1000000000000001</v>
      </c>
      <c r="BB6871" s="3">
        <v>1.1000000000000001</v>
      </c>
      <c r="BC6871" s="3">
        <v>1.1000000000000001</v>
      </c>
      <c r="BD6871" s="2">
        <v>14824</v>
      </c>
      <c r="BE6871" s="2">
        <v>8720</v>
      </c>
      <c r="BF6871" s="2">
        <v>11518</v>
      </c>
      <c r="BG6871" s="2">
        <v>13309</v>
      </c>
      <c r="BH6871" s="2">
        <v>12264</v>
      </c>
      <c r="BI6871" s="2">
        <v>11650</v>
      </c>
      <c r="BJ6871" s="2">
        <v>10924</v>
      </c>
      <c r="BK6871" s="2">
        <v>11029</v>
      </c>
      <c r="BL6871" s="2">
        <v>10193</v>
      </c>
      <c r="BM6871" s="2">
        <v>13365</v>
      </c>
      <c r="BN6871" s="2">
        <v>11208</v>
      </c>
      <c r="BO6871" s="2">
        <v>6339</v>
      </c>
      <c r="BP6871" s="2">
        <v>1205</v>
      </c>
      <c r="BQ6871" s="2">
        <v>741</v>
      </c>
      <c r="BR6871" s="2">
        <v>846</v>
      </c>
      <c r="BS6871" s="2">
        <v>988</v>
      </c>
      <c r="BT6871" s="2">
        <v>992</v>
      </c>
      <c r="BU6871" s="2">
        <v>953</v>
      </c>
      <c r="BV6871" s="2">
        <v>883</v>
      </c>
      <c r="BW6871" s="2">
        <v>1322</v>
      </c>
      <c r="BX6871" s="2">
        <v>827</v>
      </c>
      <c r="BY6871" s="2">
        <v>1034</v>
      </c>
      <c r="BZ6871" s="2">
        <v>1397</v>
      </c>
      <c r="CA6871" s="2">
        <v>514</v>
      </c>
      <c r="CB6871" s="2">
        <v>211.976</v>
      </c>
      <c r="CC6871" s="2">
        <v>130.31200000000001</v>
      </c>
      <c r="CD6871" s="2">
        <v>148.71800000000002</v>
      </c>
      <c r="CE6871" s="2">
        <v>173.82600000000002</v>
      </c>
      <c r="CF6871" s="2">
        <v>174.4</v>
      </c>
      <c r="CG6871" s="2">
        <v>167.65800000000002</v>
      </c>
      <c r="CH6871" s="2">
        <v>155.369</v>
      </c>
      <c r="CI6871" s="2">
        <v>232.53800000000001</v>
      </c>
      <c r="CJ6871" s="2">
        <v>145.523</v>
      </c>
      <c r="CK6871" s="2">
        <v>181.90300000000002</v>
      </c>
      <c r="CL6871" s="2">
        <v>245.751</v>
      </c>
      <c r="CM6871" s="2">
        <v>90.38900000000001</v>
      </c>
      <c r="CN6871" s="2">
        <v>123038</v>
      </c>
      <c r="CO6871" s="2">
        <v>10638</v>
      </c>
      <c r="CP6871" s="2">
        <v>135343</v>
      </c>
      <c r="CQ6871" s="2">
        <v>11702</v>
      </c>
      <c r="CR6871" s="2">
        <v>2058.3630000000003</v>
      </c>
      <c r="CS6871" s="1">
        <v>2009</v>
      </c>
    </row>
    <row r="6872" spans="1:97" x14ac:dyDescent="0.2">
      <c r="A6872">
        <v>50807</v>
      </c>
      <c r="B6872" t="s">
        <v>7</v>
      </c>
      <c r="D6872" t="s">
        <v>3154</v>
      </c>
      <c r="E6872" t="s">
        <v>3153</v>
      </c>
      <c r="F6872">
        <v>18157</v>
      </c>
      <c r="G6872" t="s">
        <v>156</v>
      </c>
      <c r="H6872" t="s">
        <v>93</v>
      </c>
      <c r="I6872" t="s">
        <v>155</v>
      </c>
      <c r="K6872">
        <v>322122</v>
      </c>
      <c r="L6872">
        <v>7</v>
      </c>
      <c r="M6872" t="s">
        <v>3</v>
      </c>
      <c r="N6872" t="s">
        <v>41</v>
      </c>
      <c r="O6872" t="s">
        <v>12</v>
      </c>
      <c r="P6872" t="s">
        <v>12</v>
      </c>
      <c r="S6872" t="s">
        <v>11</v>
      </c>
      <c r="T6872" s="2">
        <v>21650</v>
      </c>
      <c r="U6872" s="2">
        <v>12682</v>
      </c>
      <c r="V6872" s="2">
        <v>8758</v>
      </c>
      <c r="W6872" s="2">
        <v>11758</v>
      </c>
      <c r="X6872" s="2">
        <v>4404</v>
      </c>
      <c r="Y6872" s="2">
        <v>3370</v>
      </c>
      <c r="Z6872" s="2">
        <v>2531</v>
      </c>
      <c r="AA6872" s="2">
        <v>4422</v>
      </c>
      <c r="AB6872" s="2">
        <v>4123</v>
      </c>
      <c r="AC6872" s="2">
        <v>5957</v>
      </c>
      <c r="AD6872" s="2">
        <v>10706</v>
      </c>
      <c r="AE6872" s="2">
        <v>22490</v>
      </c>
      <c r="AF6872" s="2">
        <v>1760</v>
      </c>
      <c r="AG6872" s="2">
        <v>1078</v>
      </c>
      <c r="AH6872" s="2">
        <v>643</v>
      </c>
      <c r="AI6872" s="2">
        <v>873</v>
      </c>
      <c r="AJ6872" s="2">
        <v>356</v>
      </c>
      <c r="AK6872" s="2">
        <v>276</v>
      </c>
      <c r="AL6872" s="2">
        <v>205</v>
      </c>
      <c r="AM6872" s="2">
        <v>530</v>
      </c>
      <c r="AN6872" s="2">
        <v>335</v>
      </c>
      <c r="AO6872" s="2">
        <v>461</v>
      </c>
      <c r="AP6872" s="2">
        <v>1335</v>
      </c>
      <c r="AQ6872" s="2">
        <v>1823</v>
      </c>
      <c r="AR6872" s="3">
        <v>6.2</v>
      </c>
      <c r="AS6872" s="3">
        <v>6.2</v>
      </c>
      <c r="AT6872" s="3">
        <v>6.2</v>
      </c>
      <c r="AU6872" s="3">
        <v>6.2</v>
      </c>
      <c r="AV6872" s="3">
        <v>6.2</v>
      </c>
      <c r="AW6872" s="3">
        <v>6.2</v>
      </c>
      <c r="AX6872" s="3">
        <v>6.2</v>
      </c>
      <c r="AY6872" s="3">
        <v>6.2</v>
      </c>
      <c r="AZ6872" s="3">
        <v>6.2</v>
      </c>
      <c r="BA6872" s="3">
        <v>6.2</v>
      </c>
      <c r="BB6872" s="3">
        <v>6.2</v>
      </c>
      <c r="BC6872" s="3">
        <v>6.2</v>
      </c>
      <c r="BD6872" s="2">
        <v>134230</v>
      </c>
      <c r="BE6872" s="2">
        <v>78628</v>
      </c>
      <c r="BF6872" s="2">
        <v>54300</v>
      </c>
      <c r="BG6872" s="2">
        <v>72900</v>
      </c>
      <c r="BH6872" s="2">
        <v>27305</v>
      </c>
      <c r="BI6872" s="2">
        <v>20894</v>
      </c>
      <c r="BJ6872" s="2">
        <v>15692</v>
      </c>
      <c r="BK6872" s="2">
        <v>27416</v>
      </c>
      <c r="BL6872" s="2">
        <v>25563</v>
      </c>
      <c r="BM6872" s="2">
        <v>36933</v>
      </c>
      <c r="BN6872" s="2">
        <v>66377</v>
      </c>
      <c r="BO6872" s="2">
        <v>139438</v>
      </c>
      <c r="BP6872" s="2">
        <v>10914</v>
      </c>
      <c r="BQ6872" s="2">
        <v>6681</v>
      </c>
      <c r="BR6872" s="2">
        <v>3986</v>
      </c>
      <c r="BS6872" s="2">
        <v>5414</v>
      </c>
      <c r="BT6872" s="2">
        <v>2208</v>
      </c>
      <c r="BU6872" s="2">
        <v>1710</v>
      </c>
      <c r="BV6872" s="2">
        <v>1269</v>
      </c>
      <c r="BW6872" s="2">
        <v>3287</v>
      </c>
      <c r="BX6872" s="2">
        <v>2075</v>
      </c>
      <c r="BY6872" s="2">
        <v>2858</v>
      </c>
      <c r="BZ6872" s="2">
        <v>8276</v>
      </c>
      <c r="CA6872" s="2">
        <v>11305</v>
      </c>
      <c r="CB6872" s="2">
        <v>1919.4730000000002</v>
      </c>
      <c r="CC6872" s="2">
        <v>1175.067</v>
      </c>
      <c r="CD6872" s="2">
        <v>701.09800000000007</v>
      </c>
      <c r="CE6872" s="2">
        <v>952.13400000000001</v>
      </c>
      <c r="CF6872" s="2">
        <v>388.29200000000003</v>
      </c>
      <c r="CG6872" s="2">
        <v>300.68799999999999</v>
      </c>
      <c r="CH6872" s="2">
        <v>223.18300000000002</v>
      </c>
      <c r="CI6872" s="2">
        <v>578.07400000000007</v>
      </c>
      <c r="CJ6872" s="2">
        <v>364.96499999999997</v>
      </c>
      <c r="CK6872" s="2">
        <v>502.68</v>
      </c>
      <c r="CL6872" s="2">
        <v>1455.425</v>
      </c>
      <c r="CM6872" s="2">
        <v>1988.1760000000002</v>
      </c>
      <c r="CN6872" s="2">
        <v>112851</v>
      </c>
      <c r="CO6872" s="2">
        <v>9675</v>
      </c>
      <c r="CP6872" s="2">
        <v>699676</v>
      </c>
      <c r="CQ6872" s="2">
        <v>59983</v>
      </c>
      <c r="CR6872" s="2">
        <v>10549.254999999999</v>
      </c>
      <c r="CS6872" s="1">
        <v>2009</v>
      </c>
    </row>
    <row r="6873" spans="1:97" x14ac:dyDescent="0.2">
      <c r="A6873">
        <v>50807</v>
      </c>
      <c r="B6873" t="s">
        <v>7</v>
      </c>
      <c r="D6873" t="s">
        <v>3154</v>
      </c>
      <c r="E6873" t="s">
        <v>3153</v>
      </c>
      <c r="F6873">
        <v>18157</v>
      </c>
      <c r="G6873" t="s">
        <v>156</v>
      </c>
      <c r="H6873" t="s">
        <v>93</v>
      </c>
      <c r="I6873" t="s">
        <v>155</v>
      </c>
      <c r="K6873">
        <v>322122</v>
      </c>
      <c r="L6873">
        <v>7</v>
      </c>
      <c r="M6873" t="s">
        <v>3</v>
      </c>
      <c r="N6873" t="s">
        <v>41</v>
      </c>
      <c r="O6873" t="s">
        <v>128</v>
      </c>
      <c r="P6873" t="s">
        <v>127</v>
      </c>
      <c r="S6873" t="s">
        <v>112</v>
      </c>
      <c r="T6873" s="2">
        <v>28965</v>
      </c>
      <c r="U6873" s="2">
        <v>37445</v>
      </c>
      <c r="V6873" s="2">
        <v>53873</v>
      </c>
      <c r="W6873" s="2">
        <v>45589</v>
      </c>
      <c r="X6873" s="2">
        <v>40500</v>
      </c>
      <c r="Y6873" s="2">
        <v>36187</v>
      </c>
      <c r="Z6873" s="2">
        <v>39822</v>
      </c>
      <c r="AA6873" s="2">
        <v>39815</v>
      </c>
      <c r="AB6873" s="2">
        <v>37094</v>
      </c>
      <c r="AC6873" s="2">
        <v>39856</v>
      </c>
      <c r="AD6873" s="2">
        <v>27726</v>
      </c>
      <c r="AE6873" s="2">
        <v>36373</v>
      </c>
      <c r="AF6873" s="2">
        <v>2355</v>
      </c>
      <c r="AG6873" s="2">
        <v>3182</v>
      </c>
      <c r="AH6873" s="2">
        <v>3955</v>
      </c>
      <c r="AI6873" s="2">
        <v>3386</v>
      </c>
      <c r="AJ6873" s="2">
        <v>3275</v>
      </c>
      <c r="AK6873" s="2">
        <v>2961</v>
      </c>
      <c r="AL6873" s="2">
        <v>3220</v>
      </c>
      <c r="AM6873" s="2">
        <v>4773</v>
      </c>
      <c r="AN6873" s="2">
        <v>3011</v>
      </c>
      <c r="AO6873" s="2">
        <v>3084</v>
      </c>
      <c r="AP6873" s="2">
        <v>3457</v>
      </c>
      <c r="AQ6873" s="2">
        <v>2949</v>
      </c>
      <c r="AR6873" s="3">
        <v>7.5</v>
      </c>
      <c r="AS6873" s="3">
        <v>7.5</v>
      </c>
      <c r="AT6873" s="3">
        <v>7.5</v>
      </c>
      <c r="AU6873" s="3">
        <v>7.5</v>
      </c>
      <c r="AV6873" s="3">
        <v>7.5</v>
      </c>
      <c r="AW6873" s="3">
        <v>7.5</v>
      </c>
      <c r="AX6873" s="3">
        <v>7.5</v>
      </c>
      <c r="AY6873" s="3">
        <v>7.5</v>
      </c>
      <c r="AZ6873" s="3">
        <v>7.5</v>
      </c>
      <c r="BA6873" s="3">
        <v>7.5</v>
      </c>
      <c r="BB6873" s="3">
        <v>7.5</v>
      </c>
      <c r="BC6873" s="3">
        <v>7.5</v>
      </c>
      <c r="BD6873" s="2">
        <v>217238</v>
      </c>
      <c r="BE6873" s="2">
        <v>280838</v>
      </c>
      <c r="BF6873" s="2">
        <v>404048</v>
      </c>
      <c r="BG6873" s="2">
        <v>341918</v>
      </c>
      <c r="BH6873" s="2">
        <v>303750</v>
      </c>
      <c r="BI6873" s="2">
        <v>271403</v>
      </c>
      <c r="BJ6873" s="2">
        <v>298665</v>
      </c>
      <c r="BK6873" s="2">
        <v>298613</v>
      </c>
      <c r="BL6873" s="2">
        <v>278205</v>
      </c>
      <c r="BM6873" s="2">
        <v>298920</v>
      </c>
      <c r="BN6873" s="2">
        <v>207945</v>
      </c>
      <c r="BO6873" s="2">
        <v>272798</v>
      </c>
      <c r="BP6873" s="2">
        <v>17663</v>
      </c>
      <c r="BQ6873" s="2">
        <v>23864</v>
      </c>
      <c r="BR6873" s="2">
        <v>29663</v>
      </c>
      <c r="BS6873" s="2">
        <v>25392</v>
      </c>
      <c r="BT6873" s="2">
        <v>24561</v>
      </c>
      <c r="BU6873" s="2">
        <v>22208</v>
      </c>
      <c r="BV6873" s="2">
        <v>24153</v>
      </c>
      <c r="BW6873" s="2">
        <v>35800</v>
      </c>
      <c r="BX6873" s="2">
        <v>22585</v>
      </c>
      <c r="BY6873" s="2">
        <v>23133</v>
      </c>
      <c r="BZ6873" s="2">
        <v>25925</v>
      </c>
      <c r="CA6873" s="2">
        <v>22117</v>
      </c>
      <c r="CB6873" s="2">
        <v>3106.471</v>
      </c>
      <c r="CC6873" s="2">
        <v>4196.9920000000002</v>
      </c>
      <c r="CD6873" s="2">
        <v>5216.9230000000007</v>
      </c>
      <c r="CE6873" s="2">
        <v>4465.7470000000003</v>
      </c>
      <c r="CF6873" s="2">
        <v>4319.518</v>
      </c>
      <c r="CG6873" s="2">
        <v>3905.7810000000004</v>
      </c>
      <c r="CH6873" s="2">
        <v>4247.777</v>
      </c>
      <c r="CI6873" s="2">
        <v>6296.2350000000006</v>
      </c>
      <c r="CJ6873" s="2">
        <v>3972.0220000000004</v>
      </c>
      <c r="CK6873" s="2">
        <v>4068.431</v>
      </c>
      <c r="CL6873" s="2">
        <v>4559.5210000000006</v>
      </c>
      <c r="CM6873" s="2">
        <v>3889.681</v>
      </c>
      <c r="CN6873" s="2">
        <v>463245</v>
      </c>
      <c r="CO6873" s="2">
        <v>39608</v>
      </c>
      <c r="CP6873" s="2">
        <v>3474341</v>
      </c>
      <c r="CQ6873" s="2">
        <v>297064</v>
      </c>
      <c r="CR6873" s="2">
        <v>52245.099000000002</v>
      </c>
      <c r="CS6873" s="1">
        <v>2009</v>
      </c>
    </row>
    <row r="6874" spans="1:97" x14ac:dyDescent="0.2">
      <c r="A6874">
        <v>50810</v>
      </c>
      <c r="B6874" t="s">
        <v>7</v>
      </c>
      <c r="D6874" t="s">
        <v>3152</v>
      </c>
      <c r="E6874" t="s">
        <v>3151</v>
      </c>
      <c r="F6874">
        <v>18155</v>
      </c>
      <c r="G6874" t="s">
        <v>493</v>
      </c>
      <c r="H6874" t="s">
        <v>4</v>
      </c>
      <c r="I6874" t="s">
        <v>92</v>
      </c>
      <c r="K6874">
        <v>322122</v>
      </c>
      <c r="L6874">
        <v>7</v>
      </c>
      <c r="M6874" t="s">
        <v>3</v>
      </c>
      <c r="N6874" t="s">
        <v>41</v>
      </c>
      <c r="O6874" t="s">
        <v>181</v>
      </c>
      <c r="P6874" t="s">
        <v>127</v>
      </c>
      <c r="S6874" t="s">
        <v>112</v>
      </c>
      <c r="T6874" s="2">
        <v>18407</v>
      </c>
      <c r="U6874" s="2">
        <v>74897</v>
      </c>
      <c r="V6874" s="2">
        <v>72481</v>
      </c>
      <c r="W6874" s="2">
        <v>68175</v>
      </c>
      <c r="X6874" s="2">
        <v>53881</v>
      </c>
      <c r="Y6874" s="2">
        <v>75902</v>
      </c>
      <c r="Z6874" s="2">
        <v>81139</v>
      </c>
      <c r="AA6874" s="2">
        <v>76944</v>
      </c>
      <c r="AB6874" s="2">
        <v>67757</v>
      </c>
      <c r="AC6874" s="2">
        <v>82235</v>
      </c>
      <c r="AD6874" s="2">
        <v>77166</v>
      </c>
      <c r="AE6874" s="2">
        <v>81836</v>
      </c>
      <c r="AF6874" s="2">
        <v>4068</v>
      </c>
      <c r="AG6874" s="2">
        <v>17274</v>
      </c>
      <c r="AH6874" s="2">
        <v>18904</v>
      </c>
      <c r="AI6874" s="2">
        <v>17259</v>
      </c>
      <c r="AJ6874" s="2">
        <v>12391</v>
      </c>
      <c r="AK6874" s="2">
        <v>20181</v>
      </c>
      <c r="AL6874" s="2">
        <v>21519</v>
      </c>
      <c r="AM6874" s="2">
        <v>19861</v>
      </c>
      <c r="AN6874" s="2">
        <v>16391</v>
      </c>
      <c r="AO6874" s="2">
        <v>20042</v>
      </c>
      <c r="AP6874" s="2">
        <v>19160</v>
      </c>
      <c r="AQ6874" s="2">
        <v>20313</v>
      </c>
      <c r="AR6874" s="3">
        <v>5.8</v>
      </c>
      <c r="AS6874" s="3">
        <v>5.8</v>
      </c>
      <c r="AT6874" s="3">
        <v>5.8</v>
      </c>
      <c r="AU6874" s="3">
        <v>5.8</v>
      </c>
      <c r="AV6874" s="3">
        <v>5.8</v>
      </c>
      <c r="AW6874" s="3">
        <v>5.8</v>
      </c>
      <c r="AX6874" s="3">
        <v>5.8</v>
      </c>
      <c r="AY6874" s="3">
        <v>5.8</v>
      </c>
      <c r="AZ6874" s="3">
        <v>5.8</v>
      </c>
      <c r="BA6874" s="3">
        <v>5.8</v>
      </c>
      <c r="BB6874" s="3">
        <v>5.8</v>
      </c>
      <c r="BC6874" s="3">
        <v>5.8</v>
      </c>
      <c r="BD6874" s="2">
        <v>106761</v>
      </c>
      <c r="BE6874" s="2">
        <v>434403</v>
      </c>
      <c r="BF6874" s="2">
        <v>420390</v>
      </c>
      <c r="BG6874" s="2">
        <v>395415</v>
      </c>
      <c r="BH6874" s="2">
        <v>312510</v>
      </c>
      <c r="BI6874" s="2">
        <v>440232</v>
      </c>
      <c r="BJ6874" s="2">
        <v>470606</v>
      </c>
      <c r="BK6874" s="2">
        <v>446275</v>
      </c>
      <c r="BL6874" s="2">
        <v>392991</v>
      </c>
      <c r="BM6874" s="2">
        <v>476963</v>
      </c>
      <c r="BN6874" s="2">
        <v>447563</v>
      </c>
      <c r="BO6874" s="2">
        <v>474649</v>
      </c>
      <c r="BP6874" s="2">
        <v>23594</v>
      </c>
      <c r="BQ6874" s="2">
        <v>100191</v>
      </c>
      <c r="BR6874" s="2">
        <v>109641</v>
      </c>
      <c r="BS6874" s="2">
        <v>100105</v>
      </c>
      <c r="BT6874" s="2">
        <v>71870</v>
      </c>
      <c r="BU6874" s="2">
        <v>117049</v>
      </c>
      <c r="BV6874" s="2">
        <v>124811</v>
      </c>
      <c r="BW6874" s="2">
        <v>115196</v>
      </c>
      <c r="BX6874" s="2">
        <v>95068</v>
      </c>
      <c r="BY6874" s="2">
        <v>116242</v>
      </c>
      <c r="BZ6874" s="2">
        <v>111130</v>
      </c>
      <c r="CA6874" s="2">
        <v>117817</v>
      </c>
      <c r="CB6874" s="2">
        <v>3720.1990000000001</v>
      </c>
      <c r="CC6874" s="2">
        <v>15797.712</v>
      </c>
      <c r="CD6874" s="2">
        <v>17287.745000000003</v>
      </c>
      <c r="CE6874" s="2">
        <v>15784.227999999999</v>
      </c>
      <c r="CF6874" s="2">
        <v>11332.217000000001</v>
      </c>
      <c r="CG6874" s="2">
        <v>18455.911</v>
      </c>
      <c r="CH6874" s="2">
        <v>19679.703999999998</v>
      </c>
      <c r="CI6874" s="2">
        <v>18163.684000000001</v>
      </c>
      <c r="CJ6874" s="2">
        <v>14990.006000000001</v>
      </c>
      <c r="CK6874" s="2">
        <v>18328.623</v>
      </c>
      <c r="CL6874" s="2">
        <v>17522.637999999999</v>
      </c>
      <c r="CM6874" s="2">
        <v>18576.945</v>
      </c>
      <c r="CN6874" s="2">
        <v>830820</v>
      </c>
      <c r="CO6874" s="2">
        <v>207363</v>
      </c>
      <c r="CP6874" s="2">
        <v>4818758</v>
      </c>
      <c r="CQ6874" s="2">
        <v>1202714</v>
      </c>
      <c r="CR6874" s="2">
        <v>189639.61199999999</v>
      </c>
      <c r="CS6874" s="1">
        <v>2009</v>
      </c>
    </row>
    <row r="6875" spans="1:97" x14ac:dyDescent="0.2">
      <c r="A6875">
        <v>50810</v>
      </c>
      <c r="B6875" t="s">
        <v>7</v>
      </c>
      <c r="D6875" t="s">
        <v>3152</v>
      </c>
      <c r="E6875" t="s">
        <v>3151</v>
      </c>
      <c r="F6875">
        <v>18155</v>
      </c>
      <c r="G6875" t="s">
        <v>493</v>
      </c>
      <c r="H6875" t="s">
        <v>4</v>
      </c>
      <c r="I6875" t="s">
        <v>92</v>
      </c>
      <c r="K6875">
        <v>322122</v>
      </c>
      <c r="L6875">
        <v>7</v>
      </c>
      <c r="M6875" t="s">
        <v>3</v>
      </c>
      <c r="N6875" t="s">
        <v>41</v>
      </c>
      <c r="O6875" t="s">
        <v>1</v>
      </c>
      <c r="P6875" t="s">
        <v>1</v>
      </c>
      <c r="S6875" t="s">
        <v>0</v>
      </c>
      <c r="T6875" s="2">
        <v>237128</v>
      </c>
      <c r="U6875" s="2">
        <v>456112</v>
      </c>
      <c r="V6875" s="2">
        <v>368278</v>
      </c>
      <c r="W6875" s="2">
        <v>332960</v>
      </c>
      <c r="X6875" s="2">
        <v>339989</v>
      </c>
      <c r="Y6875" s="2">
        <v>311949</v>
      </c>
      <c r="Z6875" s="2">
        <v>322934</v>
      </c>
      <c r="AA6875" s="2">
        <v>321664</v>
      </c>
      <c r="AB6875" s="2">
        <v>345940</v>
      </c>
      <c r="AC6875" s="2">
        <v>387933</v>
      </c>
      <c r="AD6875" s="2">
        <v>394925</v>
      </c>
      <c r="AE6875" s="2">
        <v>496824</v>
      </c>
      <c r="AF6875" s="2">
        <v>52405</v>
      </c>
      <c r="AG6875" s="2">
        <v>105198</v>
      </c>
      <c r="AH6875" s="2">
        <v>96050</v>
      </c>
      <c r="AI6875" s="2">
        <v>84294</v>
      </c>
      <c r="AJ6875" s="2">
        <v>78189</v>
      </c>
      <c r="AK6875" s="2">
        <v>82941</v>
      </c>
      <c r="AL6875" s="2">
        <v>85646</v>
      </c>
      <c r="AM6875" s="2">
        <v>83031</v>
      </c>
      <c r="AN6875" s="2">
        <v>83687</v>
      </c>
      <c r="AO6875" s="2">
        <v>94544</v>
      </c>
      <c r="AP6875" s="2">
        <v>98061</v>
      </c>
      <c r="AQ6875" s="2">
        <v>123321</v>
      </c>
      <c r="AR6875" s="3">
        <v>1.05</v>
      </c>
      <c r="AS6875" s="3">
        <v>1.03</v>
      </c>
      <c r="AT6875" s="3">
        <v>1.05</v>
      </c>
      <c r="AU6875" s="3">
        <v>1.05</v>
      </c>
      <c r="AV6875" s="3">
        <v>1.04</v>
      </c>
      <c r="AW6875" s="3">
        <v>1.04</v>
      </c>
      <c r="AX6875" s="3">
        <v>1.04</v>
      </c>
      <c r="AY6875" s="3">
        <v>1.04</v>
      </c>
      <c r="AZ6875" s="3">
        <v>1.04</v>
      </c>
      <c r="BA6875" s="3">
        <v>1.04</v>
      </c>
      <c r="BB6875" s="3">
        <v>1.04</v>
      </c>
      <c r="BC6875" s="3">
        <v>1.04</v>
      </c>
      <c r="BD6875" s="2">
        <v>248984</v>
      </c>
      <c r="BE6875" s="2">
        <v>469795</v>
      </c>
      <c r="BF6875" s="2">
        <v>386692</v>
      </c>
      <c r="BG6875" s="2">
        <v>349608</v>
      </c>
      <c r="BH6875" s="2">
        <v>353589</v>
      </c>
      <c r="BI6875" s="2">
        <v>324427</v>
      </c>
      <c r="BJ6875" s="2">
        <v>335851</v>
      </c>
      <c r="BK6875" s="2">
        <v>334531</v>
      </c>
      <c r="BL6875" s="2">
        <v>359778</v>
      </c>
      <c r="BM6875" s="2">
        <v>403450</v>
      </c>
      <c r="BN6875" s="2">
        <v>410722</v>
      </c>
      <c r="BO6875" s="2">
        <v>516697</v>
      </c>
      <c r="BP6875" s="2">
        <v>55025</v>
      </c>
      <c r="BQ6875" s="2">
        <v>108354</v>
      </c>
      <c r="BR6875" s="2">
        <v>100852</v>
      </c>
      <c r="BS6875" s="2">
        <v>88509</v>
      </c>
      <c r="BT6875" s="2">
        <v>81317</v>
      </c>
      <c r="BU6875" s="2">
        <v>86259</v>
      </c>
      <c r="BV6875" s="2">
        <v>89072</v>
      </c>
      <c r="BW6875" s="2">
        <v>86352</v>
      </c>
      <c r="BX6875" s="2">
        <v>87034</v>
      </c>
      <c r="BY6875" s="2">
        <v>98326</v>
      </c>
      <c r="BZ6875" s="2">
        <v>101983</v>
      </c>
      <c r="CA6875" s="2">
        <v>128254</v>
      </c>
      <c r="CB6875" s="2">
        <v>8676.1550000000007</v>
      </c>
      <c r="CC6875" s="2">
        <v>17084.823</v>
      </c>
      <c r="CD6875" s="2">
        <v>15901.982</v>
      </c>
      <c r="CE6875" s="2">
        <v>13955.697</v>
      </c>
      <c r="CF6875" s="2">
        <v>12821.813</v>
      </c>
      <c r="CG6875" s="2">
        <v>13601.011</v>
      </c>
      <c r="CH6875" s="2">
        <v>14044.556</v>
      </c>
      <c r="CI6875" s="2">
        <v>13615.606</v>
      </c>
      <c r="CJ6875" s="2">
        <v>13723.148000000001</v>
      </c>
      <c r="CK6875" s="2">
        <v>15503.696</v>
      </c>
      <c r="CL6875" s="2">
        <v>16080.274000000001</v>
      </c>
      <c r="CM6875" s="2">
        <v>20222.637999999999</v>
      </c>
      <c r="CN6875" s="2">
        <v>4316636</v>
      </c>
      <c r="CO6875" s="2">
        <v>1067367</v>
      </c>
      <c r="CP6875" s="2">
        <v>4494124</v>
      </c>
      <c r="CQ6875" s="2">
        <v>1111337</v>
      </c>
      <c r="CR6875" s="2">
        <v>175231.399</v>
      </c>
      <c r="CS6875" s="1">
        <v>2009</v>
      </c>
    </row>
    <row r="6876" spans="1:97" x14ac:dyDescent="0.2">
      <c r="A6876">
        <v>50810</v>
      </c>
      <c r="B6876" t="s">
        <v>7</v>
      </c>
      <c r="D6876" t="s">
        <v>3152</v>
      </c>
      <c r="E6876" t="s">
        <v>3151</v>
      </c>
      <c r="F6876">
        <v>18155</v>
      </c>
      <c r="G6876" t="s">
        <v>493</v>
      </c>
      <c r="H6876" t="s">
        <v>4</v>
      </c>
      <c r="I6876" t="s">
        <v>92</v>
      </c>
      <c r="K6876">
        <v>322122</v>
      </c>
      <c r="L6876">
        <v>7</v>
      </c>
      <c r="M6876" t="s">
        <v>3</v>
      </c>
      <c r="N6876" t="s">
        <v>41</v>
      </c>
      <c r="O6876" t="s">
        <v>2412</v>
      </c>
      <c r="P6876" t="s">
        <v>2412</v>
      </c>
      <c r="S6876" t="s">
        <v>112</v>
      </c>
      <c r="T6876" s="2">
        <v>0</v>
      </c>
      <c r="U6876" s="2">
        <v>0</v>
      </c>
      <c r="V6876" s="2">
        <v>0</v>
      </c>
      <c r="W6876" s="2">
        <v>0</v>
      </c>
      <c r="X6876" s="2">
        <v>0</v>
      </c>
      <c r="Y6876" s="2">
        <v>0</v>
      </c>
      <c r="Z6876" s="2">
        <v>0</v>
      </c>
      <c r="AA6876" s="2">
        <v>0</v>
      </c>
      <c r="AB6876" s="2">
        <v>0</v>
      </c>
      <c r="AC6876" s="2">
        <v>0</v>
      </c>
      <c r="AD6876" s="2">
        <v>0</v>
      </c>
      <c r="AE6876" s="2">
        <v>0</v>
      </c>
      <c r="AF6876" s="2">
        <v>0</v>
      </c>
      <c r="AG6876" s="2">
        <v>0</v>
      </c>
      <c r="AH6876" s="2">
        <v>0</v>
      </c>
      <c r="AI6876" s="2">
        <v>0</v>
      </c>
      <c r="AJ6876" s="2">
        <v>0</v>
      </c>
      <c r="AK6876" s="2">
        <v>0</v>
      </c>
      <c r="AL6876" s="2">
        <v>0</v>
      </c>
      <c r="AM6876" s="2">
        <v>0</v>
      </c>
      <c r="AN6876" s="2">
        <v>0</v>
      </c>
      <c r="AO6876" s="2">
        <v>0</v>
      </c>
      <c r="AP6876" s="2">
        <v>0</v>
      </c>
      <c r="AQ6876" s="2">
        <v>0</v>
      </c>
      <c r="AR6876" s="3">
        <v>0</v>
      </c>
      <c r="AS6876" s="3">
        <v>0</v>
      </c>
      <c r="AT6876" s="3">
        <v>0</v>
      </c>
      <c r="AU6876" s="3">
        <v>0</v>
      </c>
      <c r="AV6876" s="3">
        <v>0</v>
      </c>
      <c r="AW6876" s="3">
        <v>0</v>
      </c>
      <c r="AX6876" s="3">
        <v>0</v>
      </c>
      <c r="AY6876" s="3">
        <v>0</v>
      </c>
      <c r="AZ6876" s="3">
        <v>0</v>
      </c>
      <c r="BA6876" s="3">
        <v>0</v>
      </c>
      <c r="BB6876" s="3">
        <v>0</v>
      </c>
      <c r="BC6876" s="3">
        <v>0</v>
      </c>
      <c r="BD6876" s="2">
        <v>0</v>
      </c>
      <c r="BE6876" s="2">
        <v>0</v>
      </c>
      <c r="BF6876" s="2">
        <v>0</v>
      </c>
      <c r="BG6876" s="2">
        <v>0</v>
      </c>
      <c r="BH6876" s="2">
        <v>0</v>
      </c>
      <c r="BI6876" s="2">
        <v>0</v>
      </c>
      <c r="BJ6876" s="2">
        <v>0</v>
      </c>
      <c r="BK6876" s="2">
        <v>0</v>
      </c>
      <c r="BL6876" s="2">
        <v>0</v>
      </c>
      <c r="BM6876" s="2">
        <v>0</v>
      </c>
      <c r="BN6876" s="2">
        <v>0</v>
      </c>
      <c r="BO6876" s="2">
        <v>0</v>
      </c>
      <c r="BP6876" s="2">
        <v>0</v>
      </c>
      <c r="BQ6876" s="2">
        <v>0</v>
      </c>
      <c r="BR6876" s="2">
        <v>0</v>
      </c>
      <c r="BS6876" s="2">
        <v>0</v>
      </c>
      <c r="BT6876" s="2">
        <v>0</v>
      </c>
      <c r="BU6876" s="2">
        <v>0</v>
      </c>
      <c r="BV6876" s="2">
        <v>0</v>
      </c>
      <c r="BW6876" s="2">
        <v>0</v>
      </c>
      <c r="BX6876" s="2">
        <v>0</v>
      </c>
      <c r="BY6876" s="2">
        <v>0</v>
      </c>
      <c r="BZ6876" s="2">
        <v>0</v>
      </c>
      <c r="CA6876" s="2">
        <v>0</v>
      </c>
      <c r="CB6876" s="2">
        <v>0</v>
      </c>
      <c r="CC6876" s="2">
        <v>0</v>
      </c>
      <c r="CD6876" s="2">
        <v>0</v>
      </c>
      <c r="CE6876" s="2">
        <v>0</v>
      </c>
      <c r="CF6876" s="2">
        <v>0</v>
      </c>
      <c r="CG6876" s="2">
        <v>0</v>
      </c>
      <c r="CH6876" s="2">
        <v>0</v>
      </c>
      <c r="CI6876" s="2">
        <v>0</v>
      </c>
      <c r="CJ6876" s="2">
        <v>0</v>
      </c>
      <c r="CK6876" s="2">
        <v>0</v>
      </c>
      <c r="CL6876" s="2">
        <v>0</v>
      </c>
      <c r="CM6876" s="2">
        <v>0</v>
      </c>
      <c r="CN6876" s="2">
        <v>0</v>
      </c>
      <c r="CO6876" s="2">
        <v>0</v>
      </c>
      <c r="CP6876" s="2">
        <v>0</v>
      </c>
      <c r="CQ6876" s="2">
        <v>0</v>
      </c>
      <c r="CR6876" s="2">
        <v>0</v>
      </c>
      <c r="CS6876" s="1">
        <v>2009</v>
      </c>
    </row>
    <row r="6877" spans="1:97" x14ac:dyDescent="0.2">
      <c r="A6877">
        <v>50810</v>
      </c>
      <c r="B6877" t="s">
        <v>7</v>
      </c>
      <c r="D6877" t="s">
        <v>3152</v>
      </c>
      <c r="E6877" t="s">
        <v>3151</v>
      </c>
      <c r="F6877">
        <v>18155</v>
      </c>
      <c r="G6877" t="s">
        <v>493</v>
      </c>
      <c r="H6877" t="s">
        <v>4</v>
      </c>
      <c r="I6877" t="s">
        <v>92</v>
      </c>
      <c r="K6877">
        <v>322122</v>
      </c>
      <c r="L6877">
        <v>7</v>
      </c>
      <c r="M6877" t="s">
        <v>3</v>
      </c>
      <c r="N6877" t="s">
        <v>41</v>
      </c>
      <c r="O6877" t="s">
        <v>128</v>
      </c>
      <c r="P6877" t="s">
        <v>127</v>
      </c>
      <c r="S6877" t="s">
        <v>112</v>
      </c>
      <c r="T6877" s="2">
        <v>13663</v>
      </c>
      <c r="U6877" s="2">
        <v>43824</v>
      </c>
      <c r="V6877" s="2">
        <v>41140</v>
      </c>
      <c r="W6877" s="2">
        <v>36889</v>
      </c>
      <c r="X6877" s="2">
        <v>21211</v>
      </c>
      <c r="Y6877" s="2">
        <v>38473</v>
      </c>
      <c r="Z6877" s="2">
        <v>38316</v>
      </c>
      <c r="AA6877" s="2">
        <v>39511</v>
      </c>
      <c r="AB6877" s="2">
        <v>38622</v>
      </c>
      <c r="AC6877" s="2">
        <v>38622</v>
      </c>
      <c r="AD6877" s="2">
        <v>32320</v>
      </c>
      <c r="AE6877" s="2">
        <v>26280</v>
      </c>
      <c r="AF6877" s="2">
        <v>3019</v>
      </c>
      <c r="AG6877" s="2">
        <v>10108</v>
      </c>
      <c r="AH6877" s="2">
        <v>10730</v>
      </c>
      <c r="AI6877" s="2">
        <v>9339</v>
      </c>
      <c r="AJ6877" s="2">
        <v>4878</v>
      </c>
      <c r="AK6877" s="2">
        <v>10229</v>
      </c>
      <c r="AL6877" s="2">
        <v>10162</v>
      </c>
      <c r="AM6877" s="2">
        <v>10199</v>
      </c>
      <c r="AN6877" s="2">
        <v>9343</v>
      </c>
      <c r="AO6877" s="2">
        <v>9413</v>
      </c>
      <c r="AP6877" s="2">
        <v>8025</v>
      </c>
      <c r="AQ6877" s="2">
        <v>6523</v>
      </c>
      <c r="AR6877" s="3">
        <v>7.08</v>
      </c>
      <c r="AS6877" s="3">
        <v>7.08</v>
      </c>
      <c r="AT6877" s="3">
        <v>7.08</v>
      </c>
      <c r="AU6877" s="3">
        <v>7.08</v>
      </c>
      <c r="AV6877" s="3">
        <v>7.8</v>
      </c>
      <c r="AW6877" s="3">
        <v>7.8</v>
      </c>
      <c r="AX6877" s="3">
        <v>7.8</v>
      </c>
      <c r="AY6877" s="3">
        <v>7.8</v>
      </c>
      <c r="AZ6877" s="3">
        <v>7.8</v>
      </c>
      <c r="BA6877" s="3">
        <v>7.8</v>
      </c>
      <c r="BB6877" s="3">
        <v>7.8</v>
      </c>
      <c r="BC6877" s="3">
        <v>7.8</v>
      </c>
      <c r="BD6877" s="2">
        <v>96734</v>
      </c>
      <c r="BE6877" s="2">
        <v>310274</v>
      </c>
      <c r="BF6877" s="2">
        <v>291271</v>
      </c>
      <c r="BG6877" s="2">
        <v>261174</v>
      </c>
      <c r="BH6877" s="2">
        <v>165446</v>
      </c>
      <c r="BI6877" s="2">
        <v>300089</v>
      </c>
      <c r="BJ6877" s="2">
        <v>298865</v>
      </c>
      <c r="BK6877" s="2">
        <v>308186</v>
      </c>
      <c r="BL6877" s="2">
        <v>301252</v>
      </c>
      <c r="BM6877" s="2">
        <v>301252</v>
      </c>
      <c r="BN6877" s="2">
        <v>252096</v>
      </c>
      <c r="BO6877" s="2">
        <v>204984</v>
      </c>
      <c r="BP6877" s="2">
        <v>21378</v>
      </c>
      <c r="BQ6877" s="2">
        <v>71562</v>
      </c>
      <c r="BR6877" s="2">
        <v>75966</v>
      </c>
      <c r="BS6877" s="2">
        <v>66120</v>
      </c>
      <c r="BT6877" s="2">
        <v>38049</v>
      </c>
      <c r="BU6877" s="2">
        <v>79788</v>
      </c>
      <c r="BV6877" s="2">
        <v>79263</v>
      </c>
      <c r="BW6877" s="2">
        <v>79551</v>
      </c>
      <c r="BX6877" s="2">
        <v>72876</v>
      </c>
      <c r="BY6877" s="2">
        <v>73419</v>
      </c>
      <c r="BZ6877" s="2">
        <v>62596</v>
      </c>
      <c r="CA6877" s="2">
        <v>50881</v>
      </c>
      <c r="CB6877" s="2">
        <v>3370.8120000000004</v>
      </c>
      <c r="CC6877" s="2">
        <v>11283.583000000001</v>
      </c>
      <c r="CD6877" s="2">
        <v>11977.984</v>
      </c>
      <c r="CE6877" s="2">
        <v>10425.582</v>
      </c>
      <c r="CF6877" s="2">
        <v>5999.3890000000001</v>
      </c>
      <c r="CG6877" s="2">
        <v>12580.703</v>
      </c>
      <c r="CH6877" s="2">
        <v>12497.86</v>
      </c>
      <c r="CI6877" s="2">
        <v>12543.357</v>
      </c>
      <c r="CJ6877" s="2">
        <v>11490.767</v>
      </c>
      <c r="CK6877" s="2">
        <v>11576.427</v>
      </c>
      <c r="CL6877" s="2">
        <v>9869.8700000000008</v>
      </c>
      <c r="CM6877" s="2">
        <v>8022.7240000000002</v>
      </c>
      <c r="CN6877" s="2">
        <v>408871</v>
      </c>
      <c r="CO6877" s="2">
        <v>101968</v>
      </c>
      <c r="CP6877" s="2">
        <v>3091623</v>
      </c>
      <c r="CQ6877" s="2">
        <v>771449</v>
      </c>
      <c r="CR6877" s="2">
        <v>121639.058</v>
      </c>
      <c r="CS6877" s="1">
        <v>2009</v>
      </c>
    </row>
    <row r="6878" spans="1:97" x14ac:dyDescent="0.2">
      <c r="A6878">
        <v>50811</v>
      </c>
      <c r="B6878" t="s">
        <v>7</v>
      </c>
      <c r="D6878" t="s">
        <v>3150</v>
      </c>
      <c r="E6878" t="s">
        <v>3149</v>
      </c>
      <c r="F6878">
        <v>18158</v>
      </c>
      <c r="G6878" t="s">
        <v>115</v>
      </c>
      <c r="H6878" t="s">
        <v>14</v>
      </c>
      <c r="I6878" t="s">
        <v>51</v>
      </c>
      <c r="K6878">
        <v>322122</v>
      </c>
      <c r="L6878">
        <v>7</v>
      </c>
      <c r="M6878" t="s">
        <v>3</v>
      </c>
      <c r="N6878" t="s">
        <v>41</v>
      </c>
      <c r="O6878" t="s">
        <v>1</v>
      </c>
      <c r="P6878" t="s">
        <v>1</v>
      </c>
      <c r="S6878" t="s">
        <v>0</v>
      </c>
      <c r="T6878" s="2">
        <v>32077</v>
      </c>
      <c r="U6878" s="2">
        <v>42722</v>
      </c>
      <c r="V6878" s="2">
        <v>28417</v>
      </c>
      <c r="W6878" s="2">
        <v>25471</v>
      </c>
      <c r="X6878" s="2">
        <v>21001</v>
      </c>
      <c r="Y6878" s="2">
        <v>20997</v>
      </c>
      <c r="Z6878" s="2">
        <v>23386</v>
      </c>
      <c r="AA6878" s="2">
        <v>26307</v>
      </c>
      <c r="AB6878" s="2">
        <v>20350</v>
      </c>
      <c r="AC6878" s="2">
        <v>23826</v>
      </c>
      <c r="AD6878" s="2">
        <v>30003</v>
      </c>
      <c r="AE6878" s="2">
        <v>41377</v>
      </c>
      <c r="AF6878" s="2">
        <v>9892</v>
      </c>
      <c r="AG6878" s="2">
        <v>17031</v>
      </c>
      <c r="AH6878" s="2">
        <v>10667</v>
      </c>
      <c r="AI6878" s="2">
        <v>9428</v>
      </c>
      <c r="AJ6878" s="2">
        <v>7293</v>
      </c>
      <c r="AK6878" s="2">
        <v>7174</v>
      </c>
      <c r="AL6878" s="2">
        <v>8487</v>
      </c>
      <c r="AM6878" s="2">
        <v>9846</v>
      </c>
      <c r="AN6878" s="2">
        <v>7152</v>
      </c>
      <c r="AO6878" s="2">
        <v>8733</v>
      </c>
      <c r="AP6878" s="2">
        <v>11371</v>
      </c>
      <c r="AQ6878" s="2">
        <v>15894</v>
      </c>
      <c r="AR6878" s="3">
        <v>1.0820000000000001</v>
      </c>
      <c r="AS6878" s="3">
        <v>1.0820000000000001</v>
      </c>
      <c r="AT6878" s="3">
        <v>1.0820000000000001</v>
      </c>
      <c r="AU6878" s="3">
        <v>1.0820000000000001</v>
      </c>
      <c r="AV6878" s="3">
        <v>1.0820000000000001</v>
      </c>
      <c r="AW6878" s="3">
        <v>1.0820000000000001</v>
      </c>
      <c r="AX6878" s="3">
        <v>1.0820000000000001</v>
      </c>
      <c r="AY6878" s="3">
        <v>1.0820000000000001</v>
      </c>
      <c r="AZ6878" s="3">
        <v>1.0820000000000001</v>
      </c>
      <c r="BA6878" s="3">
        <v>1.0820000000000001</v>
      </c>
      <c r="BB6878" s="3">
        <v>1.0820000000000001</v>
      </c>
      <c r="BC6878" s="3">
        <v>1.0820000000000001</v>
      </c>
      <c r="BD6878" s="2">
        <v>34707</v>
      </c>
      <c r="BE6878" s="2">
        <v>46225</v>
      </c>
      <c r="BF6878" s="2">
        <v>30747</v>
      </c>
      <c r="BG6878" s="2">
        <v>27560</v>
      </c>
      <c r="BH6878" s="2">
        <v>22723</v>
      </c>
      <c r="BI6878" s="2">
        <v>22719</v>
      </c>
      <c r="BJ6878" s="2">
        <v>25304</v>
      </c>
      <c r="BK6878" s="2">
        <v>28464</v>
      </c>
      <c r="BL6878" s="2">
        <v>22019</v>
      </c>
      <c r="BM6878" s="2">
        <v>25780</v>
      </c>
      <c r="BN6878" s="2">
        <v>32463</v>
      </c>
      <c r="BO6878" s="2">
        <v>44770</v>
      </c>
      <c r="BP6878" s="2">
        <v>10703</v>
      </c>
      <c r="BQ6878" s="2">
        <v>18428</v>
      </c>
      <c r="BR6878" s="2">
        <v>11542</v>
      </c>
      <c r="BS6878" s="2">
        <v>10201</v>
      </c>
      <c r="BT6878" s="2">
        <v>7891</v>
      </c>
      <c r="BU6878" s="2">
        <v>7762</v>
      </c>
      <c r="BV6878" s="2">
        <v>9183</v>
      </c>
      <c r="BW6878" s="2">
        <v>10653</v>
      </c>
      <c r="BX6878" s="2">
        <v>7738</v>
      </c>
      <c r="BY6878" s="2">
        <v>9449</v>
      </c>
      <c r="BZ6878" s="2">
        <v>12303</v>
      </c>
      <c r="CA6878" s="2">
        <v>17197</v>
      </c>
      <c r="CB6878" s="2">
        <v>907.02200000000005</v>
      </c>
      <c r="CC6878" s="2">
        <v>1561.5740000000001</v>
      </c>
      <c r="CD6878" s="2">
        <v>978.08199999999999</v>
      </c>
      <c r="CE6878" s="2">
        <v>864.48700000000008</v>
      </c>
      <c r="CF6878" s="2">
        <v>668.71699999999998</v>
      </c>
      <c r="CG6878" s="2">
        <v>657.76200000000006</v>
      </c>
      <c r="CH6878" s="2">
        <v>778.21</v>
      </c>
      <c r="CI6878" s="2">
        <v>902.75300000000004</v>
      </c>
      <c r="CJ6878" s="2">
        <v>655.75200000000007</v>
      </c>
      <c r="CK6878" s="2">
        <v>800.75600000000009</v>
      </c>
      <c r="CL6878" s="2">
        <v>1042.587</v>
      </c>
      <c r="CM6878" s="2">
        <v>1457.3220000000001</v>
      </c>
      <c r="CN6878" s="2">
        <v>335934</v>
      </c>
      <c r="CO6878" s="2">
        <v>122968</v>
      </c>
      <c r="CP6878" s="2">
        <v>363481</v>
      </c>
      <c r="CQ6878" s="2">
        <v>133050</v>
      </c>
      <c r="CR6878" s="2">
        <v>11275.023999999999</v>
      </c>
      <c r="CS6878" s="1">
        <v>2009</v>
      </c>
    </row>
    <row r="6879" spans="1:97" x14ac:dyDescent="0.2">
      <c r="A6879">
        <v>50811</v>
      </c>
      <c r="B6879" t="s">
        <v>7</v>
      </c>
      <c r="D6879" t="s">
        <v>3150</v>
      </c>
      <c r="E6879" t="s">
        <v>3149</v>
      </c>
      <c r="F6879">
        <v>18158</v>
      </c>
      <c r="G6879" t="s">
        <v>115</v>
      </c>
      <c r="H6879" t="s">
        <v>14</v>
      </c>
      <c r="I6879" t="s">
        <v>51</v>
      </c>
      <c r="K6879">
        <v>322122</v>
      </c>
      <c r="L6879">
        <v>7</v>
      </c>
      <c r="M6879" t="s">
        <v>3</v>
      </c>
      <c r="N6879" t="s">
        <v>41</v>
      </c>
      <c r="O6879" t="s">
        <v>1697</v>
      </c>
      <c r="P6879" t="s">
        <v>17</v>
      </c>
      <c r="S6879" t="s">
        <v>112</v>
      </c>
      <c r="T6879" s="2">
        <v>5681</v>
      </c>
      <c r="U6879" s="2">
        <v>5464</v>
      </c>
      <c r="V6879" s="2">
        <v>4414</v>
      </c>
      <c r="W6879" s="2">
        <v>5699</v>
      </c>
      <c r="X6879" s="2">
        <v>4629</v>
      </c>
      <c r="Y6879" s="2">
        <v>5226</v>
      </c>
      <c r="Z6879" s="2">
        <v>5659</v>
      </c>
      <c r="AA6879" s="2">
        <v>5887</v>
      </c>
      <c r="AB6879" s="2">
        <v>4349</v>
      </c>
      <c r="AC6879" s="2">
        <v>6302</v>
      </c>
      <c r="AD6879" s="2">
        <v>5440</v>
      </c>
      <c r="AE6879" s="2">
        <v>6061</v>
      </c>
      <c r="AF6879" s="2">
        <v>1752</v>
      </c>
      <c r="AG6879" s="2">
        <v>2178</v>
      </c>
      <c r="AH6879" s="2">
        <v>1657</v>
      </c>
      <c r="AI6879" s="2">
        <v>2110</v>
      </c>
      <c r="AJ6879" s="2">
        <v>1608</v>
      </c>
      <c r="AK6879" s="2">
        <v>1786</v>
      </c>
      <c r="AL6879" s="2">
        <v>2054</v>
      </c>
      <c r="AM6879" s="2">
        <v>2203</v>
      </c>
      <c r="AN6879" s="2">
        <v>1529</v>
      </c>
      <c r="AO6879" s="2">
        <v>2310</v>
      </c>
      <c r="AP6879" s="2">
        <v>2062</v>
      </c>
      <c r="AQ6879" s="2">
        <v>2328</v>
      </c>
      <c r="AR6879" s="3">
        <v>4</v>
      </c>
      <c r="AS6879" s="3">
        <v>4</v>
      </c>
      <c r="AT6879" s="3">
        <v>4</v>
      </c>
      <c r="AU6879" s="3">
        <v>4</v>
      </c>
      <c r="AV6879" s="3">
        <v>4</v>
      </c>
      <c r="AW6879" s="3">
        <v>4</v>
      </c>
      <c r="AX6879" s="3">
        <v>4</v>
      </c>
      <c r="AY6879" s="3">
        <v>4</v>
      </c>
      <c r="AZ6879" s="3">
        <v>4</v>
      </c>
      <c r="BA6879" s="3">
        <v>4</v>
      </c>
      <c r="BB6879" s="3">
        <v>4</v>
      </c>
      <c r="BC6879" s="3">
        <v>4</v>
      </c>
      <c r="BD6879" s="2">
        <v>22724</v>
      </c>
      <c r="BE6879" s="2">
        <v>21856</v>
      </c>
      <c r="BF6879" s="2">
        <v>17656</v>
      </c>
      <c r="BG6879" s="2">
        <v>22796</v>
      </c>
      <c r="BH6879" s="2">
        <v>18516</v>
      </c>
      <c r="BI6879" s="2">
        <v>20904</v>
      </c>
      <c r="BJ6879" s="2">
        <v>22636</v>
      </c>
      <c r="BK6879" s="2">
        <v>23548</v>
      </c>
      <c r="BL6879" s="2">
        <v>17396</v>
      </c>
      <c r="BM6879" s="2">
        <v>25208</v>
      </c>
      <c r="BN6879" s="2">
        <v>21760</v>
      </c>
      <c r="BO6879" s="2">
        <v>24244</v>
      </c>
      <c r="BP6879" s="2">
        <v>7008</v>
      </c>
      <c r="BQ6879" s="2">
        <v>8713</v>
      </c>
      <c r="BR6879" s="2">
        <v>6628</v>
      </c>
      <c r="BS6879" s="2">
        <v>8438</v>
      </c>
      <c r="BT6879" s="2">
        <v>6430</v>
      </c>
      <c r="BU6879" s="2">
        <v>7142</v>
      </c>
      <c r="BV6879" s="2">
        <v>8215</v>
      </c>
      <c r="BW6879" s="2">
        <v>8813</v>
      </c>
      <c r="BX6879" s="2">
        <v>6114</v>
      </c>
      <c r="BY6879" s="2">
        <v>9240</v>
      </c>
      <c r="BZ6879" s="2">
        <v>8247</v>
      </c>
      <c r="CA6879" s="2">
        <v>9313</v>
      </c>
      <c r="CB6879" s="2">
        <v>593.85700000000008</v>
      </c>
      <c r="CC6879" s="2">
        <v>738.33699999999999</v>
      </c>
      <c r="CD6879" s="2">
        <v>561.64499999999998</v>
      </c>
      <c r="CE6879" s="2">
        <v>715.06200000000001</v>
      </c>
      <c r="CF6879" s="2">
        <v>544.90700000000004</v>
      </c>
      <c r="CG6879" s="2">
        <v>605.22</v>
      </c>
      <c r="CH6879" s="2">
        <v>696.16700000000003</v>
      </c>
      <c r="CI6879" s="2">
        <v>746.83400000000006</v>
      </c>
      <c r="CJ6879" s="2">
        <v>518.08100000000002</v>
      </c>
      <c r="CK6879" s="2">
        <v>782.99800000000005</v>
      </c>
      <c r="CL6879" s="2">
        <v>698.84300000000007</v>
      </c>
      <c r="CM6879" s="2">
        <v>789.17600000000004</v>
      </c>
      <c r="CN6879" s="2">
        <v>64811</v>
      </c>
      <c r="CO6879" s="2">
        <v>23577</v>
      </c>
      <c r="CP6879" s="2">
        <v>259244</v>
      </c>
      <c r="CQ6879" s="2">
        <v>94301</v>
      </c>
      <c r="CR6879" s="2">
        <v>7991.1270000000004</v>
      </c>
      <c r="CS6879" s="1">
        <v>2009</v>
      </c>
    </row>
    <row r="6880" spans="1:97" x14ac:dyDescent="0.2">
      <c r="A6880">
        <v>50811</v>
      </c>
      <c r="B6880" t="s">
        <v>7</v>
      </c>
      <c r="D6880" t="s">
        <v>3150</v>
      </c>
      <c r="E6880" t="s">
        <v>3149</v>
      </c>
      <c r="F6880">
        <v>18158</v>
      </c>
      <c r="G6880" t="s">
        <v>115</v>
      </c>
      <c r="H6880" t="s">
        <v>14</v>
      </c>
      <c r="I6880" t="s">
        <v>51</v>
      </c>
      <c r="K6880">
        <v>322122</v>
      </c>
      <c r="L6880">
        <v>7</v>
      </c>
      <c r="M6880" t="s">
        <v>3</v>
      </c>
      <c r="N6880" t="s">
        <v>41</v>
      </c>
      <c r="O6880" t="s">
        <v>128</v>
      </c>
      <c r="P6880" t="s">
        <v>127</v>
      </c>
      <c r="S6880" t="s">
        <v>112</v>
      </c>
      <c r="T6880" s="2">
        <v>28406</v>
      </c>
      <c r="U6880" s="2">
        <v>31457</v>
      </c>
      <c r="V6880" s="2">
        <v>27822</v>
      </c>
      <c r="W6880" s="2">
        <v>27822</v>
      </c>
      <c r="X6880" s="2">
        <v>28473</v>
      </c>
      <c r="Y6880" s="2">
        <v>24715</v>
      </c>
      <c r="Z6880" s="2">
        <v>25617</v>
      </c>
      <c r="AA6880" s="2">
        <v>24935</v>
      </c>
      <c r="AB6880" s="2">
        <v>19666</v>
      </c>
      <c r="AC6880" s="2">
        <v>28457</v>
      </c>
      <c r="AD6880" s="2">
        <v>26562</v>
      </c>
      <c r="AE6880" s="2">
        <v>27978</v>
      </c>
      <c r="AF6880" s="2">
        <v>8760</v>
      </c>
      <c r="AG6880" s="2">
        <v>12540</v>
      </c>
      <c r="AH6880" s="2">
        <v>10444</v>
      </c>
      <c r="AI6880" s="2">
        <v>10299</v>
      </c>
      <c r="AJ6880" s="2">
        <v>9888</v>
      </c>
      <c r="AK6880" s="2">
        <v>8444</v>
      </c>
      <c r="AL6880" s="2">
        <v>9297</v>
      </c>
      <c r="AM6880" s="2">
        <v>9332</v>
      </c>
      <c r="AN6880" s="2">
        <v>6911</v>
      </c>
      <c r="AO6880" s="2">
        <v>10431</v>
      </c>
      <c r="AP6880" s="2">
        <v>10067</v>
      </c>
      <c r="AQ6880" s="2">
        <v>10747</v>
      </c>
      <c r="AR6880" s="3">
        <v>9</v>
      </c>
      <c r="AS6880" s="3">
        <v>9</v>
      </c>
      <c r="AT6880" s="3">
        <v>9</v>
      </c>
      <c r="AU6880" s="3">
        <v>9</v>
      </c>
      <c r="AV6880" s="3">
        <v>9</v>
      </c>
      <c r="AW6880" s="3">
        <v>9</v>
      </c>
      <c r="AX6880" s="3">
        <v>9</v>
      </c>
      <c r="AY6880" s="3">
        <v>9</v>
      </c>
      <c r="AZ6880" s="3">
        <v>9</v>
      </c>
      <c r="BA6880" s="3">
        <v>9</v>
      </c>
      <c r="BB6880" s="3">
        <v>9</v>
      </c>
      <c r="BC6880" s="3">
        <v>9</v>
      </c>
      <c r="BD6880" s="2">
        <v>255654</v>
      </c>
      <c r="BE6880" s="2">
        <v>283113</v>
      </c>
      <c r="BF6880" s="2">
        <v>250398</v>
      </c>
      <c r="BG6880" s="2">
        <v>250398</v>
      </c>
      <c r="BH6880" s="2">
        <v>256257</v>
      </c>
      <c r="BI6880" s="2">
        <v>222435</v>
      </c>
      <c r="BJ6880" s="2">
        <v>230553</v>
      </c>
      <c r="BK6880" s="2">
        <v>224415</v>
      </c>
      <c r="BL6880" s="2">
        <v>176994</v>
      </c>
      <c r="BM6880" s="2">
        <v>256113</v>
      </c>
      <c r="BN6880" s="2">
        <v>239058</v>
      </c>
      <c r="BO6880" s="2">
        <v>251802</v>
      </c>
      <c r="BP6880" s="2">
        <v>78841</v>
      </c>
      <c r="BQ6880" s="2">
        <v>112862</v>
      </c>
      <c r="BR6880" s="2">
        <v>93995</v>
      </c>
      <c r="BS6880" s="2">
        <v>92687</v>
      </c>
      <c r="BT6880" s="2">
        <v>88993</v>
      </c>
      <c r="BU6880" s="2">
        <v>75996</v>
      </c>
      <c r="BV6880" s="2">
        <v>83674</v>
      </c>
      <c r="BW6880" s="2">
        <v>83990</v>
      </c>
      <c r="BX6880" s="2">
        <v>62203</v>
      </c>
      <c r="BY6880" s="2">
        <v>93877</v>
      </c>
      <c r="BZ6880" s="2">
        <v>90600</v>
      </c>
      <c r="CA6880" s="2">
        <v>96724</v>
      </c>
      <c r="CB6880" s="2">
        <v>6681.1210000000001</v>
      </c>
      <c r="CC6880" s="2">
        <v>9564.0889999999999</v>
      </c>
      <c r="CD6880" s="2">
        <v>7965.2730000000001</v>
      </c>
      <c r="CE6880" s="2">
        <v>7854.451</v>
      </c>
      <c r="CF6880" s="2">
        <v>7541.3760000000002</v>
      </c>
      <c r="CG6880" s="2">
        <v>6440.018</v>
      </c>
      <c r="CH6880" s="2">
        <v>7090.6230000000005</v>
      </c>
      <c r="CI6880" s="2">
        <v>7117.4130000000005</v>
      </c>
      <c r="CJ6880" s="2">
        <v>5271.1670000000004</v>
      </c>
      <c r="CK6880" s="2">
        <v>7955.2460000000001</v>
      </c>
      <c r="CL6880" s="2">
        <v>7677.57</v>
      </c>
      <c r="CM6880" s="2">
        <v>8196.5020000000004</v>
      </c>
      <c r="CN6880" s="2">
        <v>321910</v>
      </c>
      <c r="CO6880" s="2">
        <v>117160</v>
      </c>
      <c r="CP6880" s="2">
        <v>2897190</v>
      </c>
      <c r="CQ6880" s="2">
        <v>1054442</v>
      </c>
      <c r="CR6880" s="2">
        <v>89354.849000000002</v>
      </c>
      <c r="CS6880" s="1">
        <v>2009</v>
      </c>
    </row>
    <row r="6881" spans="1:97" x14ac:dyDescent="0.2">
      <c r="A6881">
        <v>50812</v>
      </c>
      <c r="B6881" t="s">
        <v>7</v>
      </c>
      <c r="D6881" t="s">
        <v>3148</v>
      </c>
      <c r="E6881" t="s">
        <v>3147</v>
      </c>
      <c r="F6881">
        <v>29820</v>
      </c>
      <c r="G6881" t="s">
        <v>148</v>
      </c>
      <c r="H6881" t="s">
        <v>14</v>
      </c>
      <c r="I6881" t="s">
        <v>74</v>
      </c>
      <c r="K6881">
        <v>322122</v>
      </c>
      <c r="L6881">
        <v>7</v>
      </c>
      <c r="M6881" t="s">
        <v>3</v>
      </c>
      <c r="N6881" t="s">
        <v>41</v>
      </c>
      <c r="O6881" t="s">
        <v>435</v>
      </c>
      <c r="P6881" t="s">
        <v>434</v>
      </c>
      <c r="S6881" t="s">
        <v>112</v>
      </c>
      <c r="T6881" s="2">
        <v>3445</v>
      </c>
      <c r="U6881" s="2">
        <v>4638</v>
      </c>
      <c r="V6881" s="2">
        <v>3431</v>
      </c>
      <c r="W6881" s="2">
        <v>3375</v>
      </c>
      <c r="X6881" s="2">
        <v>1994</v>
      </c>
      <c r="Y6881" s="2">
        <v>8440</v>
      </c>
      <c r="Z6881" s="2">
        <v>9653</v>
      </c>
      <c r="AA6881" s="2">
        <v>9135</v>
      </c>
      <c r="AB6881" s="2">
        <v>4257</v>
      </c>
      <c r="AC6881" s="2">
        <v>0</v>
      </c>
      <c r="AD6881" s="2">
        <v>0</v>
      </c>
      <c r="AE6881" s="2">
        <v>0</v>
      </c>
      <c r="AF6881" s="2">
        <v>504</v>
      </c>
      <c r="AG6881" s="2">
        <v>811</v>
      </c>
      <c r="AH6881" s="2">
        <v>710</v>
      </c>
      <c r="AI6881" s="2">
        <v>792</v>
      </c>
      <c r="AJ6881" s="2">
        <v>377</v>
      </c>
      <c r="AK6881" s="2">
        <v>1512</v>
      </c>
      <c r="AL6881" s="2">
        <v>1763</v>
      </c>
      <c r="AM6881" s="2">
        <v>1622</v>
      </c>
      <c r="AN6881" s="2">
        <v>860</v>
      </c>
      <c r="AO6881" s="2">
        <v>0</v>
      </c>
      <c r="AP6881" s="2">
        <v>0</v>
      </c>
      <c r="AQ6881" s="2">
        <v>0</v>
      </c>
      <c r="AR6881" s="3">
        <v>25.5</v>
      </c>
      <c r="AS6881" s="3">
        <v>25.5</v>
      </c>
      <c r="AT6881" s="3">
        <v>25.5</v>
      </c>
      <c r="AU6881" s="3">
        <v>25.5</v>
      </c>
      <c r="AV6881" s="3">
        <v>25.5</v>
      </c>
      <c r="AW6881" s="3">
        <v>25.5</v>
      </c>
      <c r="AX6881" s="3">
        <v>25.5</v>
      </c>
      <c r="AY6881" s="3">
        <v>25.5</v>
      </c>
      <c r="AZ6881" s="3">
        <v>25.5</v>
      </c>
      <c r="BA6881" s="3">
        <v>0</v>
      </c>
      <c r="BB6881" s="3">
        <v>0</v>
      </c>
      <c r="BC6881" s="3">
        <v>0</v>
      </c>
      <c r="BD6881" s="2">
        <v>87848</v>
      </c>
      <c r="BE6881" s="2">
        <v>118269</v>
      </c>
      <c r="BF6881" s="2">
        <v>87491</v>
      </c>
      <c r="BG6881" s="2">
        <v>86063</v>
      </c>
      <c r="BH6881" s="2">
        <v>50847</v>
      </c>
      <c r="BI6881" s="2">
        <v>215220</v>
      </c>
      <c r="BJ6881" s="2">
        <v>246152</v>
      </c>
      <c r="BK6881" s="2">
        <v>232943</v>
      </c>
      <c r="BL6881" s="2">
        <v>108554</v>
      </c>
      <c r="BM6881" s="2">
        <v>0</v>
      </c>
      <c r="BN6881" s="2">
        <v>0</v>
      </c>
      <c r="BO6881" s="2">
        <v>0</v>
      </c>
      <c r="BP6881" s="2">
        <v>12854</v>
      </c>
      <c r="BQ6881" s="2">
        <v>20687</v>
      </c>
      <c r="BR6881" s="2">
        <v>18102</v>
      </c>
      <c r="BS6881" s="2">
        <v>20186</v>
      </c>
      <c r="BT6881" s="2">
        <v>9614</v>
      </c>
      <c r="BU6881" s="2">
        <v>38553</v>
      </c>
      <c r="BV6881" s="2">
        <v>44945</v>
      </c>
      <c r="BW6881" s="2">
        <v>41353</v>
      </c>
      <c r="BX6881" s="2">
        <v>21921</v>
      </c>
      <c r="BY6881" s="2">
        <v>0</v>
      </c>
      <c r="BZ6881" s="2">
        <v>0</v>
      </c>
      <c r="CA6881" s="2">
        <v>0</v>
      </c>
      <c r="CB6881" s="2">
        <v>2279.14</v>
      </c>
      <c r="CC6881" s="2">
        <v>3668.0570000000002</v>
      </c>
      <c r="CD6881" s="2">
        <v>3209.78</v>
      </c>
      <c r="CE6881" s="2">
        <v>3579.134</v>
      </c>
      <c r="CF6881" s="2">
        <v>1704.5920000000001</v>
      </c>
      <c r="CG6881" s="2">
        <v>6835.91</v>
      </c>
      <c r="CH6881" s="2">
        <v>7969.3050000000003</v>
      </c>
      <c r="CI6881" s="2">
        <v>7332.4130000000005</v>
      </c>
      <c r="CJ6881" s="2">
        <v>3886.8590000000004</v>
      </c>
      <c r="CK6881" s="2">
        <v>-438</v>
      </c>
      <c r="CL6881" s="2">
        <v>0</v>
      </c>
      <c r="CM6881" s="2">
        <v>0</v>
      </c>
      <c r="CN6881" s="2">
        <v>48368</v>
      </c>
      <c r="CO6881" s="2">
        <v>8951</v>
      </c>
      <c r="CP6881" s="2">
        <v>1233387</v>
      </c>
      <c r="CQ6881" s="2">
        <v>228215</v>
      </c>
      <c r="CR6881" s="2">
        <v>40027.19</v>
      </c>
      <c r="CS6881" s="1">
        <v>2009</v>
      </c>
    </row>
    <row r="6882" spans="1:97" x14ac:dyDescent="0.2">
      <c r="A6882">
        <v>50812</v>
      </c>
      <c r="B6882" t="s">
        <v>7</v>
      </c>
      <c r="D6882" t="s">
        <v>3148</v>
      </c>
      <c r="E6882" t="s">
        <v>3147</v>
      </c>
      <c r="F6882">
        <v>29820</v>
      </c>
      <c r="G6882" t="s">
        <v>148</v>
      </c>
      <c r="H6882" t="s">
        <v>14</v>
      </c>
      <c r="I6882" t="s">
        <v>74</v>
      </c>
      <c r="K6882">
        <v>322122</v>
      </c>
      <c r="L6882">
        <v>7</v>
      </c>
      <c r="M6882" t="s">
        <v>3</v>
      </c>
      <c r="N6882" t="s">
        <v>41</v>
      </c>
      <c r="O6882" t="s">
        <v>1</v>
      </c>
      <c r="P6882" t="s">
        <v>1</v>
      </c>
      <c r="S6882" t="s">
        <v>0</v>
      </c>
      <c r="T6882" s="2">
        <v>14385</v>
      </c>
      <c r="U6882" s="2">
        <v>12797</v>
      </c>
      <c r="V6882" s="2">
        <v>7971</v>
      </c>
      <c r="W6882" s="2">
        <v>7433</v>
      </c>
      <c r="X6882" s="2">
        <v>18102</v>
      </c>
      <c r="Y6882" s="2">
        <v>6394</v>
      </c>
      <c r="Z6882" s="2">
        <v>3240</v>
      </c>
      <c r="AA6882" s="2">
        <v>8373</v>
      </c>
      <c r="AB6882" s="2">
        <v>4196</v>
      </c>
      <c r="AC6882" s="2">
        <v>0</v>
      </c>
      <c r="AD6882" s="2">
        <v>9470</v>
      </c>
      <c r="AE6882" s="2">
        <v>12227</v>
      </c>
      <c r="AF6882" s="2">
        <v>2105</v>
      </c>
      <c r="AG6882" s="2">
        <v>2238</v>
      </c>
      <c r="AH6882" s="2">
        <v>1649</v>
      </c>
      <c r="AI6882" s="2">
        <v>1743</v>
      </c>
      <c r="AJ6882" s="2">
        <v>3422</v>
      </c>
      <c r="AK6882" s="2">
        <v>1145</v>
      </c>
      <c r="AL6882" s="2">
        <v>592</v>
      </c>
      <c r="AM6882" s="2">
        <v>1486</v>
      </c>
      <c r="AN6882" s="2">
        <v>847</v>
      </c>
      <c r="AO6882" s="2">
        <v>0</v>
      </c>
      <c r="AP6882" s="2">
        <v>0</v>
      </c>
      <c r="AQ6882" s="2">
        <v>0</v>
      </c>
      <c r="AR6882" s="3">
        <v>1</v>
      </c>
      <c r="AS6882" s="3">
        <v>1</v>
      </c>
      <c r="AT6882" s="3">
        <v>1</v>
      </c>
      <c r="AU6882" s="3">
        <v>1</v>
      </c>
      <c r="AV6882" s="3">
        <v>1</v>
      </c>
      <c r="AW6882" s="3">
        <v>1</v>
      </c>
      <c r="AX6882" s="3">
        <v>1</v>
      </c>
      <c r="AY6882" s="3">
        <v>1</v>
      </c>
      <c r="AZ6882" s="3">
        <v>1</v>
      </c>
      <c r="BA6882" s="3">
        <v>0</v>
      </c>
      <c r="BB6882" s="3">
        <v>1</v>
      </c>
      <c r="BC6882" s="3">
        <v>1</v>
      </c>
      <c r="BD6882" s="2">
        <v>14385</v>
      </c>
      <c r="BE6882" s="2">
        <v>12797</v>
      </c>
      <c r="BF6882" s="2">
        <v>7971</v>
      </c>
      <c r="BG6882" s="2">
        <v>7433</v>
      </c>
      <c r="BH6882" s="2">
        <v>18102</v>
      </c>
      <c r="BI6882" s="2">
        <v>6394</v>
      </c>
      <c r="BJ6882" s="2">
        <v>3240</v>
      </c>
      <c r="BK6882" s="2">
        <v>8373</v>
      </c>
      <c r="BL6882" s="2">
        <v>4196</v>
      </c>
      <c r="BM6882" s="2">
        <v>0</v>
      </c>
      <c r="BN6882" s="2">
        <v>9470</v>
      </c>
      <c r="BO6882" s="2">
        <v>12227</v>
      </c>
      <c r="BP6882" s="2">
        <v>2105</v>
      </c>
      <c r="BQ6882" s="2">
        <v>2238</v>
      </c>
      <c r="BR6882" s="2">
        <v>1649</v>
      </c>
      <c r="BS6882" s="2">
        <v>1743</v>
      </c>
      <c r="BT6882" s="2">
        <v>3422</v>
      </c>
      <c r="BU6882" s="2">
        <v>1145</v>
      </c>
      <c r="BV6882" s="2">
        <v>592</v>
      </c>
      <c r="BW6882" s="2">
        <v>1486</v>
      </c>
      <c r="BX6882" s="2">
        <v>847</v>
      </c>
      <c r="BY6882" s="2">
        <v>0</v>
      </c>
      <c r="BZ6882" s="2">
        <v>0</v>
      </c>
      <c r="CA6882" s="2">
        <v>0</v>
      </c>
      <c r="CB6882" s="2">
        <v>373.209</v>
      </c>
      <c r="CC6882" s="2">
        <v>396.89300000000003</v>
      </c>
      <c r="CD6882" s="2">
        <v>292.43400000000003</v>
      </c>
      <c r="CE6882" s="2">
        <v>309.12100000000004</v>
      </c>
      <c r="CF6882" s="2">
        <v>606.85</v>
      </c>
      <c r="CG6882" s="2">
        <v>203.089</v>
      </c>
      <c r="CH6882" s="2">
        <v>104.89700000000001</v>
      </c>
      <c r="CI6882" s="2">
        <v>263.56</v>
      </c>
      <c r="CJ6882" s="2">
        <v>150.24200000000002</v>
      </c>
      <c r="CK6882" s="2">
        <v>-438</v>
      </c>
      <c r="CL6882" s="2">
        <v>-1257</v>
      </c>
      <c r="CM6882" s="2">
        <v>0</v>
      </c>
      <c r="CN6882" s="2">
        <v>104588</v>
      </c>
      <c r="CO6882" s="2">
        <v>15227</v>
      </c>
      <c r="CP6882" s="2">
        <v>104588</v>
      </c>
      <c r="CQ6882" s="2">
        <v>15227</v>
      </c>
      <c r="CR6882" s="2">
        <v>1005.295</v>
      </c>
      <c r="CS6882" s="1">
        <v>2009</v>
      </c>
    </row>
    <row r="6883" spans="1:97" x14ac:dyDescent="0.2">
      <c r="A6883">
        <v>50813</v>
      </c>
      <c r="B6883" t="s">
        <v>7</v>
      </c>
      <c r="D6883" t="s">
        <v>3146</v>
      </c>
      <c r="E6883" t="s">
        <v>3145</v>
      </c>
      <c r="F6883">
        <v>18147</v>
      </c>
      <c r="G6883" t="s">
        <v>247</v>
      </c>
      <c r="H6883" t="s">
        <v>93</v>
      </c>
      <c r="I6883" t="s">
        <v>92</v>
      </c>
      <c r="K6883">
        <v>32213</v>
      </c>
      <c r="L6883">
        <v>7</v>
      </c>
      <c r="M6883" t="s">
        <v>3</v>
      </c>
      <c r="N6883" t="s">
        <v>41</v>
      </c>
      <c r="O6883" t="s">
        <v>435</v>
      </c>
      <c r="P6883" t="s">
        <v>434</v>
      </c>
      <c r="S6883" t="s">
        <v>112</v>
      </c>
      <c r="T6883" s="2">
        <v>6524</v>
      </c>
      <c r="U6883" s="2">
        <v>7813</v>
      </c>
      <c r="V6883" s="2">
        <v>5451</v>
      </c>
      <c r="W6883" s="2">
        <v>5914</v>
      </c>
      <c r="X6883" s="2">
        <v>5711</v>
      </c>
      <c r="Y6883" s="2">
        <v>5554</v>
      </c>
      <c r="Z6883" s="2">
        <v>3724</v>
      </c>
      <c r="AA6883" s="2">
        <v>4920</v>
      </c>
      <c r="AB6883" s="2">
        <v>5171</v>
      </c>
      <c r="AC6883" s="2">
        <v>5213</v>
      </c>
      <c r="AD6883" s="2">
        <v>6064</v>
      </c>
      <c r="AE6883" s="2">
        <v>5949</v>
      </c>
      <c r="AF6883" s="2">
        <v>1222</v>
      </c>
      <c r="AG6883" s="2">
        <v>1470</v>
      </c>
      <c r="AH6883" s="2">
        <v>1115</v>
      </c>
      <c r="AI6883" s="2">
        <v>1193</v>
      </c>
      <c r="AJ6883" s="2">
        <v>1308</v>
      </c>
      <c r="AK6883" s="2">
        <v>1204</v>
      </c>
      <c r="AL6883" s="2">
        <v>798</v>
      </c>
      <c r="AM6883" s="2">
        <v>1054</v>
      </c>
      <c r="AN6883" s="2">
        <v>1041</v>
      </c>
      <c r="AO6883" s="2">
        <v>978</v>
      </c>
      <c r="AP6883" s="2">
        <v>1077</v>
      </c>
      <c r="AQ6883" s="2">
        <v>1097</v>
      </c>
      <c r="AR6883" s="3">
        <v>26.2</v>
      </c>
      <c r="AS6883" s="3">
        <v>26.2</v>
      </c>
      <c r="AT6883" s="3">
        <v>26.2</v>
      </c>
      <c r="AU6883" s="3">
        <v>26.2</v>
      </c>
      <c r="AV6883" s="3">
        <v>26.2</v>
      </c>
      <c r="AW6883" s="3">
        <v>26.2</v>
      </c>
      <c r="AX6883" s="3">
        <v>26.2</v>
      </c>
      <c r="AY6883" s="3">
        <v>26.2</v>
      </c>
      <c r="AZ6883" s="3">
        <v>26.2</v>
      </c>
      <c r="BA6883" s="3">
        <v>26.2</v>
      </c>
      <c r="BB6883" s="3">
        <v>26.2</v>
      </c>
      <c r="BC6883" s="3">
        <v>26.2</v>
      </c>
      <c r="BD6883" s="2">
        <v>170929</v>
      </c>
      <c r="BE6883" s="2">
        <v>204701</v>
      </c>
      <c r="BF6883" s="2">
        <v>142816</v>
      </c>
      <c r="BG6883" s="2">
        <v>154947</v>
      </c>
      <c r="BH6883" s="2">
        <v>149628</v>
      </c>
      <c r="BI6883" s="2">
        <v>145515</v>
      </c>
      <c r="BJ6883" s="2">
        <v>97569</v>
      </c>
      <c r="BK6883" s="2">
        <v>128904</v>
      </c>
      <c r="BL6883" s="2">
        <v>135480</v>
      </c>
      <c r="BM6883" s="2">
        <v>136581</v>
      </c>
      <c r="BN6883" s="2">
        <v>158877</v>
      </c>
      <c r="BO6883" s="2">
        <v>155864</v>
      </c>
      <c r="BP6883" s="2">
        <v>32025</v>
      </c>
      <c r="BQ6883" s="2">
        <v>38526</v>
      </c>
      <c r="BR6883" s="2">
        <v>29224</v>
      </c>
      <c r="BS6883" s="2">
        <v>31262</v>
      </c>
      <c r="BT6883" s="2">
        <v>34278</v>
      </c>
      <c r="BU6883" s="2">
        <v>31539</v>
      </c>
      <c r="BV6883" s="2">
        <v>20897</v>
      </c>
      <c r="BW6883" s="2">
        <v>27617</v>
      </c>
      <c r="BX6883" s="2">
        <v>27269</v>
      </c>
      <c r="BY6883" s="2">
        <v>25626</v>
      </c>
      <c r="BZ6883" s="2">
        <v>28218</v>
      </c>
      <c r="CA6883" s="2">
        <v>28732</v>
      </c>
      <c r="CB6883" s="2">
        <v>6613.1170000000002</v>
      </c>
      <c r="CC6883" s="2">
        <v>7944.58</v>
      </c>
      <c r="CD6883" s="2">
        <v>5994.143</v>
      </c>
      <c r="CE6883" s="2">
        <v>6393.84</v>
      </c>
      <c r="CF6883" s="2">
        <v>6905.259</v>
      </c>
      <c r="CG6883" s="2">
        <v>6268.8220000000001</v>
      </c>
      <c r="CH6883" s="2">
        <v>4124.1490000000003</v>
      </c>
      <c r="CI6883" s="2">
        <v>5592.7910000000002</v>
      </c>
      <c r="CJ6883" s="2">
        <v>5561.1869999999999</v>
      </c>
      <c r="CK6883" s="2">
        <v>5205.6620000000003</v>
      </c>
      <c r="CL6883" s="2">
        <v>5748.2330000000002</v>
      </c>
      <c r="CM6883" s="2">
        <v>5861.3910000000005</v>
      </c>
      <c r="CN6883" s="2">
        <v>68008</v>
      </c>
      <c r="CO6883" s="2">
        <v>13557</v>
      </c>
      <c r="CP6883" s="2">
        <v>1781811</v>
      </c>
      <c r="CQ6883" s="2">
        <v>355213</v>
      </c>
      <c r="CR6883" s="2">
        <v>72213.173999999999</v>
      </c>
      <c r="CS6883" s="1">
        <v>2009</v>
      </c>
    </row>
    <row r="6884" spans="1:97" x14ac:dyDescent="0.2">
      <c r="A6884">
        <v>50813</v>
      </c>
      <c r="B6884" t="s">
        <v>7</v>
      </c>
      <c r="D6884" t="s">
        <v>3146</v>
      </c>
      <c r="E6884" t="s">
        <v>3145</v>
      </c>
      <c r="F6884">
        <v>18147</v>
      </c>
      <c r="G6884" t="s">
        <v>247</v>
      </c>
      <c r="H6884" t="s">
        <v>93</v>
      </c>
      <c r="I6884" t="s">
        <v>92</v>
      </c>
      <c r="K6884">
        <v>32213</v>
      </c>
      <c r="L6884">
        <v>7</v>
      </c>
      <c r="M6884" t="s">
        <v>3</v>
      </c>
      <c r="N6884" t="s">
        <v>41</v>
      </c>
      <c r="O6884" t="s">
        <v>181</v>
      </c>
      <c r="P6884" t="s">
        <v>127</v>
      </c>
      <c r="S6884" t="s">
        <v>112</v>
      </c>
      <c r="T6884" s="2">
        <v>31618</v>
      </c>
      <c r="U6884" s="2">
        <v>42579</v>
      </c>
      <c r="V6884" s="2">
        <v>37108</v>
      </c>
      <c r="W6884" s="2">
        <v>38080</v>
      </c>
      <c r="X6884" s="2">
        <v>29323</v>
      </c>
      <c r="Y6884" s="2">
        <v>37720</v>
      </c>
      <c r="Z6884" s="2">
        <v>23076</v>
      </c>
      <c r="AA6884" s="2">
        <v>38370</v>
      </c>
      <c r="AB6884" s="2">
        <v>36688</v>
      </c>
      <c r="AC6884" s="2">
        <v>40389</v>
      </c>
      <c r="AD6884" s="2">
        <v>38392</v>
      </c>
      <c r="AE6884" s="2">
        <v>39217</v>
      </c>
      <c r="AF6884" s="2">
        <v>5924</v>
      </c>
      <c r="AG6884" s="2">
        <v>8014</v>
      </c>
      <c r="AH6884" s="2">
        <v>7593</v>
      </c>
      <c r="AI6884" s="2">
        <v>7683</v>
      </c>
      <c r="AJ6884" s="2">
        <v>6718</v>
      </c>
      <c r="AK6884" s="2">
        <v>8175</v>
      </c>
      <c r="AL6884" s="2">
        <v>4942</v>
      </c>
      <c r="AM6884" s="2">
        <v>8221</v>
      </c>
      <c r="AN6884" s="2">
        <v>7385</v>
      </c>
      <c r="AO6884" s="2">
        <v>7578</v>
      </c>
      <c r="AP6884" s="2">
        <v>6819</v>
      </c>
      <c r="AQ6884" s="2">
        <v>7229</v>
      </c>
      <c r="AR6884" s="3">
        <v>5.25</v>
      </c>
      <c r="AS6884" s="3">
        <v>5.25</v>
      </c>
      <c r="AT6884" s="3">
        <v>5.25</v>
      </c>
      <c r="AU6884" s="3">
        <v>5.25</v>
      </c>
      <c r="AV6884" s="3">
        <v>5.25</v>
      </c>
      <c r="AW6884" s="3">
        <v>5.25</v>
      </c>
      <c r="AX6884" s="3">
        <v>5.25</v>
      </c>
      <c r="AY6884" s="3">
        <v>5.25</v>
      </c>
      <c r="AZ6884" s="3">
        <v>5.25</v>
      </c>
      <c r="BA6884" s="3">
        <v>5.25</v>
      </c>
      <c r="BB6884" s="3">
        <v>5.25</v>
      </c>
      <c r="BC6884" s="3">
        <v>5.25</v>
      </c>
      <c r="BD6884" s="2">
        <v>165995</v>
      </c>
      <c r="BE6884" s="2">
        <v>223540</v>
      </c>
      <c r="BF6884" s="2">
        <v>194817</v>
      </c>
      <c r="BG6884" s="2">
        <v>199920</v>
      </c>
      <c r="BH6884" s="2">
        <v>153946</v>
      </c>
      <c r="BI6884" s="2">
        <v>198030</v>
      </c>
      <c r="BJ6884" s="2">
        <v>121149</v>
      </c>
      <c r="BK6884" s="2">
        <v>201443</v>
      </c>
      <c r="BL6884" s="2">
        <v>192612</v>
      </c>
      <c r="BM6884" s="2">
        <v>212042</v>
      </c>
      <c r="BN6884" s="2">
        <v>201558</v>
      </c>
      <c r="BO6884" s="2">
        <v>205889</v>
      </c>
      <c r="BP6884" s="2">
        <v>31100</v>
      </c>
      <c r="BQ6884" s="2">
        <v>42072</v>
      </c>
      <c r="BR6884" s="2">
        <v>39865</v>
      </c>
      <c r="BS6884" s="2">
        <v>40336</v>
      </c>
      <c r="BT6884" s="2">
        <v>35267</v>
      </c>
      <c r="BU6884" s="2">
        <v>42921</v>
      </c>
      <c r="BV6884" s="2">
        <v>25947</v>
      </c>
      <c r="BW6884" s="2">
        <v>43158</v>
      </c>
      <c r="BX6884" s="2">
        <v>38769</v>
      </c>
      <c r="BY6884" s="2">
        <v>39785</v>
      </c>
      <c r="BZ6884" s="2">
        <v>35799</v>
      </c>
      <c r="CA6884" s="2">
        <v>37954</v>
      </c>
      <c r="CB6884" s="2">
        <v>6422.2110000000002</v>
      </c>
      <c r="CC6884" s="2">
        <v>8675.741</v>
      </c>
      <c r="CD6884" s="2">
        <v>8176.67</v>
      </c>
      <c r="CE6884" s="2">
        <v>8249.6490000000013</v>
      </c>
      <c r="CF6884" s="2">
        <v>7104.5120000000006</v>
      </c>
      <c r="CG6884" s="2">
        <v>8531.1920000000009</v>
      </c>
      <c r="CH6884" s="2">
        <v>5120.8640000000005</v>
      </c>
      <c r="CI6884" s="2">
        <v>8740.0370000000003</v>
      </c>
      <c r="CJ6884" s="2">
        <v>7906.3320000000003</v>
      </c>
      <c r="CK6884" s="2">
        <v>8081.8230000000003</v>
      </c>
      <c r="CL6884" s="2">
        <v>7292.4570000000003</v>
      </c>
      <c r="CM6884" s="2">
        <v>7742.6390000000001</v>
      </c>
      <c r="CN6884" s="2">
        <v>432560</v>
      </c>
      <c r="CO6884" s="2">
        <v>86281</v>
      </c>
      <c r="CP6884" s="2">
        <v>2270941</v>
      </c>
      <c r="CQ6884" s="2">
        <v>452973</v>
      </c>
      <c r="CR6884" s="2">
        <v>92044.126999999993</v>
      </c>
      <c r="CS6884" s="1">
        <v>2009</v>
      </c>
    </row>
    <row r="6885" spans="1:97" x14ac:dyDescent="0.2">
      <c r="A6885">
        <v>50813</v>
      </c>
      <c r="B6885" t="s">
        <v>7</v>
      </c>
      <c r="D6885" t="s">
        <v>3146</v>
      </c>
      <c r="E6885" t="s">
        <v>3145</v>
      </c>
      <c r="F6885">
        <v>18147</v>
      </c>
      <c r="G6885" t="s">
        <v>247</v>
      </c>
      <c r="H6885" t="s">
        <v>93</v>
      </c>
      <c r="I6885" t="s">
        <v>92</v>
      </c>
      <c r="K6885">
        <v>32213</v>
      </c>
      <c r="L6885">
        <v>7</v>
      </c>
      <c r="M6885" t="s">
        <v>3</v>
      </c>
      <c r="N6885" t="s">
        <v>41</v>
      </c>
      <c r="O6885" t="s">
        <v>85</v>
      </c>
      <c r="P6885" t="s">
        <v>85</v>
      </c>
      <c r="S6885" t="s">
        <v>11</v>
      </c>
      <c r="T6885" s="2">
        <v>392</v>
      </c>
      <c r="U6885" s="2">
        <v>560</v>
      </c>
      <c r="V6885" s="2">
        <v>582</v>
      </c>
      <c r="W6885" s="2">
        <v>588</v>
      </c>
      <c r="X6885" s="2">
        <v>584</v>
      </c>
      <c r="Y6885" s="2">
        <v>578</v>
      </c>
      <c r="Z6885" s="2">
        <v>638</v>
      </c>
      <c r="AA6885" s="2">
        <v>703</v>
      </c>
      <c r="AB6885" s="2">
        <v>636</v>
      </c>
      <c r="AC6885" s="2">
        <v>723</v>
      </c>
      <c r="AD6885" s="2">
        <v>736</v>
      </c>
      <c r="AE6885" s="2">
        <v>808</v>
      </c>
      <c r="AF6885" s="2">
        <v>73</v>
      </c>
      <c r="AG6885" s="2">
        <v>105</v>
      </c>
      <c r="AH6885" s="2">
        <v>119</v>
      </c>
      <c r="AI6885" s="2">
        <v>119</v>
      </c>
      <c r="AJ6885" s="2">
        <v>134</v>
      </c>
      <c r="AK6885" s="2">
        <v>125</v>
      </c>
      <c r="AL6885" s="2">
        <v>137</v>
      </c>
      <c r="AM6885" s="2">
        <v>151</v>
      </c>
      <c r="AN6885" s="2">
        <v>128</v>
      </c>
      <c r="AO6885" s="2">
        <v>136</v>
      </c>
      <c r="AP6885" s="2">
        <v>131</v>
      </c>
      <c r="AQ6885" s="2">
        <v>149</v>
      </c>
      <c r="AR6885" s="3">
        <v>5.7960000000000003</v>
      </c>
      <c r="AS6885" s="3">
        <v>5.7960000000000003</v>
      </c>
      <c r="AT6885" s="3">
        <v>5.7960000000000003</v>
      </c>
      <c r="AU6885" s="3">
        <v>5.7960000000000003</v>
      </c>
      <c r="AV6885" s="3">
        <v>5.7960000000000003</v>
      </c>
      <c r="AW6885" s="3">
        <v>5.7960000000000003</v>
      </c>
      <c r="AX6885" s="3">
        <v>5.7960000000000003</v>
      </c>
      <c r="AY6885" s="3">
        <v>5.7960000000000003</v>
      </c>
      <c r="AZ6885" s="3">
        <v>5.7960000000000003</v>
      </c>
      <c r="BA6885" s="3">
        <v>5.7960000000000003</v>
      </c>
      <c r="BB6885" s="3">
        <v>5.7960000000000003</v>
      </c>
      <c r="BC6885" s="3">
        <v>5.7960000000000003</v>
      </c>
      <c r="BD6885" s="2">
        <v>2272</v>
      </c>
      <c r="BE6885" s="2">
        <v>3246</v>
      </c>
      <c r="BF6885" s="2">
        <v>3373</v>
      </c>
      <c r="BG6885" s="2">
        <v>3408</v>
      </c>
      <c r="BH6885" s="2">
        <v>3385</v>
      </c>
      <c r="BI6885" s="2">
        <v>3350</v>
      </c>
      <c r="BJ6885" s="2">
        <v>3698</v>
      </c>
      <c r="BK6885" s="2">
        <v>4075</v>
      </c>
      <c r="BL6885" s="2">
        <v>3686</v>
      </c>
      <c r="BM6885" s="2">
        <v>4191</v>
      </c>
      <c r="BN6885" s="2">
        <v>4266</v>
      </c>
      <c r="BO6885" s="2">
        <v>4683</v>
      </c>
      <c r="BP6885" s="2">
        <v>426</v>
      </c>
      <c r="BQ6885" s="2">
        <v>611</v>
      </c>
      <c r="BR6885" s="2">
        <v>690</v>
      </c>
      <c r="BS6885" s="2">
        <v>688</v>
      </c>
      <c r="BT6885" s="2">
        <v>775</v>
      </c>
      <c r="BU6885" s="2">
        <v>726</v>
      </c>
      <c r="BV6885" s="2">
        <v>792</v>
      </c>
      <c r="BW6885" s="2">
        <v>873</v>
      </c>
      <c r="BX6885" s="2">
        <v>742</v>
      </c>
      <c r="BY6885" s="2">
        <v>786</v>
      </c>
      <c r="BZ6885" s="2">
        <v>758</v>
      </c>
      <c r="CA6885" s="2">
        <v>863</v>
      </c>
      <c r="CB6885" s="2">
        <v>87.903000000000006</v>
      </c>
      <c r="CC6885" s="2">
        <v>125.97</v>
      </c>
      <c r="CD6885" s="2">
        <v>141.58000000000001</v>
      </c>
      <c r="CE6885" s="2">
        <v>140.63200000000001</v>
      </c>
      <c r="CF6885" s="2">
        <v>156.21</v>
      </c>
      <c r="CG6885" s="2">
        <v>144.32300000000001</v>
      </c>
      <c r="CH6885" s="2">
        <v>156.30500000000001</v>
      </c>
      <c r="CI6885" s="2">
        <v>176.785</v>
      </c>
      <c r="CJ6885" s="2">
        <v>151.31300000000002</v>
      </c>
      <c r="CK6885" s="2">
        <v>159.71800000000002</v>
      </c>
      <c r="CL6885" s="2">
        <v>154.34100000000001</v>
      </c>
      <c r="CM6885" s="2">
        <v>176.11500000000001</v>
      </c>
      <c r="CN6885" s="2">
        <v>7528</v>
      </c>
      <c r="CO6885" s="2">
        <v>1507</v>
      </c>
      <c r="CP6885" s="2">
        <v>43633</v>
      </c>
      <c r="CQ6885" s="2">
        <v>8730</v>
      </c>
      <c r="CR6885" s="2">
        <v>1771.1949999999999</v>
      </c>
      <c r="CS6885" s="1">
        <v>2009</v>
      </c>
    </row>
    <row r="6886" spans="1:97" x14ac:dyDescent="0.2">
      <c r="A6886">
        <v>50813</v>
      </c>
      <c r="B6886" t="s">
        <v>7</v>
      </c>
      <c r="D6886" t="s">
        <v>3146</v>
      </c>
      <c r="E6886" t="s">
        <v>3145</v>
      </c>
      <c r="F6886">
        <v>18147</v>
      </c>
      <c r="G6886" t="s">
        <v>247</v>
      </c>
      <c r="H6886" t="s">
        <v>93</v>
      </c>
      <c r="I6886" t="s">
        <v>92</v>
      </c>
      <c r="K6886">
        <v>32213</v>
      </c>
      <c r="L6886">
        <v>7</v>
      </c>
      <c r="M6886" t="s">
        <v>3</v>
      </c>
      <c r="N6886" t="s">
        <v>41</v>
      </c>
      <c r="O6886" t="s">
        <v>12</v>
      </c>
      <c r="P6886" t="s">
        <v>12</v>
      </c>
      <c r="S6886" t="s">
        <v>11</v>
      </c>
      <c r="T6886" s="2">
        <v>1028</v>
      </c>
      <c r="U6886" s="2">
        <v>861</v>
      </c>
      <c r="V6886" s="2">
        <v>1200</v>
      </c>
      <c r="W6886" s="2">
        <v>852</v>
      </c>
      <c r="X6886" s="2">
        <v>1241</v>
      </c>
      <c r="Y6886" s="2">
        <v>1216</v>
      </c>
      <c r="Z6886" s="2">
        <v>1998</v>
      </c>
      <c r="AA6886" s="2">
        <v>629</v>
      </c>
      <c r="AB6886" s="2">
        <v>1417</v>
      </c>
      <c r="AC6886" s="2">
        <v>1220</v>
      </c>
      <c r="AD6886" s="2">
        <v>2209</v>
      </c>
      <c r="AE6886" s="2">
        <v>5595</v>
      </c>
      <c r="AF6886" s="2">
        <v>193</v>
      </c>
      <c r="AG6886" s="2">
        <v>162</v>
      </c>
      <c r="AH6886" s="2">
        <v>246</v>
      </c>
      <c r="AI6886" s="2">
        <v>172</v>
      </c>
      <c r="AJ6886" s="2">
        <v>284</v>
      </c>
      <c r="AK6886" s="2">
        <v>264</v>
      </c>
      <c r="AL6886" s="2">
        <v>428</v>
      </c>
      <c r="AM6886" s="2">
        <v>135</v>
      </c>
      <c r="AN6886" s="2">
        <v>285</v>
      </c>
      <c r="AO6886" s="2">
        <v>229</v>
      </c>
      <c r="AP6886" s="2">
        <v>392</v>
      </c>
      <c r="AQ6886" s="2">
        <v>1031</v>
      </c>
      <c r="AR6886" s="3">
        <v>6.26</v>
      </c>
      <c r="AS6886" s="3">
        <v>6.26</v>
      </c>
      <c r="AT6886" s="3">
        <v>6.26</v>
      </c>
      <c r="AU6886" s="3">
        <v>6.26</v>
      </c>
      <c r="AV6886" s="3">
        <v>6.26</v>
      </c>
      <c r="AW6886" s="3">
        <v>6.26</v>
      </c>
      <c r="AX6886" s="3">
        <v>6.26</v>
      </c>
      <c r="AY6886" s="3">
        <v>6.26</v>
      </c>
      <c r="AZ6886" s="3">
        <v>6.26</v>
      </c>
      <c r="BA6886" s="3">
        <v>6.26</v>
      </c>
      <c r="BB6886" s="3">
        <v>6.26</v>
      </c>
      <c r="BC6886" s="3">
        <v>6.26</v>
      </c>
      <c r="BD6886" s="2">
        <v>6435</v>
      </c>
      <c r="BE6886" s="2">
        <v>5390</v>
      </c>
      <c r="BF6886" s="2">
        <v>7512</v>
      </c>
      <c r="BG6886" s="2">
        <v>5334</v>
      </c>
      <c r="BH6886" s="2">
        <v>7769</v>
      </c>
      <c r="BI6886" s="2">
        <v>7612</v>
      </c>
      <c r="BJ6886" s="2">
        <v>12507</v>
      </c>
      <c r="BK6886" s="2">
        <v>3938</v>
      </c>
      <c r="BL6886" s="2">
        <v>8870</v>
      </c>
      <c r="BM6886" s="2">
        <v>7637</v>
      </c>
      <c r="BN6886" s="2">
        <v>13828</v>
      </c>
      <c r="BO6886" s="2">
        <v>35025</v>
      </c>
      <c r="BP6886" s="2">
        <v>1206</v>
      </c>
      <c r="BQ6886" s="2">
        <v>1014</v>
      </c>
      <c r="BR6886" s="2">
        <v>1537</v>
      </c>
      <c r="BS6886" s="2">
        <v>1076</v>
      </c>
      <c r="BT6886" s="2">
        <v>1780</v>
      </c>
      <c r="BU6886" s="2">
        <v>1650</v>
      </c>
      <c r="BV6886" s="2">
        <v>2679</v>
      </c>
      <c r="BW6886" s="2">
        <v>844</v>
      </c>
      <c r="BX6886" s="2">
        <v>1785</v>
      </c>
      <c r="BY6886" s="2">
        <v>1433</v>
      </c>
      <c r="BZ6886" s="2">
        <v>2456</v>
      </c>
      <c r="CA6886" s="2">
        <v>6456</v>
      </c>
      <c r="CB6886" s="2">
        <v>248.976</v>
      </c>
      <c r="CC6886" s="2">
        <v>209.184</v>
      </c>
      <c r="CD6886" s="2">
        <v>315.286</v>
      </c>
      <c r="CE6886" s="2">
        <v>220.08600000000001</v>
      </c>
      <c r="CF6886" s="2">
        <v>358.51900000000001</v>
      </c>
      <c r="CG6886" s="2">
        <v>327.93400000000003</v>
      </c>
      <c r="CH6886" s="2">
        <v>528.67999999999995</v>
      </c>
      <c r="CI6886" s="2">
        <v>170.839</v>
      </c>
      <c r="CJ6886" s="2">
        <v>364.113</v>
      </c>
      <c r="CK6886" s="2">
        <v>291.08600000000001</v>
      </c>
      <c r="CL6886" s="2">
        <v>500.315</v>
      </c>
      <c r="CM6886" s="2">
        <v>1317.134</v>
      </c>
      <c r="CN6886" s="2">
        <v>19466</v>
      </c>
      <c r="CO6886" s="2">
        <v>3821</v>
      </c>
      <c r="CP6886" s="2">
        <v>121857</v>
      </c>
      <c r="CQ6886" s="2">
        <v>23916</v>
      </c>
      <c r="CR6886" s="2">
        <v>4852.152</v>
      </c>
      <c r="CS6886" s="1">
        <v>2009</v>
      </c>
    </row>
    <row r="6887" spans="1:97" x14ac:dyDescent="0.2">
      <c r="A6887">
        <v>50813</v>
      </c>
      <c r="B6887" t="s">
        <v>7</v>
      </c>
      <c r="D6887" t="s">
        <v>3146</v>
      </c>
      <c r="E6887" t="s">
        <v>3145</v>
      </c>
      <c r="F6887">
        <v>18147</v>
      </c>
      <c r="G6887" t="s">
        <v>247</v>
      </c>
      <c r="H6887" t="s">
        <v>93</v>
      </c>
      <c r="I6887" t="s">
        <v>92</v>
      </c>
      <c r="K6887">
        <v>32213</v>
      </c>
      <c r="L6887">
        <v>7</v>
      </c>
      <c r="M6887" t="s">
        <v>3</v>
      </c>
      <c r="N6887" t="s">
        <v>41</v>
      </c>
      <c r="O6887" t="s">
        <v>128</v>
      </c>
      <c r="P6887" t="s">
        <v>127</v>
      </c>
      <c r="S6887" t="s">
        <v>112</v>
      </c>
      <c r="T6887" s="2">
        <v>18681</v>
      </c>
      <c r="U6887" s="2">
        <v>28327</v>
      </c>
      <c r="V6887" s="2">
        <v>24531</v>
      </c>
      <c r="W6887" s="2">
        <v>21966</v>
      </c>
      <c r="X6887" s="2">
        <v>20808</v>
      </c>
      <c r="Y6887" s="2">
        <v>20336</v>
      </c>
      <c r="Z6887" s="2">
        <v>13740</v>
      </c>
      <c r="AA6887" s="2">
        <v>23485</v>
      </c>
      <c r="AB6887" s="2">
        <v>25155</v>
      </c>
      <c r="AC6887" s="2">
        <v>26755</v>
      </c>
      <c r="AD6887" s="2">
        <v>26290</v>
      </c>
      <c r="AE6887" s="2">
        <v>22735</v>
      </c>
      <c r="AF6887" s="2">
        <v>3500</v>
      </c>
      <c r="AG6887" s="2">
        <v>5331</v>
      </c>
      <c r="AH6887" s="2">
        <v>5020</v>
      </c>
      <c r="AI6887" s="2">
        <v>4432</v>
      </c>
      <c r="AJ6887" s="2">
        <v>4767</v>
      </c>
      <c r="AK6887" s="2">
        <v>4408</v>
      </c>
      <c r="AL6887" s="2">
        <v>2943</v>
      </c>
      <c r="AM6887" s="2">
        <v>5032</v>
      </c>
      <c r="AN6887" s="2">
        <v>5063</v>
      </c>
      <c r="AO6887" s="2">
        <v>5020</v>
      </c>
      <c r="AP6887" s="2">
        <v>4669</v>
      </c>
      <c r="AQ6887" s="2">
        <v>4191</v>
      </c>
      <c r="AR6887" s="3">
        <v>9</v>
      </c>
      <c r="AS6887" s="3">
        <v>9</v>
      </c>
      <c r="AT6887" s="3">
        <v>9</v>
      </c>
      <c r="AU6887" s="3">
        <v>9</v>
      </c>
      <c r="AV6887" s="3">
        <v>9</v>
      </c>
      <c r="AW6887" s="3">
        <v>9</v>
      </c>
      <c r="AX6887" s="3">
        <v>9</v>
      </c>
      <c r="AY6887" s="3">
        <v>9</v>
      </c>
      <c r="AZ6887" s="3">
        <v>9</v>
      </c>
      <c r="BA6887" s="3">
        <v>9</v>
      </c>
      <c r="BB6887" s="3">
        <v>9</v>
      </c>
      <c r="BC6887" s="3">
        <v>9</v>
      </c>
      <c r="BD6887" s="2">
        <v>168129</v>
      </c>
      <c r="BE6887" s="2">
        <v>254943</v>
      </c>
      <c r="BF6887" s="2">
        <v>220779</v>
      </c>
      <c r="BG6887" s="2">
        <v>197694</v>
      </c>
      <c r="BH6887" s="2">
        <v>187272</v>
      </c>
      <c r="BI6887" s="2">
        <v>183024</v>
      </c>
      <c r="BJ6887" s="2">
        <v>123660</v>
      </c>
      <c r="BK6887" s="2">
        <v>211365</v>
      </c>
      <c r="BL6887" s="2">
        <v>226395</v>
      </c>
      <c r="BM6887" s="2">
        <v>240795</v>
      </c>
      <c r="BN6887" s="2">
        <v>236610</v>
      </c>
      <c r="BO6887" s="2">
        <v>204615</v>
      </c>
      <c r="BP6887" s="2">
        <v>31500</v>
      </c>
      <c r="BQ6887" s="2">
        <v>47982</v>
      </c>
      <c r="BR6887" s="2">
        <v>45178</v>
      </c>
      <c r="BS6887" s="2">
        <v>39887</v>
      </c>
      <c r="BT6887" s="2">
        <v>42901</v>
      </c>
      <c r="BU6887" s="2">
        <v>39668</v>
      </c>
      <c r="BV6887" s="2">
        <v>26485</v>
      </c>
      <c r="BW6887" s="2">
        <v>45284</v>
      </c>
      <c r="BX6887" s="2">
        <v>45568</v>
      </c>
      <c r="BY6887" s="2">
        <v>45180</v>
      </c>
      <c r="BZ6887" s="2">
        <v>42024</v>
      </c>
      <c r="CA6887" s="2">
        <v>37719</v>
      </c>
      <c r="CB6887" s="2">
        <v>6504.7930000000006</v>
      </c>
      <c r="CC6887" s="2">
        <v>9894.5249999999996</v>
      </c>
      <c r="CD6887" s="2">
        <v>9266.3209999999999</v>
      </c>
      <c r="CE6887" s="2">
        <v>8157.7930000000006</v>
      </c>
      <c r="CF6887" s="2">
        <v>8642.5</v>
      </c>
      <c r="CG6887" s="2">
        <v>7884.7290000000003</v>
      </c>
      <c r="CH6887" s="2">
        <v>5227.0020000000004</v>
      </c>
      <c r="CI6887" s="2">
        <v>9170.5480000000007</v>
      </c>
      <c r="CJ6887" s="2">
        <v>9293.0550000000003</v>
      </c>
      <c r="CK6887" s="2">
        <v>9177.7110000000011</v>
      </c>
      <c r="CL6887" s="2">
        <v>8560.6540000000005</v>
      </c>
      <c r="CM6887" s="2">
        <v>7694.7210000000005</v>
      </c>
      <c r="CN6887" s="2">
        <v>272809</v>
      </c>
      <c r="CO6887" s="2">
        <v>54376</v>
      </c>
      <c r="CP6887" s="2">
        <v>2455281</v>
      </c>
      <c r="CQ6887" s="2">
        <v>489376</v>
      </c>
      <c r="CR6887" s="2">
        <v>99474.351999999999</v>
      </c>
      <c r="CS6887" s="1">
        <v>2009</v>
      </c>
    </row>
    <row r="6888" spans="1:97" x14ac:dyDescent="0.2">
      <c r="A6888">
        <v>50814</v>
      </c>
      <c r="B6888" t="s">
        <v>7</v>
      </c>
      <c r="D6888" t="s">
        <v>3144</v>
      </c>
      <c r="E6888" t="s">
        <v>3143</v>
      </c>
      <c r="F6888">
        <v>17427</v>
      </c>
      <c r="G6888" t="s">
        <v>218</v>
      </c>
      <c r="H6888" t="s">
        <v>9</v>
      </c>
      <c r="I6888" t="s">
        <v>55</v>
      </c>
      <c r="K6888">
        <v>322122</v>
      </c>
      <c r="L6888">
        <v>7</v>
      </c>
      <c r="M6888" t="s">
        <v>3</v>
      </c>
      <c r="N6888" t="s">
        <v>41</v>
      </c>
      <c r="O6888" t="s">
        <v>181</v>
      </c>
      <c r="P6888" t="s">
        <v>127</v>
      </c>
      <c r="S6888" t="s">
        <v>112</v>
      </c>
      <c r="T6888" s="2">
        <v>26126</v>
      </c>
      <c r="U6888" s="2">
        <v>37436</v>
      </c>
      <c r="V6888" s="2">
        <v>33482</v>
      </c>
      <c r="W6888" s="2">
        <v>25128</v>
      </c>
      <c r="X6888" s="2">
        <v>0</v>
      </c>
      <c r="Y6888" s="2">
        <v>30324</v>
      </c>
      <c r="Z6888" s="2">
        <v>33809</v>
      </c>
      <c r="AA6888" s="2">
        <v>35783</v>
      </c>
      <c r="AB6888" s="2">
        <v>33223</v>
      </c>
      <c r="AC6888" s="2">
        <v>36146</v>
      </c>
      <c r="AD6888" s="2">
        <v>35478</v>
      </c>
      <c r="AE6888" s="2">
        <v>33102</v>
      </c>
      <c r="AF6888" s="2">
        <v>1239</v>
      </c>
      <c r="AG6888" s="2">
        <v>1504</v>
      </c>
      <c r="AH6888" s="2">
        <v>1782</v>
      </c>
      <c r="AI6888" s="2">
        <v>1618</v>
      </c>
      <c r="AJ6888" s="2">
        <v>0</v>
      </c>
      <c r="AK6888" s="2">
        <v>1615</v>
      </c>
      <c r="AL6888" s="2">
        <v>2143</v>
      </c>
      <c r="AM6888" s="2">
        <v>2231</v>
      </c>
      <c r="AN6888" s="2">
        <v>2274</v>
      </c>
      <c r="AO6888" s="2">
        <v>2405</v>
      </c>
      <c r="AP6888" s="2">
        <v>2548</v>
      </c>
      <c r="AQ6888" s="2">
        <v>2215</v>
      </c>
      <c r="AR6888" s="3">
        <v>11.95</v>
      </c>
      <c r="AS6888" s="3">
        <v>11.95</v>
      </c>
      <c r="AT6888" s="3">
        <v>11.95</v>
      </c>
      <c r="AU6888" s="3">
        <v>11.95</v>
      </c>
      <c r="AV6888" s="3">
        <v>0</v>
      </c>
      <c r="AW6888" s="3">
        <v>11.95</v>
      </c>
      <c r="AX6888" s="3">
        <v>11.95</v>
      </c>
      <c r="AY6888" s="3">
        <v>11.95</v>
      </c>
      <c r="AZ6888" s="3">
        <v>11.95</v>
      </c>
      <c r="BA6888" s="3">
        <v>11.95</v>
      </c>
      <c r="BB6888" s="3">
        <v>11.95</v>
      </c>
      <c r="BC6888" s="3">
        <v>11.95</v>
      </c>
      <c r="BD6888" s="2">
        <v>312206</v>
      </c>
      <c r="BE6888" s="2">
        <v>447360</v>
      </c>
      <c r="BF6888" s="2">
        <v>400110</v>
      </c>
      <c r="BG6888" s="2">
        <v>300280</v>
      </c>
      <c r="BH6888" s="2">
        <v>0</v>
      </c>
      <c r="BI6888" s="2">
        <v>362372</v>
      </c>
      <c r="BJ6888" s="2">
        <v>404018</v>
      </c>
      <c r="BK6888" s="2">
        <v>427607</v>
      </c>
      <c r="BL6888" s="2">
        <v>397015</v>
      </c>
      <c r="BM6888" s="2">
        <v>431945</v>
      </c>
      <c r="BN6888" s="2">
        <v>423962</v>
      </c>
      <c r="BO6888" s="2">
        <v>395569</v>
      </c>
      <c r="BP6888" s="2">
        <v>14811</v>
      </c>
      <c r="BQ6888" s="2">
        <v>17975</v>
      </c>
      <c r="BR6888" s="2">
        <v>21292</v>
      </c>
      <c r="BS6888" s="2">
        <v>19338</v>
      </c>
      <c r="BT6888" s="2">
        <v>0</v>
      </c>
      <c r="BU6888" s="2">
        <v>19298</v>
      </c>
      <c r="BV6888" s="2">
        <v>25614</v>
      </c>
      <c r="BW6888" s="2">
        <v>26664</v>
      </c>
      <c r="BX6888" s="2">
        <v>27173</v>
      </c>
      <c r="BY6888" s="2">
        <v>28744</v>
      </c>
      <c r="BZ6888" s="2">
        <v>30449</v>
      </c>
      <c r="CA6888" s="2">
        <v>26470</v>
      </c>
      <c r="CB6888" s="2">
        <v>3148.8990000000003</v>
      </c>
      <c r="CC6888" s="2">
        <v>3821.7180000000003</v>
      </c>
      <c r="CD6888" s="2">
        <v>4526.8389999999999</v>
      </c>
      <c r="CE6888" s="2">
        <v>4111.5540000000001</v>
      </c>
      <c r="CF6888" s="2">
        <v>0</v>
      </c>
      <c r="CG6888" s="2">
        <v>4102.8910000000005</v>
      </c>
      <c r="CH6888" s="2">
        <v>5445.82</v>
      </c>
      <c r="CI6888" s="2">
        <v>5669.08</v>
      </c>
      <c r="CJ6888" s="2">
        <v>5777.2310000000007</v>
      </c>
      <c r="CK6888" s="2">
        <v>6111.2570000000005</v>
      </c>
      <c r="CL6888" s="2">
        <v>6473.8920000000007</v>
      </c>
      <c r="CM6888" s="2">
        <v>5627.8140000000003</v>
      </c>
      <c r="CN6888" s="2">
        <v>360037</v>
      </c>
      <c r="CO6888" s="2">
        <v>21574</v>
      </c>
      <c r="CP6888" s="2">
        <v>4302444</v>
      </c>
      <c r="CQ6888" s="2">
        <v>257828</v>
      </c>
      <c r="CR6888" s="2">
        <v>54816.995000000003</v>
      </c>
      <c r="CS6888" s="1">
        <v>2009</v>
      </c>
    </row>
    <row r="6889" spans="1:97" x14ac:dyDescent="0.2">
      <c r="A6889">
        <v>50814</v>
      </c>
      <c r="B6889" t="s">
        <v>7</v>
      </c>
      <c r="D6889" t="s">
        <v>3144</v>
      </c>
      <c r="E6889" t="s">
        <v>3143</v>
      </c>
      <c r="F6889">
        <v>17427</v>
      </c>
      <c r="G6889" t="s">
        <v>218</v>
      </c>
      <c r="H6889" t="s">
        <v>9</v>
      </c>
      <c r="I6889" t="s">
        <v>55</v>
      </c>
      <c r="K6889">
        <v>322122</v>
      </c>
      <c r="L6889">
        <v>7</v>
      </c>
      <c r="M6889" t="s">
        <v>3</v>
      </c>
      <c r="N6889" t="s">
        <v>41</v>
      </c>
      <c r="O6889" t="s">
        <v>85</v>
      </c>
      <c r="P6889" t="s">
        <v>85</v>
      </c>
      <c r="S6889" t="s">
        <v>11</v>
      </c>
      <c r="T6889" s="2">
        <v>0</v>
      </c>
      <c r="U6889" s="2">
        <v>0</v>
      </c>
      <c r="V6889" s="2">
        <v>0</v>
      </c>
      <c r="W6889" s="2">
        <v>0</v>
      </c>
      <c r="X6889" s="2">
        <v>0</v>
      </c>
      <c r="Y6889" s="2">
        <v>0</v>
      </c>
      <c r="Z6889" s="2">
        <v>0</v>
      </c>
      <c r="AA6889" s="2">
        <v>0</v>
      </c>
      <c r="AB6889" s="2">
        <v>0</v>
      </c>
      <c r="AC6889" s="2">
        <v>0</v>
      </c>
      <c r="AD6889" s="2">
        <v>0</v>
      </c>
      <c r="AE6889" s="2">
        <v>0</v>
      </c>
      <c r="AF6889" s="2">
        <v>0</v>
      </c>
      <c r="AG6889" s="2">
        <v>0</v>
      </c>
      <c r="AH6889" s="2">
        <v>0</v>
      </c>
      <c r="AI6889" s="2">
        <v>0</v>
      </c>
      <c r="AJ6889" s="2">
        <v>0</v>
      </c>
      <c r="AK6889" s="2">
        <v>0</v>
      </c>
      <c r="AL6889" s="2">
        <v>0</v>
      </c>
      <c r="AM6889" s="2">
        <v>0</v>
      </c>
      <c r="AN6889" s="2">
        <v>0</v>
      </c>
      <c r="AO6889" s="2">
        <v>0</v>
      </c>
      <c r="AP6889" s="2">
        <v>0</v>
      </c>
      <c r="AQ6889" s="2">
        <v>0</v>
      </c>
      <c r="AR6889" s="3">
        <v>0</v>
      </c>
      <c r="AS6889" s="3">
        <v>0</v>
      </c>
      <c r="AT6889" s="3">
        <v>0</v>
      </c>
      <c r="AU6889" s="3">
        <v>0</v>
      </c>
      <c r="AV6889" s="3">
        <v>0</v>
      </c>
      <c r="AW6889" s="3">
        <v>0</v>
      </c>
      <c r="AX6889" s="3">
        <v>0</v>
      </c>
      <c r="AY6889" s="3">
        <v>0</v>
      </c>
      <c r="AZ6889" s="3">
        <v>0</v>
      </c>
      <c r="BA6889" s="3">
        <v>0</v>
      </c>
      <c r="BB6889" s="3">
        <v>0</v>
      </c>
      <c r="BC6889" s="3">
        <v>0</v>
      </c>
      <c r="BD6889" s="2">
        <v>0</v>
      </c>
      <c r="BE6889" s="2">
        <v>0</v>
      </c>
      <c r="BF6889" s="2">
        <v>0</v>
      </c>
      <c r="BG6889" s="2">
        <v>0</v>
      </c>
      <c r="BH6889" s="2">
        <v>0</v>
      </c>
      <c r="BI6889" s="2">
        <v>0</v>
      </c>
      <c r="BJ6889" s="2">
        <v>0</v>
      </c>
      <c r="BK6889" s="2">
        <v>0</v>
      </c>
      <c r="BL6889" s="2">
        <v>0</v>
      </c>
      <c r="BM6889" s="2">
        <v>0</v>
      </c>
      <c r="BN6889" s="2">
        <v>0</v>
      </c>
      <c r="BO6889" s="2">
        <v>0</v>
      </c>
      <c r="BP6889" s="2">
        <v>0</v>
      </c>
      <c r="BQ6889" s="2">
        <v>0</v>
      </c>
      <c r="BR6889" s="2">
        <v>0</v>
      </c>
      <c r="BS6889" s="2">
        <v>0</v>
      </c>
      <c r="BT6889" s="2">
        <v>0</v>
      </c>
      <c r="BU6889" s="2">
        <v>0</v>
      </c>
      <c r="BV6889" s="2">
        <v>0</v>
      </c>
      <c r="BW6889" s="2">
        <v>0</v>
      </c>
      <c r="BX6889" s="2">
        <v>0</v>
      </c>
      <c r="BY6889" s="2">
        <v>0</v>
      </c>
      <c r="BZ6889" s="2">
        <v>0</v>
      </c>
      <c r="CA6889" s="2">
        <v>0</v>
      </c>
      <c r="CB6889" s="2">
        <v>0</v>
      </c>
      <c r="CC6889" s="2">
        <v>0</v>
      </c>
      <c r="CD6889" s="2">
        <v>0</v>
      </c>
      <c r="CE6889" s="2">
        <v>0</v>
      </c>
      <c r="CF6889" s="2">
        <v>0</v>
      </c>
      <c r="CG6889" s="2">
        <v>0</v>
      </c>
      <c r="CH6889" s="2">
        <v>0</v>
      </c>
      <c r="CI6889" s="2">
        <v>0</v>
      </c>
      <c r="CJ6889" s="2">
        <v>0</v>
      </c>
      <c r="CK6889" s="2">
        <v>0</v>
      </c>
      <c r="CL6889" s="2">
        <v>0</v>
      </c>
      <c r="CM6889" s="2">
        <v>0</v>
      </c>
      <c r="CN6889" s="2">
        <v>0</v>
      </c>
      <c r="CO6889" s="2">
        <v>0</v>
      </c>
      <c r="CP6889" s="2">
        <v>0</v>
      </c>
      <c r="CQ6889" s="2">
        <v>0</v>
      </c>
      <c r="CR6889" s="2">
        <v>0</v>
      </c>
      <c r="CS6889" s="1">
        <v>2009</v>
      </c>
    </row>
    <row r="6890" spans="1:97" x14ac:dyDescent="0.2">
      <c r="A6890">
        <v>50814</v>
      </c>
      <c r="B6890" t="s">
        <v>7</v>
      </c>
      <c r="D6890" t="s">
        <v>3144</v>
      </c>
      <c r="E6890" t="s">
        <v>3143</v>
      </c>
      <c r="F6890">
        <v>17427</v>
      </c>
      <c r="G6890" t="s">
        <v>218</v>
      </c>
      <c r="H6890" t="s">
        <v>9</v>
      </c>
      <c r="I6890" t="s">
        <v>55</v>
      </c>
      <c r="K6890">
        <v>322122</v>
      </c>
      <c r="L6890">
        <v>7</v>
      </c>
      <c r="M6890" t="s">
        <v>3</v>
      </c>
      <c r="N6890" t="s">
        <v>41</v>
      </c>
      <c r="O6890" t="s">
        <v>1</v>
      </c>
      <c r="P6890" t="s">
        <v>1</v>
      </c>
      <c r="S6890" t="s">
        <v>0</v>
      </c>
      <c r="T6890" s="2">
        <v>41824</v>
      </c>
      <c r="U6890" s="2">
        <v>45754</v>
      </c>
      <c r="V6890" s="2">
        <v>33828</v>
      </c>
      <c r="W6890" s="2">
        <v>21366</v>
      </c>
      <c r="X6890" s="2">
        <v>14904</v>
      </c>
      <c r="Y6890" s="2">
        <v>56474</v>
      </c>
      <c r="Z6890" s="2">
        <v>42669</v>
      </c>
      <c r="AA6890" s="2">
        <v>33082</v>
      </c>
      <c r="AB6890" s="2">
        <v>39831</v>
      </c>
      <c r="AC6890" s="2">
        <v>22546</v>
      </c>
      <c r="AD6890" s="2">
        <v>21454</v>
      </c>
      <c r="AE6890" s="2">
        <v>37508</v>
      </c>
      <c r="AF6890" s="2">
        <v>1984</v>
      </c>
      <c r="AG6890" s="2">
        <v>1838</v>
      </c>
      <c r="AH6890" s="2">
        <v>1800</v>
      </c>
      <c r="AI6890" s="2">
        <v>1376</v>
      </c>
      <c r="AJ6890" s="2">
        <v>0</v>
      </c>
      <c r="AK6890" s="2">
        <v>3007</v>
      </c>
      <c r="AL6890" s="2">
        <v>2705</v>
      </c>
      <c r="AM6890" s="2">
        <v>2063</v>
      </c>
      <c r="AN6890" s="2">
        <v>2726</v>
      </c>
      <c r="AO6890" s="2">
        <v>1500</v>
      </c>
      <c r="AP6890" s="2">
        <v>1541</v>
      </c>
      <c r="AQ6890" s="2">
        <v>2510</v>
      </c>
      <c r="AR6890" s="3">
        <v>1.006</v>
      </c>
      <c r="AS6890" s="3">
        <v>1.006</v>
      </c>
      <c r="AT6890" s="3">
        <v>1.006</v>
      </c>
      <c r="AU6890" s="3">
        <v>1.006</v>
      </c>
      <c r="AV6890" s="3">
        <v>1.006</v>
      </c>
      <c r="AW6890" s="3">
        <v>1.006</v>
      </c>
      <c r="AX6890" s="3">
        <v>1.006</v>
      </c>
      <c r="AY6890" s="3">
        <v>1.006</v>
      </c>
      <c r="AZ6890" s="3">
        <v>1.006</v>
      </c>
      <c r="BA6890" s="3">
        <v>1.006</v>
      </c>
      <c r="BB6890" s="3">
        <v>1.006</v>
      </c>
      <c r="BC6890" s="3">
        <v>1.006</v>
      </c>
      <c r="BD6890" s="2">
        <v>42075</v>
      </c>
      <c r="BE6890" s="2">
        <v>46029</v>
      </c>
      <c r="BF6890" s="2">
        <v>34031</v>
      </c>
      <c r="BG6890" s="2">
        <v>21494</v>
      </c>
      <c r="BH6890" s="2">
        <v>14993</v>
      </c>
      <c r="BI6890" s="2">
        <v>56813</v>
      </c>
      <c r="BJ6890" s="2">
        <v>42925</v>
      </c>
      <c r="BK6890" s="2">
        <v>33280</v>
      </c>
      <c r="BL6890" s="2">
        <v>40070</v>
      </c>
      <c r="BM6890" s="2">
        <v>22681</v>
      </c>
      <c r="BN6890" s="2">
        <v>21583</v>
      </c>
      <c r="BO6890" s="2">
        <v>37733</v>
      </c>
      <c r="BP6890" s="2">
        <v>1996</v>
      </c>
      <c r="BQ6890" s="2">
        <v>1849</v>
      </c>
      <c r="BR6890" s="2">
        <v>1811</v>
      </c>
      <c r="BS6890" s="2">
        <v>1384</v>
      </c>
      <c r="BT6890" s="2">
        <v>0</v>
      </c>
      <c r="BU6890" s="2">
        <v>3025</v>
      </c>
      <c r="BV6890" s="2">
        <v>2721</v>
      </c>
      <c r="BW6890" s="2">
        <v>2075</v>
      </c>
      <c r="BX6890" s="2">
        <v>2742</v>
      </c>
      <c r="BY6890" s="2">
        <v>1509</v>
      </c>
      <c r="BZ6890" s="2">
        <v>1550</v>
      </c>
      <c r="CA6890" s="2">
        <v>2525</v>
      </c>
      <c r="CB6890" s="2">
        <v>424.36700000000002</v>
      </c>
      <c r="CC6890" s="2">
        <v>393.214</v>
      </c>
      <c r="CD6890" s="2">
        <v>385.02600000000001</v>
      </c>
      <c r="CE6890" s="2">
        <v>294.30799999999999</v>
      </c>
      <c r="CF6890" s="2">
        <v>0</v>
      </c>
      <c r="CG6890" s="2">
        <v>643.25400000000002</v>
      </c>
      <c r="CH6890" s="2">
        <v>578.59300000000007</v>
      </c>
      <c r="CI6890" s="2">
        <v>441.22200000000004</v>
      </c>
      <c r="CJ6890" s="2">
        <v>583.08500000000004</v>
      </c>
      <c r="CK6890" s="2">
        <v>320.89999999999998</v>
      </c>
      <c r="CL6890" s="2">
        <v>329.56800000000004</v>
      </c>
      <c r="CM6890" s="2">
        <v>536.83299999999997</v>
      </c>
      <c r="CN6890" s="2">
        <v>411240</v>
      </c>
      <c r="CO6890" s="2">
        <v>23050</v>
      </c>
      <c r="CP6890" s="2">
        <v>413707</v>
      </c>
      <c r="CQ6890" s="2">
        <v>23187</v>
      </c>
      <c r="CR6890" s="2">
        <v>4930.37</v>
      </c>
      <c r="CS6890" s="1">
        <v>2009</v>
      </c>
    </row>
    <row r="6891" spans="1:97" x14ac:dyDescent="0.2">
      <c r="A6891">
        <v>50814</v>
      </c>
      <c r="B6891" t="s">
        <v>7</v>
      </c>
      <c r="D6891" t="s">
        <v>3144</v>
      </c>
      <c r="E6891" t="s">
        <v>3143</v>
      </c>
      <c r="F6891">
        <v>17427</v>
      </c>
      <c r="G6891" t="s">
        <v>218</v>
      </c>
      <c r="H6891" t="s">
        <v>9</v>
      </c>
      <c r="I6891" t="s">
        <v>55</v>
      </c>
      <c r="K6891">
        <v>322122</v>
      </c>
      <c r="L6891">
        <v>7</v>
      </c>
      <c r="M6891" t="s">
        <v>3</v>
      </c>
      <c r="N6891" t="s">
        <v>41</v>
      </c>
      <c r="O6891" t="s">
        <v>12</v>
      </c>
      <c r="P6891" t="s">
        <v>12</v>
      </c>
      <c r="S6891" t="s">
        <v>11</v>
      </c>
      <c r="T6891" s="2">
        <v>0</v>
      </c>
      <c r="U6891" s="2">
        <v>0</v>
      </c>
      <c r="V6891" s="2">
        <v>0</v>
      </c>
      <c r="W6891" s="2">
        <v>0</v>
      </c>
      <c r="X6891" s="2">
        <v>0</v>
      </c>
      <c r="Y6891" s="2">
        <v>0</v>
      </c>
      <c r="Z6891" s="2">
        <v>0</v>
      </c>
      <c r="AA6891" s="2">
        <v>0</v>
      </c>
      <c r="AB6891" s="2">
        <v>0</v>
      </c>
      <c r="AC6891" s="2">
        <v>0</v>
      </c>
      <c r="AD6891" s="2">
        <v>0</v>
      </c>
      <c r="AE6891" s="2">
        <v>0</v>
      </c>
      <c r="AF6891" s="2">
        <v>0</v>
      </c>
      <c r="AG6891" s="2">
        <v>0</v>
      </c>
      <c r="AH6891" s="2">
        <v>0</v>
      </c>
      <c r="AI6891" s="2">
        <v>0</v>
      </c>
      <c r="AJ6891" s="2">
        <v>0</v>
      </c>
      <c r="AK6891" s="2">
        <v>0</v>
      </c>
      <c r="AL6891" s="2">
        <v>0</v>
      </c>
      <c r="AM6891" s="2">
        <v>0</v>
      </c>
      <c r="AN6891" s="2">
        <v>0</v>
      </c>
      <c r="AO6891" s="2">
        <v>0</v>
      </c>
      <c r="AP6891" s="2">
        <v>0</v>
      </c>
      <c r="AQ6891" s="2">
        <v>0</v>
      </c>
      <c r="AR6891" s="3">
        <v>0</v>
      </c>
      <c r="AS6891" s="3">
        <v>0</v>
      </c>
      <c r="AT6891" s="3">
        <v>0</v>
      </c>
      <c r="AU6891" s="3">
        <v>0</v>
      </c>
      <c r="AV6891" s="3">
        <v>0</v>
      </c>
      <c r="AW6891" s="3">
        <v>0</v>
      </c>
      <c r="AX6891" s="3">
        <v>0</v>
      </c>
      <c r="AY6891" s="3">
        <v>0</v>
      </c>
      <c r="AZ6891" s="3">
        <v>0</v>
      </c>
      <c r="BA6891" s="3">
        <v>0</v>
      </c>
      <c r="BB6891" s="3">
        <v>0</v>
      </c>
      <c r="BC6891" s="3">
        <v>0</v>
      </c>
      <c r="BD6891" s="2">
        <v>0</v>
      </c>
      <c r="BE6891" s="2">
        <v>0</v>
      </c>
      <c r="BF6891" s="2">
        <v>0</v>
      </c>
      <c r="BG6891" s="2">
        <v>0</v>
      </c>
      <c r="BH6891" s="2">
        <v>0</v>
      </c>
      <c r="BI6891" s="2">
        <v>0</v>
      </c>
      <c r="BJ6891" s="2">
        <v>0</v>
      </c>
      <c r="BK6891" s="2">
        <v>0</v>
      </c>
      <c r="BL6891" s="2">
        <v>0</v>
      </c>
      <c r="BM6891" s="2">
        <v>0</v>
      </c>
      <c r="BN6891" s="2">
        <v>0</v>
      </c>
      <c r="BO6891" s="2">
        <v>0</v>
      </c>
      <c r="BP6891" s="2">
        <v>0</v>
      </c>
      <c r="BQ6891" s="2">
        <v>0</v>
      </c>
      <c r="BR6891" s="2">
        <v>0</v>
      </c>
      <c r="BS6891" s="2">
        <v>0</v>
      </c>
      <c r="BT6891" s="2">
        <v>0</v>
      </c>
      <c r="BU6891" s="2">
        <v>0</v>
      </c>
      <c r="BV6891" s="2">
        <v>0</v>
      </c>
      <c r="BW6891" s="2">
        <v>0</v>
      </c>
      <c r="BX6891" s="2">
        <v>0</v>
      </c>
      <c r="BY6891" s="2">
        <v>0</v>
      </c>
      <c r="BZ6891" s="2">
        <v>0</v>
      </c>
      <c r="CA6891" s="2">
        <v>0</v>
      </c>
      <c r="CB6891" s="2">
        <v>0</v>
      </c>
      <c r="CC6891" s="2">
        <v>0</v>
      </c>
      <c r="CD6891" s="2">
        <v>0</v>
      </c>
      <c r="CE6891" s="2">
        <v>0</v>
      </c>
      <c r="CF6891" s="2">
        <v>0</v>
      </c>
      <c r="CG6891" s="2">
        <v>0</v>
      </c>
      <c r="CH6891" s="2">
        <v>0</v>
      </c>
      <c r="CI6891" s="2">
        <v>0</v>
      </c>
      <c r="CJ6891" s="2">
        <v>0</v>
      </c>
      <c r="CK6891" s="2">
        <v>0</v>
      </c>
      <c r="CL6891" s="2">
        <v>0</v>
      </c>
      <c r="CM6891" s="2">
        <v>0</v>
      </c>
      <c r="CN6891" s="2">
        <v>0</v>
      </c>
      <c r="CO6891" s="2">
        <v>0</v>
      </c>
      <c r="CP6891" s="2">
        <v>0</v>
      </c>
      <c r="CQ6891" s="2">
        <v>0</v>
      </c>
      <c r="CR6891" s="2">
        <v>0</v>
      </c>
      <c r="CS6891" s="1">
        <v>2009</v>
      </c>
    </row>
    <row r="6892" spans="1:97" x14ac:dyDescent="0.2">
      <c r="A6892">
        <v>50814</v>
      </c>
      <c r="B6892" t="s">
        <v>7</v>
      </c>
      <c r="D6892" t="s">
        <v>3144</v>
      </c>
      <c r="E6892" t="s">
        <v>3143</v>
      </c>
      <c r="F6892">
        <v>17427</v>
      </c>
      <c r="G6892" t="s">
        <v>218</v>
      </c>
      <c r="H6892" t="s">
        <v>9</v>
      </c>
      <c r="I6892" t="s">
        <v>55</v>
      </c>
      <c r="K6892">
        <v>322122</v>
      </c>
      <c r="L6892">
        <v>7</v>
      </c>
      <c r="M6892" t="s">
        <v>3</v>
      </c>
      <c r="N6892" t="s">
        <v>41</v>
      </c>
      <c r="O6892" t="s">
        <v>128</v>
      </c>
      <c r="P6892" t="s">
        <v>127</v>
      </c>
      <c r="S6892" t="s">
        <v>112</v>
      </c>
      <c r="T6892" s="2">
        <v>21802</v>
      </c>
      <c r="U6892" s="2">
        <v>27603</v>
      </c>
      <c r="V6892" s="2">
        <v>42985</v>
      </c>
      <c r="W6892" s="2">
        <v>16968</v>
      </c>
      <c r="X6892" s="2">
        <v>0</v>
      </c>
      <c r="Y6892" s="2">
        <v>33433</v>
      </c>
      <c r="Z6892" s="2">
        <v>21257</v>
      </c>
      <c r="AA6892" s="2">
        <v>26105</v>
      </c>
      <c r="AB6892" s="2">
        <v>24784</v>
      </c>
      <c r="AC6892" s="2">
        <v>29534</v>
      </c>
      <c r="AD6892" s="2">
        <v>20978</v>
      </c>
      <c r="AE6892" s="2">
        <v>30028</v>
      </c>
      <c r="AF6892" s="2">
        <v>1034</v>
      </c>
      <c r="AG6892" s="2">
        <v>1109</v>
      </c>
      <c r="AH6892" s="2">
        <v>2287</v>
      </c>
      <c r="AI6892" s="2">
        <v>1093</v>
      </c>
      <c r="AJ6892" s="2">
        <v>0</v>
      </c>
      <c r="AK6892" s="2">
        <v>1780</v>
      </c>
      <c r="AL6892" s="2">
        <v>1348</v>
      </c>
      <c r="AM6892" s="2">
        <v>1628</v>
      </c>
      <c r="AN6892" s="2">
        <v>1696</v>
      </c>
      <c r="AO6892" s="2">
        <v>1965</v>
      </c>
      <c r="AP6892" s="2">
        <v>1507</v>
      </c>
      <c r="AQ6892" s="2">
        <v>2009</v>
      </c>
      <c r="AR6892" s="3">
        <v>10.73</v>
      </c>
      <c r="AS6892" s="3">
        <v>10.73</v>
      </c>
      <c r="AT6892" s="3">
        <v>10.73</v>
      </c>
      <c r="AU6892" s="3">
        <v>10.73</v>
      </c>
      <c r="AV6892" s="3">
        <v>0</v>
      </c>
      <c r="AW6892" s="3">
        <v>10.73</v>
      </c>
      <c r="AX6892" s="3">
        <v>10.73</v>
      </c>
      <c r="AY6892" s="3">
        <v>10.73</v>
      </c>
      <c r="AZ6892" s="3">
        <v>10.73</v>
      </c>
      <c r="BA6892" s="3">
        <v>10.73</v>
      </c>
      <c r="BB6892" s="3">
        <v>10.73</v>
      </c>
      <c r="BC6892" s="3">
        <v>10.73</v>
      </c>
      <c r="BD6892" s="2">
        <v>233935</v>
      </c>
      <c r="BE6892" s="2">
        <v>296180</v>
      </c>
      <c r="BF6892" s="2">
        <v>461229</v>
      </c>
      <c r="BG6892" s="2">
        <v>182067</v>
      </c>
      <c r="BH6892" s="2">
        <v>0</v>
      </c>
      <c r="BI6892" s="2">
        <v>358736</v>
      </c>
      <c r="BJ6892" s="2">
        <v>228088</v>
      </c>
      <c r="BK6892" s="2">
        <v>280107</v>
      </c>
      <c r="BL6892" s="2">
        <v>265932</v>
      </c>
      <c r="BM6892" s="2">
        <v>316900</v>
      </c>
      <c r="BN6892" s="2">
        <v>225094</v>
      </c>
      <c r="BO6892" s="2">
        <v>322200</v>
      </c>
      <c r="BP6892" s="2">
        <v>11098</v>
      </c>
      <c r="BQ6892" s="2">
        <v>11901</v>
      </c>
      <c r="BR6892" s="2">
        <v>24544</v>
      </c>
      <c r="BS6892" s="2">
        <v>11725</v>
      </c>
      <c r="BT6892" s="2">
        <v>0</v>
      </c>
      <c r="BU6892" s="2">
        <v>19104</v>
      </c>
      <c r="BV6892" s="2">
        <v>14460</v>
      </c>
      <c r="BW6892" s="2">
        <v>17466</v>
      </c>
      <c r="BX6892" s="2">
        <v>18201</v>
      </c>
      <c r="BY6892" s="2">
        <v>21088</v>
      </c>
      <c r="BZ6892" s="2">
        <v>16167</v>
      </c>
      <c r="CA6892" s="2">
        <v>21560</v>
      </c>
      <c r="CB6892" s="2">
        <v>2359.4680000000003</v>
      </c>
      <c r="CC6892" s="2">
        <v>2530.2150000000001</v>
      </c>
      <c r="CD6892" s="2">
        <v>5218.34</v>
      </c>
      <c r="CE6892" s="2">
        <v>2492.933</v>
      </c>
      <c r="CF6892" s="2">
        <v>0</v>
      </c>
      <c r="CG6892" s="2">
        <v>4061.7270000000003</v>
      </c>
      <c r="CH6892" s="2">
        <v>3074.43</v>
      </c>
      <c r="CI6892" s="2">
        <v>3713.567</v>
      </c>
      <c r="CJ6892" s="2">
        <v>3869.76</v>
      </c>
      <c r="CK6892" s="2">
        <v>4483.5740000000005</v>
      </c>
      <c r="CL6892" s="2">
        <v>3437.1790000000001</v>
      </c>
      <c r="CM6892" s="2">
        <v>4583.991</v>
      </c>
      <c r="CN6892" s="2">
        <v>295477</v>
      </c>
      <c r="CO6892" s="2">
        <v>17456</v>
      </c>
      <c r="CP6892" s="2">
        <v>3170468</v>
      </c>
      <c r="CQ6892" s="2">
        <v>187314</v>
      </c>
      <c r="CR6892" s="2">
        <v>39825.184000000001</v>
      </c>
      <c r="CS6892" s="1">
        <v>2009</v>
      </c>
    </row>
    <row r="6893" spans="1:97" x14ac:dyDescent="0.2">
      <c r="A6893">
        <v>50815</v>
      </c>
      <c r="B6893" t="s">
        <v>7</v>
      </c>
      <c r="D6893" t="s">
        <v>3142</v>
      </c>
      <c r="E6893" t="s">
        <v>3141</v>
      </c>
      <c r="F6893">
        <v>55879</v>
      </c>
      <c r="G6893" t="s">
        <v>5</v>
      </c>
      <c r="H6893" t="s">
        <v>4</v>
      </c>
      <c r="I6893" t="s">
        <v>53</v>
      </c>
      <c r="K6893">
        <v>22</v>
      </c>
      <c r="L6893">
        <v>3</v>
      </c>
      <c r="M6893" t="s">
        <v>19</v>
      </c>
      <c r="N6893" t="s">
        <v>38</v>
      </c>
      <c r="O6893" t="s">
        <v>1</v>
      </c>
      <c r="P6893" t="s">
        <v>1</v>
      </c>
      <c r="S6893" t="s">
        <v>0</v>
      </c>
      <c r="T6893" s="2">
        <v>1500</v>
      </c>
      <c r="U6893" s="2">
        <v>8300</v>
      </c>
      <c r="V6893" s="2">
        <v>4700</v>
      </c>
      <c r="W6893" s="2">
        <v>11953</v>
      </c>
      <c r="X6893" s="2">
        <v>600</v>
      </c>
      <c r="Y6893" s="2">
        <v>295</v>
      </c>
      <c r="Z6893" s="2">
        <v>0</v>
      </c>
      <c r="AA6893" s="2">
        <v>11259</v>
      </c>
      <c r="AB6893" s="2">
        <v>23962</v>
      </c>
      <c r="AC6893" s="2">
        <v>19001</v>
      </c>
      <c r="AD6893" s="2">
        <v>4547</v>
      </c>
      <c r="AE6893" s="2">
        <v>14089</v>
      </c>
      <c r="AF6893" s="2">
        <v>1500</v>
      </c>
      <c r="AG6893" s="2">
        <v>8300</v>
      </c>
      <c r="AH6893" s="2">
        <v>4700</v>
      </c>
      <c r="AI6893" s="2">
        <v>11953</v>
      </c>
      <c r="AJ6893" s="2">
        <v>600</v>
      </c>
      <c r="AK6893" s="2">
        <v>295</v>
      </c>
      <c r="AL6893" s="2">
        <v>0</v>
      </c>
      <c r="AM6893" s="2">
        <v>11259</v>
      </c>
      <c r="AN6893" s="2">
        <v>23962</v>
      </c>
      <c r="AO6893" s="2">
        <v>19001</v>
      </c>
      <c r="AP6893" s="2">
        <v>4547</v>
      </c>
      <c r="AQ6893" s="2">
        <v>14089</v>
      </c>
      <c r="AR6893" s="3">
        <v>1.0210000000000001</v>
      </c>
      <c r="AS6893" s="3">
        <v>1.0149999999999999</v>
      </c>
      <c r="AT6893" s="3">
        <v>1.0149999999999999</v>
      </c>
      <c r="AU6893" s="3">
        <v>1.018</v>
      </c>
      <c r="AV6893" s="3">
        <v>1.016</v>
      </c>
      <c r="AW6893" s="3">
        <v>1.016</v>
      </c>
      <c r="AX6893" s="3">
        <v>0</v>
      </c>
      <c r="AY6893" s="3">
        <v>1.0170000000000001</v>
      </c>
      <c r="AZ6893" s="3">
        <v>1.016</v>
      </c>
      <c r="BA6893" s="3">
        <v>1.0170000000000001</v>
      </c>
      <c r="BB6893" s="3">
        <v>1.018</v>
      </c>
      <c r="BC6893" s="3">
        <v>1.018</v>
      </c>
      <c r="BD6893" s="2">
        <v>1532</v>
      </c>
      <c r="BE6893" s="2">
        <v>8425</v>
      </c>
      <c r="BF6893" s="2">
        <v>4771</v>
      </c>
      <c r="BG6893" s="2">
        <v>12168</v>
      </c>
      <c r="BH6893" s="2">
        <v>610</v>
      </c>
      <c r="BI6893" s="2">
        <v>300</v>
      </c>
      <c r="BJ6893" s="2">
        <v>0</v>
      </c>
      <c r="BK6893" s="2">
        <v>11450</v>
      </c>
      <c r="BL6893" s="2">
        <v>24345</v>
      </c>
      <c r="BM6893" s="2">
        <v>19324</v>
      </c>
      <c r="BN6893" s="2">
        <v>4629</v>
      </c>
      <c r="BO6893" s="2">
        <v>14343</v>
      </c>
      <c r="BP6893" s="2">
        <v>1532</v>
      </c>
      <c r="BQ6893" s="2">
        <v>8425</v>
      </c>
      <c r="BR6893" s="2">
        <v>4771</v>
      </c>
      <c r="BS6893" s="2">
        <v>12168</v>
      </c>
      <c r="BT6893" s="2">
        <v>610</v>
      </c>
      <c r="BU6893" s="2">
        <v>300</v>
      </c>
      <c r="BV6893" s="2">
        <v>0</v>
      </c>
      <c r="BW6893" s="2">
        <v>11450</v>
      </c>
      <c r="BX6893" s="2">
        <v>24345</v>
      </c>
      <c r="BY6893" s="2">
        <v>19324</v>
      </c>
      <c r="BZ6893" s="2">
        <v>4629</v>
      </c>
      <c r="CA6893" s="2">
        <v>14343</v>
      </c>
      <c r="CB6893" s="2">
        <v>47007</v>
      </c>
      <c r="CC6893" s="2">
        <v>46256</v>
      </c>
      <c r="CD6893" s="2">
        <v>46740</v>
      </c>
      <c r="CE6893" s="2">
        <v>49777</v>
      </c>
      <c r="CF6893" s="2">
        <v>60987</v>
      </c>
      <c r="CG6893" s="2">
        <v>61728</v>
      </c>
      <c r="CH6893" s="2">
        <v>62741</v>
      </c>
      <c r="CI6893" s="2">
        <v>58248</v>
      </c>
      <c r="CJ6893" s="2">
        <v>46660</v>
      </c>
      <c r="CK6893" s="2">
        <v>37215</v>
      </c>
      <c r="CL6893" s="2">
        <v>30825</v>
      </c>
      <c r="CM6893" s="2">
        <v>46121</v>
      </c>
      <c r="CN6893" s="2">
        <v>100206</v>
      </c>
      <c r="CO6893" s="2">
        <v>100206</v>
      </c>
      <c r="CP6893" s="2">
        <v>101897</v>
      </c>
      <c r="CQ6893" s="2">
        <v>101897</v>
      </c>
      <c r="CR6893" s="2">
        <v>594305</v>
      </c>
      <c r="CS6893" s="1">
        <v>2009</v>
      </c>
    </row>
    <row r="6894" spans="1:97" x14ac:dyDescent="0.2">
      <c r="A6894">
        <v>50815</v>
      </c>
      <c r="B6894" t="s">
        <v>7</v>
      </c>
      <c r="D6894" t="s">
        <v>3142</v>
      </c>
      <c r="E6894" t="s">
        <v>3141</v>
      </c>
      <c r="F6894">
        <v>55879</v>
      </c>
      <c r="G6894" t="s">
        <v>5</v>
      </c>
      <c r="H6894" t="s">
        <v>4</v>
      </c>
      <c r="I6894" t="s">
        <v>53</v>
      </c>
      <c r="K6894">
        <v>22</v>
      </c>
      <c r="L6894">
        <v>3</v>
      </c>
      <c r="M6894" t="s">
        <v>19</v>
      </c>
      <c r="N6894" t="s">
        <v>35</v>
      </c>
      <c r="O6894" t="s">
        <v>1</v>
      </c>
      <c r="P6894" t="s">
        <v>1</v>
      </c>
      <c r="S6894" t="s">
        <v>0</v>
      </c>
      <c r="T6894" s="2">
        <v>2451400</v>
      </c>
      <c r="U6894" s="2">
        <v>2362800</v>
      </c>
      <c r="V6894" s="2">
        <v>2415600</v>
      </c>
      <c r="W6894" s="2">
        <v>2444600</v>
      </c>
      <c r="X6894" s="2">
        <v>2567400</v>
      </c>
      <c r="Y6894" s="2">
        <v>2651400</v>
      </c>
      <c r="Z6894" s="2">
        <v>2742623</v>
      </c>
      <c r="AA6894" s="2">
        <v>2856800</v>
      </c>
      <c r="AB6894" s="2">
        <v>2753600</v>
      </c>
      <c r="AC6894" s="2">
        <v>2657700</v>
      </c>
      <c r="AD6894" s="2">
        <v>2531600</v>
      </c>
      <c r="AE6894" s="2">
        <v>2712800</v>
      </c>
      <c r="AF6894" s="2">
        <v>2373280</v>
      </c>
      <c r="AG6894" s="2">
        <v>2341860</v>
      </c>
      <c r="AH6894" s="2">
        <v>2350314</v>
      </c>
      <c r="AI6894" s="2">
        <v>2432289</v>
      </c>
      <c r="AJ6894" s="2">
        <v>2567400</v>
      </c>
      <c r="AK6894" s="2">
        <v>2651400</v>
      </c>
      <c r="AL6894" s="2">
        <v>2742623</v>
      </c>
      <c r="AM6894" s="2">
        <v>2856800</v>
      </c>
      <c r="AN6894" s="2">
        <v>2633352</v>
      </c>
      <c r="AO6894" s="2">
        <v>2451253</v>
      </c>
      <c r="AP6894" s="2">
        <v>2273854</v>
      </c>
      <c r="AQ6894" s="2">
        <v>2551536</v>
      </c>
      <c r="AR6894" s="3">
        <v>1.0210000000000001</v>
      </c>
      <c r="AS6894" s="3">
        <v>1.0149999999999999</v>
      </c>
      <c r="AT6894" s="3">
        <v>1.0149999999999999</v>
      </c>
      <c r="AU6894" s="3">
        <v>1.018</v>
      </c>
      <c r="AV6894" s="3">
        <v>1.016</v>
      </c>
      <c r="AW6894" s="3">
        <v>1.016</v>
      </c>
      <c r="AX6894" s="3">
        <v>1.018</v>
      </c>
      <c r="AY6894" s="3">
        <v>1.0170000000000001</v>
      </c>
      <c r="AZ6894" s="3">
        <v>1.016</v>
      </c>
      <c r="BA6894" s="3">
        <v>1.0170000000000001</v>
      </c>
      <c r="BB6894" s="3">
        <v>1.018</v>
      </c>
      <c r="BC6894" s="3">
        <v>1.018</v>
      </c>
      <c r="BD6894" s="2">
        <v>2502879</v>
      </c>
      <c r="BE6894" s="2">
        <v>2398242</v>
      </c>
      <c r="BF6894" s="2">
        <v>2451834</v>
      </c>
      <c r="BG6894" s="2">
        <v>2488603</v>
      </c>
      <c r="BH6894" s="2">
        <v>2608478</v>
      </c>
      <c r="BI6894" s="2">
        <v>2693822</v>
      </c>
      <c r="BJ6894" s="2">
        <v>2791990</v>
      </c>
      <c r="BK6894" s="2">
        <v>2905366</v>
      </c>
      <c r="BL6894" s="2">
        <v>2797658</v>
      </c>
      <c r="BM6894" s="2">
        <v>2702881</v>
      </c>
      <c r="BN6894" s="2">
        <v>2577169</v>
      </c>
      <c r="BO6894" s="2">
        <v>2761630</v>
      </c>
      <c r="BP6894" s="2">
        <v>2423119</v>
      </c>
      <c r="BQ6894" s="2">
        <v>2376988</v>
      </c>
      <c r="BR6894" s="2">
        <v>2385569</v>
      </c>
      <c r="BS6894" s="2">
        <v>2476070</v>
      </c>
      <c r="BT6894" s="2">
        <v>2608478</v>
      </c>
      <c r="BU6894" s="2">
        <v>2693822</v>
      </c>
      <c r="BV6894" s="2">
        <v>2791990</v>
      </c>
      <c r="BW6894" s="2">
        <v>2905366</v>
      </c>
      <c r="BX6894" s="2">
        <v>2675486</v>
      </c>
      <c r="BY6894" s="2">
        <v>2492924</v>
      </c>
      <c r="BZ6894" s="2">
        <v>2314783</v>
      </c>
      <c r="CA6894" s="2">
        <v>2597464</v>
      </c>
      <c r="CB6894" s="2">
        <v>170548</v>
      </c>
      <c r="CC6894" s="2">
        <v>168004</v>
      </c>
      <c r="CD6894" s="2">
        <v>167832</v>
      </c>
      <c r="CE6894" s="2">
        <v>173703</v>
      </c>
      <c r="CF6894" s="2">
        <v>180643</v>
      </c>
      <c r="CG6894" s="2">
        <v>191388</v>
      </c>
      <c r="CH6894" s="2">
        <v>200462</v>
      </c>
      <c r="CI6894" s="2">
        <v>208342</v>
      </c>
      <c r="CJ6894" s="2">
        <v>195924</v>
      </c>
      <c r="CK6894" s="2">
        <v>188486</v>
      </c>
      <c r="CL6894" s="2">
        <v>177474</v>
      </c>
      <c r="CM6894" s="2">
        <v>188717</v>
      </c>
      <c r="CN6894" s="2">
        <v>31148323</v>
      </c>
      <c r="CO6894" s="2">
        <v>30225961</v>
      </c>
      <c r="CP6894" s="2">
        <v>31680552</v>
      </c>
      <c r="CQ6894" s="2">
        <v>30742059</v>
      </c>
      <c r="CR6894" s="2">
        <v>2211523</v>
      </c>
      <c r="CS6894" s="1">
        <v>2009</v>
      </c>
    </row>
    <row r="6895" spans="1:97" x14ac:dyDescent="0.2">
      <c r="A6895">
        <v>50818</v>
      </c>
      <c r="B6895" t="s">
        <v>26</v>
      </c>
      <c r="D6895" t="s">
        <v>3140</v>
      </c>
      <c r="E6895" t="s">
        <v>591</v>
      </c>
      <c r="F6895">
        <v>19740</v>
      </c>
      <c r="G6895" t="s">
        <v>38</v>
      </c>
      <c r="H6895" t="s">
        <v>24</v>
      </c>
      <c r="I6895" t="s">
        <v>55</v>
      </c>
      <c r="K6895">
        <v>22</v>
      </c>
      <c r="L6895">
        <v>2</v>
      </c>
      <c r="M6895" t="s">
        <v>23</v>
      </c>
      <c r="N6895" t="s">
        <v>32</v>
      </c>
      <c r="O6895" t="s">
        <v>31</v>
      </c>
      <c r="P6895" t="s">
        <v>31</v>
      </c>
      <c r="T6895" s="2">
        <v>0</v>
      </c>
      <c r="U6895" s="2">
        <v>0</v>
      </c>
      <c r="V6895" s="2">
        <v>0</v>
      </c>
      <c r="W6895" s="2">
        <v>0</v>
      </c>
      <c r="X6895" s="2">
        <v>0</v>
      </c>
      <c r="Y6895" s="2">
        <v>0</v>
      </c>
      <c r="Z6895" s="2">
        <v>0</v>
      </c>
      <c r="AA6895" s="2">
        <v>0</v>
      </c>
      <c r="AB6895" s="2">
        <v>0</v>
      </c>
      <c r="AC6895" s="2">
        <v>0</v>
      </c>
      <c r="AD6895" s="2">
        <v>0</v>
      </c>
      <c r="AE6895" s="2">
        <v>0</v>
      </c>
      <c r="AF6895" s="2">
        <v>0</v>
      </c>
      <c r="AG6895" s="2">
        <v>0</v>
      </c>
      <c r="AH6895" s="2">
        <v>0</v>
      </c>
      <c r="AI6895" s="2">
        <v>0</v>
      </c>
      <c r="AJ6895" s="2">
        <v>0</v>
      </c>
      <c r="AK6895" s="2">
        <v>0</v>
      </c>
      <c r="AL6895" s="2">
        <v>0</v>
      </c>
      <c r="AM6895" s="2">
        <v>0</v>
      </c>
      <c r="AN6895" s="2">
        <v>0</v>
      </c>
      <c r="AO6895" s="2">
        <v>0</v>
      </c>
      <c r="AP6895" s="2">
        <v>0</v>
      </c>
      <c r="AQ6895" s="2">
        <v>0</v>
      </c>
      <c r="AR6895" s="3">
        <v>0</v>
      </c>
      <c r="AS6895" s="3">
        <v>0</v>
      </c>
      <c r="AT6895" s="3">
        <v>0</v>
      </c>
      <c r="AU6895" s="3">
        <v>0</v>
      </c>
      <c r="AV6895" s="3">
        <v>0</v>
      </c>
      <c r="AW6895" s="3">
        <v>0</v>
      </c>
      <c r="AX6895" s="3">
        <v>0</v>
      </c>
      <c r="AY6895" s="3">
        <v>0</v>
      </c>
      <c r="AZ6895" s="3">
        <v>0</v>
      </c>
      <c r="BA6895" s="3">
        <v>0</v>
      </c>
      <c r="BB6895" s="3">
        <v>0</v>
      </c>
      <c r="BC6895" s="3">
        <v>0</v>
      </c>
      <c r="BD6895" s="2">
        <v>1909</v>
      </c>
      <c r="BE6895" s="2">
        <v>3114</v>
      </c>
      <c r="BF6895" s="2">
        <v>5636</v>
      </c>
      <c r="BG6895" s="2">
        <v>7653</v>
      </c>
      <c r="BH6895" s="2">
        <v>8896</v>
      </c>
      <c r="BI6895" s="2">
        <v>10778</v>
      </c>
      <c r="BJ6895" s="2">
        <v>11131</v>
      </c>
      <c r="BK6895" s="2">
        <v>8587</v>
      </c>
      <c r="BL6895" s="2">
        <v>6072</v>
      </c>
      <c r="BM6895" s="2">
        <v>5149</v>
      </c>
      <c r="BN6895" s="2">
        <v>2988</v>
      </c>
      <c r="BO6895" s="2">
        <v>2166</v>
      </c>
      <c r="BP6895" s="2">
        <v>1909</v>
      </c>
      <c r="BQ6895" s="2">
        <v>3114</v>
      </c>
      <c r="BR6895" s="2">
        <v>5636</v>
      </c>
      <c r="BS6895" s="2">
        <v>7653</v>
      </c>
      <c r="BT6895" s="2">
        <v>8896</v>
      </c>
      <c r="BU6895" s="2">
        <v>10778</v>
      </c>
      <c r="BV6895" s="2">
        <v>11131</v>
      </c>
      <c r="BW6895" s="2">
        <v>8587</v>
      </c>
      <c r="BX6895" s="2">
        <v>6072</v>
      </c>
      <c r="BY6895" s="2">
        <v>5149</v>
      </c>
      <c r="BZ6895" s="2">
        <v>2988</v>
      </c>
      <c r="CA6895" s="2">
        <v>2166</v>
      </c>
      <c r="CB6895" s="2">
        <v>195.64500000000001</v>
      </c>
      <c r="CC6895" s="2">
        <v>319.04700000000003</v>
      </c>
      <c r="CD6895" s="2">
        <v>577.46699999999998</v>
      </c>
      <c r="CE6895" s="2">
        <v>784.09199999999998</v>
      </c>
      <c r="CF6895" s="2">
        <v>911.43299999999999</v>
      </c>
      <c r="CG6895" s="2">
        <v>1104.3050000000001</v>
      </c>
      <c r="CH6895" s="2">
        <v>1140.4829999999999</v>
      </c>
      <c r="CI6895" s="2">
        <v>879.798</v>
      </c>
      <c r="CJ6895" s="2">
        <v>622.11800000000005</v>
      </c>
      <c r="CK6895" s="2">
        <v>527.58100000000002</v>
      </c>
      <c r="CL6895" s="2">
        <v>306.14</v>
      </c>
      <c r="CM6895" s="2">
        <v>221.89100000000002</v>
      </c>
      <c r="CN6895" s="2">
        <v>0</v>
      </c>
      <c r="CO6895" s="2">
        <v>0</v>
      </c>
      <c r="CP6895" s="2">
        <v>74079</v>
      </c>
      <c r="CQ6895" s="2">
        <v>74079</v>
      </c>
      <c r="CR6895" s="2">
        <v>7590</v>
      </c>
      <c r="CS6895" s="1">
        <v>2009</v>
      </c>
    </row>
    <row r="6896" spans="1:97" x14ac:dyDescent="0.2">
      <c r="A6896">
        <v>50820</v>
      </c>
      <c r="B6896" t="s">
        <v>26</v>
      </c>
      <c r="D6896" t="s">
        <v>3139</v>
      </c>
      <c r="E6896" t="s">
        <v>591</v>
      </c>
      <c r="F6896">
        <v>19740</v>
      </c>
      <c r="G6896" t="s">
        <v>38</v>
      </c>
      <c r="H6896" t="s">
        <v>24</v>
      </c>
      <c r="I6896" t="s">
        <v>55</v>
      </c>
      <c r="K6896">
        <v>22</v>
      </c>
      <c r="L6896">
        <v>2</v>
      </c>
      <c r="M6896" t="s">
        <v>23</v>
      </c>
      <c r="N6896" t="s">
        <v>32</v>
      </c>
      <c r="O6896" t="s">
        <v>31</v>
      </c>
      <c r="P6896" t="s">
        <v>31</v>
      </c>
      <c r="T6896" s="2">
        <v>0</v>
      </c>
      <c r="U6896" s="2">
        <v>0</v>
      </c>
      <c r="V6896" s="2">
        <v>0</v>
      </c>
      <c r="W6896" s="2">
        <v>0</v>
      </c>
      <c r="X6896" s="2">
        <v>0</v>
      </c>
      <c r="Y6896" s="2">
        <v>0</v>
      </c>
      <c r="Z6896" s="2">
        <v>0</v>
      </c>
      <c r="AA6896" s="2">
        <v>0</v>
      </c>
      <c r="AB6896" s="2">
        <v>0</v>
      </c>
      <c r="AC6896" s="2">
        <v>0</v>
      </c>
      <c r="AD6896" s="2">
        <v>0</v>
      </c>
      <c r="AE6896" s="2">
        <v>0</v>
      </c>
      <c r="AF6896" s="2">
        <v>0</v>
      </c>
      <c r="AG6896" s="2">
        <v>0</v>
      </c>
      <c r="AH6896" s="2">
        <v>0</v>
      </c>
      <c r="AI6896" s="2">
        <v>0</v>
      </c>
      <c r="AJ6896" s="2">
        <v>0</v>
      </c>
      <c r="AK6896" s="2">
        <v>0</v>
      </c>
      <c r="AL6896" s="2">
        <v>0</v>
      </c>
      <c r="AM6896" s="2">
        <v>0</v>
      </c>
      <c r="AN6896" s="2">
        <v>0</v>
      </c>
      <c r="AO6896" s="2">
        <v>0</v>
      </c>
      <c r="AP6896" s="2">
        <v>0</v>
      </c>
      <c r="AQ6896" s="2">
        <v>0</v>
      </c>
      <c r="AR6896" s="3">
        <v>0</v>
      </c>
      <c r="AS6896" s="3">
        <v>0</v>
      </c>
      <c r="AT6896" s="3">
        <v>0</v>
      </c>
      <c r="AU6896" s="3">
        <v>0</v>
      </c>
      <c r="AV6896" s="3">
        <v>0</v>
      </c>
      <c r="AW6896" s="3">
        <v>0</v>
      </c>
      <c r="AX6896" s="3">
        <v>0</v>
      </c>
      <c r="AY6896" s="3">
        <v>0</v>
      </c>
      <c r="AZ6896" s="3">
        <v>0</v>
      </c>
      <c r="BA6896" s="3">
        <v>0</v>
      </c>
      <c r="BB6896" s="3">
        <v>0</v>
      </c>
      <c r="BC6896" s="3">
        <v>0</v>
      </c>
      <c r="BD6896" s="2">
        <v>2032</v>
      </c>
      <c r="BE6896" s="2">
        <v>3313</v>
      </c>
      <c r="BF6896" s="2">
        <v>5997</v>
      </c>
      <c r="BG6896" s="2">
        <v>8143</v>
      </c>
      <c r="BH6896" s="2">
        <v>9465</v>
      </c>
      <c r="BI6896" s="2">
        <v>11468</v>
      </c>
      <c r="BJ6896" s="2">
        <v>11844</v>
      </c>
      <c r="BK6896" s="2">
        <v>9137</v>
      </c>
      <c r="BL6896" s="2">
        <v>6461</v>
      </c>
      <c r="BM6896" s="2">
        <v>5479</v>
      </c>
      <c r="BN6896" s="2">
        <v>3179</v>
      </c>
      <c r="BO6896" s="2">
        <v>2304</v>
      </c>
      <c r="BP6896" s="2">
        <v>2032</v>
      </c>
      <c r="BQ6896" s="2">
        <v>3313</v>
      </c>
      <c r="BR6896" s="2">
        <v>5997</v>
      </c>
      <c r="BS6896" s="2">
        <v>8143</v>
      </c>
      <c r="BT6896" s="2">
        <v>9465</v>
      </c>
      <c r="BU6896" s="2">
        <v>11468</v>
      </c>
      <c r="BV6896" s="2">
        <v>11844</v>
      </c>
      <c r="BW6896" s="2">
        <v>9137</v>
      </c>
      <c r="BX6896" s="2">
        <v>6461</v>
      </c>
      <c r="BY6896" s="2">
        <v>5479</v>
      </c>
      <c r="BZ6896" s="2">
        <v>3179</v>
      </c>
      <c r="CA6896" s="2">
        <v>2304</v>
      </c>
      <c r="CB6896" s="2">
        <v>208.17</v>
      </c>
      <c r="CC6896" s="2">
        <v>339.476</v>
      </c>
      <c r="CD6896" s="2">
        <v>614.44400000000007</v>
      </c>
      <c r="CE6896" s="2">
        <v>834.29900000000009</v>
      </c>
      <c r="CF6896" s="2">
        <v>969.79300000000001</v>
      </c>
      <c r="CG6896" s="2">
        <v>1175.0160000000001</v>
      </c>
      <c r="CH6896" s="2">
        <v>1213.51</v>
      </c>
      <c r="CI6896" s="2">
        <v>936.13300000000004</v>
      </c>
      <c r="CJ6896" s="2">
        <v>661.95400000000006</v>
      </c>
      <c r="CK6896" s="2">
        <v>561.36200000000008</v>
      </c>
      <c r="CL6896" s="2">
        <v>325.74299999999999</v>
      </c>
      <c r="CM6896" s="2">
        <v>236.1</v>
      </c>
      <c r="CN6896" s="2">
        <v>0</v>
      </c>
      <c r="CO6896" s="2">
        <v>0</v>
      </c>
      <c r="CP6896" s="2">
        <v>78822</v>
      </c>
      <c r="CQ6896" s="2">
        <v>78822</v>
      </c>
      <c r="CR6896" s="2">
        <v>8076</v>
      </c>
      <c r="CS6896" s="1">
        <v>2009</v>
      </c>
    </row>
    <row r="6897" spans="1:97" x14ac:dyDescent="0.2">
      <c r="A6897">
        <v>50821</v>
      </c>
      <c r="B6897" t="s">
        <v>26</v>
      </c>
      <c r="D6897" t="s">
        <v>3138</v>
      </c>
      <c r="E6897" t="s">
        <v>3135</v>
      </c>
      <c r="F6897">
        <v>38127</v>
      </c>
      <c r="G6897" t="s">
        <v>38</v>
      </c>
      <c r="H6897" t="s">
        <v>24</v>
      </c>
      <c r="I6897" t="s">
        <v>55</v>
      </c>
      <c r="K6897">
        <v>22</v>
      </c>
      <c r="L6897">
        <v>2</v>
      </c>
      <c r="M6897" t="s">
        <v>23</v>
      </c>
      <c r="N6897" t="s">
        <v>32</v>
      </c>
      <c r="O6897" t="s">
        <v>31</v>
      </c>
      <c r="P6897" t="s">
        <v>31</v>
      </c>
      <c r="T6897" s="2">
        <v>0</v>
      </c>
      <c r="U6897" s="2">
        <v>0</v>
      </c>
      <c r="V6897" s="2">
        <v>0</v>
      </c>
      <c r="W6897" s="2">
        <v>0</v>
      </c>
      <c r="X6897" s="2">
        <v>0</v>
      </c>
      <c r="Y6897" s="2">
        <v>0</v>
      </c>
      <c r="Z6897" s="2">
        <v>0</v>
      </c>
      <c r="AA6897" s="2">
        <v>0</v>
      </c>
      <c r="AB6897" s="2">
        <v>0</v>
      </c>
      <c r="AC6897" s="2">
        <v>0</v>
      </c>
      <c r="AD6897" s="2">
        <v>0</v>
      </c>
      <c r="AE6897" s="2">
        <v>0</v>
      </c>
      <c r="AF6897" s="2">
        <v>0</v>
      </c>
      <c r="AG6897" s="2">
        <v>0</v>
      </c>
      <c r="AH6897" s="2">
        <v>0</v>
      </c>
      <c r="AI6897" s="2">
        <v>0</v>
      </c>
      <c r="AJ6897" s="2">
        <v>0</v>
      </c>
      <c r="AK6897" s="2">
        <v>0</v>
      </c>
      <c r="AL6897" s="2">
        <v>0</v>
      </c>
      <c r="AM6897" s="2">
        <v>0</v>
      </c>
      <c r="AN6897" s="2">
        <v>0</v>
      </c>
      <c r="AO6897" s="2">
        <v>0</v>
      </c>
      <c r="AP6897" s="2">
        <v>0</v>
      </c>
      <c r="AQ6897" s="2">
        <v>0</v>
      </c>
      <c r="AR6897" s="3">
        <v>0</v>
      </c>
      <c r="AS6897" s="3">
        <v>0</v>
      </c>
      <c r="AT6897" s="3">
        <v>0</v>
      </c>
      <c r="AU6897" s="3">
        <v>0</v>
      </c>
      <c r="AV6897" s="3">
        <v>0</v>
      </c>
      <c r="AW6897" s="3">
        <v>0</v>
      </c>
      <c r="AX6897" s="3">
        <v>0</v>
      </c>
      <c r="AY6897" s="3">
        <v>0</v>
      </c>
      <c r="AZ6897" s="3">
        <v>0</v>
      </c>
      <c r="BA6897" s="3">
        <v>0</v>
      </c>
      <c r="BB6897" s="3">
        <v>0</v>
      </c>
      <c r="BC6897" s="3">
        <v>0</v>
      </c>
      <c r="BD6897" s="2">
        <v>11722</v>
      </c>
      <c r="BE6897" s="2">
        <v>18564</v>
      </c>
      <c r="BF6897" s="2">
        <v>42973</v>
      </c>
      <c r="BG6897" s="2">
        <v>61068</v>
      </c>
      <c r="BH6897" s="2">
        <v>57965</v>
      </c>
      <c r="BI6897" s="2">
        <v>53163</v>
      </c>
      <c r="BJ6897" s="2">
        <v>51923</v>
      </c>
      <c r="BK6897" s="2">
        <v>39128</v>
      </c>
      <c r="BL6897" s="2">
        <v>33389</v>
      </c>
      <c r="BM6897" s="2">
        <v>28655</v>
      </c>
      <c r="BN6897" s="2">
        <v>33565</v>
      </c>
      <c r="BO6897" s="2">
        <v>13976</v>
      </c>
      <c r="BP6897" s="2">
        <v>11722</v>
      </c>
      <c r="BQ6897" s="2">
        <v>18564</v>
      </c>
      <c r="BR6897" s="2">
        <v>42973</v>
      </c>
      <c r="BS6897" s="2">
        <v>61068</v>
      </c>
      <c r="BT6897" s="2">
        <v>57965</v>
      </c>
      <c r="BU6897" s="2">
        <v>53163</v>
      </c>
      <c r="BV6897" s="2">
        <v>51923</v>
      </c>
      <c r="BW6897" s="2">
        <v>39128</v>
      </c>
      <c r="BX6897" s="2">
        <v>33389</v>
      </c>
      <c r="BY6897" s="2">
        <v>28655</v>
      </c>
      <c r="BZ6897" s="2">
        <v>33565</v>
      </c>
      <c r="CA6897" s="2">
        <v>13976</v>
      </c>
      <c r="CB6897" s="2">
        <v>1201</v>
      </c>
      <c r="CC6897" s="2">
        <v>1902</v>
      </c>
      <c r="CD6897" s="2">
        <v>4403</v>
      </c>
      <c r="CE6897" s="2">
        <v>6257</v>
      </c>
      <c r="CF6897" s="2">
        <v>5939</v>
      </c>
      <c r="CG6897" s="2">
        <v>5447</v>
      </c>
      <c r="CH6897" s="2">
        <v>5320</v>
      </c>
      <c r="CI6897" s="2">
        <v>4009</v>
      </c>
      <c r="CJ6897" s="2">
        <v>3421</v>
      </c>
      <c r="CK6897" s="2">
        <v>2936</v>
      </c>
      <c r="CL6897" s="2">
        <v>3439</v>
      </c>
      <c r="CM6897" s="2">
        <v>1432</v>
      </c>
      <c r="CN6897" s="2">
        <v>0</v>
      </c>
      <c r="CO6897" s="2">
        <v>0</v>
      </c>
      <c r="CP6897" s="2">
        <v>446091</v>
      </c>
      <c r="CQ6897" s="2">
        <v>446091</v>
      </c>
      <c r="CR6897" s="2">
        <v>45706</v>
      </c>
      <c r="CS6897" s="1">
        <v>2009</v>
      </c>
    </row>
    <row r="6898" spans="1:97" x14ac:dyDescent="0.2">
      <c r="A6898">
        <v>50822</v>
      </c>
      <c r="B6898" t="s">
        <v>26</v>
      </c>
      <c r="D6898" t="s">
        <v>3137</v>
      </c>
      <c r="E6898" t="s">
        <v>3135</v>
      </c>
      <c r="F6898">
        <v>38127</v>
      </c>
      <c r="G6898" t="s">
        <v>38</v>
      </c>
      <c r="H6898" t="s">
        <v>24</v>
      </c>
      <c r="I6898" t="s">
        <v>55</v>
      </c>
      <c r="K6898">
        <v>22</v>
      </c>
      <c r="L6898">
        <v>2</v>
      </c>
      <c r="M6898" t="s">
        <v>23</v>
      </c>
      <c r="N6898" t="s">
        <v>32</v>
      </c>
      <c r="O6898" t="s">
        <v>31</v>
      </c>
      <c r="P6898" t="s">
        <v>31</v>
      </c>
      <c r="T6898" s="2">
        <v>0</v>
      </c>
      <c r="U6898" s="2">
        <v>0</v>
      </c>
      <c r="V6898" s="2">
        <v>0</v>
      </c>
      <c r="W6898" s="2">
        <v>0</v>
      </c>
      <c r="X6898" s="2">
        <v>0</v>
      </c>
      <c r="Y6898" s="2">
        <v>0</v>
      </c>
      <c r="Z6898" s="2">
        <v>0</v>
      </c>
      <c r="AA6898" s="2">
        <v>0</v>
      </c>
      <c r="AB6898" s="2">
        <v>0</v>
      </c>
      <c r="AC6898" s="2">
        <v>0</v>
      </c>
      <c r="AD6898" s="2">
        <v>0</v>
      </c>
      <c r="AE6898" s="2">
        <v>0</v>
      </c>
      <c r="AF6898" s="2">
        <v>0</v>
      </c>
      <c r="AG6898" s="2">
        <v>0</v>
      </c>
      <c r="AH6898" s="2">
        <v>0</v>
      </c>
      <c r="AI6898" s="2">
        <v>0</v>
      </c>
      <c r="AJ6898" s="2">
        <v>0</v>
      </c>
      <c r="AK6898" s="2">
        <v>0</v>
      </c>
      <c r="AL6898" s="2">
        <v>0</v>
      </c>
      <c r="AM6898" s="2">
        <v>0</v>
      </c>
      <c r="AN6898" s="2">
        <v>0</v>
      </c>
      <c r="AO6898" s="2">
        <v>0</v>
      </c>
      <c r="AP6898" s="2">
        <v>0</v>
      </c>
      <c r="AQ6898" s="2">
        <v>0</v>
      </c>
      <c r="AR6898" s="3">
        <v>0</v>
      </c>
      <c r="AS6898" s="3">
        <v>0</v>
      </c>
      <c r="AT6898" s="3">
        <v>0</v>
      </c>
      <c r="AU6898" s="3">
        <v>0</v>
      </c>
      <c r="AV6898" s="3">
        <v>0</v>
      </c>
      <c r="AW6898" s="3">
        <v>0</v>
      </c>
      <c r="AX6898" s="3">
        <v>0</v>
      </c>
      <c r="AY6898" s="3">
        <v>0</v>
      </c>
      <c r="AZ6898" s="3">
        <v>0</v>
      </c>
      <c r="BA6898" s="3">
        <v>0</v>
      </c>
      <c r="BB6898" s="3">
        <v>0</v>
      </c>
      <c r="BC6898" s="3">
        <v>0</v>
      </c>
      <c r="BD6898" s="2">
        <v>10874</v>
      </c>
      <c r="BE6898" s="2">
        <v>17733</v>
      </c>
      <c r="BF6898" s="2">
        <v>32097</v>
      </c>
      <c r="BG6898" s="2">
        <v>43581</v>
      </c>
      <c r="BH6898" s="2">
        <v>50659</v>
      </c>
      <c r="BI6898" s="2">
        <v>61379</v>
      </c>
      <c r="BJ6898" s="2">
        <v>63390</v>
      </c>
      <c r="BK6898" s="2">
        <v>48901</v>
      </c>
      <c r="BL6898" s="2">
        <v>34578</v>
      </c>
      <c r="BM6898" s="2">
        <v>29324</v>
      </c>
      <c r="BN6898" s="2">
        <v>17016</v>
      </c>
      <c r="BO6898" s="2">
        <v>12333</v>
      </c>
      <c r="BP6898" s="2">
        <v>10874</v>
      </c>
      <c r="BQ6898" s="2">
        <v>17733</v>
      </c>
      <c r="BR6898" s="2">
        <v>32097</v>
      </c>
      <c r="BS6898" s="2">
        <v>43581</v>
      </c>
      <c r="BT6898" s="2">
        <v>50659</v>
      </c>
      <c r="BU6898" s="2">
        <v>61379</v>
      </c>
      <c r="BV6898" s="2">
        <v>63390</v>
      </c>
      <c r="BW6898" s="2">
        <v>48901</v>
      </c>
      <c r="BX6898" s="2">
        <v>34578</v>
      </c>
      <c r="BY6898" s="2">
        <v>29324</v>
      </c>
      <c r="BZ6898" s="2">
        <v>17016</v>
      </c>
      <c r="CA6898" s="2">
        <v>12333</v>
      </c>
      <c r="CB6898" s="2">
        <v>1114.1659999999999</v>
      </c>
      <c r="CC6898" s="2">
        <v>1816.9280000000001</v>
      </c>
      <c r="CD6898" s="2">
        <v>3288.5970000000002</v>
      </c>
      <c r="CE6898" s="2">
        <v>4465.2950000000001</v>
      </c>
      <c r="CF6898" s="2">
        <v>5190.4840000000004</v>
      </c>
      <c r="CG6898" s="2">
        <v>6288.8670000000002</v>
      </c>
      <c r="CH6898" s="2">
        <v>6494.893</v>
      </c>
      <c r="CI6898" s="2">
        <v>5010.3280000000004</v>
      </c>
      <c r="CJ6898" s="2">
        <v>3542.877</v>
      </c>
      <c r="CK6898" s="2">
        <v>3004.4990000000003</v>
      </c>
      <c r="CL6898" s="2">
        <v>1743.425</v>
      </c>
      <c r="CM6898" s="2">
        <v>1263.6410000000001</v>
      </c>
      <c r="CN6898" s="2">
        <v>0</v>
      </c>
      <c r="CO6898" s="2">
        <v>0</v>
      </c>
      <c r="CP6898" s="2">
        <v>421865</v>
      </c>
      <c r="CQ6898" s="2">
        <v>421865</v>
      </c>
      <c r="CR6898" s="2">
        <v>43224</v>
      </c>
      <c r="CS6898" s="1">
        <v>2009</v>
      </c>
    </row>
    <row r="6899" spans="1:97" x14ac:dyDescent="0.2">
      <c r="A6899">
        <v>50823</v>
      </c>
      <c r="B6899" t="s">
        <v>26</v>
      </c>
      <c r="D6899" t="s">
        <v>3136</v>
      </c>
      <c r="E6899" t="s">
        <v>3135</v>
      </c>
      <c r="F6899">
        <v>38127</v>
      </c>
      <c r="G6899" t="s">
        <v>38</v>
      </c>
      <c r="H6899" t="s">
        <v>24</v>
      </c>
      <c r="I6899" t="s">
        <v>55</v>
      </c>
      <c r="K6899">
        <v>22</v>
      </c>
      <c r="L6899">
        <v>2</v>
      </c>
      <c r="M6899" t="s">
        <v>23</v>
      </c>
      <c r="N6899" t="s">
        <v>32</v>
      </c>
      <c r="O6899" t="s">
        <v>31</v>
      </c>
      <c r="P6899" t="s">
        <v>31</v>
      </c>
      <c r="T6899" s="2">
        <v>0</v>
      </c>
      <c r="U6899" s="2">
        <v>0</v>
      </c>
      <c r="V6899" s="2">
        <v>0</v>
      </c>
      <c r="W6899" s="2">
        <v>0</v>
      </c>
      <c r="X6899" s="2">
        <v>0</v>
      </c>
      <c r="Y6899" s="2">
        <v>0</v>
      </c>
      <c r="Z6899" s="2">
        <v>0</v>
      </c>
      <c r="AA6899" s="2">
        <v>0</v>
      </c>
      <c r="AB6899" s="2">
        <v>0</v>
      </c>
      <c r="AC6899" s="2">
        <v>0</v>
      </c>
      <c r="AD6899" s="2">
        <v>0</v>
      </c>
      <c r="AE6899" s="2">
        <v>0</v>
      </c>
      <c r="AF6899" s="2">
        <v>0</v>
      </c>
      <c r="AG6899" s="2">
        <v>0</v>
      </c>
      <c r="AH6899" s="2">
        <v>0</v>
      </c>
      <c r="AI6899" s="2">
        <v>0</v>
      </c>
      <c r="AJ6899" s="2">
        <v>0</v>
      </c>
      <c r="AK6899" s="2">
        <v>0</v>
      </c>
      <c r="AL6899" s="2">
        <v>0</v>
      </c>
      <c r="AM6899" s="2">
        <v>0</v>
      </c>
      <c r="AN6899" s="2">
        <v>0</v>
      </c>
      <c r="AO6899" s="2">
        <v>0</v>
      </c>
      <c r="AP6899" s="2">
        <v>0</v>
      </c>
      <c r="AQ6899" s="2">
        <v>0</v>
      </c>
      <c r="AR6899" s="3">
        <v>0</v>
      </c>
      <c r="AS6899" s="3">
        <v>0</v>
      </c>
      <c r="AT6899" s="3">
        <v>0</v>
      </c>
      <c r="AU6899" s="3">
        <v>0</v>
      </c>
      <c r="AV6899" s="3">
        <v>0</v>
      </c>
      <c r="AW6899" s="3">
        <v>0</v>
      </c>
      <c r="AX6899" s="3">
        <v>0</v>
      </c>
      <c r="AY6899" s="3">
        <v>0</v>
      </c>
      <c r="AZ6899" s="3">
        <v>0</v>
      </c>
      <c r="BA6899" s="3">
        <v>0</v>
      </c>
      <c r="BB6899" s="3">
        <v>0</v>
      </c>
      <c r="BC6899" s="3">
        <v>0</v>
      </c>
      <c r="BD6899" s="2">
        <v>22643</v>
      </c>
      <c r="BE6899" s="2">
        <v>35019</v>
      </c>
      <c r="BF6899" s="2">
        <v>71228</v>
      </c>
      <c r="BG6899" s="2">
        <v>85039</v>
      </c>
      <c r="BH6899" s="2">
        <v>92515</v>
      </c>
      <c r="BI6899" s="2">
        <v>74527</v>
      </c>
      <c r="BJ6899" s="2">
        <v>69804</v>
      </c>
      <c r="BK6899" s="2">
        <v>56989</v>
      </c>
      <c r="BL6899" s="2">
        <v>48800</v>
      </c>
      <c r="BM6899" s="2">
        <v>38972</v>
      </c>
      <c r="BN6899" s="2">
        <v>49259</v>
      </c>
      <c r="BO6899" s="2">
        <v>21696</v>
      </c>
      <c r="BP6899" s="2">
        <v>22643</v>
      </c>
      <c r="BQ6899" s="2">
        <v>35019</v>
      </c>
      <c r="BR6899" s="2">
        <v>71228</v>
      </c>
      <c r="BS6899" s="2">
        <v>85039</v>
      </c>
      <c r="BT6899" s="2">
        <v>92515</v>
      </c>
      <c r="BU6899" s="2">
        <v>74527</v>
      </c>
      <c r="BV6899" s="2">
        <v>69804</v>
      </c>
      <c r="BW6899" s="2">
        <v>56989</v>
      </c>
      <c r="BX6899" s="2">
        <v>48800</v>
      </c>
      <c r="BY6899" s="2">
        <v>38972</v>
      </c>
      <c r="BZ6899" s="2">
        <v>49259</v>
      </c>
      <c r="CA6899" s="2">
        <v>21696</v>
      </c>
      <c r="CB6899" s="2">
        <v>2320</v>
      </c>
      <c r="CC6899" s="2">
        <v>3588</v>
      </c>
      <c r="CD6899" s="2">
        <v>7298</v>
      </c>
      <c r="CE6899" s="2">
        <v>8713</v>
      </c>
      <c r="CF6899" s="2">
        <v>9479</v>
      </c>
      <c r="CG6899" s="2">
        <v>7636</v>
      </c>
      <c r="CH6899" s="2">
        <v>7152</v>
      </c>
      <c r="CI6899" s="2">
        <v>5839</v>
      </c>
      <c r="CJ6899" s="2">
        <v>5000</v>
      </c>
      <c r="CK6899" s="2">
        <v>3993</v>
      </c>
      <c r="CL6899" s="2">
        <v>5047</v>
      </c>
      <c r="CM6899" s="2">
        <v>2223</v>
      </c>
      <c r="CN6899" s="2">
        <v>0</v>
      </c>
      <c r="CO6899" s="2">
        <v>0</v>
      </c>
      <c r="CP6899" s="2">
        <v>666491</v>
      </c>
      <c r="CQ6899" s="2">
        <v>666491</v>
      </c>
      <c r="CR6899" s="2">
        <v>68288</v>
      </c>
      <c r="CS6899" s="1">
        <v>2009</v>
      </c>
    </row>
    <row r="6900" spans="1:97" x14ac:dyDescent="0.2">
      <c r="A6900">
        <v>50826</v>
      </c>
      <c r="B6900" t="s">
        <v>26</v>
      </c>
      <c r="D6900" t="s">
        <v>3134</v>
      </c>
      <c r="E6900" t="s">
        <v>3133</v>
      </c>
      <c r="F6900">
        <v>56545</v>
      </c>
      <c r="G6900" t="s">
        <v>38</v>
      </c>
      <c r="H6900" t="s">
        <v>24</v>
      </c>
      <c r="I6900" t="s">
        <v>55</v>
      </c>
      <c r="K6900">
        <v>22</v>
      </c>
      <c r="L6900">
        <v>2</v>
      </c>
      <c r="M6900" t="s">
        <v>23</v>
      </c>
      <c r="N6900" t="s">
        <v>32</v>
      </c>
      <c r="O6900" t="s">
        <v>31</v>
      </c>
      <c r="P6900" t="s">
        <v>31</v>
      </c>
      <c r="T6900" s="2">
        <v>0</v>
      </c>
      <c r="U6900" s="2">
        <v>0</v>
      </c>
      <c r="V6900" s="2">
        <v>0</v>
      </c>
      <c r="W6900" s="2">
        <v>0</v>
      </c>
      <c r="X6900" s="2">
        <v>0</v>
      </c>
      <c r="Y6900" s="2">
        <v>0</v>
      </c>
      <c r="Z6900" s="2">
        <v>0</v>
      </c>
      <c r="AA6900" s="2">
        <v>0</v>
      </c>
      <c r="AB6900" s="2">
        <v>0</v>
      </c>
      <c r="AC6900" s="2">
        <v>0</v>
      </c>
      <c r="AD6900" s="2">
        <v>0</v>
      </c>
      <c r="AE6900" s="2">
        <v>0</v>
      </c>
      <c r="AF6900" s="2">
        <v>0</v>
      </c>
      <c r="AG6900" s="2">
        <v>0</v>
      </c>
      <c r="AH6900" s="2">
        <v>0</v>
      </c>
      <c r="AI6900" s="2">
        <v>0</v>
      </c>
      <c r="AJ6900" s="2">
        <v>0</v>
      </c>
      <c r="AK6900" s="2">
        <v>0</v>
      </c>
      <c r="AL6900" s="2">
        <v>0</v>
      </c>
      <c r="AM6900" s="2">
        <v>0</v>
      </c>
      <c r="AN6900" s="2">
        <v>0</v>
      </c>
      <c r="AO6900" s="2">
        <v>0</v>
      </c>
      <c r="AP6900" s="2">
        <v>0</v>
      </c>
      <c r="AQ6900" s="2">
        <v>0</v>
      </c>
      <c r="AR6900" s="3">
        <v>0</v>
      </c>
      <c r="AS6900" s="3">
        <v>0</v>
      </c>
      <c r="AT6900" s="3">
        <v>0</v>
      </c>
      <c r="AU6900" s="3">
        <v>0</v>
      </c>
      <c r="AV6900" s="3">
        <v>0</v>
      </c>
      <c r="AW6900" s="3">
        <v>0</v>
      </c>
      <c r="AX6900" s="3">
        <v>0</v>
      </c>
      <c r="AY6900" s="3">
        <v>0</v>
      </c>
      <c r="AZ6900" s="3">
        <v>0</v>
      </c>
      <c r="BA6900" s="3">
        <v>0</v>
      </c>
      <c r="BB6900" s="3">
        <v>0</v>
      </c>
      <c r="BC6900" s="3">
        <v>0</v>
      </c>
      <c r="BD6900" s="2">
        <v>2879</v>
      </c>
      <c r="BE6900" s="2">
        <v>4695</v>
      </c>
      <c r="BF6900" s="2">
        <v>8497</v>
      </c>
      <c r="BG6900" s="2">
        <v>11538</v>
      </c>
      <c r="BH6900" s="2">
        <v>13411</v>
      </c>
      <c r="BI6900" s="2">
        <v>16249</v>
      </c>
      <c r="BJ6900" s="2">
        <v>16782</v>
      </c>
      <c r="BK6900" s="2">
        <v>12946</v>
      </c>
      <c r="BL6900" s="2">
        <v>9154</v>
      </c>
      <c r="BM6900" s="2">
        <v>7763</v>
      </c>
      <c r="BN6900" s="2">
        <v>4505</v>
      </c>
      <c r="BO6900" s="2">
        <v>3265</v>
      </c>
      <c r="BP6900" s="2">
        <v>2879</v>
      </c>
      <c r="BQ6900" s="2">
        <v>4695</v>
      </c>
      <c r="BR6900" s="2">
        <v>8497</v>
      </c>
      <c r="BS6900" s="2">
        <v>11538</v>
      </c>
      <c r="BT6900" s="2">
        <v>13411</v>
      </c>
      <c r="BU6900" s="2">
        <v>16249</v>
      </c>
      <c r="BV6900" s="2">
        <v>16782</v>
      </c>
      <c r="BW6900" s="2">
        <v>12946</v>
      </c>
      <c r="BX6900" s="2">
        <v>9154</v>
      </c>
      <c r="BY6900" s="2">
        <v>7763</v>
      </c>
      <c r="BZ6900" s="2">
        <v>4505</v>
      </c>
      <c r="CA6900" s="2">
        <v>3265</v>
      </c>
      <c r="CB6900" s="2">
        <v>294.96100000000001</v>
      </c>
      <c r="CC6900" s="2">
        <v>481.00800000000004</v>
      </c>
      <c r="CD6900" s="2">
        <v>870.61400000000003</v>
      </c>
      <c r="CE6900" s="2">
        <v>1182.1300000000001</v>
      </c>
      <c r="CF6900" s="2">
        <v>1374.114</v>
      </c>
      <c r="CG6900" s="2">
        <v>1664.8970000000002</v>
      </c>
      <c r="CH6900" s="2">
        <v>1719.44</v>
      </c>
      <c r="CI6900" s="2">
        <v>1326.42</v>
      </c>
      <c r="CJ6900" s="2">
        <v>937.93100000000004</v>
      </c>
      <c r="CK6900" s="2">
        <v>795.40300000000002</v>
      </c>
      <c r="CL6900" s="2">
        <v>461.54900000000004</v>
      </c>
      <c r="CM6900" s="2">
        <v>334.53300000000002</v>
      </c>
      <c r="CN6900" s="2">
        <v>0</v>
      </c>
      <c r="CO6900" s="2">
        <v>0</v>
      </c>
      <c r="CP6900" s="2">
        <v>111684</v>
      </c>
      <c r="CQ6900" s="2">
        <v>111684</v>
      </c>
      <c r="CR6900" s="2">
        <v>11443</v>
      </c>
      <c r="CS6900" s="1">
        <v>2009</v>
      </c>
    </row>
    <row r="6901" spans="1:97" x14ac:dyDescent="0.2">
      <c r="A6901">
        <v>50827</v>
      </c>
      <c r="B6901" t="s">
        <v>26</v>
      </c>
      <c r="D6901" t="s">
        <v>3132</v>
      </c>
      <c r="E6901" t="s">
        <v>3131</v>
      </c>
      <c r="F6901">
        <v>19314</v>
      </c>
      <c r="G6901" t="s">
        <v>25</v>
      </c>
      <c r="H6901" t="s">
        <v>24</v>
      </c>
      <c r="I6901" t="s">
        <v>55</v>
      </c>
      <c r="K6901">
        <v>22</v>
      </c>
      <c r="L6901">
        <v>2</v>
      </c>
      <c r="M6901" t="s">
        <v>23</v>
      </c>
      <c r="N6901" t="s">
        <v>29</v>
      </c>
      <c r="O6901" t="s">
        <v>28</v>
      </c>
      <c r="P6901" t="s">
        <v>27</v>
      </c>
      <c r="T6901" s="2">
        <v>0</v>
      </c>
      <c r="U6901" s="2">
        <v>0</v>
      </c>
      <c r="V6901" s="2">
        <v>0</v>
      </c>
      <c r="W6901" s="2">
        <v>0</v>
      </c>
      <c r="X6901" s="2">
        <v>0</v>
      </c>
      <c r="Y6901" s="2">
        <v>0</v>
      </c>
      <c r="Z6901" s="2">
        <v>0</v>
      </c>
      <c r="AA6901" s="2">
        <v>0</v>
      </c>
      <c r="AB6901" s="2">
        <v>0</v>
      </c>
      <c r="AC6901" s="2">
        <v>0</v>
      </c>
      <c r="AD6901" s="2">
        <v>0</v>
      </c>
      <c r="AE6901" s="2">
        <v>0</v>
      </c>
      <c r="AF6901" s="2">
        <v>0</v>
      </c>
      <c r="AG6901" s="2">
        <v>0</v>
      </c>
      <c r="AH6901" s="2">
        <v>0</v>
      </c>
      <c r="AI6901" s="2">
        <v>0</v>
      </c>
      <c r="AJ6901" s="2">
        <v>0</v>
      </c>
      <c r="AK6901" s="2">
        <v>0</v>
      </c>
      <c r="AL6901" s="2">
        <v>0</v>
      </c>
      <c r="AM6901" s="2">
        <v>0</v>
      </c>
      <c r="AN6901" s="2">
        <v>0</v>
      </c>
      <c r="AO6901" s="2">
        <v>0</v>
      </c>
      <c r="AP6901" s="2">
        <v>0</v>
      </c>
      <c r="AQ6901" s="2">
        <v>0</v>
      </c>
      <c r="AR6901" s="3">
        <v>0</v>
      </c>
      <c r="AS6901" s="3">
        <v>0</v>
      </c>
      <c r="AT6901" s="3">
        <v>0</v>
      </c>
      <c r="AU6901" s="3">
        <v>0</v>
      </c>
      <c r="AV6901" s="3">
        <v>0</v>
      </c>
      <c r="AW6901" s="3">
        <v>0</v>
      </c>
      <c r="AX6901" s="3">
        <v>0</v>
      </c>
      <c r="AY6901" s="3">
        <v>0</v>
      </c>
      <c r="AZ6901" s="3">
        <v>0</v>
      </c>
      <c r="BA6901" s="3">
        <v>0</v>
      </c>
      <c r="BB6901" s="3">
        <v>0</v>
      </c>
      <c r="BC6901" s="3">
        <v>0</v>
      </c>
      <c r="BD6901" s="2">
        <v>67071</v>
      </c>
      <c r="BE6901" s="2">
        <v>45570</v>
      </c>
      <c r="BF6901" s="2">
        <v>48161</v>
      </c>
      <c r="BG6901" s="2">
        <v>65925</v>
      </c>
      <c r="BH6901" s="2">
        <v>77787</v>
      </c>
      <c r="BI6901" s="2">
        <v>86279</v>
      </c>
      <c r="BJ6901" s="2">
        <v>58687</v>
      </c>
      <c r="BK6901" s="2">
        <v>41435</v>
      </c>
      <c r="BL6901" s="2">
        <v>33252</v>
      </c>
      <c r="BM6901" s="2">
        <v>39407</v>
      </c>
      <c r="BN6901" s="2">
        <v>47727</v>
      </c>
      <c r="BO6901" s="2">
        <v>56332</v>
      </c>
      <c r="BP6901" s="2">
        <v>67071</v>
      </c>
      <c r="BQ6901" s="2">
        <v>45570</v>
      </c>
      <c r="BR6901" s="2">
        <v>48161</v>
      </c>
      <c r="BS6901" s="2">
        <v>65925</v>
      </c>
      <c r="BT6901" s="2">
        <v>77787</v>
      </c>
      <c r="BU6901" s="2">
        <v>86279</v>
      </c>
      <c r="BV6901" s="2">
        <v>58687</v>
      </c>
      <c r="BW6901" s="2">
        <v>41435</v>
      </c>
      <c r="BX6901" s="2">
        <v>33252</v>
      </c>
      <c r="BY6901" s="2">
        <v>39407</v>
      </c>
      <c r="BZ6901" s="2">
        <v>47727</v>
      </c>
      <c r="CA6901" s="2">
        <v>56332</v>
      </c>
      <c r="CB6901" s="2">
        <v>6872.0219999999999</v>
      </c>
      <c r="CC6901" s="2">
        <v>4669.0650000000005</v>
      </c>
      <c r="CD6901" s="2">
        <v>4934.5540000000001</v>
      </c>
      <c r="CE6901" s="2">
        <v>6754.5750000000007</v>
      </c>
      <c r="CF6901" s="2">
        <v>7969.982</v>
      </c>
      <c r="CG6901" s="2">
        <v>8840.0370000000003</v>
      </c>
      <c r="CH6901" s="2">
        <v>6013.0360000000001</v>
      </c>
      <c r="CI6901" s="2">
        <v>4245.3630000000003</v>
      </c>
      <c r="CJ6901" s="2">
        <v>3406.99</v>
      </c>
      <c r="CK6901" s="2">
        <v>4037.5590000000002</v>
      </c>
      <c r="CL6901" s="2">
        <v>4890.09</v>
      </c>
      <c r="CM6901" s="2">
        <v>5771.7669999999998</v>
      </c>
      <c r="CN6901" s="2">
        <v>0</v>
      </c>
      <c r="CO6901" s="2">
        <v>0</v>
      </c>
      <c r="CP6901" s="2">
        <v>667633</v>
      </c>
      <c r="CQ6901" s="2">
        <v>667633</v>
      </c>
      <c r="CR6901" s="2">
        <v>68405.039999999994</v>
      </c>
      <c r="CS6901" s="1">
        <v>2009</v>
      </c>
    </row>
    <row r="6902" spans="1:97" x14ac:dyDescent="0.2">
      <c r="A6902">
        <v>50831</v>
      </c>
      <c r="B6902" t="s">
        <v>26</v>
      </c>
      <c r="D6902" t="s">
        <v>3130</v>
      </c>
      <c r="E6902" t="s">
        <v>3129</v>
      </c>
      <c r="F6902">
        <v>13876</v>
      </c>
      <c r="G6902" t="s">
        <v>38</v>
      </c>
      <c r="H6902" t="s">
        <v>24</v>
      </c>
      <c r="I6902" t="s">
        <v>55</v>
      </c>
      <c r="K6902">
        <v>22</v>
      </c>
      <c r="L6902">
        <v>2</v>
      </c>
      <c r="M6902" t="s">
        <v>23</v>
      </c>
      <c r="N6902" t="s">
        <v>13</v>
      </c>
      <c r="O6902" t="s">
        <v>22</v>
      </c>
      <c r="P6902" t="s">
        <v>21</v>
      </c>
      <c r="S6902" t="s">
        <v>0</v>
      </c>
      <c r="T6902" s="2">
        <v>24496</v>
      </c>
      <c r="U6902" s="2">
        <v>29614</v>
      </c>
      <c r="V6902" s="2">
        <v>32143</v>
      </c>
      <c r="W6902" s="2">
        <v>29184</v>
      </c>
      <c r="X6902" s="2">
        <v>30746</v>
      </c>
      <c r="Y6902" s="2">
        <v>32724</v>
      </c>
      <c r="Z6902" s="2">
        <v>33669</v>
      </c>
      <c r="AA6902" s="2">
        <v>29883</v>
      </c>
      <c r="AB6902" s="2">
        <v>31392</v>
      </c>
      <c r="AC6902" s="2">
        <v>32232</v>
      </c>
      <c r="AD6902" s="2">
        <v>30912</v>
      </c>
      <c r="AE6902" s="2">
        <v>32302</v>
      </c>
      <c r="AF6902" s="2">
        <v>24496</v>
      </c>
      <c r="AG6902" s="2">
        <v>29614</v>
      </c>
      <c r="AH6902" s="2">
        <v>32143</v>
      </c>
      <c r="AI6902" s="2">
        <v>29184</v>
      </c>
      <c r="AJ6902" s="2">
        <v>30746</v>
      </c>
      <c r="AK6902" s="2">
        <v>32724</v>
      </c>
      <c r="AL6902" s="2">
        <v>33669</v>
      </c>
      <c r="AM6902" s="2">
        <v>29883</v>
      </c>
      <c r="AN6902" s="2">
        <v>31392</v>
      </c>
      <c r="AO6902" s="2">
        <v>32232</v>
      </c>
      <c r="AP6902" s="2">
        <v>30912</v>
      </c>
      <c r="AQ6902" s="2">
        <v>32302</v>
      </c>
      <c r="AR6902" s="3">
        <v>0.45</v>
      </c>
      <c r="AS6902" s="3">
        <v>0.45</v>
      </c>
      <c r="AT6902" s="3">
        <v>0.45</v>
      </c>
      <c r="AU6902" s="3">
        <v>0.45</v>
      </c>
      <c r="AV6902" s="3">
        <v>0.45</v>
      </c>
      <c r="AW6902" s="3">
        <v>0.45</v>
      </c>
      <c r="AX6902" s="3">
        <v>0.45</v>
      </c>
      <c r="AY6902" s="3">
        <v>0.45</v>
      </c>
      <c r="AZ6902" s="3">
        <v>0.45</v>
      </c>
      <c r="BA6902" s="3">
        <v>0.45</v>
      </c>
      <c r="BB6902" s="3">
        <v>0.45</v>
      </c>
      <c r="BC6902" s="3">
        <v>0.45</v>
      </c>
      <c r="BD6902" s="2">
        <v>11023</v>
      </c>
      <c r="BE6902" s="2">
        <v>13326</v>
      </c>
      <c r="BF6902" s="2">
        <v>14464</v>
      </c>
      <c r="BG6902" s="2">
        <v>13133</v>
      </c>
      <c r="BH6902" s="2">
        <v>13836</v>
      </c>
      <c r="BI6902" s="2">
        <v>14726</v>
      </c>
      <c r="BJ6902" s="2">
        <v>15151</v>
      </c>
      <c r="BK6902" s="2">
        <v>13447</v>
      </c>
      <c r="BL6902" s="2">
        <v>14126</v>
      </c>
      <c r="BM6902" s="2">
        <v>14504</v>
      </c>
      <c r="BN6902" s="2">
        <v>13910</v>
      </c>
      <c r="BO6902" s="2">
        <v>14536</v>
      </c>
      <c r="BP6902" s="2">
        <v>11023</v>
      </c>
      <c r="BQ6902" s="2">
        <v>13326</v>
      </c>
      <c r="BR6902" s="2">
        <v>14464</v>
      </c>
      <c r="BS6902" s="2">
        <v>13133</v>
      </c>
      <c r="BT6902" s="2">
        <v>13836</v>
      </c>
      <c r="BU6902" s="2">
        <v>14726</v>
      </c>
      <c r="BV6902" s="2">
        <v>15151</v>
      </c>
      <c r="BW6902" s="2">
        <v>13447</v>
      </c>
      <c r="BX6902" s="2">
        <v>14126</v>
      </c>
      <c r="BY6902" s="2">
        <v>14504</v>
      </c>
      <c r="BZ6902" s="2">
        <v>13910</v>
      </c>
      <c r="CA6902" s="2">
        <v>14536</v>
      </c>
      <c r="CB6902" s="2">
        <v>899.65</v>
      </c>
      <c r="CC6902" s="2">
        <v>1087.6199999999999</v>
      </c>
      <c r="CD6902" s="2">
        <v>1180.4829999999999</v>
      </c>
      <c r="CE6902" s="2">
        <v>1071.82</v>
      </c>
      <c r="CF6902" s="2">
        <v>1129.2090000000001</v>
      </c>
      <c r="CG6902" s="2">
        <v>1201.8310000000001</v>
      </c>
      <c r="CH6902" s="2">
        <v>1236.556</v>
      </c>
      <c r="CI6902" s="2">
        <v>1097.49</v>
      </c>
      <c r="CJ6902" s="2">
        <v>1152.9349999999999</v>
      </c>
      <c r="CK6902" s="2">
        <v>1183.7720000000002</v>
      </c>
      <c r="CL6902" s="2">
        <v>1135.2910000000002</v>
      </c>
      <c r="CM6902" s="2">
        <v>1186.3430000000001</v>
      </c>
      <c r="CN6902" s="2">
        <v>369297</v>
      </c>
      <c r="CO6902" s="2">
        <v>369297</v>
      </c>
      <c r="CP6902" s="2">
        <v>166182</v>
      </c>
      <c r="CQ6902" s="2">
        <v>166182</v>
      </c>
      <c r="CR6902" s="2">
        <v>13563</v>
      </c>
      <c r="CS6902" s="1">
        <v>2009</v>
      </c>
    </row>
    <row r="6903" spans="1:97" x14ac:dyDescent="0.2">
      <c r="A6903">
        <v>50832</v>
      </c>
      <c r="B6903" t="s">
        <v>26</v>
      </c>
      <c r="D6903" t="s">
        <v>3128</v>
      </c>
      <c r="E6903" t="s">
        <v>3127</v>
      </c>
      <c r="F6903">
        <v>13904</v>
      </c>
      <c r="G6903" t="s">
        <v>71</v>
      </c>
      <c r="H6903" t="s">
        <v>70</v>
      </c>
      <c r="I6903" t="s">
        <v>69</v>
      </c>
      <c r="K6903">
        <v>22</v>
      </c>
      <c r="L6903">
        <v>2</v>
      </c>
      <c r="M6903" t="s">
        <v>23</v>
      </c>
      <c r="N6903" t="s">
        <v>29</v>
      </c>
      <c r="O6903" t="s">
        <v>28</v>
      </c>
      <c r="P6903" t="s">
        <v>27</v>
      </c>
      <c r="T6903" s="2">
        <v>0</v>
      </c>
      <c r="U6903" s="2">
        <v>0</v>
      </c>
      <c r="V6903" s="2">
        <v>0</v>
      </c>
      <c r="W6903" s="2">
        <v>0</v>
      </c>
      <c r="X6903" s="2">
        <v>0</v>
      </c>
      <c r="Y6903" s="2">
        <v>0</v>
      </c>
      <c r="Z6903" s="2">
        <v>0</v>
      </c>
      <c r="AA6903" s="2">
        <v>0</v>
      </c>
      <c r="AB6903" s="2">
        <v>0</v>
      </c>
      <c r="AC6903" s="2">
        <v>0</v>
      </c>
      <c r="AD6903" s="2">
        <v>0</v>
      </c>
      <c r="AE6903" s="2">
        <v>0</v>
      </c>
      <c r="AF6903" s="2">
        <v>0</v>
      </c>
      <c r="AG6903" s="2">
        <v>0</v>
      </c>
      <c r="AH6903" s="2">
        <v>0</v>
      </c>
      <c r="AI6903" s="2">
        <v>0</v>
      </c>
      <c r="AJ6903" s="2">
        <v>0</v>
      </c>
      <c r="AK6903" s="2">
        <v>0</v>
      </c>
      <c r="AL6903" s="2">
        <v>0</v>
      </c>
      <c r="AM6903" s="2">
        <v>0</v>
      </c>
      <c r="AN6903" s="2">
        <v>0</v>
      </c>
      <c r="AO6903" s="2">
        <v>0</v>
      </c>
      <c r="AP6903" s="2">
        <v>0</v>
      </c>
      <c r="AQ6903" s="2">
        <v>0</v>
      </c>
      <c r="AR6903" s="3">
        <v>0</v>
      </c>
      <c r="AS6903" s="3">
        <v>0</v>
      </c>
      <c r="AT6903" s="3">
        <v>0</v>
      </c>
      <c r="AU6903" s="3">
        <v>0</v>
      </c>
      <c r="AV6903" s="3">
        <v>0</v>
      </c>
      <c r="AW6903" s="3">
        <v>0</v>
      </c>
      <c r="AX6903" s="3">
        <v>0</v>
      </c>
      <c r="AY6903" s="3">
        <v>0</v>
      </c>
      <c r="AZ6903" s="3">
        <v>0</v>
      </c>
      <c r="BA6903" s="3">
        <v>0</v>
      </c>
      <c r="BB6903" s="3">
        <v>0</v>
      </c>
      <c r="BC6903" s="3">
        <v>0</v>
      </c>
      <c r="BD6903" s="2">
        <v>7647</v>
      </c>
      <c r="BE6903" s="2">
        <v>6171</v>
      </c>
      <c r="BF6903" s="2">
        <v>10701</v>
      </c>
      <c r="BG6903" s="2">
        <v>9593</v>
      </c>
      <c r="BH6903" s="2">
        <v>7621</v>
      </c>
      <c r="BI6903" s="2">
        <v>7402</v>
      </c>
      <c r="BJ6903" s="2">
        <v>10088</v>
      </c>
      <c r="BK6903" s="2">
        <v>7981</v>
      </c>
      <c r="BL6903" s="2">
        <v>2715</v>
      </c>
      <c r="BM6903" s="2">
        <v>7322</v>
      </c>
      <c r="BN6903" s="2">
        <v>9490</v>
      </c>
      <c r="BO6903" s="2">
        <v>9795</v>
      </c>
      <c r="BP6903" s="2">
        <v>7647</v>
      </c>
      <c r="BQ6903" s="2">
        <v>6171</v>
      </c>
      <c r="BR6903" s="2">
        <v>10701</v>
      </c>
      <c r="BS6903" s="2">
        <v>9593</v>
      </c>
      <c r="BT6903" s="2">
        <v>7621</v>
      </c>
      <c r="BU6903" s="2">
        <v>7402</v>
      </c>
      <c r="BV6903" s="2">
        <v>10088</v>
      </c>
      <c r="BW6903" s="2">
        <v>7981</v>
      </c>
      <c r="BX6903" s="2">
        <v>2715</v>
      </c>
      <c r="BY6903" s="2">
        <v>7322</v>
      </c>
      <c r="BZ6903" s="2">
        <v>9490</v>
      </c>
      <c r="CA6903" s="2">
        <v>9795</v>
      </c>
      <c r="CB6903" s="2">
        <v>783.53100000000006</v>
      </c>
      <c r="CC6903" s="2">
        <v>632.26200000000006</v>
      </c>
      <c r="CD6903" s="2">
        <v>1096.3910000000001</v>
      </c>
      <c r="CE6903" s="2">
        <v>982.93400000000008</v>
      </c>
      <c r="CF6903" s="2">
        <v>780.85599999999999</v>
      </c>
      <c r="CG6903" s="2">
        <v>758.37600000000009</v>
      </c>
      <c r="CH6903" s="2">
        <v>1033.559</v>
      </c>
      <c r="CI6903" s="2">
        <v>817.76600000000008</v>
      </c>
      <c r="CJ6903" s="2">
        <v>278.149</v>
      </c>
      <c r="CK6903" s="2">
        <v>750.19400000000007</v>
      </c>
      <c r="CL6903" s="2">
        <v>972.36900000000003</v>
      </c>
      <c r="CM6903" s="2">
        <v>1003.6130000000001</v>
      </c>
      <c r="CN6903" s="2">
        <v>0</v>
      </c>
      <c r="CO6903" s="2">
        <v>0</v>
      </c>
      <c r="CP6903" s="2">
        <v>96526</v>
      </c>
      <c r="CQ6903" s="2">
        <v>96526</v>
      </c>
      <c r="CR6903" s="2">
        <v>9890</v>
      </c>
      <c r="CS6903" s="1">
        <v>2009</v>
      </c>
    </row>
    <row r="6904" spans="1:97" x14ac:dyDescent="0.2">
      <c r="A6904">
        <v>50835</v>
      </c>
      <c r="B6904" t="s">
        <v>7</v>
      </c>
      <c r="D6904" t="s">
        <v>3126</v>
      </c>
      <c r="E6904" t="s">
        <v>3125</v>
      </c>
      <c r="F6904">
        <v>18414</v>
      </c>
      <c r="G6904" t="s">
        <v>148</v>
      </c>
      <c r="H6904" t="s">
        <v>14</v>
      </c>
      <c r="I6904" t="s">
        <v>51</v>
      </c>
      <c r="K6904">
        <v>22</v>
      </c>
      <c r="L6904">
        <v>3</v>
      </c>
      <c r="M6904" t="s">
        <v>19</v>
      </c>
      <c r="N6904" t="s">
        <v>41</v>
      </c>
      <c r="O6904" t="s">
        <v>435</v>
      </c>
      <c r="P6904" t="s">
        <v>434</v>
      </c>
      <c r="S6904" t="s">
        <v>112</v>
      </c>
      <c r="T6904" s="2">
        <v>16666</v>
      </c>
      <c r="U6904" s="2">
        <v>14818</v>
      </c>
      <c r="V6904" s="2">
        <v>16510</v>
      </c>
      <c r="W6904" s="2">
        <v>12355</v>
      </c>
      <c r="X6904" s="2">
        <v>14470</v>
      </c>
      <c r="Y6904" s="2">
        <v>13645</v>
      </c>
      <c r="Z6904" s="2">
        <v>13619</v>
      </c>
      <c r="AA6904" s="2">
        <v>13347</v>
      </c>
      <c r="AB6904" s="2">
        <v>12540</v>
      </c>
      <c r="AC6904" s="2">
        <v>11780</v>
      </c>
      <c r="AD6904" s="2">
        <v>12580</v>
      </c>
      <c r="AE6904" s="2">
        <v>13193</v>
      </c>
      <c r="AF6904" s="2">
        <v>15461</v>
      </c>
      <c r="AG6904" s="2">
        <v>13715</v>
      </c>
      <c r="AH6904" s="2">
        <v>15619</v>
      </c>
      <c r="AI6904" s="2">
        <v>11842</v>
      </c>
      <c r="AJ6904" s="2">
        <v>14049</v>
      </c>
      <c r="AK6904" s="2">
        <v>13602</v>
      </c>
      <c r="AL6904" s="2">
        <v>13619</v>
      </c>
      <c r="AM6904" s="2">
        <v>13347</v>
      </c>
      <c r="AN6904" s="2">
        <v>12540</v>
      </c>
      <c r="AO6904" s="2">
        <v>11539</v>
      </c>
      <c r="AP6904" s="2">
        <v>12268</v>
      </c>
      <c r="AQ6904" s="2">
        <v>12819</v>
      </c>
      <c r="AR6904" s="3">
        <v>23.33</v>
      </c>
      <c r="AS6904" s="3">
        <v>24.06</v>
      </c>
      <c r="AT6904" s="3">
        <v>22.6</v>
      </c>
      <c r="AU6904" s="3">
        <v>23.06</v>
      </c>
      <c r="AV6904" s="3">
        <v>23.19</v>
      </c>
      <c r="AW6904" s="3">
        <v>22.93</v>
      </c>
      <c r="AX6904" s="3">
        <v>22.87</v>
      </c>
      <c r="AY6904" s="3">
        <v>23.23</v>
      </c>
      <c r="AZ6904" s="3">
        <v>24.33</v>
      </c>
      <c r="BA6904" s="3">
        <v>24.06</v>
      </c>
      <c r="BB6904" s="3">
        <v>24.01</v>
      </c>
      <c r="BC6904" s="3">
        <v>24.01</v>
      </c>
      <c r="BD6904" s="2">
        <v>388818</v>
      </c>
      <c r="BE6904" s="2">
        <v>356521</v>
      </c>
      <c r="BF6904" s="2">
        <v>373126</v>
      </c>
      <c r="BG6904" s="2">
        <v>284906</v>
      </c>
      <c r="BH6904" s="2">
        <v>335559</v>
      </c>
      <c r="BI6904" s="2">
        <v>312880</v>
      </c>
      <c r="BJ6904" s="2">
        <v>311467</v>
      </c>
      <c r="BK6904" s="2">
        <v>310051</v>
      </c>
      <c r="BL6904" s="2">
        <v>305098</v>
      </c>
      <c r="BM6904" s="2">
        <v>283427</v>
      </c>
      <c r="BN6904" s="2">
        <v>302046</v>
      </c>
      <c r="BO6904" s="2">
        <v>316764</v>
      </c>
      <c r="BP6904" s="2">
        <v>360713</v>
      </c>
      <c r="BQ6904" s="2">
        <v>329972</v>
      </c>
      <c r="BR6904" s="2">
        <v>352991</v>
      </c>
      <c r="BS6904" s="2">
        <v>273078</v>
      </c>
      <c r="BT6904" s="2">
        <v>325789</v>
      </c>
      <c r="BU6904" s="2">
        <v>311904</v>
      </c>
      <c r="BV6904" s="2">
        <v>311467</v>
      </c>
      <c r="BW6904" s="2">
        <v>310051</v>
      </c>
      <c r="BX6904" s="2">
        <v>305098</v>
      </c>
      <c r="BY6904" s="2">
        <v>277633</v>
      </c>
      <c r="BZ6904" s="2">
        <v>294555</v>
      </c>
      <c r="CA6904" s="2">
        <v>307782</v>
      </c>
      <c r="CB6904" s="2">
        <v>27555.716</v>
      </c>
      <c r="CC6904" s="2">
        <v>25208.07</v>
      </c>
      <c r="CD6904" s="2">
        <v>26966.154999999999</v>
      </c>
      <c r="CE6904" s="2">
        <v>20861.165000000001</v>
      </c>
      <c r="CF6904" s="2">
        <v>24888.073</v>
      </c>
      <c r="CG6904" s="2">
        <v>23827.522000000001</v>
      </c>
      <c r="CH6904" s="2">
        <v>24020.294000000002</v>
      </c>
      <c r="CI6904" s="2">
        <v>23977.616999999998</v>
      </c>
      <c r="CJ6904" s="2">
        <v>24027.974000000002</v>
      </c>
      <c r="CK6904" s="2">
        <v>21209.107</v>
      </c>
      <c r="CL6904" s="2">
        <v>22502.161</v>
      </c>
      <c r="CM6904" s="2">
        <v>23512.491000000002</v>
      </c>
      <c r="CN6904" s="2">
        <v>165523</v>
      </c>
      <c r="CO6904" s="2">
        <v>160420</v>
      </c>
      <c r="CP6904" s="2">
        <v>3880663</v>
      </c>
      <c r="CQ6904" s="2">
        <v>3761033</v>
      </c>
      <c r="CR6904" s="2">
        <v>288556.34499999997</v>
      </c>
      <c r="CS6904" s="1">
        <v>2009</v>
      </c>
    </row>
    <row r="6905" spans="1:97" x14ac:dyDescent="0.2">
      <c r="A6905">
        <v>50835</v>
      </c>
      <c r="B6905" t="s">
        <v>7</v>
      </c>
      <c r="D6905" t="s">
        <v>3126</v>
      </c>
      <c r="E6905" t="s">
        <v>3125</v>
      </c>
      <c r="F6905">
        <v>18414</v>
      </c>
      <c r="G6905" t="s">
        <v>148</v>
      </c>
      <c r="H6905" t="s">
        <v>14</v>
      </c>
      <c r="I6905" t="s">
        <v>51</v>
      </c>
      <c r="K6905">
        <v>22</v>
      </c>
      <c r="L6905">
        <v>3</v>
      </c>
      <c r="M6905" t="s">
        <v>19</v>
      </c>
      <c r="N6905" t="s">
        <v>41</v>
      </c>
      <c r="O6905" t="s">
        <v>2412</v>
      </c>
      <c r="P6905" t="s">
        <v>2412</v>
      </c>
      <c r="S6905" t="s">
        <v>112</v>
      </c>
      <c r="T6905" s="2">
        <v>3360</v>
      </c>
      <c r="U6905" s="2">
        <v>2988</v>
      </c>
      <c r="V6905" s="2">
        <v>3329</v>
      </c>
      <c r="W6905" s="2">
        <v>2495</v>
      </c>
      <c r="X6905" s="2">
        <v>3099</v>
      </c>
      <c r="Y6905" s="2">
        <v>3055</v>
      </c>
      <c r="Z6905" s="2">
        <v>3124</v>
      </c>
      <c r="AA6905" s="2">
        <v>3101</v>
      </c>
      <c r="AB6905" s="2">
        <v>2982</v>
      </c>
      <c r="AC6905" s="2">
        <v>2823</v>
      </c>
      <c r="AD6905" s="2">
        <v>3042</v>
      </c>
      <c r="AE6905" s="2">
        <v>3209</v>
      </c>
      <c r="AF6905" s="2">
        <v>3117</v>
      </c>
      <c r="AG6905" s="2">
        <v>2766</v>
      </c>
      <c r="AH6905" s="2">
        <v>3149</v>
      </c>
      <c r="AI6905" s="2">
        <v>2391</v>
      </c>
      <c r="AJ6905" s="2">
        <v>3009</v>
      </c>
      <c r="AK6905" s="2">
        <v>3045</v>
      </c>
      <c r="AL6905" s="2">
        <v>3124</v>
      </c>
      <c r="AM6905" s="2">
        <v>3101</v>
      </c>
      <c r="AN6905" s="2">
        <v>2982</v>
      </c>
      <c r="AO6905" s="2">
        <v>2765</v>
      </c>
      <c r="AP6905" s="2">
        <v>2967</v>
      </c>
      <c r="AQ6905" s="2">
        <v>3118</v>
      </c>
      <c r="AR6905" s="3">
        <v>27.77</v>
      </c>
      <c r="AS6905" s="3">
        <v>26.7</v>
      </c>
      <c r="AT6905" s="3">
        <v>28.5</v>
      </c>
      <c r="AU6905" s="3">
        <v>28.24</v>
      </c>
      <c r="AV6905" s="3">
        <v>28</v>
      </c>
      <c r="AW6905" s="3">
        <v>28</v>
      </c>
      <c r="AX6905" s="3">
        <v>28</v>
      </c>
      <c r="AY6905" s="3">
        <v>27.97</v>
      </c>
      <c r="AZ6905" s="3">
        <v>27.82</v>
      </c>
      <c r="BA6905" s="3">
        <v>27.84</v>
      </c>
      <c r="BB6905" s="3">
        <v>27.85</v>
      </c>
      <c r="BC6905" s="3">
        <v>27.85</v>
      </c>
      <c r="BD6905" s="2">
        <v>93307</v>
      </c>
      <c r="BE6905" s="2">
        <v>79780</v>
      </c>
      <c r="BF6905" s="2">
        <v>94877</v>
      </c>
      <c r="BG6905" s="2">
        <v>70459</v>
      </c>
      <c r="BH6905" s="2">
        <v>86772</v>
      </c>
      <c r="BI6905" s="2">
        <v>85540</v>
      </c>
      <c r="BJ6905" s="2">
        <v>87472</v>
      </c>
      <c r="BK6905" s="2">
        <v>86735</v>
      </c>
      <c r="BL6905" s="2">
        <v>82959</v>
      </c>
      <c r="BM6905" s="2">
        <v>78592</v>
      </c>
      <c r="BN6905" s="2">
        <v>84720</v>
      </c>
      <c r="BO6905" s="2">
        <v>89371</v>
      </c>
      <c r="BP6905" s="2">
        <v>86563</v>
      </c>
      <c r="BQ6905" s="2">
        <v>73839</v>
      </c>
      <c r="BR6905" s="2">
        <v>89757</v>
      </c>
      <c r="BS6905" s="2">
        <v>67534</v>
      </c>
      <c r="BT6905" s="2">
        <v>84245</v>
      </c>
      <c r="BU6905" s="2">
        <v>85273</v>
      </c>
      <c r="BV6905" s="2">
        <v>87472</v>
      </c>
      <c r="BW6905" s="2">
        <v>86735</v>
      </c>
      <c r="BX6905" s="2">
        <v>82959</v>
      </c>
      <c r="BY6905" s="2">
        <v>76986</v>
      </c>
      <c r="BZ6905" s="2">
        <v>82619</v>
      </c>
      <c r="CA6905" s="2">
        <v>86837</v>
      </c>
      <c r="CB6905" s="2">
        <v>6612.7290000000003</v>
      </c>
      <c r="CC6905" s="2">
        <v>5640.8720000000003</v>
      </c>
      <c r="CD6905" s="2">
        <v>6856.8110000000006</v>
      </c>
      <c r="CE6905" s="2">
        <v>5159.0740000000005</v>
      </c>
      <c r="CF6905" s="2">
        <v>6435.7860000000001</v>
      </c>
      <c r="CG6905" s="2">
        <v>6514.3410000000003</v>
      </c>
      <c r="CH6905" s="2">
        <v>6745.8389999999999</v>
      </c>
      <c r="CI6905" s="2">
        <v>6707.6030000000001</v>
      </c>
      <c r="CJ6905" s="2">
        <v>6533.4459999999999</v>
      </c>
      <c r="CK6905" s="2">
        <v>5881.1410000000005</v>
      </c>
      <c r="CL6905" s="2">
        <v>6311.5470000000005</v>
      </c>
      <c r="CM6905" s="2">
        <v>6633.7310000000007</v>
      </c>
      <c r="CN6905" s="2">
        <v>36607</v>
      </c>
      <c r="CO6905" s="2">
        <v>35534</v>
      </c>
      <c r="CP6905" s="2">
        <v>1020584</v>
      </c>
      <c r="CQ6905" s="2">
        <v>990819</v>
      </c>
      <c r="CR6905" s="2">
        <v>76032.92</v>
      </c>
      <c r="CS6905" s="1">
        <v>2009</v>
      </c>
    </row>
    <row r="6906" spans="1:97" x14ac:dyDescent="0.2">
      <c r="A6906">
        <v>50835</v>
      </c>
      <c r="B6906" t="s">
        <v>7</v>
      </c>
      <c r="D6906" t="s">
        <v>3126</v>
      </c>
      <c r="E6906" t="s">
        <v>3125</v>
      </c>
      <c r="F6906">
        <v>18414</v>
      </c>
      <c r="G6906" t="s">
        <v>148</v>
      </c>
      <c r="H6906" t="s">
        <v>14</v>
      </c>
      <c r="I6906" t="s">
        <v>51</v>
      </c>
      <c r="K6906">
        <v>22</v>
      </c>
      <c r="L6906">
        <v>3</v>
      </c>
      <c r="M6906" t="s">
        <v>19</v>
      </c>
      <c r="N6906" t="s">
        <v>41</v>
      </c>
      <c r="O6906" t="s">
        <v>951</v>
      </c>
      <c r="P6906" t="s">
        <v>434</v>
      </c>
      <c r="S6906" t="s">
        <v>112</v>
      </c>
      <c r="T6906" s="2">
        <v>4990</v>
      </c>
      <c r="U6906" s="2">
        <v>4436</v>
      </c>
      <c r="V6906" s="2">
        <v>4943</v>
      </c>
      <c r="W6906" s="2">
        <v>3713</v>
      </c>
      <c r="X6906" s="2">
        <v>4905</v>
      </c>
      <c r="Y6906" s="2">
        <v>5049</v>
      </c>
      <c r="Z6906" s="2">
        <v>5300</v>
      </c>
      <c r="AA6906" s="2">
        <v>5339</v>
      </c>
      <c r="AB6906" s="2">
        <v>5393</v>
      </c>
      <c r="AC6906" s="2">
        <v>5159</v>
      </c>
      <c r="AD6906" s="2">
        <v>5569</v>
      </c>
      <c r="AE6906" s="2">
        <v>5854</v>
      </c>
      <c r="AF6906" s="2">
        <v>4629</v>
      </c>
      <c r="AG6906" s="2">
        <v>4106</v>
      </c>
      <c r="AH6906" s="2">
        <v>4676</v>
      </c>
      <c r="AI6906" s="2">
        <v>3559</v>
      </c>
      <c r="AJ6906" s="2">
        <v>4762</v>
      </c>
      <c r="AK6906" s="2">
        <v>5033</v>
      </c>
      <c r="AL6906" s="2">
        <v>5300</v>
      </c>
      <c r="AM6906" s="2">
        <v>5339</v>
      </c>
      <c r="AN6906" s="2">
        <v>5393</v>
      </c>
      <c r="AO6906" s="2">
        <v>5054</v>
      </c>
      <c r="AP6906" s="2">
        <v>5431</v>
      </c>
      <c r="AQ6906" s="2">
        <v>5688</v>
      </c>
      <c r="AR6906" s="3">
        <v>18.09</v>
      </c>
      <c r="AS6906" s="3">
        <v>18.059999999999999</v>
      </c>
      <c r="AT6906" s="3">
        <v>17.62</v>
      </c>
      <c r="AU6906" s="3">
        <v>17.64</v>
      </c>
      <c r="AV6906" s="3">
        <v>17.600000000000001</v>
      </c>
      <c r="AW6906" s="3">
        <v>17.78</v>
      </c>
      <c r="AX6906" s="3">
        <v>17.78</v>
      </c>
      <c r="AY6906" s="3">
        <v>17.670000000000002</v>
      </c>
      <c r="AZ6906" s="3">
        <v>17.71</v>
      </c>
      <c r="BA6906" s="3">
        <v>17.579999999999998</v>
      </c>
      <c r="BB6906" s="3">
        <v>17.8</v>
      </c>
      <c r="BC6906" s="3">
        <v>17.8</v>
      </c>
      <c r="BD6906" s="2">
        <v>90269</v>
      </c>
      <c r="BE6906" s="2">
        <v>80114</v>
      </c>
      <c r="BF6906" s="2">
        <v>87096</v>
      </c>
      <c r="BG6906" s="2">
        <v>65497</v>
      </c>
      <c r="BH6906" s="2">
        <v>86328</v>
      </c>
      <c r="BI6906" s="2">
        <v>89771</v>
      </c>
      <c r="BJ6906" s="2">
        <v>94234</v>
      </c>
      <c r="BK6906" s="2">
        <v>94340</v>
      </c>
      <c r="BL6906" s="2">
        <v>95510</v>
      </c>
      <c r="BM6906" s="2">
        <v>90695</v>
      </c>
      <c r="BN6906" s="2">
        <v>99128</v>
      </c>
      <c r="BO6906" s="2">
        <v>104201</v>
      </c>
      <c r="BP6906" s="2">
        <v>83744</v>
      </c>
      <c r="BQ6906" s="2">
        <v>74148</v>
      </c>
      <c r="BR6906" s="2">
        <v>82396</v>
      </c>
      <c r="BS6906" s="2">
        <v>62778</v>
      </c>
      <c r="BT6906" s="2">
        <v>83814</v>
      </c>
      <c r="BU6906" s="2">
        <v>89491</v>
      </c>
      <c r="BV6906" s="2">
        <v>94234</v>
      </c>
      <c r="BW6906" s="2">
        <v>94340</v>
      </c>
      <c r="BX6906" s="2">
        <v>95510</v>
      </c>
      <c r="BY6906" s="2">
        <v>88841</v>
      </c>
      <c r="BZ6906" s="2">
        <v>96670</v>
      </c>
      <c r="CA6906" s="2">
        <v>101247</v>
      </c>
      <c r="CB6906" s="2">
        <v>6397.4170000000004</v>
      </c>
      <c r="CC6906" s="2">
        <v>5664.527</v>
      </c>
      <c r="CD6906" s="2">
        <v>6294.4830000000002</v>
      </c>
      <c r="CE6906" s="2">
        <v>4795.7890000000007</v>
      </c>
      <c r="CF6906" s="2">
        <v>6402.8550000000005</v>
      </c>
      <c r="CG6906" s="2">
        <v>6836.5720000000001</v>
      </c>
      <c r="CH6906" s="2">
        <v>7267.3240000000005</v>
      </c>
      <c r="CI6906" s="2">
        <v>7295.7440000000006</v>
      </c>
      <c r="CJ6906" s="2">
        <v>7521.8820000000005</v>
      </c>
      <c r="CK6906" s="2">
        <v>6786.8130000000001</v>
      </c>
      <c r="CL6906" s="2">
        <v>7384.9680000000008</v>
      </c>
      <c r="CM6906" s="2">
        <v>7734.5610000000006</v>
      </c>
      <c r="CN6906" s="2">
        <v>60650</v>
      </c>
      <c r="CO6906" s="2">
        <v>58970</v>
      </c>
      <c r="CP6906" s="2">
        <v>1077183</v>
      </c>
      <c r="CQ6906" s="2">
        <v>1047213</v>
      </c>
      <c r="CR6906" s="2">
        <v>80382.934999999998</v>
      </c>
      <c r="CS6906" s="1">
        <v>2009</v>
      </c>
    </row>
    <row r="6907" spans="1:97" x14ac:dyDescent="0.2">
      <c r="A6907">
        <v>50835</v>
      </c>
      <c r="B6907" t="s">
        <v>7</v>
      </c>
      <c r="D6907" t="s">
        <v>3126</v>
      </c>
      <c r="E6907" t="s">
        <v>3125</v>
      </c>
      <c r="F6907">
        <v>18414</v>
      </c>
      <c r="G6907" t="s">
        <v>148</v>
      </c>
      <c r="H6907" t="s">
        <v>14</v>
      </c>
      <c r="I6907" t="s">
        <v>51</v>
      </c>
      <c r="K6907">
        <v>22</v>
      </c>
      <c r="L6907">
        <v>3</v>
      </c>
      <c r="M6907" t="s">
        <v>19</v>
      </c>
      <c r="N6907" t="s">
        <v>41</v>
      </c>
      <c r="O6907" t="s">
        <v>1940</v>
      </c>
      <c r="P6907" t="s">
        <v>39</v>
      </c>
      <c r="S6907" t="s">
        <v>112</v>
      </c>
      <c r="T6907" s="2">
        <v>807</v>
      </c>
      <c r="U6907" s="2">
        <v>910</v>
      </c>
      <c r="V6907" s="2">
        <v>964</v>
      </c>
      <c r="W6907" s="2">
        <v>652</v>
      </c>
      <c r="X6907" s="2">
        <v>1462</v>
      </c>
      <c r="Y6907" s="2">
        <v>1581</v>
      </c>
      <c r="Z6907" s="2">
        <v>1610</v>
      </c>
      <c r="AA6907" s="2">
        <v>1686</v>
      </c>
      <c r="AB6907" s="2">
        <v>1944</v>
      </c>
      <c r="AC6907" s="2">
        <v>1315</v>
      </c>
      <c r="AD6907" s="2">
        <v>2526</v>
      </c>
      <c r="AE6907" s="2">
        <v>2474</v>
      </c>
      <c r="AF6907" s="2">
        <v>749</v>
      </c>
      <c r="AG6907" s="2">
        <v>842</v>
      </c>
      <c r="AH6907" s="2">
        <v>912</v>
      </c>
      <c r="AI6907" s="2">
        <v>625</v>
      </c>
      <c r="AJ6907" s="2">
        <v>1419</v>
      </c>
      <c r="AK6907" s="2">
        <v>1576</v>
      </c>
      <c r="AL6907" s="2">
        <v>1610</v>
      </c>
      <c r="AM6907" s="2">
        <v>1686</v>
      </c>
      <c r="AN6907" s="2">
        <v>1944</v>
      </c>
      <c r="AO6907" s="2">
        <v>1288</v>
      </c>
      <c r="AP6907" s="2">
        <v>2463</v>
      </c>
      <c r="AQ6907" s="2">
        <v>2404</v>
      </c>
      <c r="AR6907" s="3">
        <v>27.2</v>
      </c>
      <c r="AS6907" s="3">
        <v>28</v>
      </c>
      <c r="AT6907" s="3">
        <v>27.2</v>
      </c>
      <c r="AU6907" s="3">
        <v>27.2</v>
      </c>
      <c r="AV6907" s="3">
        <v>27.2</v>
      </c>
      <c r="AW6907" s="3">
        <v>27.2</v>
      </c>
      <c r="AX6907" s="3">
        <v>27.2</v>
      </c>
      <c r="AY6907" s="3">
        <v>27.2</v>
      </c>
      <c r="AZ6907" s="3">
        <v>27.2</v>
      </c>
      <c r="BA6907" s="3">
        <v>27.2</v>
      </c>
      <c r="BB6907" s="3">
        <v>27.2</v>
      </c>
      <c r="BC6907" s="3">
        <v>27.2</v>
      </c>
      <c r="BD6907" s="2">
        <v>21950</v>
      </c>
      <c r="BE6907" s="2">
        <v>25480</v>
      </c>
      <c r="BF6907" s="2">
        <v>26221</v>
      </c>
      <c r="BG6907" s="2">
        <v>17734</v>
      </c>
      <c r="BH6907" s="2">
        <v>39766</v>
      </c>
      <c r="BI6907" s="2">
        <v>43003</v>
      </c>
      <c r="BJ6907" s="2">
        <v>43792</v>
      </c>
      <c r="BK6907" s="2">
        <v>45859</v>
      </c>
      <c r="BL6907" s="2">
        <v>52877</v>
      </c>
      <c r="BM6907" s="2">
        <v>35768</v>
      </c>
      <c r="BN6907" s="2">
        <v>68707</v>
      </c>
      <c r="BO6907" s="2">
        <v>67293</v>
      </c>
      <c r="BP6907" s="2">
        <v>20364</v>
      </c>
      <c r="BQ6907" s="2">
        <v>23583</v>
      </c>
      <c r="BR6907" s="2">
        <v>24806</v>
      </c>
      <c r="BS6907" s="2">
        <v>16998</v>
      </c>
      <c r="BT6907" s="2">
        <v>38609</v>
      </c>
      <c r="BU6907" s="2">
        <v>42869</v>
      </c>
      <c r="BV6907" s="2">
        <v>43792</v>
      </c>
      <c r="BW6907" s="2">
        <v>45859</v>
      </c>
      <c r="BX6907" s="2">
        <v>52877</v>
      </c>
      <c r="BY6907" s="2">
        <v>35037</v>
      </c>
      <c r="BZ6907" s="2">
        <v>67003</v>
      </c>
      <c r="CA6907" s="2">
        <v>65385</v>
      </c>
      <c r="CB6907" s="2">
        <v>1555.636</v>
      </c>
      <c r="CC6907" s="2">
        <v>1801.5810000000001</v>
      </c>
      <c r="CD6907" s="2">
        <v>1895.0010000000002</v>
      </c>
      <c r="CE6907" s="2">
        <v>1298.5330000000001</v>
      </c>
      <c r="CF6907" s="2">
        <v>2949.431</v>
      </c>
      <c r="CG6907" s="2">
        <v>3274.93</v>
      </c>
      <c r="CH6907" s="2">
        <v>3377.2380000000003</v>
      </c>
      <c r="CI6907" s="2">
        <v>3546.4970000000003</v>
      </c>
      <c r="CJ6907" s="2">
        <v>4164.3060000000005</v>
      </c>
      <c r="CK6907" s="2">
        <v>2676.5550000000003</v>
      </c>
      <c r="CL6907" s="2">
        <v>5118.6289999999999</v>
      </c>
      <c r="CM6907" s="2">
        <v>4994.9540000000006</v>
      </c>
      <c r="CN6907" s="2">
        <v>17931</v>
      </c>
      <c r="CO6907" s="2">
        <v>17518</v>
      </c>
      <c r="CP6907" s="2">
        <v>488450</v>
      </c>
      <c r="CQ6907" s="2">
        <v>477182</v>
      </c>
      <c r="CR6907" s="2">
        <v>36653.290999999997</v>
      </c>
      <c r="CS6907" s="1">
        <v>2009</v>
      </c>
    </row>
    <row r="6908" spans="1:97" x14ac:dyDescent="0.2">
      <c r="A6908">
        <v>50835</v>
      </c>
      <c r="B6908" t="s">
        <v>7</v>
      </c>
      <c r="D6908" t="s">
        <v>3126</v>
      </c>
      <c r="E6908" t="s">
        <v>3125</v>
      </c>
      <c r="F6908">
        <v>18414</v>
      </c>
      <c r="G6908" t="s">
        <v>148</v>
      </c>
      <c r="H6908" t="s">
        <v>14</v>
      </c>
      <c r="I6908" t="s">
        <v>51</v>
      </c>
      <c r="K6908">
        <v>22</v>
      </c>
      <c r="L6908">
        <v>3</v>
      </c>
      <c r="M6908" t="s">
        <v>19</v>
      </c>
      <c r="N6908" t="s">
        <v>41</v>
      </c>
      <c r="O6908" t="s">
        <v>128</v>
      </c>
      <c r="P6908" t="s">
        <v>127</v>
      </c>
      <c r="S6908" t="s">
        <v>112</v>
      </c>
      <c r="T6908" s="2">
        <v>1899</v>
      </c>
      <c r="U6908" s="2">
        <v>2289</v>
      </c>
      <c r="V6908" s="2">
        <v>2965</v>
      </c>
      <c r="W6908" s="2">
        <v>2971</v>
      </c>
      <c r="X6908" s="2">
        <v>4104</v>
      </c>
      <c r="Y6908" s="2">
        <v>2630</v>
      </c>
      <c r="Z6908" s="2">
        <v>2281</v>
      </c>
      <c r="AA6908" s="2">
        <v>2573</v>
      </c>
      <c r="AB6908" s="2">
        <v>1292</v>
      </c>
      <c r="AC6908" s="2">
        <v>2284</v>
      </c>
      <c r="AD6908" s="2">
        <v>2102</v>
      </c>
      <c r="AE6908" s="2">
        <v>2938</v>
      </c>
      <c r="AF6908" s="2">
        <v>1762</v>
      </c>
      <c r="AG6908" s="2">
        <v>2119</v>
      </c>
      <c r="AH6908" s="2">
        <v>2805</v>
      </c>
      <c r="AI6908" s="2">
        <v>2848</v>
      </c>
      <c r="AJ6908" s="2">
        <v>3984</v>
      </c>
      <c r="AK6908" s="2">
        <v>2622</v>
      </c>
      <c r="AL6908" s="2">
        <v>2281</v>
      </c>
      <c r="AM6908" s="2">
        <v>2573</v>
      </c>
      <c r="AN6908" s="2">
        <v>1292</v>
      </c>
      <c r="AO6908" s="2">
        <v>2237</v>
      </c>
      <c r="AP6908" s="2">
        <v>2050</v>
      </c>
      <c r="AQ6908" s="2">
        <v>2855</v>
      </c>
      <c r="AR6908" s="3">
        <v>9.4700000000000006</v>
      </c>
      <c r="AS6908" s="3">
        <v>8.86</v>
      </c>
      <c r="AT6908" s="3">
        <v>8.58</v>
      </c>
      <c r="AU6908" s="3">
        <v>9.09</v>
      </c>
      <c r="AV6908" s="3">
        <v>9.08</v>
      </c>
      <c r="AW6908" s="3">
        <v>9.1199999999999992</v>
      </c>
      <c r="AX6908" s="3">
        <v>9.1199999999999992</v>
      </c>
      <c r="AY6908" s="3">
        <v>9.2899999999999991</v>
      </c>
      <c r="AZ6908" s="3">
        <v>9.36</v>
      </c>
      <c r="BA6908" s="3">
        <v>7.86</v>
      </c>
      <c r="BB6908" s="3">
        <v>9.1999999999999993</v>
      </c>
      <c r="BC6908" s="3">
        <v>8.09</v>
      </c>
      <c r="BD6908" s="2">
        <v>17984</v>
      </c>
      <c r="BE6908" s="2">
        <v>20281</v>
      </c>
      <c r="BF6908" s="2">
        <v>25440</v>
      </c>
      <c r="BG6908" s="2">
        <v>27006</v>
      </c>
      <c r="BH6908" s="2">
        <v>37264</v>
      </c>
      <c r="BI6908" s="2">
        <v>23986</v>
      </c>
      <c r="BJ6908" s="2">
        <v>20803</v>
      </c>
      <c r="BK6908" s="2">
        <v>23903</v>
      </c>
      <c r="BL6908" s="2">
        <v>12093</v>
      </c>
      <c r="BM6908" s="2">
        <v>17952</v>
      </c>
      <c r="BN6908" s="2">
        <v>19338</v>
      </c>
      <c r="BO6908" s="2">
        <v>23768</v>
      </c>
      <c r="BP6908" s="2">
        <v>16684</v>
      </c>
      <c r="BQ6908" s="2">
        <v>18770</v>
      </c>
      <c r="BR6908" s="2">
        <v>24067</v>
      </c>
      <c r="BS6908" s="2">
        <v>25885</v>
      </c>
      <c r="BT6908" s="2">
        <v>36179</v>
      </c>
      <c r="BU6908" s="2">
        <v>23911</v>
      </c>
      <c r="BV6908" s="2">
        <v>20803</v>
      </c>
      <c r="BW6908" s="2">
        <v>23903</v>
      </c>
      <c r="BX6908" s="2">
        <v>12093</v>
      </c>
      <c r="BY6908" s="2">
        <v>17585</v>
      </c>
      <c r="BZ6908" s="2">
        <v>18859</v>
      </c>
      <c r="CA6908" s="2">
        <v>23094</v>
      </c>
      <c r="CB6908" s="2">
        <v>1274.502</v>
      </c>
      <c r="CC6908" s="2">
        <v>1433.95</v>
      </c>
      <c r="CD6908" s="2">
        <v>1838.55</v>
      </c>
      <c r="CE6908" s="2">
        <v>1977.4390000000001</v>
      </c>
      <c r="CF6908" s="2">
        <v>2763.855</v>
      </c>
      <c r="CG6908" s="2">
        <v>1826.635</v>
      </c>
      <c r="CH6908" s="2">
        <v>1604.3050000000001</v>
      </c>
      <c r="CI6908" s="2">
        <v>1848.539</v>
      </c>
      <c r="CJ6908" s="2">
        <v>952.39200000000005</v>
      </c>
      <c r="CK6908" s="2">
        <v>1343.384</v>
      </c>
      <c r="CL6908" s="2">
        <v>1440.6949999999999</v>
      </c>
      <c r="CM6908" s="2">
        <v>1764.2630000000001</v>
      </c>
      <c r="CN6908" s="2">
        <v>30328</v>
      </c>
      <c r="CO6908" s="2">
        <v>29428</v>
      </c>
      <c r="CP6908" s="2">
        <v>269818</v>
      </c>
      <c r="CQ6908" s="2">
        <v>261833</v>
      </c>
      <c r="CR6908" s="2">
        <v>20068.508999999998</v>
      </c>
      <c r="CS6908" s="1">
        <v>2009</v>
      </c>
    </row>
    <row r="6909" spans="1:97" x14ac:dyDescent="0.2">
      <c r="A6909">
        <v>50837</v>
      </c>
      <c r="B6909" t="s">
        <v>7</v>
      </c>
      <c r="D6909" t="s">
        <v>3124</v>
      </c>
      <c r="E6909" t="s">
        <v>3123</v>
      </c>
      <c r="F6909">
        <v>16899</v>
      </c>
      <c r="G6909" t="s">
        <v>38</v>
      </c>
      <c r="H6909" t="s">
        <v>24</v>
      </c>
      <c r="I6909" t="s">
        <v>55</v>
      </c>
      <c r="K6909">
        <v>22</v>
      </c>
      <c r="L6909">
        <v>3</v>
      </c>
      <c r="M6909" t="s">
        <v>19</v>
      </c>
      <c r="N6909" t="s">
        <v>41</v>
      </c>
      <c r="O6909" t="s">
        <v>1043</v>
      </c>
      <c r="P6909" t="s">
        <v>21</v>
      </c>
      <c r="S6909" t="s">
        <v>112</v>
      </c>
      <c r="T6909" s="2">
        <v>27957</v>
      </c>
      <c r="U6909" s="2">
        <v>26970</v>
      </c>
      <c r="V6909" s="2">
        <v>33684</v>
      </c>
      <c r="W6909" s="2">
        <v>24506</v>
      </c>
      <c r="X6909" s="2">
        <v>33309</v>
      </c>
      <c r="Y6909" s="2">
        <v>32949</v>
      </c>
      <c r="Z6909" s="2">
        <v>35828</v>
      </c>
      <c r="AA6909" s="2">
        <v>30982</v>
      </c>
      <c r="AB6909" s="2">
        <v>32182</v>
      </c>
      <c r="AC6909" s="2">
        <v>31309</v>
      </c>
      <c r="AD6909" s="2">
        <v>29105</v>
      </c>
      <c r="AE6909" s="2">
        <v>29252</v>
      </c>
      <c r="AF6909" s="2">
        <v>27957</v>
      </c>
      <c r="AG6909" s="2">
        <v>26970</v>
      </c>
      <c r="AH6909" s="2">
        <v>33684</v>
      </c>
      <c r="AI6909" s="2">
        <v>24506</v>
      </c>
      <c r="AJ6909" s="2">
        <v>33309</v>
      </c>
      <c r="AK6909" s="2">
        <v>32949</v>
      </c>
      <c r="AL6909" s="2">
        <v>35828</v>
      </c>
      <c r="AM6909" s="2">
        <v>30982</v>
      </c>
      <c r="AN6909" s="2">
        <v>32182</v>
      </c>
      <c r="AO6909" s="2">
        <v>31309</v>
      </c>
      <c r="AP6909" s="2">
        <v>29105</v>
      </c>
      <c r="AQ6909" s="2">
        <v>29252</v>
      </c>
      <c r="AR6909" s="3">
        <v>6.3390000000000004</v>
      </c>
      <c r="AS6909" s="3">
        <v>5.3760000000000003</v>
      </c>
      <c r="AT6909" s="3">
        <v>6.1970000000000001</v>
      </c>
      <c r="AU6909" s="3">
        <v>5.7490000000000006</v>
      </c>
      <c r="AV6909" s="3">
        <v>6.085</v>
      </c>
      <c r="AW6909" s="3">
        <v>6.0630000000000006</v>
      </c>
      <c r="AX6909" s="3">
        <v>6.242</v>
      </c>
      <c r="AY6909" s="3">
        <v>6.2940000000000005</v>
      </c>
      <c r="AZ6909" s="3">
        <v>6.2720000000000002</v>
      </c>
      <c r="BA6909" s="3">
        <v>6.1820000000000004</v>
      </c>
      <c r="BB6909" s="3">
        <v>6.28</v>
      </c>
      <c r="BC6909" s="3">
        <v>6.242</v>
      </c>
      <c r="BD6909" s="2">
        <v>177219</v>
      </c>
      <c r="BE6909" s="2">
        <v>144991</v>
      </c>
      <c r="BF6909" s="2">
        <v>208740</v>
      </c>
      <c r="BG6909" s="2">
        <v>140885</v>
      </c>
      <c r="BH6909" s="2">
        <v>202685</v>
      </c>
      <c r="BI6909" s="2">
        <v>199770</v>
      </c>
      <c r="BJ6909" s="2">
        <v>223638</v>
      </c>
      <c r="BK6909" s="2">
        <v>195001</v>
      </c>
      <c r="BL6909" s="2">
        <v>201846</v>
      </c>
      <c r="BM6909" s="2">
        <v>193552</v>
      </c>
      <c r="BN6909" s="2">
        <v>182779</v>
      </c>
      <c r="BO6909" s="2">
        <v>182591</v>
      </c>
      <c r="BP6909" s="2">
        <v>177219</v>
      </c>
      <c r="BQ6909" s="2">
        <v>144991</v>
      </c>
      <c r="BR6909" s="2">
        <v>208740</v>
      </c>
      <c r="BS6909" s="2">
        <v>140885</v>
      </c>
      <c r="BT6909" s="2">
        <v>202685</v>
      </c>
      <c r="BU6909" s="2">
        <v>199770</v>
      </c>
      <c r="BV6909" s="2">
        <v>223638</v>
      </c>
      <c r="BW6909" s="2">
        <v>195001</v>
      </c>
      <c r="BX6909" s="2">
        <v>201846</v>
      </c>
      <c r="BY6909" s="2">
        <v>193552</v>
      </c>
      <c r="BZ6909" s="2">
        <v>182779</v>
      </c>
      <c r="CA6909" s="2">
        <v>182591</v>
      </c>
      <c r="CB6909" s="2">
        <v>9635.9350000000013</v>
      </c>
      <c r="CC6909" s="2">
        <v>7532.8380000000006</v>
      </c>
      <c r="CD6909" s="2">
        <v>11356.235000000001</v>
      </c>
      <c r="CE6909" s="2">
        <v>7912.4350000000004</v>
      </c>
      <c r="CF6909" s="2">
        <v>10968.107</v>
      </c>
      <c r="CG6909" s="2">
        <v>10892.161</v>
      </c>
      <c r="CH6909" s="2">
        <v>12377.717000000001</v>
      </c>
      <c r="CI6909" s="2">
        <v>10711.266</v>
      </c>
      <c r="CJ6909" s="2">
        <v>10985.245000000001</v>
      </c>
      <c r="CK6909" s="2">
        <v>10560.937</v>
      </c>
      <c r="CL6909" s="2">
        <v>10005.713</v>
      </c>
      <c r="CM6909" s="2">
        <v>10008.266</v>
      </c>
      <c r="CN6909" s="2">
        <v>368033</v>
      </c>
      <c r="CO6909" s="2">
        <v>368033</v>
      </c>
      <c r="CP6909" s="2">
        <v>2253697</v>
      </c>
      <c r="CQ6909" s="2">
        <v>2253697</v>
      </c>
      <c r="CR6909" s="2">
        <v>122946.855</v>
      </c>
      <c r="CS6909" s="1">
        <v>2009</v>
      </c>
    </row>
    <row r="6910" spans="1:97" x14ac:dyDescent="0.2">
      <c r="A6910">
        <v>50837</v>
      </c>
      <c r="B6910" t="s">
        <v>7</v>
      </c>
      <c r="D6910" t="s">
        <v>3124</v>
      </c>
      <c r="E6910" t="s">
        <v>3123</v>
      </c>
      <c r="F6910">
        <v>16899</v>
      </c>
      <c r="G6910" t="s">
        <v>38</v>
      </c>
      <c r="H6910" t="s">
        <v>24</v>
      </c>
      <c r="I6910" t="s">
        <v>55</v>
      </c>
      <c r="K6910">
        <v>22</v>
      </c>
      <c r="L6910">
        <v>3</v>
      </c>
      <c r="M6910" t="s">
        <v>19</v>
      </c>
      <c r="N6910" t="s">
        <v>41</v>
      </c>
      <c r="O6910" t="s">
        <v>1040</v>
      </c>
      <c r="P6910" t="s">
        <v>39</v>
      </c>
      <c r="S6910" t="s">
        <v>112</v>
      </c>
      <c r="T6910" s="2">
        <v>9319</v>
      </c>
      <c r="U6910" s="2">
        <v>8990</v>
      </c>
      <c r="V6910" s="2">
        <v>11228</v>
      </c>
      <c r="W6910" s="2">
        <v>8169</v>
      </c>
      <c r="X6910" s="2">
        <v>11103</v>
      </c>
      <c r="Y6910" s="2">
        <v>10983</v>
      </c>
      <c r="Z6910" s="2">
        <v>11943</v>
      </c>
      <c r="AA6910" s="2">
        <v>10327</v>
      </c>
      <c r="AB6910" s="2">
        <v>10728</v>
      </c>
      <c r="AC6910" s="2">
        <v>10436</v>
      </c>
      <c r="AD6910" s="2">
        <v>9702</v>
      </c>
      <c r="AE6910" s="2">
        <v>9751</v>
      </c>
      <c r="AF6910" s="2">
        <v>9319</v>
      </c>
      <c r="AG6910" s="2">
        <v>8990</v>
      </c>
      <c r="AH6910" s="2">
        <v>11228</v>
      </c>
      <c r="AI6910" s="2">
        <v>8169</v>
      </c>
      <c r="AJ6910" s="2">
        <v>11103</v>
      </c>
      <c r="AK6910" s="2">
        <v>10983</v>
      </c>
      <c r="AL6910" s="2">
        <v>11943</v>
      </c>
      <c r="AM6910" s="2">
        <v>10327</v>
      </c>
      <c r="AN6910" s="2">
        <v>10728</v>
      </c>
      <c r="AO6910" s="2">
        <v>10436</v>
      </c>
      <c r="AP6910" s="2">
        <v>9702</v>
      </c>
      <c r="AQ6910" s="2">
        <v>9751</v>
      </c>
      <c r="AR6910" s="3">
        <v>14.942</v>
      </c>
      <c r="AS6910" s="3">
        <v>12.672000000000001</v>
      </c>
      <c r="AT6910" s="3">
        <v>14.608000000000001</v>
      </c>
      <c r="AU6910" s="3">
        <v>13.551</v>
      </c>
      <c r="AV6910" s="3">
        <v>14.344000000000001</v>
      </c>
      <c r="AW6910" s="3">
        <v>14.291</v>
      </c>
      <c r="AX6910" s="3">
        <v>14.713000000000001</v>
      </c>
      <c r="AY6910" s="3">
        <v>14.837000000000002</v>
      </c>
      <c r="AZ6910" s="3">
        <v>14.783000000000001</v>
      </c>
      <c r="BA6910" s="3">
        <v>14.573</v>
      </c>
      <c r="BB6910" s="3">
        <v>14.801</v>
      </c>
      <c r="BC6910" s="3">
        <v>14.713000000000001</v>
      </c>
      <c r="BD6910" s="2">
        <v>139244</v>
      </c>
      <c r="BE6910" s="2">
        <v>113921</v>
      </c>
      <c r="BF6910" s="2">
        <v>164019</v>
      </c>
      <c r="BG6910" s="2">
        <v>110698</v>
      </c>
      <c r="BH6910" s="2">
        <v>159261</v>
      </c>
      <c r="BI6910" s="2">
        <v>156958</v>
      </c>
      <c r="BJ6910" s="2">
        <v>175717</v>
      </c>
      <c r="BK6910" s="2">
        <v>153222</v>
      </c>
      <c r="BL6910" s="2">
        <v>158592</v>
      </c>
      <c r="BM6910" s="2">
        <v>152084</v>
      </c>
      <c r="BN6910" s="2">
        <v>143599</v>
      </c>
      <c r="BO6910" s="2">
        <v>143466</v>
      </c>
      <c r="BP6910" s="2">
        <v>139244</v>
      </c>
      <c r="BQ6910" s="2">
        <v>113921</v>
      </c>
      <c r="BR6910" s="2">
        <v>164019</v>
      </c>
      <c r="BS6910" s="2">
        <v>110698</v>
      </c>
      <c r="BT6910" s="2">
        <v>159261</v>
      </c>
      <c r="BU6910" s="2">
        <v>156958</v>
      </c>
      <c r="BV6910" s="2">
        <v>175717</v>
      </c>
      <c r="BW6910" s="2">
        <v>153222</v>
      </c>
      <c r="BX6910" s="2">
        <v>158592</v>
      </c>
      <c r="BY6910" s="2">
        <v>152084</v>
      </c>
      <c r="BZ6910" s="2">
        <v>143599</v>
      </c>
      <c r="CA6910" s="2">
        <v>143466</v>
      </c>
      <c r="CB6910" s="2">
        <v>7571.1270000000004</v>
      </c>
      <c r="CC6910" s="2">
        <v>5918.6590000000006</v>
      </c>
      <c r="CD6910" s="2">
        <v>8923.237000000001</v>
      </c>
      <c r="CE6910" s="2">
        <v>6217.0690000000004</v>
      </c>
      <c r="CF6910" s="2">
        <v>8618.27</v>
      </c>
      <c r="CG6910" s="2">
        <v>8557.9130000000005</v>
      </c>
      <c r="CH6910" s="2">
        <v>9725.4320000000007</v>
      </c>
      <c r="CI6910" s="2">
        <v>8416.371000000001</v>
      </c>
      <c r="CJ6910" s="2">
        <v>8631.2170000000006</v>
      </c>
      <c r="CK6910" s="2">
        <v>8298.2659999999996</v>
      </c>
      <c r="CL6910" s="2">
        <v>7860.9160000000002</v>
      </c>
      <c r="CM6910" s="2">
        <v>7863.7530000000006</v>
      </c>
      <c r="CN6910" s="2">
        <v>122679</v>
      </c>
      <c r="CO6910" s="2">
        <v>122679</v>
      </c>
      <c r="CP6910" s="2">
        <v>1770781</v>
      </c>
      <c r="CQ6910" s="2">
        <v>1770781</v>
      </c>
      <c r="CR6910" s="2">
        <v>96602.23</v>
      </c>
      <c r="CS6910" s="1">
        <v>2009</v>
      </c>
    </row>
    <row r="6911" spans="1:97" x14ac:dyDescent="0.2">
      <c r="A6911">
        <v>50837</v>
      </c>
      <c r="B6911" t="s">
        <v>7</v>
      </c>
      <c r="D6911" t="s">
        <v>3124</v>
      </c>
      <c r="E6911" t="s">
        <v>3123</v>
      </c>
      <c r="F6911">
        <v>16899</v>
      </c>
      <c r="G6911" t="s">
        <v>38</v>
      </c>
      <c r="H6911" t="s">
        <v>24</v>
      </c>
      <c r="I6911" t="s">
        <v>55</v>
      </c>
      <c r="K6911">
        <v>22</v>
      </c>
      <c r="L6911">
        <v>3</v>
      </c>
      <c r="M6911" t="s">
        <v>19</v>
      </c>
      <c r="N6911" t="s">
        <v>41</v>
      </c>
      <c r="O6911" t="s">
        <v>1</v>
      </c>
      <c r="P6911" t="s">
        <v>1</v>
      </c>
      <c r="S6911" t="s">
        <v>0</v>
      </c>
      <c r="T6911" s="2">
        <v>4473</v>
      </c>
      <c r="U6911" s="2">
        <v>43539</v>
      </c>
      <c r="V6911" s="2">
        <v>18249</v>
      </c>
      <c r="W6911" s="2">
        <v>18807</v>
      </c>
      <c r="X6911" s="2">
        <v>17229</v>
      </c>
      <c r="Y6911" s="2">
        <v>11250</v>
      </c>
      <c r="Z6911" s="2">
        <v>10647</v>
      </c>
      <c r="AA6911" s="2">
        <v>9249</v>
      </c>
      <c r="AB6911" s="2">
        <v>10239</v>
      </c>
      <c r="AC6911" s="2">
        <v>13266</v>
      </c>
      <c r="AD6911" s="2">
        <v>4872</v>
      </c>
      <c r="AE6911" s="2">
        <v>6771</v>
      </c>
      <c r="AF6911" s="2">
        <v>4473</v>
      </c>
      <c r="AG6911" s="2">
        <v>43539</v>
      </c>
      <c r="AH6911" s="2">
        <v>18249</v>
      </c>
      <c r="AI6911" s="2">
        <v>18807</v>
      </c>
      <c r="AJ6911" s="2">
        <v>17229</v>
      </c>
      <c r="AK6911" s="2">
        <v>11250</v>
      </c>
      <c r="AL6911" s="2">
        <v>10647</v>
      </c>
      <c r="AM6911" s="2">
        <v>9249</v>
      </c>
      <c r="AN6911" s="2">
        <v>10239</v>
      </c>
      <c r="AO6911" s="2">
        <v>13266</v>
      </c>
      <c r="AP6911" s="2">
        <v>4872</v>
      </c>
      <c r="AQ6911" s="2">
        <v>6771</v>
      </c>
      <c r="AR6911" s="3">
        <v>1.04</v>
      </c>
      <c r="AS6911" s="3">
        <v>1.04</v>
      </c>
      <c r="AT6911" s="3">
        <v>1.04</v>
      </c>
      <c r="AU6911" s="3">
        <v>1.04</v>
      </c>
      <c r="AV6911" s="3">
        <v>1.04</v>
      </c>
      <c r="AW6911" s="3">
        <v>1.04</v>
      </c>
      <c r="AX6911" s="3">
        <v>1.04</v>
      </c>
      <c r="AY6911" s="3">
        <v>1.04</v>
      </c>
      <c r="AZ6911" s="3">
        <v>1.04</v>
      </c>
      <c r="BA6911" s="3">
        <v>1.04</v>
      </c>
      <c r="BB6911" s="3">
        <v>1.04</v>
      </c>
      <c r="BC6911" s="3">
        <v>1.04</v>
      </c>
      <c r="BD6911" s="2">
        <v>4652</v>
      </c>
      <c r="BE6911" s="2">
        <v>45281</v>
      </c>
      <c r="BF6911" s="2">
        <v>18979</v>
      </c>
      <c r="BG6911" s="2">
        <v>19559</v>
      </c>
      <c r="BH6911" s="2">
        <v>17918</v>
      </c>
      <c r="BI6911" s="2">
        <v>11700</v>
      </c>
      <c r="BJ6911" s="2">
        <v>11073</v>
      </c>
      <c r="BK6911" s="2">
        <v>9619</v>
      </c>
      <c r="BL6911" s="2">
        <v>10649</v>
      </c>
      <c r="BM6911" s="2">
        <v>13797</v>
      </c>
      <c r="BN6911" s="2">
        <v>5067</v>
      </c>
      <c r="BO6911" s="2">
        <v>7042</v>
      </c>
      <c r="BP6911" s="2">
        <v>4652</v>
      </c>
      <c r="BQ6911" s="2">
        <v>45281</v>
      </c>
      <c r="BR6911" s="2">
        <v>18979</v>
      </c>
      <c r="BS6911" s="2">
        <v>19559</v>
      </c>
      <c r="BT6911" s="2">
        <v>17918</v>
      </c>
      <c r="BU6911" s="2">
        <v>11700</v>
      </c>
      <c r="BV6911" s="2">
        <v>11073</v>
      </c>
      <c r="BW6911" s="2">
        <v>9619</v>
      </c>
      <c r="BX6911" s="2">
        <v>10649</v>
      </c>
      <c r="BY6911" s="2">
        <v>13797</v>
      </c>
      <c r="BZ6911" s="2">
        <v>5067</v>
      </c>
      <c r="CA6911" s="2">
        <v>7042</v>
      </c>
      <c r="CB6911" s="2">
        <v>252.93800000000002</v>
      </c>
      <c r="CC6911" s="2">
        <v>2352.5030000000002</v>
      </c>
      <c r="CD6911" s="2">
        <v>1032.528</v>
      </c>
      <c r="CE6911" s="2">
        <v>1098.4960000000001</v>
      </c>
      <c r="CF6911" s="2">
        <v>969.62300000000005</v>
      </c>
      <c r="CG6911" s="2">
        <v>637.92600000000004</v>
      </c>
      <c r="CH6911" s="2">
        <v>612.851</v>
      </c>
      <c r="CI6911" s="2">
        <v>528.36300000000006</v>
      </c>
      <c r="CJ6911" s="2">
        <v>579.53800000000001</v>
      </c>
      <c r="CK6911" s="2">
        <v>752.79700000000003</v>
      </c>
      <c r="CL6911" s="2">
        <v>277.37100000000004</v>
      </c>
      <c r="CM6911" s="2">
        <v>385.98099999999999</v>
      </c>
      <c r="CN6911" s="2">
        <v>168591</v>
      </c>
      <c r="CO6911" s="2">
        <v>168591</v>
      </c>
      <c r="CP6911" s="2">
        <v>175336</v>
      </c>
      <c r="CQ6911" s="2">
        <v>175336</v>
      </c>
      <c r="CR6911" s="2">
        <v>9480.9150000000009</v>
      </c>
      <c r="CS6911" s="1">
        <v>2009</v>
      </c>
    </row>
    <row r="6912" spans="1:97" x14ac:dyDescent="0.2">
      <c r="A6912">
        <v>50846</v>
      </c>
      <c r="B6912" t="s">
        <v>7</v>
      </c>
      <c r="D6912" t="s">
        <v>3122</v>
      </c>
      <c r="E6912" t="s">
        <v>3122</v>
      </c>
      <c r="F6912">
        <v>56097</v>
      </c>
      <c r="G6912" t="s">
        <v>493</v>
      </c>
      <c r="H6912" t="s">
        <v>4</v>
      </c>
      <c r="I6912" t="s">
        <v>92</v>
      </c>
      <c r="K6912">
        <v>325188</v>
      </c>
      <c r="L6912">
        <v>7</v>
      </c>
      <c r="M6912" t="s">
        <v>3</v>
      </c>
      <c r="N6912" t="s">
        <v>2</v>
      </c>
      <c r="O6912" t="s">
        <v>1</v>
      </c>
      <c r="P6912" t="s">
        <v>1</v>
      </c>
      <c r="S6912" t="s">
        <v>0</v>
      </c>
      <c r="T6912" s="2">
        <v>195864</v>
      </c>
      <c r="U6912" s="2">
        <v>162642</v>
      </c>
      <c r="V6912" s="2">
        <v>174681</v>
      </c>
      <c r="W6912" s="2">
        <v>169055</v>
      </c>
      <c r="X6912" s="2">
        <v>198068</v>
      </c>
      <c r="Y6912" s="2">
        <v>241398</v>
      </c>
      <c r="Z6912" s="2">
        <v>266475</v>
      </c>
      <c r="AA6912" s="2">
        <v>264839</v>
      </c>
      <c r="AB6912" s="2">
        <v>232671</v>
      </c>
      <c r="AC6912" s="2">
        <v>207516</v>
      </c>
      <c r="AD6912" s="2">
        <v>179913</v>
      </c>
      <c r="AE6912" s="2">
        <v>204646</v>
      </c>
      <c r="AF6912" s="2">
        <v>66925</v>
      </c>
      <c r="AG6912" s="2">
        <v>55573</v>
      </c>
      <c r="AH6912" s="2">
        <v>59687</v>
      </c>
      <c r="AI6912" s="2">
        <v>57765</v>
      </c>
      <c r="AJ6912" s="2">
        <v>67679</v>
      </c>
      <c r="AK6912" s="2">
        <v>82484</v>
      </c>
      <c r="AL6912" s="2">
        <v>91053</v>
      </c>
      <c r="AM6912" s="2">
        <v>90493</v>
      </c>
      <c r="AN6912" s="2">
        <v>79502</v>
      </c>
      <c r="AO6912" s="2">
        <v>70907</v>
      </c>
      <c r="AP6912" s="2">
        <v>61475</v>
      </c>
      <c r="AQ6912" s="2">
        <v>69926</v>
      </c>
      <c r="AR6912" s="3">
        <v>1.042</v>
      </c>
      <c r="AS6912" s="3">
        <v>1.042</v>
      </c>
      <c r="AT6912" s="3">
        <v>1.042</v>
      </c>
      <c r="AU6912" s="3">
        <v>1.042</v>
      </c>
      <c r="AV6912" s="3">
        <v>1.042</v>
      </c>
      <c r="AW6912" s="3">
        <v>1.042</v>
      </c>
      <c r="AX6912" s="3">
        <v>1.042</v>
      </c>
      <c r="AY6912" s="3">
        <v>1.042</v>
      </c>
      <c r="AZ6912" s="3">
        <v>1.042</v>
      </c>
      <c r="BA6912" s="3">
        <v>1.042</v>
      </c>
      <c r="BB6912" s="3">
        <v>1.042</v>
      </c>
      <c r="BC6912" s="3">
        <v>1.042</v>
      </c>
      <c r="BD6912" s="2">
        <v>204090</v>
      </c>
      <c r="BE6912" s="2">
        <v>169473</v>
      </c>
      <c r="BF6912" s="2">
        <v>182018</v>
      </c>
      <c r="BG6912" s="2">
        <v>176155</v>
      </c>
      <c r="BH6912" s="2">
        <v>206387</v>
      </c>
      <c r="BI6912" s="2">
        <v>251537</v>
      </c>
      <c r="BJ6912" s="2">
        <v>277667</v>
      </c>
      <c r="BK6912" s="2">
        <v>275962</v>
      </c>
      <c r="BL6912" s="2">
        <v>242443</v>
      </c>
      <c r="BM6912" s="2">
        <v>216232</v>
      </c>
      <c r="BN6912" s="2">
        <v>187469</v>
      </c>
      <c r="BO6912" s="2">
        <v>213241</v>
      </c>
      <c r="BP6912" s="2">
        <v>69736</v>
      </c>
      <c r="BQ6912" s="2">
        <v>57907</v>
      </c>
      <c r="BR6912" s="2">
        <v>62194</v>
      </c>
      <c r="BS6912" s="2">
        <v>60191</v>
      </c>
      <c r="BT6912" s="2">
        <v>70521</v>
      </c>
      <c r="BU6912" s="2">
        <v>85948</v>
      </c>
      <c r="BV6912" s="2">
        <v>94877</v>
      </c>
      <c r="BW6912" s="2">
        <v>94294</v>
      </c>
      <c r="BX6912" s="2">
        <v>82841</v>
      </c>
      <c r="BY6912" s="2">
        <v>73885</v>
      </c>
      <c r="BZ6912" s="2">
        <v>64057</v>
      </c>
      <c r="CA6912" s="2">
        <v>72863</v>
      </c>
      <c r="CB6912" s="2">
        <v>12062.852999999999</v>
      </c>
      <c r="CC6912" s="2">
        <v>10016.742</v>
      </c>
      <c r="CD6912" s="2">
        <v>10758.223</v>
      </c>
      <c r="CE6912" s="2">
        <v>10411.725</v>
      </c>
      <c r="CF6912" s="2">
        <v>12198.592000000001</v>
      </c>
      <c r="CG6912" s="2">
        <v>14867.155999999999</v>
      </c>
      <c r="CH6912" s="2">
        <v>16411.616999999998</v>
      </c>
      <c r="CI6912" s="2">
        <v>16310.856</v>
      </c>
      <c r="CJ6912" s="2">
        <v>14329.681</v>
      </c>
      <c r="CK6912" s="2">
        <v>12780.47</v>
      </c>
      <c r="CL6912" s="2">
        <v>11080.419</v>
      </c>
      <c r="CM6912" s="2">
        <v>12603.666000000001</v>
      </c>
      <c r="CN6912" s="2">
        <v>2497768</v>
      </c>
      <c r="CO6912" s="2">
        <v>853469</v>
      </c>
      <c r="CP6912" s="2">
        <v>2602674</v>
      </c>
      <c r="CQ6912" s="2">
        <v>889314</v>
      </c>
      <c r="CR6912" s="2">
        <v>153832</v>
      </c>
      <c r="CS6912" s="1">
        <v>2009</v>
      </c>
    </row>
    <row r="6913" spans="1:97" x14ac:dyDescent="0.2">
      <c r="A6913">
        <v>50846</v>
      </c>
      <c r="B6913" t="s">
        <v>7</v>
      </c>
      <c r="D6913" t="s">
        <v>3122</v>
      </c>
      <c r="E6913" t="s">
        <v>3122</v>
      </c>
      <c r="F6913">
        <v>56097</v>
      </c>
      <c r="G6913" t="s">
        <v>493</v>
      </c>
      <c r="H6913" t="s">
        <v>4</v>
      </c>
      <c r="I6913" t="s">
        <v>92</v>
      </c>
      <c r="K6913">
        <v>325188</v>
      </c>
      <c r="L6913">
        <v>7</v>
      </c>
      <c r="M6913" t="s">
        <v>3</v>
      </c>
      <c r="N6913" t="s">
        <v>41</v>
      </c>
      <c r="O6913" t="s">
        <v>1</v>
      </c>
      <c r="P6913" t="s">
        <v>1</v>
      </c>
      <c r="S6913" t="s">
        <v>0</v>
      </c>
      <c r="T6913" s="2">
        <v>556440</v>
      </c>
      <c r="U6913" s="2">
        <v>356882</v>
      </c>
      <c r="V6913" s="2">
        <v>350847</v>
      </c>
      <c r="W6913" s="2">
        <v>307799</v>
      </c>
      <c r="X6913" s="2">
        <v>242860</v>
      </c>
      <c r="Y6913" s="2">
        <v>254228</v>
      </c>
      <c r="Z6913" s="2">
        <v>367167</v>
      </c>
      <c r="AA6913" s="2">
        <v>379508</v>
      </c>
      <c r="AB6913" s="2">
        <v>428746</v>
      </c>
      <c r="AC6913" s="2">
        <v>454561</v>
      </c>
      <c r="AD6913" s="2">
        <v>552711</v>
      </c>
      <c r="AE6913" s="2">
        <v>586986</v>
      </c>
      <c r="AF6913" s="2">
        <v>43280</v>
      </c>
      <c r="AG6913" s="2">
        <v>29479</v>
      </c>
      <c r="AH6913" s="2">
        <v>29048</v>
      </c>
      <c r="AI6913" s="2">
        <v>23863</v>
      </c>
      <c r="AJ6913" s="2">
        <v>21813</v>
      </c>
      <c r="AK6913" s="2">
        <v>23872</v>
      </c>
      <c r="AL6913" s="2">
        <v>24439</v>
      </c>
      <c r="AM6913" s="2">
        <v>29656</v>
      </c>
      <c r="AN6913" s="2">
        <v>35015</v>
      </c>
      <c r="AO6913" s="2">
        <v>31309</v>
      </c>
      <c r="AP6913" s="2">
        <v>39391</v>
      </c>
      <c r="AQ6913" s="2">
        <v>39278</v>
      </c>
      <c r="AR6913" s="3">
        <v>1.042</v>
      </c>
      <c r="AS6913" s="3">
        <v>1.042</v>
      </c>
      <c r="AT6913" s="3">
        <v>1.042</v>
      </c>
      <c r="AU6913" s="3">
        <v>1.042</v>
      </c>
      <c r="AV6913" s="3">
        <v>1.042</v>
      </c>
      <c r="AW6913" s="3">
        <v>1.042</v>
      </c>
      <c r="AX6913" s="3">
        <v>1.042</v>
      </c>
      <c r="AY6913" s="3">
        <v>1.042</v>
      </c>
      <c r="AZ6913" s="3">
        <v>1.042</v>
      </c>
      <c r="BA6913" s="3">
        <v>1.042</v>
      </c>
      <c r="BB6913" s="3">
        <v>1.042</v>
      </c>
      <c r="BC6913" s="3">
        <v>1.042</v>
      </c>
      <c r="BD6913" s="2">
        <v>579810</v>
      </c>
      <c r="BE6913" s="2">
        <v>371871</v>
      </c>
      <c r="BF6913" s="2">
        <v>365583</v>
      </c>
      <c r="BG6913" s="2">
        <v>320727</v>
      </c>
      <c r="BH6913" s="2">
        <v>253060</v>
      </c>
      <c r="BI6913" s="2">
        <v>264906</v>
      </c>
      <c r="BJ6913" s="2">
        <v>382588</v>
      </c>
      <c r="BK6913" s="2">
        <v>395447</v>
      </c>
      <c r="BL6913" s="2">
        <v>446753</v>
      </c>
      <c r="BM6913" s="2">
        <v>473653</v>
      </c>
      <c r="BN6913" s="2">
        <v>575925</v>
      </c>
      <c r="BO6913" s="2">
        <v>611639</v>
      </c>
      <c r="BP6913" s="2">
        <v>45098</v>
      </c>
      <c r="BQ6913" s="2">
        <v>30717</v>
      </c>
      <c r="BR6913" s="2">
        <v>30268</v>
      </c>
      <c r="BS6913" s="2">
        <v>24865</v>
      </c>
      <c r="BT6913" s="2">
        <v>22729</v>
      </c>
      <c r="BU6913" s="2">
        <v>24875</v>
      </c>
      <c r="BV6913" s="2">
        <v>25465</v>
      </c>
      <c r="BW6913" s="2">
        <v>30902</v>
      </c>
      <c r="BX6913" s="2">
        <v>36486</v>
      </c>
      <c r="BY6913" s="2">
        <v>32624</v>
      </c>
      <c r="BZ6913" s="2">
        <v>41045</v>
      </c>
      <c r="CA6913" s="2">
        <v>40928</v>
      </c>
      <c r="CB6913" s="2">
        <v>9248</v>
      </c>
      <c r="CC6913" s="2">
        <v>6299</v>
      </c>
      <c r="CD6913" s="2">
        <v>6207</v>
      </c>
      <c r="CE6913" s="2">
        <v>5099</v>
      </c>
      <c r="CF6913" s="2">
        <v>4661</v>
      </c>
      <c r="CG6913" s="2">
        <v>5101</v>
      </c>
      <c r="CH6913" s="2">
        <v>5222</v>
      </c>
      <c r="CI6913" s="2">
        <v>6337</v>
      </c>
      <c r="CJ6913" s="2">
        <v>7482</v>
      </c>
      <c r="CK6913" s="2">
        <v>6690</v>
      </c>
      <c r="CL6913" s="2">
        <v>8417</v>
      </c>
      <c r="CM6913" s="2">
        <v>8393</v>
      </c>
      <c r="CN6913" s="2">
        <v>4838735</v>
      </c>
      <c r="CO6913" s="2">
        <v>370443</v>
      </c>
      <c r="CP6913" s="2">
        <v>5041962</v>
      </c>
      <c r="CQ6913" s="2">
        <v>386002</v>
      </c>
      <c r="CR6913" s="2">
        <v>79156</v>
      </c>
      <c r="CS6913" s="1">
        <v>2009</v>
      </c>
    </row>
    <row r="6914" spans="1:97" x14ac:dyDescent="0.2">
      <c r="A6914">
        <v>50849</v>
      </c>
      <c r="B6914" t="s">
        <v>7</v>
      </c>
      <c r="D6914" t="s">
        <v>3121</v>
      </c>
      <c r="E6914" t="s">
        <v>3120</v>
      </c>
      <c r="F6914">
        <v>49905</v>
      </c>
      <c r="G6914" t="s">
        <v>38</v>
      </c>
      <c r="H6914" t="s">
        <v>24</v>
      </c>
      <c r="I6914" t="s">
        <v>55</v>
      </c>
      <c r="K6914">
        <v>611</v>
      </c>
      <c r="L6914">
        <v>5</v>
      </c>
      <c r="M6914" t="s">
        <v>8</v>
      </c>
      <c r="N6914" t="s">
        <v>38</v>
      </c>
      <c r="O6914" t="s">
        <v>1</v>
      </c>
      <c r="P6914" t="s">
        <v>1</v>
      </c>
      <c r="S6914" t="s">
        <v>0</v>
      </c>
      <c r="T6914" s="2">
        <v>41598</v>
      </c>
      <c r="U6914" s="2">
        <v>38275</v>
      </c>
      <c r="V6914" s="2">
        <v>35615</v>
      </c>
      <c r="W6914" s="2">
        <v>30594</v>
      </c>
      <c r="X6914" s="2">
        <v>31082</v>
      </c>
      <c r="Y6914" s="2">
        <v>28808</v>
      </c>
      <c r="Z6914" s="2">
        <v>52713</v>
      </c>
      <c r="AA6914" s="2">
        <v>54053</v>
      </c>
      <c r="AB6914" s="2">
        <v>56643</v>
      </c>
      <c r="AC6914" s="2">
        <v>44294</v>
      </c>
      <c r="AD6914" s="2">
        <v>40450</v>
      </c>
      <c r="AE6914" s="2">
        <v>46430</v>
      </c>
      <c r="AF6914" s="2">
        <v>6543</v>
      </c>
      <c r="AG6914" s="2">
        <v>6020</v>
      </c>
      <c r="AH6914" s="2">
        <v>5602</v>
      </c>
      <c r="AI6914" s="2">
        <v>4812</v>
      </c>
      <c r="AJ6914" s="2">
        <v>4889</v>
      </c>
      <c r="AK6914" s="2">
        <v>4531</v>
      </c>
      <c r="AL6914" s="2">
        <v>8290</v>
      </c>
      <c r="AM6914" s="2">
        <v>8501</v>
      </c>
      <c r="AN6914" s="2">
        <v>8909</v>
      </c>
      <c r="AO6914" s="2">
        <v>6967</v>
      </c>
      <c r="AP6914" s="2">
        <v>6362</v>
      </c>
      <c r="AQ6914" s="2">
        <v>7302</v>
      </c>
      <c r="AR6914" s="3">
        <v>1.0190000000000001</v>
      </c>
      <c r="AS6914" s="3">
        <v>1.0190000000000001</v>
      </c>
      <c r="AT6914" s="3">
        <v>1.0190000000000001</v>
      </c>
      <c r="AU6914" s="3">
        <v>1.0190000000000001</v>
      </c>
      <c r="AV6914" s="3">
        <v>1.0190000000000001</v>
      </c>
      <c r="AW6914" s="3">
        <v>1.0190000000000001</v>
      </c>
      <c r="AX6914" s="3">
        <v>1.0190000000000001</v>
      </c>
      <c r="AY6914" s="3">
        <v>1.0190000000000001</v>
      </c>
      <c r="AZ6914" s="3">
        <v>1.0190000000000001</v>
      </c>
      <c r="BA6914" s="3">
        <v>1.0190000000000001</v>
      </c>
      <c r="BB6914" s="3">
        <v>1.0190000000000001</v>
      </c>
      <c r="BC6914" s="3">
        <v>1.0190000000000001</v>
      </c>
      <c r="BD6914" s="2">
        <v>42388</v>
      </c>
      <c r="BE6914" s="2">
        <v>39002</v>
      </c>
      <c r="BF6914" s="2">
        <v>36292</v>
      </c>
      <c r="BG6914" s="2">
        <v>31175</v>
      </c>
      <c r="BH6914" s="2">
        <v>31673</v>
      </c>
      <c r="BI6914" s="2">
        <v>29355</v>
      </c>
      <c r="BJ6914" s="2">
        <v>53715</v>
      </c>
      <c r="BK6914" s="2">
        <v>55080</v>
      </c>
      <c r="BL6914" s="2">
        <v>57719</v>
      </c>
      <c r="BM6914" s="2">
        <v>45136</v>
      </c>
      <c r="BN6914" s="2">
        <v>41219</v>
      </c>
      <c r="BO6914" s="2">
        <v>47312</v>
      </c>
      <c r="BP6914" s="2">
        <v>6667</v>
      </c>
      <c r="BQ6914" s="2">
        <v>6134</v>
      </c>
      <c r="BR6914" s="2">
        <v>5708</v>
      </c>
      <c r="BS6914" s="2">
        <v>4903</v>
      </c>
      <c r="BT6914" s="2">
        <v>4982</v>
      </c>
      <c r="BU6914" s="2">
        <v>4617</v>
      </c>
      <c r="BV6914" s="2">
        <v>8448</v>
      </c>
      <c r="BW6914" s="2">
        <v>8663</v>
      </c>
      <c r="BX6914" s="2">
        <v>9078</v>
      </c>
      <c r="BY6914" s="2">
        <v>7099</v>
      </c>
      <c r="BZ6914" s="2">
        <v>6483</v>
      </c>
      <c r="CA6914" s="2">
        <v>7441</v>
      </c>
      <c r="CB6914" s="2">
        <v>1337.473</v>
      </c>
      <c r="CC6914" s="2">
        <v>1230.6320000000001</v>
      </c>
      <c r="CD6914" s="2">
        <v>1145.097</v>
      </c>
      <c r="CE6914" s="2">
        <v>983.66100000000006</v>
      </c>
      <c r="CF6914" s="2">
        <v>999.37400000000002</v>
      </c>
      <c r="CG6914" s="2">
        <v>926.24</v>
      </c>
      <c r="CH6914" s="2">
        <v>1694.837</v>
      </c>
      <c r="CI6914" s="2">
        <v>1737.921</v>
      </c>
      <c r="CJ6914" s="2">
        <v>1821.2080000000001</v>
      </c>
      <c r="CK6914" s="2">
        <v>1424.1580000000001</v>
      </c>
      <c r="CL6914" s="2">
        <v>1300.5620000000001</v>
      </c>
      <c r="CM6914" s="2">
        <v>1492.837</v>
      </c>
      <c r="CN6914" s="2">
        <v>500555</v>
      </c>
      <c r="CO6914" s="2">
        <v>78728</v>
      </c>
      <c r="CP6914" s="2">
        <v>510066</v>
      </c>
      <c r="CQ6914" s="2">
        <v>80223</v>
      </c>
      <c r="CR6914" s="2">
        <v>16094</v>
      </c>
      <c r="CS6914" s="1">
        <v>2009</v>
      </c>
    </row>
    <row r="6915" spans="1:97" x14ac:dyDescent="0.2">
      <c r="A6915">
        <v>50849</v>
      </c>
      <c r="B6915" t="s">
        <v>7</v>
      </c>
      <c r="D6915" t="s">
        <v>3121</v>
      </c>
      <c r="E6915" t="s">
        <v>3120</v>
      </c>
      <c r="F6915">
        <v>49905</v>
      </c>
      <c r="G6915" t="s">
        <v>38</v>
      </c>
      <c r="H6915" t="s">
        <v>24</v>
      </c>
      <c r="I6915" t="s">
        <v>55</v>
      </c>
      <c r="K6915">
        <v>611</v>
      </c>
      <c r="L6915">
        <v>5</v>
      </c>
      <c r="M6915" t="s">
        <v>8</v>
      </c>
      <c r="N6915" t="s">
        <v>35</v>
      </c>
      <c r="O6915" t="s">
        <v>85</v>
      </c>
      <c r="P6915" t="s">
        <v>85</v>
      </c>
      <c r="S6915" t="s">
        <v>11</v>
      </c>
      <c r="T6915" s="2">
        <v>0</v>
      </c>
      <c r="U6915" s="2">
        <v>0</v>
      </c>
      <c r="V6915" s="2">
        <v>0</v>
      </c>
      <c r="W6915" s="2">
        <v>0</v>
      </c>
      <c r="X6915" s="2">
        <v>0</v>
      </c>
      <c r="Y6915" s="2">
        <v>0</v>
      </c>
      <c r="Z6915" s="2">
        <v>0</v>
      </c>
      <c r="AA6915" s="2">
        <v>0</v>
      </c>
      <c r="AB6915" s="2">
        <v>0</v>
      </c>
      <c r="AC6915" s="2">
        <v>0</v>
      </c>
      <c r="AD6915" s="2">
        <v>0</v>
      </c>
      <c r="AE6915" s="2">
        <v>0</v>
      </c>
      <c r="AF6915" s="2">
        <v>0</v>
      </c>
      <c r="AG6915" s="2">
        <v>0</v>
      </c>
      <c r="AH6915" s="2">
        <v>0</v>
      </c>
      <c r="AI6915" s="2">
        <v>0</v>
      </c>
      <c r="AJ6915" s="2">
        <v>0</v>
      </c>
      <c r="AK6915" s="2">
        <v>0</v>
      </c>
      <c r="AL6915" s="2">
        <v>0</v>
      </c>
      <c r="AM6915" s="2">
        <v>0</v>
      </c>
      <c r="AN6915" s="2">
        <v>0</v>
      </c>
      <c r="AO6915" s="2">
        <v>0</v>
      </c>
      <c r="AP6915" s="2">
        <v>0</v>
      </c>
      <c r="AQ6915" s="2">
        <v>0</v>
      </c>
      <c r="AR6915" s="3">
        <v>0</v>
      </c>
      <c r="AS6915" s="3">
        <v>0</v>
      </c>
      <c r="AT6915" s="3">
        <v>0</v>
      </c>
      <c r="AU6915" s="3">
        <v>0</v>
      </c>
      <c r="AV6915" s="3">
        <v>0</v>
      </c>
      <c r="AW6915" s="3">
        <v>0</v>
      </c>
      <c r="AX6915" s="3">
        <v>0</v>
      </c>
      <c r="AY6915" s="3">
        <v>0</v>
      </c>
      <c r="AZ6915" s="3">
        <v>0</v>
      </c>
      <c r="BA6915" s="3">
        <v>0</v>
      </c>
      <c r="BB6915" s="3">
        <v>0</v>
      </c>
      <c r="BC6915" s="3">
        <v>0</v>
      </c>
      <c r="BD6915" s="2">
        <v>0</v>
      </c>
      <c r="BE6915" s="2">
        <v>0</v>
      </c>
      <c r="BF6915" s="2">
        <v>0</v>
      </c>
      <c r="BG6915" s="2">
        <v>0</v>
      </c>
      <c r="BH6915" s="2">
        <v>0</v>
      </c>
      <c r="BI6915" s="2">
        <v>0</v>
      </c>
      <c r="BJ6915" s="2">
        <v>0</v>
      </c>
      <c r="BK6915" s="2">
        <v>0</v>
      </c>
      <c r="BL6915" s="2">
        <v>0</v>
      </c>
      <c r="BM6915" s="2">
        <v>0</v>
      </c>
      <c r="BN6915" s="2">
        <v>0</v>
      </c>
      <c r="BO6915" s="2">
        <v>0</v>
      </c>
      <c r="BP6915" s="2">
        <v>0</v>
      </c>
      <c r="BQ6915" s="2">
        <v>0</v>
      </c>
      <c r="BR6915" s="2">
        <v>0</v>
      </c>
      <c r="BS6915" s="2">
        <v>0</v>
      </c>
      <c r="BT6915" s="2">
        <v>0</v>
      </c>
      <c r="BU6915" s="2">
        <v>0</v>
      </c>
      <c r="BV6915" s="2">
        <v>0</v>
      </c>
      <c r="BW6915" s="2">
        <v>0</v>
      </c>
      <c r="BX6915" s="2">
        <v>0</v>
      </c>
      <c r="BY6915" s="2">
        <v>0</v>
      </c>
      <c r="BZ6915" s="2">
        <v>0</v>
      </c>
      <c r="CA6915" s="2">
        <v>0</v>
      </c>
      <c r="CB6915" s="2">
        <v>0</v>
      </c>
      <c r="CC6915" s="2">
        <v>0</v>
      </c>
      <c r="CD6915" s="2">
        <v>0</v>
      </c>
      <c r="CE6915" s="2">
        <v>0</v>
      </c>
      <c r="CF6915" s="2">
        <v>0</v>
      </c>
      <c r="CG6915" s="2">
        <v>0</v>
      </c>
      <c r="CH6915" s="2">
        <v>0</v>
      </c>
      <c r="CI6915" s="2">
        <v>0</v>
      </c>
      <c r="CJ6915" s="2">
        <v>0</v>
      </c>
      <c r="CK6915" s="2">
        <v>0</v>
      </c>
      <c r="CL6915" s="2">
        <v>0</v>
      </c>
      <c r="CM6915" s="2">
        <v>0</v>
      </c>
      <c r="CN6915" s="2">
        <v>0</v>
      </c>
      <c r="CO6915" s="2">
        <v>0</v>
      </c>
      <c r="CP6915" s="2">
        <v>0</v>
      </c>
      <c r="CQ6915" s="2">
        <v>0</v>
      </c>
      <c r="CR6915" s="2">
        <v>0</v>
      </c>
      <c r="CS6915" s="1">
        <v>2009</v>
      </c>
    </row>
    <row r="6916" spans="1:97" x14ac:dyDescent="0.2">
      <c r="A6916">
        <v>50849</v>
      </c>
      <c r="B6916" t="s">
        <v>7</v>
      </c>
      <c r="D6916" t="s">
        <v>3121</v>
      </c>
      <c r="E6916" t="s">
        <v>3120</v>
      </c>
      <c r="F6916">
        <v>49905</v>
      </c>
      <c r="G6916" t="s">
        <v>38</v>
      </c>
      <c r="H6916" t="s">
        <v>24</v>
      </c>
      <c r="I6916" t="s">
        <v>55</v>
      </c>
      <c r="K6916">
        <v>611</v>
      </c>
      <c r="L6916">
        <v>5</v>
      </c>
      <c r="M6916" t="s">
        <v>8</v>
      </c>
      <c r="N6916" t="s">
        <v>35</v>
      </c>
      <c r="O6916" t="s">
        <v>1</v>
      </c>
      <c r="P6916" t="s">
        <v>1</v>
      </c>
      <c r="S6916" t="s">
        <v>0</v>
      </c>
      <c r="T6916" s="2">
        <v>146967</v>
      </c>
      <c r="U6916" s="2">
        <v>135228</v>
      </c>
      <c r="V6916" s="2">
        <v>125829</v>
      </c>
      <c r="W6916" s="2">
        <v>108089</v>
      </c>
      <c r="X6916" s="2">
        <v>109816</v>
      </c>
      <c r="Y6916" s="2">
        <v>101780</v>
      </c>
      <c r="Z6916" s="2">
        <v>186237</v>
      </c>
      <c r="AA6916" s="2">
        <v>190971</v>
      </c>
      <c r="AB6916" s="2">
        <v>200123</v>
      </c>
      <c r="AC6916" s="2">
        <v>156493</v>
      </c>
      <c r="AD6916" s="2">
        <v>142912</v>
      </c>
      <c r="AE6916" s="2">
        <v>164040</v>
      </c>
      <c r="AF6916" s="2">
        <v>70431</v>
      </c>
      <c r="AG6916" s="2">
        <v>64805</v>
      </c>
      <c r="AH6916" s="2">
        <v>60300</v>
      </c>
      <c r="AI6916" s="2">
        <v>51800</v>
      </c>
      <c r="AJ6916" s="2">
        <v>52627</v>
      </c>
      <c r="AK6916" s="2">
        <v>48775</v>
      </c>
      <c r="AL6916" s="2">
        <v>89250</v>
      </c>
      <c r="AM6916" s="2">
        <v>91518</v>
      </c>
      <c r="AN6916" s="2">
        <v>95905</v>
      </c>
      <c r="AO6916" s="2">
        <v>74996</v>
      </c>
      <c r="AP6916" s="2">
        <v>68488</v>
      </c>
      <c r="AQ6916" s="2">
        <v>78612</v>
      </c>
      <c r="AR6916" s="3">
        <v>1.0190000000000001</v>
      </c>
      <c r="AS6916" s="3">
        <v>1.0190000000000001</v>
      </c>
      <c r="AT6916" s="3">
        <v>1.0190000000000001</v>
      </c>
      <c r="AU6916" s="3">
        <v>1.0190000000000001</v>
      </c>
      <c r="AV6916" s="3">
        <v>1.0190000000000001</v>
      </c>
      <c r="AW6916" s="3">
        <v>1.0190000000000001</v>
      </c>
      <c r="AX6916" s="3">
        <v>1.0190000000000001</v>
      </c>
      <c r="AY6916" s="3">
        <v>1.0190000000000001</v>
      </c>
      <c r="AZ6916" s="3">
        <v>1.0190000000000001</v>
      </c>
      <c r="BA6916" s="3">
        <v>1.0190000000000001</v>
      </c>
      <c r="BB6916" s="3">
        <v>1.0190000000000001</v>
      </c>
      <c r="BC6916" s="3">
        <v>1.0190000000000001</v>
      </c>
      <c r="BD6916" s="2">
        <v>149759</v>
      </c>
      <c r="BE6916" s="2">
        <v>137797</v>
      </c>
      <c r="BF6916" s="2">
        <v>128220</v>
      </c>
      <c r="BG6916" s="2">
        <v>110143</v>
      </c>
      <c r="BH6916" s="2">
        <v>111903</v>
      </c>
      <c r="BI6916" s="2">
        <v>103714</v>
      </c>
      <c r="BJ6916" s="2">
        <v>189776</v>
      </c>
      <c r="BK6916" s="2">
        <v>194599</v>
      </c>
      <c r="BL6916" s="2">
        <v>203925</v>
      </c>
      <c r="BM6916" s="2">
        <v>159466</v>
      </c>
      <c r="BN6916" s="2">
        <v>145627</v>
      </c>
      <c r="BO6916" s="2">
        <v>167157</v>
      </c>
      <c r="BP6916" s="2">
        <v>71769</v>
      </c>
      <c r="BQ6916" s="2">
        <v>66036</v>
      </c>
      <c r="BR6916" s="2">
        <v>61446</v>
      </c>
      <c r="BS6916" s="2">
        <v>52784</v>
      </c>
      <c r="BT6916" s="2">
        <v>53627</v>
      </c>
      <c r="BU6916" s="2">
        <v>49702</v>
      </c>
      <c r="BV6916" s="2">
        <v>90946</v>
      </c>
      <c r="BW6916" s="2">
        <v>93257</v>
      </c>
      <c r="BX6916" s="2">
        <v>97727</v>
      </c>
      <c r="BY6916" s="2">
        <v>76421</v>
      </c>
      <c r="BZ6916" s="2">
        <v>69789</v>
      </c>
      <c r="CA6916" s="2">
        <v>80106</v>
      </c>
      <c r="CB6916" s="2">
        <v>14362.508</v>
      </c>
      <c r="CC6916" s="2">
        <v>13215.181</v>
      </c>
      <c r="CD6916" s="2">
        <v>12296.669</v>
      </c>
      <c r="CE6916" s="2">
        <v>10563.076999999999</v>
      </c>
      <c r="CF6916" s="2">
        <v>10731.812</v>
      </c>
      <c r="CG6916" s="2">
        <v>9946.4620000000014</v>
      </c>
      <c r="CH6916" s="2">
        <v>18200.071</v>
      </c>
      <c r="CI6916" s="2">
        <v>18662.724000000002</v>
      </c>
      <c r="CJ6916" s="2">
        <v>19557.108</v>
      </c>
      <c r="CK6916" s="2">
        <v>15293.371999999999</v>
      </c>
      <c r="CL6916" s="2">
        <v>13966.137000000001</v>
      </c>
      <c r="CM6916" s="2">
        <v>16030.879000000001</v>
      </c>
      <c r="CN6916" s="2">
        <v>1768485</v>
      </c>
      <c r="CO6916" s="2">
        <v>847507</v>
      </c>
      <c r="CP6916" s="2">
        <v>1802086</v>
      </c>
      <c r="CQ6916" s="2">
        <v>863610</v>
      </c>
      <c r="CR6916" s="2">
        <v>172826</v>
      </c>
      <c r="CS6916" s="1">
        <v>2009</v>
      </c>
    </row>
    <row r="6917" spans="1:97" x14ac:dyDescent="0.2">
      <c r="A6917">
        <v>50850</v>
      </c>
      <c r="B6917" t="s">
        <v>7</v>
      </c>
      <c r="D6917" t="s">
        <v>3119</v>
      </c>
      <c r="E6917" t="s">
        <v>3118</v>
      </c>
      <c r="F6917">
        <v>14265</v>
      </c>
      <c r="G6917" t="s">
        <v>38</v>
      </c>
      <c r="H6917" t="s">
        <v>24</v>
      </c>
      <c r="I6917" t="s">
        <v>55</v>
      </c>
      <c r="K6917">
        <v>22</v>
      </c>
      <c r="L6917">
        <v>3</v>
      </c>
      <c r="M6917" t="s">
        <v>19</v>
      </c>
      <c r="N6917" t="s">
        <v>38</v>
      </c>
      <c r="O6917" t="s">
        <v>1</v>
      </c>
      <c r="P6917" t="s">
        <v>1</v>
      </c>
      <c r="S6917" t="s">
        <v>0</v>
      </c>
      <c r="T6917" s="2">
        <v>0</v>
      </c>
      <c r="U6917" s="2">
        <v>0</v>
      </c>
      <c r="V6917" s="2">
        <v>0</v>
      </c>
      <c r="W6917" s="2">
        <v>0</v>
      </c>
      <c r="X6917" s="2">
        <v>0</v>
      </c>
      <c r="Y6917" s="2">
        <v>0</v>
      </c>
      <c r="Z6917" s="2">
        <v>0</v>
      </c>
      <c r="AA6917" s="2">
        <v>0</v>
      </c>
      <c r="AB6917" s="2">
        <v>0</v>
      </c>
      <c r="AC6917" s="2">
        <v>0</v>
      </c>
      <c r="AD6917" s="2">
        <v>0</v>
      </c>
      <c r="AE6917" s="2">
        <v>0</v>
      </c>
      <c r="AF6917" s="2">
        <v>0</v>
      </c>
      <c r="AG6917" s="2">
        <v>0</v>
      </c>
      <c r="AH6917" s="2">
        <v>0</v>
      </c>
      <c r="AI6917" s="2">
        <v>0</v>
      </c>
      <c r="AJ6917" s="2">
        <v>0</v>
      </c>
      <c r="AK6917" s="2">
        <v>0</v>
      </c>
      <c r="AL6917" s="2">
        <v>0</v>
      </c>
      <c r="AM6917" s="2">
        <v>0</v>
      </c>
      <c r="AN6917" s="2">
        <v>0</v>
      </c>
      <c r="AO6917" s="2">
        <v>0</v>
      </c>
      <c r="AP6917" s="2">
        <v>0</v>
      </c>
      <c r="AQ6917" s="2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2">
        <v>0</v>
      </c>
      <c r="BE6917" s="2">
        <v>0</v>
      </c>
      <c r="BF6917" s="2">
        <v>0</v>
      </c>
      <c r="BG6917" s="2">
        <v>0</v>
      </c>
      <c r="BH6917" s="2">
        <v>0</v>
      </c>
      <c r="BI6917" s="2">
        <v>0</v>
      </c>
      <c r="BJ6917" s="2">
        <v>0</v>
      </c>
      <c r="BK6917" s="2">
        <v>0</v>
      </c>
      <c r="BL6917" s="2">
        <v>0</v>
      </c>
      <c r="BM6917" s="2">
        <v>0</v>
      </c>
      <c r="BN6917" s="2">
        <v>0</v>
      </c>
      <c r="BO6917" s="2">
        <v>0</v>
      </c>
      <c r="BP6917" s="2">
        <v>0</v>
      </c>
      <c r="BQ6917" s="2">
        <v>0</v>
      </c>
      <c r="BR6917" s="2">
        <v>0</v>
      </c>
      <c r="BS6917" s="2">
        <v>0</v>
      </c>
      <c r="BT6917" s="2">
        <v>0</v>
      </c>
      <c r="BU6917" s="2">
        <v>0</v>
      </c>
      <c r="BV6917" s="2">
        <v>0</v>
      </c>
      <c r="BW6917" s="2">
        <v>0</v>
      </c>
      <c r="BX6917" s="2">
        <v>0</v>
      </c>
      <c r="BY6917" s="2">
        <v>0</v>
      </c>
      <c r="BZ6917" s="2">
        <v>0</v>
      </c>
      <c r="CA6917" s="2">
        <v>0</v>
      </c>
      <c r="CB6917" s="2">
        <v>4012.8360000000002</v>
      </c>
      <c r="CC6917" s="2">
        <v>3692.277</v>
      </c>
      <c r="CD6917" s="2">
        <v>3435.6480000000001</v>
      </c>
      <c r="CE6917" s="2">
        <v>2951.288</v>
      </c>
      <c r="CF6917" s="2">
        <v>2998.4320000000002</v>
      </c>
      <c r="CG6917" s="2">
        <v>2779.0080000000003</v>
      </c>
      <c r="CH6917" s="2">
        <v>5085.0380000000005</v>
      </c>
      <c r="CI6917" s="2">
        <v>5214.3020000000006</v>
      </c>
      <c r="CJ6917" s="2">
        <v>5464.19</v>
      </c>
      <c r="CK6917" s="2">
        <v>4272.9160000000002</v>
      </c>
      <c r="CL6917" s="2">
        <v>3902.0920000000001</v>
      </c>
      <c r="CM6917" s="2">
        <v>4478.973</v>
      </c>
      <c r="CN6917" s="2">
        <v>0</v>
      </c>
      <c r="CO6917" s="2">
        <v>0</v>
      </c>
      <c r="CP6917" s="2">
        <v>0</v>
      </c>
      <c r="CQ6917" s="2">
        <v>0</v>
      </c>
      <c r="CR6917" s="2">
        <v>48287</v>
      </c>
      <c r="CS6917" s="1">
        <v>2009</v>
      </c>
    </row>
    <row r="6918" spans="1:97" x14ac:dyDescent="0.2">
      <c r="A6918">
        <v>50850</v>
      </c>
      <c r="B6918" t="s">
        <v>7</v>
      </c>
      <c r="D6918" t="s">
        <v>3119</v>
      </c>
      <c r="E6918" t="s">
        <v>3118</v>
      </c>
      <c r="F6918">
        <v>14265</v>
      </c>
      <c r="G6918" t="s">
        <v>38</v>
      </c>
      <c r="H6918" t="s">
        <v>24</v>
      </c>
      <c r="I6918" t="s">
        <v>55</v>
      </c>
      <c r="K6918">
        <v>22</v>
      </c>
      <c r="L6918">
        <v>3</v>
      </c>
      <c r="M6918" t="s">
        <v>19</v>
      </c>
      <c r="N6918" t="s">
        <v>35</v>
      </c>
      <c r="O6918" t="s">
        <v>85</v>
      </c>
      <c r="P6918" t="s">
        <v>85</v>
      </c>
      <c r="S6918" t="s">
        <v>11</v>
      </c>
      <c r="T6918" s="2">
        <v>0</v>
      </c>
      <c r="U6918" s="2">
        <v>0</v>
      </c>
      <c r="V6918" s="2">
        <v>0</v>
      </c>
      <c r="W6918" s="2">
        <v>0</v>
      </c>
      <c r="X6918" s="2">
        <v>0</v>
      </c>
      <c r="Y6918" s="2">
        <v>0</v>
      </c>
      <c r="Z6918" s="2">
        <v>0</v>
      </c>
      <c r="AA6918" s="2">
        <v>0</v>
      </c>
      <c r="AB6918" s="2">
        <v>0</v>
      </c>
      <c r="AC6918" s="2">
        <v>0</v>
      </c>
      <c r="AD6918" s="2">
        <v>0</v>
      </c>
      <c r="AE6918" s="2">
        <v>0</v>
      </c>
      <c r="AF6918" s="2">
        <v>0</v>
      </c>
      <c r="AG6918" s="2">
        <v>0</v>
      </c>
      <c r="AH6918" s="2">
        <v>0</v>
      </c>
      <c r="AI6918" s="2">
        <v>0</v>
      </c>
      <c r="AJ6918" s="2">
        <v>0</v>
      </c>
      <c r="AK6918" s="2">
        <v>0</v>
      </c>
      <c r="AL6918" s="2">
        <v>0</v>
      </c>
      <c r="AM6918" s="2">
        <v>0</v>
      </c>
      <c r="AN6918" s="2">
        <v>0</v>
      </c>
      <c r="AO6918" s="2">
        <v>0</v>
      </c>
      <c r="AP6918" s="2">
        <v>0</v>
      </c>
      <c r="AQ6918" s="2">
        <v>0</v>
      </c>
      <c r="AR6918" s="3">
        <v>0</v>
      </c>
      <c r="AS6918" s="3">
        <v>0</v>
      </c>
      <c r="AT6918" s="3">
        <v>0</v>
      </c>
      <c r="AU6918" s="3">
        <v>0</v>
      </c>
      <c r="AV6918" s="3">
        <v>0</v>
      </c>
      <c r="AW6918" s="3">
        <v>0</v>
      </c>
      <c r="AX6918" s="3">
        <v>0</v>
      </c>
      <c r="AY6918" s="3">
        <v>0</v>
      </c>
      <c r="AZ6918" s="3">
        <v>0</v>
      </c>
      <c r="BA6918" s="3">
        <v>0</v>
      </c>
      <c r="BB6918" s="3">
        <v>0</v>
      </c>
      <c r="BC6918" s="3">
        <v>0</v>
      </c>
      <c r="BD6918" s="2">
        <v>0</v>
      </c>
      <c r="BE6918" s="2">
        <v>0</v>
      </c>
      <c r="BF6918" s="2">
        <v>0</v>
      </c>
      <c r="BG6918" s="2">
        <v>0</v>
      </c>
      <c r="BH6918" s="2">
        <v>0</v>
      </c>
      <c r="BI6918" s="2">
        <v>0</v>
      </c>
      <c r="BJ6918" s="2">
        <v>0</v>
      </c>
      <c r="BK6918" s="2">
        <v>0</v>
      </c>
      <c r="BL6918" s="2">
        <v>0</v>
      </c>
      <c r="BM6918" s="2">
        <v>0</v>
      </c>
      <c r="BN6918" s="2">
        <v>0</v>
      </c>
      <c r="BO6918" s="2">
        <v>0</v>
      </c>
      <c r="BP6918" s="2">
        <v>0</v>
      </c>
      <c r="BQ6918" s="2">
        <v>0</v>
      </c>
      <c r="BR6918" s="2">
        <v>0</v>
      </c>
      <c r="BS6918" s="2">
        <v>0</v>
      </c>
      <c r="BT6918" s="2">
        <v>0</v>
      </c>
      <c r="BU6918" s="2">
        <v>0</v>
      </c>
      <c r="BV6918" s="2">
        <v>0</v>
      </c>
      <c r="BW6918" s="2">
        <v>0</v>
      </c>
      <c r="BX6918" s="2">
        <v>0</v>
      </c>
      <c r="BY6918" s="2">
        <v>0</v>
      </c>
      <c r="BZ6918" s="2">
        <v>0</v>
      </c>
      <c r="CA6918" s="2">
        <v>0</v>
      </c>
      <c r="CB6918" s="2">
        <v>0</v>
      </c>
      <c r="CC6918" s="2">
        <v>0</v>
      </c>
      <c r="CD6918" s="2">
        <v>0</v>
      </c>
      <c r="CE6918" s="2">
        <v>0</v>
      </c>
      <c r="CF6918" s="2">
        <v>0</v>
      </c>
      <c r="CG6918" s="2">
        <v>0</v>
      </c>
      <c r="CH6918" s="2">
        <v>0</v>
      </c>
      <c r="CI6918" s="2">
        <v>0</v>
      </c>
      <c r="CJ6918" s="2">
        <v>0</v>
      </c>
      <c r="CK6918" s="2">
        <v>0</v>
      </c>
      <c r="CL6918" s="2">
        <v>0</v>
      </c>
      <c r="CM6918" s="2">
        <v>0</v>
      </c>
      <c r="CN6918" s="2">
        <v>0</v>
      </c>
      <c r="CO6918" s="2">
        <v>0</v>
      </c>
      <c r="CP6918" s="2">
        <v>0</v>
      </c>
      <c r="CQ6918" s="2">
        <v>0</v>
      </c>
      <c r="CR6918" s="2">
        <v>0</v>
      </c>
      <c r="CS6918" s="1">
        <v>2009</v>
      </c>
    </row>
    <row r="6919" spans="1:97" x14ac:dyDescent="0.2">
      <c r="A6919">
        <v>50850</v>
      </c>
      <c r="B6919" t="s">
        <v>7</v>
      </c>
      <c r="D6919" t="s">
        <v>3119</v>
      </c>
      <c r="E6919" t="s">
        <v>3118</v>
      </c>
      <c r="F6919">
        <v>14265</v>
      </c>
      <c r="G6919" t="s">
        <v>38</v>
      </c>
      <c r="H6919" t="s">
        <v>24</v>
      </c>
      <c r="I6919" t="s">
        <v>55</v>
      </c>
      <c r="K6919">
        <v>22</v>
      </c>
      <c r="L6919">
        <v>3</v>
      </c>
      <c r="M6919" t="s">
        <v>19</v>
      </c>
      <c r="N6919" t="s">
        <v>35</v>
      </c>
      <c r="O6919" t="s">
        <v>1</v>
      </c>
      <c r="P6919" t="s">
        <v>1</v>
      </c>
      <c r="S6919" t="s">
        <v>0</v>
      </c>
      <c r="T6919" s="2">
        <v>158449</v>
      </c>
      <c r="U6919" s="2">
        <v>145792</v>
      </c>
      <c r="V6919" s="2">
        <v>135659</v>
      </c>
      <c r="W6919" s="2">
        <v>116534</v>
      </c>
      <c r="X6919" s="2">
        <v>118395</v>
      </c>
      <c r="Y6919" s="2">
        <v>109731</v>
      </c>
      <c r="Z6919" s="2">
        <v>200786</v>
      </c>
      <c r="AA6919" s="2">
        <v>205890</v>
      </c>
      <c r="AB6919" s="2">
        <v>215757</v>
      </c>
      <c r="AC6919" s="2">
        <v>168719</v>
      </c>
      <c r="AD6919" s="2">
        <v>154077</v>
      </c>
      <c r="AE6919" s="2">
        <v>176855</v>
      </c>
      <c r="AF6919" s="2">
        <v>127266</v>
      </c>
      <c r="AG6919" s="2">
        <v>117100</v>
      </c>
      <c r="AH6919" s="2">
        <v>108960</v>
      </c>
      <c r="AI6919" s="2">
        <v>93600</v>
      </c>
      <c r="AJ6919" s="2">
        <v>95094</v>
      </c>
      <c r="AK6919" s="2">
        <v>88135</v>
      </c>
      <c r="AL6919" s="2">
        <v>161271</v>
      </c>
      <c r="AM6919" s="2">
        <v>165370</v>
      </c>
      <c r="AN6919" s="2">
        <v>173295</v>
      </c>
      <c r="AO6919" s="2">
        <v>135515</v>
      </c>
      <c r="AP6919" s="2">
        <v>123754</v>
      </c>
      <c r="AQ6919" s="2">
        <v>142049</v>
      </c>
      <c r="AR6919" s="3">
        <v>1.02</v>
      </c>
      <c r="AS6919" s="3">
        <v>1.02</v>
      </c>
      <c r="AT6919" s="3">
        <v>1.02</v>
      </c>
      <c r="AU6919" s="3">
        <v>1.02</v>
      </c>
      <c r="AV6919" s="3">
        <v>1.02</v>
      </c>
      <c r="AW6919" s="3">
        <v>1.02</v>
      </c>
      <c r="AX6919" s="3">
        <v>1.02</v>
      </c>
      <c r="AY6919" s="3">
        <v>1.02</v>
      </c>
      <c r="AZ6919" s="3">
        <v>1.02</v>
      </c>
      <c r="BA6919" s="3">
        <v>1.02</v>
      </c>
      <c r="BB6919" s="3">
        <v>1.02</v>
      </c>
      <c r="BC6919" s="3">
        <v>1.02</v>
      </c>
      <c r="BD6919" s="2">
        <v>161618</v>
      </c>
      <c r="BE6919" s="2">
        <v>148708</v>
      </c>
      <c r="BF6919" s="2">
        <v>138372</v>
      </c>
      <c r="BG6919" s="2">
        <v>118865</v>
      </c>
      <c r="BH6919" s="2">
        <v>120763</v>
      </c>
      <c r="BI6919" s="2">
        <v>111926</v>
      </c>
      <c r="BJ6919" s="2">
        <v>204802</v>
      </c>
      <c r="BK6919" s="2">
        <v>210008</v>
      </c>
      <c r="BL6919" s="2">
        <v>220072</v>
      </c>
      <c r="BM6919" s="2">
        <v>172093</v>
      </c>
      <c r="BN6919" s="2">
        <v>157159</v>
      </c>
      <c r="BO6919" s="2">
        <v>180392</v>
      </c>
      <c r="BP6919" s="2">
        <v>129811</v>
      </c>
      <c r="BQ6919" s="2">
        <v>119442</v>
      </c>
      <c r="BR6919" s="2">
        <v>111139</v>
      </c>
      <c r="BS6919" s="2">
        <v>95472</v>
      </c>
      <c r="BT6919" s="2">
        <v>96996</v>
      </c>
      <c r="BU6919" s="2">
        <v>89898</v>
      </c>
      <c r="BV6919" s="2">
        <v>164496</v>
      </c>
      <c r="BW6919" s="2">
        <v>168677</v>
      </c>
      <c r="BX6919" s="2">
        <v>176761</v>
      </c>
      <c r="BY6919" s="2">
        <v>138225</v>
      </c>
      <c r="BZ6919" s="2">
        <v>126229</v>
      </c>
      <c r="CA6919" s="2">
        <v>144890</v>
      </c>
      <c r="CB6919" s="2">
        <v>14173.03</v>
      </c>
      <c r="CC6919" s="2">
        <v>13040.84</v>
      </c>
      <c r="CD6919" s="2">
        <v>12134.446</v>
      </c>
      <c r="CE6919" s="2">
        <v>10423.724</v>
      </c>
      <c r="CF6919" s="2">
        <v>10590.233</v>
      </c>
      <c r="CG6919" s="2">
        <v>9815.2440000000006</v>
      </c>
      <c r="CH6919" s="2">
        <v>17959.968000000001</v>
      </c>
      <c r="CI6919" s="2">
        <v>18416.517</v>
      </c>
      <c r="CJ6919" s="2">
        <v>19299.101000000002</v>
      </c>
      <c r="CK6919" s="2">
        <v>15091.615000000002</v>
      </c>
      <c r="CL6919" s="2">
        <v>13781.89</v>
      </c>
      <c r="CM6919" s="2">
        <v>15819.392</v>
      </c>
      <c r="CN6919" s="2">
        <v>1906644</v>
      </c>
      <c r="CO6919" s="2">
        <v>1531409</v>
      </c>
      <c r="CP6919" s="2">
        <v>1944778</v>
      </c>
      <c r="CQ6919" s="2">
        <v>1562036</v>
      </c>
      <c r="CR6919" s="2">
        <v>170546</v>
      </c>
      <c r="CS6919" s="1">
        <v>2009</v>
      </c>
    </row>
    <row r="6920" spans="1:97" x14ac:dyDescent="0.2">
      <c r="A6920">
        <v>50851</v>
      </c>
      <c r="B6920" t="s">
        <v>7</v>
      </c>
      <c r="D6920" t="s">
        <v>3117</v>
      </c>
      <c r="E6920" t="s">
        <v>3116</v>
      </c>
      <c r="F6920">
        <v>14149</v>
      </c>
      <c r="G6920" t="s">
        <v>38</v>
      </c>
      <c r="H6920" t="s">
        <v>24</v>
      </c>
      <c r="I6920" t="s">
        <v>55</v>
      </c>
      <c r="K6920">
        <v>22</v>
      </c>
      <c r="L6920">
        <v>3</v>
      </c>
      <c r="M6920" t="s">
        <v>19</v>
      </c>
      <c r="N6920" t="s">
        <v>38</v>
      </c>
      <c r="O6920" t="s">
        <v>1</v>
      </c>
      <c r="P6920" t="s">
        <v>1</v>
      </c>
      <c r="S6920" t="s">
        <v>0</v>
      </c>
      <c r="T6920" s="2">
        <v>0</v>
      </c>
      <c r="U6920" s="2">
        <v>0</v>
      </c>
      <c r="V6920" s="2">
        <v>0</v>
      </c>
      <c r="W6920" s="2">
        <v>0</v>
      </c>
      <c r="X6920" s="2">
        <v>0</v>
      </c>
      <c r="Y6920" s="2">
        <v>0</v>
      </c>
      <c r="Z6920" s="2">
        <v>0</v>
      </c>
      <c r="AA6920" s="2">
        <v>0</v>
      </c>
      <c r="AB6920" s="2">
        <v>0</v>
      </c>
      <c r="AC6920" s="2">
        <v>0</v>
      </c>
      <c r="AD6920" s="2">
        <v>0</v>
      </c>
      <c r="AE6920" s="2">
        <v>0</v>
      </c>
      <c r="AF6920" s="2">
        <v>0</v>
      </c>
      <c r="AG6920" s="2">
        <v>0</v>
      </c>
      <c r="AH6920" s="2">
        <v>0</v>
      </c>
      <c r="AI6920" s="2">
        <v>0</v>
      </c>
      <c r="AJ6920" s="2">
        <v>0</v>
      </c>
      <c r="AK6920" s="2">
        <v>0</v>
      </c>
      <c r="AL6920" s="2">
        <v>0</v>
      </c>
      <c r="AM6920" s="2">
        <v>0</v>
      </c>
      <c r="AN6920" s="2">
        <v>0</v>
      </c>
      <c r="AO6920" s="2">
        <v>0</v>
      </c>
      <c r="AP6920" s="2">
        <v>0</v>
      </c>
      <c r="AQ6920" s="2">
        <v>0</v>
      </c>
      <c r="AR6920" s="3">
        <v>0</v>
      </c>
      <c r="AS6920" s="3">
        <v>0</v>
      </c>
      <c r="AT6920" s="3">
        <v>0</v>
      </c>
      <c r="AU6920" s="3">
        <v>0</v>
      </c>
      <c r="AV6920" s="3">
        <v>0</v>
      </c>
      <c r="AW6920" s="3">
        <v>0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2">
        <v>0</v>
      </c>
      <c r="BE6920" s="2">
        <v>0</v>
      </c>
      <c r="BF6920" s="2">
        <v>0</v>
      </c>
      <c r="BG6920" s="2">
        <v>0</v>
      </c>
      <c r="BH6920" s="2">
        <v>0</v>
      </c>
      <c r="BI6920" s="2">
        <v>0</v>
      </c>
      <c r="BJ6920" s="2">
        <v>0</v>
      </c>
      <c r="BK6920" s="2">
        <v>0</v>
      </c>
      <c r="BL6920" s="2">
        <v>0</v>
      </c>
      <c r="BM6920" s="2">
        <v>0</v>
      </c>
      <c r="BN6920" s="2">
        <v>0</v>
      </c>
      <c r="BO6920" s="2">
        <v>0</v>
      </c>
      <c r="BP6920" s="2">
        <v>0</v>
      </c>
      <c r="BQ6920" s="2">
        <v>0</v>
      </c>
      <c r="BR6920" s="2">
        <v>0</v>
      </c>
      <c r="BS6920" s="2">
        <v>0</v>
      </c>
      <c r="BT6920" s="2">
        <v>0</v>
      </c>
      <c r="BU6920" s="2">
        <v>0</v>
      </c>
      <c r="BV6920" s="2">
        <v>0</v>
      </c>
      <c r="BW6920" s="2">
        <v>0</v>
      </c>
      <c r="BX6920" s="2">
        <v>0</v>
      </c>
      <c r="BY6920" s="2">
        <v>0</v>
      </c>
      <c r="BZ6920" s="2">
        <v>0</v>
      </c>
      <c r="CA6920" s="2">
        <v>0</v>
      </c>
      <c r="CB6920" s="2">
        <v>3413.5740000000001</v>
      </c>
      <c r="CC6920" s="2">
        <v>3140.886</v>
      </c>
      <c r="CD6920" s="2">
        <v>2922.5810000000001</v>
      </c>
      <c r="CE6920" s="2">
        <v>2510.5540000000001</v>
      </c>
      <c r="CF6920" s="2">
        <v>2550.6570000000002</v>
      </c>
      <c r="CG6920" s="2">
        <v>2364.0010000000002</v>
      </c>
      <c r="CH6920" s="2">
        <v>4325.6580000000004</v>
      </c>
      <c r="CI6920" s="2">
        <v>4435.6180000000004</v>
      </c>
      <c r="CJ6920" s="2">
        <v>4648.1880000000001</v>
      </c>
      <c r="CK6920" s="2">
        <v>3634.8150000000001</v>
      </c>
      <c r="CL6920" s="2">
        <v>3319.3679999999999</v>
      </c>
      <c r="CM6920" s="2">
        <v>3810.1</v>
      </c>
      <c r="CN6920" s="2">
        <v>0</v>
      </c>
      <c r="CO6920" s="2">
        <v>0</v>
      </c>
      <c r="CP6920" s="2">
        <v>0</v>
      </c>
      <c r="CQ6920" s="2">
        <v>0</v>
      </c>
      <c r="CR6920" s="2">
        <v>41076</v>
      </c>
      <c r="CS6920" s="1">
        <v>2009</v>
      </c>
    </row>
    <row r="6921" spans="1:97" x14ac:dyDescent="0.2">
      <c r="A6921">
        <v>50851</v>
      </c>
      <c r="B6921" t="s">
        <v>7</v>
      </c>
      <c r="D6921" t="s">
        <v>3117</v>
      </c>
      <c r="E6921" t="s">
        <v>3116</v>
      </c>
      <c r="F6921">
        <v>14149</v>
      </c>
      <c r="G6921" t="s">
        <v>38</v>
      </c>
      <c r="H6921" t="s">
        <v>24</v>
      </c>
      <c r="I6921" t="s">
        <v>55</v>
      </c>
      <c r="K6921">
        <v>22</v>
      </c>
      <c r="L6921">
        <v>3</v>
      </c>
      <c r="M6921" t="s">
        <v>19</v>
      </c>
      <c r="N6921" t="s">
        <v>35</v>
      </c>
      <c r="O6921" t="s">
        <v>85</v>
      </c>
      <c r="P6921" t="s">
        <v>85</v>
      </c>
      <c r="S6921" t="s">
        <v>11</v>
      </c>
      <c r="T6921" s="2">
        <v>0</v>
      </c>
      <c r="U6921" s="2">
        <v>0</v>
      </c>
      <c r="V6921" s="2">
        <v>0</v>
      </c>
      <c r="W6921" s="2">
        <v>0</v>
      </c>
      <c r="X6921" s="2">
        <v>0</v>
      </c>
      <c r="Y6921" s="2">
        <v>0</v>
      </c>
      <c r="Z6921" s="2">
        <v>0</v>
      </c>
      <c r="AA6921" s="2">
        <v>0</v>
      </c>
      <c r="AB6921" s="2">
        <v>0</v>
      </c>
      <c r="AC6921" s="2">
        <v>0</v>
      </c>
      <c r="AD6921" s="2">
        <v>0</v>
      </c>
      <c r="AE6921" s="2">
        <v>0</v>
      </c>
      <c r="AF6921" s="2">
        <v>0</v>
      </c>
      <c r="AG6921" s="2">
        <v>0</v>
      </c>
      <c r="AH6921" s="2">
        <v>0</v>
      </c>
      <c r="AI6921" s="2">
        <v>0</v>
      </c>
      <c r="AJ6921" s="2">
        <v>0</v>
      </c>
      <c r="AK6921" s="2">
        <v>0</v>
      </c>
      <c r="AL6921" s="2">
        <v>0</v>
      </c>
      <c r="AM6921" s="2">
        <v>0</v>
      </c>
      <c r="AN6921" s="2">
        <v>0</v>
      </c>
      <c r="AO6921" s="2">
        <v>0</v>
      </c>
      <c r="AP6921" s="2">
        <v>0</v>
      </c>
      <c r="AQ6921" s="2">
        <v>0</v>
      </c>
      <c r="AR6921" s="3">
        <v>0</v>
      </c>
      <c r="AS6921" s="3">
        <v>0</v>
      </c>
      <c r="AT6921" s="3">
        <v>0</v>
      </c>
      <c r="AU6921" s="3">
        <v>0</v>
      </c>
      <c r="AV6921" s="3">
        <v>0</v>
      </c>
      <c r="AW6921" s="3">
        <v>0</v>
      </c>
      <c r="AX6921" s="3">
        <v>0</v>
      </c>
      <c r="AY6921" s="3">
        <v>0</v>
      </c>
      <c r="AZ6921" s="3">
        <v>0</v>
      </c>
      <c r="BA6921" s="3">
        <v>0</v>
      </c>
      <c r="BB6921" s="3">
        <v>0</v>
      </c>
      <c r="BC6921" s="3">
        <v>0</v>
      </c>
      <c r="BD6921" s="2">
        <v>0</v>
      </c>
      <c r="BE6921" s="2">
        <v>0</v>
      </c>
      <c r="BF6921" s="2">
        <v>0</v>
      </c>
      <c r="BG6921" s="2">
        <v>0</v>
      </c>
      <c r="BH6921" s="2">
        <v>0</v>
      </c>
      <c r="BI6921" s="2">
        <v>0</v>
      </c>
      <c r="BJ6921" s="2">
        <v>0</v>
      </c>
      <c r="BK6921" s="2">
        <v>0</v>
      </c>
      <c r="BL6921" s="2">
        <v>0</v>
      </c>
      <c r="BM6921" s="2">
        <v>0</v>
      </c>
      <c r="BN6921" s="2">
        <v>0</v>
      </c>
      <c r="BO6921" s="2">
        <v>0</v>
      </c>
      <c r="BP6921" s="2">
        <v>0</v>
      </c>
      <c r="BQ6921" s="2">
        <v>0</v>
      </c>
      <c r="BR6921" s="2">
        <v>0</v>
      </c>
      <c r="BS6921" s="2">
        <v>0</v>
      </c>
      <c r="BT6921" s="2">
        <v>0</v>
      </c>
      <c r="BU6921" s="2">
        <v>0</v>
      </c>
      <c r="BV6921" s="2">
        <v>0</v>
      </c>
      <c r="BW6921" s="2">
        <v>0</v>
      </c>
      <c r="BX6921" s="2">
        <v>0</v>
      </c>
      <c r="BY6921" s="2">
        <v>0</v>
      </c>
      <c r="BZ6921" s="2">
        <v>0</v>
      </c>
      <c r="CA6921" s="2">
        <v>0</v>
      </c>
      <c r="CB6921" s="2">
        <v>0</v>
      </c>
      <c r="CC6921" s="2">
        <v>0</v>
      </c>
      <c r="CD6921" s="2">
        <v>0</v>
      </c>
      <c r="CE6921" s="2">
        <v>0</v>
      </c>
      <c r="CF6921" s="2">
        <v>0</v>
      </c>
      <c r="CG6921" s="2">
        <v>0</v>
      </c>
      <c r="CH6921" s="2">
        <v>0</v>
      </c>
      <c r="CI6921" s="2">
        <v>0</v>
      </c>
      <c r="CJ6921" s="2">
        <v>0</v>
      </c>
      <c r="CK6921" s="2">
        <v>0</v>
      </c>
      <c r="CL6921" s="2">
        <v>0</v>
      </c>
      <c r="CM6921" s="2">
        <v>0</v>
      </c>
      <c r="CN6921" s="2">
        <v>0</v>
      </c>
      <c r="CO6921" s="2">
        <v>0</v>
      </c>
      <c r="CP6921" s="2">
        <v>0</v>
      </c>
      <c r="CQ6921" s="2">
        <v>0</v>
      </c>
      <c r="CR6921" s="2">
        <v>0</v>
      </c>
      <c r="CS6921" s="1">
        <v>2009</v>
      </c>
    </row>
    <row r="6922" spans="1:97" x14ac:dyDescent="0.2">
      <c r="A6922">
        <v>50851</v>
      </c>
      <c r="B6922" t="s">
        <v>7</v>
      </c>
      <c r="D6922" t="s">
        <v>3117</v>
      </c>
      <c r="E6922" t="s">
        <v>3116</v>
      </c>
      <c r="F6922">
        <v>14149</v>
      </c>
      <c r="G6922" t="s">
        <v>38</v>
      </c>
      <c r="H6922" t="s">
        <v>24</v>
      </c>
      <c r="I6922" t="s">
        <v>55</v>
      </c>
      <c r="K6922">
        <v>22</v>
      </c>
      <c r="L6922">
        <v>3</v>
      </c>
      <c r="M6922" t="s">
        <v>19</v>
      </c>
      <c r="N6922" t="s">
        <v>35</v>
      </c>
      <c r="O6922" t="s">
        <v>1</v>
      </c>
      <c r="P6922" t="s">
        <v>1</v>
      </c>
      <c r="S6922" t="s">
        <v>0</v>
      </c>
      <c r="T6922" s="2">
        <v>158119</v>
      </c>
      <c r="U6922" s="2">
        <v>145489</v>
      </c>
      <c r="V6922" s="2">
        <v>135377</v>
      </c>
      <c r="W6922" s="2">
        <v>116291</v>
      </c>
      <c r="X6922" s="2">
        <v>118149</v>
      </c>
      <c r="Y6922" s="2">
        <v>109503</v>
      </c>
      <c r="Z6922" s="2">
        <v>200369</v>
      </c>
      <c r="AA6922" s="2">
        <v>205462</v>
      </c>
      <c r="AB6922" s="2">
        <v>215309</v>
      </c>
      <c r="AC6922" s="2">
        <v>168368</v>
      </c>
      <c r="AD6922" s="2">
        <v>153756</v>
      </c>
      <c r="AE6922" s="2">
        <v>176488</v>
      </c>
      <c r="AF6922" s="2">
        <v>140194</v>
      </c>
      <c r="AG6922" s="2">
        <v>128995</v>
      </c>
      <c r="AH6922" s="2">
        <v>120030</v>
      </c>
      <c r="AI6922" s="2">
        <v>103108</v>
      </c>
      <c r="AJ6922" s="2">
        <v>104754</v>
      </c>
      <c r="AK6922" s="2">
        <v>97090</v>
      </c>
      <c r="AL6922" s="2">
        <v>177654</v>
      </c>
      <c r="AM6922" s="2">
        <v>182170</v>
      </c>
      <c r="AN6922" s="2">
        <v>190900</v>
      </c>
      <c r="AO6922" s="2">
        <v>149280</v>
      </c>
      <c r="AP6922" s="2">
        <v>136325</v>
      </c>
      <c r="AQ6922" s="2">
        <v>156480</v>
      </c>
      <c r="AR6922" s="3">
        <v>1.0490000000000002</v>
      </c>
      <c r="AS6922" s="3">
        <v>1.0490000000000002</v>
      </c>
      <c r="AT6922" s="3">
        <v>1.0490000000000002</v>
      </c>
      <c r="AU6922" s="3">
        <v>1.0490000000000002</v>
      </c>
      <c r="AV6922" s="3">
        <v>1.0490000000000002</v>
      </c>
      <c r="AW6922" s="3">
        <v>1.0490000000000002</v>
      </c>
      <c r="AX6922" s="3">
        <v>1.0490000000000002</v>
      </c>
      <c r="AY6922" s="3">
        <v>1.0490000000000002</v>
      </c>
      <c r="AZ6922" s="3">
        <v>1.0490000000000002</v>
      </c>
      <c r="BA6922" s="3">
        <v>1.0490000000000002</v>
      </c>
      <c r="BB6922" s="3">
        <v>1.0490000000000002</v>
      </c>
      <c r="BC6922" s="3">
        <v>1.0490000000000002</v>
      </c>
      <c r="BD6922" s="2">
        <v>165867</v>
      </c>
      <c r="BE6922" s="2">
        <v>152618</v>
      </c>
      <c r="BF6922" s="2">
        <v>142010</v>
      </c>
      <c r="BG6922" s="2">
        <v>121989</v>
      </c>
      <c r="BH6922" s="2">
        <v>123938</v>
      </c>
      <c r="BI6922" s="2">
        <v>114869</v>
      </c>
      <c r="BJ6922" s="2">
        <v>210187</v>
      </c>
      <c r="BK6922" s="2">
        <v>215530</v>
      </c>
      <c r="BL6922" s="2">
        <v>225859</v>
      </c>
      <c r="BM6922" s="2">
        <v>176618</v>
      </c>
      <c r="BN6922" s="2">
        <v>161290</v>
      </c>
      <c r="BO6922" s="2">
        <v>185136</v>
      </c>
      <c r="BP6922" s="2">
        <v>147064</v>
      </c>
      <c r="BQ6922" s="2">
        <v>135316</v>
      </c>
      <c r="BR6922" s="2">
        <v>125911</v>
      </c>
      <c r="BS6922" s="2">
        <v>108160</v>
      </c>
      <c r="BT6922" s="2">
        <v>109887</v>
      </c>
      <c r="BU6922" s="2">
        <v>101847</v>
      </c>
      <c r="BV6922" s="2">
        <v>186359</v>
      </c>
      <c r="BW6922" s="2">
        <v>191096</v>
      </c>
      <c r="BX6922" s="2">
        <v>200254</v>
      </c>
      <c r="BY6922" s="2">
        <v>156595</v>
      </c>
      <c r="BZ6922" s="2">
        <v>143005</v>
      </c>
      <c r="CA6922" s="2">
        <v>164147</v>
      </c>
      <c r="CB6922" s="2">
        <v>14543.755000000001</v>
      </c>
      <c r="CC6922" s="2">
        <v>13381.952000000001</v>
      </c>
      <c r="CD6922" s="2">
        <v>12451.849</v>
      </c>
      <c r="CE6922" s="2">
        <v>10696.379000000001</v>
      </c>
      <c r="CF6922" s="2">
        <v>10867.244000000001</v>
      </c>
      <c r="CG6922" s="2">
        <v>10071.983</v>
      </c>
      <c r="CH6922" s="2">
        <v>18429.75</v>
      </c>
      <c r="CI6922" s="2">
        <v>18898.241000000002</v>
      </c>
      <c r="CJ6922" s="2">
        <v>19803.911</v>
      </c>
      <c r="CK6922" s="2">
        <v>15486.369000000001</v>
      </c>
      <c r="CL6922" s="2">
        <v>14142.385</v>
      </c>
      <c r="CM6922" s="2">
        <v>16233.182000000001</v>
      </c>
      <c r="CN6922" s="2">
        <v>1902680</v>
      </c>
      <c r="CO6922" s="2">
        <v>1686980</v>
      </c>
      <c r="CP6922" s="2">
        <v>1995911</v>
      </c>
      <c r="CQ6922" s="2">
        <v>1769641</v>
      </c>
      <c r="CR6922" s="2">
        <v>175007</v>
      </c>
      <c r="CS6922" s="1">
        <v>2009</v>
      </c>
    </row>
    <row r="6923" spans="1:97" x14ac:dyDescent="0.2">
      <c r="A6923">
        <v>50858</v>
      </c>
      <c r="B6923" t="s">
        <v>26</v>
      </c>
      <c r="D6923" t="s">
        <v>3115</v>
      </c>
      <c r="E6923" t="s">
        <v>3114</v>
      </c>
      <c r="F6923">
        <v>8633</v>
      </c>
      <c r="G6923" t="s">
        <v>156</v>
      </c>
      <c r="H6923" t="s">
        <v>93</v>
      </c>
      <c r="I6923" t="s">
        <v>155</v>
      </c>
      <c r="K6923">
        <v>22</v>
      </c>
      <c r="L6923">
        <v>2</v>
      </c>
      <c r="M6923" t="s">
        <v>23</v>
      </c>
      <c r="N6923" t="s">
        <v>41</v>
      </c>
      <c r="O6923" t="s">
        <v>1043</v>
      </c>
      <c r="P6923" t="s">
        <v>21</v>
      </c>
      <c r="S6923" t="s">
        <v>112</v>
      </c>
      <c r="T6923" s="2">
        <v>22606</v>
      </c>
      <c r="U6923" s="2">
        <v>22566</v>
      </c>
      <c r="V6923" s="2">
        <v>20528</v>
      </c>
      <c r="W6923" s="2">
        <v>19173</v>
      </c>
      <c r="X6923" s="2">
        <v>26385</v>
      </c>
      <c r="Y6923" s="2">
        <v>24664</v>
      </c>
      <c r="Z6923" s="2">
        <v>32873</v>
      </c>
      <c r="AA6923" s="2">
        <v>31826</v>
      </c>
      <c r="AB6923" s="2">
        <v>33606</v>
      </c>
      <c r="AC6923" s="2">
        <v>34865</v>
      </c>
      <c r="AD6923" s="2">
        <v>35027</v>
      </c>
      <c r="AE6923" s="2">
        <v>33728</v>
      </c>
      <c r="AF6923" s="2">
        <v>22606</v>
      </c>
      <c r="AG6923" s="2">
        <v>22566</v>
      </c>
      <c r="AH6923" s="2">
        <v>20528</v>
      </c>
      <c r="AI6923" s="2">
        <v>19173</v>
      </c>
      <c r="AJ6923" s="2">
        <v>26385</v>
      </c>
      <c r="AK6923" s="2">
        <v>24664</v>
      </c>
      <c r="AL6923" s="2">
        <v>32873</v>
      </c>
      <c r="AM6923" s="2">
        <v>31826</v>
      </c>
      <c r="AN6923" s="2">
        <v>33606</v>
      </c>
      <c r="AO6923" s="2">
        <v>34865</v>
      </c>
      <c r="AP6923" s="2">
        <v>35027</v>
      </c>
      <c r="AQ6923" s="2">
        <v>33728</v>
      </c>
      <c r="AR6923" s="3">
        <v>7.7649999999999997</v>
      </c>
      <c r="AS6923" s="3">
        <v>7.7649999999999997</v>
      </c>
      <c r="AT6923" s="3">
        <v>7.944</v>
      </c>
      <c r="AU6923" s="3">
        <v>7.5410000000000004</v>
      </c>
      <c r="AV6923" s="3">
        <v>7.3320000000000007</v>
      </c>
      <c r="AW6923" s="3">
        <v>7.0180000000000007</v>
      </c>
      <c r="AX6923" s="3">
        <v>7.1680000000000001</v>
      </c>
      <c r="AY6923" s="3">
        <v>7.22</v>
      </c>
      <c r="AZ6923" s="3">
        <v>7.5490000000000004</v>
      </c>
      <c r="BA6923" s="3">
        <v>7.7210000000000001</v>
      </c>
      <c r="BB6923" s="3">
        <v>7.96</v>
      </c>
      <c r="BC6923" s="3">
        <v>7.6910000000000007</v>
      </c>
      <c r="BD6923" s="2">
        <v>175536</v>
      </c>
      <c r="BE6923" s="2">
        <v>175225</v>
      </c>
      <c r="BF6923" s="2">
        <v>163074</v>
      </c>
      <c r="BG6923" s="2">
        <v>144584</v>
      </c>
      <c r="BH6923" s="2">
        <v>193455</v>
      </c>
      <c r="BI6923" s="2">
        <v>173092</v>
      </c>
      <c r="BJ6923" s="2">
        <v>235634</v>
      </c>
      <c r="BK6923" s="2">
        <v>229784</v>
      </c>
      <c r="BL6923" s="2">
        <v>253692</v>
      </c>
      <c r="BM6923" s="2">
        <v>269193</v>
      </c>
      <c r="BN6923" s="2">
        <v>278815</v>
      </c>
      <c r="BO6923" s="2">
        <v>259402</v>
      </c>
      <c r="BP6923" s="2">
        <v>175536</v>
      </c>
      <c r="BQ6923" s="2">
        <v>175225</v>
      </c>
      <c r="BR6923" s="2">
        <v>163074</v>
      </c>
      <c r="BS6923" s="2">
        <v>144584</v>
      </c>
      <c r="BT6923" s="2">
        <v>193455</v>
      </c>
      <c r="BU6923" s="2">
        <v>173092</v>
      </c>
      <c r="BV6923" s="2">
        <v>235634</v>
      </c>
      <c r="BW6923" s="2">
        <v>229784</v>
      </c>
      <c r="BX6923" s="2">
        <v>253692</v>
      </c>
      <c r="BY6923" s="2">
        <v>269193</v>
      </c>
      <c r="BZ6923" s="2">
        <v>278815</v>
      </c>
      <c r="CA6923" s="2">
        <v>259402</v>
      </c>
      <c r="CB6923" s="2">
        <v>9443.0580000000009</v>
      </c>
      <c r="CC6923" s="2">
        <v>8186.0110000000004</v>
      </c>
      <c r="CD6923" s="2">
        <v>8776.1610000000001</v>
      </c>
      <c r="CE6923" s="2">
        <v>7478.6550000000007</v>
      </c>
      <c r="CF6923" s="2">
        <v>10290.195</v>
      </c>
      <c r="CG6923" s="2">
        <v>9527.9179999999997</v>
      </c>
      <c r="CH6923" s="2">
        <v>8663.1869999999999</v>
      </c>
      <c r="CI6923" s="2">
        <v>8640.6730000000007</v>
      </c>
      <c r="CJ6923" s="2">
        <v>13498.824000000001</v>
      </c>
      <c r="CK6923" s="2">
        <v>14210.142</v>
      </c>
      <c r="CL6923" s="2">
        <v>13565.667000000001</v>
      </c>
      <c r="CM6923" s="2">
        <v>12319.513999999999</v>
      </c>
      <c r="CN6923" s="2">
        <v>337847</v>
      </c>
      <c r="CO6923" s="2">
        <v>337847</v>
      </c>
      <c r="CP6923" s="2">
        <v>2551486</v>
      </c>
      <c r="CQ6923" s="2">
        <v>2551486</v>
      </c>
      <c r="CR6923" s="2">
        <v>124600.005</v>
      </c>
      <c r="CS6923" s="1">
        <v>2009</v>
      </c>
    </row>
    <row r="6924" spans="1:97" x14ac:dyDescent="0.2">
      <c r="A6924">
        <v>50858</v>
      </c>
      <c r="B6924" t="s">
        <v>26</v>
      </c>
      <c r="D6924" t="s">
        <v>3115</v>
      </c>
      <c r="E6924" t="s">
        <v>3114</v>
      </c>
      <c r="F6924">
        <v>8633</v>
      </c>
      <c r="G6924" t="s">
        <v>156</v>
      </c>
      <c r="H6924" t="s">
        <v>93</v>
      </c>
      <c r="I6924" t="s">
        <v>155</v>
      </c>
      <c r="K6924">
        <v>22</v>
      </c>
      <c r="L6924">
        <v>2</v>
      </c>
      <c r="M6924" t="s">
        <v>23</v>
      </c>
      <c r="N6924" t="s">
        <v>41</v>
      </c>
      <c r="O6924" t="s">
        <v>1040</v>
      </c>
      <c r="P6924" t="s">
        <v>39</v>
      </c>
      <c r="S6924" t="s">
        <v>112</v>
      </c>
      <c r="T6924" s="2">
        <v>7535</v>
      </c>
      <c r="U6924" s="2">
        <v>7521</v>
      </c>
      <c r="V6924" s="2">
        <v>6843</v>
      </c>
      <c r="W6924" s="2">
        <v>6391</v>
      </c>
      <c r="X6924" s="2">
        <v>8796</v>
      </c>
      <c r="Y6924" s="2">
        <v>8221</v>
      </c>
      <c r="Z6924" s="2">
        <v>10959</v>
      </c>
      <c r="AA6924" s="2">
        <v>10610</v>
      </c>
      <c r="AB6924" s="2">
        <v>11202</v>
      </c>
      <c r="AC6924" s="2">
        <v>11623</v>
      </c>
      <c r="AD6924" s="2">
        <v>11677</v>
      </c>
      <c r="AE6924" s="2">
        <v>11243</v>
      </c>
      <c r="AF6924" s="2">
        <v>7535</v>
      </c>
      <c r="AG6924" s="2">
        <v>7521</v>
      </c>
      <c r="AH6924" s="2">
        <v>6843</v>
      </c>
      <c r="AI6924" s="2">
        <v>6391</v>
      </c>
      <c r="AJ6924" s="2">
        <v>8796</v>
      </c>
      <c r="AK6924" s="2">
        <v>8221</v>
      </c>
      <c r="AL6924" s="2">
        <v>10959</v>
      </c>
      <c r="AM6924" s="2">
        <v>10610</v>
      </c>
      <c r="AN6924" s="2">
        <v>11202</v>
      </c>
      <c r="AO6924" s="2">
        <v>11623</v>
      </c>
      <c r="AP6924" s="2">
        <v>11677</v>
      </c>
      <c r="AQ6924" s="2">
        <v>11243</v>
      </c>
      <c r="AR6924" s="3">
        <v>18.305</v>
      </c>
      <c r="AS6924" s="3">
        <v>18.306000000000001</v>
      </c>
      <c r="AT6924" s="3">
        <v>18.725000000000001</v>
      </c>
      <c r="AU6924" s="3">
        <v>17.776</v>
      </c>
      <c r="AV6924" s="3">
        <v>17.282</v>
      </c>
      <c r="AW6924" s="3">
        <v>16.545000000000002</v>
      </c>
      <c r="AX6924" s="3">
        <v>16.894000000000002</v>
      </c>
      <c r="AY6924" s="3">
        <v>17.016999999999999</v>
      </c>
      <c r="AZ6924" s="3">
        <v>17.794</v>
      </c>
      <c r="BA6924" s="3">
        <v>18.196999999999999</v>
      </c>
      <c r="BB6924" s="3">
        <v>18.760000000000002</v>
      </c>
      <c r="BC6924" s="3">
        <v>18.128</v>
      </c>
      <c r="BD6924" s="2">
        <v>137928</v>
      </c>
      <c r="BE6924" s="2">
        <v>137679</v>
      </c>
      <c r="BF6924" s="2">
        <v>128135</v>
      </c>
      <c r="BG6924" s="2">
        <v>113606</v>
      </c>
      <c r="BH6924" s="2">
        <v>152012</v>
      </c>
      <c r="BI6924" s="2">
        <v>136016</v>
      </c>
      <c r="BJ6924" s="2">
        <v>185141</v>
      </c>
      <c r="BK6924" s="2">
        <v>180550</v>
      </c>
      <c r="BL6924" s="2">
        <v>199328</v>
      </c>
      <c r="BM6924" s="2">
        <v>211504</v>
      </c>
      <c r="BN6924" s="2">
        <v>219061</v>
      </c>
      <c r="BO6924" s="2">
        <v>203813</v>
      </c>
      <c r="BP6924" s="2">
        <v>137928</v>
      </c>
      <c r="BQ6924" s="2">
        <v>137679</v>
      </c>
      <c r="BR6924" s="2">
        <v>128135</v>
      </c>
      <c r="BS6924" s="2">
        <v>113606</v>
      </c>
      <c r="BT6924" s="2">
        <v>152012</v>
      </c>
      <c r="BU6924" s="2">
        <v>136016</v>
      </c>
      <c r="BV6924" s="2">
        <v>185141</v>
      </c>
      <c r="BW6924" s="2">
        <v>180550</v>
      </c>
      <c r="BX6924" s="2">
        <v>199328</v>
      </c>
      <c r="BY6924" s="2">
        <v>211504</v>
      </c>
      <c r="BZ6924" s="2">
        <v>219061</v>
      </c>
      <c r="CA6924" s="2">
        <v>203813</v>
      </c>
      <c r="CB6924" s="2">
        <v>7419.942</v>
      </c>
      <c r="CC6924" s="2">
        <v>6431.9890000000005</v>
      </c>
      <c r="CD6924" s="2">
        <v>6895.8389999999999</v>
      </c>
      <c r="CE6924" s="2">
        <v>5876.3450000000003</v>
      </c>
      <c r="CF6924" s="2">
        <v>8085.8050000000003</v>
      </c>
      <c r="CG6924" s="2">
        <v>7487.0820000000003</v>
      </c>
      <c r="CH6924" s="2">
        <v>6806.8130000000001</v>
      </c>
      <c r="CI6924" s="2">
        <v>6789.3270000000002</v>
      </c>
      <c r="CJ6924" s="2">
        <v>10606.175999999999</v>
      </c>
      <c r="CK6924" s="2">
        <v>11164.858</v>
      </c>
      <c r="CL6924" s="2">
        <v>10658.333000000001</v>
      </c>
      <c r="CM6924" s="2">
        <v>9679.4860000000008</v>
      </c>
      <c r="CN6924" s="2">
        <v>112621</v>
      </c>
      <c r="CO6924" s="2">
        <v>112621</v>
      </c>
      <c r="CP6924" s="2">
        <v>2004773</v>
      </c>
      <c r="CQ6924" s="2">
        <v>2004773</v>
      </c>
      <c r="CR6924" s="2">
        <v>97901.994999999995</v>
      </c>
      <c r="CS6924" s="1">
        <v>2009</v>
      </c>
    </row>
    <row r="6925" spans="1:97" x14ac:dyDescent="0.2">
      <c r="A6925">
        <v>50858</v>
      </c>
      <c r="B6925" t="s">
        <v>26</v>
      </c>
      <c r="D6925" t="s">
        <v>3115</v>
      </c>
      <c r="E6925" t="s">
        <v>3114</v>
      </c>
      <c r="F6925">
        <v>8633</v>
      </c>
      <c r="G6925" t="s">
        <v>156</v>
      </c>
      <c r="H6925" t="s">
        <v>93</v>
      </c>
      <c r="I6925" t="s">
        <v>155</v>
      </c>
      <c r="K6925">
        <v>22</v>
      </c>
      <c r="L6925">
        <v>2</v>
      </c>
      <c r="M6925" t="s">
        <v>23</v>
      </c>
      <c r="N6925" t="s">
        <v>41</v>
      </c>
      <c r="O6925" t="s">
        <v>1</v>
      </c>
      <c r="P6925" t="s">
        <v>1</v>
      </c>
      <c r="S6925" t="s">
        <v>0</v>
      </c>
      <c r="T6925" s="2">
        <v>0</v>
      </c>
      <c r="U6925" s="2">
        <v>0</v>
      </c>
      <c r="V6925" s="2">
        <v>0</v>
      </c>
      <c r="W6925" s="2">
        <v>0</v>
      </c>
      <c r="X6925" s="2">
        <v>0</v>
      </c>
      <c r="Y6925" s="2">
        <v>0</v>
      </c>
      <c r="Z6925" s="2">
        <v>0</v>
      </c>
      <c r="AA6925" s="2">
        <v>0</v>
      </c>
      <c r="AB6925" s="2">
        <v>0</v>
      </c>
      <c r="AC6925" s="2">
        <v>0</v>
      </c>
      <c r="AD6925" s="2">
        <v>0</v>
      </c>
      <c r="AE6925" s="2">
        <v>0</v>
      </c>
      <c r="AF6925" s="2">
        <v>0</v>
      </c>
      <c r="AG6925" s="2">
        <v>0</v>
      </c>
      <c r="AH6925" s="2">
        <v>0</v>
      </c>
      <c r="AI6925" s="2">
        <v>0</v>
      </c>
      <c r="AJ6925" s="2">
        <v>0</v>
      </c>
      <c r="AK6925" s="2">
        <v>0</v>
      </c>
      <c r="AL6925" s="2">
        <v>0</v>
      </c>
      <c r="AM6925" s="2">
        <v>0</v>
      </c>
      <c r="AN6925" s="2">
        <v>0</v>
      </c>
      <c r="AO6925" s="2">
        <v>0</v>
      </c>
      <c r="AP6925" s="2">
        <v>0</v>
      </c>
      <c r="AQ6925" s="2">
        <v>0</v>
      </c>
      <c r="AR6925" s="3">
        <v>0</v>
      </c>
      <c r="AS6925" s="3">
        <v>0</v>
      </c>
      <c r="AT6925" s="3">
        <v>0</v>
      </c>
      <c r="AU6925" s="3">
        <v>0</v>
      </c>
      <c r="AV6925" s="3">
        <v>0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2">
        <v>0</v>
      </c>
      <c r="BE6925" s="2">
        <v>0</v>
      </c>
      <c r="BF6925" s="2">
        <v>0</v>
      </c>
      <c r="BG6925" s="2">
        <v>0</v>
      </c>
      <c r="BH6925" s="2">
        <v>0</v>
      </c>
      <c r="BI6925" s="2">
        <v>0</v>
      </c>
      <c r="BJ6925" s="2">
        <v>0</v>
      </c>
      <c r="BK6925" s="2">
        <v>0</v>
      </c>
      <c r="BL6925" s="2">
        <v>0</v>
      </c>
      <c r="BM6925" s="2">
        <v>0</v>
      </c>
      <c r="BN6925" s="2">
        <v>0</v>
      </c>
      <c r="BO6925" s="2">
        <v>0</v>
      </c>
      <c r="BP6925" s="2">
        <v>0</v>
      </c>
      <c r="BQ6925" s="2">
        <v>0</v>
      </c>
      <c r="BR6925" s="2">
        <v>0</v>
      </c>
      <c r="BS6925" s="2">
        <v>0</v>
      </c>
      <c r="BT6925" s="2">
        <v>0</v>
      </c>
      <c r="BU6925" s="2">
        <v>0</v>
      </c>
      <c r="BV6925" s="2">
        <v>0</v>
      </c>
      <c r="BW6925" s="2">
        <v>0</v>
      </c>
      <c r="BX6925" s="2">
        <v>0</v>
      </c>
      <c r="BY6925" s="2">
        <v>0</v>
      </c>
      <c r="BZ6925" s="2">
        <v>0</v>
      </c>
      <c r="CA6925" s="2">
        <v>0</v>
      </c>
      <c r="CB6925" s="2">
        <v>0</v>
      </c>
      <c r="CC6925" s="2">
        <v>0</v>
      </c>
      <c r="CD6925" s="2">
        <v>0</v>
      </c>
      <c r="CE6925" s="2">
        <v>0</v>
      </c>
      <c r="CF6925" s="2">
        <v>0</v>
      </c>
      <c r="CG6925" s="2">
        <v>0</v>
      </c>
      <c r="CH6925" s="2">
        <v>0</v>
      </c>
      <c r="CI6925" s="2">
        <v>0</v>
      </c>
      <c r="CJ6925" s="2">
        <v>0</v>
      </c>
      <c r="CK6925" s="2">
        <v>0</v>
      </c>
      <c r="CL6925" s="2">
        <v>0</v>
      </c>
      <c r="CM6925" s="2">
        <v>0</v>
      </c>
      <c r="CN6925" s="2">
        <v>0</v>
      </c>
      <c r="CO6925" s="2">
        <v>0</v>
      </c>
      <c r="CP6925" s="2">
        <v>0</v>
      </c>
      <c r="CQ6925" s="2">
        <v>0</v>
      </c>
      <c r="CR6925" s="2">
        <v>0</v>
      </c>
      <c r="CS6925" s="1">
        <v>2009</v>
      </c>
    </row>
    <row r="6926" spans="1:97" x14ac:dyDescent="0.2">
      <c r="A6926">
        <v>50859</v>
      </c>
      <c r="B6926" t="s">
        <v>26</v>
      </c>
      <c r="D6926" t="s">
        <v>3113</v>
      </c>
      <c r="E6926" t="s">
        <v>3112</v>
      </c>
      <c r="F6926">
        <v>4447</v>
      </c>
      <c r="G6926" t="s">
        <v>63</v>
      </c>
      <c r="H6926" t="s">
        <v>36</v>
      </c>
      <c r="I6926" t="s">
        <v>51</v>
      </c>
      <c r="K6926">
        <v>22</v>
      </c>
      <c r="L6926">
        <v>2</v>
      </c>
      <c r="M6926" t="s">
        <v>23</v>
      </c>
      <c r="N6926" t="s">
        <v>41</v>
      </c>
      <c r="O6926" t="s">
        <v>1043</v>
      </c>
      <c r="P6926" t="s">
        <v>21</v>
      </c>
      <c r="S6926" t="s">
        <v>112</v>
      </c>
      <c r="T6926" s="2">
        <v>23854</v>
      </c>
      <c r="U6926" s="2">
        <v>17899</v>
      </c>
      <c r="V6926" s="2">
        <v>21856</v>
      </c>
      <c r="W6926" s="2">
        <v>23968</v>
      </c>
      <c r="X6926" s="2">
        <v>26042</v>
      </c>
      <c r="Y6926" s="2">
        <v>25538</v>
      </c>
      <c r="Z6926" s="2">
        <v>25078</v>
      </c>
      <c r="AA6926" s="2">
        <v>25535</v>
      </c>
      <c r="AB6926" s="2">
        <v>20086</v>
      </c>
      <c r="AC6926" s="2">
        <v>25639</v>
      </c>
      <c r="AD6926" s="2">
        <v>24975</v>
      </c>
      <c r="AE6926" s="2">
        <v>24899</v>
      </c>
      <c r="AF6926" s="2">
        <v>23854</v>
      </c>
      <c r="AG6926" s="2">
        <v>17899</v>
      </c>
      <c r="AH6926" s="2">
        <v>21856</v>
      </c>
      <c r="AI6926" s="2">
        <v>23968</v>
      </c>
      <c r="AJ6926" s="2">
        <v>26042</v>
      </c>
      <c r="AK6926" s="2">
        <v>25538</v>
      </c>
      <c r="AL6926" s="2">
        <v>25078</v>
      </c>
      <c r="AM6926" s="2">
        <v>25535</v>
      </c>
      <c r="AN6926" s="2">
        <v>20086</v>
      </c>
      <c r="AO6926" s="2">
        <v>25639</v>
      </c>
      <c r="AP6926" s="2">
        <v>24975</v>
      </c>
      <c r="AQ6926" s="2">
        <v>24899</v>
      </c>
      <c r="AR6926" s="3">
        <v>8.4370000000000012</v>
      </c>
      <c r="AS6926" s="3">
        <v>8.4370000000000012</v>
      </c>
      <c r="AT6926" s="3">
        <v>8.4370000000000012</v>
      </c>
      <c r="AU6926" s="3">
        <v>8.4370000000000012</v>
      </c>
      <c r="AV6926" s="3">
        <v>8.4370000000000012</v>
      </c>
      <c r="AW6926" s="3">
        <v>8.4370000000000012</v>
      </c>
      <c r="AX6926" s="3">
        <v>8.4370000000000012</v>
      </c>
      <c r="AY6926" s="3">
        <v>8.4370000000000012</v>
      </c>
      <c r="AZ6926" s="3">
        <v>8.4380000000000006</v>
      </c>
      <c r="BA6926" s="3">
        <v>8.4370000000000012</v>
      </c>
      <c r="BB6926" s="3">
        <v>8.4370000000000012</v>
      </c>
      <c r="BC6926" s="3">
        <v>8.4380000000000006</v>
      </c>
      <c r="BD6926" s="2">
        <v>201256</v>
      </c>
      <c r="BE6926" s="2">
        <v>151014</v>
      </c>
      <c r="BF6926" s="2">
        <v>184399</v>
      </c>
      <c r="BG6926" s="2">
        <v>202218</v>
      </c>
      <c r="BH6926" s="2">
        <v>219716</v>
      </c>
      <c r="BI6926" s="2">
        <v>215464</v>
      </c>
      <c r="BJ6926" s="2">
        <v>211583</v>
      </c>
      <c r="BK6926" s="2">
        <v>215439</v>
      </c>
      <c r="BL6926" s="2">
        <v>169486</v>
      </c>
      <c r="BM6926" s="2">
        <v>216316</v>
      </c>
      <c r="BN6926" s="2">
        <v>210714</v>
      </c>
      <c r="BO6926" s="2">
        <v>210098</v>
      </c>
      <c r="BP6926" s="2">
        <v>201256</v>
      </c>
      <c r="BQ6926" s="2">
        <v>151014</v>
      </c>
      <c r="BR6926" s="2">
        <v>184399</v>
      </c>
      <c r="BS6926" s="2">
        <v>202218</v>
      </c>
      <c r="BT6926" s="2">
        <v>219716</v>
      </c>
      <c r="BU6926" s="2">
        <v>215464</v>
      </c>
      <c r="BV6926" s="2">
        <v>211583</v>
      </c>
      <c r="BW6926" s="2">
        <v>215439</v>
      </c>
      <c r="BX6926" s="2">
        <v>169486</v>
      </c>
      <c r="BY6926" s="2">
        <v>216316</v>
      </c>
      <c r="BZ6926" s="2">
        <v>210714</v>
      </c>
      <c r="CA6926" s="2">
        <v>210098</v>
      </c>
      <c r="CB6926" s="2">
        <v>10838.544</v>
      </c>
      <c r="CC6926" s="2">
        <v>7834.76</v>
      </c>
      <c r="CD6926" s="2">
        <v>8891.8060000000005</v>
      </c>
      <c r="CE6926" s="2">
        <v>9955.5570000000007</v>
      </c>
      <c r="CF6926" s="2">
        <v>10920.485000000001</v>
      </c>
      <c r="CG6926" s="2">
        <v>10863.687</v>
      </c>
      <c r="CH6926" s="2">
        <v>10379.803</v>
      </c>
      <c r="CI6926" s="2">
        <v>10922.02</v>
      </c>
      <c r="CJ6926" s="2">
        <v>7807.67</v>
      </c>
      <c r="CK6926" s="2">
        <v>9748.6370000000006</v>
      </c>
      <c r="CL6926" s="2">
        <v>10677.948</v>
      </c>
      <c r="CM6926" s="2">
        <v>10560.053</v>
      </c>
      <c r="CN6926" s="2">
        <v>285369</v>
      </c>
      <c r="CO6926" s="2">
        <v>285369</v>
      </c>
      <c r="CP6926" s="2">
        <v>2407703</v>
      </c>
      <c r="CQ6926" s="2">
        <v>2407703</v>
      </c>
      <c r="CR6926" s="2">
        <v>119400.97</v>
      </c>
      <c r="CS6926" s="1">
        <v>2009</v>
      </c>
    </row>
    <row r="6927" spans="1:97" x14ac:dyDescent="0.2">
      <c r="A6927">
        <v>50859</v>
      </c>
      <c r="B6927" t="s">
        <v>26</v>
      </c>
      <c r="D6927" t="s">
        <v>3113</v>
      </c>
      <c r="E6927" t="s">
        <v>3112</v>
      </c>
      <c r="F6927">
        <v>4447</v>
      </c>
      <c r="G6927" t="s">
        <v>63</v>
      </c>
      <c r="H6927" t="s">
        <v>36</v>
      </c>
      <c r="I6927" t="s">
        <v>51</v>
      </c>
      <c r="K6927">
        <v>22</v>
      </c>
      <c r="L6927">
        <v>2</v>
      </c>
      <c r="M6927" t="s">
        <v>23</v>
      </c>
      <c r="N6927" t="s">
        <v>41</v>
      </c>
      <c r="O6927" t="s">
        <v>1040</v>
      </c>
      <c r="P6927" t="s">
        <v>39</v>
      </c>
      <c r="S6927" t="s">
        <v>112</v>
      </c>
      <c r="T6927" s="2">
        <v>7951</v>
      </c>
      <c r="U6927" s="2">
        <v>5967</v>
      </c>
      <c r="V6927" s="2">
        <v>7286</v>
      </c>
      <c r="W6927" s="2">
        <v>7989</v>
      </c>
      <c r="X6927" s="2">
        <v>8681</v>
      </c>
      <c r="Y6927" s="2">
        <v>8513</v>
      </c>
      <c r="Z6927" s="2">
        <v>8359</v>
      </c>
      <c r="AA6927" s="2">
        <v>8512</v>
      </c>
      <c r="AB6927" s="2">
        <v>6696</v>
      </c>
      <c r="AC6927" s="2">
        <v>8547</v>
      </c>
      <c r="AD6927" s="2">
        <v>8325</v>
      </c>
      <c r="AE6927" s="2">
        <v>8300</v>
      </c>
      <c r="AF6927" s="2">
        <v>7951</v>
      </c>
      <c r="AG6927" s="2">
        <v>5967</v>
      </c>
      <c r="AH6927" s="2">
        <v>7286</v>
      </c>
      <c r="AI6927" s="2">
        <v>7989</v>
      </c>
      <c r="AJ6927" s="2">
        <v>8681</v>
      </c>
      <c r="AK6927" s="2">
        <v>8513</v>
      </c>
      <c r="AL6927" s="2">
        <v>8359</v>
      </c>
      <c r="AM6927" s="2">
        <v>8512</v>
      </c>
      <c r="AN6927" s="2">
        <v>6696</v>
      </c>
      <c r="AO6927" s="2">
        <v>8547</v>
      </c>
      <c r="AP6927" s="2">
        <v>8325</v>
      </c>
      <c r="AQ6927" s="2">
        <v>8300</v>
      </c>
      <c r="AR6927" s="3">
        <v>19.888000000000002</v>
      </c>
      <c r="AS6927" s="3">
        <v>19.885000000000002</v>
      </c>
      <c r="AT6927" s="3">
        <v>19.885999999999999</v>
      </c>
      <c r="AU6927" s="3">
        <v>19.888999999999999</v>
      </c>
      <c r="AV6927" s="3">
        <v>19.887</v>
      </c>
      <c r="AW6927" s="3">
        <v>19.887</v>
      </c>
      <c r="AX6927" s="3">
        <v>19.888000000000002</v>
      </c>
      <c r="AY6927" s="3">
        <v>19.887</v>
      </c>
      <c r="AZ6927" s="3">
        <v>19.887</v>
      </c>
      <c r="BA6927" s="3">
        <v>19.885999999999999</v>
      </c>
      <c r="BB6927" s="3">
        <v>19.888000000000002</v>
      </c>
      <c r="BC6927" s="3">
        <v>19.887</v>
      </c>
      <c r="BD6927" s="2">
        <v>158129</v>
      </c>
      <c r="BE6927" s="2">
        <v>118654</v>
      </c>
      <c r="BF6927" s="2">
        <v>144889</v>
      </c>
      <c r="BG6927" s="2">
        <v>158893</v>
      </c>
      <c r="BH6927" s="2">
        <v>172639</v>
      </c>
      <c r="BI6927" s="2">
        <v>169298</v>
      </c>
      <c r="BJ6927" s="2">
        <v>166244</v>
      </c>
      <c r="BK6927" s="2">
        <v>169278</v>
      </c>
      <c r="BL6927" s="2">
        <v>133163</v>
      </c>
      <c r="BM6927" s="2">
        <v>169966</v>
      </c>
      <c r="BN6927" s="2">
        <v>165568</v>
      </c>
      <c r="BO6927" s="2">
        <v>165062</v>
      </c>
      <c r="BP6927" s="2">
        <v>158129</v>
      </c>
      <c r="BQ6927" s="2">
        <v>118654</v>
      </c>
      <c r="BR6927" s="2">
        <v>144889</v>
      </c>
      <c r="BS6927" s="2">
        <v>158893</v>
      </c>
      <c r="BT6927" s="2">
        <v>172639</v>
      </c>
      <c r="BU6927" s="2">
        <v>169298</v>
      </c>
      <c r="BV6927" s="2">
        <v>166244</v>
      </c>
      <c r="BW6927" s="2">
        <v>169278</v>
      </c>
      <c r="BX6927" s="2">
        <v>133163</v>
      </c>
      <c r="BY6927" s="2">
        <v>169966</v>
      </c>
      <c r="BZ6927" s="2">
        <v>165568</v>
      </c>
      <c r="CA6927" s="2">
        <v>165062</v>
      </c>
      <c r="CB6927" s="2">
        <v>8515.978000000001</v>
      </c>
      <c r="CC6927" s="2">
        <v>6155.8850000000002</v>
      </c>
      <c r="CD6927" s="2">
        <v>6986.6320000000005</v>
      </c>
      <c r="CE6927" s="2">
        <v>7822.6</v>
      </c>
      <c r="CF6927" s="2">
        <v>8580.6180000000004</v>
      </c>
      <c r="CG6927" s="2">
        <v>8535.996000000001</v>
      </c>
      <c r="CH6927" s="2">
        <v>8155.5560000000005</v>
      </c>
      <c r="CI6927" s="2">
        <v>8581.8310000000001</v>
      </c>
      <c r="CJ6927" s="2">
        <v>6134.415</v>
      </c>
      <c r="CK6927" s="2">
        <v>7659.7719999999999</v>
      </c>
      <c r="CL6927" s="2">
        <v>8390.148000000001</v>
      </c>
      <c r="CM6927" s="2">
        <v>8296.4449999999997</v>
      </c>
      <c r="CN6927" s="2">
        <v>95126</v>
      </c>
      <c r="CO6927" s="2">
        <v>95126</v>
      </c>
      <c r="CP6927" s="2">
        <v>1891783</v>
      </c>
      <c r="CQ6927" s="2">
        <v>1891783</v>
      </c>
      <c r="CR6927" s="2">
        <v>93815.876000000004</v>
      </c>
      <c r="CS6927" s="1">
        <v>2009</v>
      </c>
    </row>
    <row r="6928" spans="1:97" x14ac:dyDescent="0.2">
      <c r="A6928">
        <v>50859</v>
      </c>
      <c r="B6928" t="s">
        <v>26</v>
      </c>
      <c r="D6928" t="s">
        <v>3113</v>
      </c>
      <c r="E6928" t="s">
        <v>3112</v>
      </c>
      <c r="F6928">
        <v>4447</v>
      </c>
      <c r="G6928" t="s">
        <v>63</v>
      </c>
      <c r="H6928" t="s">
        <v>36</v>
      </c>
      <c r="I6928" t="s">
        <v>51</v>
      </c>
      <c r="K6928">
        <v>22</v>
      </c>
      <c r="L6928">
        <v>2</v>
      </c>
      <c r="M6928" t="s">
        <v>23</v>
      </c>
      <c r="N6928" t="s">
        <v>41</v>
      </c>
      <c r="O6928" t="s">
        <v>2795</v>
      </c>
      <c r="P6928" t="s">
        <v>735</v>
      </c>
      <c r="S6928" t="s">
        <v>0</v>
      </c>
      <c r="T6928" s="2">
        <v>498</v>
      </c>
      <c r="U6928" s="2">
        <v>516</v>
      </c>
      <c r="V6928" s="2">
        <v>425</v>
      </c>
      <c r="W6928" s="2">
        <v>249</v>
      </c>
      <c r="X6928" s="2">
        <v>431</v>
      </c>
      <c r="Y6928" s="2">
        <v>373</v>
      </c>
      <c r="Z6928" s="2">
        <v>945</v>
      </c>
      <c r="AA6928" s="2">
        <v>597</v>
      </c>
      <c r="AB6928" s="2">
        <v>1095</v>
      </c>
      <c r="AC6928" s="2">
        <v>455</v>
      </c>
      <c r="AD6928" s="2">
        <v>462</v>
      </c>
      <c r="AE6928" s="2">
        <v>344</v>
      </c>
      <c r="AF6928" s="2">
        <v>498</v>
      </c>
      <c r="AG6928" s="2">
        <v>516</v>
      </c>
      <c r="AH6928" s="2">
        <v>425</v>
      </c>
      <c r="AI6928" s="2">
        <v>249</v>
      </c>
      <c r="AJ6928" s="2">
        <v>431</v>
      </c>
      <c r="AK6928" s="2">
        <v>373</v>
      </c>
      <c r="AL6928" s="2">
        <v>945</v>
      </c>
      <c r="AM6928" s="2">
        <v>597</v>
      </c>
      <c r="AN6928" s="2">
        <v>1095</v>
      </c>
      <c r="AO6928" s="2">
        <v>455</v>
      </c>
      <c r="AP6928" s="2">
        <v>462</v>
      </c>
      <c r="AQ6928" s="2">
        <v>344</v>
      </c>
      <c r="AR6928" s="3">
        <v>2.516</v>
      </c>
      <c r="AS6928" s="3">
        <v>2.516</v>
      </c>
      <c r="AT6928" s="3">
        <v>2.516</v>
      </c>
      <c r="AU6928" s="3">
        <v>2.516</v>
      </c>
      <c r="AV6928" s="3">
        <v>2.516</v>
      </c>
      <c r="AW6928" s="3">
        <v>2.516</v>
      </c>
      <c r="AX6928" s="3">
        <v>2.516</v>
      </c>
      <c r="AY6928" s="3">
        <v>2.516</v>
      </c>
      <c r="AZ6928" s="3">
        <v>2.516</v>
      </c>
      <c r="BA6928" s="3">
        <v>2.516</v>
      </c>
      <c r="BB6928" s="3">
        <v>2.516</v>
      </c>
      <c r="BC6928" s="3">
        <v>2.516</v>
      </c>
      <c r="BD6928" s="2">
        <v>1253</v>
      </c>
      <c r="BE6928" s="2">
        <v>1298</v>
      </c>
      <c r="BF6928" s="2">
        <v>1069</v>
      </c>
      <c r="BG6928" s="2">
        <v>626</v>
      </c>
      <c r="BH6928" s="2">
        <v>1084</v>
      </c>
      <c r="BI6928" s="2">
        <v>938</v>
      </c>
      <c r="BJ6928" s="2">
        <v>2378</v>
      </c>
      <c r="BK6928" s="2">
        <v>1502</v>
      </c>
      <c r="BL6928" s="2">
        <v>2755</v>
      </c>
      <c r="BM6928" s="2">
        <v>1145</v>
      </c>
      <c r="BN6928" s="2">
        <v>1162</v>
      </c>
      <c r="BO6928" s="2">
        <v>866</v>
      </c>
      <c r="BP6928" s="2">
        <v>1253</v>
      </c>
      <c r="BQ6928" s="2">
        <v>1298</v>
      </c>
      <c r="BR6928" s="2">
        <v>1069</v>
      </c>
      <c r="BS6928" s="2">
        <v>626</v>
      </c>
      <c r="BT6928" s="2">
        <v>1084</v>
      </c>
      <c r="BU6928" s="2">
        <v>938</v>
      </c>
      <c r="BV6928" s="2">
        <v>2378</v>
      </c>
      <c r="BW6928" s="2">
        <v>1502</v>
      </c>
      <c r="BX6928" s="2">
        <v>2755</v>
      </c>
      <c r="BY6928" s="2">
        <v>1145</v>
      </c>
      <c r="BZ6928" s="2">
        <v>1162</v>
      </c>
      <c r="CA6928" s="2">
        <v>866</v>
      </c>
      <c r="CB6928" s="2">
        <v>67.478000000000009</v>
      </c>
      <c r="CC6928" s="2">
        <v>67.355000000000004</v>
      </c>
      <c r="CD6928" s="2">
        <v>51.562000000000005</v>
      </c>
      <c r="CE6928" s="2">
        <v>30.843</v>
      </c>
      <c r="CF6928" s="2">
        <v>53.897000000000006</v>
      </c>
      <c r="CG6928" s="2">
        <v>47.317</v>
      </c>
      <c r="CH6928" s="2">
        <v>116.64100000000001</v>
      </c>
      <c r="CI6928" s="2">
        <v>76.149000000000001</v>
      </c>
      <c r="CJ6928" s="2">
        <v>126.91500000000001</v>
      </c>
      <c r="CK6928" s="2">
        <v>51.591000000000001</v>
      </c>
      <c r="CL6928" s="2">
        <v>58.904000000000003</v>
      </c>
      <c r="CM6928" s="2">
        <v>43.502000000000002</v>
      </c>
      <c r="CN6928" s="2">
        <v>6390</v>
      </c>
      <c r="CO6928" s="2">
        <v>6390</v>
      </c>
      <c r="CP6928" s="2">
        <v>16076</v>
      </c>
      <c r="CQ6928" s="2">
        <v>16076</v>
      </c>
      <c r="CR6928" s="2">
        <v>792.154</v>
      </c>
      <c r="CS6928" s="1">
        <v>2009</v>
      </c>
    </row>
    <row r="6929" spans="1:97" x14ac:dyDescent="0.2">
      <c r="A6929">
        <v>50860</v>
      </c>
      <c r="B6929" t="s">
        <v>7</v>
      </c>
      <c r="D6929" t="s">
        <v>3111</v>
      </c>
      <c r="E6929" t="s">
        <v>3110</v>
      </c>
      <c r="F6929">
        <v>10162</v>
      </c>
      <c r="G6929" t="s">
        <v>148</v>
      </c>
      <c r="H6929" t="s">
        <v>14</v>
      </c>
      <c r="I6929" t="s">
        <v>51</v>
      </c>
      <c r="K6929">
        <v>22</v>
      </c>
      <c r="L6929">
        <v>3</v>
      </c>
      <c r="M6929" t="s">
        <v>19</v>
      </c>
      <c r="N6929" t="s">
        <v>41</v>
      </c>
      <c r="O6929" t="s">
        <v>1043</v>
      </c>
      <c r="P6929" t="s">
        <v>21</v>
      </c>
      <c r="S6929" t="s">
        <v>112</v>
      </c>
      <c r="T6929" s="2">
        <v>12647</v>
      </c>
      <c r="U6929" s="2">
        <v>10003</v>
      </c>
      <c r="V6929" s="2">
        <v>11048</v>
      </c>
      <c r="W6929" s="2">
        <v>11028</v>
      </c>
      <c r="X6929" s="2">
        <v>13324</v>
      </c>
      <c r="Y6929" s="2">
        <v>12378</v>
      </c>
      <c r="Z6929" s="2">
        <v>12501</v>
      </c>
      <c r="AA6929" s="2">
        <v>10581</v>
      </c>
      <c r="AB6929" s="2">
        <v>9286</v>
      </c>
      <c r="AC6929" s="2">
        <v>13104</v>
      </c>
      <c r="AD6929" s="2">
        <v>13446</v>
      </c>
      <c r="AE6929" s="2">
        <v>10376</v>
      </c>
      <c r="AF6929" s="2">
        <v>12647</v>
      </c>
      <c r="AG6929" s="2">
        <v>10003</v>
      </c>
      <c r="AH6929" s="2">
        <v>11048</v>
      </c>
      <c r="AI6929" s="2">
        <v>11028</v>
      </c>
      <c r="AJ6929" s="2">
        <v>13324</v>
      </c>
      <c r="AK6929" s="2">
        <v>12378</v>
      </c>
      <c r="AL6929" s="2">
        <v>12501</v>
      </c>
      <c r="AM6929" s="2">
        <v>10581</v>
      </c>
      <c r="AN6929" s="2">
        <v>9286</v>
      </c>
      <c r="AO6929" s="2">
        <v>13104</v>
      </c>
      <c r="AP6929" s="2">
        <v>13446</v>
      </c>
      <c r="AQ6929" s="2">
        <v>10376</v>
      </c>
      <c r="AR6929" s="3">
        <v>7.7649999999999997</v>
      </c>
      <c r="AS6929" s="3">
        <v>8.511000000000001</v>
      </c>
      <c r="AT6929" s="3">
        <v>7.9890000000000008</v>
      </c>
      <c r="AU6929" s="3">
        <v>8.5869999999999997</v>
      </c>
      <c r="AV6929" s="3">
        <v>8.0640000000000001</v>
      </c>
      <c r="AW6929" s="3">
        <v>8.1390000000000011</v>
      </c>
      <c r="AX6929" s="3">
        <v>8.2880000000000003</v>
      </c>
      <c r="AY6929" s="3">
        <v>7.6150000000000002</v>
      </c>
      <c r="AZ6929" s="3">
        <v>8.4370000000000012</v>
      </c>
      <c r="BA6929" s="3">
        <v>8.213000000000001</v>
      </c>
      <c r="BB6929" s="3">
        <v>7.9890000000000008</v>
      </c>
      <c r="BC6929" s="3">
        <v>8.81</v>
      </c>
      <c r="BD6929" s="2">
        <v>98204</v>
      </c>
      <c r="BE6929" s="2">
        <v>85136</v>
      </c>
      <c r="BF6929" s="2">
        <v>88262</v>
      </c>
      <c r="BG6929" s="2">
        <v>94697</v>
      </c>
      <c r="BH6929" s="2">
        <v>107445</v>
      </c>
      <c r="BI6929" s="2">
        <v>100745</v>
      </c>
      <c r="BJ6929" s="2">
        <v>103608</v>
      </c>
      <c r="BK6929" s="2">
        <v>80574</v>
      </c>
      <c r="BL6929" s="2">
        <v>78346</v>
      </c>
      <c r="BM6929" s="2">
        <v>107623</v>
      </c>
      <c r="BN6929" s="2">
        <v>107420</v>
      </c>
      <c r="BO6929" s="2">
        <v>91413</v>
      </c>
      <c r="BP6929" s="2">
        <v>98204</v>
      </c>
      <c r="BQ6929" s="2">
        <v>85136</v>
      </c>
      <c r="BR6929" s="2">
        <v>88262</v>
      </c>
      <c r="BS6929" s="2">
        <v>94697</v>
      </c>
      <c r="BT6929" s="2">
        <v>107445</v>
      </c>
      <c r="BU6929" s="2">
        <v>100745</v>
      </c>
      <c r="BV6929" s="2">
        <v>103608</v>
      </c>
      <c r="BW6929" s="2">
        <v>80574</v>
      </c>
      <c r="BX6929" s="2">
        <v>78346</v>
      </c>
      <c r="BY6929" s="2">
        <v>107623</v>
      </c>
      <c r="BZ6929" s="2">
        <v>107420</v>
      </c>
      <c r="CA6929" s="2">
        <v>91413</v>
      </c>
      <c r="CB6929" s="2">
        <v>5362.5740000000005</v>
      </c>
      <c r="CC6929" s="2">
        <v>4099.1670000000004</v>
      </c>
      <c r="CD6929" s="2">
        <v>4246.8919999999998</v>
      </c>
      <c r="CE6929" s="2">
        <v>4771.2809999999999</v>
      </c>
      <c r="CF6929" s="2">
        <v>5335.5749999999998</v>
      </c>
      <c r="CG6929" s="2">
        <v>5040.0910000000003</v>
      </c>
      <c r="CH6929" s="2">
        <v>5161.076</v>
      </c>
      <c r="CI6929" s="2">
        <v>3467.4050000000002</v>
      </c>
      <c r="CJ6929" s="2">
        <v>3507.835</v>
      </c>
      <c r="CK6929" s="2">
        <v>5281.826</v>
      </c>
      <c r="CL6929" s="2">
        <v>5241.6260000000002</v>
      </c>
      <c r="CM6929" s="2">
        <v>4300.7480000000005</v>
      </c>
      <c r="CN6929" s="2">
        <v>139722</v>
      </c>
      <c r="CO6929" s="2">
        <v>139722</v>
      </c>
      <c r="CP6929" s="2">
        <v>1143473</v>
      </c>
      <c r="CQ6929" s="2">
        <v>1143473</v>
      </c>
      <c r="CR6929" s="2">
        <v>55816.095999999998</v>
      </c>
      <c r="CS6929" s="1">
        <v>2009</v>
      </c>
    </row>
    <row r="6930" spans="1:97" x14ac:dyDescent="0.2">
      <c r="A6930">
        <v>50860</v>
      </c>
      <c r="B6930" t="s">
        <v>7</v>
      </c>
      <c r="D6930" t="s">
        <v>3111</v>
      </c>
      <c r="E6930" t="s">
        <v>3110</v>
      </c>
      <c r="F6930">
        <v>10162</v>
      </c>
      <c r="G6930" t="s">
        <v>148</v>
      </c>
      <c r="H6930" t="s">
        <v>14</v>
      </c>
      <c r="I6930" t="s">
        <v>51</v>
      </c>
      <c r="K6930">
        <v>22</v>
      </c>
      <c r="L6930">
        <v>3</v>
      </c>
      <c r="M6930" t="s">
        <v>19</v>
      </c>
      <c r="N6930" t="s">
        <v>41</v>
      </c>
      <c r="O6930" t="s">
        <v>1040</v>
      </c>
      <c r="P6930" t="s">
        <v>39</v>
      </c>
      <c r="S6930" t="s">
        <v>112</v>
      </c>
      <c r="T6930" s="2">
        <v>4215</v>
      </c>
      <c r="U6930" s="2">
        <v>3335</v>
      </c>
      <c r="V6930" s="2">
        <v>3683</v>
      </c>
      <c r="W6930" s="2">
        <v>3676</v>
      </c>
      <c r="X6930" s="2">
        <v>4442</v>
      </c>
      <c r="Y6930" s="2">
        <v>4126</v>
      </c>
      <c r="Z6930" s="2">
        <v>4167</v>
      </c>
      <c r="AA6930" s="2">
        <v>3527</v>
      </c>
      <c r="AB6930" s="2">
        <v>3096</v>
      </c>
      <c r="AC6930" s="2">
        <v>4368</v>
      </c>
      <c r="AD6930" s="2">
        <v>4482</v>
      </c>
      <c r="AE6930" s="2">
        <v>3459</v>
      </c>
      <c r="AF6930" s="2">
        <v>4215</v>
      </c>
      <c r="AG6930" s="2">
        <v>3335</v>
      </c>
      <c r="AH6930" s="2">
        <v>3683</v>
      </c>
      <c r="AI6930" s="2">
        <v>3676</v>
      </c>
      <c r="AJ6930" s="2">
        <v>4442</v>
      </c>
      <c r="AK6930" s="2">
        <v>4126</v>
      </c>
      <c r="AL6930" s="2">
        <v>4167</v>
      </c>
      <c r="AM6930" s="2">
        <v>3527</v>
      </c>
      <c r="AN6930" s="2">
        <v>3096</v>
      </c>
      <c r="AO6930" s="2">
        <v>4368</v>
      </c>
      <c r="AP6930" s="2">
        <v>4482</v>
      </c>
      <c r="AQ6930" s="2">
        <v>3459</v>
      </c>
      <c r="AR6930" s="3">
        <v>18.306000000000001</v>
      </c>
      <c r="AS6930" s="3">
        <v>20.058</v>
      </c>
      <c r="AT6930" s="3">
        <v>18.831</v>
      </c>
      <c r="AU6930" s="3">
        <v>20.239999999999998</v>
      </c>
      <c r="AV6930" s="3">
        <v>19.006</v>
      </c>
      <c r="AW6930" s="3">
        <v>19.184000000000001</v>
      </c>
      <c r="AX6930" s="3">
        <v>19.535</v>
      </c>
      <c r="AY6930" s="3">
        <v>17.951000000000001</v>
      </c>
      <c r="AZ6930" s="3">
        <v>19.883000000000003</v>
      </c>
      <c r="BA6930" s="3">
        <v>19.36</v>
      </c>
      <c r="BB6930" s="3">
        <v>18.831</v>
      </c>
      <c r="BC6930" s="3">
        <v>20.765000000000001</v>
      </c>
      <c r="BD6930" s="2">
        <v>77160</v>
      </c>
      <c r="BE6930" s="2">
        <v>66893</v>
      </c>
      <c r="BF6930" s="2">
        <v>69355</v>
      </c>
      <c r="BG6930" s="2">
        <v>74402</v>
      </c>
      <c r="BH6930" s="2">
        <v>84425</v>
      </c>
      <c r="BI6930" s="2">
        <v>79153</v>
      </c>
      <c r="BJ6930" s="2">
        <v>81402</v>
      </c>
      <c r="BK6930" s="2">
        <v>63313</v>
      </c>
      <c r="BL6930" s="2">
        <v>61558</v>
      </c>
      <c r="BM6930" s="2">
        <v>84564</v>
      </c>
      <c r="BN6930" s="2">
        <v>84401</v>
      </c>
      <c r="BO6930" s="2">
        <v>71826</v>
      </c>
      <c r="BP6930" s="2">
        <v>77160</v>
      </c>
      <c r="BQ6930" s="2">
        <v>66893</v>
      </c>
      <c r="BR6930" s="2">
        <v>69355</v>
      </c>
      <c r="BS6930" s="2">
        <v>74402</v>
      </c>
      <c r="BT6930" s="2">
        <v>84425</v>
      </c>
      <c r="BU6930" s="2">
        <v>79153</v>
      </c>
      <c r="BV6930" s="2">
        <v>81402</v>
      </c>
      <c r="BW6930" s="2">
        <v>63313</v>
      </c>
      <c r="BX6930" s="2">
        <v>61558</v>
      </c>
      <c r="BY6930" s="2">
        <v>84564</v>
      </c>
      <c r="BZ6930" s="2">
        <v>84401</v>
      </c>
      <c r="CA6930" s="2">
        <v>71826</v>
      </c>
      <c r="CB6930" s="2">
        <v>4213.4260000000004</v>
      </c>
      <c r="CC6930" s="2">
        <v>3220.8330000000001</v>
      </c>
      <c r="CD6930" s="2">
        <v>3337.1080000000002</v>
      </c>
      <c r="CE6930" s="2">
        <v>3748.7190000000001</v>
      </c>
      <c r="CF6930" s="2">
        <v>4192.4250000000002</v>
      </c>
      <c r="CG6930" s="2">
        <v>3959.9090000000001</v>
      </c>
      <c r="CH6930" s="2">
        <v>4054.924</v>
      </c>
      <c r="CI6930" s="2">
        <v>2724.5950000000003</v>
      </c>
      <c r="CJ6930" s="2">
        <v>2756.165</v>
      </c>
      <c r="CK6930" s="2">
        <v>4150.174</v>
      </c>
      <c r="CL6930" s="2">
        <v>4118.3739999999998</v>
      </c>
      <c r="CM6930" s="2">
        <v>3379.252</v>
      </c>
      <c r="CN6930" s="2">
        <v>46576</v>
      </c>
      <c r="CO6930" s="2">
        <v>46576</v>
      </c>
      <c r="CP6930" s="2">
        <v>898452</v>
      </c>
      <c r="CQ6930" s="2">
        <v>898452</v>
      </c>
      <c r="CR6930" s="2">
        <v>43855.904000000002</v>
      </c>
      <c r="CS6930" s="1">
        <v>2009</v>
      </c>
    </row>
    <row r="6931" spans="1:97" x14ac:dyDescent="0.2">
      <c r="A6931">
        <v>50860</v>
      </c>
      <c r="B6931" t="s">
        <v>7</v>
      </c>
      <c r="D6931" t="s">
        <v>3111</v>
      </c>
      <c r="E6931" t="s">
        <v>3110</v>
      </c>
      <c r="F6931">
        <v>10162</v>
      </c>
      <c r="G6931" t="s">
        <v>148</v>
      </c>
      <c r="H6931" t="s">
        <v>14</v>
      </c>
      <c r="I6931" t="s">
        <v>51</v>
      </c>
      <c r="K6931">
        <v>22</v>
      </c>
      <c r="L6931">
        <v>3</v>
      </c>
      <c r="M6931" t="s">
        <v>19</v>
      </c>
      <c r="N6931" t="s">
        <v>41</v>
      </c>
      <c r="O6931" t="s">
        <v>1</v>
      </c>
      <c r="P6931" t="s">
        <v>1</v>
      </c>
      <c r="S6931" t="s">
        <v>0</v>
      </c>
      <c r="T6931" s="2">
        <v>0</v>
      </c>
      <c r="U6931" s="2">
        <v>0</v>
      </c>
      <c r="V6931" s="2">
        <v>0</v>
      </c>
      <c r="W6931" s="2">
        <v>0</v>
      </c>
      <c r="X6931" s="2">
        <v>0</v>
      </c>
      <c r="Y6931" s="2">
        <v>0</v>
      </c>
      <c r="Z6931" s="2">
        <v>0</v>
      </c>
      <c r="AA6931" s="2">
        <v>0</v>
      </c>
      <c r="AB6931" s="2">
        <v>0</v>
      </c>
      <c r="AC6931" s="2">
        <v>0</v>
      </c>
      <c r="AD6931" s="2">
        <v>0</v>
      </c>
      <c r="AE6931" s="2">
        <v>0</v>
      </c>
      <c r="AF6931" s="2">
        <v>0</v>
      </c>
      <c r="AG6931" s="2">
        <v>0</v>
      </c>
      <c r="AH6931" s="2">
        <v>0</v>
      </c>
      <c r="AI6931" s="2">
        <v>0</v>
      </c>
      <c r="AJ6931" s="2">
        <v>0</v>
      </c>
      <c r="AK6931" s="2">
        <v>0</v>
      </c>
      <c r="AL6931" s="2">
        <v>0</v>
      </c>
      <c r="AM6931" s="2">
        <v>0</v>
      </c>
      <c r="AN6931" s="2">
        <v>0</v>
      </c>
      <c r="AO6931" s="2">
        <v>0</v>
      </c>
      <c r="AP6931" s="2">
        <v>0</v>
      </c>
      <c r="AQ6931" s="2">
        <v>0</v>
      </c>
      <c r="AR6931" s="3">
        <v>0</v>
      </c>
      <c r="AS6931" s="3">
        <v>0</v>
      </c>
      <c r="AT6931" s="3">
        <v>0</v>
      </c>
      <c r="AU6931" s="3">
        <v>0</v>
      </c>
      <c r="AV6931" s="3">
        <v>0</v>
      </c>
      <c r="AW6931" s="3">
        <v>0</v>
      </c>
      <c r="AX6931" s="3">
        <v>0</v>
      </c>
      <c r="AY6931" s="3">
        <v>0</v>
      </c>
      <c r="AZ6931" s="3">
        <v>0</v>
      </c>
      <c r="BA6931" s="3">
        <v>0</v>
      </c>
      <c r="BB6931" s="3">
        <v>0</v>
      </c>
      <c r="BC6931" s="3">
        <v>0</v>
      </c>
      <c r="BD6931" s="2">
        <v>0</v>
      </c>
      <c r="BE6931" s="2">
        <v>0</v>
      </c>
      <c r="BF6931" s="2">
        <v>0</v>
      </c>
      <c r="BG6931" s="2">
        <v>0</v>
      </c>
      <c r="BH6931" s="2">
        <v>0</v>
      </c>
      <c r="BI6931" s="2">
        <v>0</v>
      </c>
      <c r="BJ6931" s="2">
        <v>0</v>
      </c>
      <c r="BK6931" s="2">
        <v>0</v>
      </c>
      <c r="BL6931" s="2">
        <v>0</v>
      </c>
      <c r="BM6931" s="2">
        <v>0</v>
      </c>
      <c r="BN6931" s="2">
        <v>0</v>
      </c>
      <c r="BO6931" s="2">
        <v>0</v>
      </c>
      <c r="BP6931" s="2">
        <v>0</v>
      </c>
      <c r="BQ6931" s="2">
        <v>0</v>
      </c>
      <c r="BR6931" s="2">
        <v>0</v>
      </c>
      <c r="BS6931" s="2">
        <v>0</v>
      </c>
      <c r="BT6931" s="2">
        <v>0</v>
      </c>
      <c r="BU6931" s="2">
        <v>0</v>
      </c>
      <c r="BV6931" s="2">
        <v>0</v>
      </c>
      <c r="BW6931" s="2">
        <v>0</v>
      </c>
      <c r="BX6931" s="2">
        <v>0</v>
      </c>
      <c r="BY6931" s="2">
        <v>0</v>
      </c>
      <c r="BZ6931" s="2">
        <v>0</v>
      </c>
      <c r="CA6931" s="2">
        <v>0</v>
      </c>
      <c r="CB6931" s="2">
        <v>0</v>
      </c>
      <c r="CC6931" s="2">
        <v>0</v>
      </c>
      <c r="CD6931" s="2">
        <v>0</v>
      </c>
      <c r="CE6931" s="2">
        <v>0</v>
      </c>
      <c r="CF6931" s="2">
        <v>0</v>
      </c>
      <c r="CG6931" s="2">
        <v>0</v>
      </c>
      <c r="CH6931" s="2">
        <v>0</v>
      </c>
      <c r="CI6931" s="2">
        <v>0</v>
      </c>
      <c r="CJ6931" s="2">
        <v>0</v>
      </c>
      <c r="CK6931" s="2">
        <v>0</v>
      </c>
      <c r="CL6931" s="2">
        <v>0</v>
      </c>
      <c r="CM6931" s="2">
        <v>0</v>
      </c>
      <c r="CN6931" s="2">
        <v>0</v>
      </c>
      <c r="CO6931" s="2">
        <v>0</v>
      </c>
      <c r="CP6931" s="2">
        <v>0</v>
      </c>
      <c r="CQ6931" s="2">
        <v>0</v>
      </c>
      <c r="CR6931" s="2">
        <v>0</v>
      </c>
      <c r="CS6931" s="1">
        <v>2009</v>
      </c>
    </row>
    <row r="6932" spans="1:97" x14ac:dyDescent="0.2">
      <c r="A6932">
        <v>50864</v>
      </c>
      <c r="B6932" t="s">
        <v>7</v>
      </c>
      <c r="D6932" t="s">
        <v>3109</v>
      </c>
      <c r="E6932" t="s">
        <v>3108</v>
      </c>
      <c r="F6932">
        <v>16636</v>
      </c>
      <c r="G6932" t="s">
        <v>38</v>
      </c>
      <c r="H6932" t="s">
        <v>24</v>
      </c>
      <c r="I6932" t="s">
        <v>55</v>
      </c>
      <c r="K6932">
        <v>22</v>
      </c>
      <c r="L6932">
        <v>3</v>
      </c>
      <c r="M6932" t="s">
        <v>19</v>
      </c>
      <c r="N6932" t="s">
        <v>2</v>
      </c>
      <c r="O6932" t="s">
        <v>1</v>
      </c>
      <c r="P6932" t="s">
        <v>1</v>
      </c>
      <c r="S6932" t="s">
        <v>0</v>
      </c>
      <c r="T6932" s="2">
        <v>291637</v>
      </c>
      <c r="U6932" s="2">
        <v>268341</v>
      </c>
      <c r="V6932" s="2">
        <v>249690</v>
      </c>
      <c r="W6932" s="2">
        <v>214489</v>
      </c>
      <c r="X6932" s="2">
        <v>217915</v>
      </c>
      <c r="Y6932" s="2">
        <v>201968</v>
      </c>
      <c r="Z6932" s="2">
        <v>369562</v>
      </c>
      <c r="AA6932" s="2">
        <v>378956</v>
      </c>
      <c r="AB6932" s="2">
        <v>397117</v>
      </c>
      <c r="AC6932" s="2">
        <v>310540</v>
      </c>
      <c r="AD6932" s="2">
        <v>283590</v>
      </c>
      <c r="AE6932" s="2">
        <v>325515</v>
      </c>
      <c r="AF6932" s="2">
        <v>101679</v>
      </c>
      <c r="AG6932" s="2">
        <v>93556</v>
      </c>
      <c r="AH6932" s="2">
        <v>87053</v>
      </c>
      <c r="AI6932" s="2">
        <v>74781</v>
      </c>
      <c r="AJ6932" s="2">
        <v>75975</v>
      </c>
      <c r="AK6932" s="2">
        <v>70415</v>
      </c>
      <c r="AL6932" s="2">
        <v>128847</v>
      </c>
      <c r="AM6932" s="2">
        <v>132122</v>
      </c>
      <c r="AN6932" s="2">
        <v>138453</v>
      </c>
      <c r="AO6932" s="2">
        <v>108269</v>
      </c>
      <c r="AP6932" s="2">
        <v>98872</v>
      </c>
      <c r="AQ6932" s="2">
        <v>113490</v>
      </c>
      <c r="AR6932" s="3">
        <v>1.05</v>
      </c>
      <c r="AS6932" s="3">
        <v>1.05</v>
      </c>
      <c r="AT6932" s="3">
        <v>1.05</v>
      </c>
      <c r="AU6932" s="3">
        <v>1.05</v>
      </c>
      <c r="AV6932" s="3">
        <v>1.05</v>
      </c>
      <c r="AW6932" s="3">
        <v>1.05</v>
      </c>
      <c r="AX6932" s="3">
        <v>1.05</v>
      </c>
      <c r="AY6932" s="3">
        <v>1.05</v>
      </c>
      <c r="AZ6932" s="3">
        <v>1.05</v>
      </c>
      <c r="BA6932" s="3">
        <v>1.05</v>
      </c>
      <c r="BB6932" s="3">
        <v>1.05</v>
      </c>
      <c r="BC6932" s="3">
        <v>1.05</v>
      </c>
      <c r="BD6932" s="2">
        <v>306219</v>
      </c>
      <c r="BE6932" s="2">
        <v>281758</v>
      </c>
      <c r="BF6932" s="2">
        <v>262175</v>
      </c>
      <c r="BG6932" s="2">
        <v>225213</v>
      </c>
      <c r="BH6932" s="2">
        <v>228811</v>
      </c>
      <c r="BI6932" s="2">
        <v>212066</v>
      </c>
      <c r="BJ6932" s="2">
        <v>388040</v>
      </c>
      <c r="BK6932" s="2">
        <v>397904</v>
      </c>
      <c r="BL6932" s="2">
        <v>416973</v>
      </c>
      <c r="BM6932" s="2">
        <v>326067</v>
      </c>
      <c r="BN6932" s="2">
        <v>297770</v>
      </c>
      <c r="BO6932" s="2">
        <v>341791</v>
      </c>
      <c r="BP6932" s="2">
        <v>106763</v>
      </c>
      <c r="BQ6932" s="2">
        <v>98234</v>
      </c>
      <c r="BR6932" s="2">
        <v>91406</v>
      </c>
      <c r="BS6932" s="2">
        <v>78520</v>
      </c>
      <c r="BT6932" s="2">
        <v>79774</v>
      </c>
      <c r="BU6932" s="2">
        <v>73936</v>
      </c>
      <c r="BV6932" s="2">
        <v>135289</v>
      </c>
      <c r="BW6932" s="2">
        <v>138728</v>
      </c>
      <c r="BX6932" s="2">
        <v>145376</v>
      </c>
      <c r="BY6932" s="2">
        <v>113682</v>
      </c>
      <c r="BZ6932" s="2">
        <v>103816</v>
      </c>
      <c r="CA6932" s="2">
        <v>119164</v>
      </c>
      <c r="CB6932" s="2">
        <v>22738.796000000002</v>
      </c>
      <c r="CC6932" s="2">
        <v>20922.341</v>
      </c>
      <c r="CD6932" s="2">
        <v>19468.149000000001</v>
      </c>
      <c r="CE6932" s="2">
        <v>16723.517</v>
      </c>
      <c r="CF6932" s="2">
        <v>16990.66</v>
      </c>
      <c r="CG6932" s="2">
        <v>15747.289000000001</v>
      </c>
      <c r="CH6932" s="2">
        <v>28814.445</v>
      </c>
      <c r="CI6932" s="2">
        <v>29546.92</v>
      </c>
      <c r="CJ6932" s="2">
        <v>30962.912</v>
      </c>
      <c r="CK6932" s="2">
        <v>24212.544000000002</v>
      </c>
      <c r="CL6932" s="2">
        <v>22111.258999999998</v>
      </c>
      <c r="CM6932" s="2">
        <v>25380.168000000001</v>
      </c>
      <c r="CN6932" s="2">
        <v>3509320</v>
      </c>
      <c r="CO6932" s="2">
        <v>1223512</v>
      </c>
      <c r="CP6932" s="2">
        <v>3684787</v>
      </c>
      <c r="CQ6932" s="2">
        <v>1284688</v>
      </c>
      <c r="CR6932" s="2">
        <v>273619</v>
      </c>
      <c r="CS6932" s="1">
        <v>2009</v>
      </c>
    </row>
    <row r="6933" spans="1:97" x14ac:dyDescent="0.2">
      <c r="A6933">
        <v>50865</v>
      </c>
      <c r="B6933" t="s">
        <v>7</v>
      </c>
      <c r="D6933" t="s">
        <v>3107</v>
      </c>
      <c r="E6933" t="s">
        <v>3106</v>
      </c>
      <c r="F6933">
        <v>16506</v>
      </c>
      <c r="G6933" t="s">
        <v>38</v>
      </c>
      <c r="H6933" t="s">
        <v>24</v>
      </c>
      <c r="I6933" t="s">
        <v>55</v>
      </c>
      <c r="K6933">
        <v>22</v>
      </c>
      <c r="L6933">
        <v>3</v>
      </c>
      <c r="M6933" t="s">
        <v>19</v>
      </c>
      <c r="N6933" t="s">
        <v>2</v>
      </c>
      <c r="O6933" t="s">
        <v>1</v>
      </c>
      <c r="P6933" t="s">
        <v>1</v>
      </c>
      <c r="S6933" t="s">
        <v>0</v>
      </c>
      <c r="T6933" s="2">
        <v>292044</v>
      </c>
      <c r="U6933" s="2">
        <v>268714</v>
      </c>
      <c r="V6933" s="2">
        <v>250037</v>
      </c>
      <c r="W6933" s="2">
        <v>214786</v>
      </c>
      <c r="X6933" s="2">
        <v>218218</v>
      </c>
      <c r="Y6933" s="2">
        <v>202248</v>
      </c>
      <c r="Z6933" s="2">
        <v>370075</v>
      </c>
      <c r="AA6933" s="2">
        <v>379482</v>
      </c>
      <c r="AB6933" s="2">
        <v>397668</v>
      </c>
      <c r="AC6933" s="2">
        <v>310971</v>
      </c>
      <c r="AD6933" s="2">
        <v>283983</v>
      </c>
      <c r="AE6933" s="2">
        <v>325967</v>
      </c>
      <c r="AF6933" s="2">
        <v>101289</v>
      </c>
      <c r="AG6933" s="2">
        <v>93198</v>
      </c>
      <c r="AH6933" s="2">
        <v>86720</v>
      </c>
      <c r="AI6933" s="2">
        <v>74494</v>
      </c>
      <c r="AJ6933" s="2">
        <v>75684</v>
      </c>
      <c r="AK6933" s="2">
        <v>70146</v>
      </c>
      <c r="AL6933" s="2">
        <v>128352</v>
      </c>
      <c r="AM6933" s="2">
        <v>131615</v>
      </c>
      <c r="AN6933" s="2">
        <v>137923</v>
      </c>
      <c r="AO6933" s="2">
        <v>107853</v>
      </c>
      <c r="AP6933" s="2">
        <v>98493</v>
      </c>
      <c r="AQ6933" s="2">
        <v>113055</v>
      </c>
      <c r="AR6933" s="3">
        <v>1.05</v>
      </c>
      <c r="AS6933" s="3">
        <v>1.05</v>
      </c>
      <c r="AT6933" s="3">
        <v>1.05</v>
      </c>
      <c r="AU6933" s="3">
        <v>1.05</v>
      </c>
      <c r="AV6933" s="3">
        <v>1.05</v>
      </c>
      <c r="AW6933" s="3">
        <v>1.05</v>
      </c>
      <c r="AX6933" s="3">
        <v>1.05</v>
      </c>
      <c r="AY6933" s="3">
        <v>1.05</v>
      </c>
      <c r="AZ6933" s="3">
        <v>1.05</v>
      </c>
      <c r="BA6933" s="3">
        <v>1.05</v>
      </c>
      <c r="BB6933" s="3">
        <v>1.05</v>
      </c>
      <c r="BC6933" s="3">
        <v>1.05</v>
      </c>
      <c r="BD6933" s="2">
        <v>306646</v>
      </c>
      <c r="BE6933" s="2">
        <v>282150</v>
      </c>
      <c r="BF6933" s="2">
        <v>262539</v>
      </c>
      <c r="BG6933" s="2">
        <v>225525</v>
      </c>
      <c r="BH6933" s="2">
        <v>229129</v>
      </c>
      <c r="BI6933" s="2">
        <v>212360</v>
      </c>
      <c r="BJ6933" s="2">
        <v>388579</v>
      </c>
      <c r="BK6933" s="2">
        <v>398456</v>
      </c>
      <c r="BL6933" s="2">
        <v>417551</v>
      </c>
      <c r="BM6933" s="2">
        <v>326520</v>
      </c>
      <c r="BN6933" s="2">
        <v>298182</v>
      </c>
      <c r="BO6933" s="2">
        <v>342265</v>
      </c>
      <c r="BP6933" s="2">
        <v>106353</v>
      </c>
      <c r="BQ6933" s="2">
        <v>97858</v>
      </c>
      <c r="BR6933" s="2">
        <v>91056</v>
      </c>
      <c r="BS6933" s="2">
        <v>78219</v>
      </c>
      <c r="BT6933" s="2">
        <v>79468</v>
      </c>
      <c r="BU6933" s="2">
        <v>73653</v>
      </c>
      <c r="BV6933" s="2">
        <v>134770</v>
      </c>
      <c r="BW6933" s="2">
        <v>138196</v>
      </c>
      <c r="BX6933" s="2">
        <v>144819</v>
      </c>
      <c r="BY6933" s="2">
        <v>113246</v>
      </c>
      <c r="BZ6933" s="2">
        <v>103418</v>
      </c>
      <c r="CA6933" s="2">
        <v>118708</v>
      </c>
      <c r="CB6933" s="2">
        <v>23088.909</v>
      </c>
      <c r="CC6933" s="2">
        <v>21244.49</v>
      </c>
      <c r="CD6933" s="2">
        <v>19767.906999999999</v>
      </c>
      <c r="CE6933" s="2">
        <v>16981.013999999999</v>
      </c>
      <c r="CF6933" s="2">
        <v>17252.271000000001</v>
      </c>
      <c r="CG6933" s="2">
        <v>15989.755000000001</v>
      </c>
      <c r="CH6933" s="2">
        <v>29258.111000000001</v>
      </c>
      <c r="CI6933" s="2">
        <v>30001.863000000001</v>
      </c>
      <c r="CJ6933" s="2">
        <v>31439.657999999999</v>
      </c>
      <c r="CK6933" s="2">
        <v>24585.352999999999</v>
      </c>
      <c r="CL6933" s="2">
        <v>22451.714</v>
      </c>
      <c r="CM6933" s="2">
        <v>25770.955000000002</v>
      </c>
      <c r="CN6933" s="2">
        <v>3514193</v>
      </c>
      <c r="CO6933" s="2">
        <v>1218822</v>
      </c>
      <c r="CP6933" s="2">
        <v>3689902</v>
      </c>
      <c r="CQ6933" s="2">
        <v>1279764</v>
      </c>
      <c r="CR6933" s="2">
        <v>277832</v>
      </c>
      <c r="CS6933" s="1">
        <v>2009</v>
      </c>
    </row>
    <row r="6934" spans="1:97" x14ac:dyDescent="0.2">
      <c r="A6934">
        <v>50872</v>
      </c>
      <c r="B6934" t="s">
        <v>26</v>
      </c>
      <c r="D6934" t="s">
        <v>3105</v>
      </c>
      <c r="E6934" t="s">
        <v>2138</v>
      </c>
      <c r="F6934">
        <v>20541</v>
      </c>
      <c r="G6934" t="s">
        <v>865</v>
      </c>
      <c r="H6934" t="s">
        <v>70</v>
      </c>
      <c r="I6934" t="s">
        <v>69</v>
      </c>
      <c r="K6934">
        <v>22</v>
      </c>
      <c r="L6934">
        <v>2</v>
      </c>
      <c r="M6934" t="s">
        <v>23</v>
      </c>
      <c r="N6934" t="s">
        <v>41</v>
      </c>
      <c r="O6934" t="s">
        <v>1043</v>
      </c>
      <c r="P6934" t="s">
        <v>21</v>
      </c>
      <c r="S6934" t="s">
        <v>112</v>
      </c>
      <c r="T6934" s="2">
        <v>4885</v>
      </c>
      <c r="U6934" s="2">
        <v>4369</v>
      </c>
      <c r="V6934" s="2">
        <v>4969</v>
      </c>
      <c r="W6934" s="2">
        <v>4141</v>
      </c>
      <c r="X6934" s="2">
        <v>4089</v>
      </c>
      <c r="Y6934" s="2">
        <v>4656</v>
      </c>
      <c r="Z6934" s="2">
        <v>4715</v>
      </c>
      <c r="AA6934" s="2">
        <v>4760</v>
      </c>
      <c r="AB6934" s="2">
        <v>4135</v>
      </c>
      <c r="AC6934" s="2">
        <v>4865</v>
      </c>
      <c r="AD6934" s="2">
        <v>4741</v>
      </c>
      <c r="AE6934" s="2">
        <v>4408</v>
      </c>
      <c r="AF6934" s="2">
        <v>4885</v>
      </c>
      <c r="AG6934" s="2">
        <v>4369</v>
      </c>
      <c r="AH6934" s="2">
        <v>4969</v>
      </c>
      <c r="AI6934" s="2">
        <v>4141</v>
      </c>
      <c r="AJ6934" s="2">
        <v>4089</v>
      </c>
      <c r="AK6934" s="2">
        <v>4656</v>
      </c>
      <c r="AL6934" s="2">
        <v>4715</v>
      </c>
      <c r="AM6934" s="2">
        <v>4760</v>
      </c>
      <c r="AN6934" s="2">
        <v>4135</v>
      </c>
      <c r="AO6934" s="2">
        <v>4865</v>
      </c>
      <c r="AP6934" s="2">
        <v>4741</v>
      </c>
      <c r="AQ6934" s="2">
        <v>4408</v>
      </c>
      <c r="AR6934" s="3">
        <v>7.7649999999999997</v>
      </c>
      <c r="AS6934" s="3">
        <v>7.7649999999999997</v>
      </c>
      <c r="AT6934" s="3">
        <v>7.7649999999999997</v>
      </c>
      <c r="AU6934" s="3">
        <v>7.7649999999999997</v>
      </c>
      <c r="AV6934" s="3">
        <v>7.7649999999999997</v>
      </c>
      <c r="AW6934" s="3">
        <v>7.7649999999999997</v>
      </c>
      <c r="AX6934" s="3">
        <v>7.7649999999999997</v>
      </c>
      <c r="AY6934" s="3">
        <v>7.7649999999999997</v>
      </c>
      <c r="AZ6934" s="3">
        <v>7.7649999999999997</v>
      </c>
      <c r="BA6934" s="3">
        <v>7.7649999999999997</v>
      </c>
      <c r="BB6934" s="3">
        <v>7.7649999999999997</v>
      </c>
      <c r="BC6934" s="3">
        <v>7.7649999999999997</v>
      </c>
      <c r="BD6934" s="2">
        <v>37932</v>
      </c>
      <c r="BE6934" s="2">
        <v>33925</v>
      </c>
      <c r="BF6934" s="2">
        <v>38584</v>
      </c>
      <c r="BG6934" s="2">
        <v>32155</v>
      </c>
      <c r="BH6934" s="2">
        <v>31751</v>
      </c>
      <c r="BI6934" s="2">
        <v>36154</v>
      </c>
      <c r="BJ6934" s="2">
        <v>36612</v>
      </c>
      <c r="BK6934" s="2">
        <v>36961</v>
      </c>
      <c r="BL6934" s="2">
        <v>32108</v>
      </c>
      <c r="BM6934" s="2">
        <v>37777</v>
      </c>
      <c r="BN6934" s="2">
        <v>36814</v>
      </c>
      <c r="BO6934" s="2">
        <v>34228</v>
      </c>
      <c r="BP6934" s="2">
        <v>37932</v>
      </c>
      <c r="BQ6934" s="2">
        <v>33925</v>
      </c>
      <c r="BR6934" s="2">
        <v>38584</v>
      </c>
      <c r="BS6934" s="2">
        <v>32155</v>
      </c>
      <c r="BT6934" s="2">
        <v>31751</v>
      </c>
      <c r="BU6934" s="2">
        <v>36154</v>
      </c>
      <c r="BV6934" s="2">
        <v>36612</v>
      </c>
      <c r="BW6934" s="2">
        <v>36961</v>
      </c>
      <c r="BX6934" s="2">
        <v>32108</v>
      </c>
      <c r="BY6934" s="2">
        <v>37777</v>
      </c>
      <c r="BZ6934" s="2">
        <v>36814</v>
      </c>
      <c r="CA6934" s="2">
        <v>34228</v>
      </c>
      <c r="CB6934" s="2">
        <v>1425.0610000000001</v>
      </c>
      <c r="CC6934" s="2">
        <v>1274.7190000000001</v>
      </c>
      <c r="CD6934" s="2">
        <v>1449.78</v>
      </c>
      <c r="CE6934" s="2">
        <v>1208.143</v>
      </c>
      <c r="CF6934" s="2">
        <v>1192.884</v>
      </c>
      <c r="CG6934" s="2">
        <v>1358.41</v>
      </c>
      <c r="CH6934" s="2">
        <v>1375.5340000000001</v>
      </c>
      <c r="CI6934" s="2">
        <v>1388.845</v>
      </c>
      <c r="CJ6934" s="2">
        <v>1206.249</v>
      </c>
      <c r="CK6934" s="2">
        <v>1419.3240000000001</v>
      </c>
      <c r="CL6934" s="2">
        <v>1383.14</v>
      </c>
      <c r="CM6934" s="2">
        <v>1286.1380000000001</v>
      </c>
      <c r="CN6934" s="2">
        <v>54733</v>
      </c>
      <c r="CO6934" s="2">
        <v>54733</v>
      </c>
      <c r="CP6934" s="2">
        <v>425001</v>
      </c>
      <c r="CQ6934" s="2">
        <v>425001</v>
      </c>
      <c r="CR6934" s="2">
        <v>15968.226999999999</v>
      </c>
      <c r="CS6934" s="1">
        <v>2009</v>
      </c>
    </row>
    <row r="6935" spans="1:97" x14ac:dyDescent="0.2">
      <c r="A6935">
        <v>50872</v>
      </c>
      <c r="B6935" t="s">
        <v>26</v>
      </c>
      <c r="D6935" t="s">
        <v>3105</v>
      </c>
      <c r="E6935" t="s">
        <v>2138</v>
      </c>
      <c r="F6935">
        <v>20541</v>
      </c>
      <c r="G6935" t="s">
        <v>865</v>
      </c>
      <c r="H6935" t="s">
        <v>70</v>
      </c>
      <c r="I6935" t="s">
        <v>69</v>
      </c>
      <c r="K6935">
        <v>22</v>
      </c>
      <c r="L6935">
        <v>2</v>
      </c>
      <c r="M6935" t="s">
        <v>23</v>
      </c>
      <c r="N6935" t="s">
        <v>41</v>
      </c>
      <c r="O6935" t="s">
        <v>1040</v>
      </c>
      <c r="P6935" t="s">
        <v>39</v>
      </c>
      <c r="S6935" t="s">
        <v>112</v>
      </c>
      <c r="T6935" s="2">
        <v>1629</v>
      </c>
      <c r="U6935" s="2">
        <v>1456</v>
      </c>
      <c r="V6935" s="2">
        <v>1656</v>
      </c>
      <c r="W6935" s="2">
        <v>1380</v>
      </c>
      <c r="X6935" s="2">
        <v>1363</v>
      </c>
      <c r="Y6935" s="2">
        <v>1552</v>
      </c>
      <c r="Z6935" s="2">
        <v>1572</v>
      </c>
      <c r="AA6935" s="2">
        <v>1587</v>
      </c>
      <c r="AB6935" s="2">
        <v>1378</v>
      </c>
      <c r="AC6935" s="2">
        <v>1622</v>
      </c>
      <c r="AD6935" s="2">
        <v>1580</v>
      </c>
      <c r="AE6935" s="2">
        <v>1469</v>
      </c>
      <c r="AF6935" s="2">
        <v>1629</v>
      </c>
      <c r="AG6935" s="2">
        <v>1456</v>
      </c>
      <c r="AH6935" s="2">
        <v>1656</v>
      </c>
      <c r="AI6935" s="2">
        <v>1380</v>
      </c>
      <c r="AJ6935" s="2">
        <v>1363</v>
      </c>
      <c r="AK6935" s="2">
        <v>1552</v>
      </c>
      <c r="AL6935" s="2">
        <v>1572</v>
      </c>
      <c r="AM6935" s="2">
        <v>1587</v>
      </c>
      <c r="AN6935" s="2">
        <v>1378</v>
      </c>
      <c r="AO6935" s="2">
        <v>1622</v>
      </c>
      <c r="AP6935" s="2">
        <v>1580</v>
      </c>
      <c r="AQ6935" s="2">
        <v>1469</v>
      </c>
      <c r="AR6935" s="3">
        <v>18.304000000000002</v>
      </c>
      <c r="AS6935" s="3">
        <v>18.304000000000002</v>
      </c>
      <c r="AT6935" s="3">
        <v>18.304000000000002</v>
      </c>
      <c r="AU6935" s="3">
        <v>18.304000000000002</v>
      </c>
      <c r="AV6935" s="3">
        <v>18.304000000000002</v>
      </c>
      <c r="AW6935" s="3">
        <v>18.304000000000002</v>
      </c>
      <c r="AX6935" s="3">
        <v>18.304000000000002</v>
      </c>
      <c r="AY6935" s="3">
        <v>18.304000000000002</v>
      </c>
      <c r="AZ6935" s="3">
        <v>18.304000000000002</v>
      </c>
      <c r="BA6935" s="3">
        <v>18.304000000000002</v>
      </c>
      <c r="BB6935" s="3">
        <v>18.304000000000002</v>
      </c>
      <c r="BC6935" s="3">
        <v>18.304000000000002</v>
      </c>
      <c r="BD6935" s="2">
        <v>29817</v>
      </c>
      <c r="BE6935" s="2">
        <v>26651</v>
      </c>
      <c r="BF6935" s="2">
        <v>30311</v>
      </c>
      <c r="BG6935" s="2">
        <v>25260</v>
      </c>
      <c r="BH6935" s="2">
        <v>24948</v>
      </c>
      <c r="BI6935" s="2">
        <v>28408</v>
      </c>
      <c r="BJ6935" s="2">
        <v>28774</v>
      </c>
      <c r="BK6935" s="2">
        <v>29048</v>
      </c>
      <c r="BL6935" s="2">
        <v>25223</v>
      </c>
      <c r="BM6935" s="2">
        <v>29689</v>
      </c>
      <c r="BN6935" s="2">
        <v>28920</v>
      </c>
      <c r="BO6935" s="2">
        <v>26889</v>
      </c>
      <c r="BP6935" s="2">
        <v>29817</v>
      </c>
      <c r="BQ6935" s="2">
        <v>26651</v>
      </c>
      <c r="BR6935" s="2">
        <v>30311</v>
      </c>
      <c r="BS6935" s="2">
        <v>25260</v>
      </c>
      <c r="BT6935" s="2">
        <v>24948</v>
      </c>
      <c r="BU6935" s="2">
        <v>28408</v>
      </c>
      <c r="BV6935" s="2">
        <v>28774</v>
      </c>
      <c r="BW6935" s="2">
        <v>29048</v>
      </c>
      <c r="BX6935" s="2">
        <v>25223</v>
      </c>
      <c r="BY6935" s="2">
        <v>29689</v>
      </c>
      <c r="BZ6935" s="2">
        <v>28920</v>
      </c>
      <c r="CA6935" s="2">
        <v>26889</v>
      </c>
      <c r="CB6935" s="2">
        <v>1119.6470000000002</v>
      </c>
      <c r="CC6935" s="2">
        <v>1001.5890000000001</v>
      </c>
      <c r="CD6935" s="2">
        <v>1139.095</v>
      </c>
      <c r="CE6935" s="2">
        <v>949.25300000000004</v>
      </c>
      <c r="CF6935" s="2">
        <v>937.33199999999999</v>
      </c>
      <c r="CG6935" s="2">
        <v>1067.386</v>
      </c>
      <c r="CH6935" s="2">
        <v>1080.8399999999999</v>
      </c>
      <c r="CI6935" s="2">
        <v>1091.3110000000001</v>
      </c>
      <c r="CJ6935" s="2">
        <v>947.75</v>
      </c>
      <c r="CK6935" s="2">
        <v>1115.192</v>
      </c>
      <c r="CL6935" s="2">
        <v>1086.8240000000001</v>
      </c>
      <c r="CM6935" s="2">
        <v>1010.5540000000001</v>
      </c>
      <c r="CN6935" s="2">
        <v>18244</v>
      </c>
      <c r="CO6935" s="2">
        <v>18244</v>
      </c>
      <c r="CP6935" s="2">
        <v>333938</v>
      </c>
      <c r="CQ6935" s="2">
        <v>333938</v>
      </c>
      <c r="CR6935" s="2">
        <v>12546.773000000001</v>
      </c>
      <c r="CS6935" s="1">
        <v>2009</v>
      </c>
    </row>
    <row r="6936" spans="1:97" x14ac:dyDescent="0.2">
      <c r="A6936">
        <v>50873</v>
      </c>
      <c r="B6936" t="s">
        <v>26</v>
      </c>
      <c r="D6936" t="s">
        <v>3104</v>
      </c>
      <c r="E6936" t="s">
        <v>2138</v>
      </c>
      <c r="F6936">
        <v>20541</v>
      </c>
      <c r="G6936" t="s">
        <v>865</v>
      </c>
      <c r="H6936" t="s">
        <v>70</v>
      </c>
      <c r="I6936" t="s">
        <v>69</v>
      </c>
      <c r="K6936">
        <v>22</v>
      </c>
      <c r="L6936">
        <v>2</v>
      </c>
      <c r="M6936" t="s">
        <v>23</v>
      </c>
      <c r="N6936" t="s">
        <v>41</v>
      </c>
      <c r="O6936" t="s">
        <v>1043</v>
      </c>
      <c r="P6936" t="s">
        <v>21</v>
      </c>
      <c r="S6936" t="s">
        <v>112</v>
      </c>
      <c r="T6936" s="2">
        <v>12690</v>
      </c>
      <c r="U6936" s="2">
        <v>11300</v>
      </c>
      <c r="V6936" s="2">
        <v>13121</v>
      </c>
      <c r="W6936" s="2">
        <v>11156</v>
      </c>
      <c r="X6936" s="2">
        <v>11345</v>
      </c>
      <c r="Y6936" s="2">
        <v>12836</v>
      </c>
      <c r="Z6936" s="2">
        <v>13079</v>
      </c>
      <c r="AA6936" s="2">
        <v>13213</v>
      </c>
      <c r="AB6936" s="2">
        <v>11199</v>
      </c>
      <c r="AC6936" s="2">
        <v>12958</v>
      </c>
      <c r="AD6936" s="2">
        <v>12520</v>
      </c>
      <c r="AE6936" s="2">
        <v>11168</v>
      </c>
      <c r="AF6936" s="2">
        <v>12690</v>
      </c>
      <c r="AG6936" s="2">
        <v>11300</v>
      </c>
      <c r="AH6936" s="2">
        <v>13121</v>
      </c>
      <c r="AI6936" s="2">
        <v>11156</v>
      </c>
      <c r="AJ6936" s="2">
        <v>11345</v>
      </c>
      <c r="AK6936" s="2">
        <v>12836</v>
      </c>
      <c r="AL6936" s="2">
        <v>13079</v>
      </c>
      <c r="AM6936" s="2">
        <v>13213</v>
      </c>
      <c r="AN6936" s="2">
        <v>11199</v>
      </c>
      <c r="AO6936" s="2">
        <v>12958</v>
      </c>
      <c r="AP6936" s="2">
        <v>12520</v>
      </c>
      <c r="AQ6936" s="2">
        <v>11168</v>
      </c>
      <c r="AR6936" s="3">
        <v>7.766</v>
      </c>
      <c r="AS6936" s="3">
        <v>7.7649999999999997</v>
      </c>
      <c r="AT6936" s="3">
        <v>7.766</v>
      </c>
      <c r="AU6936" s="3">
        <v>7.766</v>
      </c>
      <c r="AV6936" s="3">
        <v>7.7649999999999997</v>
      </c>
      <c r="AW6936" s="3">
        <v>7.7649999999999997</v>
      </c>
      <c r="AX6936" s="3">
        <v>7.7649999999999997</v>
      </c>
      <c r="AY6936" s="3">
        <v>7.7649999999999997</v>
      </c>
      <c r="AZ6936" s="3">
        <v>7.7649999999999997</v>
      </c>
      <c r="BA6936" s="3">
        <v>7.766</v>
      </c>
      <c r="BB6936" s="3">
        <v>7.7649999999999997</v>
      </c>
      <c r="BC6936" s="3">
        <v>7.7649999999999997</v>
      </c>
      <c r="BD6936" s="2">
        <v>98551</v>
      </c>
      <c r="BE6936" s="2">
        <v>87745</v>
      </c>
      <c r="BF6936" s="2">
        <v>101898</v>
      </c>
      <c r="BG6936" s="2">
        <v>86637</v>
      </c>
      <c r="BH6936" s="2">
        <v>88094</v>
      </c>
      <c r="BI6936" s="2">
        <v>99672</v>
      </c>
      <c r="BJ6936" s="2">
        <v>101558</v>
      </c>
      <c r="BK6936" s="2">
        <v>102599</v>
      </c>
      <c r="BL6936" s="2">
        <v>86960</v>
      </c>
      <c r="BM6936" s="2">
        <v>100632</v>
      </c>
      <c r="BN6936" s="2">
        <v>97218</v>
      </c>
      <c r="BO6936" s="2">
        <v>86720</v>
      </c>
      <c r="BP6936" s="2">
        <v>98551</v>
      </c>
      <c r="BQ6936" s="2">
        <v>87745</v>
      </c>
      <c r="BR6936" s="2">
        <v>101898</v>
      </c>
      <c r="BS6936" s="2">
        <v>86637</v>
      </c>
      <c r="BT6936" s="2">
        <v>88094</v>
      </c>
      <c r="BU6936" s="2">
        <v>99672</v>
      </c>
      <c r="BV6936" s="2">
        <v>101558</v>
      </c>
      <c r="BW6936" s="2">
        <v>102599</v>
      </c>
      <c r="BX6936" s="2">
        <v>86960</v>
      </c>
      <c r="BY6936" s="2">
        <v>100632</v>
      </c>
      <c r="BZ6936" s="2">
        <v>97218</v>
      </c>
      <c r="CA6936" s="2">
        <v>86720</v>
      </c>
      <c r="CB6936" s="2">
        <v>5174.5950000000003</v>
      </c>
      <c r="CC6936" s="2">
        <v>4602.13</v>
      </c>
      <c r="CD6936" s="2">
        <v>5245.1080000000002</v>
      </c>
      <c r="CE6936" s="2">
        <v>4343.4570000000003</v>
      </c>
      <c r="CF6936" s="2">
        <v>4311.9589999999998</v>
      </c>
      <c r="CG6936" s="2">
        <v>4931.335</v>
      </c>
      <c r="CH6936" s="2">
        <v>4986.2179999999998</v>
      </c>
      <c r="CI6936" s="2">
        <v>5009.7120000000004</v>
      </c>
      <c r="CJ6936" s="2">
        <v>4335.6469999999999</v>
      </c>
      <c r="CK6936" s="2">
        <v>5174.4930000000004</v>
      </c>
      <c r="CL6936" s="2">
        <v>5017.5610000000006</v>
      </c>
      <c r="CM6936" s="2">
        <v>4609.9840000000004</v>
      </c>
      <c r="CN6936" s="2">
        <v>146585</v>
      </c>
      <c r="CO6936" s="2">
        <v>146585</v>
      </c>
      <c r="CP6936" s="2">
        <v>1138284</v>
      </c>
      <c r="CQ6936" s="2">
        <v>1138284</v>
      </c>
      <c r="CR6936" s="2">
        <v>57742.199000000001</v>
      </c>
      <c r="CS6936" s="1">
        <v>2009</v>
      </c>
    </row>
    <row r="6937" spans="1:97" x14ac:dyDescent="0.2">
      <c r="A6937">
        <v>50873</v>
      </c>
      <c r="B6937" t="s">
        <v>26</v>
      </c>
      <c r="D6937" t="s">
        <v>3104</v>
      </c>
      <c r="E6937" t="s">
        <v>2138</v>
      </c>
      <c r="F6937">
        <v>20541</v>
      </c>
      <c r="G6937" t="s">
        <v>865</v>
      </c>
      <c r="H6937" t="s">
        <v>70</v>
      </c>
      <c r="I6937" t="s">
        <v>69</v>
      </c>
      <c r="K6937">
        <v>22</v>
      </c>
      <c r="L6937">
        <v>2</v>
      </c>
      <c r="M6937" t="s">
        <v>23</v>
      </c>
      <c r="N6937" t="s">
        <v>41</v>
      </c>
      <c r="O6937" t="s">
        <v>1040</v>
      </c>
      <c r="P6937" t="s">
        <v>39</v>
      </c>
      <c r="S6937" t="s">
        <v>112</v>
      </c>
      <c r="T6937" s="2">
        <v>4230</v>
      </c>
      <c r="U6937" s="2">
        <v>3766</v>
      </c>
      <c r="V6937" s="2">
        <v>4374</v>
      </c>
      <c r="W6937" s="2">
        <v>3719</v>
      </c>
      <c r="X6937" s="2">
        <v>3782</v>
      </c>
      <c r="Y6937" s="2">
        <v>4279</v>
      </c>
      <c r="Z6937" s="2">
        <v>4360</v>
      </c>
      <c r="AA6937" s="2">
        <v>4404</v>
      </c>
      <c r="AB6937" s="2">
        <v>3733</v>
      </c>
      <c r="AC6937" s="2">
        <v>4320</v>
      </c>
      <c r="AD6937" s="2">
        <v>4173</v>
      </c>
      <c r="AE6937" s="2">
        <v>3723</v>
      </c>
      <c r="AF6937" s="2">
        <v>4230</v>
      </c>
      <c r="AG6937" s="2">
        <v>3766</v>
      </c>
      <c r="AH6937" s="2">
        <v>4374</v>
      </c>
      <c r="AI6937" s="2">
        <v>3719</v>
      </c>
      <c r="AJ6937" s="2">
        <v>3782</v>
      </c>
      <c r="AK6937" s="2">
        <v>4279</v>
      </c>
      <c r="AL6937" s="2">
        <v>4360</v>
      </c>
      <c r="AM6937" s="2">
        <v>4404</v>
      </c>
      <c r="AN6937" s="2">
        <v>3733</v>
      </c>
      <c r="AO6937" s="2">
        <v>4320</v>
      </c>
      <c r="AP6937" s="2">
        <v>4173</v>
      </c>
      <c r="AQ6937" s="2">
        <v>3723</v>
      </c>
      <c r="AR6937" s="3">
        <v>18.304000000000002</v>
      </c>
      <c r="AS6937" s="3">
        <v>18.306000000000001</v>
      </c>
      <c r="AT6937" s="3">
        <v>18.303000000000001</v>
      </c>
      <c r="AU6937" s="3">
        <v>18.303000000000001</v>
      </c>
      <c r="AV6937" s="3">
        <v>18.302</v>
      </c>
      <c r="AW6937" s="3">
        <v>18.302</v>
      </c>
      <c r="AX6937" s="3">
        <v>18.302</v>
      </c>
      <c r="AY6937" s="3">
        <v>18.305</v>
      </c>
      <c r="AZ6937" s="3">
        <v>18.302</v>
      </c>
      <c r="BA6937" s="3">
        <v>18.302</v>
      </c>
      <c r="BB6937" s="3">
        <v>18.305</v>
      </c>
      <c r="BC6937" s="3">
        <v>18.301000000000002</v>
      </c>
      <c r="BD6937" s="2">
        <v>77426</v>
      </c>
      <c r="BE6937" s="2">
        <v>68940</v>
      </c>
      <c r="BF6937" s="2">
        <v>80057</v>
      </c>
      <c r="BG6937" s="2">
        <v>68069</v>
      </c>
      <c r="BH6937" s="2">
        <v>69218</v>
      </c>
      <c r="BI6937" s="2">
        <v>78314</v>
      </c>
      <c r="BJ6937" s="2">
        <v>79797</v>
      </c>
      <c r="BK6937" s="2">
        <v>80615</v>
      </c>
      <c r="BL6937" s="2">
        <v>68321</v>
      </c>
      <c r="BM6937" s="2">
        <v>79065</v>
      </c>
      <c r="BN6937" s="2">
        <v>76387</v>
      </c>
      <c r="BO6937" s="2">
        <v>68135</v>
      </c>
      <c r="BP6937" s="2">
        <v>77426</v>
      </c>
      <c r="BQ6937" s="2">
        <v>68940</v>
      </c>
      <c r="BR6937" s="2">
        <v>80057</v>
      </c>
      <c r="BS6937" s="2">
        <v>68069</v>
      </c>
      <c r="BT6937" s="2">
        <v>69218</v>
      </c>
      <c r="BU6937" s="2">
        <v>78314</v>
      </c>
      <c r="BV6937" s="2">
        <v>79797</v>
      </c>
      <c r="BW6937" s="2">
        <v>80615</v>
      </c>
      <c r="BX6937" s="2">
        <v>68321</v>
      </c>
      <c r="BY6937" s="2">
        <v>79065</v>
      </c>
      <c r="BZ6937" s="2">
        <v>76387</v>
      </c>
      <c r="CA6937" s="2">
        <v>68135</v>
      </c>
      <c r="CB6937" s="2">
        <v>4065.4050000000002</v>
      </c>
      <c r="CC6937" s="2">
        <v>3615.87</v>
      </c>
      <c r="CD6937" s="2">
        <v>4120.8919999999998</v>
      </c>
      <c r="CE6937" s="2">
        <v>3412.5430000000001</v>
      </c>
      <c r="CF6937" s="2">
        <v>3388.0410000000002</v>
      </c>
      <c r="CG6937" s="2">
        <v>3874.665</v>
      </c>
      <c r="CH6937" s="2">
        <v>3917.7820000000002</v>
      </c>
      <c r="CI6937" s="2">
        <v>3936.288</v>
      </c>
      <c r="CJ6937" s="2">
        <v>3406.3530000000001</v>
      </c>
      <c r="CK6937" s="2">
        <v>4065.5070000000001</v>
      </c>
      <c r="CL6937" s="2">
        <v>3942.4390000000003</v>
      </c>
      <c r="CM6937" s="2">
        <v>3622.0160000000001</v>
      </c>
      <c r="CN6937" s="2">
        <v>48863</v>
      </c>
      <c r="CO6937" s="2">
        <v>48863</v>
      </c>
      <c r="CP6937" s="2">
        <v>894344</v>
      </c>
      <c r="CQ6937" s="2">
        <v>894344</v>
      </c>
      <c r="CR6937" s="2">
        <v>45367.800999999999</v>
      </c>
      <c r="CS6937" s="1">
        <v>2009</v>
      </c>
    </row>
    <row r="6938" spans="1:97" x14ac:dyDescent="0.2">
      <c r="A6938">
        <v>50874</v>
      </c>
      <c r="B6938" t="s">
        <v>7</v>
      </c>
      <c r="D6938" t="s">
        <v>3103</v>
      </c>
      <c r="E6938" t="s">
        <v>3103</v>
      </c>
      <c r="F6938">
        <v>55766</v>
      </c>
      <c r="G6938" t="s">
        <v>107</v>
      </c>
      <c r="H6938" t="s">
        <v>70</v>
      </c>
      <c r="I6938" t="s">
        <v>69</v>
      </c>
      <c r="K6938">
        <v>22</v>
      </c>
      <c r="L6938">
        <v>3</v>
      </c>
      <c r="M6938" t="s">
        <v>19</v>
      </c>
      <c r="N6938" t="s">
        <v>41</v>
      </c>
      <c r="O6938" t="s">
        <v>128</v>
      </c>
      <c r="P6938" t="s">
        <v>127</v>
      </c>
      <c r="S6938" t="s">
        <v>112</v>
      </c>
      <c r="T6938" s="2">
        <v>25104</v>
      </c>
      <c r="U6938" s="2">
        <v>21186</v>
      </c>
      <c r="V6938" s="2">
        <v>0</v>
      </c>
      <c r="W6938" s="2">
        <v>0</v>
      </c>
      <c r="X6938" s="2">
        <v>0</v>
      </c>
      <c r="Y6938" s="2">
        <v>0</v>
      </c>
      <c r="Z6938" s="2">
        <v>0</v>
      </c>
      <c r="AA6938" s="2">
        <v>0</v>
      </c>
      <c r="AB6938" s="2">
        <v>0</v>
      </c>
      <c r="AC6938" s="2">
        <v>0</v>
      </c>
      <c r="AD6938" s="2">
        <v>0</v>
      </c>
      <c r="AE6938" s="2">
        <v>0</v>
      </c>
      <c r="AF6938" s="2">
        <v>17667</v>
      </c>
      <c r="AG6938" s="2">
        <v>15061</v>
      </c>
      <c r="AH6938" s="2">
        <v>0</v>
      </c>
      <c r="AI6938" s="2">
        <v>0</v>
      </c>
      <c r="AJ6938" s="2">
        <v>0</v>
      </c>
      <c r="AK6938" s="2">
        <v>0</v>
      </c>
      <c r="AL6938" s="2">
        <v>0</v>
      </c>
      <c r="AM6938" s="2">
        <v>0</v>
      </c>
      <c r="AN6938" s="2">
        <v>0</v>
      </c>
      <c r="AO6938" s="2">
        <v>0</v>
      </c>
      <c r="AP6938" s="2">
        <v>0</v>
      </c>
      <c r="AQ6938" s="2">
        <v>0</v>
      </c>
      <c r="AR6938" s="3">
        <v>9.0140000000000011</v>
      </c>
      <c r="AS6938" s="3">
        <v>9</v>
      </c>
      <c r="AT6938" s="3">
        <v>0</v>
      </c>
      <c r="AU6938" s="3">
        <v>0</v>
      </c>
      <c r="AV6938" s="3">
        <v>0</v>
      </c>
      <c r="AW6938" s="3">
        <v>0</v>
      </c>
      <c r="AX6938" s="3">
        <v>0</v>
      </c>
      <c r="AY6938" s="3">
        <v>0</v>
      </c>
      <c r="AZ6938" s="3">
        <v>0</v>
      </c>
      <c r="BA6938" s="3">
        <v>0</v>
      </c>
      <c r="BB6938" s="3">
        <v>0</v>
      </c>
      <c r="BC6938" s="3">
        <v>0</v>
      </c>
      <c r="BD6938" s="2">
        <v>226287</v>
      </c>
      <c r="BE6938" s="2">
        <v>190674</v>
      </c>
      <c r="BF6938" s="2">
        <v>0</v>
      </c>
      <c r="BG6938" s="2">
        <v>0</v>
      </c>
      <c r="BH6938" s="2">
        <v>0</v>
      </c>
      <c r="BI6938" s="2">
        <v>0</v>
      </c>
      <c r="BJ6938" s="2">
        <v>0</v>
      </c>
      <c r="BK6938" s="2">
        <v>0</v>
      </c>
      <c r="BL6938" s="2">
        <v>0</v>
      </c>
      <c r="BM6938" s="2">
        <v>0</v>
      </c>
      <c r="BN6938" s="2">
        <v>0</v>
      </c>
      <c r="BO6938" s="2">
        <v>0</v>
      </c>
      <c r="BP6938" s="2">
        <v>159249</v>
      </c>
      <c r="BQ6938" s="2">
        <v>135547</v>
      </c>
      <c r="BR6938" s="2">
        <v>0</v>
      </c>
      <c r="BS6938" s="2">
        <v>0</v>
      </c>
      <c r="BT6938" s="2">
        <v>0</v>
      </c>
      <c r="BU6938" s="2">
        <v>0</v>
      </c>
      <c r="BV6938" s="2">
        <v>0</v>
      </c>
      <c r="BW6938" s="2">
        <v>0</v>
      </c>
      <c r="BX6938" s="2">
        <v>0</v>
      </c>
      <c r="BY6938" s="2">
        <v>0</v>
      </c>
      <c r="BZ6938" s="2">
        <v>0</v>
      </c>
      <c r="CA6938" s="2">
        <v>0</v>
      </c>
      <c r="CB6938" s="2">
        <v>11918</v>
      </c>
      <c r="CC6938" s="2">
        <v>10593</v>
      </c>
      <c r="CD6938" s="2">
        <v>0</v>
      </c>
      <c r="CE6938" s="2">
        <v>0</v>
      </c>
      <c r="CF6938" s="2">
        <v>0</v>
      </c>
      <c r="CG6938" s="2">
        <v>0</v>
      </c>
      <c r="CH6938" s="2">
        <v>0</v>
      </c>
      <c r="CI6938" s="2">
        <v>0</v>
      </c>
      <c r="CJ6938" s="2">
        <v>0</v>
      </c>
      <c r="CK6938" s="2">
        <v>0</v>
      </c>
      <c r="CL6938" s="2">
        <v>0</v>
      </c>
      <c r="CM6938" s="2">
        <v>0</v>
      </c>
      <c r="CN6938" s="2">
        <v>46290</v>
      </c>
      <c r="CO6938" s="2">
        <v>32728</v>
      </c>
      <c r="CP6938" s="2">
        <v>416961</v>
      </c>
      <c r="CQ6938" s="2">
        <v>294796</v>
      </c>
      <c r="CR6938" s="2">
        <v>22511</v>
      </c>
      <c r="CS6938" s="1">
        <v>2009</v>
      </c>
    </row>
    <row r="6939" spans="1:97" x14ac:dyDescent="0.2">
      <c r="A6939">
        <v>50875</v>
      </c>
      <c r="B6939" t="s">
        <v>26</v>
      </c>
      <c r="D6939" t="s">
        <v>3102</v>
      </c>
      <c r="E6939" t="s">
        <v>2138</v>
      </c>
      <c r="F6939">
        <v>20541</v>
      </c>
      <c r="G6939" t="s">
        <v>156</v>
      </c>
      <c r="H6939" t="s">
        <v>93</v>
      </c>
      <c r="I6939" t="s">
        <v>155</v>
      </c>
      <c r="K6939">
        <v>22</v>
      </c>
      <c r="L6939">
        <v>2</v>
      </c>
      <c r="M6939" t="s">
        <v>23</v>
      </c>
      <c r="N6939" t="s">
        <v>41</v>
      </c>
      <c r="O6939" t="s">
        <v>1043</v>
      </c>
      <c r="P6939" t="s">
        <v>21</v>
      </c>
      <c r="S6939" t="s">
        <v>112</v>
      </c>
      <c r="T6939" s="2">
        <v>18202</v>
      </c>
      <c r="U6939" s="2">
        <v>18399</v>
      </c>
      <c r="V6939" s="2">
        <v>17917</v>
      </c>
      <c r="W6939" s="2">
        <v>19606</v>
      </c>
      <c r="X6939" s="2">
        <v>20637</v>
      </c>
      <c r="Y6939" s="2">
        <v>19868</v>
      </c>
      <c r="Z6939" s="2">
        <v>19979</v>
      </c>
      <c r="AA6939" s="2">
        <v>19032</v>
      </c>
      <c r="AB6939" s="2">
        <v>17319</v>
      </c>
      <c r="AC6939" s="2">
        <v>12638</v>
      </c>
      <c r="AD6939" s="2">
        <v>17807</v>
      </c>
      <c r="AE6939" s="2">
        <v>17798</v>
      </c>
      <c r="AF6939" s="2">
        <v>18202</v>
      </c>
      <c r="AG6939" s="2">
        <v>18399</v>
      </c>
      <c r="AH6939" s="2">
        <v>17917</v>
      </c>
      <c r="AI6939" s="2">
        <v>19606</v>
      </c>
      <c r="AJ6939" s="2">
        <v>20637</v>
      </c>
      <c r="AK6939" s="2">
        <v>19868</v>
      </c>
      <c r="AL6939" s="2">
        <v>19979</v>
      </c>
      <c r="AM6939" s="2">
        <v>19032</v>
      </c>
      <c r="AN6939" s="2">
        <v>17319</v>
      </c>
      <c r="AO6939" s="2">
        <v>12638</v>
      </c>
      <c r="AP6939" s="2">
        <v>17807</v>
      </c>
      <c r="AQ6939" s="2">
        <v>17798</v>
      </c>
      <c r="AR6939" s="3">
        <v>7.7649999999999997</v>
      </c>
      <c r="AS6939" s="3">
        <v>7.7649999999999997</v>
      </c>
      <c r="AT6939" s="3">
        <v>7.7649999999999997</v>
      </c>
      <c r="AU6939" s="3">
        <v>7.7649999999999997</v>
      </c>
      <c r="AV6939" s="3">
        <v>7.7649999999999997</v>
      </c>
      <c r="AW6939" s="3">
        <v>7.7649999999999997</v>
      </c>
      <c r="AX6939" s="3">
        <v>7.7649999999999997</v>
      </c>
      <c r="AY6939" s="3">
        <v>7.7649999999999997</v>
      </c>
      <c r="AZ6939" s="3">
        <v>7.7649999999999997</v>
      </c>
      <c r="BA6939" s="3">
        <v>7.7640000000000002</v>
      </c>
      <c r="BB6939" s="3">
        <v>7.7649999999999997</v>
      </c>
      <c r="BC6939" s="3">
        <v>7.7649999999999997</v>
      </c>
      <c r="BD6939" s="2">
        <v>141339</v>
      </c>
      <c r="BE6939" s="2">
        <v>142868</v>
      </c>
      <c r="BF6939" s="2">
        <v>139126</v>
      </c>
      <c r="BG6939" s="2">
        <v>152241</v>
      </c>
      <c r="BH6939" s="2">
        <v>160246</v>
      </c>
      <c r="BI6939" s="2">
        <v>154275</v>
      </c>
      <c r="BJ6939" s="2">
        <v>155137</v>
      </c>
      <c r="BK6939" s="2">
        <v>147783</v>
      </c>
      <c r="BL6939" s="2">
        <v>134482</v>
      </c>
      <c r="BM6939" s="2">
        <v>98121</v>
      </c>
      <c r="BN6939" s="2">
        <v>138271</v>
      </c>
      <c r="BO6939" s="2">
        <v>138201</v>
      </c>
      <c r="BP6939" s="2">
        <v>141339</v>
      </c>
      <c r="BQ6939" s="2">
        <v>142868</v>
      </c>
      <c r="BR6939" s="2">
        <v>139126</v>
      </c>
      <c r="BS6939" s="2">
        <v>152241</v>
      </c>
      <c r="BT6939" s="2">
        <v>160246</v>
      </c>
      <c r="BU6939" s="2">
        <v>154275</v>
      </c>
      <c r="BV6939" s="2">
        <v>155137</v>
      </c>
      <c r="BW6939" s="2">
        <v>147783</v>
      </c>
      <c r="BX6939" s="2">
        <v>134482</v>
      </c>
      <c r="BY6939" s="2">
        <v>98121</v>
      </c>
      <c r="BZ6939" s="2">
        <v>138271</v>
      </c>
      <c r="CA6939" s="2">
        <v>138201</v>
      </c>
      <c r="CB6939" s="2">
        <v>6998.1890000000003</v>
      </c>
      <c r="CC6939" s="2">
        <v>7238.0370000000003</v>
      </c>
      <c r="CD6939" s="2">
        <v>6159.8770000000004</v>
      </c>
      <c r="CE6939" s="2">
        <v>7476.4430000000002</v>
      </c>
      <c r="CF6939" s="2">
        <v>7299.0780000000004</v>
      </c>
      <c r="CG6939" s="2">
        <v>7139.3190000000004</v>
      </c>
      <c r="CH6939" s="2">
        <v>6951.723</v>
      </c>
      <c r="CI6939" s="2">
        <v>6377.3310000000001</v>
      </c>
      <c r="CJ6939" s="2">
        <v>6003.7660000000005</v>
      </c>
      <c r="CK6939" s="2">
        <v>3525.0650000000001</v>
      </c>
      <c r="CL6939" s="2">
        <v>6286.9970000000003</v>
      </c>
      <c r="CM6939" s="2">
        <v>6425.3010000000004</v>
      </c>
      <c r="CN6939" s="2">
        <v>219202</v>
      </c>
      <c r="CO6939" s="2">
        <v>219202</v>
      </c>
      <c r="CP6939" s="2">
        <v>1702090</v>
      </c>
      <c r="CQ6939" s="2">
        <v>1702090</v>
      </c>
      <c r="CR6939" s="2">
        <v>77881.126000000004</v>
      </c>
      <c r="CS6939" s="1">
        <v>2009</v>
      </c>
    </row>
    <row r="6940" spans="1:97" x14ac:dyDescent="0.2">
      <c r="A6940">
        <v>50875</v>
      </c>
      <c r="B6940" t="s">
        <v>26</v>
      </c>
      <c r="D6940" t="s">
        <v>3102</v>
      </c>
      <c r="E6940" t="s">
        <v>2138</v>
      </c>
      <c r="F6940">
        <v>20541</v>
      </c>
      <c r="G6940" t="s">
        <v>156</v>
      </c>
      <c r="H6940" t="s">
        <v>93</v>
      </c>
      <c r="I6940" t="s">
        <v>155</v>
      </c>
      <c r="K6940">
        <v>22</v>
      </c>
      <c r="L6940">
        <v>2</v>
      </c>
      <c r="M6940" t="s">
        <v>23</v>
      </c>
      <c r="N6940" t="s">
        <v>41</v>
      </c>
      <c r="O6940" t="s">
        <v>1040</v>
      </c>
      <c r="P6940" t="s">
        <v>39</v>
      </c>
      <c r="S6940" t="s">
        <v>112</v>
      </c>
      <c r="T6940" s="2">
        <v>6067</v>
      </c>
      <c r="U6940" s="2">
        <v>6133</v>
      </c>
      <c r="V6940" s="2">
        <v>5973</v>
      </c>
      <c r="W6940" s="2">
        <v>6536</v>
      </c>
      <c r="X6940" s="2">
        <v>6879</v>
      </c>
      <c r="Y6940" s="2">
        <v>6623</v>
      </c>
      <c r="Z6940" s="2">
        <v>6660</v>
      </c>
      <c r="AA6940" s="2">
        <v>6345</v>
      </c>
      <c r="AB6940" s="2">
        <v>5774</v>
      </c>
      <c r="AC6940" s="2">
        <v>4213</v>
      </c>
      <c r="AD6940" s="2">
        <v>5936</v>
      </c>
      <c r="AE6940" s="2">
        <v>5934</v>
      </c>
      <c r="AF6940" s="2">
        <v>6067</v>
      </c>
      <c r="AG6940" s="2">
        <v>6133</v>
      </c>
      <c r="AH6940" s="2">
        <v>5973</v>
      </c>
      <c r="AI6940" s="2">
        <v>6536</v>
      </c>
      <c r="AJ6940" s="2">
        <v>6879</v>
      </c>
      <c r="AK6940" s="2">
        <v>6623</v>
      </c>
      <c r="AL6940" s="2">
        <v>6660</v>
      </c>
      <c r="AM6940" s="2">
        <v>6345</v>
      </c>
      <c r="AN6940" s="2">
        <v>5774</v>
      </c>
      <c r="AO6940" s="2">
        <v>4213</v>
      </c>
      <c r="AP6940" s="2">
        <v>5936</v>
      </c>
      <c r="AQ6940" s="2">
        <v>5934</v>
      </c>
      <c r="AR6940" s="3">
        <v>18.305</v>
      </c>
      <c r="AS6940" s="3">
        <v>18.303000000000001</v>
      </c>
      <c r="AT6940" s="3">
        <v>18.302</v>
      </c>
      <c r="AU6940" s="3">
        <v>18.302</v>
      </c>
      <c r="AV6940" s="3">
        <v>18.303000000000001</v>
      </c>
      <c r="AW6940" s="3">
        <v>18.303000000000001</v>
      </c>
      <c r="AX6940" s="3">
        <v>18.303000000000001</v>
      </c>
      <c r="AY6940" s="3">
        <v>18.3</v>
      </c>
      <c r="AZ6940" s="3">
        <v>18.3</v>
      </c>
      <c r="BA6940" s="3">
        <v>18.301000000000002</v>
      </c>
      <c r="BB6940" s="3">
        <v>18.303000000000001</v>
      </c>
      <c r="BC6940" s="3">
        <v>18.3</v>
      </c>
      <c r="BD6940" s="2">
        <v>111056</v>
      </c>
      <c r="BE6940" s="2">
        <v>112252</v>
      </c>
      <c r="BF6940" s="2">
        <v>109318</v>
      </c>
      <c r="BG6940" s="2">
        <v>119622</v>
      </c>
      <c r="BH6940" s="2">
        <v>125906</v>
      </c>
      <c r="BI6940" s="2">
        <v>121221</v>
      </c>
      <c r="BJ6940" s="2">
        <v>121898</v>
      </c>
      <c r="BK6940" s="2">
        <v>116114</v>
      </c>
      <c r="BL6940" s="2">
        <v>105664</v>
      </c>
      <c r="BM6940" s="2">
        <v>77102</v>
      </c>
      <c r="BN6940" s="2">
        <v>108647</v>
      </c>
      <c r="BO6940" s="2">
        <v>108592</v>
      </c>
      <c r="BP6940" s="2">
        <v>111056</v>
      </c>
      <c r="BQ6940" s="2">
        <v>112252</v>
      </c>
      <c r="BR6940" s="2">
        <v>109318</v>
      </c>
      <c r="BS6940" s="2">
        <v>119622</v>
      </c>
      <c r="BT6940" s="2">
        <v>125906</v>
      </c>
      <c r="BU6940" s="2">
        <v>121221</v>
      </c>
      <c r="BV6940" s="2">
        <v>121898</v>
      </c>
      <c r="BW6940" s="2">
        <v>116114</v>
      </c>
      <c r="BX6940" s="2">
        <v>105664</v>
      </c>
      <c r="BY6940" s="2">
        <v>77102</v>
      </c>
      <c r="BZ6940" s="2">
        <v>108647</v>
      </c>
      <c r="CA6940" s="2">
        <v>108592</v>
      </c>
      <c r="CB6940" s="2">
        <v>5498.8110000000006</v>
      </c>
      <c r="CC6940" s="2">
        <v>5686.9630000000006</v>
      </c>
      <c r="CD6940" s="2">
        <v>4840.1230000000005</v>
      </c>
      <c r="CE6940" s="2">
        <v>5874.5570000000007</v>
      </c>
      <c r="CF6940" s="2">
        <v>5734.9220000000005</v>
      </c>
      <c r="CG6940" s="2">
        <v>5609.6810000000005</v>
      </c>
      <c r="CH6940" s="2">
        <v>5462.277</v>
      </c>
      <c r="CI6940" s="2">
        <v>5010.6689999999999</v>
      </c>
      <c r="CJ6940" s="2">
        <v>4717.2340000000004</v>
      </c>
      <c r="CK6940" s="2">
        <v>2769.9349999999999</v>
      </c>
      <c r="CL6940" s="2">
        <v>4940.0030000000006</v>
      </c>
      <c r="CM6940" s="2">
        <v>5048.6990000000005</v>
      </c>
      <c r="CN6940" s="2">
        <v>73073</v>
      </c>
      <c r="CO6940" s="2">
        <v>73073</v>
      </c>
      <c r="CP6940" s="2">
        <v>1337392</v>
      </c>
      <c r="CQ6940" s="2">
        <v>1337392</v>
      </c>
      <c r="CR6940" s="2">
        <v>61193.874000000003</v>
      </c>
      <c r="CS6940" s="1">
        <v>2009</v>
      </c>
    </row>
    <row r="6941" spans="1:97" x14ac:dyDescent="0.2">
      <c r="A6941">
        <v>50876</v>
      </c>
      <c r="B6941" t="s">
        <v>7</v>
      </c>
      <c r="D6941" t="s">
        <v>3101</v>
      </c>
      <c r="E6941" t="s">
        <v>2138</v>
      </c>
      <c r="F6941">
        <v>20541</v>
      </c>
      <c r="G6941" t="s">
        <v>38</v>
      </c>
      <c r="H6941" t="s">
        <v>24</v>
      </c>
      <c r="I6941" t="s">
        <v>55</v>
      </c>
      <c r="K6941">
        <v>22</v>
      </c>
      <c r="L6941">
        <v>3</v>
      </c>
      <c r="M6941" t="s">
        <v>19</v>
      </c>
      <c r="N6941" t="s">
        <v>38</v>
      </c>
      <c r="O6941" t="s">
        <v>1</v>
      </c>
      <c r="P6941" t="s">
        <v>1</v>
      </c>
      <c r="S6941" t="s">
        <v>0</v>
      </c>
      <c r="T6941" s="2">
        <v>0</v>
      </c>
      <c r="U6941" s="2">
        <v>0</v>
      </c>
      <c r="V6941" s="2">
        <v>0</v>
      </c>
      <c r="W6941" s="2">
        <v>0</v>
      </c>
      <c r="X6941" s="2">
        <v>0</v>
      </c>
      <c r="Y6941" s="2">
        <v>0</v>
      </c>
      <c r="Z6941" s="2">
        <v>0</v>
      </c>
      <c r="AA6941" s="2">
        <v>0</v>
      </c>
      <c r="AB6941" s="2">
        <v>0</v>
      </c>
      <c r="AC6941" s="2">
        <v>0</v>
      </c>
      <c r="AD6941" s="2">
        <v>0</v>
      </c>
      <c r="AE6941" s="2">
        <v>0</v>
      </c>
      <c r="AF6941" s="2">
        <v>0</v>
      </c>
      <c r="AG6941" s="2">
        <v>0</v>
      </c>
      <c r="AH6941" s="2">
        <v>0</v>
      </c>
      <c r="AI6941" s="2">
        <v>0</v>
      </c>
      <c r="AJ6941" s="2">
        <v>0</v>
      </c>
      <c r="AK6941" s="2">
        <v>0</v>
      </c>
      <c r="AL6941" s="2">
        <v>0</v>
      </c>
      <c r="AM6941" s="2">
        <v>0</v>
      </c>
      <c r="AN6941" s="2">
        <v>0</v>
      </c>
      <c r="AO6941" s="2">
        <v>0</v>
      </c>
      <c r="AP6941" s="2">
        <v>0</v>
      </c>
      <c r="AQ6941" s="2">
        <v>0</v>
      </c>
      <c r="AR6941" s="3">
        <v>0</v>
      </c>
      <c r="AS6941" s="3">
        <v>0</v>
      </c>
      <c r="AT6941" s="3">
        <v>0</v>
      </c>
      <c r="AU6941" s="3">
        <v>0</v>
      </c>
      <c r="AV6941" s="3">
        <v>0</v>
      </c>
      <c r="AW6941" s="3">
        <v>0</v>
      </c>
      <c r="AX6941" s="3">
        <v>0</v>
      </c>
      <c r="AY6941" s="3">
        <v>0</v>
      </c>
      <c r="AZ6941" s="3">
        <v>0</v>
      </c>
      <c r="BA6941" s="3">
        <v>0</v>
      </c>
      <c r="BB6941" s="3">
        <v>0</v>
      </c>
      <c r="BC6941" s="3">
        <v>0</v>
      </c>
      <c r="BD6941" s="2">
        <v>0</v>
      </c>
      <c r="BE6941" s="2">
        <v>0</v>
      </c>
      <c r="BF6941" s="2">
        <v>0</v>
      </c>
      <c r="BG6941" s="2">
        <v>0</v>
      </c>
      <c r="BH6941" s="2">
        <v>0</v>
      </c>
      <c r="BI6941" s="2">
        <v>0</v>
      </c>
      <c r="BJ6941" s="2">
        <v>0</v>
      </c>
      <c r="BK6941" s="2">
        <v>0</v>
      </c>
      <c r="BL6941" s="2">
        <v>0</v>
      </c>
      <c r="BM6941" s="2">
        <v>0</v>
      </c>
      <c r="BN6941" s="2">
        <v>0</v>
      </c>
      <c r="BO6941" s="2">
        <v>0</v>
      </c>
      <c r="BP6941" s="2">
        <v>0</v>
      </c>
      <c r="BQ6941" s="2">
        <v>0</v>
      </c>
      <c r="BR6941" s="2">
        <v>0</v>
      </c>
      <c r="BS6941" s="2">
        <v>0</v>
      </c>
      <c r="BT6941" s="2">
        <v>0</v>
      </c>
      <c r="BU6941" s="2">
        <v>0</v>
      </c>
      <c r="BV6941" s="2">
        <v>0</v>
      </c>
      <c r="BW6941" s="2">
        <v>0</v>
      </c>
      <c r="BX6941" s="2">
        <v>0</v>
      </c>
      <c r="BY6941" s="2">
        <v>0</v>
      </c>
      <c r="BZ6941" s="2">
        <v>0</v>
      </c>
      <c r="CA6941" s="2">
        <v>0</v>
      </c>
      <c r="CB6941" s="2">
        <v>1211.1559999999999</v>
      </c>
      <c r="CC6941" s="2">
        <v>1114.404</v>
      </c>
      <c r="CD6941" s="2">
        <v>1036.9480000000001</v>
      </c>
      <c r="CE6941" s="2">
        <v>890.75900000000001</v>
      </c>
      <c r="CF6941" s="2">
        <v>904.98800000000006</v>
      </c>
      <c r="CG6941" s="2">
        <v>838.76100000000008</v>
      </c>
      <c r="CH6941" s="2">
        <v>1534.768</v>
      </c>
      <c r="CI6941" s="2">
        <v>1573.7830000000001</v>
      </c>
      <c r="CJ6941" s="2">
        <v>1649.2040000000002</v>
      </c>
      <c r="CK6941" s="2">
        <v>1289.653</v>
      </c>
      <c r="CL6941" s="2">
        <v>1177.731</v>
      </c>
      <c r="CM6941" s="2">
        <v>1351.845</v>
      </c>
      <c r="CN6941" s="2">
        <v>0</v>
      </c>
      <c r="CO6941" s="2">
        <v>0</v>
      </c>
      <c r="CP6941" s="2">
        <v>0</v>
      </c>
      <c r="CQ6941" s="2">
        <v>0</v>
      </c>
      <c r="CR6941" s="2">
        <v>14574</v>
      </c>
      <c r="CS6941" s="1">
        <v>2009</v>
      </c>
    </row>
    <row r="6942" spans="1:97" x14ac:dyDescent="0.2">
      <c r="A6942">
        <v>50876</v>
      </c>
      <c r="B6942" t="s">
        <v>7</v>
      </c>
      <c r="D6942" t="s">
        <v>3101</v>
      </c>
      <c r="E6942" t="s">
        <v>2138</v>
      </c>
      <c r="F6942">
        <v>20541</v>
      </c>
      <c r="G6942" t="s">
        <v>38</v>
      </c>
      <c r="H6942" t="s">
        <v>24</v>
      </c>
      <c r="I6942" t="s">
        <v>55</v>
      </c>
      <c r="K6942">
        <v>22</v>
      </c>
      <c r="L6942">
        <v>3</v>
      </c>
      <c r="M6942" t="s">
        <v>19</v>
      </c>
      <c r="N6942" t="s">
        <v>35</v>
      </c>
      <c r="O6942" t="s">
        <v>1</v>
      </c>
      <c r="P6942" t="s">
        <v>1</v>
      </c>
      <c r="S6942" t="s">
        <v>0</v>
      </c>
      <c r="T6942" s="2">
        <v>77963</v>
      </c>
      <c r="U6942" s="2">
        <v>71734</v>
      </c>
      <c r="V6942" s="2">
        <v>66748</v>
      </c>
      <c r="W6942" s="2">
        <v>57338</v>
      </c>
      <c r="X6942" s="2">
        <v>58254</v>
      </c>
      <c r="Y6942" s="2">
        <v>53991</v>
      </c>
      <c r="Z6942" s="2">
        <v>98793</v>
      </c>
      <c r="AA6942" s="2">
        <v>101304</v>
      </c>
      <c r="AB6942" s="2">
        <v>106159</v>
      </c>
      <c r="AC6942" s="2">
        <v>83015</v>
      </c>
      <c r="AD6942" s="2">
        <v>75810</v>
      </c>
      <c r="AE6942" s="2">
        <v>87018</v>
      </c>
      <c r="AF6942" s="2">
        <v>59670</v>
      </c>
      <c r="AG6942" s="2">
        <v>54903</v>
      </c>
      <c r="AH6942" s="2">
        <v>51087</v>
      </c>
      <c r="AI6942" s="2">
        <v>43885</v>
      </c>
      <c r="AJ6942" s="2">
        <v>44586</v>
      </c>
      <c r="AK6942" s="2">
        <v>41323</v>
      </c>
      <c r="AL6942" s="2">
        <v>75613</v>
      </c>
      <c r="AM6942" s="2">
        <v>77535</v>
      </c>
      <c r="AN6942" s="2">
        <v>81251</v>
      </c>
      <c r="AO6942" s="2">
        <v>63537</v>
      </c>
      <c r="AP6942" s="2">
        <v>58023</v>
      </c>
      <c r="AQ6942" s="2">
        <v>66601</v>
      </c>
      <c r="AR6942" s="3">
        <v>1</v>
      </c>
      <c r="AS6942" s="3">
        <v>1</v>
      </c>
      <c r="AT6942" s="3">
        <v>1</v>
      </c>
      <c r="AU6942" s="3">
        <v>1</v>
      </c>
      <c r="AV6942" s="3">
        <v>1</v>
      </c>
      <c r="AW6942" s="3">
        <v>1</v>
      </c>
      <c r="AX6942" s="3">
        <v>1</v>
      </c>
      <c r="AY6942" s="3">
        <v>1</v>
      </c>
      <c r="AZ6942" s="3">
        <v>1</v>
      </c>
      <c r="BA6942" s="3">
        <v>1</v>
      </c>
      <c r="BB6942" s="3">
        <v>1</v>
      </c>
      <c r="BC6942" s="3">
        <v>1</v>
      </c>
      <c r="BD6942" s="2">
        <v>77963</v>
      </c>
      <c r="BE6942" s="2">
        <v>71734</v>
      </c>
      <c r="BF6942" s="2">
        <v>66748</v>
      </c>
      <c r="BG6942" s="2">
        <v>57338</v>
      </c>
      <c r="BH6942" s="2">
        <v>58254</v>
      </c>
      <c r="BI6942" s="2">
        <v>53991</v>
      </c>
      <c r="BJ6942" s="2">
        <v>98793</v>
      </c>
      <c r="BK6942" s="2">
        <v>101304</v>
      </c>
      <c r="BL6942" s="2">
        <v>106159</v>
      </c>
      <c r="BM6942" s="2">
        <v>83015</v>
      </c>
      <c r="BN6942" s="2">
        <v>75810</v>
      </c>
      <c r="BO6942" s="2">
        <v>87018</v>
      </c>
      <c r="BP6942" s="2">
        <v>59670</v>
      </c>
      <c r="BQ6942" s="2">
        <v>54903</v>
      </c>
      <c r="BR6942" s="2">
        <v>51087</v>
      </c>
      <c r="BS6942" s="2">
        <v>43885</v>
      </c>
      <c r="BT6942" s="2">
        <v>44586</v>
      </c>
      <c r="BU6942" s="2">
        <v>41323</v>
      </c>
      <c r="BV6942" s="2">
        <v>75613</v>
      </c>
      <c r="BW6942" s="2">
        <v>77535</v>
      </c>
      <c r="BX6942" s="2">
        <v>81251</v>
      </c>
      <c r="BY6942" s="2">
        <v>63537</v>
      </c>
      <c r="BZ6942" s="2">
        <v>58023</v>
      </c>
      <c r="CA6942" s="2">
        <v>66601</v>
      </c>
      <c r="CB6942" s="2">
        <v>6376.81</v>
      </c>
      <c r="CC6942" s="2">
        <v>5867.4070000000002</v>
      </c>
      <c r="CD6942" s="2">
        <v>5459.5970000000007</v>
      </c>
      <c r="CE6942" s="2">
        <v>4689.8990000000003</v>
      </c>
      <c r="CF6942" s="2">
        <v>4764.8159999999998</v>
      </c>
      <c r="CG6942" s="2">
        <v>4416.1289999999999</v>
      </c>
      <c r="CH6942" s="2">
        <v>8080.6480000000001</v>
      </c>
      <c r="CI6942" s="2">
        <v>8286.0609999999997</v>
      </c>
      <c r="CJ6942" s="2">
        <v>8683.1580000000013</v>
      </c>
      <c r="CK6942" s="2">
        <v>6790.1030000000001</v>
      </c>
      <c r="CL6942" s="2">
        <v>6200.8240000000005</v>
      </c>
      <c r="CM6942" s="2">
        <v>7117.5480000000007</v>
      </c>
      <c r="CN6942" s="2">
        <v>938127</v>
      </c>
      <c r="CO6942" s="2">
        <v>718014</v>
      </c>
      <c r="CP6942" s="2">
        <v>938127</v>
      </c>
      <c r="CQ6942" s="2">
        <v>718014</v>
      </c>
      <c r="CR6942" s="2">
        <v>76733</v>
      </c>
      <c r="CS6942" s="1">
        <v>2009</v>
      </c>
    </row>
    <row r="6943" spans="1:97" x14ac:dyDescent="0.2">
      <c r="A6943">
        <v>50877</v>
      </c>
      <c r="B6943" t="s">
        <v>26</v>
      </c>
      <c r="D6943" t="s">
        <v>3100</v>
      </c>
      <c r="E6943" t="s">
        <v>2138</v>
      </c>
      <c r="F6943">
        <v>20541</v>
      </c>
      <c r="G6943" t="s">
        <v>71</v>
      </c>
      <c r="H6943" t="s">
        <v>70</v>
      </c>
      <c r="I6943" t="s">
        <v>69</v>
      </c>
      <c r="K6943">
        <v>22</v>
      </c>
      <c r="L6943">
        <v>2</v>
      </c>
      <c r="M6943" t="s">
        <v>23</v>
      </c>
      <c r="N6943" t="s">
        <v>41</v>
      </c>
      <c r="O6943" t="s">
        <v>1043</v>
      </c>
      <c r="P6943" t="s">
        <v>21</v>
      </c>
      <c r="S6943" t="s">
        <v>112</v>
      </c>
      <c r="T6943" s="2">
        <v>23226</v>
      </c>
      <c r="U6943" s="2">
        <v>23137</v>
      </c>
      <c r="V6943" s="2">
        <v>28407</v>
      </c>
      <c r="W6943" s="2">
        <v>29381</v>
      </c>
      <c r="X6943" s="2">
        <v>30443</v>
      </c>
      <c r="Y6943" s="2">
        <v>27511</v>
      </c>
      <c r="Z6943" s="2">
        <v>30302</v>
      </c>
      <c r="AA6943" s="2">
        <v>28175</v>
      </c>
      <c r="AB6943" s="2">
        <v>30235</v>
      </c>
      <c r="AC6943" s="2">
        <v>29310</v>
      </c>
      <c r="AD6943" s="2">
        <v>28372</v>
      </c>
      <c r="AE6943" s="2">
        <v>28748</v>
      </c>
      <c r="AF6943" s="2">
        <v>23226</v>
      </c>
      <c r="AG6943" s="2">
        <v>23137</v>
      </c>
      <c r="AH6943" s="2">
        <v>28407</v>
      </c>
      <c r="AI6943" s="2">
        <v>29381</v>
      </c>
      <c r="AJ6943" s="2">
        <v>30443</v>
      </c>
      <c r="AK6943" s="2">
        <v>27511</v>
      </c>
      <c r="AL6943" s="2">
        <v>30302</v>
      </c>
      <c r="AM6943" s="2">
        <v>28175</v>
      </c>
      <c r="AN6943" s="2">
        <v>30235</v>
      </c>
      <c r="AO6943" s="2">
        <v>29310</v>
      </c>
      <c r="AP6943" s="2">
        <v>28372</v>
      </c>
      <c r="AQ6943" s="2">
        <v>28748</v>
      </c>
      <c r="AR6943" s="3">
        <v>7.7649999999999997</v>
      </c>
      <c r="AS6943" s="3">
        <v>7.7649999999999997</v>
      </c>
      <c r="AT6943" s="3">
        <v>7.7649999999999997</v>
      </c>
      <c r="AU6943" s="3">
        <v>7.7649999999999997</v>
      </c>
      <c r="AV6943" s="3">
        <v>7.7649999999999997</v>
      </c>
      <c r="AW6943" s="3">
        <v>7.7649999999999997</v>
      </c>
      <c r="AX6943" s="3">
        <v>7.7649999999999997</v>
      </c>
      <c r="AY6943" s="3">
        <v>7.7649999999999997</v>
      </c>
      <c r="AZ6943" s="3">
        <v>7.7649999999999997</v>
      </c>
      <c r="BA6943" s="3">
        <v>7.7649999999999997</v>
      </c>
      <c r="BB6943" s="3">
        <v>7.7649999999999997</v>
      </c>
      <c r="BC6943" s="3">
        <v>7.7649999999999997</v>
      </c>
      <c r="BD6943" s="2">
        <v>180350</v>
      </c>
      <c r="BE6943" s="2">
        <v>179659</v>
      </c>
      <c r="BF6943" s="2">
        <v>220580</v>
      </c>
      <c r="BG6943" s="2">
        <v>228143</v>
      </c>
      <c r="BH6943" s="2">
        <v>236390</v>
      </c>
      <c r="BI6943" s="2">
        <v>213623</v>
      </c>
      <c r="BJ6943" s="2">
        <v>235295</v>
      </c>
      <c r="BK6943" s="2">
        <v>218779</v>
      </c>
      <c r="BL6943" s="2">
        <v>234775</v>
      </c>
      <c r="BM6943" s="2">
        <v>227592</v>
      </c>
      <c r="BN6943" s="2">
        <v>220309</v>
      </c>
      <c r="BO6943" s="2">
        <v>223228</v>
      </c>
      <c r="BP6943" s="2">
        <v>180350</v>
      </c>
      <c r="BQ6943" s="2">
        <v>179659</v>
      </c>
      <c r="BR6943" s="2">
        <v>220580</v>
      </c>
      <c r="BS6943" s="2">
        <v>228143</v>
      </c>
      <c r="BT6943" s="2">
        <v>236390</v>
      </c>
      <c r="BU6943" s="2">
        <v>213623</v>
      </c>
      <c r="BV6943" s="2">
        <v>235295</v>
      </c>
      <c r="BW6943" s="2">
        <v>218779</v>
      </c>
      <c r="BX6943" s="2">
        <v>234775</v>
      </c>
      <c r="BY6943" s="2">
        <v>227592</v>
      </c>
      <c r="BZ6943" s="2">
        <v>220309</v>
      </c>
      <c r="CA6943" s="2">
        <v>223228</v>
      </c>
      <c r="CB6943" s="2">
        <v>9050.7669999999998</v>
      </c>
      <c r="CC6943" s="2">
        <v>8893.6280000000006</v>
      </c>
      <c r="CD6943" s="2">
        <v>11402.505000000001</v>
      </c>
      <c r="CE6943" s="2">
        <v>12069.001</v>
      </c>
      <c r="CF6943" s="2">
        <v>11646.772000000001</v>
      </c>
      <c r="CG6943" s="2">
        <v>11152.101000000001</v>
      </c>
      <c r="CH6943" s="2">
        <v>12351.189</v>
      </c>
      <c r="CI6943" s="2">
        <v>11668.598</v>
      </c>
      <c r="CJ6943" s="2">
        <v>12058.481</v>
      </c>
      <c r="CK6943" s="2">
        <v>11671.3</v>
      </c>
      <c r="CL6943" s="2">
        <v>11464.298999999999</v>
      </c>
      <c r="CM6943" s="2">
        <v>11547.643</v>
      </c>
      <c r="CN6943" s="2">
        <v>337247</v>
      </c>
      <c r="CO6943" s="2">
        <v>337247</v>
      </c>
      <c r="CP6943" s="2">
        <v>2618723</v>
      </c>
      <c r="CQ6943" s="2">
        <v>2618723</v>
      </c>
      <c r="CR6943" s="2">
        <v>134976.28400000001</v>
      </c>
      <c r="CS6943" s="1">
        <v>2009</v>
      </c>
    </row>
    <row r="6944" spans="1:97" x14ac:dyDescent="0.2">
      <c r="A6944">
        <v>50877</v>
      </c>
      <c r="B6944" t="s">
        <v>26</v>
      </c>
      <c r="D6944" t="s">
        <v>3100</v>
      </c>
      <c r="E6944" t="s">
        <v>2138</v>
      </c>
      <c r="F6944">
        <v>20541</v>
      </c>
      <c r="G6944" t="s">
        <v>71</v>
      </c>
      <c r="H6944" t="s">
        <v>70</v>
      </c>
      <c r="I6944" t="s">
        <v>69</v>
      </c>
      <c r="K6944">
        <v>22</v>
      </c>
      <c r="L6944">
        <v>2</v>
      </c>
      <c r="M6944" t="s">
        <v>23</v>
      </c>
      <c r="N6944" t="s">
        <v>41</v>
      </c>
      <c r="O6944" t="s">
        <v>1040</v>
      </c>
      <c r="P6944" t="s">
        <v>39</v>
      </c>
      <c r="S6944" t="s">
        <v>112</v>
      </c>
      <c r="T6944" s="2">
        <v>7742</v>
      </c>
      <c r="U6944" s="2">
        <v>7713</v>
      </c>
      <c r="V6944" s="2">
        <v>9469</v>
      </c>
      <c r="W6944" s="2">
        <v>9794</v>
      </c>
      <c r="X6944" s="2">
        <v>10148</v>
      </c>
      <c r="Y6944" s="2">
        <v>9171</v>
      </c>
      <c r="Z6944" s="2">
        <v>10100</v>
      </c>
      <c r="AA6944" s="2">
        <v>9392</v>
      </c>
      <c r="AB6944" s="2">
        <v>10079</v>
      </c>
      <c r="AC6944" s="2">
        <v>9770</v>
      </c>
      <c r="AD6944" s="2">
        <v>9458</v>
      </c>
      <c r="AE6944" s="2">
        <v>9583</v>
      </c>
      <c r="AF6944" s="2">
        <v>7742</v>
      </c>
      <c r="AG6944" s="2">
        <v>7713</v>
      </c>
      <c r="AH6944" s="2">
        <v>9469</v>
      </c>
      <c r="AI6944" s="2">
        <v>9794</v>
      </c>
      <c r="AJ6944" s="2">
        <v>10148</v>
      </c>
      <c r="AK6944" s="2">
        <v>9171</v>
      </c>
      <c r="AL6944" s="2">
        <v>10100</v>
      </c>
      <c r="AM6944" s="2">
        <v>9392</v>
      </c>
      <c r="AN6944" s="2">
        <v>10079</v>
      </c>
      <c r="AO6944" s="2">
        <v>9770</v>
      </c>
      <c r="AP6944" s="2">
        <v>9458</v>
      </c>
      <c r="AQ6944" s="2">
        <v>9583</v>
      </c>
      <c r="AR6944" s="3">
        <v>18.303000000000001</v>
      </c>
      <c r="AS6944" s="3">
        <v>18.303000000000001</v>
      </c>
      <c r="AT6944" s="3">
        <v>18.304000000000002</v>
      </c>
      <c r="AU6944" s="3">
        <v>18.303000000000001</v>
      </c>
      <c r="AV6944" s="3">
        <v>18.303000000000001</v>
      </c>
      <c r="AW6944" s="3">
        <v>18.303000000000001</v>
      </c>
      <c r="AX6944" s="3">
        <v>18.305</v>
      </c>
      <c r="AY6944" s="3">
        <v>18.303000000000001</v>
      </c>
      <c r="AZ6944" s="3">
        <v>18.302</v>
      </c>
      <c r="BA6944" s="3">
        <v>18.304000000000002</v>
      </c>
      <c r="BB6944" s="3">
        <v>18.302</v>
      </c>
      <c r="BC6944" s="3">
        <v>18.303000000000001</v>
      </c>
      <c r="BD6944" s="2">
        <v>141702</v>
      </c>
      <c r="BE6944" s="2">
        <v>141171</v>
      </c>
      <c r="BF6944" s="2">
        <v>173321</v>
      </c>
      <c r="BG6944" s="2">
        <v>179260</v>
      </c>
      <c r="BH6944" s="2">
        <v>185739</v>
      </c>
      <c r="BI6944" s="2">
        <v>167857</v>
      </c>
      <c r="BJ6944" s="2">
        <v>184881</v>
      </c>
      <c r="BK6944" s="2">
        <v>171902</v>
      </c>
      <c r="BL6944" s="2">
        <v>184466</v>
      </c>
      <c r="BM6944" s="2">
        <v>178830</v>
      </c>
      <c r="BN6944" s="2">
        <v>173100</v>
      </c>
      <c r="BO6944" s="2">
        <v>175398</v>
      </c>
      <c r="BP6944" s="2">
        <v>141702</v>
      </c>
      <c r="BQ6944" s="2">
        <v>141171</v>
      </c>
      <c r="BR6944" s="2">
        <v>173321</v>
      </c>
      <c r="BS6944" s="2">
        <v>179260</v>
      </c>
      <c r="BT6944" s="2">
        <v>185739</v>
      </c>
      <c r="BU6944" s="2">
        <v>167857</v>
      </c>
      <c r="BV6944" s="2">
        <v>184881</v>
      </c>
      <c r="BW6944" s="2">
        <v>171902</v>
      </c>
      <c r="BX6944" s="2">
        <v>184466</v>
      </c>
      <c r="BY6944" s="2">
        <v>178830</v>
      </c>
      <c r="BZ6944" s="2">
        <v>173100</v>
      </c>
      <c r="CA6944" s="2">
        <v>175398</v>
      </c>
      <c r="CB6944" s="2">
        <v>7111.2330000000002</v>
      </c>
      <c r="CC6944" s="2">
        <v>6988.3720000000003</v>
      </c>
      <c r="CD6944" s="2">
        <v>8959.4950000000008</v>
      </c>
      <c r="CE6944" s="2">
        <v>9482.9989999999998</v>
      </c>
      <c r="CF6944" s="2">
        <v>9151.228000000001</v>
      </c>
      <c r="CG6944" s="2">
        <v>8762.8990000000013</v>
      </c>
      <c r="CH6944" s="2">
        <v>9704.8109999999997</v>
      </c>
      <c r="CI6944" s="2">
        <v>9168.402</v>
      </c>
      <c r="CJ6944" s="2">
        <v>9474.5190000000002</v>
      </c>
      <c r="CK6944" s="2">
        <v>9170.7000000000007</v>
      </c>
      <c r="CL6944" s="2">
        <v>9007.7010000000009</v>
      </c>
      <c r="CM6944" s="2">
        <v>9073.357</v>
      </c>
      <c r="CN6944" s="2">
        <v>112419</v>
      </c>
      <c r="CO6944" s="2">
        <v>112419</v>
      </c>
      <c r="CP6944" s="2">
        <v>2057627</v>
      </c>
      <c r="CQ6944" s="2">
        <v>2057627</v>
      </c>
      <c r="CR6944" s="2">
        <v>106055.716</v>
      </c>
      <c r="CS6944" s="1">
        <v>2009</v>
      </c>
    </row>
    <row r="6945" spans="1:97" x14ac:dyDescent="0.2">
      <c r="A6945">
        <v>50878</v>
      </c>
      <c r="B6945" t="s">
        <v>26</v>
      </c>
      <c r="D6945" t="s">
        <v>3099</v>
      </c>
      <c r="E6945" t="s">
        <v>2138</v>
      </c>
      <c r="F6945">
        <v>20541</v>
      </c>
      <c r="G6945" t="s">
        <v>71</v>
      </c>
      <c r="H6945" t="s">
        <v>70</v>
      </c>
      <c r="I6945" t="s">
        <v>69</v>
      </c>
      <c r="K6945">
        <v>22</v>
      </c>
      <c r="L6945">
        <v>2</v>
      </c>
      <c r="M6945" t="s">
        <v>23</v>
      </c>
      <c r="N6945" t="s">
        <v>41</v>
      </c>
      <c r="O6945" t="s">
        <v>1043</v>
      </c>
      <c r="P6945" t="s">
        <v>21</v>
      </c>
      <c r="S6945" t="s">
        <v>112</v>
      </c>
      <c r="T6945" s="2">
        <v>24113</v>
      </c>
      <c r="U6945" s="2">
        <v>26117</v>
      </c>
      <c r="V6945" s="2">
        <v>33332</v>
      </c>
      <c r="W6945" s="2">
        <v>33082</v>
      </c>
      <c r="X6945" s="2">
        <v>30403</v>
      </c>
      <c r="Y6945" s="2">
        <v>30510</v>
      </c>
      <c r="Z6945" s="2">
        <v>34329</v>
      </c>
      <c r="AA6945" s="2">
        <v>33575</v>
      </c>
      <c r="AB6945" s="2">
        <v>28494</v>
      </c>
      <c r="AC6945" s="2">
        <v>30421</v>
      </c>
      <c r="AD6945" s="2">
        <v>29587</v>
      </c>
      <c r="AE6945" s="2">
        <v>32155</v>
      </c>
      <c r="AF6945" s="2">
        <v>24113</v>
      </c>
      <c r="AG6945" s="2">
        <v>26117</v>
      </c>
      <c r="AH6945" s="2">
        <v>33332</v>
      </c>
      <c r="AI6945" s="2">
        <v>33082</v>
      </c>
      <c r="AJ6945" s="2">
        <v>30403</v>
      </c>
      <c r="AK6945" s="2">
        <v>30510</v>
      </c>
      <c r="AL6945" s="2">
        <v>34329</v>
      </c>
      <c r="AM6945" s="2">
        <v>33575</v>
      </c>
      <c r="AN6945" s="2">
        <v>28494</v>
      </c>
      <c r="AO6945" s="2">
        <v>30421</v>
      </c>
      <c r="AP6945" s="2">
        <v>29587</v>
      </c>
      <c r="AQ6945" s="2">
        <v>32155</v>
      </c>
      <c r="AR6945" s="3">
        <v>7.7649999999999997</v>
      </c>
      <c r="AS6945" s="3">
        <v>7.7649999999999997</v>
      </c>
      <c r="AT6945" s="3">
        <v>7.7649999999999997</v>
      </c>
      <c r="AU6945" s="3">
        <v>7.7649999999999997</v>
      </c>
      <c r="AV6945" s="3">
        <v>7.7649999999999997</v>
      </c>
      <c r="AW6945" s="3">
        <v>7.7649999999999997</v>
      </c>
      <c r="AX6945" s="3">
        <v>7.7649999999999997</v>
      </c>
      <c r="AY6945" s="3">
        <v>7.7649999999999997</v>
      </c>
      <c r="AZ6945" s="3">
        <v>7.7649999999999997</v>
      </c>
      <c r="BA6945" s="3">
        <v>7.7649999999999997</v>
      </c>
      <c r="BB6945" s="3">
        <v>7.7649999999999997</v>
      </c>
      <c r="BC6945" s="3">
        <v>7.7649999999999997</v>
      </c>
      <c r="BD6945" s="2">
        <v>187237</v>
      </c>
      <c r="BE6945" s="2">
        <v>202799</v>
      </c>
      <c r="BF6945" s="2">
        <v>258823</v>
      </c>
      <c r="BG6945" s="2">
        <v>256882</v>
      </c>
      <c r="BH6945" s="2">
        <v>236079</v>
      </c>
      <c r="BI6945" s="2">
        <v>236910</v>
      </c>
      <c r="BJ6945" s="2">
        <v>266565</v>
      </c>
      <c r="BK6945" s="2">
        <v>260710</v>
      </c>
      <c r="BL6945" s="2">
        <v>221256</v>
      </c>
      <c r="BM6945" s="2">
        <v>236219</v>
      </c>
      <c r="BN6945" s="2">
        <v>229743</v>
      </c>
      <c r="BO6945" s="2">
        <v>249684</v>
      </c>
      <c r="BP6945" s="2">
        <v>187237</v>
      </c>
      <c r="BQ6945" s="2">
        <v>202799</v>
      </c>
      <c r="BR6945" s="2">
        <v>258823</v>
      </c>
      <c r="BS6945" s="2">
        <v>256882</v>
      </c>
      <c r="BT6945" s="2">
        <v>236079</v>
      </c>
      <c r="BU6945" s="2">
        <v>236910</v>
      </c>
      <c r="BV6945" s="2">
        <v>266565</v>
      </c>
      <c r="BW6945" s="2">
        <v>260710</v>
      </c>
      <c r="BX6945" s="2">
        <v>221256</v>
      </c>
      <c r="BY6945" s="2">
        <v>236219</v>
      </c>
      <c r="BZ6945" s="2">
        <v>229743</v>
      </c>
      <c r="CA6945" s="2">
        <v>249684</v>
      </c>
      <c r="CB6945" s="2">
        <v>9655.3940000000002</v>
      </c>
      <c r="CC6945" s="2">
        <v>9104.3960000000006</v>
      </c>
      <c r="CD6945" s="2">
        <v>16709.146000000001</v>
      </c>
      <c r="CE6945" s="2">
        <v>16105.255000000001</v>
      </c>
      <c r="CF6945" s="2">
        <v>15472.804</v>
      </c>
      <c r="CG6945" s="2">
        <v>15155.918000000001</v>
      </c>
      <c r="CH6945" s="2">
        <v>16435.689999999999</v>
      </c>
      <c r="CI6945" s="2">
        <v>16536.830999999998</v>
      </c>
      <c r="CJ6945" s="2">
        <v>14129.093000000001</v>
      </c>
      <c r="CK6945" s="2">
        <v>15241.524000000001</v>
      </c>
      <c r="CL6945" s="2">
        <v>16042.485000000001</v>
      </c>
      <c r="CM6945" s="2">
        <v>16497.234</v>
      </c>
      <c r="CN6945" s="2">
        <v>366118</v>
      </c>
      <c r="CO6945" s="2">
        <v>366118</v>
      </c>
      <c r="CP6945" s="2">
        <v>2842907</v>
      </c>
      <c r="CQ6945" s="2">
        <v>2842907</v>
      </c>
      <c r="CR6945" s="2">
        <v>177085.77</v>
      </c>
      <c r="CS6945" s="1">
        <v>2009</v>
      </c>
    </row>
    <row r="6946" spans="1:97" x14ac:dyDescent="0.2">
      <c r="A6946">
        <v>50878</v>
      </c>
      <c r="B6946" t="s">
        <v>26</v>
      </c>
      <c r="D6946" t="s">
        <v>3099</v>
      </c>
      <c r="E6946" t="s">
        <v>2138</v>
      </c>
      <c r="F6946">
        <v>20541</v>
      </c>
      <c r="G6946" t="s">
        <v>71</v>
      </c>
      <c r="H6946" t="s">
        <v>70</v>
      </c>
      <c r="I6946" t="s">
        <v>69</v>
      </c>
      <c r="K6946">
        <v>22</v>
      </c>
      <c r="L6946">
        <v>2</v>
      </c>
      <c r="M6946" t="s">
        <v>23</v>
      </c>
      <c r="N6946" t="s">
        <v>41</v>
      </c>
      <c r="O6946" t="s">
        <v>1040</v>
      </c>
      <c r="P6946" t="s">
        <v>39</v>
      </c>
      <c r="S6946" t="s">
        <v>112</v>
      </c>
      <c r="T6946" s="2">
        <v>8038</v>
      </c>
      <c r="U6946" s="2">
        <v>8705</v>
      </c>
      <c r="V6946" s="2">
        <v>11111</v>
      </c>
      <c r="W6946" s="2">
        <v>11028</v>
      </c>
      <c r="X6946" s="2">
        <v>10135</v>
      </c>
      <c r="Y6946" s="2">
        <v>10170</v>
      </c>
      <c r="Z6946" s="2">
        <v>11443</v>
      </c>
      <c r="AA6946" s="2">
        <v>11192</v>
      </c>
      <c r="AB6946" s="2">
        <v>9498</v>
      </c>
      <c r="AC6946" s="2">
        <v>10141</v>
      </c>
      <c r="AD6946" s="2">
        <v>9863</v>
      </c>
      <c r="AE6946" s="2">
        <v>10719</v>
      </c>
      <c r="AF6946" s="2">
        <v>8038</v>
      </c>
      <c r="AG6946" s="2">
        <v>8705</v>
      </c>
      <c r="AH6946" s="2">
        <v>11111</v>
      </c>
      <c r="AI6946" s="2">
        <v>11028</v>
      </c>
      <c r="AJ6946" s="2">
        <v>10135</v>
      </c>
      <c r="AK6946" s="2">
        <v>10170</v>
      </c>
      <c r="AL6946" s="2">
        <v>11443</v>
      </c>
      <c r="AM6946" s="2">
        <v>11192</v>
      </c>
      <c r="AN6946" s="2">
        <v>9498</v>
      </c>
      <c r="AO6946" s="2">
        <v>10141</v>
      </c>
      <c r="AP6946" s="2">
        <v>9863</v>
      </c>
      <c r="AQ6946" s="2">
        <v>10719</v>
      </c>
      <c r="AR6946" s="3">
        <v>18.303000000000001</v>
      </c>
      <c r="AS6946" s="3">
        <v>18.305</v>
      </c>
      <c r="AT6946" s="3">
        <v>18.303000000000001</v>
      </c>
      <c r="AU6946" s="3">
        <v>18.303000000000001</v>
      </c>
      <c r="AV6946" s="3">
        <v>18.302</v>
      </c>
      <c r="AW6946" s="3">
        <v>18.303000000000001</v>
      </c>
      <c r="AX6946" s="3">
        <v>18.304000000000002</v>
      </c>
      <c r="AY6946" s="3">
        <v>18.304000000000002</v>
      </c>
      <c r="AZ6946" s="3">
        <v>18.304000000000002</v>
      </c>
      <c r="BA6946" s="3">
        <v>18.302</v>
      </c>
      <c r="BB6946" s="3">
        <v>18.303000000000001</v>
      </c>
      <c r="BC6946" s="3">
        <v>18.303000000000001</v>
      </c>
      <c r="BD6946" s="2">
        <v>147120</v>
      </c>
      <c r="BE6946" s="2">
        <v>159345</v>
      </c>
      <c r="BF6946" s="2">
        <v>203365</v>
      </c>
      <c r="BG6946" s="2">
        <v>201845</v>
      </c>
      <c r="BH6946" s="2">
        <v>185491</v>
      </c>
      <c r="BI6946" s="2">
        <v>186142</v>
      </c>
      <c r="BJ6946" s="2">
        <v>209453</v>
      </c>
      <c r="BK6946" s="2">
        <v>204858</v>
      </c>
      <c r="BL6946" s="2">
        <v>173851</v>
      </c>
      <c r="BM6946" s="2">
        <v>185601</v>
      </c>
      <c r="BN6946" s="2">
        <v>180522</v>
      </c>
      <c r="BO6946" s="2">
        <v>196190</v>
      </c>
      <c r="BP6946" s="2">
        <v>147120</v>
      </c>
      <c r="BQ6946" s="2">
        <v>159345</v>
      </c>
      <c r="BR6946" s="2">
        <v>203365</v>
      </c>
      <c r="BS6946" s="2">
        <v>201845</v>
      </c>
      <c r="BT6946" s="2">
        <v>185491</v>
      </c>
      <c r="BU6946" s="2">
        <v>186142</v>
      </c>
      <c r="BV6946" s="2">
        <v>209453</v>
      </c>
      <c r="BW6946" s="2">
        <v>204858</v>
      </c>
      <c r="BX6946" s="2">
        <v>173851</v>
      </c>
      <c r="BY6946" s="2">
        <v>185601</v>
      </c>
      <c r="BZ6946" s="2">
        <v>180522</v>
      </c>
      <c r="CA6946" s="2">
        <v>196190</v>
      </c>
      <c r="CB6946" s="2">
        <v>7586.6060000000007</v>
      </c>
      <c r="CC6946" s="2">
        <v>7153.6040000000003</v>
      </c>
      <c r="CD6946" s="2">
        <v>13128.853999999999</v>
      </c>
      <c r="CE6946" s="2">
        <v>12654.745000000001</v>
      </c>
      <c r="CF6946" s="2">
        <v>12157.196</v>
      </c>
      <c r="CG6946" s="2">
        <v>11908.082</v>
      </c>
      <c r="CH6946" s="2">
        <v>12914.31</v>
      </c>
      <c r="CI6946" s="2">
        <v>12994.169</v>
      </c>
      <c r="CJ6946" s="2">
        <v>11101.906999999999</v>
      </c>
      <c r="CK6946" s="2">
        <v>11975.476000000001</v>
      </c>
      <c r="CL6946" s="2">
        <v>12605.514999999999</v>
      </c>
      <c r="CM6946" s="2">
        <v>12962.766</v>
      </c>
      <c r="CN6946" s="2">
        <v>122043</v>
      </c>
      <c r="CO6946" s="2">
        <v>122043</v>
      </c>
      <c r="CP6946" s="2">
        <v>2233783</v>
      </c>
      <c r="CQ6946" s="2">
        <v>2233783</v>
      </c>
      <c r="CR6946" s="2">
        <v>139143.23000000001</v>
      </c>
      <c r="CS6946" s="1">
        <v>2009</v>
      </c>
    </row>
    <row r="6947" spans="1:97" x14ac:dyDescent="0.2">
      <c r="A6947">
        <v>50879</v>
      </c>
      <c r="B6947" t="s">
        <v>7</v>
      </c>
      <c r="D6947" t="s">
        <v>3098</v>
      </c>
      <c r="E6947" t="s">
        <v>2138</v>
      </c>
      <c r="F6947">
        <v>20541</v>
      </c>
      <c r="G6947" t="s">
        <v>63</v>
      </c>
      <c r="H6947" t="s">
        <v>36</v>
      </c>
      <c r="I6947" t="s">
        <v>51</v>
      </c>
      <c r="K6947">
        <v>22</v>
      </c>
      <c r="L6947">
        <v>3</v>
      </c>
      <c r="M6947" t="s">
        <v>19</v>
      </c>
      <c r="N6947" t="s">
        <v>41</v>
      </c>
      <c r="O6947" t="s">
        <v>435</v>
      </c>
      <c r="P6947" t="s">
        <v>434</v>
      </c>
      <c r="S6947" t="s">
        <v>112</v>
      </c>
      <c r="T6947" s="2">
        <v>0</v>
      </c>
      <c r="U6947" s="2">
        <v>0</v>
      </c>
      <c r="V6947" s="2">
        <v>0</v>
      </c>
      <c r="W6947" s="2">
        <v>0</v>
      </c>
      <c r="X6947" s="2">
        <v>0</v>
      </c>
      <c r="Y6947" s="2">
        <v>0</v>
      </c>
      <c r="Z6947" s="2">
        <v>0</v>
      </c>
      <c r="AA6947" s="2">
        <v>0</v>
      </c>
      <c r="AB6947" s="2">
        <v>0</v>
      </c>
      <c r="AC6947" s="2">
        <v>0</v>
      </c>
      <c r="AD6947" s="2">
        <v>0</v>
      </c>
      <c r="AE6947" s="2">
        <v>0</v>
      </c>
      <c r="AF6947" s="2">
        <v>0</v>
      </c>
      <c r="AG6947" s="2">
        <v>0</v>
      </c>
      <c r="AH6947" s="2">
        <v>0</v>
      </c>
      <c r="AI6947" s="2">
        <v>0</v>
      </c>
      <c r="AJ6947" s="2">
        <v>0</v>
      </c>
      <c r="AK6947" s="2">
        <v>0</v>
      </c>
      <c r="AL6947" s="2">
        <v>0</v>
      </c>
      <c r="AM6947" s="2">
        <v>0</v>
      </c>
      <c r="AN6947" s="2">
        <v>0</v>
      </c>
      <c r="AO6947" s="2">
        <v>0</v>
      </c>
      <c r="AP6947" s="2">
        <v>0</v>
      </c>
      <c r="AQ6947" s="2">
        <v>0</v>
      </c>
      <c r="AR6947" s="3">
        <v>0</v>
      </c>
      <c r="AS6947" s="3">
        <v>0</v>
      </c>
      <c r="AT6947" s="3">
        <v>0</v>
      </c>
      <c r="AU6947" s="3">
        <v>0</v>
      </c>
      <c r="AV6947" s="3">
        <v>0</v>
      </c>
      <c r="AW6947" s="3">
        <v>0</v>
      </c>
      <c r="AX6947" s="3">
        <v>0</v>
      </c>
      <c r="AY6947" s="3">
        <v>0</v>
      </c>
      <c r="AZ6947" s="3">
        <v>0</v>
      </c>
      <c r="BA6947" s="3">
        <v>0</v>
      </c>
      <c r="BB6947" s="3">
        <v>0</v>
      </c>
      <c r="BC6947" s="3">
        <v>0</v>
      </c>
      <c r="BD6947" s="2">
        <v>0</v>
      </c>
      <c r="BE6947" s="2">
        <v>0</v>
      </c>
      <c r="BF6947" s="2">
        <v>0</v>
      </c>
      <c r="BG6947" s="2">
        <v>0</v>
      </c>
      <c r="BH6947" s="2">
        <v>0</v>
      </c>
      <c r="BI6947" s="2">
        <v>0</v>
      </c>
      <c r="BJ6947" s="2">
        <v>0</v>
      </c>
      <c r="BK6947" s="2">
        <v>0</v>
      </c>
      <c r="BL6947" s="2">
        <v>0</v>
      </c>
      <c r="BM6947" s="2">
        <v>0</v>
      </c>
      <c r="BN6947" s="2">
        <v>0</v>
      </c>
      <c r="BO6947" s="2">
        <v>0</v>
      </c>
      <c r="BP6947" s="2">
        <v>0</v>
      </c>
      <c r="BQ6947" s="2">
        <v>0</v>
      </c>
      <c r="BR6947" s="2">
        <v>0</v>
      </c>
      <c r="BS6947" s="2">
        <v>0</v>
      </c>
      <c r="BT6947" s="2">
        <v>0</v>
      </c>
      <c r="BU6947" s="2">
        <v>0</v>
      </c>
      <c r="BV6947" s="2">
        <v>0</v>
      </c>
      <c r="BW6947" s="2">
        <v>0</v>
      </c>
      <c r="BX6947" s="2">
        <v>0</v>
      </c>
      <c r="BY6947" s="2">
        <v>0</v>
      </c>
      <c r="BZ6947" s="2">
        <v>0</v>
      </c>
      <c r="CA6947" s="2">
        <v>0</v>
      </c>
      <c r="CB6947" s="2">
        <v>0</v>
      </c>
      <c r="CC6947" s="2">
        <v>0</v>
      </c>
      <c r="CD6947" s="2">
        <v>0</v>
      </c>
      <c r="CE6947" s="2">
        <v>0</v>
      </c>
      <c r="CF6947" s="2">
        <v>0</v>
      </c>
      <c r="CG6947" s="2">
        <v>0</v>
      </c>
      <c r="CH6947" s="2">
        <v>0</v>
      </c>
      <c r="CI6947" s="2">
        <v>0</v>
      </c>
      <c r="CJ6947" s="2">
        <v>0</v>
      </c>
      <c r="CK6947" s="2">
        <v>0</v>
      </c>
      <c r="CL6947" s="2">
        <v>0</v>
      </c>
      <c r="CM6947" s="2">
        <v>0</v>
      </c>
      <c r="CN6947" s="2">
        <v>0</v>
      </c>
      <c r="CO6947" s="2">
        <v>0</v>
      </c>
      <c r="CP6947" s="2">
        <v>0</v>
      </c>
      <c r="CQ6947" s="2">
        <v>0</v>
      </c>
      <c r="CR6947" s="2">
        <v>0</v>
      </c>
      <c r="CS6947" s="1">
        <v>2009</v>
      </c>
    </row>
    <row r="6948" spans="1:97" x14ac:dyDescent="0.2">
      <c r="A6948">
        <v>50879</v>
      </c>
      <c r="B6948" t="s">
        <v>7</v>
      </c>
      <c r="D6948" t="s">
        <v>3098</v>
      </c>
      <c r="E6948" t="s">
        <v>2138</v>
      </c>
      <c r="F6948">
        <v>20541</v>
      </c>
      <c r="G6948" t="s">
        <v>63</v>
      </c>
      <c r="H6948" t="s">
        <v>36</v>
      </c>
      <c r="I6948" t="s">
        <v>51</v>
      </c>
      <c r="K6948">
        <v>22</v>
      </c>
      <c r="L6948">
        <v>3</v>
      </c>
      <c r="M6948" t="s">
        <v>19</v>
      </c>
      <c r="N6948" t="s">
        <v>41</v>
      </c>
      <c r="O6948" t="s">
        <v>85</v>
      </c>
      <c r="P6948" t="s">
        <v>85</v>
      </c>
      <c r="S6948" t="s">
        <v>11</v>
      </c>
      <c r="T6948" s="2">
        <v>0</v>
      </c>
      <c r="U6948" s="2">
        <v>0</v>
      </c>
      <c r="V6948" s="2">
        <v>0</v>
      </c>
      <c r="W6948" s="2">
        <v>0</v>
      </c>
      <c r="X6948" s="2">
        <v>0</v>
      </c>
      <c r="Y6948" s="2">
        <v>0</v>
      </c>
      <c r="Z6948" s="2">
        <v>0</v>
      </c>
      <c r="AA6948" s="2">
        <v>0</v>
      </c>
      <c r="AB6948" s="2">
        <v>0</v>
      </c>
      <c r="AC6948" s="2">
        <v>0</v>
      </c>
      <c r="AD6948" s="2">
        <v>0</v>
      </c>
      <c r="AE6948" s="2">
        <v>0</v>
      </c>
      <c r="AF6948" s="2">
        <v>0</v>
      </c>
      <c r="AG6948" s="2">
        <v>0</v>
      </c>
      <c r="AH6948" s="2">
        <v>0</v>
      </c>
      <c r="AI6948" s="2">
        <v>0</v>
      </c>
      <c r="AJ6948" s="2">
        <v>0</v>
      </c>
      <c r="AK6948" s="2">
        <v>0</v>
      </c>
      <c r="AL6948" s="2">
        <v>0</v>
      </c>
      <c r="AM6948" s="2">
        <v>0</v>
      </c>
      <c r="AN6948" s="2">
        <v>0</v>
      </c>
      <c r="AO6948" s="2">
        <v>0</v>
      </c>
      <c r="AP6948" s="2">
        <v>0</v>
      </c>
      <c r="AQ6948" s="2">
        <v>0</v>
      </c>
      <c r="AR6948" s="3">
        <v>0</v>
      </c>
      <c r="AS6948" s="3">
        <v>0</v>
      </c>
      <c r="AT6948" s="3">
        <v>0</v>
      </c>
      <c r="AU6948" s="3">
        <v>0</v>
      </c>
      <c r="AV6948" s="3">
        <v>0</v>
      </c>
      <c r="AW6948" s="3">
        <v>0</v>
      </c>
      <c r="AX6948" s="3">
        <v>0</v>
      </c>
      <c r="AY6948" s="3">
        <v>0</v>
      </c>
      <c r="AZ6948" s="3">
        <v>0</v>
      </c>
      <c r="BA6948" s="3">
        <v>0</v>
      </c>
      <c r="BB6948" s="3">
        <v>0</v>
      </c>
      <c r="BC6948" s="3">
        <v>0</v>
      </c>
      <c r="BD6948" s="2">
        <v>0</v>
      </c>
      <c r="BE6948" s="2">
        <v>0</v>
      </c>
      <c r="BF6948" s="2">
        <v>0</v>
      </c>
      <c r="BG6948" s="2">
        <v>0</v>
      </c>
      <c r="BH6948" s="2">
        <v>0</v>
      </c>
      <c r="BI6948" s="2">
        <v>0</v>
      </c>
      <c r="BJ6948" s="2">
        <v>0</v>
      </c>
      <c r="BK6948" s="2">
        <v>0</v>
      </c>
      <c r="BL6948" s="2">
        <v>0</v>
      </c>
      <c r="BM6948" s="2">
        <v>0</v>
      </c>
      <c r="BN6948" s="2">
        <v>0</v>
      </c>
      <c r="BO6948" s="2">
        <v>0</v>
      </c>
      <c r="BP6948" s="2">
        <v>0</v>
      </c>
      <c r="BQ6948" s="2">
        <v>0</v>
      </c>
      <c r="BR6948" s="2">
        <v>0</v>
      </c>
      <c r="BS6948" s="2">
        <v>0</v>
      </c>
      <c r="BT6948" s="2">
        <v>0</v>
      </c>
      <c r="BU6948" s="2">
        <v>0</v>
      </c>
      <c r="BV6948" s="2">
        <v>0</v>
      </c>
      <c r="BW6948" s="2">
        <v>0</v>
      </c>
      <c r="BX6948" s="2">
        <v>0</v>
      </c>
      <c r="BY6948" s="2">
        <v>0</v>
      </c>
      <c r="BZ6948" s="2">
        <v>0</v>
      </c>
      <c r="CA6948" s="2">
        <v>0</v>
      </c>
      <c r="CB6948" s="2">
        <v>0</v>
      </c>
      <c r="CC6948" s="2">
        <v>0</v>
      </c>
      <c r="CD6948" s="2">
        <v>0</v>
      </c>
      <c r="CE6948" s="2">
        <v>0</v>
      </c>
      <c r="CF6948" s="2">
        <v>0</v>
      </c>
      <c r="CG6948" s="2">
        <v>0</v>
      </c>
      <c r="CH6948" s="2">
        <v>0</v>
      </c>
      <c r="CI6948" s="2">
        <v>0</v>
      </c>
      <c r="CJ6948" s="2">
        <v>0</v>
      </c>
      <c r="CK6948" s="2">
        <v>0</v>
      </c>
      <c r="CL6948" s="2">
        <v>0</v>
      </c>
      <c r="CM6948" s="2">
        <v>0</v>
      </c>
      <c r="CN6948" s="2">
        <v>0</v>
      </c>
      <c r="CO6948" s="2">
        <v>0</v>
      </c>
      <c r="CP6948" s="2">
        <v>0</v>
      </c>
      <c r="CQ6948" s="2">
        <v>0</v>
      </c>
      <c r="CR6948" s="2">
        <v>0</v>
      </c>
      <c r="CS6948" s="1">
        <v>2009</v>
      </c>
    </row>
    <row r="6949" spans="1:97" x14ac:dyDescent="0.2">
      <c r="A6949">
        <v>50879</v>
      </c>
      <c r="B6949" t="s">
        <v>7</v>
      </c>
      <c r="D6949" t="s">
        <v>3098</v>
      </c>
      <c r="E6949" t="s">
        <v>2138</v>
      </c>
      <c r="F6949">
        <v>20541</v>
      </c>
      <c r="G6949" t="s">
        <v>63</v>
      </c>
      <c r="H6949" t="s">
        <v>36</v>
      </c>
      <c r="I6949" t="s">
        <v>51</v>
      </c>
      <c r="K6949">
        <v>22</v>
      </c>
      <c r="L6949">
        <v>3</v>
      </c>
      <c r="M6949" t="s">
        <v>19</v>
      </c>
      <c r="N6949" t="s">
        <v>41</v>
      </c>
      <c r="O6949" t="s">
        <v>2454</v>
      </c>
      <c r="P6949" t="s">
        <v>2453</v>
      </c>
      <c r="S6949" t="s">
        <v>112</v>
      </c>
      <c r="T6949" s="2">
        <v>47971</v>
      </c>
      <c r="U6949" s="2">
        <v>42780</v>
      </c>
      <c r="V6949" s="2">
        <v>47089</v>
      </c>
      <c r="W6949" s="2">
        <v>46426</v>
      </c>
      <c r="X6949" s="2">
        <v>44685</v>
      </c>
      <c r="Y6949" s="2">
        <v>38110</v>
      </c>
      <c r="Z6949" s="2">
        <v>45122</v>
      </c>
      <c r="AA6949" s="2">
        <v>44563</v>
      </c>
      <c r="AB6949" s="2">
        <v>42196</v>
      </c>
      <c r="AC6949" s="2">
        <v>45654</v>
      </c>
      <c r="AD6949" s="2">
        <v>43845</v>
      </c>
      <c r="AE6949" s="2">
        <v>44800</v>
      </c>
      <c r="AF6949" s="2">
        <v>47971</v>
      </c>
      <c r="AG6949" s="2">
        <v>42780</v>
      </c>
      <c r="AH6949" s="2">
        <v>47089</v>
      </c>
      <c r="AI6949" s="2">
        <v>46426</v>
      </c>
      <c r="AJ6949" s="2">
        <v>44685</v>
      </c>
      <c r="AK6949" s="2">
        <v>38110</v>
      </c>
      <c r="AL6949" s="2">
        <v>45122</v>
      </c>
      <c r="AM6949" s="2">
        <v>44563</v>
      </c>
      <c r="AN6949" s="2">
        <v>42196</v>
      </c>
      <c r="AO6949" s="2">
        <v>45654</v>
      </c>
      <c r="AP6949" s="2">
        <v>43845</v>
      </c>
      <c r="AQ6949" s="2">
        <v>44800</v>
      </c>
      <c r="AR6949" s="3">
        <v>6.5</v>
      </c>
      <c r="AS6949" s="3">
        <v>6.5</v>
      </c>
      <c r="AT6949" s="3">
        <v>6.5</v>
      </c>
      <c r="AU6949" s="3">
        <v>6.5</v>
      </c>
      <c r="AV6949" s="3">
        <v>6.5</v>
      </c>
      <c r="AW6949" s="3">
        <v>6.5</v>
      </c>
      <c r="AX6949" s="3">
        <v>6.5</v>
      </c>
      <c r="AY6949" s="3">
        <v>6.5</v>
      </c>
      <c r="AZ6949" s="3">
        <v>6.5</v>
      </c>
      <c r="BA6949" s="3">
        <v>6.5</v>
      </c>
      <c r="BB6949" s="3">
        <v>6.5</v>
      </c>
      <c r="BC6949" s="3">
        <v>6.5</v>
      </c>
      <c r="BD6949" s="2">
        <v>311812</v>
      </c>
      <c r="BE6949" s="2">
        <v>278070</v>
      </c>
      <c r="BF6949" s="2">
        <v>306079</v>
      </c>
      <c r="BG6949" s="2">
        <v>301769</v>
      </c>
      <c r="BH6949" s="2">
        <v>290453</v>
      </c>
      <c r="BI6949" s="2">
        <v>247715</v>
      </c>
      <c r="BJ6949" s="2">
        <v>293293</v>
      </c>
      <c r="BK6949" s="2">
        <v>289660</v>
      </c>
      <c r="BL6949" s="2">
        <v>274274</v>
      </c>
      <c r="BM6949" s="2">
        <v>296751</v>
      </c>
      <c r="BN6949" s="2">
        <v>284993</v>
      </c>
      <c r="BO6949" s="2">
        <v>291200</v>
      </c>
      <c r="BP6949" s="2">
        <v>311812</v>
      </c>
      <c r="BQ6949" s="2">
        <v>278070</v>
      </c>
      <c r="BR6949" s="2">
        <v>306079</v>
      </c>
      <c r="BS6949" s="2">
        <v>301769</v>
      </c>
      <c r="BT6949" s="2">
        <v>290453</v>
      </c>
      <c r="BU6949" s="2">
        <v>247715</v>
      </c>
      <c r="BV6949" s="2">
        <v>293293</v>
      </c>
      <c r="BW6949" s="2">
        <v>289660</v>
      </c>
      <c r="BX6949" s="2">
        <v>274274</v>
      </c>
      <c r="BY6949" s="2">
        <v>296751</v>
      </c>
      <c r="BZ6949" s="2">
        <v>284993</v>
      </c>
      <c r="CA6949" s="2">
        <v>291200</v>
      </c>
      <c r="CB6949" s="2">
        <v>32092</v>
      </c>
      <c r="CC6949" s="2">
        <v>29306</v>
      </c>
      <c r="CD6949" s="2">
        <v>32299</v>
      </c>
      <c r="CE6949" s="2">
        <v>31172</v>
      </c>
      <c r="CF6949" s="2">
        <v>31722</v>
      </c>
      <c r="CG6949" s="2">
        <v>26808</v>
      </c>
      <c r="CH6949" s="2">
        <v>31845</v>
      </c>
      <c r="CI6949" s="2">
        <v>31709</v>
      </c>
      <c r="CJ6949" s="2">
        <v>30890</v>
      </c>
      <c r="CK6949" s="2">
        <v>31927</v>
      </c>
      <c r="CL6949" s="2">
        <v>31114</v>
      </c>
      <c r="CM6949" s="2">
        <v>31480</v>
      </c>
      <c r="CN6949" s="2">
        <v>533241</v>
      </c>
      <c r="CO6949" s="2">
        <v>533241</v>
      </c>
      <c r="CP6949" s="2">
        <v>3466069</v>
      </c>
      <c r="CQ6949" s="2">
        <v>3466069</v>
      </c>
      <c r="CR6949" s="2">
        <v>372364</v>
      </c>
      <c r="CS6949" s="1">
        <v>2009</v>
      </c>
    </row>
    <row r="6950" spans="1:97" x14ac:dyDescent="0.2">
      <c r="A6950">
        <v>50880</v>
      </c>
      <c r="B6950" t="s">
        <v>26</v>
      </c>
      <c r="D6950" t="s">
        <v>3097</v>
      </c>
      <c r="E6950" t="s">
        <v>2138</v>
      </c>
      <c r="F6950">
        <v>20541</v>
      </c>
      <c r="G6950" t="s">
        <v>71</v>
      </c>
      <c r="H6950" t="s">
        <v>70</v>
      </c>
      <c r="I6950" t="s">
        <v>69</v>
      </c>
      <c r="K6950">
        <v>22</v>
      </c>
      <c r="L6950">
        <v>2</v>
      </c>
      <c r="M6950" t="s">
        <v>23</v>
      </c>
      <c r="N6950" t="s">
        <v>41</v>
      </c>
      <c r="O6950" t="s">
        <v>1043</v>
      </c>
      <c r="P6950" t="s">
        <v>21</v>
      </c>
      <c r="S6950" t="s">
        <v>112</v>
      </c>
      <c r="T6950" s="2">
        <v>27519</v>
      </c>
      <c r="U6950" s="2">
        <v>22140</v>
      </c>
      <c r="V6950" s="2">
        <v>30072</v>
      </c>
      <c r="W6950" s="2">
        <v>27123</v>
      </c>
      <c r="X6950" s="2">
        <v>28327</v>
      </c>
      <c r="Y6950" s="2">
        <v>24284</v>
      </c>
      <c r="Z6950" s="2">
        <v>30308</v>
      </c>
      <c r="AA6950" s="2">
        <v>27997</v>
      </c>
      <c r="AB6950" s="2">
        <v>28582</v>
      </c>
      <c r="AC6950" s="2">
        <v>26682</v>
      </c>
      <c r="AD6950" s="2">
        <v>26581</v>
      </c>
      <c r="AE6950" s="2">
        <v>27748</v>
      </c>
      <c r="AF6950" s="2">
        <v>27519</v>
      </c>
      <c r="AG6950" s="2">
        <v>22140</v>
      </c>
      <c r="AH6950" s="2">
        <v>30072</v>
      </c>
      <c r="AI6950" s="2">
        <v>27123</v>
      </c>
      <c r="AJ6950" s="2">
        <v>28327</v>
      </c>
      <c r="AK6950" s="2">
        <v>24284</v>
      </c>
      <c r="AL6950" s="2">
        <v>30308</v>
      </c>
      <c r="AM6950" s="2">
        <v>27997</v>
      </c>
      <c r="AN6950" s="2">
        <v>28582</v>
      </c>
      <c r="AO6950" s="2">
        <v>26682</v>
      </c>
      <c r="AP6950" s="2">
        <v>26581</v>
      </c>
      <c r="AQ6950" s="2">
        <v>27748</v>
      </c>
      <c r="AR6950" s="3">
        <v>7.7649999999999997</v>
      </c>
      <c r="AS6950" s="3">
        <v>7.7649999999999997</v>
      </c>
      <c r="AT6950" s="3">
        <v>7.7649999999999997</v>
      </c>
      <c r="AU6950" s="3">
        <v>7.7649999999999997</v>
      </c>
      <c r="AV6950" s="3">
        <v>7.7649999999999997</v>
      </c>
      <c r="AW6950" s="3">
        <v>7.7649999999999997</v>
      </c>
      <c r="AX6950" s="3">
        <v>7.7649999999999997</v>
      </c>
      <c r="AY6950" s="3">
        <v>7.7649999999999997</v>
      </c>
      <c r="AZ6950" s="3">
        <v>7.7649999999999997</v>
      </c>
      <c r="BA6950" s="3">
        <v>7.7649999999999997</v>
      </c>
      <c r="BB6950" s="3">
        <v>7.7649999999999997</v>
      </c>
      <c r="BC6950" s="3">
        <v>7.7649999999999997</v>
      </c>
      <c r="BD6950" s="2">
        <v>213685</v>
      </c>
      <c r="BE6950" s="2">
        <v>171917</v>
      </c>
      <c r="BF6950" s="2">
        <v>233509</v>
      </c>
      <c r="BG6950" s="2">
        <v>210610</v>
      </c>
      <c r="BH6950" s="2">
        <v>219959</v>
      </c>
      <c r="BI6950" s="2">
        <v>188565</v>
      </c>
      <c r="BJ6950" s="2">
        <v>235342</v>
      </c>
      <c r="BK6950" s="2">
        <v>217397</v>
      </c>
      <c r="BL6950" s="2">
        <v>221939</v>
      </c>
      <c r="BM6950" s="2">
        <v>207186</v>
      </c>
      <c r="BN6950" s="2">
        <v>206401</v>
      </c>
      <c r="BO6950" s="2">
        <v>215463</v>
      </c>
      <c r="BP6950" s="2">
        <v>213685</v>
      </c>
      <c r="BQ6950" s="2">
        <v>171917</v>
      </c>
      <c r="BR6950" s="2">
        <v>233509</v>
      </c>
      <c r="BS6950" s="2">
        <v>210610</v>
      </c>
      <c r="BT6950" s="2">
        <v>219959</v>
      </c>
      <c r="BU6950" s="2">
        <v>188565</v>
      </c>
      <c r="BV6950" s="2">
        <v>235342</v>
      </c>
      <c r="BW6950" s="2">
        <v>217397</v>
      </c>
      <c r="BX6950" s="2">
        <v>221939</v>
      </c>
      <c r="BY6950" s="2">
        <v>207186</v>
      </c>
      <c r="BZ6950" s="2">
        <v>206401</v>
      </c>
      <c r="CA6950" s="2">
        <v>215463</v>
      </c>
      <c r="CB6950" s="2">
        <v>10840.275</v>
      </c>
      <c r="CC6950" s="2">
        <v>8906.6319999999996</v>
      </c>
      <c r="CD6950" s="2">
        <v>12554.963</v>
      </c>
      <c r="CE6950" s="2">
        <v>11510.859</v>
      </c>
      <c r="CF6950" s="2">
        <v>12108.006000000001</v>
      </c>
      <c r="CG6950" s="2">
        <v>10325.146000000001</v>
      </c>
      <c r="CH6950" s="2">
        <v>12578.602000000001</v>
      </c>
      <c r="CI6950" s="2">
        <v>11049.885</v>
      </c>
      <c r="CJ6950" s="2">
        <v>11750.156000000001</v>
      </c>
      <c r="CK6950" s="2">
        <v>11056.431</v>
      </c>
      <c r="CL6950" s="2">
        <v>11114.277</v>
      </c>
      <c r="CM6950" s="2">
        <v>12029.33</v>
      </c>
      <c r="CN6950" s="2">
        <v>327363</v>
      </c>
      <c r="CO6950" s="2">
        <v>327363</v>
      </c>
      <c r="CP6950" s="2">
        <v>2541973</v>
      </c>
      <c r="CQ6950" s="2">
        <v>2541973</v>
      </c>
      <c r="CR6950" s="2">
        <v>135824.56200000001</v>
      </c>
      <c r="CS6950" s="1">
        <v>2009</v>
      </c>
    </row>
    <row r="6951" spans="1:97" x14ac:dyDescent="0.2">
      <c r="A6951">
        <v>50880</v>
      </c>
      <c r="B6951" t="s">
        <v>26</v>
      </c>
      <c r="D6951" t="s">
        <v>3097</v>
      </c>
      <c r="E6951" t="s">
        <v>2138</v>
      </c>
      <c r="F6951">
        <v>20541</v>
      </c>
      <c r="G6951" t="s">
        <v>71</v>
      </c>
      <c r="H6951" t="s">
        <v>70</v>
      </c>
      <c r="I6951" t="s">
        <v>69</v>
      </c>
      <c r="K6951">
        <v>22</v>
      </c>
      <c r="L6951">
        <v>2</v>
      </c>
      <c r="M6951" t="s">
        <v>23</v>
      </c>
      <c r="N6951" t="s">
        <v>41</v>
      </c>
      <c r="O6951" t="s">
        <v>1040</v>
      </c>
      <c r="P6951" t="s">
        <v>39</v>
      </c>
      <c r="S6951" t="s">
        <v>112</v>
      </c>
      <c r="T6951" s="2">
        <v>9173</v>
      </c>
      <c r="U6951" s="2">
        <v>7380</v>
      </c>
      <c r="V6951" s="2">
        <v>10024</v>
      </c>
      <c r="W6951" s="2">
        <v>9041</v>
      </c>
      <c r="X6951" s="2">
        <v>9443</v>
      </c>
      <c r="Y6951" s="2">
        <v>8095</v>
      </c>
      <c r="Z6951" s="2">
        <v>10103</v>
      </c>
      <c r="AA6951" s="2">
        <v>9332</v>
      </c>
      <c r="AB6951" s="2">
        <v>9527</v>
      </c>
      <c r="AC6951" s="2">
        <v>8894</v>
      </c>
      <c r="AD6951" s="2">
        <v>8861</v>
      </c>
      <c r="AE6951" s="2">
        <v>9250</v>
      </c>
      <c r="AF6951" s="2">
        <v>9173</v>
      </c>
      <c r="AG6951" s="2">
        <v>7380</v>
      </c>
      <c r="AH6951" s="2">
        <v>10024</v>
      </c>
      <c r="AI6951" s="2">
        <v>9041</v>
      </c>
      <c r="AJ6951" s="2">
        <v>9443</v>
      </c>
      <c r="AK6951" s="2">
        <v>8095</v>
      </c>
      <c r="AL6951" s="2">
        <v>10103</v>
      </c>
      <c r="AM6951" s="2">
        <v>9332</v>
      </c>
      <c r="AN6951" s="2">
        <v>9527</v>
      </c>
      <c r="AO6951" s="2">
        <v>8894</v>
      </c>
      <c r="AP6951" s="2">
        <v>8861</v>
      </c>
      <c r="AQ6951" s="2">
        <v>9250</v>
      </c>
      <c r="AR6951" s="3">
        <v>18.304000000000002</v>
      </c>
      <c r="AS6951" s="3">
        <v>18.304000000000002</v>
      </c>
      <c r="AT6951" s="3">
        <v>18.304000000000002</v>
      </c>
      <c r="AU6951" s="3">
        <v>18.303000000000001</v>
      </c>
      <c r="AV6951" s="3">
        <v>18.303000000000001</v>
      </c>
      <c r="AW6951" s="3">
        <v>18.303000000000001</v>
      </c>
      <c r="AX6951" s="3">
        <v>18.303000000000001</v>
      </c>
      <c r="AY6951" s="3">
        <v>18.304000000000002</v>
      </c>
      <c r="AZ6951" s="3">
        <v>18.305</v>
      </c>
      <c r="BA6951" s="3">
        <v>18.304000000000002</v>
      </c>
      <c r="BB6951" s="3">
        <v>18.302</v>
      </c>
      <c r="BC6951" s="3">
        <v>18.302</v>
      </c>
      <c r="BD6951" s="2">
        <v>167903</v>
      </c>
      <c r="BE6951" s="2">
        <v>135084</v>
      </c>
      <c r="BF6951" s="2">
        <v>183479</v>
      </c>
      <c r="BG6951" s="2">
        <v>165477</v>
      </c>
      <c r="BH6951" s="2">
        <v>172835</v>
      </c>
      <c r="BI6951" s="2">
        <v>148163</v>
      </c>
      <c r="BJ6951" s="2">
        <v>184915</v>
      </c>
      <c r="BK6951" s="2">
        <v>170813</v>
      </c>
      <c r="BL6951" s="2">
        <v>174392</v>
      </c>
      <c r="BM6951" s="2">
        <v>162796</v>
      </c>
      <c r="BN6951" s="2">
        <v>162174</v>
      </c>
      <c r="BO6951" s="2">
        <v>169294</v>
      </c>
      <c r="BP6951" s="2">
        <v>167903</v>
      </c>
      <c r="BQ6951" s="2">
        <v>135084</v>
      </c>
      <c r="BR6951" s="2">
        <v>183479</v>
      </c>
      <c r="BS6951" s="2">
        <v>165477</v>
      </c>
      <c r="BT6951" s="2">
        <v>172835</v>
      </c>
      <c r="BU6951" s="2">
        <v>148163</v>
      </c>
      <c r="BV6951" s="2">
        <v>184915</v>
      </c>
      <c r="BW6951" s="2">
        <v>170813</v>
      </c>
      <c r="BX6951" s="2">
        <v>174392</v>
      </c>
      <c r="BY6951" s="2">
        <v>162796</v>
      </c>
      <c r="BZ6951" s="2">
        <v>162174</v>
      </c>
      <c r="CA6951" s="2">
        <v>169294</v>
      </c>
      <c r="CB6951" s="2">
        <v>8517.7250000000004</v>
      </c>
      <c r="CC6951" s="2">
        <v>6998.3680000000004</v>
      </c>
      <c r="CD6951" s="2">
        <v>9865.0370000000003</v>
      </c>
      <c r="CE6951" s="2">
        <v>9044.1409999999996</v>
      </c>
      <c r="CF6951" s="2">
        <v>9513.9940000000006</v>
      </c>
      <c r="CG6951" s="2">
        <v>8112.8540000000003</v>
      </c>
      <c r="CH6951" s="2">
        <v>9883.398000000001</v>
      </c>
      <c r="CI6951" s="2">
        <v>8682.1149999999998</v>
      </c>
      <c r="CJ6951" s="2">
        <v>9232.844000000001</v>
      </c>
      <c r="CK6951" s="2">
        <v>8687.5690000000013</v>
      </c>
      <c r="CL6951" s="2">
        <v>8732.723</v>
      </c>
      <c r="CM6951" s="2">
        <v>9451.67</v>
      </c>
      <c r="CN6951" s="2">
        <v>109123</v>
      </c>
      <c r="CO6951" s="2">
        <v>109123</v>
      </c>
      <c r="CP6951" s="2">
        <v>1997325</v>
      </c>
      <c r="CQ6951" s="2">
        <v>1997325</v>
      </c>
      <c r="CR6951" s="2">
        <v>106722.43799999999</v>
      </c>
      <c r="CS6951" s="1">
        <v>2009</v>
      </c>
    </row>
    <row r="6952" spans="1:97" x14ac:dyDescent="0.2">
      <c r="A6952">
        <v>50881</v>
      </c>
      <c r="B6952" t="s">
        <v>26</v>
      </c>
      <c r="D6952" t="s">
        <v>3096</v>
      </c>
      <c r="E6952" t="s">
        <v>2138</v>
      </c>
      <c r="F6952">
        <v>20541</v>
      </c>
      <c r="G6952" t="s">
        <v>38</v>
      </c>
      <c r="H6952" t="s">
        <v>24</v>
      </c>
      <c r="I6952" t="s">
        <v>55</v>
      </c>
      <c r="K6952">
        <v>22</v>
      </c>
      <c r="L6952">
        <v>2</v>
      </c>
      <c r="M6952" t="s">
        <v>23</v>
      </c>
      <c r="N6952" t="s">
        <v>41</v>
      </c>
      <c r="O6952" t="s">
        <v>166</v>
      </c>
      <c r="P6952" t="s">
        <v>17</v>
      </c>
      <c r="S6952" t="s">
        <v>112</v>
      </c>
      <c r="T6952" s="2">
        <v>0</v>
      </c>
      <c r="U6952" s="2">
        <v>0</v>
      </c>
      <c r="V6952" s="2">
        <v>0</v>
      </c>
      <c r="W6952" s="2">
        <v>0</v>
      </c>
      <c r="X6952" s="2">
        <v>0</v>
      </c>
      <c r="Y6952" s="2">
        <v>0</v>
      </c>
      <c r="Z6952" s="2">
        <v>0</v>
      </c>
      <c r="AA6952" s="2">
        <v>0</v>
      </c>
      <c r="AB6952" s="2">
        <v>0</v>
      </c>
      <c r="AC6952" s="2">
        <v>0</v>
      </c>
      <c r="AD6952" s="2">
        <v>0</v>
      </c>
      <c r="AE6952" s="2">
        <v>0</v>
      </c>
      <c r="AF6952" s="2">
        <v>0</v>
      </c>
      <c r="AG6952" s="2">
        <v>0</v>
      </c>
      <c r="AH6952" s="2">
        <v>0</v>
      </c>
      <c r="AI6952" s="2">
        <v>0</v>
      </c>
      <c r="AJ6952" s="2">
        <v>0</v>
      </c>
      <c r="AK6952" s="2">
        <v>0</v>
      </c>
      <c r="AL6952" s="2">
        <v>0</v>
      </c>
      <c r="AM6952" s="2">
        <v>0</v>
      </c>
      <c r="AN6952" s="2">
        <v>0</v>
      </c>
      <c r="AO6952" s="2">
        <v>0</v>
      </c>
      <c r="AP6952" s="2">
        <v>0</v>
      </c>
      <c r="AQ6952" s="2">
        <v>0</v>
      </c>
      <c r="AR6952" s="3">
        <v>0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2">
        <v>0</v>
      </c>
      <c r="BE6952" s="2">
        <v>0</v>
      </c>
      <c r="BF6952" s="2">
        <v>0</v>
      </c>
      <c r="BG6952" s="2">
        <v>0</v>
      </c>
      <c r="BH6952" s="2">
        <v>0</v>
      </c>
      <c r="BI6952" s="2">
        <v>0</v>
      </c>
      <c r="BJ6952" s="2">
        <v>0</v>
      </c>
      <c r="BK6952" s="2">
        <v>0</v>
      </c>
      <c r="BL6952" s="2">
        <v>0</v>
      </c>
      <c r="BM6952" s="2">
        <v>0</v>
      </c>
      <c r="BN6952" s="2">
        <v>0</v>
      </c>
      <c r="BO6952" s="2">
        <v>0</v>
      </c>
      <c r="BP6952" s="2">
        <v>0</v>
      </c>
      <c r="BQ6952" s="2">
        <v>0</v>
      </c>
      <c r="BR6952" s="2">
        <v>0</v>
      </c>
      <c r="BS6952" s="2">
        <v>0</v>
      </c>
      <c r="BT6952" s="2">
        <v>0</v>
      </c>
      <c r="BU6952" s="2">
        <v>0</v>
      </c>
      <c r="BV6952" s="2">
        <v>0</v>
      </c>
      <c r="BW6952" s="2">
        <v>0</v>
      </c>
      <c r="BX6952" s="2">
        <v>0</v>
      </c>
      <c r="BY6952" s="2">
        <v>0</v>
      </c>
      <c r="BZ6952" s="2">
        <v>0</v>
      </c>
      <c r="CA6952" s="2">
        <v>0</v>
      </c>
      <c r="CB6952" s="2">
        <v>0</v>
      </c>
      <c r="CC6952" s="2">
        <v>0</v>
      </c>
      <c r="CD6952" s="2">
        <v>0</v>
      </c>
      <c r="CE6952" s="2">
        <v>0</v>
      </c>
      <c r="CF6952" s="2">
        <v>0</v>
      </c>
      <c r="CG6952" s="2">
        <v>0</v>
      </c>
      <c r="CH6952" s="2">
        <v>0</v>
      </c>
      <c r="CI6952" s="2">
        <v>0</v>
      </c>
      <c r="CJ6952" s="2">
        <v>0</v>
      </c>
      <c r="CK6952" s="2">
        <v>0</v>
      </c>
      <c r="CL6952" s="2">
        <v>0</v>
      </c>
      <c r="CM6952" s="2">
        <v>0</v>
      </c>
      <c r="CN6952" s="2">
        <v>0</v>
      </c>
      <c r="CO6952" s="2">
        <v>0</v>
      </c>
      <c r="CP6952" s="2">
        <v>0</v>
      </c>
      <c r="CQ6952" s="2">
        <v>0</v>
      </c>
      <c r="CR6952" s="2">
        <v>0</v>
      </c>
      <c r="CS6952" s="1">
        <v>2009</v>
      </c>
    </row>
    <row r="6953" spans="1:97" x14ac:dyDescent="0.2">
      <c r="A6953">
        <v>50881</v>
      </c>
      <c r="B6953" t="s">
        <v>26</v>
      </c>
      <c r="D6953" t="s">
        <v>3096</v>
      </c>
      <c r="E6953" t="s">
        <v>2138</v>
      </c>
      <c r="F6953">
        <v>20541</v>
      </c>
      <c r="G6953" t="s">
        <v>38</v>
      </c>
      <c r="H6953" t="s">
        <v>24</v>
      </c>
      <c r="I6953" t="s">
        <v>55</v>
      </c>
      <c r="K6953">
        <v>22</v>
      </c>
      <c r="L6953">
        <v>2</v>
      </c>
      <c r="M6953" t="s">
        <v>23</v>
      </c>
      <c r="N6953" t="s">
        <v>41</v>
      </c>
      <c r="O6953" t="s">
        <v>1</v>
      </c>
      <c r="P6953" t="s">
        <v>1</v>
      </c>
      <c r="S6953" t="s">
        <v>0</v>
      </c>
      <c r="T6953" s="2">
        <v>0</v>
      </c>
      <c r="U6953" s="2">
        <v>0</v>
      </c>
      <c r="V6953" s="2">
        <v>0</v>
      </c>
      <c r="W6953" s="2">
        <v>0</v>
      </c>
      <c r="X6953" s="2">
        <v>0</v>
      </c>
      <c r="Y6953" s="2">
        <v>0</v>
      </c>
      <c r="Z6953" s="2">
        <v>0</v>
      </c>
      <c r="AA6953" s="2">
        <v>0</v>
      </c>
      <c r="AB6953" s="2">
        <v>0</v>
      </c>
      <c r="AC6953" s="2">
        <v>0</v>
      </c>
      <c r="AD6953" s="2">
        <v>0</v>
      </c>
      <c r="AE6953" s="2">
        <v>0</v>
      </c>
      <c r="AF6953" s="2">
        <v>0</v>
      </c>
      <c r="AG6953" s="2">
        <v>0</v>
      </c>
      <c r="AH6953" s="2">
        <v>0</v>
      </c>
      <c r="AI6953" s="2">
        <v>0</v>
      </c>
      <c r="AJ6953" s="2">
        <v>0</v>
      </c>
      <c r="AK6953" s="2">
        <v>0</v>
      </c>
      <c r="AL6953" s="2">
        <v>0</v>
      </c>
      <c r="AM6953" s="2">
        <v>0</v>
      </c>
      <c r="AN6953" s="2">
        <v>0</v>
      </c>
      <c r="AO6953" s="2">
        <v>0</v>
      </c>
      <c r="AP6953" s="2">
        <v>0</v>
      </c>
      <c r="AQ6953" s="2">
        <v>0</v>
      </c>
      <c r="AR6953" s="3">
        <v>0</v>
      </c>
      <c r="AS6953" s="3">
        <v>0</v>
      </c>
      <c r="AT6953" s="3">
        <v>0</v>
      </c>
      <c r="AU6953" s="3">
        <v>0</v>
      </c>
      <c r="AV6953" s="3">
        <v>0</v>
      </c>
      <c r="AW6953" s="3">
        <v>0</v>
      </c>
      <c r="AX6953" s="3">
        <v>0</v>
      </c>
      <c r="AY6953" s="3">
        <v>0</v>
      </c>
      <c r="AZ6953" s="3">
        <v>0</v>
      </c>
      <c r="BA6953" s="3">
        <v>0</v>
      </c>
      <c r="BB6953" s="3">
        <v>0</v>
      </c>
      <c r="BC6953" s="3">
        <v>0</v>
      </c>
      <c r="BD6953" s="2">
        <v>0</v>
      </c>
      <c r="BE6953" s="2">
        <v>0</v>
      </c>
      <c r="BF6953" s="2">
        <v>0</v>
      </c>
      <c r="BG6953" s="2">
        <v>0</v>
      </c>
      <c r="BH6953" s="2">
        <v>0</v>
      </c>
      <c r="BI6953" s="2">
        <v>0</v>
      </c>
      <c r="BJ6953" s="2">
        <v>0</v>
      </c>
      <c r="BK6953" s="2">
        <v>0</v>
      </c>
      <c r="BL6953" s="2">
        <v>0</v>
      </c>
      <c r="BM6953" s="2">
        <v>0</v>
      </c>
      <c r="BN6953" s="2">
        <v>0</v>
      </c>
      <c r="BO6953" s="2">
        <v>0</v>
      </c>
      <c r="BP6953" s="2">
        <v>0</v>
      </c>
      <c r="BQ6953" s="2">
        <v>0</v>
      </c>
      <c r="BR6953" s="2">
        <v>0</v>
      </c>
      <c r="BS6953" s="2">
        <v>0</v>
      </c>
      <c r="BT6953" s="2">
        <v>0</v>
      </c>
      <c r="BU6953" s="2">
        <v>0</v>
      </c>
      <c r="BV6953" s="2">
        <v>0</v>
      </c>
      <c r="BW6953" s="2">
        <v>0</v>
      </c>
      <c r="BX6953" s="2">
        <v>0</v>
      </c>
      <c r="BY6953" s="2">
        <v>0</v>
      </c>
      <c r="BZ6953" s="2">
        <v>0</v>
      </c>
      <c r="CA6953" s="2">
        <v>0</v>
      </c>
      <c r="CB6953" s="2">
        <v>0</v>
      </c>
      <c r="CC6953" s="2">
        <v>0</v>
      </c>
      <c r="CD6953" s="2">
        <v>0</v>
      </c>
      <c r="CE6953" s="2">
        <v>0</v>
      </c>
      <c r="CF6953" s="2">
        <v>0</v>
      </c>
      <c r="CG6953" s="2">
        <v>0</v>
      </c>
      <c r="CH6953" s="2">
        <v>0</v>
      </c>
      <c r="CI6953" s="2">
        <v>0</v>
      </c>
      <c r="CJ6953" s="2">
        <v>0</v>
      </c>
      <c r="CK6953" s="2">
        <v>0</v>
      </c>
      <c r="CL6953" s="2">
        <v>0</v>
      </c>
      <c r="CM6953" s="2">
        <v>0</v>
      </c>
      <c r="CN6953" s="2">
        <v>0</v>
      </c>
      <c r="CO6953" s="2">
        <v>0</v>
      </c>
      <c r="CP6953" s="2">
        <v>0</v>
      </c>
      <c r="CQ6953" s="2">
        <v>0</v>
      </c>
      <c r="CR6953" s="2">
        <v>0</v>
      </c>
      <c r="CS6953" s="1">
        <v>2009</v>
      </c>
    </row>
    <row r="6954" spans="1:97" x14ac:dyDescent="0.2">
      <c r="A6954">
        <v>50881</v>
      </c>
      <c r="B6954" t="s">
        <v>26</v>
      </c>
      <c r="D6954" t="s">
        <v>3096</v>
      </c>
      <c r="E6954" t="s">
        <v>2138</v>
      </c>
      <c r="F6954">
        <v>20541</v>
      </c>
      <c r="G6954" t="s">
        <v>38</v>
      </c>
      <c r="H6954" t="s">
        <v>24</v>
      </c>
      <c r="I6954" t="s">
        <v>55</v>
      </c>
      <c r="K6954">
        <v>22</v>
      </c>
      <c r="L6954">
        <v>2</v>
      </c>
      <c r="M6954" t="s">
        <v>23</v>
      </c>
      <c r="N6954" t="s">
        <v>41</v>
      </c>
      <c r="O6954" t="s">
        <v>128</v>
      </c>
      <c r="P6954" t="s">
        <v>127</v>
      </c>
      <c r="S6954" t="s">
        <v>112</v>
      </c>
      <c r="T6954" s="2">
        <v>40139</v>
      </c>
      <c r="U6954" s="2">
        <v>35024</v>
      </c>
      <c r="V6954" s="2">
        <v>38639</v>
      </c>
      <c r="W6954" s="2">
        <v>40231</v>
      </c>
      <c r="X6954" s="2">
        <v>26937</v>
      </c>
      <c r="Y6954" s="2">
        <v>30425</v>
      </c>
      <c r="Z6954" s="2">
        <v>42688</v>
      </c>
      <c r="AA6954" s="2">
        <v>42825</v>
      </c>
      <c r="AB6954" s="2">
        <v>30452</v>
      </c>
      <c r="AC6954" s="2">
        <v>41233</v>
      </c>
      <c r="AD6954" s="2">
        <v>38045</v>
      </c>
      <c r="AE6954" s="2">
        <v>39628</v>
      </c>
      <c r="AF6954" s="2">
        <v>40139</v>
      </c>
      <c r="AG6954" s="2">
        <v>35024</v>
      </c>
      <c r="AH6954" s="2">
        <v>38639</v>
      </c>
      <c r="AI6954" s="2">
        <v>40231</v>
      </c>
      <c r="AJ6954" s="2">
        <v>26937</v>
      </c>
      <c r="AK6954" s="2">
        <v>30425</v>
      </c>
      <c r="AL6954" s="2">
        <v>42688</v>
      </c>
      <c r="AM6954" s="2">
        <v>42825</v>
      </c>
      <c r="AN6954" s="2">
        <v>30452</v>
      </c>
      <c r="AO6954" s="2">
        <v>41233</v>
      </c>
      <c r="AP6954" s="2">
        <v>38045</v>
      </c>
      <c r="AQ6954" s="2">
        <v>39628</v>
      </c>
      <c r="AR6954" s="3">
        <v>17</v>
      </c>
      <c r="AS6954" s="3">
        <v>17</v>
      </c>
      <c r="AT6954" s="3">
        <v>17</v>
      </c>
      <c r="AU6954" s="3">
        <v>17</v>
      </c>
      <c r="AV6954" s="3">
        <v>17</v>
      </c>
      <c r="AW6954" s="3">
        <v>17</v>
      </c>
      <c r="AX6954" s="3">
        <v>17</v>
      </c>
      <c r="AY6954" s="3">
        <v>17</v>
      </c>
      <c r="AZ6954" s="3">
        <v>17</v>
      </c>
      <c r="BA6954" s="3">
        <v>17</v>
      </c>
      <c r="BB6954" s="3">
        <v>17</v>
      </c>
      <c r="BC6954" s="3">
        <v>17</v>
      </c>
      <c r="BD6954" s="2">
        <v>682363</v>
      </c>
      <c r="BE6954" s="2">
        <v>595408</v>
      </c>
      <c r="BF6954" s="2">
        <v>656863</v>
      </c>
      <c r="BG6954" s="2">
        <v>683927</v>
      </c>
      <c r="BH6954" s="2">
        <v>457929</v>
      </c>
      <c r="BI6954" s="2">
        <v>517225</v>
      </c>
      <c r="BJ6954" s="2">
        <v>725696</v>
      </c>
      <c r="BK6954" s="2">
        <v>728025</v>
      </c>
      <c r="BL6954" s="2">
        <v>517684</v>
      </c>
      <c r="BM6954" s="2">
        <v>700961</v>
      </c>
      <c r="BN6954" s="2">
        <v>646765</v>
      </c>
      <c r="BO6954" s="2">
        <v>673676</v>
      </c>
      <c r="BP6954" s="2">
        <v>682363</v>
      </c>
      <c r="BQ6954" s="2">
        <v>595408</v>
      </c>
      <c r="BR6954" s="2">
        <v>656863</v>
      </c>
      <c r="BS6954" s="2">
        <v>683927</v>
      </c>
      <c r="BT6954" s="2">
        <v>457929</v>
      </c>
      <c r="BU6954" s="2">
        <v>517225</v>
      </c>
      <c r="BV6954" s="2">
        <v>725696</v>
      </c>
      <c r="BW6954" s="2">
        <v>728025</v>
      </c>
      <c r="BX6954" s="2">
        <v>517684</v>
      </c>
      <c r="BY6954" s="2">
        <v>700961</v>
      </c>
      <c r="BZ6954" s="2">
        <v>646765</v>
      </c>
      <c r="CA6954" s="2">
        <v>673676</v>
      </c>
      <c r="CB6954" s="2">
        <v>34876</v>
      </c>
      <c r="CC6954" s="2">
        <v>30348</v>
      </c>
      <c r="CD6954" s="2">
        <v>32465</v>
      </c>
      <c r="CE6954" s="2">
        <v>35310</v>
      </c>
      <c r="CF6954" s="2">
        <v>22548</v>
      </c>
      <c r="CG6954" s="2">
        <v>29726</v>
      </c>
      <c r="CH6954" s="2">
        <v>36860</v>
      </c>
      <c r="CI6954" s="2">
        <v>37175</v>
      </c>
      <c r="CJ6954" s="2">
        <v>31010</v>
      </c>
      <c r="CK6954" s="2">
        <v>35297</v>
      </c>
      <c r="CL6954" s="2">
        <v>32340</v>
      </c>
      <c r="CM6954" s="2">
        <v>34664</v>
      </c>
      <c r="CN6954" s="2">
        <v>446266</v>
      </c>
      <c r="CO6954" s="2">
        <v>446266</v>
      </c>
      <c r="CP6954" s="2">
        <v>7586522</v>
      </c>
      <c r="CQ6954" s="2">
        <v>7586522</v>
      </c>
      <c r="CR6954" s="2">
        <v>392619</v>
      </c>
      <c r="CS6954" s="1">
        <v>2009</v>
      </c>
    </row>
    <row r="6955" spans="1:97" x14ac:dyDescent="0.2">
      <c r="A6955">
        <v>50882</v>
      </c>
      <c r="B6955" t="s">
        <v>26</v>
      </c>
      <c r="D6955" t="s">
        <v>3095</v>
      </c>
      <c r="E6955" t="s">
        <v>2138</v>
      </c>
      <c r="F6955">
        <v>20541</v>
      </c>
      <c r="G6955" t="s">
        <v>153</v>
      </c>
      <c r="H6955" t="s">
        <v>36</v>
      </c>
      <c r="I6955" t="s">
        <v>69</v>
      </c>
      <c r="K6955">
        <v>22</v>
      </c>
      <c r="L6955">
        <v>2</v>
      </c>
      <c r="M6955" t="s">
        <v>23</v>
      </c>
      <c r="N6955" t="s">
        <v>41</v>
      </c>
      <c r="O6955" t="s">
        <v>1043</v>
      </c>
      <c r="P6955" t="s">
        <v>21</v>
      </c>
      <c r="S6955" t="s">
        <v>112</v>
      </c>
      <c r="T6955" s="2">
        <v>39652</v>
      </c>
      <c r="U6955" s="2">
        <v>30473</v>
      </c>
      <c r="V6955" s="2">
        <v>39911</v>
      </c>
      <c r="W6955" s="2">
        <v>47318</v>
      </c>
      <c r="X6955" s="2">
        <v>48910</v>
      </c>
      <c r="Y6955" s="2">
        <v>43634</v>
      </c>
      <c r="Z6955" s="2">
        <v>47446</v>
      </c>
      <c r="AA6955" s="2">
        <v>47221</v>
      </c>
      <c r="AB6955" s="2">
        <v>43558</v>
      </c>
      <c r="AC6955" s="2">
        <v>44941</v>
      </c>
      <c r="AD6955" s="2">
        <v>44647</v>
      </c>
      <c r="AE6955" s="2">
        <v>46998</v>
      </c>
      <c r="AF6955" s="2">
        <v>39652</v>
      </c>
      <c r="AG6955" s="2">
        <v>30473</v>
      </c>
      <c r="AH6955" s="2">
        <v>39911</v>
      </c>
      <c r="AI6955" s="2">
        <v>47318</v>
      </c>
      <c r="AJ6955" s="2">
        <v>48910</v>
      </c>
      <c r="AK6955" s="2">
        <v>43634</v>
      </c>
      <c r="AL6955" s="2">
        <v>47446</v>
      </c>
      <c r="AM6955" s="2">
        <v>47221</v>
      </c>
      <c r="AN6955" s="2">
        <v>43558</v>
      </c>
      <c r="AO6955" s="2">
        <v>44941</v>
      </c>
      <c r="AP6955" s="2">
        <v>44647</v>
      </c>
      <c r="AQ6955" s="2">
        <v>46998</v>
      </c>
      <c r="AR6955" s="3">
        <v>7.7649999999999997</v>
      </c>
      <c r="AS6955" s="3">
        <v>7.7649999999999997</v>
      </c>
      <c r="AT6955" s="3">
        <v>7.7649999999999997</v>
      </c>
      <c r="AU6955" s="3">
        <v>7.7649999999999997</v>
      </c>
      <c r="AV6955" s="3">
        <v>7.7649999999999997</v>
      </c>
      <c r="AW6955" s="3">
        <v>7.7649999999999997</v>
      </c>
      <c r="AX6955" s="3">
        <v>7.7649999999999997</v>
      </c>
      <c r="AY6955" s="3">
        <v>7.7649999999999997</v>
      </c>
      <c r="AZ6955" s="3">
        <v>7.7649999999999997</v>
      </c>
      <c r="BA6955" s="3">
        <v>7.7649999999999997</v>
      </c>
      <c r="BB6955" s="3">
        <v>7.7649999999999997</v>
      </c>
      <c r="BC6955" s="3">
        <v>7.7649999999999997</v>
      </c>
      <c r="BD6955" s="2">
        <v>307898</v>
      </c>
      <c r="BE6955" s="2">
        <v>236623</v>
      </c>
      <c r="BF6955" s="2">
        <v>309909</v>
      </c>
      <c r="BG6955" s="2">
        <v>367424</v>
      </c>
      <c r="BH6955" s="2">
        <v>379786</v>
      </c>
      <c r="BI6955" s="2">
        <v>338818</v>
      </c>
      <c r="BJ6955" s="2">
        <v>368418</v>
      </c>
      <c r="BK6955" s="2">
        <v>366671</v>
      </c>
      <c r="BL6955" s="2">
        <v>338228</v>
      </c>
      <c r="BM6955" s="2">
        <v>348967</v>
      </c>
      <c r="BN6955" s="2">
        <v>346684</v>
      </c>
      <c r="BO6955" s="2">
        <v>364939</v>
      </c>
      <c r="BP6955" s="2">
        <v>307898</v>
      </c>
      <c r="BQ6955" s="2">
        <v>236623</v>
      </c>
      <c r="BR6955" s="2">
        <v>309909</v>
      </c>
      <c r="BS6955" s="2">
        <v>367424</v>
      </c>
      <c r="BT6955" s="2">
        <v>379786</v>
      </c>
      <c r="BU6955" s="2">
        <v>338818</v>
      </c>
      <c r="BV6955" s="2">
        <v>368418</v>
      </c>
      <c r="BW6955" s="2">
        <v>366671</v>
      </c>
      <c r="BX6955" s="2">
        <v>338228</v>
      </c>
      <c r="BY6955" s="2">
        <v>348967</v>
      </c>
      <c r="BZ6955" s="2">
        <v>346684</v>
      </c>
      <c r="CA6955" s="2">
        <v>364939</v>
      </c>
      <c r="CB6955" s="2">
        <v>17766.421999999999</v>
      </c>
      <c r="CC6955" s="2">
        <v>13406.834999999999</v>
      </c>
      <c r="CD6955" s="2">
        <v>17619.177</v>
      </c>
      <c r="CE6955" s="2">
        <v>20916.611000000001</v>
      </c>
      <c r="CF6955" s="2">
        <v>21823.544000000002</v>
      </c>
      <c r="CG6955" s="2">
        <v>18427.269</v>
      </c>
      <c r="CH6955" s="2">
        <v>20648.120999999999</v>
      </c>
      <c r="CI6955" s="2">
        <v>20309.806</v>
      </c>
      <c r="CJ6955" s="2">
        <v>18414.878000000001</v>
      </c>
      <c r="CK6955" s="2">
        <v>20893.97</v>
      </c>
      <c r="CL6955" s="2">
        <v>19759.421999999999</v>
      </c>
      <c r="CM6955" s="2">
        <v>20566.023000000001</v>
      </c>
      <c r="CN6955" s="2">
        <v>524709</v>
      </c>
      <c r="CO6955" s="2">
        <v>524709</v>
      </c>
      <c r="CP6955" s="2">
        <v>4074365</v>
      </c>
      <c r="CQ6955" s="2">
        <v>4074365</v>
      </c>
      <c r="CR6955" s="2">
        <v>230552.07800000001</v>
      </c>
      <c r="CS6955" s="1">
        <v>2009</v>
      </c>
    </row>
    <row r="6956" spans="1:97" x14ac:dyDescent="0.2">
      <c r="A6956">
        <v>50882</v>
      </c>
      <c r="B6956" t="s">
        <v>26</v>
      </c>
      <c r="D6956" t="s">
        <v>3095</v>
      </c>
      <c r="E6956" t="s">
        <v>2138</v>
      </c>
      <c r="F6956">
        <v>20541</v>
      </c>
      <c r="G6956" t="s">
        <v>153</v>
      </c>
      <c r="H6956" t="s">
        <v>36</v>
      </c>
      <c r="I6956" t="s">
        <v>69</v>
      </c>
      <c r="K6956">
        <v>22</v>
      </c>
      <c r="L6956">
        <v>2</v>
      </c>
      <c r="M6956" t="s">
        <v>23</v>
      </c>
      <c r="N6956" t="s">
        <v>41</v>
      </c>
      <c r="O6956" t="s">
        <v>1040</v>
      </c>
      <c r="P6956" t="s">
        <v>39</v>
      </c>
      <c r="S6956" t="s">
        <v>112</v>
      </c>
      <c r="T6956" s="2">
        <v>13217</v>
      </c>
      <c r="U6956" s="2">
        <v>10158</v>
      </c>
      <c r="V6956" s="2">
        <v>13304</v>
      </c>
      <c r="W6956" s="2">
        <v>15772</v>
      </c>
      <c r="X6956" s="2">
        <v>16303</v>
      </c>
      <c r="Y6956" s="2">
        <v>14545</v>
      </c>
      <c r="Z6956" s="2">
        <v>15815</v>
      </c>
      <c r="AA6956" s="2">
        <v>15741</v>
      </c>
      <c r="AB6956" s="2">
        <v>14519</v>
      </c>
      <c r="AC6956" s="2">
        <v>14980</v>
      </c>
      <c r="AD6956" s="2">
        <v>14882</v>
      </c>
      <c r="AE6956" s="2">
        <v>15667</v>
      </c>
      <c r="AF6956" s="2">
        <v>13217</v>
      </c>
      <c r="AG6956" s="2">
        <v>10158</v>
      </c>
      <c r="AH6956" s="2">
        <v>13304</v>
      </c>
      <c r="AI6956" s="2">
        <v>15772</v>
      </c>
      <c r="AJ6956" s="2">
        <v>16303</v>
      </c>
      <c r="AK6956" s="2">
        <v>14545</v>
      </c>
      <c r="AL6956" s="2">
        <v>15815</v>
      </c>
      <c r="AM6956" s="2">
        <v>15741</v>
      </c>
      <c r="AN6956" s="2">
        <v>14519</v>
      </c>
      <c r="AO6956" s="2">
        <v>14980</v>
      </c>
      <c r="AP6956" s="2">
        <v>14882</v>
      </c>
      <c r="AQ6956" s="2">
        <v>15667</v>
      </c>
      <c r="AR6956" s="3">
        <v>18.304000000000002</v>
      </c>
      <c r="AS6956" s="3">
        <v>18.303000000000001</v>
      </c>
      <c r="AT6956" s="3">
        <v>18.303000000000001</v>
      </c>
      <c r="AU6956" s="3">
        <v>18.305</v>
      </c>
      <c r="AV6956" s="3">
        <v>18.304000000000002</v>
      </c>
      <c r="AW6956" s="3">
        <v>18.303000000000001</v>
      </c>
      <c r="AX6956" s="3">
        <v>18.304000000000002</v>
      </c>
      <c r="AY6956" s="3">
        <v>18.303000000000001</v>
      </c>
      <c r="AZ6956" s="3">
        <v>18.304000000000002</v>
      </c>
      <c r="BA6956" s="3">
        <v>18.304000000000002</v>
      </c>
      <c r="BB6956" s="3">
        <v>18.304000000000002</v>
      </c>
      <c r="BC6956" s="3">
        <v>18.302</v>
      </c>
      <c r="BD6956" s="2">
        <v>241924</v>
      </c>
      <c r="BE6956" s="2">
        <v>185922</v>
      </c>
      <c r="BF6956" s="2">
        <v>243503</v>
      </c>
      <c r="BG6956" s="2">
        <v>288706</v>
      </c>
      <c r="BH6956" s="2">
        <v>298410</v>
      </c>
      <c r="BI6956" s="2">
        <v>266217</v>
      </c>
      <c r="BJ6956" s="2">
        <v>289478</v>
      </c>
      <c r="BK6956" s="2">
        <v>288108</v>
      </c>
      <c r="BL6956" s="2">
        <v>265756</v>
      </c>
      <c r="BM6956" s="2">
        <v>274194</v>
      </c>
      <c r="BN6956" s="2">
        <v>272400</v>
      </c>
      <c r="BO6956" s="2">
        <v>286737</v>
      </c>
      <c r="BP6956" s="2">
        <v>241924</v>
      </c>
      <c r="BQ6956" s="2">
        <v>185922</v>
      </c>
      <c r="BR6956" s="2">
        <v>243503</v>
      </c>
      <c r="BS6956" s="2">
        <v>288706</v>
      </c>
      <c r="BT6956" s="2">
        <v>298410</v>
      </c>
      <c r="BU6956" s="2">
        <v>266217</v>
      </c>
      <c r="BV6956" s="2">
        <v>289478</v>
      </c>
      <c r="BW6956" s="2">
        <v>288108</v>
      </c>
      <c r="BX6956" s="2">
        <v>265756</v>
      </c>
      <c r="BY6956" s="2">
        <v>274194</v>
      </c>
      <c r="BZ6956" s="2">
        <v>272400</v>
      </c>
      <c r="CA6956" s="2">
        <v>286737</v>
      </c>
      <c r="CB6956" s="2">
        <v>13959.578</v>
      </c>
      <c r="CC6956" s="2">
        <v>10534.165000000001</v>
      </c>
      <c r="CD6956" s="2">
        <v>13843.823</v>
      </c>
      <c r="CE6956" s="2">
        <v>16435.388999999999</v>
      </c>
      <c r="CF6956" s="2">
        <v>17147.455999999998</v>
      </c>
      <c r="CG6956" s="2">
        <v>14478.731</v>
      </c>
      <c r="CH6956" s="2">
        <v>16223.879000000001</v>
      </c>
      <c r="CI6956" s="2">
        <v>15958.194</v>
      </c>
      <c r="CJ6956" s="2">
        <v>14469.121999999999</v>
      </c>
      <c r="CK6956" s="2">
        <v>16417.03</v>
      </c>
      <c r="CL6956" s="2">
        <v>15525.578000000001</v>
      </c>
      <c r="CM6956" s="2">
        <v>16158.976999999999</v>
      </c>
      <c r="CN6956" s="2">
        <v>174903</v>
      </c>
      <c r="CO6956" s="2">
        <v>174903</v>
      </c>
      <c r="CP6956" s="2">
        <v>3201355</v>
      </c>
      <c r="CQ6956" s="2">
        <v>3201355</v>
      </c>
      <c r="CR6956" s="2">
        <v>181151.92199999999</v>
      </c>
      <c r="CS6956" s="1">
        <v>2009</v>
      </c>
    </row>
    <row r="6957" spans="1:97" x14ac:dyDescent="0.2">
      <c r="A6957">
        <v>50883</v>
      </c>
      <c r="B6957" t="s">
        <v>26</v>
      </c>
      <c r="D6957" t="s">
        <v>3094</v>
      </c>
      <c r="E6957" t="s">
        <v>2138</v>
      </c>
      <c r="F6957">
        <v>20541</v>
      </c>
      <c r="G6957" t="s">
        <v>35</v>
      </c>
      <c r="H6957" t="s">
        <v>70</v>
      </c>
      <c r="I6957" t="s">
        <v>69</v>
      </c>
      <c r="K6957">
        <v>22</v>
      </c>
      <c r="L6957">
        <v>2</v>
      </c>
      <c r="M6957" t="s">
        <v>23</v>
      </c>
      <c r="N6957" t="s">
        <v>41</v>
      </c>
      <c r="O6957" t="s">
        <v>1043</v>
      </c>
      <c r="P6957" t="s">
        <v>21</v>
      </c>
      <c r="S6957" t="s">
        <v>112</v>
      </c>
      <c r="T6957" s="2">
        <v>46913</v>
      </c>
      <c r="U6957" s="2">
        <v>45377</v>
      </c>
      <c r="V6957" s="2">
        <v>41148</v>
      </c>
      <c r="W6957" s="2">
        <v>45684</v>
      </c>
      <c r="X6957" s="2">
        <v>49149</v>
      </c>
      <c r="Y6957" s="2">
        <v>47396</v>
      </c>
      <c r="Z6957" s="2">
        <v>49326</v>
      </c>
      <c r="AA6957" s="2">
        <v>49134</v>
      </c>
      <c r="AB6957" s="2">
        <v>46496</v>
      </c>
      <c r="AC6957" s="2">
        <v>46703</v>
      </c>
      <c r="AD6957" s="2">
        <v>48293</v>
      </c>
      <c r="AE6957" s="2">
        <v>51057</v>
      </c>
      <c r="AF6957" s="2">
        <v>46913</v>
      </c>
      <c r="AG6957" s="2">
        <v>45377</v>
      </c>
      <c r="AH6957" s="2">
        <v>41148</v>
      </c>
      <c r="AI6957" s="2">
        <v>45684</v>
      </c>
      <c r="AJ6957" s="2">
        <v>49149</v>
      </c>
      <c r="AK6957" s="2">
        <v>47396</v>
      </c>
      <c r="AL6957" s="2">
        <v>49326</v>
      </c>
      <c r="AM6957" s="2">
        <v>49134</v>
      </c>
      <c r="AN6957" s="2">
        <v>46496</v>
      </c>
      <c r="AO6957" s="2">
        <v>46703</v>
      </c>
      <c r="AP6957" s="2">
        <v>48293</v>
      </c>
      <c r="AQ6957" s="2">
        <v>51057</v>
      </c>
      <c r="AR6957" s="3">
        <v>7.7649999999999997</v>
      </c>
      <c r="AS6957" s="3">
        <v>7.7649999999999997</v>
      </c>
      <c r="AT6957" s="3">
        <v>7.7649999999999997</v>
      </c>
      <c r="AU6957" s="3">
        <v>7.7649999999999997</v>
      </c>
      <c r="AV6957" s="3">
        <v>7.7649999999999997</v>
      </c>
      <c r="AW6957" s="3">
        <v>7.7649999999999997</v>
      </c>
      <c r="AX6957" s="3">
        <v>7.7649999999999997</v>
      </c>
      <c r="AY6957" s="3">
        <v>7.7649999999999997</v>
      </c>
      <c r="AZ6957" s="3">
        <v>7.7649999999999997</v>
      </c>
      <c r="BA6957" s="3">
        <v>7.7649999999999997</v>
      </c>
      <c r="BB6957" s="3">
        <v>7.7649999999999997</v>
      </c>
      <c r="BC6957" s="3">
        <v>7.7649999999999997</v>
      </c>
      <c r="BD6957" s="2">
        <v>364279</v>
      </c>
      <c r="BE6957" s="2">
        <v>352352</v>
      </c>
      <c r="BF6957" s="2">
        <v>319514</v>
      </c>
      <c r="BG6957" s="2">
        <v>354736</v>
      </c>
      <c r="BH6957" s="2">
        <v>381642</v>
      </c>
      <c r="BI6957" s="2">
        <v>368030</v>
      </c>
      <c r="BJ6957" s="2">
        <v>383016</v>
      </c>
      <c r="BK6957" s="2">
        <v>381526</v>
      </c>
      <c r="BL6957" s="2">
        <v>361041</v>
      </c>
      <c r="BM6957" s="2">
        <v>362649</v>
      </c>
      <c r="BN6957" s="2">
        <v>374995</v>
      </c>
      <c r="BO6957" s="2">
        <v>396458</v>
      </c>
      <c r="BP6957" s="2">
        <v>364279</v>
      </c>
      <c r="BQ6957" s="2">
        <v>352352</v>
      </c>
      <c r="BR6957" s="2">
        <v>319514</v>
      </c>
      <c r="BS6957" s="2">
        <v>354736</v>
      </c>
      <c r="BT6957" s="2">
        <v>381642</v>
      </c>
      <c r="BU6957" s="2">
        <v>368030</v>
      </c>
      <c r="BV6957" s="2">
        <v>383016</v>
      </c>
      <c r="BW6957" s="2">
        <v>381526</v>
      </c>
      <c r="BX6957" s="2">
        <v>361041</v>
      </c>
      <c r="BY6957" s="2">
        <v>362649</v>
      </c>
      <c r="BZ6957" s="2">
        <v>374995</v>
      </c>
      <c r="CA6957" s="2">
        <v>396458</v>
      </c>
      <c r="CB6957" s="2">
        <v>22962.710999999999</v>
      </c>
      <c r="CC6957" s="2">
        <v>22367.977999999999</v>
      </c>
      <c r="CD6957" s="2">
        <v>17704.626</v>
      </c>
      <c r="CE6957" s="2">
        <v>22477.415000000001</v>
      </c>
      <c r="CF6957" s="2">
        <v>23508.29</v>
      </c>
      <c r="CG6957" s="2">
        <v>21893.11</v>
      </c>
      <c r="CH6957" s="2">
        <v>23884.669000000002</v>
      </c>
      <c r="CI6957" s="2">
        <v>24316.981</v>
      </c>
      <c r="CJ6957" s="2">
        <v>22985.207999999999</v>
      </c>
      <c r="CK6957" s="2">
        <v>21829.827000000001</v>
      </c>
      <c r="CL6957" s="2">
        <v>22433.046000000002</v>
      </c>
      <c r="CM6957" s="2">
        <v>22951.685000000001</v>
      </c>
      <c r="CN6957" s="2">
        <v>566676</v>
      </c>
      <c r="CO6957" s="2">
        <v>566676</v>
      </c>
      <c r="CP6957" s="2">
        <v>4400238</v>
      </c>
      <c r="CQ6957" s="2">
        <v>4400238</v>
      </c>
      <c r="CR6957" s="2">
        <v>269315.54599999997</v>
      </c>
      <c r="CS6957" s="1">
        <v>2009</v>
      </c>
    </row>
    <row r="6958" spans="1:97" x14ac:dyDescent="0.2">
      <c r="A6958">
        <v>50883</v>
      </c>
      <c r="B6958" t="s">
        <v>26</v>
      </c>
      <c r="D6958" t="s">
        <v>3094</v>
      </c>
      <c r="E6958" t="s">
        <v>2138</v>
      </c>
      <c r="F6958">
        <v>20541</v>
      </c>
      <c r="G6958" t="s">
        <v>35</v>
      </c>
      <c r="H6958" t="s">
        <v>70</v>
      </c>
      <c r="I6958" t="s">
        <v>69</v>
      </c>
      <c r="K6958">
        <v>22</v>
      </c>
      <c r="L6958">
        <v>2</v>
      </c>
      <c r="M6958" t="s">
        <v>23</v>
      </c>
      <c r="N6958" t="s">
        <v>41</v>
      </c>
      <c r="O6958" t="s">
        <v>1040</v>
      </c>
      <c r="P6958" t="s">
        <v>39</v>
      </c>
      <c r="S6958" t="s">
        <v>112</v>
      </c>
      <c r="T6958" s="2">
        <v>15638</v>
      </c>
      <c r="U6958" s="2">
        <v>15126</v>
      </c>
      <c r="V6958" s="2">
        <v>13716</v>
      </c>
      <c r="W6958" s="2">
        <v>15228</v>
      </c>
      <c r="X6958" s="2">
        <v>16384</v>
      </c>
      <c r="Y6958" s="2">
        <v>15799</v>
      </c>
      <c r="Z6958" s="2">
        <v>16442</v>
      </c>
      <c r="AA6958" s="2">
        <v>16378</v>
      </c>
      <c r="AB6958" s="2">
        <v>15498</v>
      </c>
      <c r="AC6958" s="2">
        <v>15568</v>
      </c>
      <c r="AD6958" s="2">
        <v>16097</v>
      </c>
      <c r="AE6958" s="2">
        <v>17020</v>
      </c>
      <c r="AF6958" s="2">
        <v>15638</v>
      </c>
      <c r="AG6958" s="2">
        <v>15126</v>
      </c>
      <c r="AH6958" s="2">
        <v>13716</v>
      </c>
      <c r="AI6958" s="2">
        <v>15228</v>
      </c>
      <c r="AJ6958" s="2">
        <v>16384</v>
      </c>
      <c r="AK6958" s="2">
        <v>15799</v>
      </c>
      <c r="AL6958" s="2">
        <v>16442</v>
      </c>
      <c r="AM6958" s="2">
        <v>16378</v>
      </c>
      <c r="AN6958" s="2">
        <v>15498</v>
      </c>
      <c r="AO6958" s="2">
        <v>15568</v>
      </c>
      <c r="AP6958" s="2">
        <v>16097</v>
      </c>
      <c r="AQ6958" s="2">
        <v>17020</v>
      </c>
      <c r="AR6958" s="3">
        <v>18.304000000000002</v>
      </c>
      <c r="AS6958" s="3">
        <v>18.303000000000001</v>
      </c>
      <c r="AT6958" s="3">
        <v>18.304000000000002</v>
      </c>
      <c r="AU6958" s="3">
        <v>18.304000000000002</v>
      </c>
      <c r="AV6958" s="3">
        <v>18.303000000000001</v>
      </c>
      <c r="AW6958" s="3">
        <v>18.303000000000001</v>
      </c>
      <c r="AX6958" s="3">
        <v>18.304000000000002</v>
      </c>
      <c r="AY6958" s="3">
        <v>18.304000000000002</v>
      </c>
      <c r="AZ6958" s="3">
        <v>18.305</v>
      </c>
      <c r="BA6958" s="3">
        <v>18.303000000000001</v>
      </c>
      <c r="BB6958" s="3">
        <v>18.305</v>
      </c>
      <c r="BC6958" s="3">
        <v>18.303000000000001</v>
      </c>
      <c r="BD6958" s="2">
        <v>286238</v>
      </c>
      <c r="BE6958" s="2">
        <v>276851</v>
      </c>
      <c r="BF6958" s="2">
        <v>251058</v>
      </c>
      <c r="BG6958" s="2">
        <v>278733</v>
      </c>
      <c r="BH6958" s="2">
        <v>299876</v>
      </c>
      <c r="BI6958" s="2">
        <v>289169</v>
      </c>
      <c r="BJ6958" s="2">
        <v>300954</v>
      </c>
      <c r="BK6958" s="2">
        <v>299783</v>
      </c>
      <c r="BL6958" s="2">
        <v>283691</v>
      </c>
      <c r="BM6958" s="2">
        <v>284941</v>
      </c>
      <c r="BN6958" s="2">
        <v>294656</v>
      </c>
      <c r="BO6958" s="2">
        <v>311517</v>
      </c>
      <c r="BP6958" s="2">
        <v>286238</v>
      </c>
      <c r="BQ6958" s="2">
        <v>276851</v>
      </c>
      <c r="BR6958" s="2">
        <v>251058</v>
      </c>
      <c r="BS6958" s="2">
        <v>278733</v>
      </c>
      <c r="BT6958" s="2">
        <v>299876</v>
      </c>
      <c r="BU6958" s="2">
        <v>289169</v>
      </c>
      <c r="BV6958" s="2">
        <v>300954</v>
      </c>
      <c r="BW6958" s="2">
        <v>299783</v>
      </c>
      <c r="BX6958" s="2">
        <v>283691</v>
      </c>
      <c r="BY6958" s="2">
        <v>284941</v>
      </c>
      <c r="BZ6958" s="2">
        <v>294656</v>
      </c>
      <c r="CA6958" s="2">
        <v>311517</v>
      </c>
      <c r="CB6958" s="2">
        <v>18043.289000000001</v>
      </c>
      <c r="CC6958" s="2">
        <v>17575.022000000001</v>
      </c>
      <c r="CD6958" s="2">
        <v>13911.374</v>
      </c>
      <c r="CE6958" s="2">
        <v>17661.584999999999</v>
      </c>
      <c r="CF6958" s="2">
        <v>18471.71</v>
      </c>
      <c r="CG6958" s="2">
        <v>17201.89</v>
      </c>
      <c r="CH6958" s="2">
        <v>18767.330999999998</v>
      </c>
      <c r="CI6958" s="2">
        <v>19107.019</v>
      </c>
      <c r="CJ6958" s="2">
        <v>18060.792000000001</v>
      </c>
      <c r="CK6958" s="2">
        <v>17152.173000000003</v>
      </c>
      <c r="CL6958" s="2">
        <v>17626.954000000002</v>
      </c>
      <c r="CM6958" s="2">
        <v>18034.315000000002</v>
      </c>
      <c r="CN6958" s="2">
        <v>188894</v>
      </c>
      <c r="CO6958" s="2">
        <v>188894</v>
      </c>
      <c r="CP6958" s="2">
        <v>3457467</v>
      </c>
      <c r="CQ6958" s="2">
        <v>3457467</v>
      </c>
      <c r="CR6958" s="2">
        <v>211613.454</v>
      </c>
      <c r="CS6958" s="1">
        <v>2009</v>
      </c>
    </row>
    <row r="6959" spans="1:97" x14ac:dyDescent="0.2">
      <c r="A6959">
        <v>50884</v>
      </c>
      <c r="B6959" t="s">
        <v>26</v>
      </c>
      <c r="D6959" t="s">
        <v>3093</v>
      </c>
      <c r="E6959" t="s">
        <v>3092</v>
      </c>
      <c r="F6959">
        <v>55871</v>
      </c>
      <c r="G6959" t="s">
        <v>156</v>
      </c>
      <c r="H6959" t="s">
        <v>93</v>
      </c>
      <c r="I6959" t="s">
        <v>155</v>
      </c>
      <c r="K6959">
        <v>22</v>
      </c>
      <c r="L6959">
        <v>2</v>
      </c>
      <c r="M6959" t="s">
        <v>23</v>
      </c>
      <c r="N6959" t="s">
        <v>41</v>
      </c>
      <c r="O6959" t="s">
        <v>1043</v>
      </c>
      <c r="P6959" t="s">
        <v>21</v>
      </c>
      <c r="S6959" t="s">
        <v>112</v>
      </c>
      <c r="T6959" s="2">
        <v>50298</v>
      </c>
      <c r="U6959" s="2">
        <v>42414</v>
      </c>
      <c r="V6959" s="2">
        <v>39883</v>
      </c>
      <c r="W6959" s="2">
        <v>35776</v>
      </c>
      <c r="X6959" s="2">
        <v>50255</v>
      </c>
      <c r="Y6959" s="2">
        <v>52093</v>
      </c>
      <c r="Z6959" s="2">
        <v>52982</v>
      </c>
      <c r="AA6959" s="2">
        <v>48305</v>
      </c>
      <c r="AB6959" s="2">
        <v>27227</v>
      </c>
      <c r="AC6959" s="2">
        <v>20537</v>
      </c>
      <c r="AD6959" s="2">
        <v>47687</v>
      </c>
      <c r="AE6959" s="2">
        <v>53843</v>
      </c>
      <c r="AF6959" s="2">
        <v>50298</v>
      </c>
      <c r="AG6959" s="2">
        <v>42414</v>
      </c>
      <c r="AH6959" s="2">
        <v>39883</v>
      </c>
      <c r="AI6959" s="2">
        <v>35776</v>
      </c>
      <c r="AJ6959" s="2">
        <v>50255</v>
      </c>
      <c r="AK6959" s="2">
        <v>52093</v>
      </c>
      <c r="AL6959" s="2">
        <v>52982</v>
      </c>
      <c r="AM6959" s="2">
        <v>48305</v>
      </c>
      <c r="AN6959" s="2">
        <v>27227</v>
      </c>
      <c r="AO6959" s="2">
        <v>20537</v>
      </c>
      <c r="AP6959" s="2">
        <v>47687</v>
      </c>
      <c r="AQ6959" s="2">
        <v>53843</v>
      </c>
      <c r="AR6959" s="3">
        <v>7.4670000000000005</v>
      </c>
      <c r="AS6959" s="3">
        <v>7.4670000000000005</v>
      </c>
      <c r="AT6959" s="3">
        <v>7.4670000000000005</v>
      </c>
      <c r="AU6959" s="3">
        <v>7.4660000000000002</v>
      </c>
      <c r="AV6959" s="3">
        <v>6.4210000000000003</v>
      </c>
      <c r="AW6959" s="3">
        <v>7.4670000000000005</v>
      </c>
      <c r="AX6959" s="3">
        <v>7.4670000000000005</v>
      </c>
      <c r="AY6959" s="3">
        <v>7.093</v>
      </c>
      <c r="AZ6959" s="3">
        <v>7.1680000000000001</v>
      </c>
      <c r="BA6959" s="3">
        <v>6.72</v>
      </c>
      <c r="BB6959" s="3">
        <v>6.72</v>
      </c>
      <c r="BC6959" s="3">
        <v>7.1680000000000001</v>
      </c>
      <c r="BD6959" s="2">
        <v>375575</v>
      </c>
      <c r="BE6959" s="2">
        <v>316705</v>
      </c>
      <c r="BF6959" s="2">
        <v>297806</v>
      </c>
      <c r="BG6959" s="2">
        <v>267104</v>
      </c>
      <c r="BH6959" s="2">
        <v>322687</v>
      </c>
      <c r="BI6959" s="2">
        <v>388978</v>
      </c>
      <c r="BJ6959" s="2">
        <v>395617</v>
      </c>
      <c r="BK6959" s="2">
        <v>342627</v>
      </c>
      <c r="BL6959" s="2">
        <v>195163</v>
      </c>
      <c r="BM6959" s="2">
        <v>138009</v>
      </c>
      <c r="BN6959" s="2">
        <v>320457</v>
      </c>
      <c r="BO6959" s="2">
        <v>385947</v>
      </c>
      <c r="BP6959" s="2">
        <v>375575</v>
      </c>
      <c r="BQ6959" s="2">
        <v>316705</v>
      </c>
      <c r="BR6959" s="2">
        <v>297806</v>
      </c>
      <c r="BS6959" s="2">
        <v>267104</v>
      </c>
      <c r="BT6959" s="2">
        <v>322687</v>
      </c>
      <c r="BU6959" s="2">
        <v>388978</v>
      </c>
      <c r="BV6959" s="2">
        <v>395617</v>
      </c>
      <c r="BW6959" s="2">
        <v>342627</v>
      </c>
      <c r="BX6959" s="2">
        <v>195163</v>
      </c>
      <c r="BY6959" s="2">
        <v>138009</v>
      </c>
      <c r="BZ6959" s="2">
        <v>320457</v>
      </c>
      <c r="CA6959" s="2">
        <v>385947</v>
      </c>
      <c r="CB6959" s="2">
        <v>18782.209000000003</v>
      </c>
      <c r="CC6959" s="2">
        <v>13112.098</v>
      </c>
      <c r="CD6959" s="2">
        <v>13453.744000000001</v>
      </c>
      <c r="CE6959" s="2">
        <v>24715.758999999998</v>
      </c>
      <c r="CF6959" s="2">
        <v>14898.762000000001</v>
      </c>
      <c r="CG6959" s="2">
        <v>17348.726999999999</v>
      </c>
      <c r="CH6959" s="2">
        <v>14527.685000000001</v>
      </c>
      <c r="CI6959" s="2">
        <v>16513.907999999999</v>
      </c>
      <c r="CJ6959" s="2">
        <v>9854.7210000000014</v>
      </c>
      <c r="CK6959" s="2">
        <v>5474.5950000000003</v>
      </c>
      <c r="CL6959" s="2">
        <v>16671.605</v>
      </c>
      <c r="CM6959" s="2">
        <v>19880.398000000001</v>
      </c>
      <c r="CN6959" s="2">
        <v>521300</v>
      </c>
      <c r="CO6959" s="2">
        <v>521300</v>
      </c>
      <c r="CP6959" s="2">
        <v>3746675</v>
      </c>
      <c r="CQ6959" s="2">
        <v>3746675</v>
      </c>
      <c r="CR6959" s="2">
        <v>185234.21100000001</v>
      </c>
      <c r="CS6959" s="1">
        <v>2009</v>
      </c>
    </row>
    <row r="6960" spans="1:97" x14ac:dyDescent="0.2">
      <c r="A6960">
        <v>50884</v>
      </c>
      <c r="B6960" t="s">
        <v>26</v>
      </c>
      <c r="D6960" t="s">
        <v>3093</v>
      </c>
      <c r="E6960" t="s">
        <v>3092</v>
      </c>
      <c r="F6960">
        <v>55871</v>
      </c>
      <c r="G6960" t="s">
        <v>156</v>
      </c>
      <c r="H6960" t="s">
        <v>93</v>
      </c>
      <c r="I6960" t="s">
        <v>155</v>
      </c>
      <c r="K6960">
        <v>22</v>
      </c>
      <c r="L6960">
        <v>2</v>
      </c>
      <c r="M6960" t="s">
        <v>23</v>
      </c>
      <c r="N6960" t="s">
        <v>41</v>
      </c>
      <c r="O6960" t="s">
        <v>1040</v>
      </c>
      <c r="P6960" t="s">
        <v>39</v>
      </c>
      <c r="S6960" t="s">
        <v>112</v>
      </c>
      <c r="T6960" s="2">
        <v>16766</v>
      </c>
      <c r="U6960" s="2">
        <v>14138</v>
      </c>
      <c r="V6960" s="2">
        <v>13295</v>
      </c>
      <c r="W6960" s="2">
        <v>11926</v>
      </c>
      <c r="X6960" s="2">
        <v>16752</v>
      </c>
      <c r="Y6960" s="2">
        <v>17364</v>
      </c>
      <c r="Z6960" s="2">
        <v>17661</v>
      </c>
      <c r="AA6960" s="2">
        <v>16102</v>
      </c>
      <c r="AB6960" s="2">
        <v>9076</v>
      </c>
      <c r="AC6960" s="2">
        <v>6846</v>
      </c>
      <c r="AD6960" s="2">
        <v>15895</v>
      </c>
      <c r="AE6960" s="2">
        <v>17948</v>
      </c>
      <c r="AF6960" s="2">
        <v>16766</v>
      </c>
      <c r="AG6960" s="2">
        <v>14138</v>
      </c>
      <c r="AH6960" s="2">
        <v>13295</v>
      </c>
      <c r="AI6960" s="2">
        <v>11926</v>
      </c>
      <c r="AJ6960" s="2">
        <v>16752</v>
      </c>
      <c r="AK6960" s="2">
        <v>17364</v>
      </c>
      <c r="AL6960" s="2">
        <v>17661</v>
      </c>
      <c r="AM6960" s="2">
        <v>16102</v>
      </c>
      <c r="AN6960" s="2">
        <v>9076</v>
      </c>
      <c r="AO6960" s="2">
        <v>6846</v>
      </c>
      <c r="AP6960" s="2">
        <v>15895</v>
      </c>
      <c r="AQ6960" s="2">
        <v>17948</v>
      </c>
      <c r="AR6960" s="3">
        <v>17.600000000000001</v>
      </c>
      <c r="AS6960" s="3">
        <v>17.600000000000001</v>
      </c>
      <c r="AT6960" s="3">
        <v>17.599</v>
      </c>
      <c r="AU6960" s="3">
        <v>17.599</v>
      </c>
      <c r="AV6960" s="3">
        <v>15.135</v>
      </c>
      <c r="AW6960" s="3">
        <v>17.600000000000001</v>
      </c>
      <c r="AX6960" s="3">
        <v>17.600000000000001</v>
      </c>
      <c r="AY6960" s="3">
        <v>16.72</v>
      </c>
      <c r="AZ6960" s="3">
        <v>16.896000000000001</v>
      </c>
      <c r="BA6960" s="3">
        <v>15.839</v>
      </c>
      <c r="BB6960" s="3">
        <v>15.841000000000001</v>
      </c>
      <c r="BC6960" s="3">
        <v>16.896000000000001</v>
      </c>
      <c r="BD6960" s="2">
        <v>295082</v>
      </c>
      <c r="BE6960" s="2">
        <v>248829</v>
      </c>
      <c r="BF6960" s="2">
        <v>233979</v>
      </c>
      <c r="BG6960" s="2">
        <v>209886</v>
      </c>
      <c r="BH6960" s="2">
        <v>253542</v>
      </c>
      <c r="BI6960" s="2">
        <v>305606</v>
      </c>
      <c r="BJ6960" s="2">
        <v>310834</v>
      </c>
      <c r="BK6960" s="2">
        <v>269225</v>
      </c>
      <c r="BL6960" s="2">
        <v>153348</v>
      </c>
      <c r="BM6960" s="2">
        <v>108434</v>
      </c>
      <c r="BN6960" s="2">
        <v>251793</v>
      </c>
      <c r="BO6960" s="2">
        <v>303249</v>
      </c>
      <c r="BP6960" s="2">
        <v>295082</v>
      </c>
      <c r="BQ6960" s="2">
        <v>248829</v>
      </c>
      <c r="BR6960" s="2">
        <v>233979</v>
      </c>
      <c r="BS6960" s="2">
        <v>209886</v>
      </c>
      <c r="BT6960" s="2">
        <v>253542</v>
      </c>
      <c r="BU6960" s="2">
        <v>305606</v>
      </c>
      <c r="BV6960" s="2">
        <v>310834</v>
      </c>
      <c r="BW6960" s="2">
        <v>269225</v>
      </c>
      <c r="BX6960" s="2">
        <v>153348</v>
      </c>
      <c r="BY6960" s="2">
        <v>108434</v>
      </c>
      <c r="BZ6960" s="2">
        <v>251793</v>
      </c>
      <c r="CA6960" s="2">
        <v>303249</v>
      </c>
      <c r="CB6960" s="2">
        <v>14756.791000000001</v>
      </c>
      <c r="CC6960" s="2">
        <v>10301.902</v>
      </c>
      <c r="CD6960" s="2">
        <v>10570.255999999999</v>
      </c>
      <c r="CE6960" s="2">
        <v>19421.241000000002</v>
      </c>
      <c r="CF6960" s="2">
        <v>11706.237999999999</v>
      </c>
      <c r="CG6960" s="2">
        <v>13630.273000000001</v>
      </c>
      <c r="CH6960" s="2">
        <v>11414.315000000001</v>
      </c>
      <c r="CI6960" s="2">
        <v>12976.092000000001</v>
      </c>
      <c r="CJ6960" s="2">
        <v>7743.2790000000005</v>
      </c>
      <c r="CK6960" s="2">
        <v>4301.4050000000007</v>
      </c>
      <c r="CL6960" s="2">
        <v>13099.395</v>
      </c>
      <c r="CM6960" s="2">
        <v>15620.601999999999</v>
      </c>
      <c r="CN6960" s="2">
        <v>173769</v>
      </c>
      <c r="CO6960" s="2">
        <v>173769</v>
      </c>
      <c r="CP6960" s="2">
        <v>2943807</v>
      </c>
      <c r="CQ6960" s="2">
        <v>2943807</v>
      </c>
      <c r="CR6960" s="2">
        <v>145541.78899999999</v>
      </c>
      <c r="CS6960" s="1">
        <v>2009</v>
      </c>
    </row>
    <row r="6961" spans="1:97" x14ac:dyDescent="0.2">
      <c r="A6961">
        <v>50885</v>
      </c>
      <c r="B6961" t="s">
        <v>7</v>
      </c>
      <c r="D6961" t="s">
        <v>3091</v>
      </c>
      <c r="E6961" t="s">
        <v>2138</v>
      </c>
      <c r="F6961">
        <v>20541</v>
      </c>
      <c r="G6961" t="s">
        <v>37</v>
      </c>
      <c r="H6961" t="s">
        <v>36</v>
      </c>
      <c r="I6961" t="s">
        <v>51</v>
      </c>
      <c r="K6961">
        <v>22</v>
      </c>
      <c r="L6961">
        <v>3</v>
      </c>
      <c r="M6961" t="s">
        <v>19</v>
      </c>
      <c r="N6961" t="s">
        <v>41</v>
      </c>
      <c r="O6961" t="s">
        <v>1043</v>
      </c>
      <c r="P6961" t="s">
        <v>21</v>
      </c>
      <c r="S6961" t="s">
        <v>112</v>
      </c>
      <c r="T6961" s="2">
        <v>11999</v>
      </c>
      <c r="U6961" s="2">
        <v>11111</v>
      </c>
      <c r="V6961" s="2">
        <v>12739</v>
      </c>
      <c r="W6961" s="2">
        <v>9504</v>
      </c>
      <c r="X6961" s="2">
        <v>12807</v>
      </c>
      <c r="Y6961" s="2">
        <v>12308</v>
      </c>
      <c r="Z6961" s="2">
        <v>12089</v>
      </c>
      <c r="AA6961" s="2">
        <v>12475</v>
      </c>
      <c r="AB6961" s="2">
        <v>11523</v>
      </c>
      <c r="AC6961" s="2">
        <v>12275</v>
      </c>
      <c r="AD6961" s="2">
        <v>12110</v>
      </c>
      <c r="AE6961" s="2">
        <v>11799</v>
      </c>
      <c r="AF6961" s="2">
        <v>7674</v>
      </c>
      <c r="AG6961" s="2">
        <v>7393</v>
      </c>
      <c r="AH6961" s="2">
        <v>8246</v>
      </c>
      <c r="AI6961" s="2">
        <v>6168</v>
      </c>
      <c r="AJ6961" s="2">
        <v>7970</v>
      </c>
      <c r="AK6961" s="2">
        <v>7542</v>
      </c>
      <c r="AL6961" s="2">
        <v>7170</v>
      </c>
      <c r="AM6961" s="2">
        <v>7653</v>
      </c>
      <c r="AN6961" s="2">
        <v>7016</v>
      </c>
      <c r="AO6961" s="2">
        <v>7618</v>
      </c>
      <c r="AP6961" s="2">
        <v>7418</v>
      </c>
      <c r="AQ6961" s="2">
        <v>7353</v>
      </c>
      <c r="AR6961" s="3">
        <v>7.766</v>
      </c>
      <c r="AS6961" s="3">
        <v>7.7649999999999997</v>
      </c>
      <c r="AT6961" s="3">
        <v>7.7649999999999997</v>
      </c>
      <c r="AU6961" s="3">
        <v>7.7649999999999997</v>
      </c>
      <c r="AV6961" s="3">
        <v>7.7649999999999997</v>
      </c>
      <c r="AW6961" s="3">
        <v>7.7649999999999997</v>
      </c>
      <c r="AX6961" s="3">
        <v>7.7649999999999997</v>
      </c>
      <c r="AY6961" s="3">
        <v>7.766</v>
      </c>
      <c r="AZ6961" s="3">
        <v>7.7649999999999997</v>
      </c>
      <c r="BA6961" s="3">
        <v>7.7649999999999997</v>
      </c>
      <c r="BB6961" s="3">
        <v>7.7649999999999997</v>
      </c>
      <c r="BC6961" s="3">
        <v>7.7649999999999997</v>
      </c>
      <c r="BD6961" s="2">
        <v>93184</v>
      </c>
      <c r="BE6961" s="2">
        <v>86277</v>
      </c>
      <c r="BF6961" s="2">
        <v>98918</v>
      </c>
      <c r="BG6961" s="2">
        <v>73799</v>
      </c>
      <c r="BH6961" s="2">
        <v>99446</v>
      </c>
      <c r="BI6961" s="2">
        <v>95572</v>
      </c>
      <c r="BJ6961" s="2">
        <v>93871</v>
      </c>
      <c r="BK6961" s="2">
        <v>96881</v>
      </c>
      <c r="BL6961" s="2">
        <v>89476</v>
      </c>
      <c r="BM6961" s="2">
        <v>95315</v>
      </c>
      <c r="BN6961" s="2">
        <v>94034</v>
      </c>
      <c r="BO6961" s="2">
        <v>91619</v>
      </c>
      <c r="BP6961" s="2">
        <v>59597</v>
      </c>
      <c r="BQ6961" s="2">
        <v>57405</v>
      </c>
      <c r="BR6961" s="2">
        <v>64027</v>
      </c>
      <c r="BS6961" s="2">
        <v>47894</v>
      </c>
      <c r="BT6961" s="2">
        <v>61889</v>
      </c>
      <c r="BU6961" s="2">
        <v>58564</v>
      </c>
      <c r="BV6961" s="2">
        <v>55672</v>
      </c>
      <c r="BW6961" s="2">
        <v>59431</v>
      </c>
      <c r="BX6961" s="2">
        <v>54481</v>
      </c>
      <c r="BY6961" s="2">
        <v>59155</v>
      </c>
      <c r="BZ6961" s="2">
        <v>57601</v>
      </c>
      <c r="CA6961" s="2">
        <v>57099</v>
      </c>
      <c r="CB6961" s="2">
        <v>4397.7910000000002</v>
      </c>
      <c r="CC6961" s="2">
        <v>4279.5720000000001</v>
      </c>
      <c r="CD6961" s="2">
        <v>4805.8440000000001</v>
      </c>
      <c r="CE6961" s="2">
        <v>3521.2130000000002</v>
      </c>
      <c r="CF6961" s="2">
        <v>4639.6239999999998</v>
      </c>
      <c r="CG6961" s="2">
        <v>4360.18</v>
      </c>
      <c r="CH6961" s="2">
        <v>4091.384</v>
      </c>
      <c r="CI6961" s="2">
        <v>4397.7470000000003</v>
      </c>
      <c r="CJ6961" s="2">
        <v>4021.3810000000003</v>
      </c>
      <c r="CK6961" s="2">
        <v>4392.0510000000004</v>
      </c>
      <c r="CL6961" s="2">
        <v>4290.1289999999999</v>
      </c>
      <c r="CM6961" s="2">
        <v>4182.6620000000003</v>
      </c>
      <c r="CN6961" s="2">
        <v>142739</v>
      </c>
      <c r="CO6961" s="2">
        <v>89221</v>
      </c>
      <c r="CP6961" s="2">
        <v>1108392</v>
      </c>
      <c r="CQ6961" s="2">
        <v>692815</v>
      </c>
      <c r="CR6961" s="2">
        <v>51379.578000000001</v>
      </c>
      <c r="CS6961" s="1">
        <v>2009</v>
      </c>
    </row>
    <row r="6962" spans="1:97" x14ac:dyDescent="0.2">
      <c r="A6962">
        <v>50885</v>
      </c>
      <c r="B6962" t="s">
        <v>7</v>
      </c>
      <c r="D6962" t="s">
        <v>3091</v>
      </c>
      <c r="E6962" t="s">
        <v>2138</v>
      </c>
      <c r="F6962">
        <v>20541</v>
      </c>
      <c r="G6962" t="s">
        <v>37</v>
      </c>
      <c r="H6962" t="s">
        <v>36</v>
      </c>
      <c r="I6962" t="s">
        <v>51</v>
      </c>
      <c r="K6962">
        <v>22</v>
      </c>
      <c r="L6962">
        <v>3</v>
      </c>
      <c r="M6962" t="s">
        <v>19</v>
      </c>
      <c r="N6962" t="s">
        <v>41</v>
      </c>
      <c r="O6962" t="s">
        <v>1040</v>
      </c>
      <c r="P6962" t="s">
        <v>39</v>
      </c>
      <c r="S6962" t="s">
        <v>112</v>
      </c>
      <c r="T6962" s="2">
        <v>4000</v>
      </c>
      <c r="U6962" s="2">
        <v>3703</v>
      </c>
      <c r="V6962" s="2">
        <v>4247</v>
      </c>
      <c r="W6962" s="2">
        <v>3168</v>
      </c>
      <c r="X6962" s="2">
        <v>4269</v>
      </c>
      <c r="Y6962" s="2">
        <v>4102</v>
      </c>
      <c r="Z6962" s="2">
        <v>4029</v>
      </c>
      <c r="AA6962" s="2">
        <v>4159</v>
      </c>
      <c r="AB6962" s="2">
        <v>3841</v>
      </c>
      <c r="AC6962" s="2">
        <v>4092</v>
      </c>
      <c r="AD6962" s="2">
        <v>4037</v>
      </c>
      <c r="AE6962" s="2">
        <v>3933</v>
      </c>
      <c r="AF6962" s="2">
        <v>2558</v>
      </c>
      <c r="AG6962" s="2">
        <v>2464</v>
      </c>
      <c r="AH6962" s="2">
        <v>2749</v>
      </c>
      <c r="AI6962" s="2">
        <v>2056</v>
      </c>
      <c r="AJ6962" s="2">
        <v>2657</v>
      </c>
      <c r="AK6962" s="2">
        <v>2514</v>
      </c>
      <c r="AL6962" s="2">
        <v>2389</v>
      </c>
      <c r="AM6962" s="2">
        <v>2551</v>
      </c>
      <c r="AN6962" s="2">
        <v>2339</v>
      </c>
      <c r="AO6962" s="2">
        <v>2540</v>
      </c>
      <c r="AP6962" s="2">
        <v>2473</v>
      </c>
      <c r="AQ6962" s="2">
        <v>2451</v>
      </c>
      <c r="AR6962" s="3">
        <v>18.303000000000001</v>
      </c>
      <c r="AS6962" s="3">
        <v>18.306000000000001</v>
      </c>
      <c r="AT6962" s="3">
        <v>18.301000000000002</v>
      </c>
      <c r="AU6962" s="3">
        <v>18.304000000000002</v>
      </c>
      <c r="AV6962" s="3">
        <v>18.303000000000001</v>
      </c>
      <c r="AW6962" s="3">
        <v>18.306000000000001</v>
      </c>
      <c r="AX6962" s="3">
        <v>18.306000000000001</v>
      </c>
      <c r="AY6962" s="3">
        <v>18.302</v>
      </c>
      <c r="AZ6962" s="3">
        <v>18.303000000000001</v>
      </c>
      <c r="BA6962" s="3">
        <v>18.302</v>
      </c>
      <c r="BB6962" s="3">
        <v>18.302</v>
      </c>
      <c r="BC6962" s="3">
        <v>18.303000000000001</v>
      </c>
      <c r="BD6962" s="2">
        <v>73212</v>
      </c>
      <c r="BE6962" s="2">
        <v>67787</v>
      </c>
      <c r="BF6962" s="2">
        <v>77724</v>
      </c>
      <c r="BG6962" s="2">
        <v>57987</v>
      </c>
      <c r="BH6962" s="2">
        <v>78136</v>
      </c>
      <c r="BI6962" s="2">
        <v>75091</v>
      </c>
      <c r="BJ6962" s="2">
        <v>73755</v>
      </c>
      <c r="BK6962" s="2">
        <v>76118</v>
      </c>
      <c r="BL6962" s="2">
        <v>70302</v>
      </c>
      <c r="BM6962" s="2">
        <v>74892</v>
      </c>
      <c r="BN6962" s="2">
        <v>73885</v>
      </c>
      <c r="BO6962" s="2">
        <v>71986</v>
      </c>
      <c r="BP6962" s="2">
        <v>46823</v>
      </c>
      <c r="BQ6962" s="2">
        <v>45103</v>
      </c>
      <c r="BR6962" s="2">
        <v>50309</v>
      </c>
      <c r="BS6962" s="2">
        <v>37633</v>
      </c>
      <c r="BT6962" s="2">
        <v>48626</v>
      </c>
      <c r="BU6962" s="2">
        <v>46014</v>
      </c>
      <c r="BV6962" s="2">
        <v>43742</v>
      </c>
      <c r="BW6962" s="2">
        <v>46694</v>
      </c>
      <c r="BX6962" s="2">
        <v>42806</v>
      </c>
      <c r="BY6962" s="2">
        <v>46480</v>
      </c>
      <c r="BZ6962" s="2">
        <v>45259</v>
      </c>
      <c r="CA6962" s="2">
        <v>44863</v>
      </c>
      <c r="CB6962" s="2">
        <v>3455.2090000000003</v>
      </c>
      <c r="CC6962" s="2">
        <v>3362.4280000000003</v>
      </c>
      <c r="CD6962" s="2">
        <v>3776.1560000000004</v>
      </c>
      <c r="CE6962" s="2">
        <v>2766.7870000000003</v>
      </c>
      <c r="CF6962" s="2">
        <v>3645.3760000000002</v>
      </c>
      <c r="CG6962" s="2">
        <v>3425.82</v>
      </c>
      <c r="CH6962" s="2">
        <v>3214.616</v>
      </c>
      <c r="CI6962" s="2">
        <v>3455.2530000000002</v>
      </c>
      <c r="CJ6962" s="2">
        <v>3159.6190000000001</v>
      </c>
      <c r="CK6962" s="2">
        <v>3450.9490000000001</v>
      </c>
      <c r="CL6962" s="2">
        <v>3370.8710000000001</v>
      </c>
      <c r="CM6962" s="2">
        <v>3286.3380000000002</v>
      </c>
      <c r="CN6962" s="2">
        <v>47580</v>
      </c>
      <c r="CO6962" s="2">
        <v>29741</v>
      </c>
      <c r="CP6962" s="2">
        <v>870875</v>
      </c>
      <c r="CQ6962" s="2">
        <v>544352</v>
      </c>
      <c r="CR6962" s="2">
        <v>40369.421999999999</v>
      </c>
      <c r="CS6962" s="1">
        <v>2009</v>
      </c>
    </row>
    <row r="6963" spans="1:97" x14ac:dyDescent="0.2">
      <c r="A6963">
        <v>50886</v>
      </c>
      <c r="B6963" t="s">
        <v>26</v>
      </c>
      <c r="D6963" t="s">
        <v>3090</v>
      </c>
      <c r="E6963" t="s">
        <v>2138</v>
      </c>
      <c r="F6963">
        <v>20541</v>
      </c>
      <c r="G6963" t="s">
        <v>25</v>
      </c>
      <c r="H6963" t="s">
        <v>24</v>
      </c>
      <c r="I6963" t="s">
        <v>55</v>
      </c>
      <c r="K6963">
        <v>22</v>
      </c>
      <c r="L6963">
        <v>2</v>
      </c>
      <c r="M6963" t="s">
        <v>23</v>
      </c>
      <c r="N6963" t="s">
        <v>41</v>
      </c>
      <c r="O6963" t="s">
        <v>1043</v>
      </c>
      <c r="P6963" t="s">
        <v>21</v>
      </c>
      <c r="S6963" t="s">
        <v>112</v>
      </c>
      <c r="T6963" s="2">
        <v>17503</v>
      </c>
      <c r="U6963" s="2">
        <v>11120</v>
      </c>
      <c r="V6963" s="2">
        <v>17082</v>
      </c>
      <c r="W6963" s="2">
        <v>18620</v>
      </c>
      <c r="X6963" s="2">
        <v>19063</v>
      </c>
      <c r="Y6963" s="2">
        <v>17825</v>
      </c>
      <c r="Z6963" s="2">
        <v>17636</v>
      </c>
      <c r="AA6963" s="2">
        <v>14401</v>
      </c>
      <c r="AB6963" s="2">
        <v>17718</v>
      </c>
      <c r="AC6963" s="2">
        <v>18328</v>
      </c>
      <c r="AD6963" s="2">
        <v>18237</v>
      </c>
      <c r="AE6963" s="2">
        <v>12637</v>
      </c>
      <c r="AF6963" s="2">
        <v>17503</v>
      </c>
      <c r="AG6963" s="2">
        <v>11120</v>
      </c>
      <c r="AH6963" s="2">
        <v>17082</v>
      </c>
      <c r="AI6963" s="2">
        <v>18620</v>
      </c>
      <c r="AJ6963" s="2">
        <v>19063</v>
      </c>
      <c r="AK6963" s="2">
        <v>17825</v>
      </c>
      <c r="AL6963" s="2">
        <v>17636</v>
      </c>
      <c r="AM6963" s="2">
        <v>14401</v>
      </c>
      <c r="AN6963" s="2">
        <v>17718</v>
      </c>
      <c r="AO6963" s="2">
        <v>18328</v>
      </c>
      <c r="AP6963" s="2">
        <v>18237</v>
      </c>
      <c r="AQ6963" s="2">
        <v>12637</v>
      </c>
      <c r="AR6963" s="3">
        <v>7.7649999999999997</v>
      </c>
      <c r="AS6963" s="3">
        <v>7.7649999999999997</v>
      </c>
      <c r="AT6963" s="3">
        <v>7.7649999999999997</v>
      </c>
      <c r="AU6963" s="3">
        <v>7.7649999999999997</v>
      </c>
      <c r="AV6963" s="3">
        <v>7.7649999999999997</v>
      </c>
      <c r="AW6963" s="3">
        <v>7.7649999999999997</v>
      </c>
      <c r="AX6963" s="3">
        <v>7.7649999999999997</v>
      </c>
      <c r="AY6963" s="3">
        <v>7.7649999999999997</v>
      </c>
      <c r="AZ6963" s="3">
        <v>7.7649999999999997</v>
      </c>
      <c r="BA6963" s="3">
        <v>7.7649999999999997</v>
      </c>
      <c r="BB6963" s="3">
        <v>7.7649999999999997</v>
      </c>
      <c r="BC6963" s="3">
        <v>7.7649999999999997</v>
      </c>
      <c r="BD6963" s="2">
        <v>135911</v>
      </c>
      <c r="BE6963" s="2">
        <v>86347</v>
      </c>
      <c r="BF6963" s="2">
        <v>132642</v>
      </c>
      <c r="BG6963" s="2">
        <v>144584</v>
      </c>
      <c r="BH6963" s="2">
        <v>148024</v>
      </c>
      <c r="BI6963" s="2">
        <v>138411</v>
      </c>
      <c r="BJ6963" s="2">
        <v>136944</v>
      </c>
      <c r="BK6963" s="2">
        <v>111824</v>
      </c>
      <c r="BL6963" s="2">
        <v>137580</v>
      </c>
      <c r="BM6963" s="2">
        <v>142317</v>
      </c>
      <c r="BN6963" s="2">
        <v>141610</v>
      </c>
      <c r="BO6963" s="2">
        <v>98126</v>
      </c>
      <c r="BP6963" s="2">
        <v>135911</v>
      </c>
      <c r="BQ6963" s="2">
        <v>86347</v>
      </c>
      <c r="BR6963" s="2">
        <v>132642</v>
      </c>
      <c r="BS6963" s="2">
        <v>144584</v>
      </c>
      <c r="BT6963" s="2">
        <v>148024</v>
      </c>
      <c r="BU6963" s="2">
        <v>138411</v>
      </c>
      <c r="BV6963" s="2">
        <v>136944</v>
      </c>
      <c r="BW6963" s="2">
        <v>111824</v>
      </c>
      <c r="BX6963" s="2">
        <v>137580</v>
      </c>
      <c r="BY6963" s="2">
        <v>142317</v>
      </c>
      <c r="BZ6963" s="2">
        <v>141610</v>
      </c>
      <c r="CA6963" s="2">
        <v>98126</v>
      </c>
      <c r="CB6963" s="2">
        <v>6282.6590000000006</v>
      </c>
      <c r="CC6963" s="2">
        <v>3973.808</v>
      </c>
      <c r="CD6963" s="2">
        <v>6569.9540000000006</v>
      </c>
      <c r="CE6963" s="2">
        <v>7184.107</v>
      </c>
      <c r="CF6963" s="2">
        <v>7157.95</v>
      </c>
      <c r="CG6963" s="2">
        <v>6721.71</v>
      </c>
      <c r="CH6963" s="2">
        <v>6344.2670000000007</v>
      </c>
      <c r="CI6963" s="2">
        <v>5269.5590000000002</v>
      </c>
      <c r="CJ6963" s="2">
        <v>6667.2340000000004</v>
      </c>
      <c r="CK6963" s="2">
        <v>7275.942</v>
      </c>
      <c r="CL6963" s="2">
        <v>6882.83</v>
      </c>
      <c r="CM6963" s="2">
        <v>4703.402</v>
      </c>
      <c r="CN6963" s="2">
        <v>200170</v>
      </c>
      <c r="CO6963" s="2">
        <v>200170</v>
      </c>
      <c r="CP6963" s="2">
        <v>1554320</v>
      </c>
      <c r="CQ6963" s="2">
        <v>1554320</v>
      </c>
      <c r="CR6963" s="2">
        <v>75033.422000000006</v>
      </c>
      <c r="CS6963" s="1">
        <v>2009</v>
      </c>
    </row>
    <row r="6964" spans="1:97" x14ac:dyDescent="0.2">
      <c r="A6964">
        <v>50886</v>
      </c>
      <c r="B6964" t="s">
        <v>26</v>
      </c>
      <c r="D6964" t="s">
        <v>3090</v>
      </c>
      <c r="E6964" t="s">
        <v>2138</v>
      </c>
      <c r="F6964">
        <v>20541</v>
      </c>
      <c r="G6964" t="s">
        <v>25</v>
      </c>
      <c r="H6964" t="s">
        <v>24</v>
      </c>
      <c r="I6964" t="s">
        <v>55</v>
      </c>
      <c r="K6964">
        <v>22</v>
      </c>
      <c r="L6964">
        <v>2</v>
      </c>
      <c r="M6964" t="s">
        <v>23</v>
      </c>
      <c r="N6964" t="s">
        <v>41</v>
      </c>
      <c r="O6964" t="s">
        <v>1040</v>
      </c>
      <c r="P6964" t="s">
        <v>39</v>
      </c>
      <c r="S6964" t="s">
        <v>112</v>
      </c>
      <c r="T6964" s="2">
        <v>5835</v>
      </c>
      <c r="U6964" s="2">
        <v>3706</v>
      </c>
      <c r="V6964" s="2">
        <v>5694</v>
      </c>
      <c r="W6964" s="2">
        <v>6207</v>
      </c>
      <c r="X6964" s="2">
        <v>6354</v>
      </c>
      <c r="Y6964" s="2">
        <v>5942</v>
      </c>
      <c r="Z6964" s="2">
        <v>5879</v>
      </c>
      <c r="AA6964" s="2">
        <v>4801</v>
      </c>
      <c r="AB6964" s="2">
        <v>5906</v>
      </c>
      <c r="AC6964" s="2">
        <v>6109</v>
      </c>
      <c r="AD6964" s="2">
        <v>6079</v>
      </c>
      <c r="AE6964" s="2">
        <v>4212</v>
      </c>
      <c r="AF6964" s="2">
        <v>5835</v>
      </c>
      <c r="AG6964" s="2">
        <v>3706</v>
      </c>
      <c r="AH6964" s="2">
        <v>5694</v>
      </c>
      <c r="AI6964" s="2">
        <v>6207</v>
      </c>
      <c r="AJ6964" s="2">
        <v>6354</v>
      </c>
      <c r="AK6964" s="2">
        <v>5942</v>
      </c>
      <c r="AL6964" s="2">
        <v>5879</v>
      </c>
      <c r="AM6964" s="2">
        <v>4801</v>
      </c>
      <c r="AN6964" s="2">
        <v>5906</v>
      </c>
      <c r="AO6964" s="2">
        <v>6109</v>
      </c>
      <c r="AP6964" s="2">
        <v>6079</v>
      </c>
      <c r="AQ6964" s="2">
        <v>4212</v>
      </c>
      <c r="AR6964" s="3">
        <v>18.301000000000002</v>
      </c>
      <c r="AS6964" s="3">
        <v>18.306000000000001</v>
      </c>
      <c r="AT6964" s="3">
        <v>18.303000000000001</v>
      </c>
      <c r="AU6964" s="3">
        <v>18.303000000000001</v>
      </c>
      <c r="AV6964" s="3">
        <v>18.304000000000002</v>
      </c>
      <c r="AW6964" s="3">
        <v>18.302</v>
      </c>
      <c r="AX6964" s="3">
        <v>18.302</v>
      </c>
      <c r="AY6964" s="3">
        <v>18.301000000000002</v>
      </c>
      <c r="AZ6964" s="3">
        <v>18.304000000000002</v>
      </c>
      <c r="BA6964" s="3">
        <v>18.305</v>
      </c>
      <c r="BB6964" s="3">
        <v>18.304000000000002</v>
      </c>
      <c r="BC6964" s="3">
        <v>18.305</v>
      </c>
      <c r="BD6964" s="2">
        <v>106786</v>
      </c>
      <c r="BE6964" s="2">
        <v>67842</v>
      </c>
      <c r="BF6964" s="2">
        <v>104217</v>
      </c>
      <c r="BG6964" s="2">
        <v>113607</v>
      </c>
      <c r="BH6964" s="2">
        <v>116304</v>
      </c>
      <c r="BI6964" s="2">
        <v>108750</v>
      </c>
      <c r="BJ6964" s="2">
        <v>107597</v>
      </c>
      <c r="BK6964" s="2">
        <v>87863</v>
      </c>
      <c r="BL6964" s="2">
        <v>108103</v>
      </c>
      <c r="BM6964" s="2">
        <v>111825</v>
      </c>
      <c r="BN6964" s="2">
        <v>111270</v>
      </c>
      <c r="BO6964" s="2">
        <v>77101</v>
      </c>
      <c r="BP6964" s="2">
        <v>106786</v>
      </c>
      <c r="BQ6964" s="2">
        <v>67842</v>
      </c>
      <c r="BR6964" s="2">
        <v>104217</v>
      </c>
      <c r="BS6964" s="2">
        <v>113607</v>
      </c>
      <c r="BT6964" s="2">
        <v>116304</v>
      </c>
      <c r="BU6964" s="2">
        <v>108750</v>
      </c>
      <c r="BV6964" s="2">
        <v>107597</v>
      </c>
      <c r="BW6964" s="2">
        <v>87863</v>
      </c>
      <c r="BX6964" s="2">
        <v>108103</v>
      </c>
      <c r="BY6964" s="2">
        <v>111825</v>
      </c>
      <c r="BZ6964" s="2">
        <v>111270</v>
      </c>
      <c r="CA6964" s="2">
        <v>77101</v>
      </c>
      <c r="CB6964" s="2">
        <v>4936.3410000000003</v>
      </c>
      <c r="CC6964" s="2">
        <v>3122.192</v>
      </c>
      <c r="CD6964" s="2">
        <v>5162.0460000000003</v>
      </c>
      <c r="CE6964" s="2">
        <v>5644.893</v>
      </c>
      <c r="CF6964" s="2">
        <v>5624.05</v>
      </c>
      <c r="CG6964" s="2">
        <v>5281.29</v>
      </c>
      <c r="CH6964" s="2">
        <v>4984.7330000000002</v>
      </c>
      <c r="CI6964" s="2">
        <v>4140.4409999999998</v>
      </c>
      <c r="CJ6964" s="2">
        <v>5238.7660000000005</v>
      </c>
      <c r="CK6964" s="2">
        <v>5717.058</v>
      </c>
      <c r="CL6964" s="2">
        <v>5408.17</v>
      </c>
      <c r="CM6964" s="2">
        <v>3695.598</v>
      </c>
      <c r="CN6964" s="2">
        <v>66724</v>
      </c>
      <c r="CO6964" s="2">
        <v>66724</v>
      </c>
      <c r="CP6964" s="2">
        <v>1221265</v>
      </c>
      <c r="CQ6964" s="2">
        <v>1221265</v>
      </c>
      <c r="CR6964" s="2">
        <v>58955.578000000001</v>
      </c>
      <c r="CS6964" s="1">
        <v>2009</v>
      </c>
    </row>
    <row r="6965" spans="1:97" x14ac:dyDescent="0.2">
      <c r="A6965">
        <v>50887</v>
      </c>
      <c r="B6965" t="s">
        <v>26</v>
      </c>
      <c r="D6965" t="s">
        <v>3089</v>
      </c>
      <c r="E6965" t="s">
        <v>2138</v>
      </c>
      <c r="F6965">
        <v>20541</v>
      </c>
      <c r="G6965" t="s">
        <v>156</v>
      </c>
      <c r="H6965" t="s">
        <v>93</v>
      </c>
      <c r="I6965" t="s">
        <v>155</v>
      </c>
      <c r="K6965">
        <v>22</v>
      </c>
      <c r="L6965">
        <v>2</v>
      </c>
      <c r="M6965" t="s">
        <v>23</v>
      </c>
      <c r="N6965" t="s">
        <v>41</v>
      </c>
      <c r="O6965" t="s">
        <v>1043</v>
      </c>
      <c r="P6965" t="s">
        <v>21</v>
      </c>
      <c r="S6965" t="s">
        <v>112</v>
      </c>
      <c r="T6965" s="2">
        <v>48081</v>
      </c>
      <c r="U6965" s="2">
        <v>43254</v>
      </c>
      <c r="V6965" s="2">
        <v>48836</v>
      </c>
      <c r="W6965" s="2">
        <v>45732</v>
      </c>
      <c r="X6965" s="2">
        <v>41934</v>
      </c>
      <c r="Y6965" s="2">
        <v>55953</v>
      </c>
      <c r="Z6965" s="2">
        <v>54126</v>
      </c>
      <c r="AA6965" s="2">
        <v>51969</v>
      </c>
      <c r="AB6965" s="2">
        <v>47765</v>
      </c>
      <c r="AC6965" s="2">
        <v>51680</v>
      </c>
      <c r="AD6965" s="2">
        <v>49067</v>
      </c>
      <c r="AE6965" s="2">
        <v>50884</v>
      </c>
      <c r="AF6965" s="2">
        <v>48081</v>
      </c>
      <c r="AG6965" s="2">
        <v>43254</v>
      </c>
      <c r="AH6965" s="2">
        <v>48836</v>
      </c>
      <c r="AI6965" s="2">
        <v>45732</v>
      </c>
      <c r="AJ6965" s="2">
        <v>41934</v>
      </c>
      <c r="AK6965" s="2">
        <v>55953</v>
      </c>
      <c r="AL6965" s="2">
        <v>54126</v>
      </c>
      <c r="AM6965" s="2">
        <v>51969</v>
      </c>
      <c r="AN6965" s="2">
        <v>47765</v>
      </c>
      <c r="AO6965" s="2">
        <v>51680</v>
      </c>
      <c r="AP6965" s="2">
        <v>49067</v>
      </c>
      <c r="AQ6965" s="2">
        <v>50884</v>
      </c>
      <c r="AR6965" s="3">
        <v>7.7649999999999997</v>
      </c>
      <c r="AS6965" s="3">
        <v>7.7649999999999997</v>
      </c>
      <c r="AT6965" s="3">
        <v>7.7649999999999997</v>
      </c>
      <c r="AU6965" s="3">
        <v>7.7649999999999997</v>
      </c>
      <c r="AV6965" s="3">
        <v>7.7649999999999997</v>
      </c>
      <c r="AW6965" s="3">
        <v>7.7649999999999997</v>
      </c>
      <c r="AX6965" s="3">
        <v>7.7649999999999997</v>
      </c>
      <c r="AY6965" s="3">
        <v>7.7649999999999997</v>
      </c>
      <c r="AZ6965" s="3">
        <v>7.7649999999999997</v>
      </c>
      <c r="BA6965" s="3">
        <v>7.7649999999999997</v>
      </c>
      <c r="BB6965" s="3">
        <v>7.7649999999999997</v>
      </c>
      <c r="BC6965" s="3">
        <v>7.7649999999999997</v>
      </c>
      <c r="BD6965" s="2">
        <v>373349</v>
      </c>
      <c r="BE6965" s="2">
        <v>335867</v>
      </c>
      <c r="BF6965" s="2">
        <v>379212</v>
      </c>
      <c r="BG6965" s="2">
        <v>355109</v>
      </c>
      <c r="BH6965" s="2">
        <v>325618</v>
      </c>
      <c r="BI6965" s="2">
        <v>434475</v>
      </c>
      <c r="BJ6965" s="2">
        <v>420288</v>
      </c>
      <c r="BK6965" s="2">
        <v>403539</v>
      </c>
      <c r="BL6965" s="2">
        <v>370895</v>
      </c>
      <c r="BM6965" s="2">
        <v>401295</v>
      </c>
      <c r="BN6965" s="2">
        <v>381005</v>
      </c>
      <c r="BO6965" s="2">
        <v>395114</v>
      </c>
      <c r="BP6965" s="2">
        <v>373349</v>
      </c>
      <c r="BQ6965" s="2">
        <v>335867</v>
      </c>
      <c r="BR6965" s="2">
        <v>379212</v>
      </c>
      <c r="BS6965" s="2">
        <v>355109</v>
      </c>
      <c r="BT6965" s="2">
        <v>325618</v>
      </c>
      <c r="BU6965" s="2">
        <v>434475</v>
      </c>
      <c r="BV6965" s="2">
        <v>420288</v>
      </c>
      <c r="BW6965" s="2">
        <v>403539</v>
      </c>
      <c r="BX6965" s="2">
        <v>370895</v>
      </c>
      <c r="BY6965" s="2">
        <v>401295</v>
      </c>
      <c r="BZ6965" s="2">
        <v>381005</v>
      </c>
      <c r="CA6965" s="2">
        <v>395114</v>
      </c>
      <c r="CB6965" s="2">
        <v>20770.496999999999</v>
      </c>
      <c r="CC6965" s="2">
        <v>18937.162</v>
      </c>
      <c r="CD6965" s="2">
        <v>20993.199000000001</v>
      </c>
      <c r="CE6965" s="2">
        <v>19514.510999999999</v>
      </c>
      <c r="CF6965" s="2">
        <v>1880.4440000000002</v>
      </c>
      <c r="CG6965" s="2">
        <v>21216.319</v>
      </c>
      <c r="CH6965" s="2">
        <v>21723.11</v>
      </c>
      <c r="CI6965" s="2">
        <v>21473.914000000001</v>
      </c>
      <c r="CJ6965" s="2">
        <v>18100.807000000001</v>
      </c>
      <c r="CK6965" s="2">
        <v>20732.902999999998</v>
      </c>
      <c r="CL6965" s="2">
        <v>20356.050999999999</v>
      </c>
      <c r="CM6965" s="2">
        <v>21920.374</v>
      </c>
      <c r="CN6965" s="2">
        <v>589281</v>
      </c>
      <c r="CO6965" s="2">
        <v>589281</v>
      </c>
      <c r="CP6965" s="2">
        <v>4575766</v>
      </c>
      <c r="CQ6965" s="2">
        <v>4575766</v>
      </c>
      <c r="CR6965" s="2">
        <v>227619.291</v>
      </c>
      <c r="CS6965" s="1">
        <v>2009</v>
      </c>
    </row>
    <row r="6966" spans="1:97" x14ac:dyDescent="0.2">
      <c r="A6966">
        <v>50887</v>
      </c>
      <c r="B6966" t="s">
        <v>26</v>
      </c>
      <c r="D6966" t="s">
        <v>3089</v>
      </c>
      <c r="E6966" t="s">
        <v>2138</v>
      </c>
      <c r="F6966">
        <v>20541</v>
      </c>
      <c r="G6966" t="s">
        <v>156</v>
      </c>
      <c r="H6966" t="s">
        <v>93</v>
      </c>
      <c r="I6966" t="s">
        <v>155</v>
      </c>
      <c r="K6966">
        <v>22</v>
      </c>
      <c r="L6966">
        <v>2</v>
      </c>
      <c r="M6966" t="s">
        <v>23</v>
      </c>
      <c r="N6966" t="s">
        <v>41</v>
      </c>
      <c r="O6966" t="s">
        <v>1040</v>
      </c>
      <c r="P6966" t="s">
        <v>39</v>
      </c>
      <c r="S6966" t="s">
        <v>112</v>
      </c>
      <c r="T6966" s="2">
        <v>16028</v>
      </c>
      <c r="U6966" s="2">
        <v>14418</v>
      </c>
      <c r="V6966" s="2">
        <v>16279</v>
      </c>
      <c r="W6966" s="2">
        <v>15244</v>
      </c>
      <c r="X6966" s="2">
        <v>13978</v>
      </c>
      <c r="Y6966" s="2">
        <v>18651</v>
      </c>
      <c r="Z6966" s="2">
        <v>18042</v>
      </c>
      <c r="AA6966" s="2">
        <v>17323</v>
      </c>
      <c r="AB6966" s="2">
        <v>15922</v>
      </c>
      <c r="AC6966" s="2">
        <v>17226</v>
      </c>
      <c r="AD6966" s="2">
        <v>16355</v>
      </c>
      <c r="AE6966" s="2">
        <v>16962</v>
      </c>
      <c r="AF6966" s="2">
        <v>16028</v>
      </c>
      <c r="AG6966" s="2">
        <v>14418</v>
      </c>
      <c r="AH6966" s="2">
        <v>16279</v>
      </c>
      <c r="AI6966" s="2">
        <v>15244</v>
      </c>
      <c r="AJ6966" s="2">
        <v>13978</v>
      </c>
      <c r="AK6966" s="2">
        <v>18651</v>
      </c>
      <c r="AL6966" s="2">
        <v>18042</v>
      </c>
      <c r="AM6966" s="2">
        <v>17323</v>
      </c>
      <c r="AN6966" s="2">
        <v>15922</v>
      </c>
      <c r="AO6966" s="2">
        <v>17226</v>
      </c>
      <c r="AP6966" s="2">
        <v>16355</v>
      </c>
      <c r="AQ6966" s="2">
        <v>16962</v>
      </c>
      <c r="AR6966" s="3">
        <v>18.303000000000001</v>
      </c>
      <c r="AS6966" s="3">
        <v>18.304000000000002</v>
      </c>
      <c r="AT6966" s="3">
        <v>18.303000000000001</v>
      </c>
      <c r="AU6966" s="3">
        <v>18.304000000000002</v>
      </c>
      <c r="AV6966" s="3">
        <v>18.304000000000002</v>
      </c>
      <c r="AW6966" s="3">
        <v>18.304000000000002</v>
      </c>
      <c r="AX6966" s="3">
        <v>18.304000000000002</v>
      </c>
      <c r="AY6966" s="3">
        <v>18.304000000000002</v>
      </c>
      <c r="AZ6966" s="3">
        <v>18.303000000000001</v>
      </c>
      <c r="BA6966" s="3">
        <v>18.305</v>
      </c>
      <c r="BB6966" s="3">
        <v>18.305</v>
      </c>
      <c r="BC6966" s="3">
        <v>18.303000000000001</v>
      </c>
      <c r="BD6966" s="2">
        <v>293360</v>
      </c>
      <c r="BE6966" s="2">
        <v>263907</v>
      </c>
      <c r="BF6966" s="2">
        <v>297955</v>
      </c>
      <c r="BG6966" s="2">
        <v>279026</v>
      </c>
      <c r="BH6966" s="2">
        <v>255853</v>
      </c>
      <c r="BI6966" s="2">
        <v>341388</v>
      </c>
      <c r="BJ6966" s="2">
        <v>330241</v>
      </c>
      <c r="BK6966" s="2">
        <v>317080</v>
      </c>
      <c r="BL6966" s="2">
        <v>291420</v>
      </c>
      <c r="BM6966" s="2">
        <v>315322</v>
      </c>
      <c r="BN6966" s="2">
        <v>299378</v>
      </c>
      <c r="BO6966" s="2">
        <v>310455</v>
      </c>
      <c r="BP6966" s="2">
        <v>293360</v>
      </c>
      <c r="BQ6966" s="2">
        <v>263907</v>
      </c>
      <c r="BR6966" s="2">
        <v>297955</v>
      </c>
      <c r="BS6966" s="2">
        <v>279026</v>
      </c>
      <c r="BT6966" s="2">
        <v>255853</v>
      </c>
      <c r="BU6966" s="2">
        <v>341388</v>
      </c>
      <c r="BV6966" s="2">
        <v>330241</v>
      </c>
      <c r="BW6966" s="2">
        <v>317080</v>
      </c>
      <c r="BX6966" s="2">
        <v>291420</v>
      </c>
      <c r="BY6966" s="2">
        <v>315322</v>
      </c>
      <c r="BZ6966" s="2">
        <v>299378</v>
      </c>
      <c r="CA6966" s="2">
        <v>310455</v>
      </c>
      <c r="CB6966" s="2">
        <v>16320.503000000001</v>
      </c>
      <c r="CC6966" s="2">
        <v>14879.838</v>
      </c>
      <c r="CD6966" s="2">
        <v>16494.800999999999</v>
      </c>
      <c r="CE6966" s="2">
        <v>15333.489000000001</v>
      </c>
      <c r="CF6966" s="2">
        <v>1477.556</v>
      </c>
      <c r="CG6966" s="2">
        <v>16670.681</v>
      </c>
      <c r="CH6966" s="2">
        <v>17068.89</v>
      </c>
      <c r="CI6966" s="2">
        <v>16873.085999999999</v>
      </c>
      <c r="CJ6966" s="2">
        <v>14222.192999999999</v>
      </c>
      <c r="CK6966" s="2">
        <v>16291.097000000002</v>
      </c>
      <c r="CL6966" s="2">
        <v>15994.949000000001</v>
      </c>
      <c r="CM6966" s="2">
        <v>17223.626</v>
      </c>
      <c r="CN6966" s="2">
        <v>196428</v>
      </c>
      <c r="CO6966" s="2">
        <v>196428</v>
      </c>
      <c r="CP6966" s="2">
        <v>3595385</v>
      </c>
      <c r="CQ6966" s="2">
        <v>3595385</v>
      </c>
      <c r="CR6966" s="2">
        <v>178850.709</v>
      </c>
      <c r="CS6966" s="1">
        <v>2009</v>
      </c>
    </row>
    <row r="6967" spans="1:97" x14ac:dyDescent="0.2">
      <c r="A6967">
        <v>50888</v>
      </c>
      <c r="B6967" t="s">
        <v>7</v>
      </c>
      <c r="D6967" t="s">
        <v>3088</v>
      </c>
      <c r="E6967" t="s">
        <v>3016</v>
      </c>
      <c r="F6967">
        <v>14932</v>
      </c>
      <c r="G6967" t="s">
        <v>63</v>
      </c>
      <c r="H6967" t="s">
        <v>36</v>
      </c>
      <c r="I6967" t="s">
        <v>51</v>
      </c>
      <c r="K6967">
        <v>22</v>
      </c>
      <c r="L6967">
        <v>3</v>
      </c>
      <c r="M6967" t="s">
        <v>19</v>
      </c>
      <c r="N6967" t="s">
        <v>41</v>
      </c>
      <c r="O6967" t="s">
        <v>2412</v>
      </c>
      <c r="P6967" t="s">
        <v>2412</v>
      </c>
      <c r="S6967" t="s">
        <v>112</v>
      </c>
      <c r="T6967" s="2">
        <v>1792</v>
      </c>
      <c r="U6967" s="2">
        <v>1050</v>
      </c>
      <c r="V6967" s="2">
        <v>0</v>
      </c>
      <c r="W6967" s="2">
        <v>307</v>
      </c>
      <c r="X6967" s="2">
        <v>0</v>
      </c>
      <c r="Y6967" s="2">
        <v>1805</v>
      </c>
      <c r="Z6967" s="2">
        <v>3250</v>
      </c>
      <c r="AA6967" s="2">
        <v>1710</v>
      </c>
      <c r="AB6967" s="2">
        <v>3782</v>
      </c>
      <c r="AC6967" s="2">
        <v>0</v>
      </c>
      <c r="AD6967" s="2">
        <v>0</v>
      </c>
      <c r="AE6967" s="2">
        <v>0</v>
      </c>
      <c r="AF6967" s="2">
        <v>1726</v>
      </c>
      <c r="AG6967" s="2">
        <v>997</v>
      </c>
      <c r="AH6967" s="2">
        <v>0</v>
      </c>
      <c r="AI6967" s="2">
        <v>296</v>
      </c>
      <c r="AJ6967" s="2">
        <v>0</v>
      </c>
      <c r="AK6967" s="2">
        <v>1805</v>
      </c>
      <c r="AL6967" s="2">
        <v>3116</v>
      </c>
      <c r="AM6967" s="2">
        <v>1710</v>
      </c>
      <c r="AN6967" s="2">
        <v>3782</v>
      </c>
      <c r="AO6967" s="2">
        <v>0</v>
      </c>
      <c r="AP6967" s="2">
        <v>0</v>
      </c>
      <c r="AQ6967" s="2">
        <v>0</v>
      </c>
      <c r="AR6967" s="3">
        <v>19.03</v>
      </c>
      <c r="AS6967" s="3">
        <v>18.3</v>
      </c>
      <c r="AT6967" s="3">
        <v>0</v>
      </c>
      <c r="AU6967" s="3">
        <v>18.07</v>
      </c>
      <c r="AV6967" s="3">
        <v>0</v>
      </c>
      <c r="AW6967" s="3">
        <v>19.84</v>
      </c>
      <c r="AX6967" s="3">
        <v>20.23</v>
      </c>
      <c r="AY6967" s="3">
        <v>20.239999999999998</v>
      </c>
      <c r="AZ6967" s="3">
        <v>17.190000000000001</v>
      </c>
      <c r="BA6967" s="3">
        <v>0</v>
      </c>
      <c r="BB6967" s="3">
        <v>0</v>
      </c>
      <c r="BC6967" s="3">
        <v>0</v>
      </c>
      <c r="BD6967" s="2">
        <v>34102</v>
      </c>
      <c r="BE6967" s="2">
        <v>19215</v>
      </c>
      <c r="BF6967" s="2">
        <v>0</v>
      </c>
      <c r="BG6967" s="2">
        <v>5547</v>
      </c>
      <c r="BH6967" s="2">
        <v>0</v>
      </c>
      <c r="BI6967" s="2">
        <v>35811</v>
      </c>
      <c r="BJ6967" s="2">
        <v>65748</v>
      </c>
      <c r="BK6967" s="2">
        <v>34610</v>
      </c>
      <c r="BL6967" s="2">
        <v>65013</v>
      </c>
      <c r="BM6967" s="2">
        <v>0</v>
      </c>
      <c r="BN6967" s="2">
        <v>0</v>
      </c>
      <c r="BO6967" s="2">
        <v>0</v>
      </c>
      <c r="BP6967" s="2">
        <v>32844</v>
      </c>
      <c r="BQ6967" s="2">
        <v>18250</v>
      </c>
      <c r="BR6967" s="2">
        <v>0</v>
      </c>
      <c r="BS6967" s="2">
        <v>5354</v>
      </c>
      <c r="BT6967" s="2">
        <v>0</v>
      </c>
      <c r="BU6967" s="2">
        <v>35811</v>
      </c>
      <c r="BV6967" s="2">
        <v>63036</v>
      </c>
      <c r="BW6967" s="2">
        <v>34610</v>
      </c>
      <c r="BX6967" s="2">
        <v>65013</v>
      </c>
      <c r="BY6967" s="2">
        <v>0</v>
      </c>
      <c r="BZ6967" s="2">
        <v>0</v>
      </c>
      <c r="CA6967" s="2">
        <v>0</v>
      </c>
      <c r="CB6967" s="2">
        <v>2900.712</v>
      </c>
      <c r="CC6967" s="2">
        <v>1599.654</v>
      </c>
      <c r="CD6967" s="2">
        <v>0</v>
      </c>
      <c r="CE6967" s="2">
        <v>469.71800000000002</v>
      </c>
      <c r="CF6967" s="2">
        <v>0</v>
      </c>
      <c r="CG6967" s="2">
        <v>3152.1120000000001</v>
      </c>
      <c r="CH6967" s="2">
        <v>5547.6379999999999</v>
      </c>
      <c r="CI6967" s="2">
        <v>3115.6510000000003</v>
      </c>
      <c r="CJ6967" s="2">
        <v>5827.759</v>
      </c>
      <c r="CK6967" s="2">
        <v>0</v>
      </c>
      <c r="CL6967" s="2">
        <v>0</v>
      </c>
      <c r="CM6967" s="2">
        <v>0</v>
      </c>
      <c r="CN6967" s="2">
        <v>13696</v>
      </c>
      <c r="CO6967" s="2">
        <v>13432</v>
      </c>
      <c r="CP6967" s="2">
        <v>260046</v>
      </c>
      <c r="CQ6967" s="2">
        <v>254918</v>
      </c>
      <c r="CR6967" s="2">
        <v>22613.243999999999</v>
      </c>
      <c r="CS6967" s="1">
        <v>2009</v>
      </c>
    </row>
    <row r="6968" spans="1:97" x14ac:dyDescent="0.2">
      <c r="A6968">
        <v>50888</v>
      </c>
      <c r="B6968" t="s">
        <v>7</v>
      </c>
      <c r="D6968" t="s">
        <v>3088</v>
      </c>
      <c r="E6968" t="s">
        <v>3016</v>
      </c>
      <c r="F6968">
        <v>14932</v>
      </c>
      <c r="G6968" t="s">
        <v>63</v>
      </c>
      <c r="H6968" t="s">
        <v>36</v>
      </c>
      <c r="I6968" t="s">
        <v>51</v>
      </c>
      <c r="K6968">
        <v>22</v>
      </c>
      <c r="L6968">
        <v>3</v>
      </c>
      <c r="M6968" t="s">
        <v>19</v>
      </c>
      <c r="N6968" t="s">
        <v>41</v>
      </c>
      <c r="O6968" t="s">
        <v>1940</v>
      </c>
      <c r="P6968" t="s">
        <v>39</v>
      </c>
      <c r="S6968" t="s">
        <v>112</v>
      </c>
      <c r="T6968" s="2">
        <v>1685</v>
      </c>
      <c r="U6968" s="2">
        <v>2698</v>
      </c>
      <c r="V6968" s="2">
        <v>2614</v>
      </c>
      <c r="W6968" s="2">
        <v>2732</v>
      </c>
      <c r="X6968" s="2">
        <v>2375</v>
      </c>
      <c r="Y6968" s="2">
        <v>1538</v>
      </c>
      <c r="Z6968" s="2">
        <v>1729</v>
      </c>
      <c r="AA6968" s="2">
        <v>2953</v>
      </c>
      <c r="AB6968" s="2">
        <v>3172</v>
      </c>
      <c r="AC6968" s="2">
        <v>2682</v>
      </c>
      <c r="AD6968" s="2">
        <v>2358</v>
      </c>
      <c r="AE6968" s="2">
        <v>1923</v>
      </c>
      <c r="AF6968" s="2">
        <v>1623</v>
      </c>
      <c r="AG6968" s="2">
        <v>2563</v>
      </c>
      <c r="AH6968" s="2">
        <v>2557</v>
      </c>
      <c r="AI6968" s="2">
        <v>2637</v>
      </c>
      <c r="AJ6968" s="2">
        <v>2355</v>
      </c>
      <c r="AK6968" s="2">
        <v>1538</v>
      </c>
      <c r="AL6968" s="2">
        <v>1658</v>
      </c>
      <c r="AM6968" s="2">
        <v>2953</v>
      </c>
      <c r="AN6968" s="2">
        <v>3172</v>
      </c>
      <c r="AO6968" s="2">
        <v>2628</v>
      </c>
      <c r="AP6968" s="2">
        <v>2299</v>
      </c>
      <c r="AQ6968" s="2">
        <v>1923</v>
      </c>
      <c r="AR6968" s="3">
        <v>28.6</v>
      </c>
      <c r="AS6968" s="3">
        <v>28.82</v>
      </c>
      <c r="AT6968" s="3">
        <v>29.7</v>
      </c>
      <c r="AU6968" s="3">
        <v>28.67</v>
      </c>
      <c r="AV6968" s="3">
        <v>27.98</v>
      </c>
      <c r="AW6968" s="3">
        <v>29.63</v>
      </c>
      <c r="AX6968" s="3">
        <v>28.17</v>
      </c>
      <c r="AY6968" s="3">
        <v>28.16</v>
      </c>
      <c r="AZ6968" s="3">
        <v>28.09</v>
      </c>
      <c r="BA6968" s="3">
        <v>27.15</v>
      </c>
      <c r="BB6968" s="3">
        <v>28.55</v>
      </c>
      <c r="BC6968" s="3">
        <v>28.41</v>
      </c>
      <c r="BD6968" s="2">
        <v>48191</v>
      </c>
      <c r="BE6968" s="2">
        <v>77756</v>
      </c>
      <c r="BF6968" s="2">
        <v>77636</v>
      </c>
      <c r="BG6968" s="2">
        <v>78326</v>
      </c>
      <c r="BH6968" s="2">
        <v>66453</v>
      </c>
      <c r="BI6968" s="2">
        <v>45571</v>
      </c>
      <c r="BJ6968" s="2">
        <v>48706</v>
      </c>
      <c r="BK6968" s="2">
        <v>83156</v>
      </c>
      <c r="BL6968" s="2">
        <v>89101</v>
      </c>
      <c r="BM6968" s="2">
        <v>72816</v>
      </c>
      <c r="BN6968" s="2">
        <v>67321</v>
      </c>
      <c r="BO6968" s="2">
        <v>54632</v>
      </c>
      <c r="BP6968" s="2">
        <v>46414</v>
      </c>
      <c r="BQ6968" s="2">
        <v>73853</v>
      </c>
      <c r="BR6968" s="2">
        <v>75950</v>
      </c>
      <c r="BS6968" s="2">
        <v>75590</v>
      </c>
      <c r="BT6968" s="2">
        <v>65906</v>
      </c>
      <c r="BU6968" s="2">
        <v>45571</v>
      </c>
      <c r="BV6968" s="2">
        <v>46697</v>
      </c>
      <c r="BW6968" s="2">
        <v>83156</v>
      </c>
      <c r="BX6968" s="2">
        <v>89101</v>
      </c>
      <c r="BY6968" s="2">
        <v>71339</v>
      </c>
      <c r="BZ6968" s="2">
        <v>65623</v>
      </c>
      <c r="CA6968" s="2">
        <v>54632</v>
      </c>
      <c r="CB6968" s="2">
        <v>4099.1490000000003</v>
      </c>
      <c r="CC6968" s="2">
        <v>6473.2370000000001</v>
      </c>
      <c r="CD6968" s="2">
        <v>6678.9270000000006</v>
      </c>
      <c r="CE6968" s="2">
        <v>6632.0750000000007</v>
      </c>
      <c r="CF6968" s="2">
        <v>5779.366</v>
      </c>
      <c r="CG6968" s="2">
        <v>4011.1670000000004</v>
      </c>
      <c r="CH6968" s="2">
        <v>4109.7060000000001</v>
      </c>
      <c r="CI6968" s="2">
        <v>7485.8020000000006</v>
      </c>
      <c r="CJ6968" s="2">
        <v>7987.0990000000002</v>
      </c>
      <c r="CK6968" s="2">
        <v>6270.1820000000007</v>
      </c>
      <c r="CL6968" s="2">
        <v>5756.48</v>
      </c>
      <c r="CM6968" s="2">
        <v>5535.81</v>
      </c>
      <c r="CN6968" s="2">
        <v>28459</v>
      </c>
      <c r="CO6968" s="2">
        <v>27906</v>
      </c>
      <c r="CP6968" s="2">
        <v>809665</v>
      </c>
      <c r="CQ6968" s="2">
        <v>793832</v>
      </c>
      <c r="CR6968" s="2">
        <v>70819</v>
      </c>
      <c r="CS6968" s="1">
        <v>2009</v>
      </c>
    </row>
    <row r="6969" spans="1:97" x14ac:dyDescent="0.2">
      <c r="A6969">
        <v>50888</v>
      </c>
      <c r="B6969" t="s">
        <v>7</v>
      </c>
      <c r="D6969" t="s">
        <v>3088</v>
      </c>
      <c r="E6969" t="s">
        <v>3016</v>
      </c>
      <c r="F6969">
        <v>14932</v>
      </c>
      <c r="G6969" t="s">
        <v>63</v>
      </c>
      <c r="H6969" t="s">
        <v>36</v>
      </c>
      <c r="I6969" t="s">
        <v>51</v>
      </c>
      <c r="K6969">
        <v>22</v>
      </c>
      <c r="L6969">
        <v>3</v>
      </c>
      <c r="M6969" t="s">
        <v>19</v>
      </c>
      <c r="N6969" t="s">
        <v>41</v>
      </c>
      <c r="O6969" t="s">
        <v>2454</v>
      </c>
      <c r="P6969" t="s">
        <v>2453</v>
      </c>
      <c r="S6969" t="s">
        <v>112</v>
      </c>
      <c r="T6969" s="2">
        <v>51171</v>
      </c>
      <c r="U6969" s="2">
        <v>46921</v>
      </c>
      <c r="V6969" s="2">
        <v>55496</v>
      </c>
      <c r="W6969" s="2">
        <v>62310</v>
      </c>
      <c r="X6969" s="2">
        <v>45369</v>
      </c>
      <c r="Y6969" s="2">
        <v>28906</v>
      </c>
      <c r="Z6969" s="2">
        <v>30153</v>
      </c>
      <c r="AA6969" s="2">
        <v>52809</v>
      </c>
      <c r="AB6969" s="2">
        <v>54054</v>
      </c>
      <c r="AC6969" s="2">
        <v>64971</v>
      </c>
      <c r="AD6969" s="2">
        <v>56961</v>
      </c>
      <c r="AE6969" s="2">
        <v>48143</v>
      </c>
      <c r="AF6969" s="2">
        <v>49284</v>
      </c>
      <c r="AG6969" s="2">
        <v>44566</v>
      </c>
      <c r="AH6969" s="2">
        <v>54291</v>
      </c>
      <c r="AI6969" s="2">
        <v>60133</v>
      </c>
      <c r="AJ6969" s="2">
        <v>44996</v>
      </c>
      <c r="AK6969" s="2">
        <v>28906</v>
      </c>
      <c r="AL6969" s="2">
        <v>28910</v>
      </c>
      <c r="AM6969" s="2">
        <v>52809</v>
      </c>
      <c r="AN6969" s="2">
        <v>54054</v>
      </c>
      <c r="AO6969" s="2">
        <v>63653</v>
      </c>
      <c r="AP6969" s="2">
        <v>55525</v>
      </c>
      <c r="AQ6969" s="2">
        <v>48143</v>
      </c>
      <c r="AR6969" s="3">
        <v>13.99</v>
      </c>
      <c r="AS6969" s="3">
        <v>14.08</v>
      </c>
      <c r="AT6969" s="3">
        <v>13.08</v>
      </c>
      <c r="AU6969" s="3">
        <v>13.03</v>
      </c>
      <c r="AV6969" s="3">
        <v>12.46</v>
      </c>
      <c r="AW6969" s="3">
        <v>13.21</v>
      </c>
      <c r="AX6969" s="3">
        <v>13.74</v>
      </c>
      <c r="AY6969" s="3">
        <v>13.1</v>
      </c>
      <c r="AZ6969" s="3">
        <v>13.04</v>
      </c>
      <c r="BA6969" s="3">
        <v>13.11</v>
      </c>
      <c r="BB6969" s="3">
        <v>13.52</v>
      </c>
      <c r="BC6969" s="3">
        <v>14.25</v>
      </c>
      <c r="BD6969" s="2">
        <v>715882</v>
      </c>
      <c r="BE6969" s="2">
        <v>660648</v>
      </c>
      <c r="BF6969" s="2">
        <v>725888</v>
      </c>
      <c r="BG6969" s="2">
        <v>811899</v>
      </c>
      <c r="BH6969" s="2">
        <v>565298</v>
      </c>
      <c r="BI6969" s="2">
        <v>381848</v>
      </c>
      <c r="BJ6969" s="2">
        <v>414302</v>
      </c>
      <c r="BK6969" s="2">
        <v>691798</v>
      </c>
      <c r="BL6969" s="2">
        <v>704864</v>
      </c>
      <c r="BM6969" s="2">
        <v>851770</v>
      </c>
      <c r="BN6969" s="2">
        <v>770113</v>
      </c>
      <c r="BO6969" s="2">
        <v>686038</v>
      </c>
      <c r="BP6969" s="2">
        <v>689484</v>
      </c>
      <c r="BQ6969" s="2">
        <v>627483</v>
      </c>
      <c r="BR6969" s="2">
        <v>710124</v>
      </c>
      <c r="BS6969" s="2">
        <v>783533</v>
      </c>
      <c r="BT6969" s="2">
        <v>560652</v>
      </c>
      <c r="BU6969" s="2">
        <v>381848</v>
      </c>
      <c r="BV6969" s="2">
        <v>397218</v>
      </c>
      <c r="BW6969" s="2">
        <v>691798</v>
      </c>
      <c r="BX6969" s="2">
        <v>704864</v>
      </c>
      <c r="BY6969" s="2">
        <v>834492</v>
      </c>
      <c r="BZ6969" s="2">
        <v>750693</v>
      </c>
      <c r="CA6969" s="2">
        <v>686038</v>
      </c>
      <c r="CB6969" s="2">
        <v>60893.279000000002</v>
      </c>
      <c r="CC6969" s="2">
        <v>54999.084999999999</v>
      </c>
      <c r="CD6969" s="2">
        <v>62447.364000000001</v>
      </c>
      <c r="CE6969" s="2">
        <v>68745.331000000006</v>
      </c>
      <c r="CF6969" s="2">
        <v>49163.876000000004</v>
      </c>
      <c r="CG6969" s="2">
        <v>33610.392</v>
      </c>
      <c r="CH6969" s="2">
        <v>34957.967000000004</v>
      </c>
      <c r="CI6969" s="2">
        <v>62276.108999999997</v>
      </c>
      <c r="CJ6969" s="2">
        <v>63184.36</v>
      </c>
      <c r="CK6969" s="2">
        <v>73345.554999999993</v>
      </c>
      <c r="CL6969" s="2">
        <v>65850.854999999996</v>
      </c>
      <c r="CM6969" s="2">
        <v>69515.023000000001</v>
      </c>
      <c r="CN6969" s="2">
        <v>597264</v>
      </c>
      <c r="CO6969" s="2">
        <v>585270</v>
      </c>
      <c r="CP6969" s="2">
        <v>7980348</v>
      </c>
      <c r="CQ6969" s="2">
        <v>7818227</v>
      </c>
      <c r="CR6969" s="2">
        <v>698989.196</v>
      </c>
      <c r="CS6969" s="1">
        <v>2009</v>
      </c>
    </row>
    <row r="6970" spans="1:97" x14ac:dyDescent="0.2">
      <c r="A6970">
        <v>50888</v>
      </c>
      <c r="B6970" t="s">
        <v>7</v>
      </c>
      <c r="D6970" t="s">
        <v>3088</v>
      </c>
      <c r="E6970" t="s">
        <v>3016</v>
      </c>
      <c r="F6970">
        <v>14932</v>
      </c>
      <c r="G6970" t="s">
        <v>63</v>
      </c>
      <c r="H6970" t="s">
        <v>36</v>
      </c>
      <c r="I6970" t="s">
        <v>51</v>
      </c>
      <c r="K6970">
        <v>22</v>
      </c>
      <c r="L6970">
        <v>3</v>
      </c>
      <c r="M6970" t="s">
        <v>19</v>
      </c>
      <c r="N6970" t="s">
        <v>41</v>
      </c>
      <c r="O6970" t="s">
        <v>128</v>
      </c>
      <c r="P6970" t="s">
        <v>127</v>
      </c>
      <c r="S6970" t="s">
        <v>112</v>
      </c>
      <c r="T6970" s="2">
        <v>3400</v>
      </c>
      <c r="U6970" s="2">
        <v>3739</v>
      </c>
      <c r="V6970" s="2">
        <v>3138</v>
      </c>
      <c r="W6970" s="2">
        <v>2413</v>
      </c>
      <c r="X6970" s="2">
        <v>2201</v>
      </c>
      <c r="Y6970" s="2">
        <v>2029</v>
      </c>
      <c r="Z6970" s="2">
        <v>1740</v>
      </c>
      <c r="AA6970" s="2">
        <v>4523</v>
      </c>
      <c r="AB6970" s="2">
        <v>3537</v>
      </c>
      <c r="AC6970" s="2">
        <v>3092</v>
      </c>
      <c r="AD6970" s="2">
        <v>4249</v>
      </c>
      <c r="AE6970" s="2">
        <v>4138</v>
      </c>
      <c r="AF6970" s="2">
        <v>3275</v>
      </c>
      <c r="AG6970" s="2">
        <v>3551</v>
      </c>
      <c r="AH6970" s="2">
        <v>3070</v>
      </c>
      <c r="AI6970" s="2">
        <v>2329</v>
      </c>
      <c r="AJ6970" s="2">
        <v>2183</v>
      </c>
      <c r="AK6970" s="2">
        <v>2029</v>
      </c>
      <c r="AL6970" s="2">
        <v>1668</v>
      </c>
      <c r="AM6970" s="2">
        <v>4523</v>
      </c>
      <c r="AN6970" s="2">
        <v>3537</v>
      </c>
      <c r="AO6970" s="2">
        <v>3029</v>
      </c>
      <c r="AP6970" s="2">
        <v>4142</v>
      </c>
      <c r="AQ6970" s="2">
        <v>4138</v>
      </c>
      <c r="AR6970" s="3">
        <v>2.9740000000000002</v>
      </c>
      <c r="AS6970" s="3">
        <v>3.79</v>
      </c>
      <c r="AT6970" s="3">
        <v>4</v>
      </c>
      <c r="AU6970" s="3">
        <v>5.28</v>
      </c>
      <c r="AV6970" s="3">
        <v>3.69</v>
      </c>
      <c r="AW6970" s="3">
        <v>4.62</v>
      </c>
      <c r="AX6970" s="3">
        <v>4.55</v>
      </c>
      <c r="AY6970" s="3">
        <v>4.38</v>
      </c>
      <c r="AZ6970" s="3">
        <v>4.3</v>
      </c>
      <c r="BA6970" s="3">
        <v>4.59</v>
      </c>
      <c r="BB6970" s="3">
        <v>5.38</v>
      </c>
      <c r="BC6970" s="3">
        <v>4.7300000000000004</v>
      </c>
      <c r="BD6970" s="2">
        <v>10112</v>
      </c>
      <c r="BE6970" s="2">
        <v>14171</v>
      </c>
      <c r="BF6970" s="2">
        <v>12552</v>
      </c>
      <c r="BG6970" s="2">
        <v>12741</v>
      </c>
      <c r="BH6970" s="2">
        <v>8122</v>
      </c>
      <c r="BI6970" s="2">
        <v>9374</v>
      </c>
      <c r="BJ6970" s="2">
        <v>7917</v>
      </c>
      <c r="BK6970" s="2">
        <v>19811</v>
      </c>
      <c r="BL6970" s="2">
        <v>15209</v>
      </c>
      <c r="BM6970" s="2">
        <v>14192</v>
      </c>
      <c r="BN6970" s="2">
        <v>22860</v>
      </c>
      <c r="BO6970" s="2">
        <v>19573</v>
      </c>
      <c r="BP6970" s="2">
        <v>9739</v>
      </c>
      <c r="BQ6970" s="2">
        <v>13459</v>
      </c>
      <c r="BR6970" s="2">
        <v>12279</v>
      </c>
      <c r="BS6970" s="2">
        <v>12296</v>
      </c>
      <c r="BT6970" s="2">
        <v>8055</v>
      </c>
      <c r="BU6970" s="2">
        <v>9374</v>
      </c>
      <c r="BV6970" s="2">
        <v>7591</v>
      </c>
      <c r="BW6970" s="2">
        <v>19811</v>
      </c>
      <c r="BX6970" s="2">
        <v>15209</v>
      </c>
      <c r="BY6970" s="2">
        <v>13904</v>
      </c>
      <c r="BZ6970" s="2">
        <v>22283</v>
      </c>
      <c r="CA6970" s="2">
        <v>19573</v>
      </c>
      <c r="CB6970" s="2">
        <v>860.09700000000009</v>
      </c>
      <c r="CC6970" s="2">
        <v>1179.7240000000002</v>
      </c>
      <c r="CD6970" s="2">
        <v>1079.836</v>
      </c>
      <c r="CE6970" s="2">
        <v>1078.779</v>
      </c>
      <c r="CF6970" s="2">
        <v>706.34199999999998</v>
      </c>
      <c r="CG6970" s="2">
        <v>825.1</v>
      </c>
      <c r="CH6970" s="2">
        <v>668.02</v>
      </c>
      <c r="CI6970" s="2">
        <v>1783.376</v>
      </c>
      <c r="CJ6970" s="2">
        <v>1363.3510000000001</v>
      </c>
      <c r="CK6970" s="2">
        <v>1222.0910000000001</v>
      </c>
      <c r="CL6970" s="2">
        <v>1954.682</v>
      </c>
      <c r="CM6970" s="2">
        <v>1983.2720000000002</v>
      </c>
      <c r="CN6970" s="2">
        <v>38199</v>
      </c>
      <c r="CO6970" s="2">
        <v>37474</v>
      </c>
      <c r="CP6970" s="2">
        <v>166634</v>
      </c>
      <c r="CQ6970" s="2">
        <v>163573</v>
      </c>
      <c r="CR6970" s="2">
        <v>14704.67</v>
      </c>
      <c r="CS6970" s="1">
        <v>2009</v>
      </c>
    </row>
    <row r="6971" spans="1:97" x14ac:dyDescent="0.2">
      <c r="A6971">
        <v>50888</v>
      </c>
      <c r="B6971" t="s">
        <v>7</v>
      </c>
      <c r="D6971" t="s">
        <v>3088</v>
      </c>
      <c r="E6971" t="s">
        <v>3016</v>
      </c>
      <c r="F6971">
        <v>14932</v>
      </c>
      <c r="G6971" t="s">
        <v>63</v>
      </c>
      <c r="H6971" t="s">
        <v>36</v>
      </c>
      <c r="I6971" t="s">
        <v>51</v>
      </c>
      <c r="K6971">
        <v>22</v>
      </c>
      <c r="L6971">
        <v>3</v>
      </c>
      <c r="M6971" t="s">
        <v>19</v>
      </c>
      <c r="N6971" t="s">
        <v>41</v>
      </c>
      <c r="O6971" t="s">
        <v>544</v>
      </c>
      <c r="P6971" t="s">
        <v>198</v>
      </c>
      <c r="S6971" t="s">
        <v>11</v>
      </c>
      <c r="T6971" s="2">
        <v>682</v>
      </c>
      <c r="U6971" s="2">
        <v>1544</v>
      </c>
      <c r="V6971" s="2">
        <v>1165</v>
      </c>
      <c r="W6971" s="2">
        <v>76</v>
      </c>
      <c r="X6971" s="2">
        <v>470</v>
      </c>
      <c r="Y6971" s="2">
        <v>2168</v>
      </c>
      <c r="Z6971" s="2">
        <v>1643</v>
      </c>
      <c r="AA6971" s="2">
        <v>1769</v>
      </c>
      <c r="AB6971" s="2">
        <v>47</v>
      </c>
      <c r="AC6971" s="2">
        <v>69</v>
      </c>
      <c r="AD6971" s="2">
        <v>2135</v>
      </c>
      <c r="AE6971" s="2">
        <v>28</v>
      </c>
      <c r="AF6971" s="2">
        <v>657</v>
      </c>
      <c r="AG6971" s="2">
        <v>1466</v>
      </c>
      <c r="AH6971" s="2">
        <v>1140</v>
      </c>
      <c r="AI6971" s="2">
        <v>73</v>
      </c>
      <c r="AJ6971" s="2">
        <v>466</v>
      </c>
      <c r="AK6971" s="2">
        <v>2168</v>
      </c>
      <c r="AL6971" s="2">
        <v>1575</v>
      </c>
      <c r="AM6971" s="2">
        <v>1769</v>
      </c>
      <c r="AN6971" s="2">
        <v>47</v>
      </c>
      <c r="AO6971" s="2">
        <v>68</v>
      </c>
      <c r="AP6971" s="2">
        <v>2081</v>
      </c>
      <c r="AQ6971" s="2">
        <v>28</v>
      </c>
      <c r="AR6971" s="3">
        <v>3.84</v>
      </c>
      <c r="AS6971" s="3">
        <v>3.9</v>
      </c>
      <c r="AT6971" s="3">
        <v>3.9</v>
      </c>
      <c r="AU6971" s="3">
        <v>3.9</v>
      </c>
      <c r="AV6971" s="3">
        <v>3.9</v>
      </c>
      <c r="AW6971" s="3">
        <v>3.9</v>
      </c>
      <c r="AX6971" s="3">
        <v>3.9</v>
      </c>
      <c r="AY6971" s="3">
        <v>3.9</v>
      </c>
      <c r="AZ6971" s="3">
        <v>3.9</v>
      </c>
      <c r="BA6971" s="3">
        <v>3.9</v>
      </c>
      <c r="BB6971" s="3">
        <v>3.9</v>
      </c>
      <c r="BC6971" s="3">
        <v>3.84</v>
      </c>
      <c r="BD6971" s="2">
        <v>2619</v>
      </c>
      <c r="BE6971" s="2">
        <v>6022</v>
      </c>
      <c r="BF6971" s="2">
        <v>4544</v>
      </c>
      <c r="BG6971" s="2">
        <v>296</v>
      </c>
      <c r="BH6971" s="2">
        <v>1833</v>
      </c>
      <c r="BI6971" s="2">
        <v>8455</v>
      </c>
      <c r="BJ6971" s="2">
        <v>6408</v>
      </c>
      <c r="BK6971" s="2">
        <v>6899</v>
      </c>
      <c r="BL6971" s="2">
        <v>183</v>
      </c>
      <c r="BM6971" s="2">
        <v>269</v>
      </c>
      <c r="BN6971" s="2">
        <v>8327</v>
      </c>
      <c r="BO6971" s="2">
        <v>108</v>
      </c>
      <c r="BP6971" s="2">
        <v>2522</v>
      </c>
      <c r="BQ6971" s="2">
        <v>5719</v>
      </c>
      <c r="BR6971" s="2">
        <v>4445</v>
      </c>
      <c r="BS6971" s="2">
        <v>286</v>
      </c>
      <c r="BT6971" s="2">
        <v>1818</v>
      </c>
      <c r="BU6971" s="2">
        <v>8455</v>
      </c>
      <c r="BV6971" s="2">
        <v>6143</v>
      </c>
      <c r="BW6971" s="2">
        <v>6899</v>
      </c>
      <c r="BX6971" s="2">
        <v>183</v>
      </c>
      <c r="BY6971" s="2">
        <v>264</v>
      </c>
      <c r="BZ6971" s="2">
        <v>8117</v>
      </c>
      <c r="CA6971" s="2">
        <v>108</v>
      </c>
      <c r="CB6971" s="2">
        <v>222.76300000000001</v>
      </c>
      <c r="CC6971" s="2">
        <v>501.3</v>
      </c>
      <c r="CD6971" s="2">
        <v>390.87299999999999</v>
      </c>
      <c r="CE6971" s="2">
        <v>25.097000000000001</v>
      </c>
      <c r="CF6971" s="2">
        <v>159.416</v>
      </c>
      <c r="CG6971" s="2">
        <v>744.22900000000004</v>
      </c>
      <c r="CH6971" s="2">
        <v>540.66899999999998</v>
      </c>
      <c r="CI6971" s="2">
        <v>621.06200000000001</v>
      </c>
      <c r="CJ6971" s="2">
        <v>16.431000000000001</v>
      </c>
      <c r="CK6971" s="2">
        <v>23.172000000000001</v>
      </c>
      <c r="CL6971" s="2">
        <v>711.98300000000006</v>
      </c>
      <c r="CM6971" s="2">
        <v>10.895</v>
      </c>
      <c r="CN6971" s="2">
        <v>11796</v>
      </c>
      <c r="CO6971" s="2">
        <v>11538</v>
      </c>
      <c r="CP6971" s="2">
        <v>45963</v>
      </c>
      <c r="CQ6971" s="2">
        <v>44959</v>
      </c>
      <c r="CR6971" s="2">
        <v>3967.89</v>
      </c>
      <c r="CS6971" s="1">
        <v>2009</v>
      </c>
    </row>
    <row r="6972" spans="1:97" x14ac:dyDescent="0.2">
      <c r="A6972">
        <v>50891</v>
      </c>
      <c r="B6972" t="s">
        <v>26</v>
      </c>
      <c r="D6972" t="s">
        <v>3087</v>
      </c>
      <c r="E6972" t="s">
        <v>2128</v>
      </c>
      <c r="F6972">
        <v>49932</v>
      </c>
      <c r="G6972" t="s">
        <v>20</v>
      </c>
      <c r="H6972" t="s">
        <v>9</v>
      </c>
      <c r="I6972" t="s">
        <v>55</v>
      </c>
      <c r="K6972">
        <v>22</v>
      </c>
      <c r="L6972">
        <v>2</v>
      </c>
      <c r="M6972" t="s">
        <v>23</v>
      </c>
      <c r="N6972" t="s">
        <v>29</v>
      </c>
      <c r="O6972" t="s">
        <v>28</v>
      </c>
      <c r="P6972" t="s">
        <v>27</v>
      </c>
      <c r="T6972" s="2">
        <v>0</v>
      </c>
      <c r="U6972" s="2">
        <v>0</v>
      </c>
      <c r="V6972" s="2">
        <v>0</v>
      </c>
      <c r="W6972" s="2">
        <v>0</v>
      </c>
      <c r="X6972" s="2">
        <v>0</v>
      </c>
      <c r="Y6972" s="2">
        <v>0</v>
      </c>
      <c r="Z6972" s="2">
        <v>0</v>
      </c>
      <c r="AA6972" s="2">
        <v>0</v>
      </c>
      <c r="AB6972" s="2">
        <v>0</v>
      </c>
      <c r="AC6972" s="2">
        <v>0</v>
      </c>
      <c r="AD6972" s="2">
        <v>0</v>
      </c>
      <c r="AE6972" s="2">
        <v>0</v>
      </c>
      <c r="AF6972" s="2">
        <v>0</v>
      </c>
      <c r="AG6972" s="2">
        <v>0</v>
      </c>
      <c r="AH6972" s="2">
        <v>0</v>
      </c>
      <c r="AI6972" s="2">
        <v>0</v>
      </c>
      <c r="AJ6972" s="2">
        <v>0</v>
      </c>
      <c r="AK6972" s="2">
        <v>0</v>
      </c>
      <c r="AL6972" s="2">
        <v>0</v>
      </c>
      <c r="AM6972" s="2">
        <v>0</v>
      </c>
      <c r="AN6972" s="2">
        <v>0</v>
      </c>
      <c r="AO6972" s="2">
        <v>0</v>
      </c>
      <c r="AP6972" s="2">
        <v>0</v>
      </c>
      <c r="AQ6972" s="2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0</v>
      </c>
      <c r="BC6972" s="3">
        <v>0</v>
      </c>
      <c r="BD6972" s="2">
        <v>2698</v>
      </c>
      <c r="BE6972" s="2">
        <v>1885</v>
      </c>
      <c r="BF6972" s="2">
        <v>1887</v>
      </c>
      <c r="BG6972" s="2">
        <v>4534</v>
      </c>
      <c r="BH6972" s="2">
        <v>4047</v>
      </c>
      <c r="BI6972" s="2">
        <v>4566</v>
      </c>
      <c r="BJ6972" s="2">
        <v>4572</v>
      </c>
      <c r="BK6972" s="2">
        <v>3506</v>
      </c>
      <c r="BL6972" s="2">
        <v>2318</v>
      </c>
      <c r="BM6972" s="2">
        <v>1636</v>
      </c>
      <c r="BN6972" s="2">
        <v>1321</v>
      </c>
      <c r="BO6972" s="2">
        <v>1621</v>
      </c>
      <c r="BP6972" s="2">
        <v>2698</v>
      </c>
      <c r="BQ6972" s="2">
        <v>1885</v>
      </c>
      <c r="BR6972" s="2">
        <v>1887</v>
      </c>
      <c r="BS6972" s="2">
        <v>4534</v>
      </c>
      <c r="BT6972" s="2">
        <v>4047</v>
      </c>
      <c r="BU6972" s="2">
        <v>4566</v>
      </c>
      <c r="BV6972" s="2">
        <v>4572</v>
      </c>
      <c r="BW6972" s="2">
        <v>3506</v>
      </c>
      <c r="BX6972" s="2">
        <v>2318</v>
      </c>
      <c r="BY6972" s="2">
        <v>1636</v>
      </c>
      <c r="BZ6972" s="2">
        <v>1321</v>
      </c>
      <c r="CA6972" s="2">
        <v>1621</v>
      </c>
      <c r="CB6972" s="2">
        <v>276.45499999999998</v>
      </c>
      <c r="CC6972" s="2">
        <v>193.13200000000001</v>
      </c>
      <c r="CD6972" s="2">
        <v>193.345</v>
      </c>
      <c r="CE6972" s="2">
        <v>464.596</v>
      </c>
      <c r="CF6972" s="2">
        <v>414.61100000000005</v>
      </c>
      <c r="CG6972" s="2">
        <v>467.85300000000001</v>
      </c>
      <c r="CH6972" s="2">
        <v>468.44600000000003</v>
      </c>
      <c r="CI6972" s="2">
        <v>359.17400000000004</v>
      </c>
      <c r="CJ6972" s="2">
        <v>237.48500000000001</v>
      </c>
      <c r="CK6972" s="2">
        <v>167.62900000000002</v>
      </c>
      <c r="CL6972" s="2">
        <v>135.35</v>
      </c>
      <c r="CM6972" s="2">
        <v>166.124</v>
      </c>
      <c r="CN6972" s="2">
        <v>0</v>
      </c>
      <c r="CO6972" s="2">
        <v>0</v>
      </c>
      <c r="CP6972" s="2">
        <v>34591</v>
      </c>
      <c r="CQ6972" s="2">
        <v>34591</v>
      </c>
      <c r="CR6972" s="2">
        <v>3544.2</v>
      </c>
      <c r="CS6972" s="1">
        <v>2009</v>
      </c>
    </row>
    <row r="6973" spans="1:97" x14ac:dyDescent="0.2">
      <c r="A6973">
        <v>50892</v>
      </c>
      <c r="B6973" t="s">
        <v>26</v>
      </c>
      <c r="D6973" t="s">
        <v>3086</v>
      </c>
      <c r="E6973" t="s">
        <v>2128</v>
      </c>
      <c r="F6973">
        <v>49932</v>
      </c>
      <c r="G6973" t="s">
        <v>38</v>
      </c>
      <c r="H6973" t="s">
        <v>24</v>
      </c>
      <c r="I6973" t="s">
        <v>55</v>
      </c>
      <c r="K6973">
        <v>22</v>
      </c>
      <c r="L6973">
        <v>2</v>
      </c>
      <c r="M6973" t="s">
        <v>23</v>
      </c>
      <c r="N6973" t="s">
        <v>29</v>
      </c>
      <c r="O6973" t="s">
        <v>28</v>
      </c>
      <c r="P6973" t="s">
        <v>27</v>
      </c>
      <c r="T6973" s="2">
        <v>0</v>
      </c>
      <c r="U6973" s="2">
        <v>0</v>
      </c>
      <c r="V6973" s="2">
        <v>0</v>
      </c>
      <c r="W6973" s="2">
        <v>0</v>
      </c>
      <c r="X6973" s="2">
        <v>0</v>
      </c>
      <c r="Y6973" s="2">
        <v>0</v>
      </c>
      <c r="Z6973" s="2">
        <v>0</v>
      </c>
      <c r="AA6973" s="2">
        <v>0</v>
      </c>
      <c r="AB6973" s="2">
        <v>0</v>
      </c>
      <c r="AC6973" s="2">
        <v>0</v>
      </c>
      <c r="AD6973" s="2">
        <v>0</v>
      </c>
      <c r="AE6973" s="2">
        <v>0</v>
      </c>
      <c r="AF6973" s="2">
        <v>0</v>
      </c>
      <c r="AG6973" s="2">
        <v>0</v>
      </c>
      <c r="AH6973" s="2">
        <v>0</v>
      </c>
      <c r="AI6973" s="2">
        <v>0</v>
      </c>
      <c r="AJ6973" s="2">
        <v>0</v>
      </c>
      <c r="AK6973" s="2">
        <v>0</v>
      </c>
      <c r="AL6973" s="2">
        <v>0</v>
      </c>
      <c r="AM6973" s="2">
        <v>0</v>
      </c>
      <c r="AN6973" s="2">
        <v>0</v>
      </c>
      <c r="AO6973" s="2">
        <v>0</v>
      </c>
      <c r="AP6973" s="2">
        <v>0</v>
      </c>
      <c r="AQ6973" s="2">
        <v>0</v>
      </c>
      <c r="AR6973" s="3">
        <v>0</v>
      </c>
      <c r="AS6973" s="3">
        <v>0</v>
      </c>
      <c r="AT6973" s="3">
        <v>0</v>
      </c>
      <c r="AU6973" s="3">
        <v>0</v>
      </c>
      <c r="AV6973" s="3">
        <v>0</v>
      </c>
      <c r="AW6973" s="3">
        <v>0</v>
      </c>
      <c r="AX6973" s="3">
        <v>0</v>
      </c>
      <c r="AY6973" s="3">
        <v>0</v>
      </c>
      <c r="AZ6973" s="3">
        <v>0</v>
      </c>
      <c r="BA6973" s="3">
        <v>0</v>
      </c>
      <c r="BB6973" s="3">
        <v>0</v>
      </c>
      <c r="BC6973" s="3">
        <v>0</v>
      </c>
      <c r="BD6973" s="2">
        <v>489</v>
      </c>
      <c r="BE6973" s="2">
        <v>647</v>
      </c>
      <c r="BF6973" s="2">
        <v>1022</v>
      </c>
      <c r="BG6973" s="2">
        <v>1211</v>
      </c>
      <c r="BH6973" s="2">
        <v>1656</v>
      </c>
      <c r="BI6973" s="2">
        <v>1498</v>
      </c>
      <c r="BJ6973" s="2">
        <v>1652</v>
      </c>
      <c r="BK6973" s="2">
        <v>1348</v>
      </c>
      <c r="BL6973" s="2">
        <v>1005</v>
      </c>
      <c r="BM6973" s="2">
        <v>798</v>
      </c>
      <c r="BN6973" s="2">
        <v>557</v>
      </c>
      <c r="BO6973" s="2">
        <v>584</v>
      </c>
      <c r="BP6973" s="2">
        <v>489</v>
      </c>
      <c r="BQ6973" s="2">
        <v>647</v>
      </c>
      <c r="BR6973" s="2">
        <v>1022</v>
      </c>
      <c r="BS6973" s="2">
        <v>1211</v>
      </c>
      <c r="BT6973" s="2">
        <v>1656</v>
      </c>
      <c r="BU6973" s="2">
        <v>1498</v>
      </c>
      <c r="BV6973" s="2">
        <v>1652</v>
      </c>
      <c r="BW6973" s="2">
        <v>1348</v>
      </c>
      <c r="BX6973" s="2">
        <v>1005</v>
      </c>
      <c r="BY6973" s="2">
        <v>798</v>
      </c>
      <c r="BZ6973" s="2">
        <v>557</v>
      </c>
      <c r="CA6973" s="2">
        <v>584</v>
      </c>
      <c r="CB6973" s="2">
        <v>50.066000000000003</v>
      </c>
      <c r="CC6973" s="2">
        <v>66.275999999999996</v>
      </c>
      <c r="CD6973" s="2">
        <v>104.679</v>
      </c>
      <c r="CE6973" s="2">
        <v>124.081</v>
      </c>
      <c r="CF6973" s="2">
        <v>169.62100000000001</v>
      </c>
      <c r="CG6973" s="2">
        <v>153.50900000000001</v>
      </c>
      <c r="CH6973" s="2">
        <v>169.24299999999999</v>
      </c>
      <c r="CI6973" s="2">
        <v>138.10900000000001</v>
      </c>
      <c r="CJ6973" s="2">
        <v>102.93300000000001</v>
      </c>
      <c r="CK6973" s="2">
        <v>81.731999999999999</v>
      </c>
      <c r="CL6973" s="2">
        <v>57.029000000000003</v>
      </c>
      <c r="CM6973" s="2">
        <v>59.822000000000003</v>
      </c>
      <c r="CN6973" s="2">
        <v>0</v>
      </c>
      <c r="CO6973" s="2">
        <v>0</v>
      </c>
      <c r="CP6973" s="2">
        <v>12467</v>
      </c>
      <c r="CQ6973" s="2">
        <v>12467</v>
      </c>
      <c r="CR6973" s="2">
        <v>1277.0999999999999</v>
      </c>
      <c r="CS6973" s="1">
        <v>2009</v>
      </c>
    </row>
    <row r="6974" spans="1:97" x14ac:dyDescent="0.2">
      <c r="A6974">
        <v>50893</v>
      </c>
      <c r="B6974" t="s">
        <v>26</v>
      </c>
      <c r="D6974" t="s">
        <v>3085</v>
      </c>
      <c r="E6974" t="s">
        <v>867</v>
      </c>
      <c r="F6974">
        <v>23279</v>
      </c>
      <c r="G6974" t="s">
        <v>63</v>
      </c>
      <c r="H6974" t="s">
        <v>36</v>
      </c>
      <c r="I6974" t="s">
        <v>51</v>
      </c>
      <c r="K6974">
        <v>22</v>
      </c>
      <c r="L6974">
        <v>2</v>
      </c>
      <c r="M6974" t="s">
        <v>23</v>
      </c>
      <c r="N6974" t="s">
        <v>29</v>
      </c>
      <c r="O6974" t="s">
        <v>28</v>
      </c>
      <c r="P6974" t="s">
        <v>27</v>
      </c>
      <c r="T6974" s="2">
        <v>0</v>
      </c>
      <c r="U6974" s="2">
        <v>0</v>
      </c>
      <c r="V6974" s="2">
        <v>0</v>
      </c>
      <c r="W6974" s="2">
        <v>0</v>
      </c>
      <c r="X6974" s="2">
        <v>0</v>
      </c>
      <c r="Y6974" s="2">
        <v>0</v>
      </c>
      <c r="Z6974" s="2">
        <v>0</v>
      </c>
      <c r="AA6974" s="2">
        <v>0</v>
      </c>
      <c r="AB6974" s="2">
        <v>0</v>
      </c>
      <c r="AC6974" s="2">
        <v>0</v>
      </c>
      <c r="AD6974" s="2">
        <v>0</v>
      </c>
      <c r="AE6974" s="2">
        <v>0</v>
      </c>
      <c r="AF6974" s="2">
        <v>0</v>
      </c>
      <c r="AG6974" s="2">
        <v>0</v>
      </c>
      <c r="AH6974" s="2">
        <v>0</v>
      </c>
      <c r="AI6974" s="2">
        <v>0</v>
      </c>
      <c r="AJ6974" s="2">
        <v>0</v>
      </c>
      <c r="AK6974" s="2">
        <v>0</v>
      </c>
      <c r="AL6974" s="2">
        <v>0</v>
      </c>
      <c r="AM6974" s="2">
        <v>0</v>
      </c>
      <c r="AN6974" s="2">
        <v>0</v>
      </c>
      <c r="AO6974" s="2">
        <v>0</v>
      </c>
      <c r="AP6974" s="2">
        <v>0</v>
      </c>
      <c r="AQ6974" s="2">
        <v>0</v>
      </c>
      <c r="AR6974" s="3">
        <v>0</v>
      </c>
      <c r="AS6974" s="3">
        <v>0</v>
      </c>
      <c r="AT6974" s="3">
        <v>0</v>
      </c>
      <c r="AU6974" s="3">
        <v>0</v>
      </c>
      <c r="AV6974" s="3">
        <v>0</v>
      </c>
      <c r="AW6974" s="3">
        <v>0</v>
      </c>
      <c r="AX6974" s="3">
        <v>0</v>
      </c>
      <c r="AY6974" s="3">
        <v>0</v>
      </c>
      <c r="AZ6974" s="3">
        <v>0</v>
      </c>
      <c r="BA6974" s="3">
        <v>0</v>
      </c>
      <c r="BB6974" s="3">
        <v>0</v>
      </c>
      <c r="BC6974" s="3">
        <v>0</v>
      </c>
      <c r="BD6974" s="2">
        <v>34492</v>
      </c>
      <c r="BE6974" s="2">
        <v>35485</v>
      </c>
      <c r="BF6974" s="2">
        <v>48804</v>
      </c>
      <c r="BG6974" s="2">
        <v>46225</v>
      </c>
      <c r="BH6974" s="2">
        <v>42403</v>
      </c>
      <c r="BI6974" s="2">
        <v>38575</v>
      </c>
      <c r="BJ6974" s="2">
        <v>24541</v>
      </c>
      <c r="BK6974" s="2">
        <v>32218</v>
      </c>
      <c r="BL6974" s="2">
        <v>16358</v>
      </c>
      <c r="BM6974" s="2">
        <v>31263</v>
      </c>
      <c r="BN6974" s="2">
        <v>34487</v>
      </c>
      <c r="BO6974" s="2">
        <v>50405</v>
      </c>
      <c r="BP6974" s="2">
        <v>34492</v>
      </c>
      <c r="BQ6974" s="2">
        <v>35485</v>
      </c>
      <c r="BR6974" s="2">
        <v>48804</v>
      </c>
      <c r="BS6974" s="2">
        <v>46225</v>
      </c>
      <c r="BT6974" s="2">
        <v>42403</v>
      </c>
      <c r="BU6974" s="2">
        <v>38575</v>
      </c>
      <c r="BV6974" s="2">
        <v>24541</v>
      </c>
      <c r="BW6974" s="2">
        <v>32218</v>
      </c>
      <c r="BX6974" s="2">
        <v>16358</v>
      </c>
      <c r="BY6974" s="2">
        <v>31263</v>
      </c>
      <c r="BZ6974" s="2">
        <v>34487</v>
      </c>
      <c r="CA6974" s="2">
        <v>50405</v>
      </c>
      <c r="CB6974" s="2">
        <v>3533.982</v>
      </c>
      <c r="CC6974" s="2">
        <v>3635.7690000000002</v>
      </c>
      <c r="CD6974" s="2">
        <v>5000.4430000000002</v>
      </c>
      <c r="CE6974" s="2">
        <v>4736.1499999999996</v>
      </c>
      <c r="CF6974" s="2">
        <v>4344.5430000000006</v>
      </c>
      <c r="CG6974" s="2">
        <v>3952.37</v>
      </c>
      <c r="CH6974" s="2">
        <v>2514.4360000000001</v>
      </c>
      <c r="CI6974" s="2">
        <v>3301.0680000000002</v>
      </c>
      <c r="CJ6974" s="2">
        <v>1676.0360000000001</v>
      </c>
      <c r="CK6974" s="2">
        <v>3203.2160000000003</v>
      </c>
      <c r="CL6974" s="2">
        <v>3533.5140000000001</v>
      </c>
      <c r="CM6974" s="2">
        <v>5164.473</v>
      </c>
      <c r="CN6974" s="2">
        <v>0</v>
      </c>
      <c r="CO6974" s="2">
        <v>0</v>
      </c>
      <c r="CP6974" s="2">
        <v>435256</v>
      </c>
      <c r="CQ6974" s="2">
        <v>435256</v>
      </c>
      <c r="CR6974" s="2">
        <v>44596</v>
      </c>
      <c r="CS6974" s="1">
        <v>2009</v>
      </c>
    </row>
    <row r="6975" spans="1:97" x14ac:dyDescent="0.2">
      <c r="A6975">
        <v>50894</v>
      </c>
      <c r="B6975" t="s">
        <v>26</v>
      </c>
      <c r="D6975" t="s">
        <v>3084</v>
      </c>
      <c r="E6975" t="s">
        <v>867</v>
      </c>
      <c r="F6975">
        <v>23279</v>
      </c>
      <c r="G6975" t="s">
        <v>63</v>
      </c>
      <c r="H6975" t="s">
        <v>36</v>
      </c>
      <c r="I6975" t="s">
        <v>51</v>
      </c>
      <c r="K6975">
        <v>22</v>
      </c>
      <c r="L6975">
        <v>2</v>
      </c>
      <c r="M6975" t="s">
        <v>23</v>
      </c>
      <c r="N6975" t="s">
        <v>29</v>
      </c>
      <c r="O6975" t="s">
        <v>28</v>
      </c>
      <c r="P6975" t="s">
        <v>27</v>
      </c>
      <c r="T6975" s="2">
        <v>0</v>
      </c>
      <c r="U6975" s="2">
        <v>0</v>
      </c>
      <c r="V6975" s="2">
        <v>0</v>
      </c>
      <c r="W6975" s="2">
        <v>0</v>
      </c>
      <c r="X6975" s="2">
        <v>0</v>
      </c>
      <c r="Y6975" s="2">
        <v>0</v>
      </c>
      <c r="Z6975" s="2">
        <v>0</v>
      </c>
      <c r="AA6975" s="2">
        <v>0</v>
      </c>
      <c r="AB6975" s="2">
        <v>0</v>
      </c>
      <c r="AC6975" s="2">
        <v>0</v>
      </c>
      <c r="AD6975" s="2">
        <v>0</v>
      </c>
      <c r="AE6975" s="2">
        <v>0</v>
      </c>
      <c r="AF6975" s="2">
        <v>0</v>
      </c>
      <c r="AG6975" s="2">
        <v>0</v>
      </c>
      <c r="AH6975" s="2">
        <v>0</v>
      </c>
      <c r="AI6975" s="2">
        <v>0</v>
      </c>
      <c r="AJ6975" s="2">
        <v>0</v>
      </c>
      <c r="AK6975" s="2">
        <v>0</v>
      </c>
      <c r="AL6975" s="2">
        <v>0</v>
      </c>
      <c r="AM6975" s="2">
        <v>0</v>
      </c>
      <c r="AN6975" s="2">
        <v>0</v>
      </c>
      <c r="AO6975" s="2">
        <v>0</v>
      </c>
      <c r="AP6975" s="2">
        <v>0</v>
      </c>
      <c r="AQ6975" s="2">
        <v>0</v>
      </c>
      <c r="AR6975" s="3">
        <v>0</v>
      </c>
      <c r="AS6975" s="3">
        <v>0</v>
      </c>
      <c r="AT6975" s="3">
        <v>0</v>
      </c>
      <c r="AU6975" s="3">
        <v>0</v>
      </c>
      <c r="AV6975" s="3">
        <v>0</v>
      </c>
      <c r="AW6975" s="3">
        <v>0</v>
      </c>
      <c r="AX6975" s="3">
        <v>0</v>
      </c>
      <c r="AY6975" s="3">
        <v>0</v>
      </c>
      <c r="AZ6975" s="3">
        <v>0</v>
      </c>
      <c r="BA6975" s="3">
        <v>0</v>
      </c>
      <c r="BB6975" s="3">
        <v>0</v>
      </c>
      <c r="BC6975" s="3">
        <v>0</v>
      </c>
      <c r="BD6975" s="2">
        <v>39898</v>
      </c>
      <c r="BE6975" s="2">
        <v>41047</v>
      </c>
      <c r="BF6975" s="2">
        <v>56454</v>
      </c>
      <c r="BG6975" s="2">
        <v>53470</v>
      </c>
      <c r="BH6975" s="2">
        <v>49049</v>
      </c>
      <c r="BI6975" s="2">
        <v>44621</v>
      </c>
      <c r="BJ6975" s="2">
        <v>28387</v>
      </c>
      <c r="BK6975" s="2">
        <v>37268</v>
      </c>
      <c r="BL6975" s="2">
        <v>18922</v>
      </c>
      <c r="BM6975" s="2">
        <v>36164</v>
      </c>
      <c r="BN6975" s="2">
        <v>39893</v>
      </c>
      <c r="BO6975" s="2">
        <v>58306</v>
      </c>
      <c r="BP6975" s="2">
        <v>39898</v>
      </c>
      <c r="BQ6975" s="2">
        <v>41047</v>
      </c>
      <c r="BR6975" s="2">
        <v>56454</v>
      </c>
      <c r="BS6975" s="2">
        <v>53470</v>
      </c>
      <c r="BT6975" s="2">
        <v>49049</v>
      </c>
      <c r="BU6975" s="2">
        <v>44621</v>
      </c>
      <c r="BV6975" s="2">
        <v>28387</v>
      </c>
      <c r="BW6975" s="2">
        <v>37268</v>
      </c>
      <c r="BX6975" s="2">
        <v>18922</v>
      </c>
      <c r="BY6975" s="2">
        <v>36164</v>
      </c>
      <c r="BZ6975" s="2">
        <v>39893</v>
      </c>
      <c r="CA6975" s="2">
        <v>58306</v>
      </c>
      <c r="CB6975" s="2">
        <v>4087.902</v>
      </c>
      <c r="CC6975" s="2">
        <v>4205.6410000000005</v>
      </c>
      <c r="CD6975" s="2">
        <v>5784.2150000000001</v>
      </c>
      <c r="CE6975" s="2">
        <v>5478.4960000000001</v>
      </c>
      <c r="CF6975" s="2">
        <v>5025.5079999999998</v>
      </c>
      <c r="CG6975" s="2">
        <v>4571.866</v>
      </c>
      <c r="CH6975" s="2">
        <v>2908.55</v>
      </c>
      <c r="CI6975" s="2">
        <v>3818.48</v>
      </c>
      <c r="CJ6975" s="2">
        <v>1938.739</v>
      </c>
      <c r="CK6975" s="2">
        <v>3705.2890000000002</v>
      </c>
      <c r="CL6975" s="2">
        <v>4087.3590000000004</v>
      </c>
      <c r="CM6975" s="2">
        <v>5973.9549999999999</v>
      </c>
      <c r="CN6975" s="2">
        <v>0</v>
      </c>
      <c r="CO6975" s="2">
        <v>0</v>
      </c>
      <c r="CP6975" s="2">
        <v>503479</v>
      </c>
      <c r="CQ6975" s="2">
        <v>503479</v>
      </c>
      <c r="CR6975" s="2">
        <v>51586</v>
      </c>
      <c r="CS6975" s="1">
        <v>2009</v>
      </c>
    </row>
    <row r="6976" spans="1:97" x14ac:dyDescent="0.2">
      <c r="A6976">
        <v>50895</v>
      </c>
      <c r="B6976" t="s">
        <v>26</v>
      </c>
      <c r="D6976" t="s">
        <v>3083</v>
      </c>
      <c r="E6976" t="s">
        <v>2128</v>
      </c>
      <c r="F6976">
        <v>49932</v>
      </c>
      <c r="G6976" t="s">
        <v>20</v>
      </c>
      <c r="H6976" t="s">
        <v>9</v>
      </c>
      <c r="I6976" t="s">
        <v>55</v>
      </c>
      <c r="K6976">
        <v>22</v>
      </c>
      <c r="L6976">
        <v>2</v>
      </c>
      <c r="M6976" t="s">
        <v>23</v>
      </c>
      <c r="N6976" t="s">
        <v>29</v>
      </c>
      <c r="O6976" t="s">
        <v>28</v>
      </c>
      <c r="P6976" t="s">
        <v>27</v>
      </c>
      <c r="T6976" s="2">
        <v>0</v>
      </c>
      <c r="U6976" s="2">
        <v>0</v>
      </c>
      <c r="V6976" s="2">
        <v>0</v>
      </c>
      <c r="W6976" s="2">
        <v>0</v>
      </c>
      <c r="X6976" s="2">
        <v>0</v>
      </c>
      <c r="Y6976" s="2">
        <v>0</v>
      </c>
      <c r="Z6976" s="2">
        <v>0</v>
      </c>
      <c r="AA6976" s="2">
        <v>0</v>
      </c>
      <c r="AB6976" s="2">
        <v>0</v>
      </c>
      <c r="AC6976" s="2">
        <v>0</v>
      </c>
      <c r="AD6976" s="2">
        <v>0</v>
      </c>
      <c r="AE6976" s="2">
        <v>0</v>
      </c>
      <c r="AF6976" s="2">
        <v>0</v>
      </c>
      <c r="AG6976" s="2">
        <v>0</v>
      </c>
      <c r="AH6976" s="2">
        <v>0</v>
      </c>
      <c r="AI6976" s="2">
        <v>0</v>
      </c>
      <c r="AJ6976" s="2">
        <v>0</v>
      </c>
      <c r="AK6976" s="2">
        <v>0</v>
      </c>
      <c r="AL6976" s="2">
        <v>0</v>
      </c>
      <c r="AM6976" s="2">
        <v>0</v>
      </c>
      <c r="AN6976" s="2">
        <v>0</v>
      </c>
      <c r="AO6976" s="2">
        <v>0</v>
      </c>
      <c r="AP6976" s="2">
        <v>0</v>
      </c>
      <c r="AQ6976" s="2">
        <v>0</v>
      </c>
      <c r="AR6976" s="3">
        <v>0</v>
      </c>
      <c r="AS6976" s="3">
        <v>0</v>
      </c>
      <c r="AT6976" s="3">
        <v>0</v>
      </c>
      <c r="AU6976" s="3">
        <v>0</v>
      </c>
      <c r="AV6976" s="3">
        <v>0</v>
      </c>
      <c r="AW6976" s="3">
        <v>0</v>
      </c>
      <c r="AX6976" s="3">
        <v>0</v>
      </c>
      <c r="AY6976" s="3">
        <v>0</v>
      </c>
      <c r="AZ6976" s="3">
        <v>0</v>
      </c>
      <c r="BA6976" s="3">
        <v>0</v>
      </c>
      <c r="BB6976" s="3">
        <v>0</v>
      </c>
      <c r="BC6976" s="3">
        <v>0</v>
      </c>
      <c r="BD6976" s="2">
        <v>20213</v>
      </c>
      <c r="BE6976" s="2">
        <v>14121</v>
      </c>
      <c r="BF6976" s="2">
        <v>14136</v>
      </c>
      <c r="BG6976" s="2">
        <v>33969</v>
      </c>
      <c r="BH6976" s="2">
        <v>30314</v>
      </c>
      <c r="BI6976" s="2">
        <v>34207</v>
      </c>
      <c r="BJ6976" s="2">
        <v>34251</v>
      </c>
      <c r="BK6976" s="2">
        <v>26261</v>
      </c>
      <c r="BL6976" s="2">
        <v>17364</v>
      </c>
      <c r="BM6976" s="2">
        <v>12256</v>
      </c>
      <c r="BN6976" s="2">
        <v>9896</v>
      </c>
      <c r="BO6976" s="2">
        <v>12146</v>
      </c>
      <c r="BP6976" s="2">
        <v>20213</v>
      </c>
      <c r="BQ6976" s="2">
        <v>14121</v>
      </c>
      <c r="BR6976" s="2">
        <v>14136</v>
      </c>
      <c r="BS6976" s="2">
        <v>33969</v>
      </c>
      <c r="BT6976" s="2">
        <v>30314</v>
      </c>
      <c r="BU6976" s="2">
        <v>34207</v>
      </c>
      <c r="BV6976" s="2">
        <v>34251</v>
      </c>
      <c r="BW6976" s="2">
        <v>26261</v>
      </c>
      <c r="BX6976" s="2">
        <v>17364</v>
      </c>
      <c r="BY6976" s="2">
        <v>12256</v>
      </c>
      <c r="BZ6976" s="2">
        <v>9896</v>
      </c>
      <c r="CA6976" s="2">
        <v>12146</v>
      </c>
      <c r="CB6976" s="2">
        <v>2071.029</v>
      </c>
      <c r="CC6976" s="2">
        <v>1446.816</v>
      </c>
      <c r="CD6976" s="2">
        <v>1448.41</v>
      </c>
      <c r="CE6976" s="2">
        <v>3480.4450000000002</v>
      </c>
      <c r="CF6976" s="2">
        <v>3105.99</v>
      </c>
      <c r="CG6976" s="2">
        <v>3504.846</v>
      </c>
      <c r="CH6976" s="2">
        <v>3509.2870000000003</v>
      </c>
      <c r="CI6976" s="2">
        <v>2690.6980000000003</v>
      </c>
      <c r="CJ6976" s="2">
        <v>1779.0790000000002</v>
      </c>
      <c r="CK6976" s="2">
        <v>1255.768</v>
      </c>
      <c r="CL6976" s="2">
        <v>1013.9540000000001</v>
      </c>
      <c r="CM6976" s="2">
        <v>1244.4880000000001</v>
      </c>
      <c r="CN6976" s="2">
        <v>0</v>
      </c>
      <c r="CO6976" s="2">
        <v>0</v>
      </c>
      <c r="CP6976" s="2">
        <v>259134</v>
      </c>
      <c r="CQ6976" s="2">
        <v>259134</v>
      </c>
      <c r="CR6976" s="2">
        <v>26550.81</v>
      </c>
      <c r="CS6976" s="1">
        <v>2009</v>
      </c>
    </row>
    <row r="6977" spans="1:97" x14ac:dyDescent="0.2">
      <c r="A6977">
        <v>50896</v>
      </c>
      <c r="B6977" t="s">
        <v>26</v>
      </c>
      <c r="D6977" t="s">
        <v>3082</v>
      </c>
      <c r="E6977" t="s">
        <v>2128</v>
      </c>
      <c r="F6977">
        <v>49932</v>
      </c>
      <c r="G6977" t="s">
        <v>20</v>
      </c>
      <c r="H6977" t="s">
        <v>9</v>
      </c>
      <c r="I6977" t="s">
        <v>55</v>
      </c>
      <c r="K6977">
        <v>22</v>
      </c>
      <c r="L6977">
        <v>2</v>
      </c>
      <c r="M6977" t="s">
        <v>23</v>
      </c>
      <c r="N6977" t="s">
        <v>29</v>
      </c>
      <c r="O6977" t="s">
        <v>28</v>
      </c>
      <c r="P6977" t="s">
        <v>27</v>
      </c>
      <c r="T6977" s="2">
        <v>0</v>
      </c>
      <c r="U6977" s="2">
        <v>0</v>
      </c>
      <c r="V6977" s="2">
        <v>0</v>
      </c>
      <c r="W6977" s="2">
        <v>0</v>
      </c>
      <c r="X6977" s="2">
        <v>0</v>
      </c>
      <c r="Y6977" s="2">
        <v>0</v>
      </c>
      <c r="Z6977" s="2">
        <v>0</v>
      </c>
      <c r="AA6977" s="2">
        <v>0</v>
      </c>
      <c r="AB6977" s="2">
        <v>0</v>
      </c>
      <c r="AC6977" s="2">
        <v>0</v>
      </c>
      <c r="AD6977" s="2">
        <v>0</v>
      </c>
      <c r="AE6977" s="2">
        <v>0</v>
      </c>
      <c r="AF6977" s="2">
        <v>0</v>
      </c>
      <c r="AG6977" s="2">
        <v>0</v>
      </c>
      <c r="AH6977" s="2">
        <v>0</v>
      </c>
      <c r="AI6977" s="2">
        <v>0</v>
      </c>
      <c r="AJ6977" s="2">
        <v>0</v>
      </c>
      <c r="AK6977" s="2">
        <v>0</v>
      </c>
      <c r="AL6977" s="2">
        <v>0</v>
      </c>
      <c r="AM6977" s="2">
        <v>0</v>
      </c>
      <c r="AN6977" s="2">
        <v>0</v>
      </c>
      <c r="AO6977" s="2">
        <v>0</v>
      </c>
      <c r="AP6977" s="2">
        <v>0</v>
      </c>
      <c r="AQ6977" s="2">
        <v>0</v>
      </c>
      <c r="AR6977" s="3">
        <v>0</v>
      </c>
      <c r="AS6977" s="3">
        <v>0</v>
      </c>
      <c r="AT6977" s="3">
        <v>0</v>
      </c>
      <c r="AU6977" s="3">
        <v>0</v>
      </c>
      <c r="AV6977" s="3">
        <v>0</v>
      </c>
      <c r="AW6977" s="3">
        <v>0</v>
      </c>
      <c r="AX6977" s="3">
        <v>0</v>
      </c>
      <c r="AY6977" s="3">
        <v>0</v>
      </c>
      <c r="AZ6977" s="3">
        <v>0</v>
      </c>
      <c r="BA6977" s="3">
        <v>0</v>
      </c>
      <c r="BB6977" s="3">
        <v>0</v>
      </c>
      <c r="BC6977" s="3">
        <v>0</v>
      </c>
      <c r="BD6977" s="2">
        <v>17348</v>
      </c>
      <c r="BE6977" s="2">
        <v>12119</v>
      </c>
      <c r="BF6977" s="2">
        <v>12132</v>
      </c>
      <c r="BG6977" s="2">
        <v>29154</v>
      </c>
      <c r="BH6977" s="2">
        <v>26017</v>
      </c>
      <c r="BI6977" s="2">
        <v>29358</v>
      </c>
      <c r="BJ6977" s="2">
        <v>29395</v>
      </c>
      <c r="BK6977" s="2">
        <v>22538</v>
      </c>
      <c r="BL6977" s="2">
        <v>14902</v>
      </c>
      <c r="BM6977" s="2">
        <v>10519</v>
      </c>
      <c r="BN6977" s="2">
        <v>8493</v>
      </c>
      <c r="BO6977" s="2">
        <v>10424</v>
      </c>
      <c r="BP6977" s="2">
        <v>17348</v>
      </c>
      <c r="BQ6977" s="2">
        <v>12119</v>
      </c>
      <c r="BR6977" s="2">
        <v>12132</v>
      </c>
      <c r="BS6977" s="2">
        <v>29154</v>
      </c>
      <c r="BT6977" s="2">
        <v>26017</v>
      </c>
      <c r="BU6977" s="2">
        <v>29358</v>
      </c>
      <c r="BV6977" s="2">
        <v>29395</v>
      </c>
      <c r="BW6977" s="2">
        <v>22538</v>
      </c>
      <c r="BX6977" s="2">
        <v>14902</v>
      </c>
      <c r="BY6977" s="2">
        <v>10519</v>
      </c>
      <c r="BZ6977" s="2">
        <v>8493</v>
      </c>
      <c r="CA6977" s="2">
        <v>10424</v>
      </c>
      <c r="CB6977" s="2">
        <v>1777.4270000000001</v>
      </c>
      <c r="CC6977" s="2">
        <v>1241.7080000000001</v>
      </c>
      <c r="CD6977" s="2">
        <v>1243.076</v>
      </c>
      <c r="CE6977" s="2">
        <v>2987.0390000000002</v>
      </c>
      <c r="CF6977" s="2">
        <v>2665.6690000000003</v>
      </c>
      <c r="CG6977" s="2">
        <v>3007.9810000000002</v>
      </c>
      <c r="CH6977" s="2">
        <v>3011.7930000000001</v>
      </c>
      <c r="CI6977" s="2">
        <v>2309.2510000000002</v>
      </c>
      <c r="CJ6977" s="2">
        <v>1526.8680000000002</v>
      </c>
      <c r="CK6977" s="2">
        <v>1077.7440000000001</v>
      </c>
      <c r="CL6977" s="2">
        <v>870.21100000000001</v>
      </c>
      <c r="CM6977" s="2">
        <v>1068.0630000000001</v>
      </c>
      <c r="CN6977" s="2">
        <v>0</v>
      </c>
      <c r="CO6977" s="2">
        <v>0</v>
      </c>
      <c r="CP6977" s="2">
        <v>222399</v>
      </c>
      <c r="CQ6977" s="2">
        <v>222399</v>
      </c>
      <c r="CR6977" s="2">
        <v>22786.83</v>
      </c>
      <c r="CS6977" s="1">
        <v>2009</v>
      </c>
    </row>
    <row r="6978" spans="1:97" x14ac:dyDescent="0.2">
      <c r="A6978">
        <v>50897</v>
      </c>
      <c r="B6978" t="s">
        <v>26</v>
      </c>
      <c r="D6978" t="s">
        <v>3081</v>
      </c>
      <c r="E6978" t="s">
        <v>3079</v>
      </c>
      <c r="F6978">
        <v>17329</v>
      </c>
      <c r="G6978" t="s">
        <v>63</v>
      </c>
      <c r="H6978" t="s">
        <v>36</v>
      </c>
      <c r="I6978" t="s">
        <v>51</v>
      </c>
      <c r="K6978">
        <v>22</v>
      </c>
      <c r="L6978">
        <v>2</v>
      </c>
      <c r="M6978" t="s">
        <v>23</v>
      </c>
      <c r="N6978" t="s">
        <v>29</v>
      </c>
      <c r="O6978" t="s">
        <v>28</v>
      </c>
      <c r="P6978" t="s">
        <v>27</v>
      </c>
      <c r="T6978" s="2">
        <v>0</v>
      </c>
      <c r="U6978" s="2">
        <v>0</v>
      </c>
      <c r="V6978" s="2">
        <v>0</v>
      </c>
      <c r="W6978" s="2">
        <v>0</v>
      </c>
      <c r="X6978" s="2">
        <v>0</v>
      </c>
      <c r="Y6978" s="2">
        <v>0</v>
      </c>
      <c r="Z6978" s="2">
        <v>0</v>
      </c>
      <c r="AA6978" s="2">
        <v>0</v>
      </c>
      <c r="AB6978" s="2">
        <v>0</v>
      </c>
      <c r="AC6978" s="2">
        <v>0</v>
      </c>
      <c r="AD6978" s="2">
        <v>0</v>
      </c>
      <c r="AE6978" s="2">
        <v>0</v>
      </c>
      <c r="AF6978" s="2">
        <v>0</v>
      </c>
      <c r="AG6978" s="2">
        <v>0</v>
      </c>
      <c r="AH6978" s="2">
        <v>0</v>
      </c>
      <c r="AI6978" s="2">
        <v>0</v>
      </c>
      <c r="AJ6978" s="2">
        <v>0</v>
      </c>
      <c r="AK6978" s="2">
        <v>0</v>
      </c>
      <c r="AL6978" s="2">
        <v>0</v>
      </c>
      <c r="AM6978" s="2">
        <v>0</v>
      </c>
      <c r="AN6978" s="2">
        <v>0</v>
      </c>
      <c r="AO6978" s="2">
        <v>0</v>
      </c>
      <c r="AP6978" s="2">
        <v>0</v>
      </c>
      <c r="AQ6978" s="2">
        <v>0</v>
      </c>
      <c r="AR6978" s="3">
        <v>0</v>
      </c>
      <c r="AS6978" s="3">
        <v>0</v>
      </c>
      <c r="AT6978" s="3">
        <v>0</v>
      </c>
      <c r="AU6978" s="3">
        <v>0</v>
      </c>
      <c r="AV6978" s="3">
        <v>0</v>
      </c>
      <c r="AW6978" s="3">
        <v>0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2">
        <v>72721</v>
      </c>
      <c r="BE6978" s="2">
        <v>74816</v>
      </c>
      <c r="BF6978" s="2">
        <v>102898</v>
      </c>
      <c r="BG6978" s="2">
        <v>97459</v>
      </c>
      <c r="BH6978" s="2">
        <v>89401</v>
      </c>
      <c r="BI6978" s="2">
        <v>81331</v>
      </c>
      <c r="BJ6978" s="2">
        <v>51741</v>
      </c>
      <c r="BK6978" s="2">
        <v>67928</v>
      </c>
      <c r="BL6978" s="2">
        <v>34489</v>
      </c>
      <c r="BM6978" s="2">
        <v>65915</v>
      </c>
      <c r="BN6978" s="2">
        <v>72712</v>
      </c>
      <c r="BO6978" s="2">
        <v>106273</v>
      </c>
      <c r="BP6978" s="2">
        <v>72721</v>
      </c>
      <c r="BQ6978" s="2">
        <v>74816</v>
      </c>
      <c r="BR6978" s="2">
        <v>102898</v>
      </c>
      <c r="BS6978" s="2">
        <v>97459</v>
      </c>
      <c r="BT6978" s="2">
        <v>89401</v>
      </c>
      <c r="BU6978" s="2">
        <v>81331</v>
      </c>
      <c r="BV6978" s="2">
        <v>51741</v>
      </c>
      <c r="BW6978" s="2">
        <v>67928</v>
      </c>
      <c r="BX6978" s="2">
        <v>34489</v>
      </c>
      <c r="BY6978" s="2">
        <v>65915</v>
      </c>
      <c r="BZ6978" s="2">
        <v>72712</v>
      </c>
      <c r="CA6978" s="2">
        <v>106273</v>
      </c>
      <c r="CB6978" s="2">
        <v>7450.9520000000002</v>
      </c>
      <c r="CC6978" s="2">
        <v>7665.5570000000007</v>
      </c>
      <c r="CD6978" s="2">
        <v>10542.798000000001</v>
      </c>
      <c r="CE6978" s="2">
        <v>9985.57</v>
      </c>
      <c r="CF6978" s="2">
        <v>9159.9160000000011</v>
      </c>
      <c r="CG6978" s="2">
        <v>8333.07</v>
      </c>
      <c r="CH6978" s="2">
        <v>5301.3680000000004</v>
      </c>
      <c r="CI6978" s="2">
        <v>6959.8830000000007</v>
      </c>
      <c r="CJ6978" s="2">
        <v>3533.71</v>
      </c>
      <c r="CK6978" s="2">
        <v>6753.5740000000005</v>
      </c>
      <c r="CL6978" s="2">
        <v>7449.9660000000003</v>
      </c>
      <c r="CM6978" s="2">
        <v>10888.636</v>
      </c>
      <c r="CN6978" s="2">
        <v>0</v>
      </c>
      <c r="CO6978" s="2">
        <v>0</v>
      </c>
      <c r="CP6978" s="2">
        <v>917684</v>
      </c>
      <c r="CQ6978" s="2">
        <v>917684</v>
      </c>
      <c r="CR6978" s="2">
        <v>94025</v>
      </c>
      <c r="CS6978" s="1">
        <v>2009</v>
      </c>
    </row>
    <row r="6979" spans="1:97" x14ac:dyDescent="0.2">
      <c r="A6979">
        <v>50898</v>
      </c>
      <c r="B6979" t="s">
        <v>26</v>
      </c>
      <c r="D6979" t="s">
        <v>3080</v>
      </c>
      <c r="E6979" t="s">
        <v>3079</v>
      </c>
      <c r="F6979">
        <v>17329</v>
      </c>
      <c r="G6979" t="s">
        <v>63</v>
      </c>
      <c r="H6979" t="s">
        <v>36</v>
      </c>
      <c r="I6979" t="s">
        <v>51</v>
      </c>
      <c r="K6979">
        <v>22</v>
      </c>
      <c r="L6979">
        <v>2</v>
      </c>
      <c r="M6979" t="s">
        <v>23</v>
      </c>
      <c r="N6979" t="s">
        <v>29</v>
      </c>
      <c r="O6979" t="s">
        <v>28</v>
      </c>
      <c r="P6979" t="s">
        <v>27</v>
      </c>
      <c r="T6979" s="2">
        <v>0</v>
      </c>
      <c r="U6979" s="2">
        <v>0</v>
      </c>
      <c r="V6979" s="2">
        <v>0</v>
      </c>
      <c r="W6979" s="2">
        <v>0</v>
      </c>
      <c r="X6979" s="2">
        <v>0</v>
      </c>
      <c r="Y6979" s="2">
        <v>0</v>
      </c>
      <c r="Z6979" s="2">
        <v>0</v>
      </c>
      <c r="AA6979" s="2">
        <v>0</v>
      </c>
      <c r="AB6979" s="2">
        <v>0</v>
      </c>
      <c r="AC6979" s="2">
        <v>0</v>
      </c>
      <c r="AD6979" s="2">
        <v>0</v>
      </c>
      <c r="AE6979" s="2">
        <v>0</v>
      </c>
      <c r="AF6979" s="2">
        <v>0</v>
      </c>
      <c r="AG6979" s="2">
        <v>0</v>
      </c>
      <c r="AH6979" s="2">
        <v>0</v>
      </c>
      <c r="AI6979" s="2">
        <v>0</v>
      </c>
      <c r="AJ6979" s="2">
        <v>0</v>
      </c>
      <c r="AK6979" s="2">
        <v>0</v>
      </c>
      <c r="AL6979" s="2">
        <v>0</v>
      </c>
      <c r="AM6979" s="2">
        <v>0</v>
      </c>
      <c r="AN6979" s="2">
        <v>0</v>
      </c>
      <c r="AO6979" s="2">
        <v>0</v>
      </c>
      <c r="AP6979" s="2">
        <v>0</v>
      </c>
      <c r="AQ6979" s="2">
        <v>0</v>
      </c>
      <c r="AR6979" s="3">
        <v>0</v>
      </c>
      <c r="AS6979" s="3">
        <v>0</v>
      </c>
      <c r="AT6979" s="3">
        <v>0</v>
      </c>
      <c r="AU6979" s="3">
        <v>0</v>
      </c>
      <c r="AV6979" s="3">
        <v>0</v>
      </c>
      <c r="AW6979" s="3">
        <v>0</v>
      </c>
      <c r="AX6979" s="3">
        <v>0</v>
      </c>
      <c r="AY6979" s="3">
        <v>0</v>
      </c>
      <c r="AZ6979" s="3">
        <v>0</v>
      </c>
      <c r="BA6979" s="3">
        <v>0</v>
      </c>
      <c r="BB6979" s="3">
        <v>0</v>
      </c>
      <c r="BC6979" s="3">
        <v>0</v>
      </c>
      <c r="BD6979" s="2">
        <v>90267</v>
      </c>
      <c r="BE6979" s="2">
        <v>92867</v>
      </c>
      <c r="BF6979" s="2">
        <v>127724</v>
      </c>
      <c r="BG6979" s="2">
        <v>120974</v>
      </c>
      <c r="BH6979" s="2">
        <v>110971</v>
      </c>
      <c r="BI6979" s="2">
        <v>100954</v>
      </c>
      <c r="BJ6979" s="2">
        <v>64225</v>
      </c>
      <c r="BK6979" s="2">
        <v>84318</v>
      </c>
      <c r="BL6979" s="2">
        <v>42810</v>
      </c>
      <c r="BM6979" s="2">
        <v>81819</v>
      </c>
      <c r="BN6979" s="2">
        <v>90255</v>
      </c>
      <c r="BO6979" s="2">
        <v>131914</v>
      </c>
      <c r="BP6979" s="2">
        <v>90267</v>
      </c>
      <c r="BQ6979" s="2">
        <v>92867</v>
      </c>
      <c r="BR6979" s="2">
        <v>127724</v>
      </c>
      <c r="BS6979" s="2">
        <v>120974</v>
      </c>
      <c r="BT6979" s="2">
        <v>110971</v>
      </c>
      <c r="BU6979" s="2">
        <v>100954</v>
      </c>
      <c r="BV6979" s="2">
        <v>64225</v>
      </c>
      <c r="BW6979" s="2">
        <v>84318</v>
      </c>
      <c r="BX6979" s="2">
        <v>42810</v>
      </c>
      <c r="BY6979" s="2">
        <v>81819</v>
      </c>
      <c r="BZ6979" s="2">
        <v>90255</v>
      </c>
      <c r="CA6979" s="2">
        <v>131914</v>
      </c>
      <c r="CB6979" s="2">
        <v>9248.69</v>
      </c>
      <c r="CC6979" s="2">
        <v>9515.0740000000005</v>
      </c>
      <c r="CD6979" s="2">
        <v>13086.525</v>
      </c>
      <c r="CE6979" s="2">
        <v>12394.851000000001</v>
      </c>
      <c r="CF6979" s="2">
        <v>11369.986000000001</v>
      </c>
      <c r="CG6979" s="2">
        <v>10343.642</v>
      </c>
      <c r="CH6979" s="2">
        <v>6580.4630000000006</v>
      </c>
      <c r="CI6979" s="2">
        <v>8639.1380000000008</v>
      </c>
      <c r="CJ6979" s="2">
        <v>4386.3100000000004</v>
      </c>
      <c r="CK6979" s="2">
        <v>8383.0499999999993</v>
      </c>
      <c r="CL6979" s="2">
        <v>9247.4660000000003</v>
      </c>
      <c r="CM6979" s="2">
        <v>13515.805</v>
      </c>
      <c r="CN6979" s="2">
        <v>0</v>
      </c>
      <c r="CO6979" s="2">
        <v>0</v>
      </c>
      <c r="CP6979" s="2">
        <v>1139098</v>
      </c>
      <c r="CQ6979" s="2">
        <v>1139098</v>
      </c>
      <c r="CR6979" s="2">
        <v>116711</v>
      </c>
      <c r="CS6979" s="1">
        <v>2009</v>
      </c>
    </row>
    <row r="6980" spans="1:97" x14ac:dyDescent="0.2">
      <c r="A6980">
        <v>50900</v>
      </c>
      <c r="B6980" t="s">
        <v>7</v>
      </c>
      <c r="D6980" t="s">
        <v>3078</v>
      </c>
      <c r="E6980" t="s">
        <v>3077</v>
      </c>
      <c r="F6980">
        <v>20508</v>
      </c>
      <c r="G6980" t="s">
        <v>247</v>
      </c>
      <c r="H6980" t="s">
        <v>93</v>
      </c>
      <c r="I6980" t="s">
        <v>92</v>
      </c>
      <c r="K6980">
        <v>32213</v>
      </c>
      <c r="L6980">
        <v>7</v>
      </c>
      <c r="M6980" t="s">
        <v>3</v>
      </c>
      <c r="N6980" t="s">
        <v>41</v>
      </c>
      <c r="O6980" t="s">
        <v>435</v>
      </c>
      <c r="P6980" t="s">
        <v>434</v>
      </c>
      <c r="S6980" t="s">
        <v>112</v>
      </c>
      <c r="T6980" s="2">
        <v>48005</v>
      </c>
      <c r="U6980" s="2">
        <v>46937</v>
      </c>
      <c r="V6980" s="2">
        <v>48867</v>
      </c>
      <c r="W6980" s="2">
        <v>41128</v>
      </c>
      <c r="X6980" s="2">
        <v>41266</v>
      </c>
      <c r="Y6980" s="2">
        <v>53209</v>
      </c>
      <c r="Z6980" s="2">
        <v>51264</v>
      </c>
      <c r="AA6980" s="2">
        <v>46902</v>
      </c>
      <c r="AB6980" s="2">
        <v>40734</v>
      </c>
      <c r="AC6980" s="2">
        <v>42942</v>
      </c>
      <c r="AD6980" s="2">
        <v>48486</v>
      </c>
      <c r="AE6980" s="2">
        <v>41697</v>
      </c>
      <c r="AF6980" s="2">
        <v>4502</v>
      </c>
      <c r="AG6980" s="2">
        <v>4588</v>
      </c>
      <c r="AH6980" s="2">
        <v>4586</v>
      </c>
      <c r="AI6980" s="2">
        <v>5088</v>
      </c>
      <c r="AJ6980" s="2">
        <v>3469</v>
      </c>
      <c r="AK6980" s="2">
        <v>5078</v>
      </c>
      <c r="AL6980" s="2">
        <v>5657</v>
      </c>
      <c r="AM6980" s="2">
        <v>4674</v>
      </c>
      <c r="AN6980" s="2">
        <v>4151</v>
      </c>
      <c r="AO6980" s="2">
        <v>3702</v>
      </c>
      <c r="AP6980" s="2">
        <v>5152</v>
      </c>
      <c r="AQ6980" s="2">
        <v>4501</v>
      </c>
      <c r="AR6980" s="3">
        <v>26</v>
      </c>
      <c r="AS6980" s="3">
        <v>25.2</v>
      </c>
      <c r="AT6980" s="3">
        <v>25.2</v>
      </c>
      <c r="AU6980" s="3">
        <v>25.2</v>
      </c>
      <c r="AV6980" s="3">
        <v>25.2</v>
      </c>
      <c r="AW6980" s="3">
        <v>25.2</v>
      </c>
      <c r="AX6980" s="3">
        <v>25.2</v>
      </c>
      <c r="AY6980" s="3">
        <v>25.2</v>
      </c>
      <c r="AZ6980" s="3">
        <v>25.2</v>
      </c>
      <c r="BA6980" s="3">
        <v>25.2</v>
      </c>
      <c r="BB6980" s="3">
        <v>25.2</v>
      </c>
      <c r="BC6980" s="3">
        <v>25.2</v>
      </c>
      <c r="BD6980" s="2">
        <v>1248130</v>
      </c>
      <c r="BE6980" s="2">
        <v>1182812</v>
      </c>
      <c r="BF6980" s="2">
        <v>1231448</v>
      </c>
      <c r="BG6980" s="2">
        <v>1036426</v>
      </c>
      <c r="BH6980" s="2">
        <v>1039903</v>
      </c>
      <c r="BI6980" s="2">
        <v>1340867</v>
      </c>
      <c r="BJ6980" s="2">
        <v>1291853</v>
      </c>
      <c r="BK6980" s="2">
        <v>1181930</v>
      </c>
      <c r="BL6980" s="2">
        <v>1026497</v>
      </c>
      <c r="BM6980" s="2">
        <v>1082138</v>
      </c>
      <c r="BN6980" s="2">
        <v>1221847</v>
      </c>
      <c r="BO6980" s="2">
        <v>1050764</v>
      </c>
      <c r="BP6980" s="2">
        <v>117039</v>
      </c>
      <c r="BQ6980" s="2">
        <v>115609</v>
      </c>
      <c r="BR6980" s="2">
        <v>115577</v>
      </c>
      <c r="BS6980" s="2">
        <v>128216</v>
      </c>
      <c r="BT6980" s="2">
        <v>87430</v>
      </c>
      <c r="BU6980" s="2">
        <v>127956</v>
      </c>
      <c r="BV6980" s="2">
        <v>142562</v>
      </c>
      <c r="BW6980" s="2">
        <v>117777</v>
      </c>
      <c r="BX6980" s="2">
        <v>104593</v>
      </c>
      <c r="BY6980" s="2">
        <v>93298</v>
      </c>
      <c r="BZ6980" s="2">
        <v>129827</v>
      </c>
      <c r="CA6980" s="2">
        <v>113417</v>
      </c>
      <c r="CB6980" s="2">
        <v>22948.305</v>
      </c>
      <c r="CC6980" s="2">
        <v>22668.004000000001</v>
      </c>
      <c r="CD6980" s="2">
        <v>22661.794000000002</v>
      </c>
      <c r="CE6980" s="2">
        <v>25139.859</v>
      </c>
      <c r="CF6980" s="2">
        <v>17142.779000000002</v>
      </c>
      <c r="CG6980" s="2">
        <v>25088.948</v>
      </c>
      <c r="CH6980" s="2">
        <v>27952.83</v>
      </c>
      <c r="CI6980" s="2">
        <v>23092.99</v>
      </c>
      <c r="CJ6980" s="2">
        <v>20508.079000000002</v>
      </c>
      <c r="CK6980" s="2">
        <v>18293.438000000002</v>
      </c>
      <c r="CL6980" s="2">
        <v>25455.769</v>
      </c>
      <c r="CM6980" s="2">
        <v>22238.281999999999</v>
      </c>
      <c r="CN6980" s="2">
        <v>551437</v>
      </c>
      <c r="CO6980" s="2">
        <v>55148</v>
      </c>
      <c r="CP6980" s="2">
        <v>13934615</v>
      </c>
      <c r="CQ6980" s="2">
        <v>1393301</v>
      </c>
      <c r="CR6980" s="2">
        <v>273191.07699999999</v>
      </c>
      <c r="CS6980" s="1">
        <v>2009</v>
      </c>
    </row>
    <row r="6981" spans="1:97" x14ac:dyDescent="0.2">
      <c r="A6981">
        <v>50900</v>
      </c>
      <c r="B6981" t="s">
        <v>7</v>
      </c>
      <c r="D6981" t="s">
        <v>3078</v>
      </c>
      <c r="E6981" t="s">
        <v>3077</v>
      </c>
      <c r="F6981">
        <v>20508</v>
      </c>
      <c r="G6981" t="s">
        <v>247</v>
      </c>
      <c r="H6981" t="s">
        <v>93</v>
      </c>
      <c r="I6981" t="s">
        <v>92</v>
      </c>
      <c r="K6981">
        <v>32213</v>
      </c>
      <c r="L6981">
        <v>7</v>
      </c>
      <c r="M6981" t="s">
        <v>3</v>
      </c>
      <c r="N6981" t="s">
        <v>41</v>
      </c>
      <c r="O6981" t="s">
        <v>181</v>
      </c>
      <c r="P6981" t="s">
        <v>127</v>
      </c>
      <c r="S6981" t="s">
        <v>112</v>
      </c>
      <c r="T6981" s="2">
        <v>123863</v>
      </c>
      <c r="U6981" s="2">
        <v>114211</v>
      </c>
      <c r="V6981" s="2">
        <v>120936</v>
      </c>
      <c r="W6981" s="2">
        <v>97500</v>
      </c>
      <c r="X6981" s="2">
        <v>110758</v>
      </c>
      <c r="Y6981" s="2">
        <v>104460</v>
      </c>
      <c r="Z6981" s="2">
        <v>107941</v>
      </c>
      <c r="AA6981" s="2">
        <v>117689</v>
      </c>
      <c r="AB6981" s="2">
        <v>111712</v>
      </c>
      <c r="AC6981" s="2">
        <v>112794</v>
      </c>
      <c r="AD6981" s="2">
        <v>113376</v>
      </c>
      <c r="AE6981" s="2">
        <v>110255</v>
      </c>
      <c r="AF6981" s="2">
        <v>11615</v>
      </c>
      <c r="AG6981" s="2">
        <v>11163</v>
      </c>
      <c r="AH6981" s="2">
        <v>11350</v>
      </c>
      <c r="AI6981" s="2">
        <v>12062</v>
      </c>
      <c r="AJ6981" s="2">
        <v>9312</v>
      </c>
      <c r="AK6981" s="2">
        <v>9968</v>
      </c>
      <c r="AL6981" s="2">
        <v>11912</v>
      </c>
      <c r="AM6981" s="2">
        <v>11727</v>
      </c>
      <c r="AN6981" s="2">
        <v>11383</v>
      </c>
      <c r="AO6981" s="2">
        <v>9725</v>
      </c>
      <c r="AP6981" s="2">
        <v>12047</v>
      </c>
      <c r="AQ6981" s="2">
        <v>11901</v>
      </c>
      <c r="AR6981" s="3">
        <v>11.4</v>
      </c>
      <c r="AS6981" s="3">
        <v>11.4</v>
      </c>
      <c r="AT6981" s="3">
        <v>11.4</v>
      </c>
      <c r="AU6981" s="3">
        <v>11.4</v>
      </c>
      <c r="AV6981" s="3">
        <v>11.4</v>
      </c>
      <c r="AW6981" s="3">
        <v>11.4</v>
      </c>
      <c r="AX6981" s="3">
        <v>11.4</v>
      </c>
      <c r="AY6981" s="3">
        <v>11.4</v>
      </c>
      <c r="AZ6981" s="3">
        <v>11.4</v>
      </c>
      <c r="BA6981" s="3">
        <v>11.4</v>
      </c>
      <c r="BB6981" s="3">
        <v>11.4</v>
      </c>
      <c r="BC6981" s="3">
        <v>11.4</v>
      </c>
      <c r="BD6981" s="2">
        <v>1412038</v>
      </c>
      <c r="BE6981" s="2">
        <v>1302005</v>
      </c>
      <c r="BF6981" s="2">
        <v>1378670</v>
      </c>
      <c r="BG6981" s="2">
        <v>1111500</v>
      </c>
      <c r="BH6981" s="2">
        <v>1262641</v>
      </c>
      <c r="BI6981" s="2">
        <v>1190844</v>
      </c>
      <c r="BJ6981" s="2">
        <v>1230527</v>
      </c>
      <c r="BK6981" s="2">
        <v>1341655</v>
      </c>
      <c r="BL6981" s="2">
        <v>1273517</v>
      </c>
      <c r="BM6981" s="2">
        <v>1285852</v>
      </c>
      <c r="BN6981" s="2">
        <v>1292486</v>
      </c>
      <c r="BO6981" s="2">
        <v>1256907</v>
      </c>
      <c r="BP6981" s="2">
        <v>132409</v>
      </c>
      <c r="BQ6981" s="2">
        <v>127259</v>
      </c>
      <c r="BR6981" s="2">
        <v>129395</v>
      </c>
      <c r="BS6981" s="2">
        <v>137503</v>
      </c>
      <c r="BT6981" s="2">
        <v>106157</v>
      </c>
      <c r="BU6981" s="2">
        <v>113640</v>
      </c>
      <c r="BV6981" s="2">
        <v>135795</v>
      </c>
      <c r="BW6981" s="2">
        <v>133693</v>
      </c>
      <c r="BX6981" s="2">
        <v>129763</v>
      </c>
      <c r="BY6981" s="2">
        <v>110862</v>
      </c>
      <c r="BZ6981" s="2">
        <v>137333</v>
      </c>
      <c r="CA6981" s="2">
        <v>135668</v>
      </c>
      <c r="CB6981" s="2">
        <v>25961.946</v>
      </c>
      <c r="CC6981" s="2">
        <v>24952.277000000002</v>
      </c>
      <c r="CD6981" s="2">
        <v>25371.054</v>
      </c>
      <c r="CE6981" s="2">
        <v>26960.887999999999</v>
      </c>
      <c r="CF6981" s="2">
        <v>20814.609</v>
      </c>
      <c r="CG6981" s="2">
        <v>22281.871999999999</v>
      </c>
      <c r="CH6981" s="2">
        <v>26625.885000000002</v>
      </c>
      <c r="CI6981" s="2">
        <v>26213.74</v>
      </c>
      <c r="CJ6981" s="2">
        <v>25443.219000000001</v>
      </c>
      <c r="CK6981" s="2">
        <v>21737.188000000002</v>
      </c>
      <c r="CL6981" s="2">
        <v>26927.455000000002</v>
      </c>
      <c r="CM6981" s="2">
        <v>26601.065999999999</v>
      </c>
      <c r="CN6981" s="2">
        <v>1345495</v>
      </c>
      <c r="CO6981" s="2">
        <v>134165</v>
      </c>
      <c r="CP6981" s="2">
        <v>15338642</v>
      </c>
      <c r="CQ6981" s="2">
        <v>1529477</v>
      </c>
      <c r="CR6981" s="2">
        <v>299891.19900000002</v>
      </c>
      <c r="CS6981" s="1">
        <v>2009</v>
      </c>
    </row>
    <row r="6982" spans="1:97" x14ac:dyDescent="0.2">
      <c r="A6982">
        <v>50900</v>
      </c>
      <c r="B6982" t="s">
        <v>7</v>
      </c>
      <c r="D6982" t="s">
        <v>3078</v>
      </c>
      <c r="E6982" t="s">
        <v>3077</v>
      </c>
      <c r="F6982">
        <v>20508</v>
      </c>
      <c r="G6982" t="s">
        <v>247</v>
      </c>
      <c r="H6982" t="s">
        <v>93</v>
      </c>
      <c r="I6982" t="s">
        <v>92</v>
      </c>
      <c r="K6982">
        <v>32213</v>
      </c>
      <c r="L6982">
        <v>7</v>
      </c>
      <c r="M6982" t="s">
        <v>3</v>
      </c>
      <c r="N6982" t="s">
        <v>41</v>
      </c>
      <c r="O6982" t="s">
        <v>85</v>
      </c>
      <c r="P6982" t="s">
        <v>85</v>
      </c>
      <c r="S6982" t="s">
        <v>11</v>
      </c>
      <c r="T6982" s="2">
        <v>1068</v>
      </c>
      <c r="U6982" s="2">
        <v>340</v>
      </c>
      <c r="V6982" s="2">
        <v>262</v>
      </c>
      <c r="W6982" s="2">
        <v>202</v>
      </c>
      <c r="X6982" s="2">
        <v>1446</v>
      </c>
      <c r="Y6982" s="2">
        <v>1306</v>
      </c>
      <c r="Z6982" s="2">
        <v>1155</v>
      </c>
      <c r="AA6982" s="2">
        <v>1004</v>
      </c>
      <c r="AB6982" s="2">
        <v>1514</v>
      </c>
      <c r="AC6982" s="2">
        <v>668</v>
      </c>
      <c r="AD6982" s="2">
        <v>88</v>
      </c>
      <c r="AE6982" s="2">
        <v>1026</v>
      </c>
      <c r="AF6982" s="2">
        <v>100</v>
      </c>
      <c r="AG6982" s="2">
        <v>33</v>
      </c>
      <c r="AH6982" s="2">
        <v>25</v>
      </c>
      <c r="AI6982" s="2">
        <v>25</v>
      </c>
      <c r="AJ6982" s="2">
        <v>122</v>
      </c>
      <c r="AK6982" s="2">
        <v>125</v>
      </c>
      <c r="AL6982" s="2">
        <v>127</v>
      </c>
      <c r="AM6982" s="2">
        <v>100</v>
      </c>
      <c r="AN6982" s="2">
        <v>154</v>
      </c>
      <c r="AO6982" s="2">
        <v>58</v>
      </c>
      <c r="AP6982" s="2">
        <v>9</v>
      </c>
      <c r="AQ6982" s="2">
        <v>111</v>
      </c>
      <c r="AR6982" s="3">
        <v>6</v>
      </c>
      <c r="AS6982" s="3">
        <v>6</v>
      </c>
      <c r="AT6982" s="3">
        <v>6.1</v>
      </c>
      <c r="AU6982" s="3">
        <v>6</v>
      </c>
      <c r="AV6982" s="3">
        <v>6</v>
      </c>
      <c r="AW6982" s="3">
        <v>6</v>
      </c>
      <c r="AX6982" s="3">
        <v>6.0570000000000004</v>
      </c>
      <c r="AY6982" s="3">
        <v>6</v>
      </c>
      <c r="AZ6982" s="3">
        <v>6</v>
      </c>
      <c r="BA6982" s="3">
        <v>6</v>
      </c>
      <c r="BB6982" s="3">
        <v>6</v>
      </c>
      <c r="BC6982" s="3">
        <v>6</v>
      </c>
      <c r="BD6982" s="2">
        <v>6408</v>
      </c>
      <c r="BE6982" s="2">
        <v>2040</v>
      </c>
      <c r="BF6982" s="2">
        <v>1598</v>
      </c>
      <c r="BG6982" s="2">
        <v>1212</v>
      </c>
      <c r="BH6982" s="2">
        <v>8676</v>
      </c>
      <c r="BI6982" s="2">
        <v>7836</v>
      </c>
      <c r="BJ6982" s="2">
        <v>6996</v>
      </c>
      <c r="BK6982" s="2">
        <v>6024</v>
      </c>
      <c r="BL6982" s="2">
        <v>9084</v>
      </c>
      <c r="BM6982" s="2">
        <v>4008</v>
      </c>
      <c r="BN6982" s="2">
        <v>528</v>
      </c>
      <c r="BO6982" s="2">
        <v>6156</v>
      </c>
      <c r="BP6982" s="2">
        <v>601</v>
      </c>
      <c r="BQ6982" s="2">
        <v>199</v>
      </c>
      <c r="BR6982" s="2">
        <v>150</v>
      </c>
      <c r="BS6982" s="2">
        <v>150</v>
      </c>
      <c r="BT6982" s="2">
        <v>729</v>
      </c>
      <c r="BU6982" s="2">
        <v>748</v>
      </c>
      <c r="BV6982" s="2">
        <v>772</v>
      </c>
      <c r="BW6982" s="2">
        <v>600</v>
      </c>
      <c r="BX6982" s="2">
        <v>926</v>
      </c>
      <c r="BY6982" s="2">
        <v>346</v>
      </c>
      <c r="BZ6982" s="2">
        <v>56</v>
      </c>
      <c r="CA6982" s="2">
        <v>664</v>
      </c>
      <c r="CB6982" s="2">
        <v>117.81800000000001</v>
      </c>
      <c r="CC6982" s="2">
        <v>39.096000000000004</v>
      </c>
      <c r="CD6982" s="2">
        <v>29.411000000000001</v>
      </c>
      <c r="CE6982" s="2">
        <v>29.399000000000001</v>
      </c>
      <c r="CF6982" s="2">
        <v>143.024</v>
      </c>
      <c r="CG6982" s="2">
        <v>146.619</v>
      </c>
      <c r="CH6982" s="2">
        <v>151.374</v>
      </c>
      <c r="CI6982" s="2">
        <v>117.69900000000001</v>
      </c>
      <c r="CJ6982" s="2">
        <v>181.48699999999999</v>
      </c>
      <c r="CK6982" s="2">
        <v>67.754999999999995</v>
      </c>
      <c r="CL6982" s="2">
        <v>11</v>
      </c>
      <c r="CM6982" s="2">
        <v>130.285</v>
      </c>
      <c r="CN6982" s="2">
        <v>10079</v>
      </c>
      <c r="CO6982" s="2">
        <v>989</v>
      </c>
      <c r="CP6982" s="2">
        <v>60566</v>
      </c>
      <c r="CQ6982" s="2">
        <v>5941</v>
      </c>
      <c r="CR6982" s="2">
        <v>1164.9670000000001</v>
      </c>
      <c r="CS6982" s="1">
        <v>2009</v>
      </c>
    </row>
    <row r="6983" spans="1:97" x14ac:dyDescent="0.2">
      <c r="A6983">
        <v>50900</v>
      </c>
      <c r="B6983" t="s">
        <v>7</v>
      </c>
      <c r="D6983" t="s">
        <v>3078</v>
      </c>
      <c r="E6983" t="s">
        <v>3077</v>
      </c>
      <c r="F6983">
        <v>20508</v>
      </c>
      <c r="G6983" t="s">
        <v>247</v>
      </c>
      <c r="H6983" t="s">
        <v>93</v>
      </c>
      <c r="I6983" t="s">
        <v>92</v>
      </c>
      <c r="K6983">
        <v>32213</v>
      </c>
      <c r="L6983">
        <v>7</v>
      </c>
      <c r="M6983" t="s">
        <v>3</v>
      </c>
      <c r="N6983" t="s">
        <v>41</v>
      </c>
      <c r="O6983" t="s">
        <v>1</v>
      </c>
      <c r="P6983" t="s">
        <v>1</v>
      </c>
      <c r="S6983" t="s">
        <v>0</v>
      </c>
      <c r="T6983" s="2">
        <v>112959</v>
      </c>
      <c r="U6983" s="2">
        <v>84210</v>
      </c>
      <c r="V6983" s="2">
        <v>72129</v>
      </c>
      <c r="W6983" s="2">
        <v>24450</v>
      </c>
      <c r="X6983" s="2">
        <v>127201</v>
      </c>
      <c r="Y6983" s="2">
        <v>112971</v>
      </c>
      <c r="Z6983" s="2">
        <v>4211</v>
      </c>
      <c r="AA6983" s="2">
        <v>45223</v>
      </c>
      <c r="AB6983" s="2">
        <v>77511</v>
      </c>
      <c r="AC6983" s="2">
        <v>47758</v>
      </c>
      <c r="AD6983" s="2">
        <v>78030</v>
      </c>
      <c r="AE6983" s="2">
        <v>223691</v>
      </c>
      <c r="AF6983" s="2">
        <v>10593</v>
      </c>
      <c r="AG6983" s="2">
        <v>8231</v>
      </c>
      <c r="AH6983" s="2">
        <v>6770</v>
      </c>
      <c r="AI6983" s="2">
        <v>3024</v>
      </c>
      <c r="AJ6983" s="2">
        <v>10694</v>
      </c>
      <c r="AK6983" s="2">
        <v>10780</v>
      </c>
      <c r="AL6983" s="2">
        <v>465</v>
      </c>
      <c r="AM6983" s="2">
        <v>4507</v>
      </c>
      <c r="AN6983" s="2">
        <v>7898</v>
      </c>
      <c r="AO6983" s="2">
        <v>4118</v>
      </c>
      <c r="AP6983" s="2">
        <v>8291</v>
      </c>
      <c r="AQ6983" s="2">
        <v>24145</v>
      </c>
      <c r="AR6983" s="3">
        <v>1.07</v>
      </c>
      <c r="AS6983" s="3">
        <v>1.07</v>
      </c>
      <c r="AT6983" s="3">
        <v>1.07</v>
      </c>
      <c r="AU6983" s="3">
        <v>1.07</v>
      </c>
      <c r="AV6983" s="3">
        <v>1.07</v>
      </c>
      <c r="AW6983" s="3">
        <v>1.07</v>
      </c>
      <c r="AX6983" s="3">
        <v>1.0170000000000001</v>
      </c>
      <c r="AY6983" s="3">
        <v>1.07</v>
      </c>
      <c r="AZ6983" s="3">
        <v>1.07</v>
      </c>
      <c r="BA6983" s="3">
        <v>1.07</v>
      </c>
      <c r="BB6983" s="3">
        <v>1.07</v>
      </c>
      <c r="BC6983" s="3">
        <v>1.07</v>
      </c>
      <c r="BD6983" s="2">
        <v>120866</v>
      </c>
      <c r="BE6983" s="2">
        <v>90105</v>
      </c>
      <c r="BF6983" s="2">
        <v>77178</v>
      </c>
      <c r="BG6983" s="2">
        <v>26162</v>
      </c>
      <c r="BH6983" s="2">
        <v>136105</v>
      </c>
      <c r="BI6983" s="2">
        <v>120879</v>
      </c>
      <c r="BJ6983" s="2">
        <v>4283</v>
      </c>
      <c r="BK6983" s="2">
        <v>48389</v>
      </c>
      <c r="BL6983" s="2">
        <v>82937</v>
      </c>
      <c r="BM6983" s="2">
        <v>51101</v>
      </c>
      <c r="BN6983" s="2">
        <v>83492</v>
      </c>
      <c r="BO6983" s="2">
        <v>239349</v>
      </c>
      <c r="BP6983" s="2">
        <v>11334</v>
      </c>
      <c r="BQ6983" s="2">
        <v>8807</v>
      </c>
      <c r="BR6983" s="2">
        <v>7244</v>
      </c>
      <c r="BS6983" s="2">
        <v>3236</v>
      </c>
      <c r="BT6983" s="2">
        <v>11443</v>
      </c>
      <c r="BU6983" s="2">
        <v>11535</v>
      </c>
      <c r="BV6983" s="2">
        <v>473</v>
      </c>
      <c r="BW6983" s="2">
        <v>4822</v>
      </c>
      <c r="BX6983" s="2">
        <v>8451</v>
      </c>
      <c r="BY6983" s="2">
        <v>4406</v>
      </c>
      <c r="BZ6983" s="2">
        <v>8871</v>
      </c>
      <c r="CA6983" s="2">
        <v>25835</v>
      </c>
      <c r="CB6983" s="2">
        <v>2222.2629999999999</v>
      </c>
      <c r="CC6983" s="2">
        <v>1726.8110000000001</v>
      </c>
      <c r="CD6983" s="2">
        <v>1420.2730000000001</v>
      </c>
      <c r="CE6983" s="2">
        <v>634.58100000000002</v>
      </c>
      <c r="CF6983" s="2">
        <v>2243.6890000000003</v>
      </c>
      <c r="CG6983" s="2">
        <v>2261.7649999999999</v>
      </c>
      <c r="CH6983" s="2">
        <v>92.666000000000011</v>
      </c>
      <c r="CI6983" s="2">
        <v>945.43400000000008</v>
      </c>
      <c r="CJ6983" s="2">
        <v>1656.9690000000001</v>
      </c>
      <c r="CK6983" s="2">
        <v>863.85800000000006</v>
      </c>
      <c r="CL6983" s="2">
        <v>1739.461</v>
      </c>
      <c r="CM6983" s="2">
        <v>5065.5680000000002</v>
      </c>
      <c r="CN6983" s="2">
        <v>1010344</v>
      </c>
      <c r="CO6983" s="2">
        <v>99516</v>
      </c>
      <c r="CP6983" s="2">
        <v>1080846</v>
      </c>
      <c r="CQ6983" s="2">
        <v>106457</v>
      </c>
      <c r="CR6983" s="2">
        <v>20873.338</v>
      </c>
      <c r="CS6983" s="1">
        <v>2009</v>
      </c>
    </row>
    <row r="6984" spans="1:97" x14ac:dyDescent="0.2">
      <c r="A6984">
        <v>50900</v>
      </c>
      <c r="B6984" t="s">
        <v>7</v>
      </c>
      <c r="D6984" t="s">
        <v>3078</v>
      </c>
      <c r="E6984" t="s">
        <v>3077</v>
      </c>
      <c r="F6984">
        <v>20508</v>
      </c>
      <c r="G6984" t="s">
        <v>247</v>
      </c>
      <c r="H6984" t="s">
        <v>93</v>
      </c>
      <c r="I6984" t="s">
        <v>92</v>
      </c>
      <c r="K6984">
        <v>32213</v>
      </c>
      <c r="L6984">
        <v>7</v>
      </c>
      <c r="M6984" t="s">
        <v>3</v>
      </c>
      <c r="N6984" t="s">
        <v>41</v>
      </c>
      <c r="O6984" t="s">
        <v>12</v>
      </c>
      <c r="P6984" t="s">
        <v>12</v>
      </c>
      <c r="S6984" t="s">
        <v>11</v>
      </c>
      <c r="T6984" s="2">
        <v>19471</v>
      </c>
      <c r="U6984" s="2">
        <v>17887</v>
      </c>
      <c r="V6984" s="2">
        <v>10599</v>
      </c>
      <c r="W6984" s="2">
        <v>3626</v>
      </c>
      <c r="X6984" s="2">
        <v>7240</v>
      </c>
      <c r="Y6984" s="2">
        <v>9328</v>
      </c>
      <c r="Z6984" s="2">
        <v>515</v>
      </c>
      <c r="AA6984" s="2">
        <v>869</v>
      </c>
      <c r="AB6984" s="2">
        <v>8635</v>
      </c>
      <c r="AC6984" s="2">
        <v>3049</v>
      </c>
      <c r="AD6984" s="2">
        <v>3033</v>
      </c>
      <c r="AE6984" s="2">
        <v>11381</v>
      </c>
      <c r="AF6984" s="2">
        <v>1826</v>
      </c>
      <c r="AG6984" s="2">
        <v>1748</v>
      </c>
      <c r="AH6984" s="2">
        <v>995</v>
      </c>
      <c r="AI6984" s="2">
        <v>449</v>
      </c>
      <c r="AJ6984" s="2">
        <v>609</v>
      </c>
      <c r="AK6984" s="2">
        <v>890</v>
      </c>
      <c r="AL6984" s="2">
        <v>57</v>
      </c>
      <c r="AM6984" s="2">
        <v>87</v>
      </c>
      <c r="AN6984" s="2">
        <v>880</v>
      </c>
      <c r="AO6984" s="2">
        <v>263</v>
      </c>
      <c r="AP6984" s="2">
        <v>322</v>
      </c>
      <c r="AQ6984" s="2">
        <v>1228</v>
      </c>
      <c r="AR6984" s="3">
        <v>6.3</v>
      </c>
      <c r="AS6984" s="3">
        <v>6.3</v>
      </c>
      <c r="AT6984" s="3">
        <v>6.3</v>
      </c>
      <c r="AU6984" s="3">
        <v>6.3</v>
      </c>
      <c r="AV6984" s="3">
        <v>6.3</v>
      </c>
      <c r="AW6984" s="3">
        <v>6.3</v>
      </c>
      <c r="AX6984" s="3">
        <v>6.3</v>
      </c>
      <c r="AY6984" s="3">
        <v>6.3</v>
      </c>
      <c r="AZ6984" s="3">
        <v>6.3</v>
      </c>
      <c r="BA6984" s="3">
        <v>6.3</v>
      </c>
      <c r="BB6984" s="3">
        <v>6.3</v>
      </c>
      <c r="BC6984" s="3">
        <v>6.3</v>
      </c>
      <c r="BD6984" s="2">
        <v>122667</v>
      </c>
      <c r="BE6984" s="2">
        <v>112688</v>
      </c>
      <c r="BF6984" s="2">
        <v>66774</v>
      </c>
      <c r="BG6984" s="2">
        <v>22844</v>
      </c>
      <c r="BH6984" s="2">
        <v>45612</v>
      </c>
      <c r="BI6984" s="2">
        <v>58766</v>
      </c>
      <c r="BJ6984" s="2">
        <v>3245</v>
      </c>
      <c r="BK6984" s="2">
        <v>5475</v>
      </c>
      <c r="BL6984" s="2">
        <v>54401</v>
      </c>
      <c r="BM6984" s="2">
        <v>19209</v>
      </c>
      <c r="BN6984" s="2">
        <v>19108</v>
      </c>
      <c r="BO6984" s="2">
        <v>71700</v>
      </c>
      <c r="BP6984" s="2">
        <v>11503</v>
      </c>
      <c r="BQ6984" s="2">
        <v>11014</v>
      </c>
      <c r="BR6984" s="2">
        <v>6267</v>
      </c>
      <c r="BS6984" s="2">
        <v>2826</v>
      </c>
      <c r="BT6984" s="2">
        <v>3835</v>
      </c>
      <c r="BU6984" s="2">
        <v>5608</v>
      </c>
      <c r="BV6984" s="2">
        <v>358</v>
      </c>
      <c r="BW6984" s="2">
        <v>546</v>
      </c>
      <c r="BX6984" s="2">
        <v>5543</v>
      </c>
      <c r="BY6984" s="2">
        <v>1656</v>
      </c>
      <c r="BZ6984" s="2">
        <v>2030</v>
      </c>
      <c r="CA6984" s="2">
        <v>7739</v>
      </c>
      <c r="CB6984" s="2">
        <v>2255.3789999999999</v>
      </c>
      <c r="CC6984" s="2">
        <v>2159.6109999999999</v>
      </c>
      <c r="CD6984" s="2">
        <v>1228.807</v>
      </c>
      <c r="CE6984" s="2">
        <v>554.10599999999999</v>
      </c>
      <c r="CF6984" s="2">
        <v>751.91300000000001</v>
      </c>
      <c r="CG6984" s="2">
        <v>1099.578</v>
      </c>
      <c r="CH6984" s="2">
        <v>70.204000000000008</v>
      </c>
      <c r="CI6984" s="2">
        <v>106.967</v>
      </c>
      <c r="CJ6984" s="2">
        <v>1086.8520000000001</v>
      </c>
      <c r="CK6984" s="2">
        <v>324.721</v>
      </c>
      <c r="CL6984" s="2">
        <v>398.09100000000001</v>
      </c>
      <c r="CM6984" s="2">
        <v>1517.4590000000001</v>
      </c>
      <c r="CN6984" s="2">
        <v>95633</v>
      </c>
      <c r="CO6984" s="2">
        <v>9354</v>
      </c>
      <c r="CP6984" s="2">
        <v>602489</v>
      </c>
      <c r="CQ6984" s="2">
        <v>58925</v>
      </c>
      <c r="CR6984" s="2">
        <v>11553.688</v>
      </c>
      <c r="CS6984" s="1">
        <v>2009</v>
      </c>
    </row>
    <row r="6985" spans="1:97" x14ac:dyDescent="0.2">
      <c r="A6985">
        <v>50900</v>
      </c>
      <c r="B6985" t="s">
        <v>7</v>
      </c>
      <c r="D6985" t="s">
        <v>3078</v>
      </c>
      <c r="E6985" t="s">
        <v>3077</v>
      </c>
      <c r="F6985">
        <v>20508</v>
      </c>
      <c r="G6985" t="s">
        <v>247</v>
      </c>
      <c r="H6985" t="s">
        <v>93</v>
      </c>
      <c r="I6985" t="s">
        <v>92</v>
      </c>
      <c r="K6985">
        <v>32213</v>
      </c>
      <c r="L6985">
        <v>7</v>
      </c>
      <c r="M6985" t="s">
        <v>3</v>
      </c>
      <c r="N6985" t="s">
        <v>41</v>
      </c>
      <c r="O6985" t="s">
        <v>128</v>
      </c>
      <c r="P6985" t="s">
        <v>127</v>
      </c>
      <c r="S6985" t="s">
        <v>112</v>
      </c>
      <c r="T6985" s="2">
        <v>15251</v>
      </c>
      <c r="U6985" s="2">
        <v>15245</v>
      </c>
      <c r="V6985" s="2">
        <v>15881</v>
      </c>
      <c r="W6985" s="2">
        <v>11864</v>
      </c>
      <c r="X6985" s="2">
        <v>10784</v>
      </c>
      <c r="Y6985" s="2">
        <v>5251</v>
      </c>
      <c r="Z6985" s="2">
        <v>12405</v>
      </c>
      <c r="AA6985" s="2">
        <v>12161</v>
      </c>
      <c r="AB6985" s="2">
        <v>13731</v>
      </c>
      <c r="AC6985" s="2">
        <v>13121</v>
      </c>
      <c r="AD6985" s="2">
        <v>10906</v>
      </c>
      <c r="AE6985" s="2">
        <v>7165</v>
      </c>
      <c r="AF6985" s="2">
        <v>1430</v>
      </c>
      <c r="AG6985" s="2">
        <v>1490</v>
      </c>
      <c r="AH6985" s="2">
        <v>1490</v>
      </c>
      <c r="AI6985" s="2">
        <v>1468</v>
      </c>
      <c r="AJ6985" s="2">
        <v>907</v>
      </c>
      <c r="AK6985" s="2">
        <v>501</v>
      </c>
      <c r="AL6985" s="2">
        <v>1369</v>
      </c>
      <c r="AM6985" s="2">
        <v>1212</v>
      </c>
      <c r="AN6985" s="2">
        <v>1399</v>
      </c>
      <c r="AO6985" s="2">
        <v>1131</v>
      </c>
      <c r="AP6985" s="2">
        <v>1159</v>
      </c>
      <c r="AQ6985" s="2">
        <v>773</v>
      </c>
      <c r="AR6985" s="3">
        <v>8.8000000000000007</v>
      </c>
      <c r="AS6985" s="3">
        <v>8.8000000000000007</v>
      </c>
      <c r="AT6985" s="3">
        <v>8.8000000000000007</v>
      </c>
      <c r="AU6985" s="3">
        <v>8.8000000000000007</v>
      </c>
      <c r="AV6985" s="3">
        <v>8.8000000000000007</v>
      </c>
      <c r="AW6985" s="3">
        <v>8.8000000000000007</v>
      </c>
      <c r="AX6985" s="3">
        <v>8.8000000000000007</v>
      </c>
      <c r="AY6985" s="3">
        <v>8.8000000000000007</v>
      </c>
      <c r="AZ6985" s="3">
        <v>8.8000000000000007</v>
      </c>
      <c r="BA6985" s="3">
        <v>8.8000000000000007</v>
      </c>
      <c r="BB6985" s="3">
        <v>8.8000000000000007</v>
      </c>
      <c r="BC6985" s="3">
        <v>8.8000000000000007</v>
      </c>
      <c r="BD6985" s="2">
        <v>134209</v>
      </c>
      <c r="BE6985" s="2">
        <v>134156</v>
      </c>
      <c r="BF6985" s="2">
        <v>139753</v>
      </c>
      <c r="BG6985" s="2">
        <v>104403</v>
      </c>
      <c r="BH6985" s="2">
        <v>94899</v>
      </c>
      <c r="BI6985" s="2">
        <v>46209</v>
      </c>
      <c r="BJ6985" s="2">
        <v>109164</v>
      </c>
      <c r="BK6985" s="2">
        <v>107017</v>
      </c>
      <c r="BL6985" s="2">
        <v>120833</v>
      </c>
      <c r="BM6985" s="2">
        <v>115465</v>
      </c>
      <c r="BN6985" s="2">
        <v>95973</v>
      </c>
      <c r="BO6985" s="2">
        <v>63052</v>
      </c>
      <c r="BP6985" s="2">
        <v>12585</v>
      </c>
      <c r="BQ6985" s="2">
        <v>13113</v>
      </c>
      <c r="BR6985" s="2">
        <v>13116</v>
      </c>
      <c r="BS6985" s="2">
        <v>12916</v>
      </c>
      <c r="BT6985" s="2">
        <v>7979</v>
      </c>
      <c r="BU6985" s="2">
        <v>4410</v>
      </c>
      <c r="BV6985" s="2">
        <v>12047</v>
      </c>
      <c r="BW6985" s="2">
        <v>10664</v>
      </c>
      <c r="BX6985" s="2">
        <v>12312</v>
      </c>
      <c r="BY6985" s="2">
        <v>9955</v>
      </c>
      <c r="BZ6985" s="2">
        <v>10198</v>
      </c>
      <c r="CA6985" s="2">
        <v>6806</v>
      </c>
      <c r="CB6985" s="2">
        <v>2467.5830000000001</v>
      </c>
      <c r="CC6985" s="2">
        <v>2571.0320000000002</v>
      </c>
      <c r="CD6985" s="2">
        <v>2571.808</v>
      </c>
      <c r="CE6985" s="2">
        <v>2532.4360000000001</v>
      </c>
      <c r="CF6985" s="2">
        <v>1564.4110000000001</v>
      </c>
      <c r="CG6985" s="2">
        <v>864.61200000000008</v>
      </c>
      <c r="CH6985" s="2">
        <v>2362.067</v>
      </c>
      <c r="CI6985" s="2">
        <v>2090.933</v>
      </c>
      <c r="CJ6985" s="2">
        <v>2414.0830000000001</v>
      </c>
      <c r="CK6985" s="2">
        <v>1951.921</v>
      </c>
      <c r="CL6985" s="2">
        <v>1999.4820000000002</v>
      </c>
      <c r="CM6985" s="2">
        <v>1334.4270000000001</v>
      </c>
      <c r="CN6985" s="2">
        <v>143765</v>
      </c>
      <c r="CO6985" s="2">
        <v>14329</v>
      </c>
      <c r="CP6985" s="2">
        <v>1265133</v>
      </c>
      <c r="CQ6985" s="2">
        <v>126101</v>
      </c>
      <c r="CR6985" s="2">
        <v>24724.794999999998</v>
      </c>
      <c r="CS6985" s="1">
        <v>2009</v>
      </c>
    </row>
    <row r="6986" spans="1:97" x14ac:dyDescent="0.2">
      <c r="A6986">
        <v>50903</v>
      </c>
      <c r="B6986" t="s">
        <v>7</v>
      </c>
      <c r="D6986" t="s">
        <v>3076</v>
      </c>
      <c r="E6986" t="s">
        <v>3075</v>
      </c>
      <c r="F6986">
        <v>8</v>
      </c>
      <c r="G6986" t="s">
        <v>169</v>
      </c>
      <c r="H6986" t="s">
        <v>14</v>
      </c>
      <c r="I6986" t="s">
        <v>51</v>
      </c>
      <c r="K6986">
        <v>311</v>
      </c>
      <c r="L6986">
        <v>7</v>
      </c>
      <c r="M6986" t="s">
        <v>3</v>
      </c>
      <c r="N6986" t="s">
        <v>41</v>
      </c>
      <c r="O6986" t="s">
        <v>435</v>
      </c>
      <c r="P6986" t="s">
        <v>434</v>
      </c>
      <c r="S6986" t="s">
        <v>112</v>
      </c>
      <c r="T6986" s="2">
        <v>6544</v>
      </c>
      <c r="U6986" s="2">
        <v>5710</v>
      </c>
      <c r="V6986" s="2">
        <v>5743</v>
      </c>
      <c r="W6986" s="2">
        <v>5365</v>
      </c>
      <c r="X6986" s="2">
        <v>5333</v>
      </c>
      <c r="Y6986" s="2">
        <v>5775</v>
      </c>
      <c r="Z6986" s="2">
        <v>5594</v>
      </c>
      <c r="AA6986" s="2">
        <v>6253</v>
      </c>
      <c r="AB6986" s="2">
        <v>5164</v>
      </c>
      <c r="AC6986" s="2">
        <v>5077</v>
      </c>
      <c r="AD6986" s="2">
        <v>4888</v>
      </c>
      <c r="AE6986" s="2">
        <v>6633</v>
      </c>
      <c r="AF6986" s="2">
        <v>909</v>
      </c>
      <c r="AG6986" s="2">
        <v>793</v>
      </c>
      <c r="AH6986" s="2">
        <v>798</v>
      </c>
      <c r="AI6986" s="2">
        <v>745</v>
      </c>
      <c r="AJ6986" s="2">
        <v>741</v>
      </c>
      <c r="AK6986" s="2">
        <v>802</v>
      </c>
      <c r="AL6986" s="2">
        <v>777</v>
      </c>
      <c r="AM6986" s="2">
        <v>869</v>
      </c>
      <c r="AN6986" s="2">
        <v>717</v>
      </c>
      <c r="AO6986" s="2">
        <v>705</v>
      </c>
      <c r="AP6986" s="2">
        <v>679</v>
      </c>
      <c r="AQ6986" s="2">
        <v>921</v>
      </c>
      <c r="AR6986" s="3">
        <v>22.29</v>
      </c>
      <c r="AS6986" s="3">
        <v>22.29</v>
      </c>
      <c r="AT6986" s="3">
        <v>22.29</v>
      </c>
      <c r="AU6986" s="3">
        <v>22.29</v>
      </c>
      <c r="AV6986" s="3">
        <v>22.29</v>
      </c>
      <c r="AW6986" s="3">
        <v>22.29</v>
      </c>
      <c r="AX6986" s="3">
        <v>22.29</v>
      </c>
      <c r="AY6986" s="3">
        <v>22.29</v>
      </c>
      <c r="AZ6986" s="3">
        <v>22.29</v>
      </c>
      <c r="BA6986" s="3">
        <v>22.29</v>
      </c>
      <c r="BB6986" s="3">
        <v>22.29</v>
      </c>
      <c r="BC6986" s="3">
        <v>22.29</v>
      </c>
      <c r="BD6986" s="2">
        <v>145866</v>
      </c>
      <c r="BE6986" s="2">
        <v>127276</v>
      </c>
      <c r="BF6986" s="2">
        <v>128011</v>
      </c>
      <c r="BG6986" s="2">
        <v>119586</v>
      </c>
      <c r="BH6986" s="2">
        <v>118873</v>
      </c>
      <c r="BI6986" s="2">
        <v>128725</v>
      </c>
      <c r="BJ6986" s="2">
        <v>124690</v>
      </c>
      <c r="BK6986" s="2">
        <v>139379</v>
      </c>
      <c r="BL6986" s="2">
        <v>115106</v>
      </c>
      <c r="BM6986" s="2">
        <v>113166</v>
      </c>
      <c r="BN6986" s="2">
        <v>108954</v>
      </c>
      <c r="BO6986" s="2">
        <v>147850</v>
      </c>
      <c r="BP6986" s="2">
        <v>20258</v>
      </c>
      <c r="BQ6986" s="2">
        <v>17681</v>
      </c>
      <c r="BR6986" s="2">
        <v>17782</v>
      </c>
      <c r="BS6986" s="2">
        <v>16611</v>
      </c>
      <c r="BT6986" s="2">
        <v>16514</v>
      </c>
      <c r="BU6986" s="2">
        <v>17883</v>
      </c>
      <c r="BV6986" s="2">
        <v>17321</v>
      </c>
      <c r="BW6986" s="2">
        <v>19362</v>
      </c>
      <c r="BX6986" s="2">
        <v>15991</v>
      </c>
      <c r="BY6986" s="2">
        <v>15721</v>
      </c>
      <c r="BZ6986" s="2">
        <v>15136</v>
      </c>
      <c r="CA6986" s="2">
        <v>20539</v>
      </c>
      <c r="CB6986" s="2">
        <v>3150.377</v>
      </c>
      <c r="CC6986" s="2">
        <v>2749.5660000000003</v>
      </c>
      <c r="CD6986" s="2">
        <v>2765.23</v>
      </c>
      <c r="CE6986" s="2">
        <v>2583.2070000000003</v>
      </c>
      <c r="CF6986" s="2">
        <v>2568.116</v>
      </c>
      <c r="CG6986" s="2">
        <v>2780.9320000000002</v>
      </c>
      <c r="CH6986" s="2">
        <v>2693.51</v>
      </c>
      <c r="CI6986" s="2">
        <v>3010.93</v>
      </c>
      <c r="CJ6986" s="2">
        <v>2486.6970000000001</v>
      </c>
      <c r="CK6986" s="2">
        <v>2444.6959999999999</v>
      </c>
      <c r="CL6986" s="2">
        <v>2353.8630000000003</v>
      </c>
      <c r="CM6986" s="2">
        <v>3194.0260000000003</v>
      </c>
      <c r="CN6986" s="2">
        <v>68079</v>
      </c>
      <c r="CO6986" s="2">
        <v>9456</v>
      </c>
      <c r="CP6986" s="2">
        <v>1517482</v>
      </c>
      <c r="CQ6986" s="2">
        <v>210799</v>
      </c>
      <c r="CR6986" s="2">
        <v>32781.15</v>
      </c>
      <c r="CS6986" s="1">
        <v>2009</v>
      </c>
    </row>
    <row r="6987" spans="1:97" x14ac:dyDescent="0.2">
      <c r="A6987">
        <v>50904</v>
      </c>
      <c r="B6987" t="s">
        <v>7</v>
      </c>
      <c r="D6987" t="s">
        <v>3074</v>
      </c>
      <c r="E6987" t="s">
        <v>3073</v>
      </c>
      <c r="F6987">
        <v>6675</v>
      </c>
      <c r="G6987" t="s">
        <v>15</v>
      </c>
      <c r="H6987" t="s">
        <v>14</v>
      </c>
      <c r="I6987" t="s">
        <v>51</v>
      </c>
      <c r="K6987">
        <v>22</v>
      </c>
      <c r="L6987">
        <v>3</v>
      </c>
      <c r="M6987" t="s">
        <v>19</v>
      </c>
      <c r="N6987" t="s">
        <v>13</v>
      </c>
      <c r="O6987" t="s">
        <v>1</v>
      </c>
      <c r="P6987" t="s">
        <v>1</v>
      </c>
      <c r="S6987" t="s">
        <v>0</v>
      </c>
      <c r="T6987" s="2">
        <v>41</v>
      </c>
      <c r="U6987" s="2">
        <v>24</v>
      </c>
      <c r="V6987" s="2">
        <v>30</v>
      </c>
      <c r="W6987" s="2">
        <v>29</v>
      </c>
      <c r="X6987" s="2">
        <v>26</v>
      </c>
      <c r="Y6987" s="2">
        <v>52</v>
      </c>
      <c r="Z6987" s="2">
        <v>32</v>
      </c>
      <c r="AA6987" s="2">
        <v>56</v>
      </c>
      <c r="AB6987" s="2">
        <v>35</v>
      </c>
      <c r="AC6987" s="2">
        <v>12</v>
      </c>
      <c r="AD6987" s="2">
        <v>9</v>
      </c>
      <c r="AE6987" s="2">
        <v>10</v>
      </c>
      <c r="AF6987" s="2">
        <v>20</v>
      </c>
      <c r="AG6987" s="2">
        <v>12</v>
      </c>
      <c r="AH6987" s="2">
        <v>15</v>
      </c>
      <c r="AI6987" s="2">
        <v>14</v>
      </c>
      <c r="AJ6987" s="2">
        <v>12</v>
      </c>
      <c r="AK6987" s="2">
        <v>25</v>
      </c>
      <c r="AL6987" s="2">
        <v>16</v>
      </c>
      <c r="AM6987" s="2">
        <v>28</v>
      </c>
      <c r="AN6987" s="2">
        <v>18</v>
      </c>
      <c r="AO6987" s="2">
        <v>6</v>
      </c>
      <c r="AP6987" s="2">
        <v>5</v>
      </c>
      <c r="AQ6987" s="2">
        <v>5</v>
      </c>
      <c r="AR6987" s="3">
        <v>1.08</v>
      </c>
      <c r="AS6987" s="3">
        <v>1.08</v>
      </c>
      <c r="AT6987" s="3">
        <v>1.08</v>
      </c>
      <c r="AU6987" s="3">
        <v>1.08</v>
      </c>
      <c r="AV6987" s="3">
        <v>1.08</v>
      </c>
      <c r="AW6987" s="3">
        <v>1.08</v>
      </c>
      <c r="AX6987" s="3">
        <v>1.08</v>
      </c>
      <c r="AY6987" s="3">
        <v>1.08</v>
      </c>
      <c r="AZ6987" s="3">
        <v>1.08</v>
      </c>
      <c r="BA6987" s="3">
        <v>1.08</v>
      </c>
      <c r="BB6987" s="3">
        <v>1.08</v>
      </c>
      <c r="BC6987" s="3">
        <v>1.08</v>
      </c>
      <c r="BD6987" s="2">
        <v>44</v>
      </c>
      <c r="BE6987" s="2">
        <v>26</v>
      </c>
      <c r="BF6987" s="2">
        <v>32</v>
      </c>
      <c r="BG6987" s="2">
        <v>31</v>
      </c>
      <c r="BH6987" s="2">
        <v>28</v>
      </c>
      <c r="BI6987" s="2">
        <v>56</v>
      </c>
      <c r="BJ6987" s="2">
        <v>35</v>
      </c>
      <c r="BK6987" s="2">
        <v>60</v>
      </c>
      <c r="BL6987" s="2">
        <v>38</v>
      </c>
      <c r="BM6987" s="2">
        <v>13</v>
      </c>
      <c r="BN6987" s="2">
        <v>10</v>
      </c>
      <c r="BO6987" s="2">
        <v>11</v>
      </c>
      <c r="BP6987" s="2">
        <v>22</v>
      </c>
      <c r="BQ6987" s="2">
        <v>13</v>
      </c>
      <c r="BR6987" s="2">
        <v>16</v>
      </c>
      <c r="BS6987" s="2">
        <v>15</v>
      </c>
      <c r="BT6987" s="2">
        <v>13</v>
      </c>
      <c r="BU6987" s="2">
        <v>27</v>
      </c>
      <c r="BV6987" s="2">
        <v>17</v>
      </c>
      <c r="BW6987" s="2">
        <v>30</v>
      </c>
      <c r="BX6987" s="2">
        <v>19</v>
      </c>
      <c r="BY6987" s="2">
        <v>6</v>
      </c>
      <c r="BZ6987" s="2">
        <v>5</v>
      </c>
      <c r="CA6987" s="2">
        <v>5</v>
      </c>
      <c r="CB6987" s="2">
        <v>3.8180000000000001</v>
      </c>
      <c r="CC6987" s="2">
        <v>2.1949999999999998</v>
      </c>
      <c r="CD6987" s="2">
        <v>2.6890000000000001</v>
      </c>
      <c r="CE6987" s="2">
        <v>2.64</v>
      </c>
      <c r="CF6987" s="2">
        <v>2.3250000000000002</v>
      </c>
      <c r="CG6987" s="2">
        <v>4.7130000000000001</v>
      </c>
      <c r="CH6987" s="2">
        <v>2.8849999999999998</v>
      </c>
      <c r="CI6987" s="2">
        <v>5.0920000000000005</v>
      </c>
      <c r="CJ6987" s="2">
        <v>3.1970000000000001</v>
      </c>
      <c r="CK6987" s="2">
        <v>1.0629999999999999</v>
      </c>
      <c r="CL6987" s="2">
        <v>0.79800000000000004</v>
      </c>
      <c r="CM6987" s="2">
        <v>0.93</v>
      </c>
      <c r="CN6987" s="2">
        <v>356</v>
      </c>
      <c r="CO6987" s="2">
        <v>176</v>
      </c>
      <c r="CP6987" s="2">
        <v>384</v>
      </c>
      <c r="CQ6987" s="2">
        <v>188</v>
      </c>
      <c r="CR6987" s="2">
        <v>32.344999999999999</v>
      </c>
      <c r="CS6987" s="1">
        <v>2009</v>
      </c>
    </row>
    <row r="6988" spans="1:97" x14ac:dyDescent="0.2">
      <c r="A6988">
        <v>50904</v>
      </c>
      <c r="B6988" t="s">
        <v>7</v>
      </c>
      <c r="D6988" t="s">
        <v>3074</v>
      </c>
      <c r="E6988" t="s">
        <v>3073</v>
      </c>
      <c r="F6988">
        <v>6675</v>
      </c>
      <c r="G6988" t="s">
        <v>15</v>
      </c>
      <c r="H6988" t="s">
        <v>14</v>
      </c>
      <c r="I6988" t="s">
        <v>51</v>
      </c>
      <c r="K6988">
        <v>22</v>
      </c>
      <c r="L6988">
        <v>3</v>
      </c>
      <c r="M6988" t="s">
        <v>19</v>
      </c>
      <c r="N6988" t="s">
        <v>13</v>
      </c>
      <c r="O6988" t="s">
        <v>18</v>
      </c>
      <c r="P6988" t="s">
        <v>17</v>
      </c>
      <c r="S6988" t="s">
        <v>16</v>
      </c>
      <c r="T6988" s="2">
        <v>79</v>
      </c>
      <c r="U6988" s="2">
        <v>62</v>
      </c>
      <c r="V6988" s="2">
        <v>59</v>
      </c>
      <c r="W6988" s="2">
        <v>52</v>
      </c>
      <c r="X6988" s="2">
        <v>67</v>
      </c>
      <c r="Y6988" s="2">
        <v>57</v>
      </c>
      <c r="Z6988" s="2">
        <v>68</v>
      </c>
      <c r="AA6988" s="2">
        <v>66</v>
      </c>
      <c r="AB6988" s="2">
        <v>55</v>
      </c>
      <c r="AC6988" s="2">
        <v>79</v>
      </c>
      <c r="AD6988" s="2">
        <v>89</v>
      </c>
      <c r="AE6988" s="2">
        <v>86</v>
      </c>
      <c r="AF6988" s="2">
        <v>39</v>
      </c>
      <c r="AG6988" s="2">
        <v>30</v>
      </c>
      <c r="AH6988" s="2">
        <v>28</v>
      </c>
      <c r="AI6988" s="2">
        <v>25</v>
      </c>
      <c r="AJ6988" s="2">
        <v>33</v>
      </c>
      <c r="AK6988" s="2">
        <v>28</v>
      </c>
      <c r="AL6988" s="2">
        <v>33</v>
      </c>
      <c r="AM6988" s="2">
        <v>33</v>
      </c>
      <c r="AN6988" s="2">
        <v>27</v>
      </c>
      <c r="AO6988" s="2">
        <v>39</v>
      </c>
      <c r="AP6988" s="2">
        <v>44</v>
      </c>
      <c r="AQ6988" s="2">
        <v>42</v>
      </c>
      <c r="AR6988" s="3">
        <v>0.64</v>
      </c>
      <c r="AS6988" s="3">
        <v>0.64</v>
      </c>
      <c r="AT6988" s="3">
        <v>0.64</v>
      </c>
      <c r="AU6988" s="3">
        <v>0.64</v>
      </c>
      <c r="AV6988" s="3">
        <v>0.64</v>
      </c>
      <c r="AW6988" s="3">
        <v>0.64</v>
      </c>
      <c r="AX6988" s="3">
        <v>0.64</v>
      </c>
      <c r="AY6988" s="3">
        <v>0.64</v>
      </c>
      <c r="AZ6988" s="3">
        <v>0.64</v>
      </c>
      <c r="BA6988" s="3">
        <v>0.64</v>
      </c>
      <c r="BB6988" s="3">
        <v>0.64</v>
      </c>
      <c r="BC6988" s="3">
        <v>0.64</v>
      </c>
      <c r="BD6988" s="2">
        <v>51</v>
      </c>
      <c r="BE6988" s="2">
        <v>40</v>
      </c>
      <c r="BF6988" s="2">
        <v>38</v>
      </c>
      <c r="BG6988" s="2">
        <v>33</v>
      </c>
      <c r="BH6988" s="2">
        <v>43</v>
      </c>
      <c r="BI6988" s="2">
        <v>36</v>
      </c>
      <c r="BJ6988" s="2">
        <v>44</v>
      </c>
      <c r="BK6988" s="2">
        <v>42</v>
      </c>
      <c r="BL6988" s="2">
        <v>35</v>
      </c>
      <c r="BM6988" s="2">
        <v>51</v>
      </c>
      <c r="BN6988" s="2">
        <v>57</v>
      </c>
      <c r="BO6988" s="2">
        <v>55</v>
      </c>
      <c r="BP6988" s="2">
        <v>25</v>
      </c>
      <c r="BQ6988" s="2">
        <v>19</v>
      </c>
      <c r="BR6988" s="2">
        <v>18</v>
      </c>
      <c r="BS6988" s="2">
        <v>16</v>
      </c>
      <c r="BT6988" s="2">
        <v>21</v>
      </c>
      <c r="BU6988" s="2">
        <v>18</v>
      </c>
      <c r="BV6988" s="2">
        <v>21</v>
      </c>
      <c r="BW6988" s="2">
        <v>21</v>
      </c>
      <c r="BX6988" s="2">
        <v>17</v>
      </c>
      <c r="BY6988" s="2">
        <v>25</v>
      </c>
      <c r="BZ6988" s="2">
        <v>28</v>
      </c>
      <c r="CA6988" s="2">
        <v>27</v>
      </c>
      <c r="CB6988" s="2">
        <v>4.25</v>
      </c>
      <c r="CC6988" s="2">
        <v>3.33</v>
      </c>
      <c r="CD6988" s="2">
        <v>3.173</v>
      </c>
      <c r="CE6988" s="2">
        <v>2.8220000000000001</v>
      </c>
      <c r="CF6988" s="2">
        <v>3.633</v>
      </c>
      <c r="CG6988" s="2">
        <v>3.052</v>
      </c>
      <c r="CH6988" s="2">
        <v>3.67</v>
      </c>
      <c r="CI6988" s="2">
        <v>3.5610000000000004</v>
      </c>
      <c r="CJ6988" s="2">
        <v>2.9550000000000001</v>
      </c>
      <c r="CK6988" s="2">
        <v>4.2389999999999999</v>
      </c>
      <c r="CL6988" s="2">
        <v>4.7839999999999998</v>
      </c>
      <c r="CM6988" s="2">
        <v>4.6260000000000003</v>
      </c>
      <c r="CN6988" s="2">
        <v>819</v>
      </c>
      <c r="CO6988" s="2">
        <v>401</v>
      </c>
      <c r="CP6988" s="2">
        <v>525</v>
      </c>
      <c r="CQ6988" s="2">
        <v>256</v>
      </c>
      <c r="CR6988" s="2">
        <v>44.094999999999999</v>
      </c>
      <c r="CS6988" s="1">
        <v>2009</v>
      </c>
    </row>
    <row r="6989" spans="1:97" x14ac:dyDescent="0.2">
      <c r="A6989">
        <v>50906</v>
      </c>
      <c r="B6989" t="s">
        <v>7</v>
      </c>
      <c r="D6989" t="s">
        <v>3072</v>
      </c>
      <c r="E6989" t="s">
        <v>3071</v>
      </c>
      <c r="F6989">
        <v>21964</v>
      </c>
      <c r="G6989" t="s">
        <v>66</v>
      </c>
      <c r="H6989" t="s">
        <v>9</v>
      </c>
      <c r="I6989" t="s">
        <v>55</v>
      </c>
      <c r="K6989">
        <v>611</v>
      </c>
      <c r="L6989">
        <v>5</v>
      </c>
      <c r="M6989" t="s">
        <v>8</v>
      </c>
      <c r="N6989" t="s">
        <v>2</v>
      </c>
      <c r="O6989" t="s">
        <v>1</v>
      </c>
      <c r="P6989" t="s">
        <v>1</v>
      </c>
      <c r="S6989" t="s">
        <v>0</v>
      </c>
      <c r="T6989" s="2">
        <v>15655</v>
      </c>
      <c r="U6989" s="2">
        <v>14379</v>
      </c>
      <c r="V6989" s="2">
        <v>16280</v>
      </c>
      <c r="W6989" s="2">
        <v>13163</v>
      </c>
      <c r="X6989" s="2">
        <v>13655</v>
      </c>
      <c r="Y6989" s="2">
        <v>16780</v>
      </c>
      <c r="Z6989" s="2">
        <v>20936</v>
      </c>
      <c r="AA6989" s="2">
        <v>20050</v>
      </c>
      <c r="AB6989" s="2">
        <v>15872</v>
      </c>
      <c r="AC6989" s="2">
        <v>12932</v>
      </c>
      <c r="AD6989" s="2">
        <v>12992</v>
      </c>
      <c r="AE6989" s="2">
        <v>14695</v>
      </c>
      <c r="AF6989" s="2">
        <v>15655</v>
      </c>
      <c r="AG6989" s="2">
        <v>14379</v>
      </c>
      <c r="AH6989" s="2">
        <v>16280</v>
      </c>
      <c r="AI6989" s="2">
        <v>13163</v>
      </c>
      <c r="AJ6989" s="2">
        <v>13655</v>
      </c>
      <c r="AK6989" s="2">
        <v>16780</v>
      </c>
      <c r="AL6989" s="2">
        <v>20936</v>
      </c>
      <c r="AM6989" s="2">
        <v>20050</v>
      </c>
      <c r="AN6989" s="2">
        <v>15872</v>
      </c>
      <c r="AO6989" s="2">
        <v>12932</v>
      </c>
      <c r="AP6989" s="2">
        <v>12992</v>
      </c>
      <c r="AQ6989" s="2">
        <v>14695</v>
      </c>
      <c r="AR6989" s="3">
        <v>1</v>
      </c>
      <c r="AS6989" s="3">
        <v>1</v>
      </c>
      <c r="AT6989" s="3">
        <v>1</v>
      </c>
      <c r="AU6989" s="3">
        <v>1</v>
      </c>
      <c r="AV6989" s="3">
        <v>1</v>
      </c>
      <c r="AW6989" s="3">
        <v>1</v>
      </c>
      <c r="AX6989" s="3">
        <v>1</v>
      </c>
      <c r="AY6989" s="3">
        <v>1</v>
      </c>
      <c r="AZ6989" s="3">
        <v>1</v>
      </c>
      <c r="BA6989" s="3">
        <v>1</v>
      </c>
      <c r="BB6989" s="3">
        <v>1</v>
      </c>
      <c r="BC6989" s="3">
        <v>1</v>
      </c>
      <c r="BD6989" s="2">
        <v>15655</v>
      </c>
      <c r="BE6989" s="2">
        <v>14379</v>
      </c>
      <c r="BF6989" s="2">
        <v>16280</v>
      </c>
      <c r="BG6989" s="2">
        <v>13163</v>
      </c>
      <c r="BH6989" s="2">
        <v>13655</v>
      </c>
      <c r="BI6989" s="2">
        <v>16780</v>
      </c>
      <c r="BJ6989" s="2">
        <v>20936</v>
      </c>
      <c r="BK6989" s="2">
        <v>20050</v>
      </c>
      <c r="BL6989" s="2">
        <v>15872</v>
      </c>
      <c r="BM6989" s="2">
        <v>12932</v>
      </c>
      <c r="BN6989" s="2">
        <v>12992</v>
      </c>
      <c r="BO6989" s="2">
        <v>14695</v>
      </c>
      <c r="BP6989" s="2">
        <v>15655</v>
      </c>
      <c r="BQ6989" s="2">
        <v>14379</v>
      </c>
      <c r="BR6989" s="2">
        <v>16280</v>
      </c>
      <c r="BS6989" s="2">
        <v>13163</v>
      </c>
      <c r="BT6989" s="2">
        <v>13655</v>
      </c>
      <c r="BU6989" s="2">
        <v>16780</v>
      </c>
      <c r="BV6989" s="2">
        <v>20936</v>
      </c>
      <c r="BW6989" s="2">
        <v>20050</v>
      </c>
      <c r="BX6989" s="2">
        <v>15872</v>
      </c>
      <c r="BY6989" s="2">
        <v>12932</v>
      </c>
      <c r="BZ6989" s="2">
        <v>12992</v>
      </c>
      <c r="CA6989" s="2">
        <v>14695</v>
      </c>
      <c r="CB6989" s="2">
        <v>2863.9940000000001</v>
      </c>
      <c r="CC6989" s="2">
        <v>2630.3540000000003</v>
      </c>
      <c r="CD6989" s="2">
        <v>2978.0910000000003</v>
      </c>
      <c r="CE6989" s="2">
        <v>2407.9810000000002</v>
      </c>
      <c r="CF6989" s="2">
        <v>2498.0140000000001</v>
      </c>
      <c r="CG6989" s="2">
        <v>3069.6510000000003</v>
      </c>
      <c r="CH6989" s="2">
        <v>3829.9550000000004</v>
      </c>
      <c r="CI6989" s="2">
        <v>3667.7890000000002</v>
      </c>
      <c r="CJ6989" s="2">
        <v>2903.5450000000001</v>
      </c>
      <c r="CK6989" s="2">
        <v>2365.665</v>
      </c>
      <c r="CL6989" s="2">
        <v>2376.6990000000001</v>
      </c>
      <c r="CM6989" s="2">
        <v>2688.2620000000002</v>
      </c>
      <c r="CN6989" s="2">
        <v>187389</v>
      </c>
      <c r="CO6989" s="2">
        <v>187389</v>
      </c>
      <c r="CP6989" s="2">
        <v>187389</v>
      </c>
      <c r="CQ6989" s="2">
        <v>187389</v>
      </c>
      <c r="CR6989" s="2">
        <v>34280</v>
      </c>
      <c r="CS6989" s="1">
        <v>2009</v>
      </c>
    </row>
    <row r="6990" spans="1:97" x14ac:dyDescent="0.2">
      <c r="A6990">
        <v>50907</v>
      </c>
      <c r="B6990" t="s">
        <v>7</v>
      </c>
      <c r="D6990" t="s">
        <v>3070</v>
      </c>
      <c r="E6990" t="s">
        <v>3069</v>
      </c>
      <c r="F6990">
        <v>14222</v>
      </c>
      <c r="G6990" t="s">
        <v>153</v>
      </c>
      <c r="H6990" t="s">
        <v>36</v>
      </c>
      <c r="I6990" t="s">
        <v>69</v>
      </c>
      <c r="K6990">
        <v>562212</v>
      </c>
      <c r="L6990">
        <v>5</v>
      </c>
      <c r="M6990" t="s">
        <v>8</v>
      </c>
      <c r="N6990" t="s">
        <v>41</v>
      </c>
      <c r="O6990" t="s">
        <v>1043</v>
      </c>
      <c r="P6990" t="s">
        <v>21</v>
      </c>
      <c r="S6990" t="s">
        <v>112</v>
      </c>
      <c r="T6990" s="2">
        <v>3440</v>
      </c>
      <c r="U6990" s="2">
        <v>3028</v>
      </c>
      <c r="V6990" s="2">
        <v>3590</v>
      </c>
      <c r="W6990" s="2">
        <v>3643</v>
      </c>
      <c r="X6990" s="2">
        <v>4149</v>
      </c>
      <c r="Y6990" s="2">
        <v>3794</v>
      </c>
      <c r="Z6990" s="2">
        <v>3998</v>
      </c>
      <c r="AA6990" s="2">
        <v>3964</v>
      </c>
      <c r="AB6990" s="2">
        <v>3904</v>
      </c>
      <c r="AC6990" s="2">
        <v>4074</v>
      </c>
      <c r="AD6990" s="2">
        <v>3867</v>
      </c>
      <c r="AE6990" s="2">
        <v>3833</v>
      </c>
      <c r="AF6990" s="2">
        <v>208</v>
      </c>
      <c r="AG6990" s="2">
        <v>183</v>
      </c>
      <c r="AH6990" s="2">
        <v>217</v>
      </c>
      <c r="AI6990" s="2">
        <v>221</v>
      </c>
      <c r="AJ6990" s="2">
        <v>251</v>
      </c>
      <c r="AK6990" s="2">
        <v>230</v>
      </c>
      <c r="AL6990" s="2">
        <v>242</v>
      </c>
      <c r="AM6990" s="2">
        <v>240</v>
      </c>
      <c r="AN6990" s="2">
        <v>236</v>
      </c>
      <c r="AO6990" s="2">
        <v>247</v>
      </c>
      <c r="AP6990" s="2">
        <v>234</v>
      </c>
      <c r="AQ6990" s="2">
        <v>232</v>
      </c>
      <c r="AR6990" s="3">
        <v>8.9600000000000009</v>
      </c>
      <c r="AS6990" s="3">
        <v>8.9600000000000009</v>
      </c>
      <c r="AT6990" s="3">
        <v>8.9600000000000009</v>
      </c>
      <c r="AU6990" s="3">
        <v>8.9600000000000009</v>
      </c>
      <c r="AV6990" s="3">
        <v>8.9600000000000009</v>
      </c>
      <c r="AW6990" s="3">
        <v>8.9600000000000009</v>
      </c>
      <c r="AX6990" s="3">
        <v>8.9600000000000009</v>
      </c>
      <c r="AY6990" s="3">
        <v>8.9600000000000009</v>
      </c>
      <c r="AZ6990" s="3">
        <v>8.9600000000000009</v>
      </c>
      <c r="BA6990" s="3">
        <v>8.9600000000000009</v>
      </c>
      <c r="BB6990" s="3">
        <v>8.9600000000000009</v>
      </c>
      <c r="BC6990" s="3">
        <v>8.9600000000000009</v>
      </c>
      <c r="BD6990" s="2">
        <v>30822</v>
      </c>
      <c r="BE6990" s="2">
        <v>27131</v>
      </c>
      <c r="BF6990" s="2">
        <v>32166</v>
      </c>
      <c r="BG6990" s="2">
        <v>32641</v>
      </c>
      <c r="BH6990" s="2">
        <v>37175</v>
      </c>
      <c r="BI6990" s="2">
        <v>33994</v>
      </c>
      <c r="BJ6990" s="2">
        <v>35822</v>
      </c>
      <c r="BK6990" s="2">
        <v>35517</v>
      </c>
      <c r="BL6990" s="2">
        <v>34980</v>
      </c>
      <c r="BM6990" s="2">
        <v>36503</v>
      </c>
      <c r="BN6990" s="2">
        <v>34648</v>
      </c>
      <c r="BO6990" s="2">
        <v>34344</v>
      </c>
      <c r="BP6990" s="2">
        <v>1867</v>
      </c>
      <c r="BQ6990" s="2">
        <v>1643</v>
      </c>
      <c r="BR6990" s="2">
        <v>1948</v>
      </c>
      <c r="BS6990" s="2">
        <v>1977</v>
      </c>
      <c r="BT6990" s="2">
        <v>2252</v>
      </c>
      <c r="BU6990" s="2">
        <v>2059</v>
      </c>
      <c r="BV6990" s="2">
        <v>2170</v>
      </c>
      <c r="BW6990" s="2">
        <v>2151</v>
      </c>
      <c r="BX6990" s="2">
        <v>2119</v>
      </c>
      <c r="BY6990" s="2">
        <v>2211</v>
      </c>
      <c r="BZ6990" s="2">
        <v>2098</v>
      </c>
      <c r="CA6990" s="2">
        <v>2080</v>
      </c>
      <c r="CB6990" s="2">
        <v>398.64800000000002</v>
      </c>
      <c r="CC6990" s="2">
        <v>350.93600000000004</v>
      </c>
      <c r="CD6990" s="2">
        <v>416.03100000000001</v>
      </c>
      <c r="CE6990" s="2">
        <v>422.20600000000002</v>
      </c>
      <c r="CF6990" s="2">
        <v>480.85300000000001</v>
      </c>
      <c r="CG6990" s="2">
        <v>439.77600000000001</v>
      </c>
      <c r="CH6990" s="2">
        <v>463.38300000000004</v>
      </c>
      <c r="CI6990" s="2">
        <v>459.45600000000002</v>
      </c>
      <c r="CJ6990" s="2">
        <v>452.53300000000002</v>
      </c>
      <c r="CK6990" s="2">
        <v>472.233</v>
      </c>
      <c r="CL6990" s="2">
        <v>448.14600000000002</v>
      </c>
      <c r="CM6990" s="2">
        <v>444.25600000000003</v>
      </c>
      <c r="CN6990" s="2">
        <v>45284</v>
      </c>
      <c r="CO6990" s="2">
        <v>2741</v>
      </c>
      <c r="CP6990" s="2">
        <v>405743</v>
      </c>
      <c r="CQ6990" s="2">
        <v>24575</v>
      </c>
      <c r="CR6990" s="2">
        <v>5248.4570000000003</v>
      </c>
      <c r="CS6990" s="1">
        <v>2009</v>
      </c>
    </row>
    <row r="6991" spans="1:97" x14ac:dyDescent="0.2">
      <c r="A6991">
        <v>50907</v>
      </c>
      <c r="B6991" t="s">
        <v>7</v>
      </c>
      <c r="D6991" t="s">
        <v>3070</v>
      </c>
      <c r="E6991" t="s">
        <v>3069</v>
      </c>
      <c r="F6991">
        <v>14222</v>
      </c>
      <c r="G6991" t="s">
        <v>153</v>
      </c>
      <c r="H6991" t="s">
        <v>36</v>
      </c>
      <c r="I6991" t="s">
        <v>69</v>
      </c>
      <c r="K6991">
        <v>562212</v>
      </c>
      <c r="L6991">
        <v>5</v>
      </c>
      <c r="M6991" t="s">
        <v>8</v>
      </c>
      <c r="N6991" t="s">
        <v>41</v>
      </c>
      <c r="O6991" t="s">
        <v>1040</v>
      </c>
      <c r="P6991" t="s">
        <v>39</v>
      </c>
      <c r="S6991" t="s">
        <v>112</v>
      </c>
      <c r="T6991" s="2">
        <v>1254</v>
      </c>
      <c r="U6991" s="2">
        <v>1133</v>
      </c>
      <c r="V6991" s="2">
        <v>1273</v>
      </c>
      <c r="W6991" s="2">
        <v>1155</v>
      </c>
      <c r="X6991" s="2">
        <v>1287</v>
      </c>
      <c r="Y6991" s="2">
        <v>1215</v>
      </c>
      <c r="Z6991" s="2">
        <v>1400</v>
      </c>
      <c r="AA6991" s="2">
        <v>1393</v>
      </c>
      <c r="AB6991" s="2">
        <v>1296</v>
      </c>
      <c r="AC6991" s="2">
        <v>1273</v>
      </c>
      <c r="AD6991" s="2">
        <v>1200</v>
      </c>
      <c r="AE6991" s="2">
        <v>1216</v>
      </c>
      <c r="AF6991" s="2">
        <v>76</v>
      </c>
      <c r="AG6991" s="2">
        <v>69</v>
      </c>
      <c r="AH6991" s="2">
        <v>77</v>
      </c>
      <c r="AI6991" s="2">
        <v>70</v>
      </c>
      <c r="AJ6991" s="2">
        <v>78</v>
      </c>
      <c r="AK6991" s="2">
        <v>74</v>
      </c>
      <c r="AL6991" s="2">
        <v>85</v>
      </c>
      <c r="AM6991" s="2">
        <v>84</v>
      </c>
      <c r="AN6991" s="2">
        <v>78</v>
      </c>
      <c r="AO6991" s="2">
        <v>77</v>
      </c>
      <c r="AP6991" s="2">
        <v>73</v>
      </c>
      <c r="AQ6991" s="2">
        <v>74</v>
      </c>
      <c r="AR6991" s="3">
        <v>21.119</v>
      </c>
      <c r="AS6991" s="3">
        <v>21.119</v>
      </c>
      <c r="AT6991" s="3">
        <v>21.119</v>
      </c>
      <c r="AU6991" s="3">
        <v>21.119</v>
      </c>
      <c r="AV6991" s="3">
        <v>21.119</v>
      </c>
      <c r="AW6991" s="3">
        <v>21.119</v>
      </c>
      <c r="AX6991" s="3">
        <v>21.119</v>
      </c>
      <c r="AY6991" s="3">
        <v>21.119</v>
      </c>
      <c r="AZ6991" s="3">
        <v>21.119</v>
      </c>
      <c r="BA6991" s="3">
        <v>21.119</v>
      </c>
      <c r="BB6991" s="3">
        <v>21.119</v>
      </c>
      <c r="BC6991" s="3">
        <v>21.119</v>
      </c>
      <c r="BD6991" s="2">
        <v>26483</v>
      </c>
      <c r="BE6991" s="2">
        <v>23928</v>
      </c>
      <c r="BF6991" s="2">
        <v>26884</v>
      </c>
      <c r="BG6991" s="2">
        <v>24392</v>
      </c>
      <c r="BH6991" s="2">
        <v>27180</v>
      </c>
      <c r="BI6991" s="2">
        <v>25660</v>
      </c>
      <c r="BJ6991" s="2">
        <v>29567</v>
      </c>
      <c r="BK6991" s="2">
        <v>29419</v>
      </c>
      <c r="BL6991" s="2">
        <v>27370</v>
      </c>
      <c r="BM6991" s="2">
        <v>26884</v>
      </c>
      <c r="BN6991" s="2">
        <v>25343</v>
      </c>
      <c r="BO6991" s="2">
        <v>25681</v>
      </c>
      <c r="BP6991" s="2">
        <v>1605</v>
      </c>
      <c r="BQ6991" s="2">
        <v>1450</v>
      </c>
      <c r="BR6991" s="2">
        <v>1628</v>
      </c>
      <c r="BS6991" s="2">
        <v>1477</v>
      </c>
      <c r="BT6991" s="2">
        <v>1646</v>
      </c>
      <c r="BU6991" s="2">
        <v>1554</v>
      </c>
      <c r="BV6991" s="2">
        <v>1791</v>
      </c>
      <c r="BW6991" s="2">
        <v>1781</v>
      </c>
      <c r="BX6991" s="2">
        <v>1657</v>
      </c>
      <c r="BY6991" s="2">
        <v>1629</v>
      </c>
      <c r="BZ6991" s="2">
        <v>1534</v>
      </c>
      <c r="CA6991" s="2">
        <v>1556</v>
      </c>
      <c r="CB6991" s="2">
        <v>342.779</v>
      </c>
      <c r="CC6991" s="2">
        <v>309.596</v>
      </c>
      <c r="CD6991" s="2">
        <v>347.70300000000003</v>
      </c>
      <c r="CE6991" s="2">
        <v>315.43600000000004</v>
      </c>
      <c r="CF6991" s="2">
        <v>351.60200000000003</v>
      </c>
      <c r="CG6991" s="2">
        <v>331.85900000000004</v>
      </c>
      <c r="CH6991" s="2">
        <v>382.553</v>
      </c>
      <c r="CI6991" s="2">
        <v>380.428</v>
      </c>
      <c r="CJ6991" s="2">
        <v>353.95699999999999</v>
      </c>
      <c r="CK6991" s="2">
        <v>347.875</v>
      </c>
      <c r="CL6991" s="2">
        <v>327.68900000000002</v>
      </c>
      <c r="CM6991" s="2">
        <v>332.20600000000002</v>
      </c>
      <c r="CN6991" s="2">
        <v>15095</v>
      </c>
      <c r="CO6991" s="2">
        <v>915</v>
      </c>
      <c r="CP6991" s="2">
        <v>318791</v>
      </c>
      <c r="CQ6991" s="2">
        <v>19308</v>
      </c>
      <c r="CR6991" s="2">
        <v>4123.683</v>
      </c>
      <c r="CS6991" s="1">
        <v>2009</v>
      </c>
    </row>
    <row r="6992" spans="1:97" x14ac:dyDescent="0.2">
      <c r="A6992">
        <v>50907</v>
      </c>
      <c r="B6992" t="s">
        <v>7</v>
      </c>
      <c r="D6992" t="s">
        <v>3070</v>
      </c>
      <c r="E6992" t="s">
        <v>3069</v>
      </c>
      <c r="F6992">
        <v>14222</v>
      </c>
      <c r="G6992" t="s">
        <v>153</v>
      </c>
      <c r="H6992" t="s">
        <v>36</v>
      </c>
      <c r="I6992" t="s">
        <v>69</v>
      </c>
      <c r="K6992">
        <v>562212</v>
      </c>
      <c r="L6992">
        <v>5</v>
      </c>
      <c r="M6992" t="s">
        <v>8</v>
      </c>
      <c r="N6992" t="s">
        <v>41</v>
      </c>
      <c r="O6992" t="s">
        <v>1</v>
      </c>
      <c r="P6992" t="s">
        <v>1</v>
      </c>
      <c r="S6992" t="s">
        <v>0</v>
      </c>
      <c r="T6992" s="2">
        <v>0</v>
      </c>
      <c r="U6992" s="2">
        <v>0</v>
      </c>
      <c r="V6992" s="2">
        <v>0</v>
      </c>
      <c r="W6992" s="2">
        <v>0</v>
      </c>
      <c r="X6992" s="2">
        <v>0</v>
      </c>
      <c r="Y6992" s="2">
        <v>0</v>
      </c>
      <c r="Z6992" s="2">
        <v>0</v>
      </c>
      <c r="AA6992" s="2">
        <v>0</v>
      </c>
      <c r="AB6992" s="2">
        <v>0</v>
      </c>
      <c r="AC6992" s="2">
        <v>0</v>
      </c>
      <c r="AD6992" s="2">
        <v>0</v>
      </c>
      <c r="AE6992" s="2">
        <v>0</v>
      </c>
      <c r="AF6992" s="2">
        <v>0</v>
      </c>
      <c r="AG6992" s="2">
        <v>0</v>
      </c>
      <c r="AH6992" s="2">
        <v>0</v>
      </c>
      <c r="AI6992" s="2">
        <v>0</v>
      </c>
      <c r="AJ6992" s="2">
        <v>0</v>
      </c>
      <c r="AK6992" s="2">
        <v>0</v>
      </c>
      <c r="AL6992" s="2">
        <v>0</v>
      </c>
      <c r="AM6992" s="2">
        <v>0</v>
      </c>
      <c r="AN6992" s="2">
        <v>0</v>
      </c>
      <c r="AO6992" s="2">
        <v>0</v>
      </c>
      <c r="AP6992" s="2">
        <v>0</v>
      </c>
      <c r="AQ6992" s="2">
        <v>0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2">
        <v>0</v>
      </c>
      <c r="BE6992" s="2">
        <v>0</v>
      </c>
      <c r="BF6992" s="2">
        <v>0</v>
      </c>
      <c r="BG6992" s="2">
        <v>0</v>
      </c>
      <c r="BH6992" s="2">
        <v>0</v>
      </c>
      <c r="BI6992" s="2">
        <v>0</v>
      </c>
      <c r="BJ6992" s="2">
        <v>0</v>
      </c>
      <c r="BK6992" s="2">
        <v>0</v>
      </c>
      <c r="BL6992" s="2">
        <v>0</v>
      </c>
      <c r="BM6992" s="2">
        <v>0</v>
      </c>
      <c r="BN6992" s="2">
        <v>0</v>
      </c>
      <c r="BO6992" s="2">
        <v>0</v>
      </c>
      <c r="BP6992" s="2">
        <v>0</v>
      </c>
      <c r="BQ6992" s="2">
        <v>0</v>
      </c>
      <c r="BR6992" s="2">
        <v>0</v>
      </c>
      <c r="BS6992" s="2">
        <v>0</v>
      </c>
      <c r="BT6992" s="2">
        <v>0</v>
      </c>
      <c r="BU6992" s="2">
        <v>0</v>
      </c>
      <c r="BV6992" s="2">
        <v>0</v>
      </c>
      <c r="BW6992" s="2">
        <v>0</v>
      </c>
      <c r="BX6992" s="2">
        <v>0</v>
      </c>
      <c r="BY6992" s="2">
        <v>0</v>
      </c>
      <c r="BZ6992" s="2">
        <v>0</v>
      </c>
      <c r="CA6992" s="2">
        <v>0</v>
      </c>
      <c r="CB6992" s="2">
        <v>0</v>
      </c>
      <c r="CC6992" s="2">
        <v>0</v>
      </c>
      <c r="CD6992" s="2">
        <v>0</v>
      </c>
      <c r="CE6992" s="2">
        <v>0</v>
      </c>
      <c r="CF6992" s="2">
        <v>0</v>
      </c>
      <c r="CG6992" s="2">
        <v>0</v>
      </c>
      <c r="CH6992" s="2">
        <v>0</v>
      </c>
      <c r="CI6992" s="2">
        <v>0</v>
      </c>
      <c r="CJ6992" s="2">
        <v>0</v>
      </c>
      <c r="CK6992" s="2">
        <v>0</v>
      </c>
      <c r="CL6992" s="2">
        <v>0</v>
      </c>
      <c r="CM6992" s="2">
        <v>0</v>
      </c>
      <c r="CN6992" s="2">
        <v>0</v>
      </c>
      <c r="CO6992" s="2">
        <v>0</v>
      </c>
      <c r="CP6992" s="2">
        <v>0</v>
      </c>
      <c r="CQ6992" s="2">
        <v>0</v>
      </c>
      <c r="CR6992" s="2">
        <v>0</v>
      </c>
      <c r="CS6992" s="1">
        <v>2009</v>
      </c>
    </row>
    <row r="6993" spans="1:97" x14ac:dyDescent="0.2">
      <c r="A6993">
        <v>50909</v>
      </c>
      <c r="B6993" t="s">
        <v>26</v>
      </c>
      <c r="D6993" t="s">
        <v>3068</v>
      </c>
      <c r="E6993" t="s">
        <v>3068</v>
      </c>
      <c r="F6993">
        <v>17105</v>
      </c>
      <c r="G6993" t="s">
        <v>15</v>
      </c>
      <c r="H6993" t="s">
        <v>14</v>
      </c>
      <c r="I6993" t="s">
        <v>51</v>
      </c>
      <c r="K6993">
        <v>622</v>
      </c>
      <c r="L6993">
        <v>4</v>
      </c>
      <c r="M6993" t="s">
        <v>86</v>
      </c>
      <c r="N6993" t="s">
        <v>13</v>
      </c>
      <c r="O6993" t="s">
        <v>1</v>
      </c>
      <c r="P6993" t="s">
        <v>1</v>
      </c>
      <c r="S6993" t="s">
        <v>0</v>
      </c>
      <c r="T6993" s="2">
        <v>108</v>
      </c>
      <c r="U6993" s="2">
        <v>62</v>
      </c>
      <c r="V6993" s="2">
        <v>75</v>
      </c>
      <c r="W6993" s="2">
        <v>74</v>
      </c>
      <c r="X6993" s="2">
        <v>65</v>
      </c>
      <c r="Y6993" s="2">
        <v>132</v>
      </c>
      <c r="Z6993" s="2">
        <v>81</v>
      </c>
      <c r="AA6993" s="2">
        <v>143</v>
      </c>
      <c r="AB6993" s="2">
        <v>90</v>
      </c>
      <c r="AC6993" s="2">
        <v>30</v>
      </c>
      <c r="AD6993" s="2">
        <v>22</v>
      </c>
      <c r="AE6993" s="2">
        <v>26</v>
      </c>
      <c r="AF6993" s="2">
        <v>108</v>
      </c>
      <c r="AG6993" s="2">
        <v>62</v>
      </c>
      <c r="AH6993" s="2">
        <v>75</v>
      </c>
      <c r="AI6993" s="2">
        <v>74</v>
      </c>
      <c r="AJ6993" s="2">
        <v>65</v>
      </c>
      <c r="AK6993" s="2">
        <v>132</v>
      </c>
      <c r="AL6993" s="2">
        <v>81</v>
      </c>
      <c r="AM6993" s="2">
        <v>143</v>
      </c>
      <c r="AN6993" s="2">
        <v>90</v>
      </c>
      <c r="AO6993" s="2">
        <v>30</v>
      </c>
      <c r="AP6993" s="2">
        <v>22</v>
      </c>
      <c r="AQ6993" s="2">
        <v>26</v>
      </c>
      <c r="AR6993" s="3">
        <v>1</v>
      </c>
      <c r="AS6993" s="3">
        <v>1</v>
      </c>
      <c r="AT6993" s="3">
        <v>1</v>
      </c>
      <c r="AU6993" s="3">
        <v>1</v>
      </c>
      <c r="AV6993" s="3">
        <v>1</v>
      </c>
      <c r="AW6993" s="3">
        <v>1</v>
      </c>
      <c r="AX6993" s="3">
        <v>1</v>
      </c>
      <c r="AY6993" s="3">
        <v>1</v>
      </c>
      <c r="AZ6993" s="3">
        <v>1</v>
      </c>
      <c r="BA6993" s="3">
        <v>1</v>
      </c>
      <c r="BB6993" s="3">
        <v>1</v>
      </c>
      <c r="BC6993" s="3">
        <v>1</v>
      </c>
      <c r="BD6993" s="2">
        <v>108</v>
      </c>
      <c r="BE6993" s="2">
        <v>62</v>
      </c>
      <c r="BF6993" s="2">
        <v>75</v>
      </c>
      <c r="BG6993" s="2">
        <v>74</v>
      </c>
      <c r="BH6993" s="2">
        <v>65</v>
      </c>
      <c r="BI6993" s="2">
        <v>132</v>
      </c>
      <c r="BJ6993" s="2">
        <v>81</v>
      </c>
      <c r="BK6993" s="2">
        <v>143</v>
      </c>
      <c r="BL6993" s="2">
        <v>90</v>
      </c>
      <c r="BM6993" s="2">
        <v>30</v>
      </c>
      <c r="BN6993" s="2">
        <v>22</v>
      </c>
      <c r="BO6993" s="2">
        <v>26</v>
      </c>
      <c r="BP6993" s="2">
        <v>108</v>
      </c>
      <c r="BQ6993" s="2">
        <v>62</v>
      </c>
      <c r="BR6993" s="2">
        <v>75</v>
      </c>
      <c r="BS6993" s="2">
        <v>74</v>
      </c>
      <c r="BT6993" s="2">
        <v>65</v>
      </c>
      <c r="BU6993" s="2">
        <v>132</v>
      </c>
      <c r="BV6993" s="2">
        <v>81</v>
      </c>
      <c r="BW6993" s="2">
        <v>143</v>
      </c>
      <c r="BX6993" s="2">
        <v>90</v>
      </c>
      <c r="BY6993" s="2">
        <v>30</v>
      </c>
      <c r="BZ6993" s="2">
        <v>22</v>
      </c>
      <c r="CA6993" s="2">
        <v>26</v>
      </c>
      <c r="CB6993" s="2">
        <v>10.504000000000001</v>
      </c>
      <c r="CC6993" s="2">
        <v>6.04</v>
      </c>
      <c r="CD6993" s="2">
        <v>7.399</v>
      </c>
      <c r="CE6993" s="2">
        <v>7.2640000000000002</v>
      </c>
      <c r="CF6993" s="2">
        <v>6.3970000000000002</v>
      </c>
      <c r="CG6993" s="2">
        <v>12.969000000000001</v>
      </c>
      <c r="CH6993" s="2">
        <v>7.9390000000000001</v>
      </c>
      <c r="CI6993" s="2">
        <v>14.012</v>
      </c>
      <c r="CJ6993" s="2">
        <v>8.798</v>
      </c>
      <c r="CK6993" s="2">
        <v>2.9239999999999999</v>
      </c>
      <c r="CL6993" s="2">
        <v>2.1949999999999998</v>
      </c>
      <c r="CM6993" s="2">
        <v>2.5590000000000002</v>
      </c>
      <c r="CN6993" s="2">
        <v>908</v>
      </c>
      <c r="CO6993" s="2">
        <v>908</v>
      </c>
      <c r="CP6993" s="2">
        <v>908</v>
      </c>
      <c r="CQ6993" s="2">
        <v>908</v>
      </c>
      <c r="CR6993" s="2">
        <v>89</v>
      </c>
      <c r="CS6993" s="1">
        <v>2009</v>
      </c>
    </row>
    <row r="6994" spans="1:97" x14ac:dyDescent="0.2">
      <c r="A6994">
        <v>50914</v>
      </c>
      <c r="B6994" t="s">
        <v>7</v>
      </c>
      <c r="D6994" t="s">
        <v>3067</v>
      </c>
      <c r="E6994" t="s">
        <v>3067</v>
      </c>
      <c r="F6994">
        <v>10766</v>
      </c>
      <c r="G6994" t="s">
        <v>107</v>
      </c>
      <c r="H6994" t="s">
        <v>70</v>
      </c>
      <c r="I6994" t="s">
        <v>69</v>
      </c>
      <c r="K6994">
        <v>321</v>
      </c>
      <c r="L6994">
        <v>7</v>
      </c>
      <c r="M6994" t="s">
        <v>3</v>
      </c>
      <c r="N6994" t="s">
        <v>13</v>
      </c>
      <c r="O6994" t="s">
        <v>85</v>
      </c>
      <c r="P6994" t="s">
        <v>85</v>
      </c>
      <c r="S6994" t="s">
        <v>11</v>
      </c>
      <c r="T6994" s="2">
        <v>0</v>
      </c>
      <c r="U6994" s="2">
        <v>0</v>
      </c>
      <c r="V6994" s="2">
        <v>0</v>
      </c>
      <c r="W6994" s="2">
        <v>0</v>
      </c>
      <c r="X6994" s="2">
        <v>0</v>
      </c>
      <c r="Y6994" s="2">
        <v>0</v>
      </c>
      <c r="Z6994" s="2">
        <v>0</v>
      </c>
      <c r="AA6994" s="2">
        <v>0</v>
      </c>
      <c r="AB6994" s="2">
        <v>0</v>
      </c>
      <c r="AC6994" s="2">
        <v>0</v>
      </c>
      <c r="AD6994" s="2">
        <v>0</v>
      </c>
      <c r="AE6994" s="2">
        <v>0</v>
      </c>
      <c r="AF6994" s="2">
        <v>0</v>
      </c>
      <c r="AG6994" s="2">
        <v>0</v>
      </c>
      <c r="AH6994" s="2">
        <v>0</v>
      </c>
      <c r="AI6994" s="2">
        <v>0</v>
      </c>
      <c r="AJ6994" s="2">
        <v>0</v>
      </c>
      <c r="AK6994" s="2">
        <v>0</v>
      </c>
      <c r="AL6994" s="2">
        <v>0</v>
      </c>
      <c r="AM6994" s="2">
        <v>0</v>
      </c>
      <c r="AN6994" s="2">
        <v>0</v>
      </c>
      <c r="AO6994" s="2">
        <v>0</v>
      </c>
      <c r="AP6994" s="2">
        <v>0</v>
      </c>
      <c r="AQ6994" s="2">
        <v>0</v>
      </c>
      <c r="AR6994" s="3">
        <v>0</v>
      </c>
      <c r="AS6994" s="3">
        <v>0</v>
      </c>
      <c r="AT6994" s="3">
        <v>0</v>
      </c>
      <c r="AU6994" s="3">
        <v>0</v>
      </c>
      <c r="AV6994" s="3">
        <v>0</v>
      </c>
      <c r="AW6994" s="3">
        <v>0</v>
      </c>
      <c r="AX6994" s="3">
        <v>0</v>
      </c>
      <c r="AY6994" s="3">
        <v>0</v>
      </c>
      <c r="AZ6994" s="3">
        <v>0</v>
      </c>
      <c r="BA6994" s="3">
        <v>0</v>
      </c>
      <c r="BB6994" s="3">
        <v>0</v>
      </c>
      <c r="BC6994" s="3">
        <v>0</v>
      </c>
      <c r="BD6994" s="2">
        <v>0</v>
      </c>
      <c r="BE6994" s="2">
        <v>0</v>
      </c>
      <c r="BF6994" s="2">
        <v>0</v>
      </c>
      <c r="BG6994" s="2">
        <v>0</v>
      </c>
      <c r="BH6994" s="2">
        <v>0</v>
      </c>
      <c r="BI6994" s="2">
        <v>0</v>
      </c>
      <c r="BJ6994" s="2">
        <v>0</v>
      </c>
      <c r="BK6994" s="2">
        <v>0</v>
      </c>
      <c r="BL6994" s="2">
        <v>0</v>
      </c>
      <c r="BM6994" s="2">
        <v>0</v>
      </c>
      <c r="BN6994" s="2">
        <v>0</v>
      </c>
      <c r="BO6994" s="2">
        <v>0</v>
      </c>
      <c r="BP6994" s="2">
        <v>0</v>
      </c>
      <c r="BQ6994" s="2">
        <v>0</v>
      </c>
      <c r="BR6994" s="2">
        <v>0</v>
      </c>
      <c r="BS6994" s="2">
        <v>0</v>
      </c>
      <c r="BT6994" s="2">
        <v>0</v>
      </c>
      <c r="BU6994" s="2">
        <v>0</v>
      </c>
      <c r="BV6994" s="2">
        <v>0</v>
      </c>
      <c r="BW6994" s="2">
        <v>0</v>
      </c>
      <c r="BX6994" s="2">
        <v>0</v>
      </c>
      <c r="BY6994" s="2">
        <v>0</v>
      </c>
      <c r="BZ6994" s="2">
        <v>0</v>
      </c>
      <c r="CA6994" s="2">
        <v>0</v>
      </c>
      <c r="CB6994" s="2">
        <v>0</v>
      </c>
      <c r="CC6994" s="2">
        <v>0</v>
      </c>
      <c r="CD6994" s="2">
        <v>0</v>
      </c>
      <c r="CE6994" s="2">
        <v>0</v>
      </c>
      <c r="CF6994" s="2">
        <v>0</v>
      </c>
      <c r="CG6994" s="2">
        <v>0</v>
      </c>
      <c r="CH6994" s="2">
        <v>0</v>
      </c>
      <c r="CI6994" s="2">
        <v>0</v>
      </c>
      <c r="CJ6994" s="2">
        <v>0</v>
      </c>
      <c r="CK6994" s="2">
        <v>0</v>
      </c>
      <c r="CL6994" s="2">
        <v>0</v>
      </c>
      <c r="CM6994" s="2">
        <v>0</v>
      </c>
      <c r="CN6994" s="2">
        <v>0</v>
      </c>
      <c r="CO6994" s="2">
        <v>0</v>
      </c>
      <c r="CP6994" s="2">
        <v>0</v>
      </c>
      <c r="CQ6994" s="2">
        <v>0</v>
      </c>
      <c r="CR6994" s="2">
        <v>0</v>
      </c>
      <c r="CS6994" s="1">
        <v>2009</v>
      </c>
    </row>
    <row r="6995" spans="1:97" x14ac:dyDescent="0.2">
      <c r="A6995">
        <v>50914</v>
      </c>
      <c r="B6995" t="s">
        <v>7</v>
      </c>
      <c r="D6995" t="s">
        <v>3067</v>
      </c>
      <c r="E6995" t="s">
        <v>3067</v>
      </c>
      <c r="F6995">
        <v>10766</v>
      </c>
      <c r="G6995" t="s">
        <v>107</v>
      </c>
      <c r="H6995" t="s">
        <v>70</v>
      </c>
      <c r="I6995" t="s">
        <v>69</v>
      </c>
      <c r="K6995">
        <v>321</v>
      </c>
      <c r="L6995">
        <v>7</v>
      </c>
      <c r="M6995" t="s">
        <v>3</v>
      </c>
      <c r="N6995" t="s">
        <v>41</v>
      </c>
      <c r="O6995" t="s">
        <v>128</v>
      </c>
      <c r="P6995" t="s">
        <v>127</v>
      </c>
      <c r="S6995" t="s">
        <v>112</v>
      </c>
      <c r="T6995" s="2">
        <v>0</v>
      </c>
      <c r="U6995" s="2">
        <v>0</v>
      </c>
      <c r="V6995" s="2">
        <v>0</v>
      </c>
      <c r="W6995" s="2">
        <v>0</v>
      </c>
      <c r="X6995" s="2">
        <v>0</v>
      </c>
      <c r="Y6995" s="2">
        <v>0</v>
      </c>
      <c r="Z6995" s="2">
        <v>0</v>
      </c>
      <c r="AA6995" s="2">
        <v>0</v>
      </c>
      <c r="AB6995" s="2">
        <v>0</v>
      </c>
      <c r="AC6995" s="2">
        <v>0</v>
      </c>
      <c r="AD6995" s="2">
        <v>0</v>
      </c>
      <c r="AE6995" s="2">
        <v>0</v>
      </c>
      <c r="AF6995" s="2">
        <v>0</v>
      </c>
      <c r="AG6995" s="2">
        <v>0</v>
      </c>
      <c r="AH6995" s="2">
        <v>0</v>
      </c>
      <c r="AI6995" s="2">
        <v>0</v>
      </c>
      <c r="AJ6995" s="2">
        <v>0</v>
      </c>
      <c r="AK6995" s="2">
        <v>0</v>
      </c>
      <c r="AL6995" s="2">
        <v>0</v>
      </c>
      <c r="AM6995" s="2">
        <v>0</v>
      </c>
      <c r="AN6995" s="2">
        <v>0</v>
      </c>
      <c r="AO6995" s="2">
        <v>0</v>
      </c>
      <c r="AP6995" s="2">
        <v>0</v>
      </c>
      <c r="AQ6995" s="2">
        <v>0</v>
      </c>
      <c r="AR6995" s="3">
        <v>0</v>
      </c>
      <c r="AS6995" s="3">
        <v>0</v>
      </c>
      <c r="AT6995" s="3">
        <v>0</v>
      </c>
      <c r="AU6995" s="3">
        <v>0</v>
      </c>
      <c r="AV6995" s="3">
        <v>0</v>
      </c>
      <c r="AW6995" s="3">
        <v>0</v>
      </c>
      <c r="AX6995" s="3">
        <v>0</v>
      </c>
      <c r="AY6995" s="3">
        <v>0</v>
      </c>
      <c r="AZ6995" s="3">
        <v>0</v>
      </c>
      <c r="BA6995" s="3">
        <v>0</v>
      </c>
      <c r="BB6995" s="3">
        <v>0</v>
      </c>
      <c r="BC6995" s="3">
        <v>0</v>
      </c>
      <c r="BD6995" s="2">
        <v>0</v>
      </c>
      <c r="BE6995" s="2">
        <v>0</v>
      </c>
      <c r="BF6995" s="2">
        <v>0</v>
      </c>
      <c r="BG6995" s="2">
        <v>0</v>
      </c>
      <c r="BH6995" s="2">
        <v>0</v>
      </c>
      <c r="BI6995" s="2">
        <v>0</v>
      </c>
      <c r="BJ6995" s="2">
        <v>0</v>
      </c>
      <c r="BK6995" s="2">
        <v>0</v>
      </c>
      <c r="BL6995" s="2">
        <v>0</v>
      </c>
      <c r="BM6995" s="2">
        <v>0</v>
      </c>
      <c r="BN6995" s="2">
        <v>0</v>
      </c>
      <c r="BO6995" s="2">
        <v>0</v>
      </c>
      <c r="BP6995" s="2">
        <v>0</v>
      </c>
      <c r="BQ6995" s="2">
        <v>0</v>
      </c>
      <c r="BR6995" s="2">
        <v>0</v>
      </c>
      <c r="BS6995" s="2">
        <v>0</v>
      </c>
      <c r="BT6995" s="2">
        <v>0</v>
      </c>
      <c r="BU6995" s="2">
        <v>0</v>
      </c>
      <c r="BV6995" s="2">
        <v>0</v>
      </c>
      <c r="BW6995" s="2">
        <v>0</v>
      </c>
      <c r="BX6995" s="2">
        <v>0</v>
      </c>
      <c r="BY6995" s="2">
        <v>0</v>
      </c>
      <c r="BZ6995" s="2">
        <v>0</v>
      </c>
      <c r="CA6995" s="2">
        <v>0</v>
      </c>
      <c r="CB6995" s="2">
        <v>0</v>
      </c>
      <c r="CC6995" s="2">
        <v>0</v>
      </c>
      <c r="CD6995" s="2">
        <v>0</v>
      </c>
      <c r="CE6995" s="2">
        <v>0</v>
      </c>
      <c r="CF6995" s="2">
        <v>0</v>
      </c>
      <c r="CG6995" s="2">
        <v>0</v>
      </c>
      <c r="CH6995" s="2">
        <v>0</v>
      </c>
      <c r="CI6995" s="2">
        <v>0</v>
      </c>
      <c r="CJ6995" s="2">
        <v>0</v>
      </c>
      <c r="CK6995" s="2">
        <v>0</v>
      </c>
      <c r="CL6995" s="2">
        <v>0</v>
      </c>
      <c r="CM6995" s="2">
        <v>0</v>
      </c>
      <c r="CN6995" s="2">
        <v>0</v>
      </c>
      <c r="CO6995" s="2">
        <v>0</v>
      </c>
      <c r="CP6995" s="2">
        <v>0</v>
      </c>
      <c r="CQ6995" s="2">
        <v>0</v>
      </c>
      <c r="CR6995" s="2">
        <v>0</v>
      </c>
      <c r="CS6995" s="1">
        <v>2009</v>
      </c>
    </row>
    <row r="6996" spans="1:97" x14ac:dyDescent="0.2">
      <c r="A6996">
        <v>50917</v>
      </c>
      <c r="B6996" t="s">
        <v>26</v>
      </c>
      <c r="D6996" t="s">
        <v>3066</v>
      </c>
      <c r="E6996" t="s">
        <v>3065</v>
      </c>
      <c r="F6996">
        <v>12502</v>
      </c>
      <c r="G6996" t="s">
        <v>251</v>
      </c>
      <c r="H6996" t="s">
        <v>24</v>
      </c>
      <c r="I6996" t="s">
        <v>55</v>
      </c>
      <c r="K6996">
        <v>22</v>
      </c>
      <c r="L6996">
        <v>2</v>
      </c>
      <c r="M6996" t="s">
        <v>23</v>
      </c>
      <c r="N6996" t="s">
        <v>29</v>
      </c>
      <c r="O6996" t="s">
        <v>28</v>
      </c>
      <c r="P6996" t="s">
        <v>27</v>
      </c>
      <c r="T6996" s="2">
        <v>0</v>
      </c>
      <c r="U6996" s="2">
        <v>0</v>
      </c>
      <c r="V6996" s="2">
        <v>0</v>
      </c>
      <c r="W6996" s="2">
        <v>0</v>
      </c>
      <c r="X6996" s="2">
        <v>0</v>
      </c>
      <c r="Y6996" s="2">
        <v>0</v>
      </c>
      <c r="Z6996" s="2">
        <v>0</v>
      </c>
      <c r="AA6996" s="2">
        <v>0</v>
      </c>
      <c r="AB6996" s="2">
        <v>0</v>
      </c>
      <c r="AC6996" s="2">
        <v>0</v>
      </c>
      <c r="AD6996" s="2">
        <v>0</v>
      </c>
      <c r="AE6996" s="2">
        <v>0</v>
      </c>
      <c r="AF6996" s="2">
        <v>0</v>
      </c>
      <c r="AG6996" s="2">
        <v>0</v>
      </c>
      <c r="AH6996" s="2">
        <v>0</v>
      </c>
      <c r="AI6996" s="2">
        <v>0</v>
      </c>
      <c r="AJ6996" s="2">
        <v>0</v>
      </c>
      <c r="AK6996" s="2">
        <v>0</v>
      </c>
      <c r="AL6996" s="2">
        <v>0</v>
      </c>
      <c r="AM6996" s="2">
        <v>0</v>
      </c>
      <c r="AN6996" s="2">
        <v>0</v>
      </c>
      <c r="AO6996" s="2">
        <v>0</v>
      </c>
      <c r="AP6996" s="2">
        <v>0</v>
      </c>
      <c r="AQ6996" s="2">
        <v>0</v>
      </c>
      <c r="AR6996" s="3">
        <v>0</v>
      </c>
      <c r="AS6996" s="3">
        <v>0</v>
      </c>
      <c r="AT6996" s="3">
        <v>0</v>
      </c>
      <c r="AU6996" s="3">
        <v>0</v>
      </c>
      <c r="AV6996" s="3">
        <v>0</v>
      </c>
      <c r="AW6996" s="3">
        <v>0</v>
      </c>
      <c r="AX6996" s="3">
        <v>0</v>
      </c>
      <c r="AY6996" s="3">
        <v>0</v>
      </c>
      <c r="AZ6996" s="3">
        <v>0</v>
      </c>
      <c r="BA6996" s="3">
        <v>0</v>
      </c>
      <c r="BB6996" s="3">
        <v>0</v>
      </c>
      <c r="BC6996" s="3">
        <v>0</v>
      </c>
      <c r="BD6996" s="2">
        <v>26136</v>
      </c>
      <c r="BE6996" s="2">
        <v>18069</v>
      </c>
      <c r="BF6996" s="2">
        <v>20506</v>
      </c>
      <c r="BG6996" s="2">
        <v>24027</v>
      </c>
      <c r="BH6996" s="2">
        <v>25261</v>
      </c>
      <c r="BI6996" s="2">
        <v>25939</v>
      </c>
      <c r="BJ6996" s="2">
        <v>14970</v>
      </c>
      <c r="BK6996" s="2">
        <v>10641</v>
      </c>
      <c r="BL6996" s="2">
        <v>12679</v>
      </c>
      <c r="BM6996" s="2">
        <v>14236</v>
      </c>
      <c r="BN6996" s="2">
        <v>16981</v>
      </c>
      <c r="BO6996" s="2">
        <v>20217</v>
      </c>
      <c r="BP6996" s="2">
        <v>26136</v>
      </c>
      <c r="BQ6996" s="2">
        <v>18069</v>
      </c>
      <c r="BR6996" s="2">
        <v>20506</v>
      </c>
      <c r="BS6996" s="2">
        <v>24027</v>
      </c>
      <c r="BT6996" s="2">
        <v>25261</v>
      </c>
      <c r="BU6996" s="2">
        <v>25939</v>
      </c>
      <c r="BV6996" s="2">
        <v>14970</v>
      </c>
      <c r="BW6996" s="2">
        <v>10641</v>
      </c>
      <c r="BX6996" s="2">
        <v>12679</v>
      </c>
      <c r="BY6996" s="2">
        <v>14236</v>
      </c>
      <c r="BZ6996" s="2">
        <v>16981</v>
      </c>
      <c r="CA6996" s="2">
        <v>20217</v>
      </c>
      <c r="CB6996" s="2">
        <v>2677.85</v>
      </c>
      <c r="CC6996" s="2">
        <v>1851.346</v>
      </c>
      <c r="CD6996" s="2">
        <v>2101.0309999999999</v>
      </c>
      <c r="CE6996" s="2">
        <v>2461.7780000000002</v>
      </c>
      <c r="CF6996" s="2">
        <v>2588.2399999999998</v>
      </c>
      <c r="CG6996" s="2">
        <v>2657.652</v>
      </c>
      <c r="CH6996" s="2">
        <v>1533.8620000000001</v>
      </c>
      <c r="CI6996" s="2">
        <v>1090.232</v>
      </c>
      <c r="CJ6996" s="2">
        <v>1299.1220000000001</v>
      </c>
      <c r="CK6996" s="2">
        <v>1458.6190000000001</v>
      </c>
      <c r="CL6996" s="2">
        <v>1739.884</v>
      </c>
      <c r="CM6996" s="2">
        <v>2071.384</v>
      </c>
      <c r="CN6996" s="2">
        <v>0</v>
      </c>
      <c r="CO6996" s="2">
        <v>0</v>
      </c>
      <c r="CP6996" s="2">
        <v>229662</v>
      </c>
      <c r="CQ6996" s="2">
        <v>229662</v>
      </c>
      <c r="CR6996" s="2">
        <v>23531</v>
      </c>
      <c r="CS6996" s="1">
        <v>2009</v>
      </c>
    </row>
    <row r="6997" spans="1:97" x14ac:dyDescent="0.2">
      <c r="A6997">
        <v>50920</v>
      </c>
      <c r="B6997" t="s">
        <v>7</v>
      </c>
      <c r="D6997" t="s">
        <v>3064</v>
      </c>
      <c r="E6997" t="s">
        <v>3063</v>
      </c>
      <c r="F6997">
        <v>5959</v>
      </c>
      <c r="G6997" t="s">
        <v>63</v>
      </c>
      <c r="H6997" t="s">
        <v>36</v>
      </c>
      <c r="I6997" t="s">
        <v>51</v>
      </c>
      <c r="K6997">
        <v>331111</v>
      </c>
      <c r="L6997">
        <v>7</v>
      </c>
      <c r="M6997" t="s">
        <v>3</v>
      </c>
      <c r="N6997" t="s">
        <v>41</v>
      </c>
      <c r="O6997" t="s">
        <v>435</v>
      </c>
      <c r="P6997" t="s">
        <v>434</v>
      </c>
      <c r="S6997" t="s">
        <v>112</v>
      </c>
      <c r="T6997" s="2">
        <v>331</v>
      </c>
      <c r="U6997" s="2">
        <v>270</v>
      </c>
      <c r="V6997" s="2">
        <v>257</v>
      </c>
      <c r="W6997" s="2">
        <v>247</v>
      </c>
      <c r="X6997" s="2">
        <v>250</v>
      </c>
      <c r="Y6997" s="2">
        <v>266</v>
      </c>
      <c r="Z6997" s="2">
        <v>301</v>
      </c>
      <c r="AA6997" s="2">
        <v>308</v>
      </c>
      <c r="AB6997" s="2">
        <v>227</v>
      </c>
      <c r="AC6997" s="2">
        <v>245</v>
      </c>
      <c r="AD6997" s="2">
        <v>262</v>
      </c>
      <c r="AE6997" s="2">
        <v>316</v>
      </c>
      <c r="AF6997" s="2">
        <v>5</v>
      </c>
      <c r="AG6997" s="2">
        <v>4</v>
      </c>
      <c r="AH6997" s="2">
        <v>4</v>
      </c>
      <c r="AI6997" s="2">
        <v>4</v>
      </c>
      <c r="AJ6997" s="2">
        <v>4</v>
      </c>
      <c r="AK6997" s="2">
        <v>4</v>
      </c>
      <c r="AL6997" s="2">
        <v>5</v>
      </c>
      <c r="AM6997" s="2">
        <v>5</v>
      </c>
      <c r="AN6997" s="2">
        <v>4</v>
      </c>
      <c r="AO6997" s="2">
        <v>4</v>
      </c>
      <c r="AP6997" s="2">
        <v>4</v>
      </c>
      <c r="AQ6997" s="2">
        <v>5</v>
      </c>
      <c r="AR6997" s="3">
        <v>24</v>
      </c>
      <c r="AS6997" s="3">
        <v>24</v>
      </c>
      <c r="AT6997" s="3">
        <v>24</v>
      </c>
      <c r="AU6997" s="3">
        <v>24</v>
      </c>
      <c r="AV6997" s="3">
        <v>24</v>
      </c>
      <c r="AW6997" s="3">
        <v>24</v>
      </c>
      <c r="AX6997" s="3">
        <v>24</v>
      </c>
      <c r="AY6997" s="3">
        <v>24</v>
      </c>
      <c r="AZ6997" s="3">
        <v>24</v>
      </c>
      <c r="BA6997" s="3">
        <v>24</v>
      </c>
      <c r="BB6997" s="3">
        <v>24</v>
      </c>
      <c r="BC6997" s="3">
        <v>24</v>
      </c>
      <c r="BD6997" s="2">
        <v>7944</v>
      </c>
      <c r="BE6997" s="2">
        <v>6480</v>
      </c>
      <c r="BF6997" s="2">
        <v>6168</v>
      </c>
      <c r="BG6997" s="2">
        <v>5928</v>
      </c>
      <c r="BH6997" s="2">
        <v>6000</v>
      </c>
      <c r="BI6997" s="2">
        <v>6384</v>
      </c>
      <c r="BJ6997" s="2">
        <v>7224</v>
      </c>
      <c r="BK6997" s="2">
        <v>7392</v>
      </c>
      <c r="BL6997" s="2">
        <v>5448</v>
      </c>
      <c r="BM6997" s="2">
        <v>5880</v>
      </c>
      <c r="BN6997" s="2">
        <v>6288</v>
      </c>
      <c r="BO6997" s="2">
        <v>7584</v>
      </c>
      <c r="BP6997" s="2">
        <v>129</v>
      </c>
      <c r="BQ6997" s="2">
        <v>105</v>
      </c>
      <c r="BR6997" s="2">
        <v>100</v>
      </c>
      <c r="BS6997" s="2">
        <v>96</v>
      </c>
      <c r="BT6997" s="2">
        <v>98</v>
      </c>
      <c r="BU6997" s="2">
        <v>104</v>
      </c>
      <c r="BV6997" s="2">
        <v>117</v>
      </c>
      <c r="BW6997" s="2">
        <v>120</v>
      </c>
      <c r="BX6997" s="2">
        <v>89</v>
      </c>
      <c r="BY6997" s="2">
        <v>95</v>
      </c>
      <c r="BZ6997" s="2">
        <v>102</v>
      </c>
      <c r="CA6997" s="2">
        <v>123</v>
      </c>
      <c r="CB6997" s="2">
        <v>26.162000000000003</v>
      </c>
      <c r="CC6997" s="2">
        <v>21.348000000000003</v>
      </c>
      <c r="CD6997" s="2">
        <v>20.315000000000001</v>
      </c>
      <c r="CE6997" s="2">
        <v>19.503</v>
      </c>
      <c r="CF6997" s="2">
        <v>19.784000000000002</v>
      </c>
      <c r="CG6997" s="2">
        <v>21.01</v>
      </c>
      <c r="CH6997" s="2">
        <v>23.79</v>
      </c>
      <c r="CI6997" s="2">
        <v>24.356000000000002</v>
      </c>
      <c r="CJ6997" s="2">
        <v>17.952999999999999</v>
      </c>
      <c r="CK6997" s="2">
        <v>19.331</v>
      </c>
      <c r="CL6997" s="2">
        <v>20.697000000000003</v>
      </c>
      <c r="CM6997" s="2">
        <v>24.987000000000002</v>
      </c>
      <c r="CN6997" s="2">
        <v>3280</v>
      </c>
      <c r="CO6997" s="2">
        <v>52</v>
      </c>
      <c r="CP6997" s="2">
        <v>78720</v>
      </c>
      <c r="CQ6997" s="2">
        <v>1278</v>
      </c>
      <c r="CR6997" s="2">
        <v>259.23599999999999</v>
      </c>
      <c r="CS6997" s="1">
        <v>2009</v>
      </c>
    </row>
    <row r="6998" spans="1:97" x14ac:dyDescent="0.2">
      <c r="A6998">
        <v>50920</v>
      </c>
      <c r="B6998" t="s">
        <v>7</v>
      </c>
      <c r="D6998" t="s">
        <v>3064</v>
      </c>
      <c r="E6998" t="s">
        <v>3063</v>
      </c>
      <c r="F6998">
        <v>5959</v>
      </c>
      <c r="G6998" t="s">
        <v>63</v>
      </c>
      <c r="H6998" t="s">
        <v>36</v>
      </c>
      <c r="I6998" t="s">
        <v>51</v>
      </c>
      <c r="K6998">
        <v>331111</v>
      </c>
      <c r="L6998">
        <v>7</v>
      </c>
      <c r="M6998" t="s">
        <v>3</v>
      </c>
      <c r="N6998" t="s">
        <v>41</v>
      </c>
      <c r="O6998" t="s">
        <v>1</v>
      </c>
      <c r="P6998" t="s">
        <v>1</v>
      </c>
      <c r="S6998" t="s">
        <v>0</v>
      </c>
      <c r="T6998" s="2">
        <v>308</v>
      </c>
      <c r="U6998" s="2">
        <v>392</v>
      </c>
      <c r="V6998" s="2">
        <v>538</v>
      </c>
      <c r="W6998" s="2">
        <v>514</v>
      </c>
      <c r="X6998" s="2">
        <v>481</v>
      </c>
      <c r="Y6998" s="2">
        <v>529</v>
      </c>
      <c r="Z6998" s="2">
        <v>666</v>
      </c>
      <c r="AA6998" s="2">
        <v>780</v>
      </c>
      <c r="AB6998" s="2">
        <v>626</v>
      </c>
      <c r="AC6998" s="2">
        <v>467</v>
      </c>
      <c r="AD6998" s="2">
        <v>496</v>
      </c>
      <c r="AE6998" s="2">
        <v>366</v>
      </c>
      <c r="AF6998" s="2">
        <v>5</v>
      </c>
      <c r="AG6998" s="2">
        <v>6</v>
      </c>
      <c r="AH6998" s="2">
        <v>9</v>
      </c>
      <c r="AI6998" s="2">
        <v>8</v>
      </c>
      <c r="AJ6998" s="2">
        <v>8</v>
      </c>
      <c r="AK6998" s="2">
        <v>9</v>
      </c>
      <c r="AL6998" s="2">
        <v>11</v>
      </c>
      <c r="AM6998" s="2">
        <v>13</v>
      </c>
      <c r="AN6998" s="2">
        <v>10</v>
      </c>
      <c r="AO6998" s="2">
        <v>8</v>
      </c>
      <c r="AP6998" s="2">
        <v>8</v>
      </c>
      <c r="AQ6998" s="2">
        <v>6</v>
      </c>
      <c r="AR6998" s="3">
        <v>1</v>
      </c>
      <c r="AS6998" s="3">
        <v>1</v>
      </c>
      <c r="AT6998" s="3">
        <v>1</v>
      </c>
      <c r="AU6998" s="3">
        <v>1</v>
      </c>
      <c r="AV6998" s="3">
        <v>1</v>
      </c>
      <c r="AW6998" s="3">
        <v>1</v>
      </c>
      <c r="AX6998" s="3">
        <v>1</v>
      </c>
      <c r="AY6998" s="3">
        <v>1</v>
      </c>
      <c r="AZ6998" s="3">
        <v>1</v>
      </c>
      <c r="BA6998" s="3">
        <v>1</v>
      </c>
      <c r="BB6998" s="3">
        <v>1</v>
      </c>
      <c r="BC6998" s="3">
        <v>1</v>
      </c>
      <c r="BD6998" s="2">
        <v>308</v>
      </c>
      <c r="BE6998" s="2">
        <v>392</v>
      </c>
      <c r="BF6998" s="2">
        <v>538</v>
      </c>
      <c r="BG6998" s="2">
        <v>514</v>
      </c>
      <c r="BH6998" s="2">
        <v>481</v>
      </c>
      <c r="BI6998" s="2">
        <v>529</v>
      </c>
      <c r="BJ6998" s="2">
        <v>666</v>
      </c>
      <c r="BK6998" s="2">
        <v>780</v>
      </c>
      <c r="BL6998" s="2">
        <v>626</v>
      </c>
      <c r="BM6998" s="2">
        <v>467</v>
      </c>
      <c r="BN6998" s="2">
        <v>496</v>
      </c>
      <c r="BO6998" s="2">
        <v>366</v>
      </c>
      <c r="BP6998" s="2">
        <v>5</v>
      </c>
      <c r="BQ6998" s="2">
        <v>6</v>
      </c>
      <c r="BR6998" s="2">
        <v>9</v>
      </c>
      <c r="BS6998" s="2">
        <v>8</v>
      </c>
      <c r="BT6998" s="2">
        <v>8</v>
      </c>
      <c r="BU6998" s="2">
        <v>9</v>
      </c>
      <c r="BV6998" s="2">
        <v>11</v>
      </c>
      <c r="BW6998" s="2">
        <v>13</v>
      </c>
      <c r="BX6998" s="2">
        <v>10</v>
      </c>
      <c r="BY6998" s="2">
        <v>8</v>
      </c>
      <c r="BZ6998" s="2">
        <v>8</v>
      </c>
      <c r="CA6998" s="2">
        <v>6</v>
      </c>
      <c r="CB6998" s="2">
        <v>1.012</v>
      </c>
      <c r="CC6998" s="2">
        <v>1.2890000000000001</v>
      </c>
      <c r="CD6998" s="2">
        <v>1.7730000000000001</v>
      </c>
      <c r="CE6998" s="2">
        <v>1.6940000000000002</v>
      </c>
      <c r="CF6998" s="2">
        <v>1.5840000000000001</v>
      </c>
      <c r="CG6998" s="2">
        <v>1.742</v>
      </c>
      <c r="CH6998" s="2">
        <v>2.194</v>
      </c>
      <c r="CI6998" s="2">
        <v>2.57</v>
      </c>
      <c r="CJ6998" s="2">
        <v>2.0609999999999999</v>
      </c>
      <c r="CK6998" s="2">
        <v>1.5370000000000001</v>
      </c>
      <c r="CL6998" s="2">
        <v>1.633</v>
      </c>
      <c r="CM6998" s="2">
        <v>1.2070000000000001</v>
      </c>
      <c r="CN6998" s="2">
        <v>6163</v>
      </c>
      <c r="CO6998" s="2">
        <v>101</v>
      </c>
      <c r="CP6998" s="2">
        <v>6163</v>
      </c>
      <c r="CQ6998" s="2">
        <v>101</v>
      </c>
      <c r="CR6998" s="2">
        <v>20.295999999999999</v>
      </c>
      <c r="CS6998" s="1">
        <v>2009</v>
      </c>
    </row>
    <row r="6999" spans="1:97" x14ac:dyDescent="0.2">
      <c r="A6999">
        <v>50920</v>
      </c>
      <c r="B6999" t="s">
        <v>7</v>
      </c>
      <c r="D6999" t="s">
        <v>3064</v>
      </c>
      <c r="E6999" t="s">
        <v>3063</v>
      </c>
      <c r="F6999">
        <v>5959</v>
      </c>
      <c r="G6999" t="s">
        <v>63</v>
      </c>
      <c r="H6999" t="s">
        <v>36</v>
      </c>
      <c r="I6999" t="s">
        <v>51</v>
      </c>
      <c r="K6999">
        <v>331111</v>
      </c>
      <c r="L6999">
        <v>7</v>
      </c>
      <c r="M6999" t="s">
        <v>3</v>
      </c>
      <c r="N6999" t="s">
        <v>41</v>
      </c>
      <c r="O6999" t="s">
        <v>736</v>
      </c>
      <c r="P6999" t="s">
        <v>735</v>
      </c>
      <c r="S6999" t="s">
        <v>0</v>
      </c>
      <c r="T6999" s="2">
        <v>17608</v>
      </c>
      <c r="U6999" s="2">
        <v>17674</v>
      </c>
      <c r="V6999" s="2">
        <v>20401</v>
      </c>
      <c r="W6999" s="2">
        <v>16818</v>
      </c>
      <c r="X6999" s="2">
        <v>15896</v>
      </c>
      <c r="Y6999" s="2">
        <v>16197</v>
      </c>
      <c r="Z6999" s="2">
        <v>18287</v>
      </c>
      <c r="AA6999" s="2">
        <v>18672</v>
      </c>
      <c r="AB6999" s="2">
        <v>19498</v>
      </c>
      <c r="AC6999" s="2">
        <v>16589</v>
      </c>
      <c r="AD6999" s="2">
        <v>18907</v>
      </c>
      <c r="AE6999" s="2">
        <v>22137</v>
      </c>
      <c r="AF6999" s="2">
        <v>286</v>
      </c>
      <c r="AG6999" s="2">
        <v>288</v>
      </c>
      <c r="AH6999" s="2">
        <v>332</v>
      </c>
      <c r="AI6999" s="2">
        <v>274</v>
      </c>
      <c r="AJ6999" s="2">
        <v>258</v>
      </c>
      <c r="AK6999" s="2">
        <v>264</v>
      </c>
      <c r="AL6999" s="2">
        <v>298</v>
      </c>
      <c r="AM6999" s="2">
        <v>304</v>
      </c>
      <c r="AN6999" s="2">
        <v>316</v>
      </c>
      <c r="AO6999" s="2">
        <v>270</v>
      </c>
      <c r="AP6999" s="2">
        <v>308</v>
      </c>
      <c r="AQ6999" s="2">
        <v>360</v>
      </c>
      <c r="AR6999" s="3">
        <v>0.5</v>
      </c>
      <c r="AS6999" s="3">
        <v>0.5</v>
      </c>
      <c r="AT6999" s="3">
        <v>0.5</v>
      </c>
      <c r="AU6999" s="3">
        <v>0.5</v>
      </c>
      <c r="AV6999" s="3">
        <v>0.5</v>
      </c>
      <c r="AW6999" s="3">
        <v>0.5</v>
      </c>
      <c r="AX6999" s="3">
        <v>0.5</v>
      </c>
      <c r="AY6999" s="3">
        <v>0.5</v>
      </c>
      <c r="AZ6999" s="3">
        <v>0.5</v>
      </c>
      <c r="BA6999" s="3">
        <v>0.5</v>
      </c>
      <c r="BB6999" s="3">
        <v>0.5</v>
      </c>
      <c r="BC6999" s="3">
        <v>0.5</v>
      </c>
      <c r="BD6999" s="2">
        <v>8804</v>
      </c>
      <c r="BE6999" s="2">
        <v>8837</v>
      </c>
      <c r="BF6999" s="2">
        <v>10201</v>
      </c>
      <c r="BG6999" s="2">
        <v>8409</v>
      </c>
      <c r="BH6999" s="2">
        <v>7948</v>
      </c>
      <c r="BI6999" s="2">
        <v>8099</v>
      </c>
      <c r="BJ6999" s="2">
        <v>9144</v>
      </c>
      <c r="BK6999" s="2">
        <v>9336</v>
      </c>
      <c r="BL6999" s="2">
        <v>9749</v>
      </c>
      <c r="BM6999" s="2">
        <v>8295</v>
      </c>
      <c r="BN6999" s="2">
        <v>9454</v>
      </c>
      <c r="BO6999" s="2">
        <v>11069</v>
      </c>
      <c r="BP6999" s="2">
        <v>143</v>
      </c>
      <c r="BQ6999" s="2">
        <v>144</v>
      </c>
      <c r="BR6999" s="2">
        <v>166</v>
      </c>
      <c r="BS6999" s="2">
        <v>137</v>
      </c>
      <c r="BT6999" s="2">
        <v>129</v>
      </c>
      <c r="BU6999" s="2">
        <v>132</v>
      </c>
      <c r="BV6999" s="2">
        <v>149</v>
      </c>
      <c r="BW6999" s="2">
        <v>152</v>
      </c>
      <c r="BX6999" s="2">
        <v>158</v>
      </c>
      <c r="BY6999" s="2">
        <v>135</v>
      </c>
      <c r="BZ6999" s="2">
        <v>154</v>
      </c>
      <c r="CA6999" s="2">
        <v>180</v>
      </c>
      <c r="CB6999" s="2">
        <v>28.995000000000001</v>
      </c>
      <c r="CC6999" s="2">
        <v>29.102</v>
      </c>
      <c r="CD6999" s="2">
        <v>33.591000000000001</v>
      </c>
      <c r="CE6999" s="2">
        <v>27.691000000000003</v>
      </c>
      <c r="CF6999" s="2">
        <v>26.173000000000002</v>
      </c>
      <c r="CG6999" s="2">
        <v>26.67</v>
      </c>
      <c r="CH6999" s="2">
        <v>30.111000000000001</v>
      </c>
      <c r="CI6999" s="2">
        <v>30.744</v>
      </c>
      <c r="CJ6999" s="2">
        <v>32.104999999999997</v>
      </c>
      <c r="CK6999" s="2">
        <v>27.315000000000001</v>
      </c>
      <c r="CL6999" s="2">
        <v>31.131</v>
      </c>
      <c r="CM6999" s="2">
        <v>36.450000000000003</v>
      </c>
      <c r="CN6999" s="2">
        <v>218684</v>
      </c>
      <c r="CO6999" s="2">
        <v>3558</v>
      </c>
      <c r="CP6999" s="2">
        <v>109345</v>
      </c>
      <c r="CQ6999" s="2">
        <v>1779</v>
      </c>
      <c r="CR6999" s="2">
        <v>360.07800000000003</v>
      </c>
      <c r="CS6999" s="1">
        <v>2009</v>
      </c>
    </row>
    <row r="7000" spans="1:97" x14ac:dyDescent="0.2">
      <c r="A7000">
        <v>50920</v>
      </c>
      <c r="B7000" t="s">
        <v>7</v>
      </c>
      <c r="D7000" t="s">
        <v>3064</v>
      </c>
      <c r="E7000" t="s">
        <v>3063</v>
      </c>
      <c r="F7000">
        <v>5959</v>
      </c>
      <c r="G7000" t="s">
        <v>63</v>
      </c>
      <c r="H7000" t="s">
        <v>36</v>
      </c>
      <c r="I7000" t="s">
        <v>51</v>
      </c>
      <c r="K7000">
        <v>331111</v>
      </c>
      <c r="L7000">
        <v>7</v>
      </c>
      <c r="M7000" t="s">
        <v>3</v>
      </c>
      <c r="N7000" t="s">
        <v>41</v>
      </c>
      <c r="O7000" t="s">
        <v>2454</v>
      </c>
      <c r="P7000" t="s">
        <v>2453</v>
      </c>
      <c r="S7000" t="s">
        <v>112</v>
      </c>
      <c r="T7000" s="2">
        <v>394</v>
      </c>
      <c r="U7000" s="2">
        <v>321</v>
      </c>
      <c r="V7000" s="2">
        <v>305</v>
      </c>
      <c r="W7000" s="2">
        <v>293</v>
      </c>
      <c r="X7000" s="2">
        <v>297</v>
      </c>
      <c r="Y7000" s="2">
        <v>316</v>
      </c>
      <c r="Z7000" s="2">
        <v>358</v>
      </c>
      <c r="AA7000" s="2">
        <v>366</v>
      </c>
      <c r="AB7000" s="2">
        <v>270</v>
      </c>
      <c r="AC7000" s="2">
        <v>291</v>
      </c>
      <c r="AD7000" s="2">
        <v>311</v>
      </c>
      <c r="AE7000" s="2">
        <v>376</v>
      </c>
      <c r="AF7000" s="2">
        <v>6</v>
      </c>
      <c r="AG7000" s="2">
        <v>5</v>
      </c>
      <c r="AH7000" s="2">
        <v>5</v>
      </c>
      <c r="AI7000" s="2">
        <v>5</v>
      </c>
      <c r="AJ7000" s="2">
        <v>5</v>
      </c>
      <c r="AK7000" s="2">
        <v>5</v>
      </c>
      <c r="AL7000" s="2">
        <v>6</v>
      </c>
      <c r="AM7000" s="2">
        <v>6</v>
      </c>
      <c r="AN7000" s="2">
        <v>4</v>
      </c>
      <c r="AO7000" s="2">
        <v>5</v>
      </c>
      <c r="AP7000" s="2">
        <v>5</v>
      </c>
      <c r="AQ7000" s="2">
        <v>6</v>
      </c>
      <c r="AR7000" s="3">
        <v>24</v>
      </c>
      <c r="AS7000" s="3">
        <v>24</v>
      </c>
      <c r="AT7000" s="3">
        <v>24</v>
      </c>
      <c r="AU7000" s="3">
        <v>24</v>
      </c>
      <c r="AV7000" s="3">
        <v>24</v>
      </c>
      <c r="AW7000" s="3">
        <v>24</v>
      </c>
      <c r="AX7000" s="3">
        <v>24</v>
      </c>
      <c r="AY7000" s="3">
        <v>24</v>
      </c>
      <c r="AZ7000" s="3">
        <v>24</v>
      </c>
      <c r="BA7000" s="3">
        <v>24</v>
      </c>
      <c r="BB7000" s="3">
        <v>24</v>
      </c>
      <c r="BC7000" s="3">
        <v>24</v>
      </c>
      <c r="BD7000" s="2">
        <v>9456</v>
      </c>
      <c r="BE7000" s="2">
        <v>7704</v>
      </c>
      <c r="BF7000" s="2">
        <v>7320</v>
      </c>
      <c r="BG7000" s="2">
        <v>7032</v>
      </c>
      <c r="BH7000" s="2">
        <v>7128</v>
      </c>
      <c r="BI7000" s="2">
        <v>7584</v>
      </c>
      <c r="BJ7000" s="2">
        <v>8592</v>
      </c>
      <c r="BK7000" s="2">
        <v>8784</v>
      </c>
      <c r="BL7000" s="2">
        <v>6480</v>
      </c>
      <c r="BM7000" s="2">
        <v>6984</v>
      </c>
      <c r="BN7000" s="2">
        <v>7464</v>
      </c>
      <c r="BO7000" s="2">
        <v>9024</v>
      </c>
      <c r="BP7000" s="2">
        <v>153</v>
      </c>
      <c r="BQ7000" s="2">
        <v>125</v>
      </c>
      <c r="BR7000" s="2">
        <v>119</v>
      </c>
      <c r="BS7000" s="2">
        <v>114</v>
      </c>
      <c r="BT7000" s="2">
        <v>116</v>
      </c>
      <c r="BU7000" s="2">
        <v>123</v>
      </c>
      <c r="BV7000" s="2">
        <v>140</v>
      </c>
      <c r="BW7000" s="2">
        <v>143</v>
      </c>
      <c r="BX7000" s="2">
        <v>105</v>
      </c>
      <c r="BY7000" s="2">
        <v>113</v>
      </c>
      <c r="BZ7000" s="2">
        <v>121</v>
      </c>
      <c r="CA7000" s="2">
        <v>147</v>
      </c>
      <c r="CB7000" s="2">
        <v>31.092000000000002</v>
      </c>
      <c r="CC7000" s="2">
        <v>25.37</v>
      </c>
      <c r="CD7000" s="2">
        <v>24.143000000000001</v>
      </c>
      <c r="CE7000" s="2">
        <v>23.178000000000001</v>
      </c>
      <c r="CF7000" s="2">
        <v>23.511000000000003</v>
      </c>
      <c r="CG7000" s="2">
        <v>24.969000000000001</v>
      </c>
      <c r="CH7000" s="2">
        <v>28.272000000000002</v>
      </c>
      <c r="CI7000" s="2">
        <v>28.945</v>
      </c>
      <c r="CJ7000" s="2">
        <v>21.335000000000001</v>
      </c>
      <c r="CK7000" s="2">
        <v>22.974</v>
      </c>
      <c r="CL7000" s="2">
        <v>24.597000000000001</v>
      </c>
      <c r="CM7000" s="2">
        <v>29.694000000000003</v>
      </c>
      <c r="CN7000" s="2">
        <v>3898</v>
      </c>
      <c r="CO7000" s="2">
        <v>63</v>
      </c>
      <c r="CP7000" s="2">
        <v>93552</v>
      </c>
      <c r="CQ7000" s="2">
        <v>1519</v>
      </c>
      <c r="CR7000" s="2">
        <v>308.08</v>
      </c>
      <c r="CS7000" s="1">
        <v>2009</v>
      </c>
    </row>
    <row r="7001" spans="1:97" x14ac:dyDescent="0.2">
      <c r="A7001">
        <v>50921</v>
      </c>
      <c r="B7001" t="s">
        <v>7</v>
      </c>
      <c r="D7001" t="s">
        <v>3062</v>
      </c>
      <c r="E7001" t="s">
        <v>3061</v>
      </c>
      <c r="F7001">
        <v>3770</v>
      </c>
      <c r="G7001" t="s">
        <v>251</v>
      </c>
      <c r="H7001" t="s">
        <v>24</v>
      </c>
      <c r="I7001" t="s">
        <v>55</v>
      </c>
      <c r="K7001">
        <v>22</v>
      </c>
      <c r="L7001">
        <v>3</v>
      </c>
      <c r="M7001" t="s">
        <v>19</v>
      </c>
      <c r="N7001" t="s">
        <v>41</v>
      </c>
      <c r="O7001" t="s">
        <v>128</v>
      </c>
      <c r="P7001" t="s">
        <v>127</v>
      </c>
      <c r="S7001" t="s">
        <v>112</v>
      </c>
      <c r="T7001" s="2">
        <v>3526</v>
      </c>
      <c r="U7001" s="2">
        <v>3421</v>
      </c>
      <c r="V7001" s="2">
        <v>3440</v>
      </c>
      <c r="W7001" s="2">
        <v>2221</v>
      </c>
      <c r="X7001" s="2">
        <v>2646</v>
      </c>
      <c r="Y7001" s="2">
        <v>2070</v>
      </c>
      <c r="Z7001" s="2">
        <v>3850</v>
      </c>
      <c r="AA7001" s="2">
        <v>3576</v>
      </c>
      <c r="AB7001" s="2">
        <v>3547</v>
      </c>
      <c r="AC7001" s="2">
        <v>3715</v>
      </c>
      <c r="AD7001" s="2">
        <v>2875</v>
      </c>
      <c r="AE7001" s="2">
        <v>2201</v>
      </c>
      <c r="AF7001" s="2">
        <v>1651</v>
      </c>
      <c r="AG7001" s="2">
        <v>1603</v>
      </c>
      <c r="AH7001" s="2">
        <v>1611</v>
      </c>
      <c r="AI7001" s="2">
        <v>1040</v>
      </c>
      <c r="AJ7001" s="2">
        <v>1240</v>
      </c>
      <c r="AK7001" s="2">
        <v>970</v>
      </c>
      <c r="AL7001" s="2">
        <v>1804</v>
      </c>
      <c r="AM7001" s="2">
        <v>1675</v>
      </c>
      <c r="AN7001" s="2">
        <v>1662</v>
      </c>
      <c r="AO7001" s="2">
        <v>1740</v>
      </c>
      <c r="AP7001" s="2">
        <v>1347</v>
      </c>
      <c r="AQ7001" s="2">
        <v>1031</v>
      </c>
      <c r="AR7001" s="3">
        <v>18</v>
      </c>
      <c r="AS7001" s="3">
        <v>18</v>
      </c>
      <c r="AT7001" s="3">
        <v>18</v>
      </c>
      <c r="AU7001" s="3">
        <v>18</v>
      </c>
      <c r="AV7001" s="3">
        <v>18</v>
      </c>
      <c r="AW7001" s="3">
        <v>18</v>
      </c>
      <c r="AX7001" s="3">
        <v>18</v>
      </c>
      <c r="AY7001" s="3">
        <v>18</v>
      </c>
      <c r="AZ7001" s="3">
        <v>18</v>
      </c>
      <c r="BA7001" s="3">
        <v>18</v>
      </c>
      <c r="BB7001" s="3">
        <v>18</v>
      </c>
      <c r="BC7001" s="3">
        <v>18</v>
      </c>
      <c r="BD7001" s="2">
        <v>63468</v>
      </c>
      <c r="BE7001" s="2">
        <v>61578</v>
      </c>
      <c r="BF7001" s="2">
        <v>61920</v>
      </c>
      <c r="BG7001" s="2">
        <v>39978</v>
      </c>
      <c r="BH7001" s="2">
        <v>47628</v>
      </c>
      <c r="BI7001" s="2">
        <v>37260</v>
      </c>
      <c r="BJ7001" s="2">
        <v>69300</v>
      </c>
      <c r="BK7001" s="2">
        <v>64368</v>
      </c>
      <c r="BL7001" s="2">
        <v>63846</v>
      </c>
      <c r="BM7001" s="2">
        <v>66870</v>
      </c>
      <c r="BN7001" s="2">
        <v>51750</v>
      </c>
      <c r="BO7001" s="2">
        <v>39618</v>
      </c>
      <c r="BP7001" s="2">
        <v>29715</v>
      </c>
      <c r="BQ7001" s="2">
        <v>28849</v>
      </c>
      <c r="BR7001" s="2">
        <v>29005</v>
      </c>
      <c r="BS7001" s="2">
        <v>18727</v>
      </c>
      <c r="BT7001" s="2">
        <v>22314</v>
      </c>
      <c r="BU7001" s="2">
        <v>17454</v>
      </c>
      <c r="BV7001" s="2">
        <v>32465</v>
      </c>
      <c r="BW7001" s="2">
        <v>30155</v>
      </c>
      <c r="BX7001" s="2">
        <v>29909</v>
      </c>
      <c r="BY7001" s="2">
        <v>31328</v>
      </c>
      <c r="BZ7001" s="2">
        <v>24244</v>
      </c>
      <c r="CA7001" s="2">
        <v>18562</v>
      </c>
      <c r="CB7001" s="2">
        <v>3328.288</v>
      </c>
      <c r="CC7001" s="2">
        <v>3231.3590000000004</v>
      </c>
      <c r="CD7001" s="2">
        <v>3248.76</v>
      </c>
      <c r="CE7001" s="2">
        <v>2097.5920000000001</v>
      </c>
      <c r="CF7001" s="2">
        <v>2499.41</v>
      </c>
      <c r="CG7001" s="2">
        <v>1954.9680000000001</v>
      </c>
      <c r="CH7001" s="2">
        <v>3636.373</v>
      </c>
      <c r="CI7001" s="2">
        <v>3377.587</v>
      </c>
      <c r="CJ7001" s="2">
        <v>3350.0910000000003</v>
      </c>
      <c r="CK7001" s="2">
        <v>3508.962</v>
      </c>
      <c r="CL7001" s="2">
        <v>2715.5460000000003</v>
      </c>
      <c r="CM7001" s="2">
        <v>2079.0640000000003</v>
      </c>
      <c r="CN7001" s="2">
        <v>37088</v>
      </c>
      <c r="CO7001" s="2">
        <v>17374</v>
      </c>
      <c r="CP7001" s="2">
        <v>667584</v>
      </c>
      <c r="CQ7001" s="2">
        <v>312727</v>
      </c>
      <c r="CR7001" s="2">
        <v>35028</v>
      </c>
      <c r="CS7001" s="1">
        <v>2009</v>
      </c>
    </row>
    <row r="7002" spans="1:97" x14ac:dyDescent="0.2">
      <c r="A7002">
        <v>50931</v>
      </c>
      <c r="B7002" t="s">
        <v>7</v>
      </c>
      <c r="D7002" t="s">
        <v>3060</v>
      </c>
      <c r="E7002" t="s">
        <v>3060</v>
      </c>
      <c r="F7002">
        <v>21773</v>
      </c>
      <c r="G7002" t="s">
        <v>218</v>
      </c>
      <c r="H7002" t="s">
        <v>9</v>
      </c>
      <c r="I7002" t="s">
        <v>55</v>
      </c>
      <c r="K7002">
        <v>22</v>
      </c>
      <c r="L7002">
        <v>3</v>
      </c>
      <c r="M7002" t="s">
        <v>19</v>
      </c>
      <c r="N7002" t="s">
        <v>41</v>
      </c>
      <c r="O7002" t="s">
        <v>85</v>
      </c>
      <c r="P7002" t="s">
        <v>85</v>
      </c>
      <c r="S7002" t="s">
        <v>11</v>
      </c>
      <c r="T7002" s="2">
        <v>125</v>
      </c>
      <c r="U7002" s="2">
        <v>206</v>
      </c>
      <c r="V7002" s="2">
        <v>0</v>
      </c>
      <c r="W7002" s="2">
        <v>550</v>
      </c>
      <c r="X7002" s="2">
        <v>0</v>
      </c>
      <c r="Y7002" s="2">
        <v>0</v>
      </c>
      <c r="Z7002" s="2">
        <v>487</v>
      </c>
      <c r="AA7002" s="2">
        <v>528</v>
      </c>
      <c r="AB7002" s="2">
        <v>0</v>
      </c>
      <c r="AC7002" s="2">
        <v>1666</v>
      </c>
      <c r="AD7002" s="2">
        <v>0</v>
      </c>
      <c r="AE7002" s="2">
        <v>0</v>
      </c>
      <c r="AF7002" s="2">
        <v>83</v>
      </c>
      <c r="AG7002" s="2">
        <v>134</v>
      </c>
      <c r="AH7002" s="2">
        <v>0</v>
      </c>
      <c r="AI7002" s="2">
        <v>357</v>
      </c>
      <c r="AJ7002" s="2">
        <v>0</v>
      </c>
      <c r="AK7002" s="2">
        <v>0</v>
      </c>
      <c r="AL7002" s="2">
        <v>319</v>
      </c>
      <c r="AM7002" s="2">
        <v>335</v>
      </c>
      <c r="AN7002" s="2">
        <v>0</v>
      </c>
      <c r="AO7002" s="2">
        <v>1102</v>
      </c>
      <c r="AP7002" s="2">
        <v>0</v>
      </c>
      <c r="AQ7002" s="2">
        <v>0</v>
      </c>
      <c r="AR7002" s="3">
        <v>5.9</v>
      </c>
      <c r="AS7002" s="3">
        <v>5.85</v>
      </c>
      <c r="AT7002" s="3">
        <v>0</v>
      </c>
      <c r="AU7002" s="3">
        <v>5.85</v>
      </c>
      <c r="AV7002" s="3">
        <v>0</v>
      </c>
      <c r="AW7002" s="3">
        <v>0</v>
      </c>
      <c r="AX7002" s="3">
        <v>5.85</v>
      </c>
      <c r="AY7002" s="3">
        <v>5.85</v>
      </c>
      <c r="AZ7002" s="3">
        <v>0</v>
      </c>
      <c r="BA7002" s="3">
        <v>5.85</v>
      </c>
      <c r="BB7002" s="3">
        <v>0</v>
      </c>
      <c r="BC7002" s="3">
        <v>0</v>
      </c>
      <c r="BD7002" s="2">
        <v>738</v>
      </c>
      <c r="BE7002" s="2">
        <v>1205</v>
      </c>
      <c r="BF7002" s="2">
        <v>0</v>
      </c>
      <c r="BG7002" s="2">
        <v>3218</v>
      </c>
      <c r="BH7002" s="2">
        <v>0</v>
      </c>
      <c r="BI7002" s="2">
        <v>0</v>
      </c>
      <c r="BJ7002" s="2">
        <v>2849</v>
      </c>
      <c r="BK7002" s="2">
        <v>3089</v>
      </c>
      <c r="BL7002" s="2">
        <v>0</v>
      </c>
      <c r="BM7002" s="2">
        <v>9746</v>
      </c>
      <c r="BN7002" s="2">
        <v>0</v>
      </c>
      <c r="BO7002" s="2">
        <v>0</v>
      </c>
      <c r="BP7002" s="2">
        <v>489</v>
      </c>
      <c r="BQ7002" s="2">
        <v>786</v>
      </c>
      <c r="BR7002" s="2">
        <v>0</v>
      </c>
      <c r="BS7002" s="2">
        <v>2086</v>
      </c>
      <c r="BT7002" s="2">
        <v>0</v>
      </c>
      <c r="BU7002" s="2">
        <v>0</v>
      </c>
      <c r="BV7002" s="2">
        <v>1868</v>
      </c>
      <c r="BW7002" s="2">
        <v>1958</v>
      </c>
      <c r="BX7002" s="2">
        <v>0</v>
      </c>
      <c r="BY7002" s="2">
        <v>6444</v>
      </c>
      <c r="BZ7002" s="2">
        <v>0</v>
      </c>
      <c r="CA7002" s="2">
        <v>0</v>
      </c>
      <c r="CB7002" s="2">
        <v>44.670999999999999</v>
      </c>
      <c r="CC7002" s="2">
        <v>71.605000000000004</v>
      </c>
      <c r="CD7002" s="2">
        <v>0</v>
      </c>
      <c r="CE7002" s="2">
        <v>189.06400000000002</v>
      </c>
      <c r="CF7002" s="2">
        <v>0</v>
      </c>
      <c r="CG7002" s="2">
        <v>0</v>
      </c>
      <c r="CH7002" s="2">
        <v>167.96</v>
      </c>
      <c r="CI7002" s="2">
        <v>175.86100000000002</v>
      </c>
      <c r="CJ7002" s="2">
        <v>0</v>
      </c>
      <c r="CK7002" s="2">
        <v>582.33300000000008</v>
      </c>
      <c r="CL7002" s="2">
        <v>0</v>
      </c>
      <c r="CM7002" s="2">
        <v>0</v>
      </c>
      <c r="CN7002" s="2">
        <v>3562</v>
      </c>
      <c r="CO7002" s="2">
        <v>2330</v>
      </c>
      <c r="CP7002" s="2">
        <v>20845</v>
      </c>
      <c r="CQ7002" s="2">
        <v>13631</v>
      </c>
      <c r="CR7002" s="2">
        <v>1231.4940000000001</v>
      </c>
      <c r="CS7002" s="1">
        <v>2009</v>
      </c>
    </row>
    <row r="7003" spans="1:97" x14ac:dyDescent="0.2">
      <c r="A7003">
        <v>50931</v>
      </c>
      <c r="B7003" t="s">
        <v>7</v>
      </c>
      <c r="D7003" t="s">
        <v>3060</v>
      </c>
      <c r="E7003" t="s">
        <v>3060</v>
      </c>
      <c r="F7003">
        <v>21773</v>
      </c>
      <c r="G7003" t="s">
        <v>218</v>
      </c>
      <c r="H7003" t="s">
        <v>9</v>
      </c>
      <c r="I7003" t="s">
        <v>55</v>
      </c>
      <c r="K7003">
        <v>22</v>
      </c>
      <c r="L7003">
        <v>3</v>
      </c>
      <c r="M7003" t="s">
        <v>19</v>
      </c>
      <c r="N7003" t="s">
        <v>41</v>
      </c>
      <c r="O7003" t="s">
        <v>736</v>
      </c>
      <c r="P7003" t="s">
        <v>735</v>
      </c>
      <c r="S7003" t="s">
        <v>0</v>
      </c>
      <c r="T7003" s="2">
        <v>1264</v>
      </c>
      <c r="U7003" s="2">
        <v>1405</v>
      </c>
      <c r="V7003" s="2">
        <v>1342</v>
      </c>
      <c r="W7003" s="2">
        <v>1211</v>
      </c>
      <c r="X7003" s="2">
        <v>1278</v>
      </c>
      <c r="Y7003" s="2">
        <v>1226</v>
      </c>
      <c r="Z7003" s="2">
        <v>1176</v>
      </c>
      <c r="AA7003" s="2">
        <v>488</v>
      </c>
      <c r="AB7003" s="2">
        <v>1539</v>
      </c>
      <c r="AC7003" s="2">
        <v>1421</v>
      </c>
      <c r="AD7003" s="2">
        <v>1469</v>
      </c>
      <c r="AE7003" s="2">
        <v>1491</v>
      </c>
      <c r="AF7003" s="2">
        <v>836</v>
      </c>
      <c r="AG7003" s="2">
        <v>916</v>
      </c>
      <c r="AH7003" s="2">
        <v>913</v>
      </c>
      <c r="AI7003" s="2">
        <v>788</v>
      </c>
      <c r="AJ7003" s="2">
        <v>820</v>
      </c>
      <c r="AK7003" s="2">
        <v>815</v>
      </c>
      <c r="AL7003" s="2">
        <v>772</v>
      </c>
      <c r="AM7003" s="2">
        <v>312</v>
      </c>
      <c r="AN7003" s="2">
        <v>1053</v>
      </c>
      <c r="AO7003" s="2">
        <v>938</v>
      </c>
      <c r="AP7003" s="2">
        <v>1025</v>
      </c>
      <c r="AQ7003" s="2">
        <v>1058</v>
      </c>
      <c r="AR7003" s="3">
        <v>0.22600000000000001</v>
      </c>
      <c r="AS7003" s="3">
        <v>0.22500000000000001</v>
      </c>
      <c r="AT7003" s="3">
        <v>0.19500000000000001</v>
      </c>
      <c r="AU7003" s="3">
        <v>0.193</v>
      </c>
      <c r="AV7003" s="3">
        <v>0.19400000000000001</v>
      </c>
      <c r="AW7003" s="3">
        <v>0.19500000000000001</v>
      </c>
      <c r="AX7003" s="3">
        <v>0.19700000000000001</v>
      </c>
      <c r="AY7003" s="3">
        <v>0.186</v>
      </c>
      <c r="AZ7003" s="3">
        <v>0.24300000000000002</v>
      </c>
      <c r="BA7003" s="3">
        <v>0.21100000000000002</v>
      </c>
      <c r="BB7003" s="3">
        <v>0.20100000000000001</v>
      </c>
      <c r="BC7003" s="3">
        <v>0.20700000000000002</v>
      </c>
      <c r="BD7003" s="2">
        <v>286</v>
      </c>
      <c r="BE7003" s="2">
        <v>316</v>
      </c>
      <c r="BF7003" s="2">
        <v>262</v>
      </c>
      <c r="BG7003" s="2">
        <v>234</v>
      </c>
      <c r="BH7003" s="2">
        <v>248</v>
      </c>
      <c r="BI7003" s="2">
        <v>239</v>
      </c>
      <c r="BJ7003" s="2">
        <v>232</v>
      </c>
      <c r="BK7003" s="2">
        <v>91</v>
      </c>
      <c r="BL7003" s="2">
        <v>374</v>
      </c>
      <c r="BM7003" s="2">
        <v>300</v>
      </c>
      <c r="BN7003" s="2">
        <v>295</v>
      </c>
      <c r="BO7003" s="2">
        <v>309</v>
      </c>
      <c r="BP7003" s="2">
        <v>189</v>
      </c>
      <c r="BQ7003" s="2">
        <v>206</v>
      </c>
      <c r="BR7003" s="2">
        <v>178</v>
      </c>
      <c r="BS7003" s="2">
        <v>152</v>
      </c>
      <c r="BT7003" s="2">
        <v>159</v>
      </c>
      <c r="BU7003" s="2">
        <v>159</v>
      </c>
      <c r="BV7003" s="2">
        <v>152</v>
      </c>
      <c r="BW7003" s="2">
        <v>58</v>
      </c>
      <c r="BX7003" s="2">
        <v>256</v>
      </c>
      <c r="BY7003" s="2">
        <v>198</v>
      </c>
      <c r="BZ7003" s="2">
        <v>206</v>
      </c>
      <c r="CA7003" s="2">
        <v>219</v>
      </c>
      <c r="CB7003" s="2">
        <v>17.303000000000001</v>
      </c>
      <c r="CC7003" s="2">
        <v>18.784000000000002</v>
      </c>
      <c r="CD7003" s="2">
        <v>16.331</v>
      </c>
      <c r="CE7003" s="2">
        <v>13.734</v>
      </c>
      <c r="CF7003" s="2">
        <v>14.395</v>
      </c>
      <c r="CG7003" s="2">
        <v>14.453000000000001</v>
      </c>
      <c r="CH7003" s="2">
        <v>13.658000000000001</v>
      </c>
      <c r="CI7003" s="2">
        <v>5.1680000000000001</v>
      </c>
      <c r="CJ7003" s="2">
        <v>23.216000000000001</v>
      </c>
      <c r="CK7003" s="2">
        <v>17.914999999999999</v>
      </c>
      <c r="CL7003" s="2">
        <v>18.884</v>
      </c>
      <c r="CM7003" s="2">
        <v>20.155000000000001</v>
      </c>
      <c r="CN7003" s="2">
        <v>15310</v>
      </c>
      <c r="CO7003" s="2">
        <v>10246</v>
      </c>
      <c r="CP7003" s="2">
        <v>3186</v>
      </c>
      <c r="CQ7003" s="2">
        <v>2132</v>
      </c>
      <c r="CR7003" s="2">
        <v>193.99600000000001</v>
      </c>
      <c r="CS7003" s="1">
        <v>2009</v>
      </c>
    </row>
    <row r="7004" spans="1:97" x14ac:dyDescent="0.2">
      <c r="A7004">
        <v>50931</v>
      </c>
      <c r="B7004" t="s">
        <v>7</v>
      </c>
      <c r="D7004" t="s">
        <v>3060</v>
      </c>
      <c r="E7004" t="s">
        <v>3060</v>
      </c>
      <c r="F7004">
        <v>21773</v>
      </c>
      <c r="G7004" t="s">
        <v>218</v>
      </c>
      <c r="H7004" t="s">
        <v>9</v>
      </c>
      <c r="I7004" t="s">
        <v>55</v>
      </c>
      <c r="K7004">
        <v>22</v>
      </c>
      <c r="L7004">
        <v>3</v>
      </c>
      <c r="M7004" t="s">
        <v>19</v>
      </c>
      <c r="N7004" t="s">
        <v>41</v>
      </c>
      <c r="O7004" t="s">
        <v>2412</v>
      </c>
      <c r="P7004" t="s">
        <v>2412</v>
      </c>
      <c r="S7004" t="s">
        <v>112</v>
      </c>
      <c r="T7004" s="2">
        <v>24449</v>
      </c>
      <c r="U7004" s="2">
        <v>21394</v>
      </c>
      <c r="V7004" s="2">
        <v>23726</v>
      </c>
      <c r="W7004" s="2">
        <v>22287</v>
      </c>
      <c r="X7004" s="2">
        <v>24644</v>
      </c>
      <c r="Y7004" s="2">
        <v>22779</v>
      </c>
      <c r="Z7004" s="2">
        <v>21055</v>
      </c>
      <c r="AA7004" s="2">
        <v>22183</v>
      </c>
      <c r="AB7004" s="2">
        <v>22265</v>
      </c>
      <c r="AC7004" s="2">
        <v>19353</v>
      </c>
      <c r="AD7004" s="2">
        <v>22739</v>
      </c>
      <c r="AE7004" s="2">
        <v>22769</v>
      </c>
      <c r="AF7004" s="2">
        <v>16196</v>
      </c>
      <c r="AG7004" s="2">
        <v>13946</v>
      </c>
      <c r="AH7004" s="2">
        <v>16160</v>
      </c>
      <c r="AI7004" s="2">
        <v>14447</v>
      </c>
      <c r="AJ7004" s="2">
        <v>15798</v>
      </c>
      <c r="AK7004" s="2">
        <v>15165</v>
      </c>
      <c r="AL7004" s="2">
        <v>13803</v>
      </c>
      <c r="AM7004" s="2">
        <v>14062</v>
      </c>
      <c r="AN7004" s="2">
        <v>15212</v>
      </c>
      <c r="AO7004" s="2">
        <v>12795</v>
      </c>
      <c r="AP7004" s="2">
        <v>15838</v>
      </c>
      <c r="AQ7004" s="2">
        <v>16186</v>
      </c>
      <c r="AR7004" s="3">
        <v>29</v>
      </c>
      <c r="AS7004" s="3">
        <v>29.1</v>
      </c>
      <c r="AT7004" s="3">
        <v>29.3</v>
      </c>
      <c r="AU7004" s="3">
        <v>29.27</v>
      </c>
      <c r="AV7004" s="3">
        <v>29.3</v>
      </c>
      <c r="AW7004" s="3">
        <v>29.4</v>
      </c>
      <c r="AX7004" s="3">
        <v>29.55</v>
      </c>
      <c r="AY7004" s="3">
        <v>29.05</v>
      </c>
      <c r="AZ7004" s="3">
        <v>29.31</v>
      </c>
      <c r="BA7004" s="3">
        <v>29.26</v>
      </c>
      <c r="BB7004" s="3">
        <v>29.31</v>
      </c>
      <c r="BC7004" s="3">
        <v>29.26</v>
      </c>
      <c r="BD7004" s="2">
        <v>709021</v>
      </c>
      <c r="BE7004" s="2">
        <v>622565</v>
      </c>
      <c r="BF7004" s="2">
        <v>695172</v>
      </c>
      <c r="BG7004" s="2">
        <v>652340</v>
      </c>
      <c r="BH7004" s="2">
        <v>722069</v>
      </c>
      <c r="BI7004" s="2">
        <v>669703</v>
      </c>
      <c r="BJ7004" s="2">
        <v>622175</v>
      </c>
      <c r="BK7004" s="2">
        <v>644416</v>
      </c>
      <c r="BL7004" s="2">
        <v>652587</v>
      </c>
      <c r="BM7004" s="2">
        <v>566269</v>
      </c>
      <c r="BN7004" s="2">
        <v>666480</v>
      </c>
      <c r="BO7004" s="2">
        <v>666221</v>
      </c>
      <c r="BP7004" s="2">
        <v>469685</v>
      </c>
      <c r="BQ7004" s="2">
        <v>405826</v>
      </c>
      <c r="BR7004" s="2">
        <v>473491</v>
      </c>
      <c r="BS7004" s="2">
        <v>422852</v>
      </c>
      <c r="BT7004" s="2">
        <v>462881</v>
      </c>
      <c r="BU7004" s="2">
        <v>445838</v>
      </c>
      <c r="BV7004" s="2">
        <v>407868</v>
      </c>
      <c r="BW7004" s="2">
        <v>408496</v>
      </c>
      <c r="BX7004" s="2">
        <v>445864</v>
      </c>
      <c r="BY7004" s="2">
        <v>374383</v>
      </c>
      <c r="BZ7004" s="2">
        <v>464214</v>
      </c>
      <c r="CA7004" s="2">
        <v>473610</v>
      </c>
      <c r="CB7004" s="2">
        <v>42946.025999999998</v>
      </c>
      <c r="CC7004" s="2">
        <v>36991.611000000004</v>
      </c>
      <c r="CD7004" s="2">
        <v>43381.669000000002</v>
      </c>
      <c r="CE7004" s="2">
        <v>38332.202000000005</v>
      </c>
      <c r="CF7004" s="2">
        <v>41923.605000000003</v>
      </c>
      <c r="CG7004" s="2">
        <v>40486.546999999999</v>
      </c>
      <c r="CH7004" s="2">
        <v>36680.381999999998</v>
      </c>
      <c r="CI7004" s="2">
        <v>36689.970999999998</v>
      </c>
      <c r="CJ7004" s="2">
        <v>40511.784</v>
      </c>
      <c r="CK7004" s="2">
        <v>33834.752</v>
      </c>
      <c r="CL7004" s="2">
        <v>42625.116000000002</v>
      </c>
      <c r="CM7004" s="2">
        <v>43505.845000000001</v>
      </c>
      <c r="CN7004" s="2">
        <v>269643</v>
      </c>
      <c r="CO7004" s="2">
        <v>179608</v>
      </c>
      <c r="CP7004" s="2">
        <v>7889018</v>
      </c>
      <c r="CQ7004" s="2">
        <v>5255008</v>
      </c>
      <c r="CR7004" s="2">
        <v>477909.51</v>
      </c>
      <c r="CS7004" s="1">
        <v>2009</v>
      </c>
    </row>
    <row r="7005" spans="1:97" x14ac:dyDescent="0.2">
      <c r="A7005">
        <v>50932</v>
      </c>
      <c r="B7005" t="s">
        <v>7</v>
      </c>
      <c r="D7005" t="s">
        <v>3059</v>
      </c>
      <c r="E7005" t="s">
        <v>3058</v>
      </c>
      <c r="F7005">
        <v>5089</v>
      </c>
      <c r="G7005" t="s">
        <v>47</v>
      </c>
      <c r="H7005" t="s">
        <v>42</v>
      </c>
      <c r="I7005" t="s">
        <v>74</v>
      </c>
      <c r="K7005">
        <v>22132</v>
      </c>
      <c r="L7005">
        <v>5</v>
      </c>
      <c r="M7005" t="s">
        <v>8</v>
      </c>
      <c r="N7005" t="s">
        <v>13</v>
      </c>
      <c r="O7005" t="s">
        <v>1</v>
      </c>
      <c r="P7005" t="s">
        <v>1</v>
      </c>
      <c r="S7005" t="s">
        <v>0</v>
      </c>
      <c r="T7005" s="2">
        <v>0</v>
      </c>
      <c r="U7005" s="2">
        <v>0</v>
      </c>
      <c r="V7005" s="2">
        <v>0</v>
      </c>
      <c r="W7005" s="2">
        <v>0</v>
      </c>
      <c r="X7005" s="2">
        <v>0</v>
      </c>
      <c r="Y7005" s="2">
        <v>0</v>
      </c>
      <c r="Z7005" s="2">
        <v>0</v>
      </c>
      <c r="AA7005" s="2">
        <v>0</v>
      </c>
      <c r="AB7005" s="2">
        <v>0</v>
      </c>
      <c r="AC7005" s="2">
        <v>0</v>
      </c>
      <c r="AD7005" s="2">
        <v>0</v>
      </c>
      <c r="AE7005" s="2">
        <v>0</v>
      </c>
      <c r="AF7005" s="2">
        <v>0</v>
      </c>
      <c r="AG7005" s="2">
        <v>0</v>
      </c>
      <c r="AH7005" s="2">
        <v>0</v>
      </c>
      <c r="AI7005" s="2">
        <v>0</v>
      </c>
      <c r="AJ7005" s="2">
        <v>0</v>
      </c>
      <c r="AK7005" s="2">
        <v>0</v>
      </c>
      <c r="AL7005" s="2">
        <v>0</v>
      </c>
      <c r="AM7005" s="2">
        <v>0</v>
      </c>
      <c r="AN7005" s="2">
        <v>0</v>
      </c>
      <c r="AO7005" s="2">
        <v>0</v>
      </c>
      <c r="AP7005" s="2">
        <v>0</v>
      </c>
      <c r="AQ7005" s="2">
        <v>0</v>
      </c>
      <c r="AR7005" s="3">
        <v>0</v>
      </c>
      <c r="AS7005" s="3">
        <v>0</v>
      </c>
      <c r="AT7005" s="3">
        <v>0</v>
      </c>
      <c r="AU7005" s="3">
        <v>0</v>
      </c>
      <c r="AV7005" s="3">
        <v>0</v>
      </c>
      <c r="AW7005" s="3">
        <v>0</v>
      </c>
      <c r="AX7005" s="3">
        <v>0</v>
      </c>
      <c r="AY7005" s="3">
        <v>0</v>
      </c>
      <c r="AZ7005" s="3">
        <v>0</v>
      </c>
      <c r="BA7005" s="3">
        <v>0</v>
      </c>
      <c r="BB7005" s="3">
        <v>0</v>
      </c>
      <c r="BC7005" s="3">
        <v>0</v>
      </c>
      <c r="BD7005" s="2">
        <v>0</v>
      </c>
      <c r="BE7005" s="2">
        <v>0</v>
      </c>
      <c r="BF7005" s="2">
        <v>0</v>
      </c>
      <c r="BG7005" s="2">
        <v>0</v>
      </c>
      <c r="BH7005" s="2">
        <v>0</v>
      </c>
      <c r="BI7005" s="2">
        <v>0</v>
      </c>
      <c r="BJ7005" s="2">
        <v>0</v>
      </c>
      <c r="BK7005" s="2">
        <v>0</v>
      </c>
      <c r="BL7005" s="2">
        <v>0</v>
      </c>
      <c r="BM7005" s="2">
        <v>0</v>
      </c>
      <c r="BN7005" s="2">
        <v>0</v>
      </c>
      <c r="BO7005" s="2">
        <v>0</v>
      </c>
      <c r="BP7005" s="2">
        <v>0</v>
      </c>
      <c r="BQ7005" s="2">
        <v>0</v>
      </c>
      <c r="BR7005" s="2">
        <v>0</v>
      </c>
      <c r="BS7005" s="2">
        <v>0</v>
      </c>
      <c r="BT7005" s="2">
        <v>0</v>
      </c>
      <c r="BU7005" s="2">
        <v>0</v>
      </c>
      <c r="BV7005" s="2">
        <v>0</v>
      </c>
      <c r="BW7005" s="2">
        <v>0</v>
      </c>
      <c r="BX7005" s="2">
        <v>0</v>
      </c>
      <c r="BY7005" s="2">
        <v>0</v>
      </c>
      <c r="BZ7005" s="2">
        <v>0</v>
      </c>
      <c r="CA7005" s="2">
        <v>0</v>
      </c>
      <c r="CB7005" s="2">
        <v>0</v>
      </c>
      <c r="CC7005" s="2">
        <v>0</v>
      </c>
      <c r="CD7005" s="2">
        <v>0</v>
      </c>
      <c r="CE7005" s="2">
        <v>0</v>
      </c>
      <c r="CF7005" s="2">
        <v>0</v>
      </c>
      <c r="CG7005" s="2">
        <v>0</v>
      </c>
      <c r="CH7005" s="2">
        <v>0</v>
      </c>
      <c r="CI7005" s="2">
        <v>0</v>
      </c>
      <c r="CJ7005" s="2">
        <v>0</v>
      </c>
      <c r="CK7005" s="2">
        <v>0</v>
      </c>
      <c r="CL7005" s="2">
        <v>0</v>
      </c>
      <c r="CM7005" s="2">
        <v>0</v>
      </c>
      <c r="CN7005" s="2">
        <v>0</v>
      </c>
      <c r="CO7005" s="2">
        <v>0</v>
      </c>
      <c r="CP7005" s="2">
        <v>0</v>
      </c>
      <c r="CQ7005" s="2">
        <v>0</v>
      </c>
      <c r="CR7005" s="2">
        <v>0</v>
      </c>
      <c r="CS7005" s="1">
        <v>2009</v>
      </c>
    </row>
    <row r="7006" spans="1:97" x14ac:dyDescent="0.2">
      <c r="A7006">
        <v>50932</v>
      </c>
      <c r="B7006" t="s">
        <v>7</v>
      </c>
      <c r="D7006" t="s">
        <v>3059</v>
      </c>
      <c r="E7006" t="s">
        <v>3058</v>
      </c>
      <c r="F7006">
        <v>5089</v>
      </c>
      <c r="G7006" t="s">
        <v>47</v>
      </c>
      <c r="H7006" t="s">
        <v>42</v>
      </c>
      <c r="I7006" t="s">
        <v>74</v>
      </c>
      <c r="K7006">
        <v>22132</v>
      </c>
      <c r="L7006">
        <v>5</v>
      </c>
      <c r="M7006" t="s">
        <v>8</v>
      </c>
      <c r="N7006" t="s">
        <v>13</v>
      </c>
      <c r="O7006" t="s">
        <v>18</v>
      </c>
      <c r="P7006" t="s">
        <v>17</v>
      </c>
      <c r="S7006" t="s">
        <v>16</v>
      </c>
      <c r="T7006" s="2">
        <v>11822</v>
      </c>
      <c r="U7006" s="2">
        <v>12236</v>
      </c>
      <c r="V7006" s="2">
        <v>12588</v>
      </c>
      <c r="W7006" s="2">
        <v>13553</v>
      </c>
      <c r="X7006" s="2">
        <v>15654</v>
      </c>
      <c r="Y7006" s="2">
        <v>14103</v>
      </c>
      <c r="Z7006" s="2">
        <v>18113</v>
      </c>
      <c r="AA7006" s="2">
        <v>15979</v>
      </c>
      <c r="AB7006" s="2">
        <v>16526</v>
      </c>
      <c r="AC7006" s="2">
        <v>17216</v>
      </c>
      <c r="AD7006" s="2">
        <v>16919</v>
      </c>
      <c r="AE7006" s="2">
        <v>17492</v>
      </c>
      <c r="AF7006" s="2">
        <v>11822</v>
      </c>
      <c r="AG7006" s="2">
        <v>12236</v>
      </c>
      <c r="AH7006" s="2">
        <v>12587</v>
      </c>
      <c r="AI7006" s="2">
        <v>13552</v>
      </c>
      <c r="AJ7006" s="2">
        <v>15654</v>
      </c>
      <c r="AK7006" s="2">
        <v>14103</v>
      </c>
      <c r="AL7006" s="2">
        <v>18113</v>
      </c>
      <c r="AM7006" s="2">
        <v>15979</v>
      </c>
      <c r="AN7006" s="2">
        <v>16525</v>
      </c>
      <c r="AO7006" s="2">
        <v>17216</v>
      </c>
      <c r="AP7006" s="2">
        <v>16919</v>
      </c>
      <c r="AQ7006" s="2">
        <v>17492</v>
      </c>
      <c r="AR7006" s="3">
        <v>0.63</v>
      </c>
      <c r="AS7006" s="3">
        <v>0.63</v>
      </c>
      <c r="AT7006" s="3">
        <v>0.63</v>
      </c>
      <c r="AU7006" s="3">
        <v>0.63</v>
      </c>
      <c r="AV7006" s="3">
        <v>0.63</v>
      </c>
      <c r="AW7006" s="3">
        <v>0.63</v>
      </c>
      <c r="AX7006" s="3">
        <v>0.63</v>
      </c>
      <c r="AY7006" s="3">
        <v>0.63</v>
      </c>
      <c r="AZ7006" s="3">
        <v>0.63</v>
      </c>
      <c r="BA7006" s="3">
        <v>0.63</v>
      </c>
      <c r="BB7006" s="3">
        <v>0.63</v>
      </c>
      <c r="BC7006" s="3">
        <v>0.63</v>
      </c>
      <c r="BD7006" s="2">
        <v>7448</v>
      </c>
      <c r="BE7006" s="2">
        <v>7709</v>
      </c>
      <c r="BF7006" s="2">
        <v>7930</v>
      </c>
      <c r="BG7006" s="2">
        <v>8538</v>
      </c>
      <c r="BH7006" s="2">
        <v>9862</v>
      </c>
      <c r="BI7006" s="2">
        <v>8885</v>
      </c>
      <c r="BJ7006" s="2">
        <v>11411</v>
      </c>
      <c r="BK7006" s="2">
        <v>10067</v>
      </c>
      <c r="BL7006" s="2">
        <v>10411</v>
      </c>
      <c r="BM7006" s="2">
        <v>10846</v>
      </c>
      <c r="BN7006" s="2">
        <v>10659</v>
      </c>
      <c r="BO7006" s="2">
        <v>11020</v>
      </c>
      <c r="BP7006" s="2">
        <v>7448</v>
      </c>
      <c r="BQ7006" s="2">
        <v>7709</v>
      </c>
      <c r="BR7006" s="2">
        <v>7930</v>
      </c>
      <c r="BS7006" s="2">
        <v>8538</v>
      </c>
      <c r="BT7006" s="2">
        <v>9862</v>
      </c>
      <c r="BU7006" s="2">
        <v>8885</v>
      </c>
      <c r="BV7006" s="2">
        <v>11411</v>
      </c>
      <c r="BW7006" s="2">
        <v>10067</v>
      </c>
      <c r="BX7006" s="2">
        <v>10411</v>
      </c>
      <c r="BY7006" s="2">
        <v>10846</v>
      </c>
      <c r="BZ7006" s="2">
        <v>10659</v>
      </c>
      <c r="CA7006" s="2">
        <v>11020</v>
      </c>
      <c r="CB7006" s="2">
        <v>511.75700000000001</v>
      </c>
      <c r="CC7006" s="2">
        <v>529.68700000000001</v>
      </c>
      <c r="CD7006" s="2">
        <v>544.89700000000005</v>
      </c>
      <c r="CE7006" s="2">
        <v>586.66499999999996</v>
      </c>
      <c r="CF7006" s="2">
        <v>677.625</v>
      </c>
      <c r="CG7006" s="2">
        <v>610.48500000000001</v>
      </c>
      <c r="CH7006" s="2">
        <v>784.08100000000002</v>
      </c>
      <c r="CI7006" s="2">
        <v>691.69100000000003</v>
      </c>
      <c r="CJ7006" s="2">
        <v>715.36800000000005</v>
      </c>
      <c r="CK7006" s="2">
        <v>745.23500000000001</v>
      </c>
      <c r="CL7006" s="2">
        <v>732.36300000000006</v>
      </c>
      <c r="CM7006" s="2">
        <v>757.18600000000004</v>
      </c>
      <c r="CN7006" s="2">
        <v>182201</v>
      </c>
      <c r="CO7006" s="2">
        <v>182198</v>
      </c>
      <c r="CP7006" s="2">
        <v>114786</v>
      </c>
      <c r="CQ7006" s="2">
        <v>114786</v>
      </c>
      <c r="CR7006" s="2">
        <v>7887.04</v>
      </c>
      <c r="CS7006" s="1">
        <v>2009</v>
      </c>
    </row>
    <row r="7007" spans="1:97" x14ac:dyDescent="0.2">
      <c r="A7007">
        <v>50933</v>
      </c>
      <c r="B7007" t="s">
        <v>7</v>
      </c>
      <c r="D7007" t="s">
        <v>3057</v>
      </c>
      <c r="E7007" t="s">
        <v>3056</v>
      </c>
      <c r="F7007">
        <v>49801</v>
      </c>
      <c r="G7007" t="s">
        <v>99</v>
      </c>
      <c r="H7007" t="s">
        <v>14</v>
      </c>
      <c r="I7007" t="s">
        <v>74</v>
      </c>
      <c r="K7007">
        <v>322122</v>
      </c>
      <c r="L7007">
        <v>7</v>
      </c>
      <c r="M7007" t="s">
        <v>3</v>
      </c>
      <c r="N7007" t="s">
        <v>38</v>
      </c>
      <c r="O7007" t="s">
        <v>435</v>
      </c>
      <c r="P7007" t="s">
        <v>434</v>
      </c>
      <c r="S7007" t="s">
        <v>112</v>
      </c>
      <c r="T7007" s="2">
        <v>8781</v>
      </c>
      <c r="U7007" s="2">
        <v>7951</v>
      </c>
      <c r="V7007" s="2">
        <v>8924</v>
      </c>
      <c r="W7007" s="2">
        <v>6012</v>
      </c>
      <c r="X7007" s="2">
        <v>8296</v>
      </c>
      <c r="Y7007" s="2">
        <v>8038</v>
      </c>
      <c r="Z7007" s="2">
        <v>8223</v>
      </c>
      <c r="AA7007" s="2">
        <v>8142</v>
      </c>
      <c r="AB7007" s="2">
        <v>8020</v>
      </c>
      <c r="AC7007" s="2">
        <v>8426</v>
      </c>
      <c r="AD7007" s="2">
        <v>8360</v>
      </c>
      <c r="AE7007" s="2">
        <v>8537</v>
      </c>
      <c r="AF7007" s="2">
        <v>2005</v>
      </c>
      <c r="AG7007" s="2">
        <v>2030</v>
      </c>
      <c r="AH7007" s="2">
        <v>2250</v>
      </c>
      <c r="AI7007" s="2">
        <v>1558</v>
      </c>
      <c r="AJ7007" s="2">
        <v>2256</v>
      </c>
      <c r="AK7007" s="2">
        <v>2163</v>
      </c>
      <c r="AL7007" s="2">
        <v>2103</v>
      </c>
      <c r="AM7007" s="2">
        <v>2221</v>
      </c>
      <c r="AN7007" s="2">
        <v>2262</v>
      </c>
      <c r="AO7007" s="2">
        <v>2271</v>
      </c>
      <c r="AP7007" s="2">
        <v>2189</v>
      </c>
      <c r="AQ7007" s="2">
        <v>2073</v>
      </c>
      <c r="AR7007" s="3">
        <v>23.001000000000001</v>
      </c>
      <c r="AS7007" s="3">
        <v>23.25</v>
      </c>
      <c r="AT7007" s="3">
        <v>23.48</v>
      </c>
      <c r="AU7007" s="3">
        <v>23.32</v>
      </c>
      <c r="AV7007" s="3">
        <v>23.324000000000002</v>
      </c>
      <c r="AW7007" s="3">
        <v>23.24</v>
      </c>
      <c r="AX7007" s="3">
        <v>23.01</v>
      </c>
      <c r="AY7007" s="3">
        <v>22.691000000000003</v>
      </c>
      <c r="AZ7007" s="3">
        <v>22.71</v>
      </c>
      <c r="BA7007" s="3">
        <v>23.01</v>
      </c>
      <c r="BB7007" s="3">
        <v>22.76</v>
      </c>
      <c r="BC7007" s="3">
        <v>23.022000000000002</v>
      </c>
      <c r="BD7007" s="2">
        <v>201972</v>
      </c>
      <c r="BE7007" s="2">
        <v>184861</v>
      </c>
      <c r="BF7007" s="2">
        <v>209536</v>
      </c>
      <c r="BG7007" s="2">
        <v>140200</v>
      </c>
      <c r="BH7007" s="2">
        <v>193496</v>
      </c>
      <c r="BI7007" s="2">
        <v>186803</v>
      </c>
      <c r="BJ7007" s="2">
        <v>189211</v>
      </c>
      <c r="BK7007" s="2">
        <v>184750</v>
      </c>
      <c r="BL7007" s="2">
        <v>182134</v>
      </c>
      <c r="BM7007" s="2">
        <v>193882</v>
      </c>
      <c r="BN7007" s="2">
        <v>190274</v>
      </c>
      <c r="BO7007" s="2">
        <v>196539</v>
      </c>
      <c r="BP7007" s="2">
        <v>46113</v>
      </c>
      <c r="BQ7007" s="2">
        <v>47196</v>
      </c>
      <c r="BR7007" s="2">
        <v>52821</v>
      </c>
      <c r="BS7007" s="2">
        <v>36323</v>
      </c>
      <c r="BT7007" s="2">
        <v>52621</v>
      </c>
      <c r="BU7007" s="2">
        <v>50270</v>
      </c>
      <c r="BV7007" s="2">
        <v>48395</v>
      </c>
      <c r="BW7007" s="2">
        <v>50391</v>
      </c>
      <c r="BX7007" s="2">
        <v>51368</v>
      </c>
      <c r="BY7007" s="2">
        <v>52252</v>
      </c>
      <c r="BZ7007" s="2">
        <v>49820</v>
      </c>
      <c r="CA7007" s="2">
        <v>47729</v>
      </c>
      <c r="CB7007" s="2">
        <v>2961.9720000000002</v>
      </c>
      <c r="CC7007" s="2">
        <v>3031.1320000000001</v>
      </c>
      <c r="CD7007" s="2">
        <v>3392.73</v>
      </c>
      <c r="CE7007" s="2">
        <v>2332.6820000000002</v>
      </c>
      <c r="CF7007" s="2">
        <v>3379.5130000000004</v>
      </c>
      <c r="CG7007" s="2">
        <v>3229.0070000000001</v>
      </c>
      <c r="CH7007" s="2">
        <v>3108.0889999999999</v>
      </c>
      <c r="CI7007" s="2">
        <v>3236.4110000000001</v>
      </c>
      <c r="CJ7007" s="2">
        <v>3311.2260000000001</v>
      </c>
      <c r="CK7007" s="2">
        <v>3355.8340000000003</v>
      </c>
      <c r="CL7007" s="2">
        <v>3199.9470000000001</v>
      </c>
      <c r="CM7007" s="2">
        <v>3065.72</v>
      </c>
      <c r="CN7007" s="2">
        <v>97710</v>
      </c>
      <c r="CO7007" s="2">
        <v>25381</v>
      </c>
      <c r="CP7007" s="2">
        <v>2253658</v>
      </c>
      <c r="CQ7007" s="2">
        <v>585299</v>
      </c>
      <c r="CR7007" s="2">
        <v>37604.262999999999</v>
      </c>
      <c r="CS7007" s="1">
        <v>2009</v>
      </c>
    </row>
    <row r="7008" spans="1:97" x14ac:dyDescent="0.2">
      <c r="A7008">
        <v>50933</v>
      </c>
      <c r="B7008" t="s">
        <v>7</v>
      </c>
      <c r="D7008" t="s">
        <v>3057</v>
      </c>
      <c r="E7008" t="s">
        <v>3056</v>
      </c>
      <c r="F7008">
        <v>49801</v>
      </c>
      <c r="G7008" t="s">
        <v>99</v>
      </c>
      <c r="H7008" t="s">
        <v>14</v>
      </c>
      <c r="I7008" t="s">
        <v>74</v>
      </c>
      <c r="K7008">
        <v>322122</v>
      </c>
      <c r="L7008">
        <v>7</v>
      </c>
      <c r="M7008" t="s">
        <v>3</v>
      </c>
      <c r="N7008" t="s">
        <v>38</v>
      </c>
      <c r="O7008" t="s">
        <v>85</v>
      </c>
      <c r="P7008" t="s">
        <v>85</v>
      </c>
      <c r="S7008" t="s">
        <v>11</v>
      </c>
      <c r="T7008" s="2">
        <v>169</v>
      </c>
      <c r="U7008" s="2">
        <v>0</v>
      </c>
      <c r="V7008" s="2">
        <v>0</v>
      </c>
      <c r="W7008" s="2">
        <v>55</v>
      </c>
      <c r="X7008" s="2">
        <v>5</v>
      </c>
      <c r="Y7008" s="2">
        <v>0</v>
      </c>
      <c r="Z7008" s="2">
        <v>9</v>
      </c>
      <c r="AA7008" s="2">
        <v>13</v>
      </c>
      <c r="AB7008" s="2">
        <v>0</v>
      </c>
      <c r="AC7008" s="2">
        <v>8</v>
      </c>
      <c r="AD7008" s="2">
        <v>4</v>
      </c>
      <c r="AE7008" s="2">
        <v>26</v>
      </c>
      <c r="AF7008" s="2">
        <v>39</v>
      </c>
      <c r="AG7008" s="2">
        <v>0</v>
      </c>
      <c r="AH7008" s="2">
        <v>0</v>
      </c>
      <c r="AI7008" s="2">
        <v>14</v>
      </c>
      <c r="AJ7008" s="2">
        <v>1</v>
      </c>
      <c r="AK7008" s="2">
        <v>0</v>
      </c>
      <c r="AL7008" s="2">
        <v>2</v>
      </c>
      <c r="AM7008" s="2">
        <v>4</v>
      </c>
      <c r="AN7008" s="2">
        <v>0</v>
      </c>
      <c r="AO7008" s="2">
        <v>2</v>
      </c>
      <c r="AP7008" s="2">
        <v>1</v>
      </c>
      <c r="AQ7008" s="2">
        <v>6</v>
      </c>
      <c r="AR7008" s="3">
        <v>5.84</v>
      </c>
      <c r="AS7008" s="3">
        <v>0</v>
      </c>
      <c r="AT7008" s="3">
        <v>0</v>
      </c>
      <c r="AU7008" s="3">
        <v>5.84</v>
      </c>
      <c r="AV7008" s="3">
        <v>5.84</v>
      </c>
      <c r="AW7008" s="3">
        <v>0</v>
      </c>
      <c r="AX7008" s="3">
        <v>5.84</v>
      </c>
      <c r="AY7008" s="3">
        <v>5.84</v>
      </c>
      <c r="AZ7008" s="3">
        <v>0</v>
      </c>
      <c r="BA7008" s="3">
        <v>5.84</v>
      </c>
      <c r="BB7008" s="3">
        <v>5.84</v>
      </c>
      <c r="BC7008" s="3">
        <v>5.84</v>
      </c>
      <c r="BD7008" s="2">
        <v>987</v>
      </c>
      <c r="BE7008" s="2">
        <v>0</v>
      </c>
      <c r="BF7008" s="2">
        <v>0</v>
      </c>
      <c r="BG7008" s="2">
        <v>321</v>
      </c>
      <c r="BH7008" s="2">
        <v>29</v>
      </c>
      <c r="BI7008" s="2">
        <v>0</v>
      </c>
      <c r="BJ7008" s="2">
        <v>53</v>
      </c>
      <c r="BK7008" s="2">
        <v>76</v>
      </c>
      <c r="BL7008" s="2">
        <v>0</v>
      </c>
      <c r="BM7008" s="2">
        <v>47</v>
      </c>
      <c r="BN7008" s="2">
        <v>23</v>
      </c>
      <c r="BO7008" s="2">
        <v>152</v>
      </c>
      <c r="BP7008" s="2">
        <v>225</v>
      </c>
      <c r="BQ7008" s="2">
        <v>0</v>
      </c>
      <c r="BR7008" s="2">
        <v>0</v>
      </c>
      <c r="BS7008" s="2">
        <v>83</v>
      </c>
      <c r="BT7008" s="2">
        <v>8</v>
      </c>
      <c r="BU7008" s="2">
        <v>0</v>
      </c>
      <c r="BV7008" s="2">
        <v>13</v>
      </c>
      <c r="BW7008" s="2">
        <v>21</v>
      </c>
      <c r="BX7008" s="2">
        <v>0</v>
      </c>
      <c r="BY7008" s="2">
        <v>13</v>
      </c>
      <c r="BZ7008" s="2">
        <v>6</v>
      </c>
      <c r="CA7008" s="2">
        <v>37</v>
      </c>
      <c r="CB7008" s="2">
        <v>14.474</v>
      </c>
      <c r="CC7008" s="2">
        <v>0</v>
      </c>
      <c r="CD7008" s="2">
        <v>0</v>
      </c>
      <c r="CE7008" s="2">
        <v>5.3440000000000003</v>
      </c>
      <c r="CF7008" s="2">
        <v>0.51</v>
      </c>
      <c r="CG7008" s="2">
        <v>0</v>
      </c>
      <c r="CH7008" s="2">
        <v>0.86299999999999999</v>
      </c>
      <c r="CI7008" s="2">
        <v>1.33</v>
      </c>
      <c r="CJ7008" s="2">
        <v>0</v>
      </c>
      <c r="CK7008" s="2">
        <v>0.80900000000000005</v>
      </c>
      <c r="CL7008" s="2">
        <v>0.39300000000000002</v>
      </c>
      <c r="CM7008" s="2">
        <v>2.3680000000000003</v>
      </c>
      <c r="CN7008" s="2">
        <v>289</v>
      </c>
      <c r="CO7008" s="2">
        <v>69</v>
      </c>
      <c r="CP7008" s="2">
        <v>1688</v>
      </c>
      <c r="CQ7008" s="2">
        <v>406</v>
      </c>
      <c r="CR7008" s="2">
        <v>26.091000000000001</v>
      </c>
      <c r="CS7008" s="1">
        <v>2009</v>
      </c>
    </row>
    <row r="7009" spans="1:97" x14ac:dyDescent="0.2">
      <c r="A7009">
        <v>50933</v>
      </c>
      <c r="B7009" t="s">
        <v>7</v>
      </c>
      <c r="D7009" t="s">
        <v>3057</v>
      </c>
      <c r="E7009" t="s">
        <v>3056</v>
      </c>
      <c r="F7009">
        <v>49801</v>
      </c>
      <c r="G7009" t="s">
        <v>99</v>
      </c>
      <c r="H7009" t="s">
        <v>14</v>
      </c>
      <c r="I7009" t="s">
        <v>74</v>
      </c>
      <c r="K7009">
        <v>322122</v>
      </c>
      <c r="L7009">
        <v>7</v>
      </c>
      <c r="M7009" t="s">
        <v>3</v>
      </c>
      <c r="N7009" t="s">
        <v>38</v>
      </c>
      <c r="O7009" t="s">
        <v>1</v>
      </c>
      <c r="P7009" t="s">
        <v>1</v>
      </c>
      <c r="S7009" t="s">
        <v>0</v>
      </c>
      <c r="T7009" s="2">
        <v>59184</v>
      </c>
      <c r="U7009" s="2">
        <v>47359</v>
      </c>
      <c r="V7009" s="2">
        <v>45644</v>
      </c>
      <c r="W7009" s="2">
        <v>31338</v>
      </c>
      <c r="X7009" s="2">
        <v>31338</v>
      </c>
      <c r="Y7009" s="2">
        <v>30973</v>
      </c>
      <c r="Z7009" s="2">
        <v>31018</v>
      </c>
      <c r="AA7009" s="2">
        <v>31659</v>
      </c>
      <c r="AB7009" s="2">
        <v>33550</v>
      </c>
      <c r="AC7009" s="2">
        <v>44374</v>
      </c>
      <c r="AD7009" s="2">
        <v>47466</v>
      </c>
      <c r="AE7009" s="2">
        <v>67107</v>
      </c>
      <c r="AF7009" s="2">
        <v>13512</v>
      </c>
      <c r="AG7009" s="2">
        <v>12091</v>
      </c>
      <c r="AH7009" s="2">
        <v>11506</v>
      </c>
      <c r="AI7009" s="2">
        <v>8119</v>
      </c>
      <c r="AJ7009" s="2">
        <v>8522</v>
      </c>
      <c r="AK7009" s="2">
        <v>8335</v>
      </c>
      <c r="AL7009" s="2">
        <v>7933</v>
      </c>
      <c r="AM7009" s="2">
        <v>8635</v>
      </c>
      <c r="AN7009" s="2">
        <v>9463</v>
      </c>
      <c r="AO7009" s="2">
        <v>11959</v>
      </c>
      <c r="AP7009" s="2">
        <v>12429</v>
      </c>
      <c r="AQ7009" s="2">
        <v>16297</v>
      </c>
      <c r="AR7009" s="3">
        <v>1.0030000000000001</v>
      </c>
      <c r="AS7009" s="3">
        <v>1.0030000000000001</v>
      </c>
      <c r="AT7009" s="3">
        <v>1.0030000000000001</v>
      </c>
      <c r="AU7009" s="3">
        <v>1.0030000000000001</v>
      </c>
      <c r="AV7009" s="3">
        <v>1.0030000000000001</v>
      </c>
      <c r="AW7009" s="3">
        <v>1.0030000000000001</v>
      </c>
      <c r="AX7009" s="3">
        <v>1.0030000000000001</v>
      </c>
      <c r="AY7009" s="3">
        <v>1.0030000000000001</v>
      </c>
      <c r="AZ7009" s="3">
        <v>1.0030000000000001</v>
      </c>
      <c r="BA7009" s="3">
        <v>1.0030000000000001</v>
      </c>
      <c r="BB7009" s="3">
        <v>1.0030000000000001</v>
      </c>
      <c r="BC7009" s="3">
        <v>1.0030000000000001</v>
      </c>
      <c r="BD7009" s="2">
        <v>59362</v>
      </c>
      <c r="BE7009" s="2">
        <v>47501</v>
      </c>
      <c r="BF7009" s="2">
        <v>45781</v>
      </c>
      <c r="BG7009" s="2">
        <v>31432</v>
      </c>
      <c r="BH7009" s="2">
        <v>31432</v>
      </c>
      <c r="BI7009" s="2">
        <v>31066</v>
      </c>
      <c r="BJ7009" s="2">
        <v>31111</v>
      </c>
      <c r="BK7009" s="2">
        <v>31754</v>
      </c>
      <c r="BL7009" s="2">
        <v>33651</v>
      </c>
      <c r="BM7009" s="2">
        <v>44507</v>
      </c>
      <c r="BN7009" s="2">
        <v>47608</v>
      </c>
      <c r="BO7009" s="2">
        <v>67308</v>
      </c>
      <c r="BP7009" s="2">
        <v>13553</v>
      </c>
      <c r="BQ7009" s="2">
        <v>12127</v>
      </c>
      <c r="BR7009" s="2">
        <v>11541</v>
      </c>
      <c r="BS7009" s="2">
        <v>8143</v>
      </c>
      <c r="BT7009" s="2">
        <v>8548</v>
      </c>
      <c r="BU7009" s="2">
        <v>8360</v>
      </c>
      <c r="BV7009" s="2">
        <v>7957</v>
      </c>
      <c r="BW7009" s="2">
        <v>8661</v>
      </c>
      <c r="BX7009" s="2">
        <v>9491</v>
      </c>
      <c r="BY7009" s="2">
        <v>11995</v>
      </c>
      <c r="BZ7009" s="2">
        <v>12466</v>
      </c>
      <c r="CA7009" s="2">
        <v>16346</v>
      </c>
      <c r="CB7009" s="2">
        <v>870.55400000000009</v>
      </c>
      <c r="CC7009" s="2">
        <v>778.86800000000005</v>
      </c>
      <c r="CD7009" s="2">
        <v>741.27</v>
      </c>
      <c r="CE7009" s="2">
        <v>522.97400000000005</v>
      </c>
      <c r="CF7009" s="2">
        <v>548.97699999999998</v>
      </c>
      <c r="CG7009" s="2">
        <v>536.99300000000005</v>
      </c>
      <c r="CH7009" s="2">
        <v>511.048</v>
      </c>
      <c r="CI7009" s="2">
        <v>556.25900000000001</v>
      </c>
      <c r="CJ7009" s="2">
        <v>611.774</v>
      </c>
      <c r="CK7009" s="2">
        <v>770.35700000000008</v>
      </c>
      <c r="CL7009" s="2">
        <v>800.66</v>
      </c>
      <c r="CM7009" s="2">
        <v>1049.912</v>
      </c>
      <c r="CN7009" s="2">
        <v>501010</v>
      </c>
      <c r="CO7009" s="2">
        <v>128801</v>
      </c>
      <c r="CP7009" s="2">
        <v>502513</v>
      </c>
      <c r="CQ7009" s="2">
        <v>129188</v>
      </c>
      <c r="CR7009" s="2">
        <v>8299.6460000000006</v>
      </c>
      <c r="CS7009" s="1">
        <v>2009</v>
      </c>
    </row>
    <row r="7010" spans="1:97" x14ac:dyDescent="0.2">
      <c r="A7010">
        <v>50933</v>
      </c>
      <c r="B7010" t="s">
        <v>7</v>
      </c>
      <c r="D7010" t="s">
        <v>3057</v>
      </c>
      <c r="E7010" t="s">
        <v>3056</v>
      </c>
      <c r="F7010">
        <v>49801</v>
      </c>
      <c r="G7010" t="s">
        <v>99</v>
      </c>
      <c r="H7010" t="s">
        <v>14</v>
      </c>
      <c r="I7010" t="s">
        <v>74</v>
      </c>
      <c r="K7010">
        <v>322122</v>
      </c>
      <c r="L7010">
        <v>7</v>
      </c>
      <c r="M7010" t="s">
        <v>3</v>
      </c>
      <c r="N7010" t="s">
        <v>29</v>
      </c>
      <c r="O7010" t="s">
        <v>28</v>
      </c>
      <c r="P7010" t="s">
        <v>27</v>
      </c>
      <c r="T7010" s="2">
        <v>0</v>
      </c>
      <c r="U7010" s="2">
        <v>0</v>
      </c>
      <c r="V7010" s="2">
        <v>0</v>
      </c>
      <c r="W7010" s="2">
        <v>0</v>
      </c>
      <c r="X7010" s="2">
        <v>0</v>
      </c>
      <c r="Y7010" s="2">
        <v>0</v>
      </c>
      <c r="Z7010" s="2">
        <v>0</v>
      </c>
      <c r="AA7010" s="2">
        <v>0</v>
      </c>
      <c r="AB7010" s="2">
        <v>0</v>
      </c>
      <c r="AC7010" s="2">
        <v>0</v>
      </c>
      <c r="AD7010" s="2">
        <v>0</v>
      </c>
      <c r="AE7010" s="2">
        <v>0</v>
      </c>
      <c r="AF7010" s="2">
        <v>0</v>
      </c>
      <c r="AG7010" s="2">
        <v>0</v>
      </c>
      <c r="AH7010" s="2">
        <v>0</v>
      </c>
      <c r="AI7010" s="2">
        <v>0</v>
      </c>
      <c r="AJ7010" s="2">
        <v>0</v>
      </c>
      <c r="AK7010" s="2">
        <v>0</v>
      </c>
      <c r="AL7010" s="2">
        <v>0</v>
      </c>
      <c r="AM7010" s="2">
        <v>0</v>
      </c>
      <c r="AN7010" s="2">
        <v>0</v>
      </c>
      <c r="AO7010" s="2">
        <v>0</v>
      </c>
      <c r="AP7010" s="2">
        <v>0</v>
      </c>
      <c r="AQ7010" s="2">
        <v>0</v>
      </c>
      <c r="AR7010" s="3">
        <v>0</v>
      </c>
      <c r="AS7010" s="3">
        <v>0</v>
      </c>
      <c r="AT7010" s="3">
        <v>0</v>
      </c>
      <c r="AU7010" s="3">
        <v>0</v>
      </c>
      <c r="AV7010" s="3">
        <v>0</v>
      </c>
      <c r="AW7010" s="3">
        <v>0</v>
      </c>
      <c r="AX7010" s="3">
        <v>0</v>
      </c>
      <c r="AY7010" s="3">
        <v>0</v>
      </c>
      <c r="AZ7010" s="3">
        <v>0</v>
      </c>
      <c r="BA7010" s="3">
        <v>0</v>
      </c>
      <c r="BB7010" s="3">
        <v>0</v>
      </c>
      <c r="BC7010" s="3">
        <v>0</v>
      </c>
      <c r="BD7010" s="2">
        <v>3751</v>
      </c>
      <c r="BE7010" s="2">
        <v>2553</v>
      </c>
      <c r="BF7010" s="2">
        <v>3461</v>
      </c>
      <c r="BG7010" s="2">
        <v>3424</v>
      </c>
      <c r="BH7010" s="2">
        <v>3602</v>
      </c>
      <c r="BI7010" s="2">
        <v>4397</v>
      </c>
      <c r="BJ7010" s="2">
        <v>4612</v>
      </c>
      <c r="BK7010" s="2">
        <v>4404</v>
      </c>
      <c r="BL7010" s="2">
        <v>3564</v>
      </c>
      <c r="BM7010" s="2">
        <v>4293</v>
      </c>
      <c r="BN7010" s="2">
        <v>4402</v>
      </c>
      <c r="BO7010" s="2">
        <v>3177</v>
      </c>
      <c r="BP7010" s="2">
        <v>3751</v>
      </c>
      <c r="BQ7010" s="2">
        <v>2553</v>
      </c>
      <c r="BR7010" s="2">
        <v>3461</v>
      </c>
      <c r="BS7010" s="2">
        <v>3424</v>
      </c>
      <c r="BT7010" s="2">
        <v>3602</v>
      </c>
      <c r="BU7010" s="2">
        <v>4397</v>
      </c>
      <c r="BV7010" s="2">
        <v>4612</v>
      </c>
      <c r="BW7010" s="2">
        <v>4404</v>
      </c>
      <c r="BX7010" s="2">
        <v>3564</v>
      </c>
      <c r="BY7010" s="2">
        <v>4293</v>
      </c>
      <c r="BZ7010" s="2">
        <v>4402</v>
      </c>
      <c r="CA7010" s="2">
        <v>3177</v>
      </c>
      <c r="CB7010" s="2">
        <v>384.303</v>
      </c>
      <c r="CC7010" s="2">
        <v>261.54500000000002</v>
      </c>
      <c r="CD7010" s="2">
        <v>354.56800000000004</v>
      </c>
      <c r="CE7010" s="2">
        <v>350.81300000000005</v>
      </c>
      <c r="CF7010" s="2">
        <v>369.07499999999999</v>
      </c>
      <c r="CG7010" s="2">
        <v>450.488</v>
      </c>
      <c r="CH7010" s="2">
        <v>472.52100000000002</v>
      </c>
      <c r="CI7010" s="2">
        <v>451.19200000000001</v>
      </c>
      <c r="CJ7010" s="2">
        <v>365.12200000000001</v>
      </c>
      <c r="CK7010" s="2">
        <v>439.815</v>
      </c>
      <c r="CL7010" s="2">
        <v>451.04400000000004</v>
      </c>
      <c r="CM7010" s="2">
        <v>325.51400000000001</v>
      </c>
      <c r="CN7010" s="2">
        <v>0</v>
      </c>
      <c r="CO7010" s="2">
        <v>0</v>
      </c>
      <c r="CP7010" s="2">
        <v>45640</v>
      </c>
      <c r="CQ7010" s="2">
        <v>45640</v>
      </c>
      <c r="CR7010" s="2">
        <v>4676</v>
      </c>
      <c r="CS7010" s="1">
        <v>2009</v>
      </c>
    </row>
    <row r="7011" spans="1:97" x14ac:dyDescent="0.2">
      <c r="A7011">
        <v>50933</v>
      </c>
      <c r="B7011" t="s">
        <v>7</v>
      </c>
      <c r="D7011" t="s">
        <v>3057</v>
      </c>
      <c r="E7011" t="s">
        <v>3056</v>
      </c>
      <c r="F7011">
        <v>49801</v>
      </c>
      <c r="G7011" t="s">
        <v>99</v>
      </c>
      <c r="H7011" t="s">
        <v>14</v>
      </c>
      <c r="I7011" t="s">
        <v>74</v>
      </c>
      <c r="K7011">
        <v>322122</v>
      </c>
      <c r="L7011">
        <v>7</v>
      </c>
      <c r="M7011" t="s">
        <v>3</v>
      </c>
      <c r="N7011" t="s">
        <v>41</v>
      </c>
      <c r="O7011" t="s">
        <v>435</v>
      </c>
      <c r="P7011" t="s">
        <v>434</v>
      </c>
      <c r="S7011" t="s">
        <v>112</v>
      </c>
      <c r="T7011" s="2">
        <v>0</v>
      </c>
      <c r="U7011" s="2">
        <v>0</v>
      </c>
      <c r="V7011" s="2">
        <v>0</v>
      </c>
      <c r="W7011" s="2">
        <v>0</v>
      </c>
      <c r="X7011" s="2">
        <v>0</v>
      </c>
      <c r="Y7011" s="2">
        <v>0</v>
      </c>
      <c r="Z7011" s="2">
        <v>0</v>
      </c>
      <c r="AA7011" s="2">
        <v>0</v>
      </c>
      <c r="AB7011" s="2">
        <v>0</v>
      </c>
      <c r="AC7011" s="2">
        <v>0</v>
      </c>
      <c r="AD7011" s="2">
        <v>0</v>
      </c>
      <c r="AE7011" s="2">
        <v>0</v>
      </c>
      <c r="AF7011" s="2">
        <v>0</v>
      </c>
      <c r="AG7011" s="2">
        <v>0</v>
      </c>
      <c r="AH7011" s="2">
        <v>0</v>
      </c>
      <c r="AI7011" s="2">
        <v>0</v>
      </c>
      <c r="AJ7011" s="2">
        <v>0</v>
      </c>
      <c r="AK7011" s="2">
        <v>0</v>
      </c>
      <c r="AL7011" s="2">
        <v>0</v>
      </c>
      <c r="AM7011" s="2">
        <v>0</v>
      </c>
      <c r="AN7011" s="2">
        <v>0</v>
      </c>
      <c r="AO7011" s="2">
        <v>0</v>
      </c>
      <c r="AP7011" s="2">
        <v>0</v>
      </c>
      <c r="AQ7011" s="2">
        <v>0</v>
      </c>
      <c r="AR7011" s="3">
        <v>0</v>
      </c>
      <c r="AS7011" s="3">
        <v>0</v>
      </c>
      <c r="AT7011" s="3">
        <v>0</v>
      </c>
      <c r="AU7011" s="3">
        <v>0</v>
      </c>
      <c r="AV7011" s="3">
        <v>0</v>
      </c>
      <c r="AW7011" s="3">
        <v>0</v>
      </c>
      <c r="AX7011" s="3">
        <v>0</v>
      </c>
      <c r="AY7011" s="3">
        <v>0</v>
      </c>
      <c r="AZ7011" s="3">
        <v>0</v>
      </c>
      <c r="BA7011" s="3">
        <v>0</v>
      </c>
      <c r="BB7011" s="3">
        <v>0</v>
      </c>
      <c r="BC7011" s="3">
        <v>0</v>
      </c>
      <c r="BD7011" s="2">
        <v>0</v>
      </c>
      <c r="BE7011" s="2">
        <v>0</v>
      </c>
      <c r="BF7011" s="2">
        <v>0</v>
      </c>
      <c r="BG7011" s="2">
        <v>0</v>
      </c>
      <c r="BH7011" s="2">
        <v>0</v>
      </c>
      <c r="BI7011" s="2">
        <v>0</v>
      </c>
      <c r="BJ7011" s="2">
        <v>0</v>
      </c>
      <c r="BK7011" s="2">
        <v>0</v>
      </c>
      <c r="BL7011" s="2">
        <v>0</v>
      </c>
      <c r="BM7011" s="2">
        <v>0</v>
      </c>
      <c r="BN7011" s="2">
        <v>0</v>
      </c>
      <c r="BO7011" s="2">
        <v>0</v>
      </c>
      <c r="BP7011" s="2">
        <v>0</v>
      </c>
      <c r="BQ7011" s="2">
        <v>0</v>
      </c>
      <c r="BR7011" s="2">
        <v>0</v>
      </c>
      <c r="BS7011" s="2">
        <v>0</v>
      </c>
      <c r="BT7011" s="2">
        <v>0</v>
      </c>
      <c r="BU7011" s="2">
        <v>0</v>
      </c>
      <c r="BV7011" s="2">
        <v>0</v>
      </c>
      <c r="BW7011" s="2">
        <v>0</v>
      </c>
      <c r="BX7011" s="2">
        <v>0</v>
      </c>
      <c r="BY7011" s="2">
        <v>0</v>
      </c>
      <c r="BZ7011" s="2">
        <v>0</v>
      </c>
      <c r="CA7011" s="2">
        <v>0</v>
      </c>
      <c r="CB7011" s="2">
        <v>0</v>
      </c>
      <c r="CC7011" s="2">
        <v>0</v>
      </c>
      <c r="CD7011" s="2">
        <v>0</v>
      </c>
      <c r="CE7011" s="2">
        <v>0</v>
      </c>
      <c r="CF7011" s="2">
        <v>0</v>
      </c>
      <c r="CG7011" s="2">
        <v>0</v>
      </c>
      <c r="CH7011" s="2">
        <v>0</v>
      </c>
      <c r="CI7011" s="2">
        <v>0</v>
      </c>
      <c r="CJ7011" s="2">
        <v>0</v>
      </c>
      <c r="CK7011" s="2">
        <v>0</v>
      </c>
      <c r="CL7011" s="2">
        <v>0</v>
      </c>
      <c r="CM7011" s="2">
        <v>0</v>
      </c>
      <c r="CN7011" s="2">
        <v>0</v>
      </c>
      <c r="CO7011" s="2">
        <v>0</v>
      </c>
      <c r="CP7011" s="2">
        <v>0</v>
      </c>
      <c r="CQ7011" s="2">
        <v>0</v>
      </c>
      <c r="CR7011" s="2">
        <v>0</v>
      </c>
      <c r="CS7011" s="1">
        <v>2009</v>
      </c>
    </row>
    <row r="7012" spans="1:97" x14ac:dyDescent="0.2">
      <c r="A7012">
        <v>50935</v>
      </c>
      <c r="B7012" t="s">
        <v>26</v>
      </c>
      <c r="D7012" t="s">
        <v>3055</v>
      </c>
      <c r="E7012" t="s">
        <v>3054</v>
      </c>
      <c r="F7012">
        <v>3179</v>
      </c>
      <c r="G7012" t="s">
        <v>169</v>
      </c>
      <c r="H7012" t="s">
        <v>14</v>
      </c>
      <c r="I7012" t="s">
        <v>51</v>
      </c>
      <c r="K7012">
        <v>339</v>
      </c>
      <c r="L7012">
        <v>6</v>
      </c>
      <c r="M7012" t="s">
        <v>114</v>
      </c>
      <c r="N7012" t="s">
        <v>13</v>
      </c>
      <c r="O7012" t="s">
        <v>85</v>
      </c>
      <c r="P7012" t="s">
        <v>85</v>
      </c>
      <c r="S7012" t="s">
        <v>11</v>
      </c>
      <c r="T7012" s="2">
        <v>31</v>
      </c>
      <c r="U7012" s="2">
        <v>24</v>
      </c>
      <c r="V7012" s="2">
        <v>23</v>
      </c>
      <c r="W7012" s="2">
        <v>32</v>
      </c>
      <c r="X7012" s="2">
        <v>36</v>
      </c>
      <c r="Y7012" s="2">
        <v>24</v>
      </c>
      <c r="Z7012" s="2">
        <v>26</v>
      </c>
      <c r="AA7012" s="2">
        <v>24</v>
      </c>
      <c r="AB7012" s="2">
        <v>23</v>
      </c>
      <c r="AC7012" s="2">
        <v>22</v>
      </c>
      <c r="AD7012" s="2">
        <v>28</v>
      </c>
      <c r="AE7012" s="2">
        <v>31</v>
      </c>
      <c r="AF7012" s="2">
        <v>31</v>
      </c>
      <c r="AG7012" s="2">
        <v>24</v>
      </c>
      <c r="AH7012" s="2">
        <v>23</v>
      </c>
      <c r="AI7012" s="2">
        <v>32</v>
      </c>
      <c r="AJ7012" s="2">
        <v>36</v>
      </c>
      <c r="AK7012" s="2">
        <v>24</v>
      </c>
      <c r="AL7012" s="2">
        <v>26</v>
      </c>
      <c r="AM7012" s="2">
        <v>24</v>
      </c>
      <c r="AN7012" s="2">
        <v>23</v>
      </c>
      <c r="AO7012" s="2">
        <v>22</v>
      </c>
      <c r="AP7012" s="2">
        <v>28</v>
      </c>
      <c r="AQ7012" s="2">
        <v>31</v>
      </c>
      <c r="AR7012" s="3">
        <v>5.88</v>
      </c>
      <c r="AS7012" s="3">
        <v>5.88</v>
      </c>
      <c r="AT7012" s="3">
        <v>5.88</v>
      </c>
      <c r="AU7012" s="3">
        <v>5.88</v>
      </c>
      <c r="AV7012" s="3">
        <v>5.88</v>
      </c>
      <c r="AW7012" s="3">
        <v>5.88</v>
      </c>
      <c r="AX7012" s="3">
        <v>5.88</v>
      </c>
      <c r="AY7012" s="3">
        <v>5.88</v>
      </c>
      <c r="AZ7012" s="3">
        <v>5.88</v>
      </c>
      <c r="BA7012" s="3">
        <v>5.88</v>
      </c>
      <c r="BB7012" s="3">
        <v>5.88</v>
      </c>
      <c r="BC7012" s="3">
        <v>5.88</v>
      </c>
      <c r="BD7012" s="2">
        <v>182</v>
      </c>
      <c r="BE7012" s="2">
        <v>141</v>
      </c>
      <c r="BF7012" s="2">
        <v>135</v>
      </c>
      <c r="BG7012" s="2">
        <v>188</v>
      </c>
      <c r="BH7012" s="2">
        <v>212</v>
      </c>
      <c r="BI7012" s="2">
        <v>141</v>
      </c>
      <c r="BJ7012" s="2">
        <v>153</v>
      </c>
      <c r="BK7012" s="2">
        <v>141</v>
      </c>
      <c r="BL7012" s="2">
        <v>135</v>
      </c>
      <c r="BM7012" s="2">
        <v>129</v>
      </c>
      <c r="BN7012" s="2">
        <v>165</v>
      </c>
      <c r="BO7012" s="2">
        <v>182</v>
      </c>
      <c r="BP7012" s="2">
        <v>182</v>
      </c>
      <c r="BQ7012" s="2">
        <v>141</v>
      </c>
      <c r="BR7012" s="2">
        <v>135</v>
      </c>
      <c r="BS7012" s="2">
        <v>188</v>
      </c>
      <c r="BT7012" s="2">
        <v>212</v>
      </c>
      <c r="BU7012" s="2">
        <v>141</v>
      </c>
      <c r="BV7012" s="2">
        <v>153</v>
      </c>
      <c r="BW7012" s="2">
        <v>141</v>
      </c>
      <c r="BX7012" s="2">
        <v>135</v>
      </c>
      <c r="BY7012" s="2">
        <v>129</v>
      </c>
      <c r="BZ7012" s="2">
        <v>165</v>
      </c>
      <c r="CA7012" s="2">
        <v>182</v>
      </c>
      <c r="CB7012" s="2">
        <v>17.096</v>
      </c>
      <c r="CC7012" s="2">
        <v>13.7</v>
      </c>
      <c r="CD7012" s="2">
        <v>13.006</v>
      </c>
      <c r="CE7012" s="2">
        <v>18.164000000000001</v>
      </c>
      <c r="CF7012" s="2">
        <v>20.475000000000001</v>
      </c>
      <c r="CG7012" s="2">
        <v>13.872</v>
      </c>
      <c r="CH7012" s="2">
        <v>15.065</v>
      </c>
      <c r="CI7012" s="2">
        <v>13.89</v>
      </c>
      <c r="CJ7012" s="2">
        <v>13.388</v>
      </c>
      <c r="CK7012" s="2">
        <v>12.446</v>
      </c>
      <c r="CL7012" s="2">
        <v>16.191000000000003</v>
      </c>
      <c r="CM7012" s="2">
        <v>17.707000000000001</v>
      </c>
      <c r="CN7012" s="2">
        <v>324</v>
      </c>
      <c r="CO7012" s="2">
        <v>324</v>
      </c>
      <c r="CP7012" s="2">
        <v>1904</v>
      </c>
      <c r="CQ7012" s="2">
        <v>1904</v>
      </c>
      <c r="CR7012" s="2">
        <v>185</v>
      </c>
      <c r="CS7012" s="1">
        <v>2009</v>
      </c>
    </row>
    <row r="7013" spans="1:97" x14ac:dyDescent="0.2">
      <c r="A7013">
        <v>50936</v>
      </c>
      <c r="B7013" t="s">
        <v>7</v>
      </c>
      <c r="D7013" t="s">
        <v>3053</v>
      </c>
      <c r="E7013" t="s">
        <v>3052</v>
      </c>
      <c r="F7013">
        <v>20854</v>
      </c>
      <c r="G7013" t="s">
        <v>99</v>
      </c>
      <c r="H7013" t="s">
        <v>14</v>
      </c>
      <c r="I7013" t="s">
        <v>74</v>
      </c>
      <c r="K7013">
        <v>22</v>
      </c>
      <c r="L7013">
        <v>3</v>
      </c>
      <c r="M7013" t="s">
        <v>19</v>
      </c>
      <c r="N7013" t="s">
        <v>13</v>
      </c>
      <c r="O7013" t="s">
        <v>22</v>
      </c>
      <c r="P7013" t="s">
        <v>21</v>
      </c>
      <c r="S7013" t="s">
        <v>0</v>
      </c>
      <c r="T7013" s="2">
        <v>44761</v>
      </c>
      <c r="U7013" s="2">
        <v>35010</v>
      </c>
      <c r="V7013" s="2">
        <v>48574</v>
      </c>
      <c r="W7013" s="2">
        <v>44110</v>
      </c>
      <c r="X7013" s="2">
        <v>42456</v>
      </c>
      <c r="Y7013" s="2">
        <v>48222</v>
      </c>
      <c r="Z7013" s="2">
        <v>44407</v>
      </c>
      <c r="AA7013" s="2">
        <v>40685</v>
      </c>
      <c r="AB7013" s="2">
        <v>46165</v>
      </c>
      <c r="AC7013" s="2">
        <v>18290</v>
      </c>
      <c r="AD7013" s="2">
        <v>48791</v>
      </c>
      <c r="AE7013" s="2">
        <v>40652</v>
      </c>
      <c r="AF7013" s="2">
        <v>44760</v>
      </c>
      <c r="AG7013" s="2">
        <v>35010</v>
      </c>
      <c r="AH7013" s="2">
        <v>48574</v>
      </c>
      <c r="AI7013" s="2">
        <v>44110</v>
      </c>
      <c r="AJ7013" s="2">
        <v>42456</v>
      </c>
      <c r="AK7013" s="2">
        <v>48222</v>
      </c>
      <c r="AL7013" s="2">
        <v>44406</v>
      </c>
      <c r="AM7013" s="2">
        <v>40685</v>
      </c>
      <c r="AN7013" s="2">
        <v>46165</v>
      </c>
      <c r="AO7013" s="2">
        <v>18290</v>
      </c>
      <c r="AP7013" s="2">
        <v>48791</v>
      </c>
      <c r="AQ7013" s="2">
        <v>40652</v>
      </c>
      <c r="AR7013" s="3">
        <v>0.48</v>
      </c>
      <c r="AS7013" s="3">
        <v>0.48</v>
      </c>
      <c r="AT7013" s="3">
        <v>0.48</v>
      </c>
      <c r="AU7013" s="3">
        <v>0.48</v>
      </c>
      <c r="AV7013" s="3">
        <v>0.48</v>
      </c>
      <c r="AW7013" s="3">
        <v>0.48</v>
      </c>
      <c r="AX7013" s="3">
        <v>0.48</v>
      </c>
      <c r="AY7013" s="3">
        <v>0.48</v>
      </c>
      <c r="AZ7013" s="3">
        <v>0.48</v>
      </c>
      <c r="BA7013" s="3">
        <v>0.48</v>
      </c>
      <c r="BB7013" s="3">
        <v>0.48</v>
      </c>
      <c r="BC7013" s="3">
        <v>0.48</v>
      </c>
      <c r="BD7013" s="2">
        <v>21485</v>
      </c>
      <c r="BE7013" s="2">
        <v>16805</v>
      </c>
      <c r="BF7013" s="2">
        <v>23316</v>
      </c>
      <c r="BG7013" s="2">
        <v>21173</v>
      </c>
      <c r="BH7013" s="2">
        <v>20379</v>
      </c>
      <c r="BI7013" s="2">
        <v>23147</v>
      </c>
      <c r="BJ7013" s="2">
        <v>21315</v>
      </c>
      <c r="BK7013" s="2">
        <v>19529</v>
      </c>
      <c r="BL7013" s="2">
        <v>22159</v>
      </c>
      <c r="BM7013" s="2">
        <v>8779</v>
      </c>
      <c r="BN7013" s="2">
        <v>23420</v>
      </c>
      <c r="BO7013" s="2">
        <v>19513</v>
      </c>
      <c r="BP7013" s="2">
        <v>21485</v>
      </c>
      <c r="BQ7013" s="2">
        <v>16805</v>
      </c>
      <c r="BR7013" s="2">
        <v>23316</v>
      </c>
      <c r="BS7013" s="2">
        <v>21173</v>
      </c>
      <c r="BT7013" s="2">
        <v>20379</v>
      </c>
      <c r="BU7013" s="2">
        <v>23147</v>
      </c>
      <c r="BV7013" s="2">
        <v>21315</v>
      </c>
      <c r="BW7013" s="2">
        <v>19529</v>
      </c>
      <c r="BX7013" s="2">
        <v>22159</v>
      </c>
      <c r="BY7013" s="2">
        <v>8779</v>
      </c>
      <c r="BZ7013" s="2">
        <v>23420</v>
      </c>
      <c r="CA7013" s="2">
        <v>19513</v>
      </c>
      <c r="CB7013" s="2">
        <v>2055.444</v>
      </c>
      <c r="CC7013" s="2">
        <v>1607.6849999999999</v>
      </c>
      <c r="CD7013" s="2">
        <v>2230.585</v>
      </c>
      <c r="CE7013" s="2">
        <v>2025.558</v>
      </c>
      <c r="CF7013" s="2">
        <v>1949.645</v>
      </c>
      <c r="CG7013" s="2">
        <v>2214.4180000000001</v>
      </c>
      <c r="CH7013" s="2">
        <v>2039.2049999999999</v>
      </c>
      <c r="CI7013" s="2">
        <v>1868.288</v>
      </c>
      <c r="CJ7013" s="2">
        <v>2119.9380000000001</v>
      </c>
      <c r="CK7013" s="2">
        <v>839.91</v>
      </c>
      <c r="CL7013" s="2">
        <v>2240.549</v>
      </c>
      <c r="CM7013" s="2">
        <v>1866.7750000000001</v>
      </c>
      <c r="CN7013" s="2">
        <v>502123</v>
      </c>
      <c r="CO7013" s="2">
        <v>502121</v>
      </c>
      <c r="CP7013" s="2">
        <v>241020</v>
      </c>
      <c r="CQ7013" s="2">
        <v>241020</v>
      </c>
      <c r="CR7013" s="2">
        <v>23058</v>
      </c>
      <c r="CS7013" s="1">
        <v>2009</v>
      </c>
    </row>
    <row r="7014" spans="1:97" x14ac:dyDescent="0.2">
      <c r="A7014">
        <v>50936</v>
      </c>
      <c r="B7014" t="s">
        <v>7</v>
      </c>
      <c r="D7014" t="s">
        <v>3053</v>
      </c>
      <c r="E7014" t="s">
        <v>3052</v>
      </c>
      <c r="F7014">
        <v>20854</v>
      </c>
      <c r="G7014" t="s">
        <v>99</v>
      </c>
      <c r="H7014" t="s">
        <v>14</v>
      </c>
      <c r="I7014" t="s">
        <v>74</v>
      </c>
      <c r="K7014">
        <v>22</v>
      </c>
      <c r="L7014">
        <v>3</v>
      </c>
      <c r="M7014" t="s">
        <v>19</v>
      </c>
      <c r="N7014" t="s">
        <v>13</v>
      </c>
      <c r="O7014" t="s">
        <v>1</v>
      </c>
      <c r="P7014" t="s">
        <v>1</v>
      </c>
      <c r="S7014" t="s">
        <v>0</v>
      </c>
      <c r="T7014" s="2">
        <v>0</v>
      </c>
      <c r="U7014" s="2">
        <v>0</v>
      </c>
      <c r="V7014" s="2">
        <v>0</v>
      </c>
      <c r="W7014" s="2">
        <v>0</v>
      </c>
      <c r="X7014" s="2">
        <v>0</v>
      </c>
      <c r="Y7014" s="2">
        <v>0</v>
      </c>
      <c r="Z7014" s="2">
        <v>0</v>
      </c>
      <c r="AA7014" s="2">
        <v>0</v>
      </c>
      <c r="AB7014" s="2">
        <v>0</v>
      </c>
      <c r="AC7014" s="2">
        <v>0</v>
      </c>
      <c r="AD7014" s="2">
        <v>0</v>
      </c>
      <c r="AE7014" s="2">
        <v>0</v>
      </c>
      <c r="AF7014" s="2">
        <v>0</v>
      </c>
      <c r="AG7014" s="2">
        <v>0</v>
      </c>
      <c r="AH7014" s="2">
        <v>0</v>
      </c>
      <c r="AI7014" s="2">
        <v>0</v>
      </c>
      <c r="AJ7014" s="2">
        <v>0</v>
      </c>
      <c r="AK7014" s="2">
        <v>0</v>
      </c>
      <c r="AL7014" s="2">
        <v>0</v>
      </c>
      <c r="AM7014" s="2">
        <v>0</v>
      </c>
      <c r="AN7014" s="2">
        <v>0</v>
      </c>
      <c r="AO7014" s="2">
        <v>0</v>
      </c>
      <c r="AP7014" s="2">
        <v>0</v>
      </c>
      <c r="AQ7014" s="2">
        <v>0</v>
      </c>
      <c r="AR7014" s="3">
        <v>0</v>
      </c>
      <c r="AS7014" s="3">
        <v>0</v>
      </c>
      <c r="AT7014" s="3">
        <v>0</v>
      </c>
      <c r="AU7014" s="3">
        <v>0</v>
      </c>
      <c r="AV7014" s="3">
        <v>0</v>
      </c>
      <c r="AW7014" s="3">
        <v>0</v>
      </c>
      <c r="AX7014" s="3">
        <v>0</v>
      </c>
      <c r="AY7014" s="3">
        <v>0</v>
      </c>
      <c r="AZ7014" s="3">
        <v>0</v>
      </c>
      <c r="BA7014" s="3">
        <v>0</v>
      </c>
      <c r="BB7014" s="3">
        <v>0</v>
      </c>
      <c r="BC7014" s="3">
        <v>0</v>
      </c>
      <c r="BD7014" s="2">
        <v>0</v>
      </c>
      <c r="BE7014" s="2">
        <v>0</v>
      </c>
      <c r="BF7014" s="2">
        <v>0</v>
      </c>
      <c r="BG7014" s="2">
        <v>0</v>
      </c>
      <c r="BH7014" s="2">
        <v>0</v>
      </c>
      <c r="BI7014" s="2">
        <v>0</v>
      </c>
      <c r="BJ7014" s="2">
        <v>0</v>
      </c>
      <c r="BK7014" s="2">
        <v>0</v>
      </c>
      <c r="BL7014" s="2">
        <v>0</v>
      </c>
      <c r="BM7014" s="2">
        <v>0</v>
      </c>
      <c r="BN7014" s="2">
        <v>0</v>
      </c>
      <c r="BO7014" s="2">
        <v>0</v>
      </c>
      <c r="BP7014" s="2">
        <v>0</v>
      </c>
      <c r="BQ7014" s="2">
        <v>0</v>
      </c>
      <c r="BR7014" s="2">
        <v>0</v>
      </c>
      <c r="BS7014" s="2">
        <v>0</v>
      </c>
      <c r="BT7014" s="2">
        <v>0</v>
      </c>
      <c r="BU7014" s="2">
        <v>0</v>
      </c>
      <c r="BV7014" s="2">
        <v>0</v>
      </c>
      <c r="BW7014" s="2">
        <v>0</v>
      </c>
      <c r="BX7014" s="2">
        <v>0</v>
      </c>
      <c r="BY7014" s="2">
        <v>0</v>
      </c>
      <c r="BZ7014" s="2">
        <v>0</v>
      </c>
      <c r="CA7014" s="2">
        <v>0</v>
      </c>
      <c r="CB7014" s="2">
        <v>0</v>
      </c>
      <c r="CC7014" s="2">
        <v>0</v>
      </c>
      <c r="CD7014" s="2">
        <v>0</v>
      </c>
      <c r="CE7014" s="2">
        <v>0</v>
      </c>
      <c r="CF7014" s="2">
        <v>0</v>
      </c>
      <c r="CG7014" s="2">
        <v>0</v>
      </c>
      <c r="CH7014" s="2">
        <v>0</v>
      </c>
      <c r="CI7014" s="2">
        <v>0</v>
      </c>
      <c r="CJ7014" s="2">
        <v>0</v>
      </c>
      <c r="CK7014" s="2">
        <v>0</v>
      </c>
      <c r="CL7014" s="2">
        <v>0</v>
      </c>
      <c r="CM7014" s="2">
        <v>0</v>
      </c>
      <c r="CN7014" s="2">
        <v>0</v>
      </c>
      <c r="CO7014" s="2">
        <v>0</v>
      </c>
      <c r="CP7014" s="2">
        <v>0</v>
      </c>
      <c r="CQ7014" s="2">
        <v>0</v>
      </c>
      <c r="CR7014" s="2">
        <v>0</v>
      </c>
      <c r="CS7014" s="1">
        <v>2009</v>
      </c>
    </row>
    <row r="7015" spans="1:97" x14ac:dyDescent="0.2">
      <c r="A7015">
        <v>50937</v>
      </c>
      <c r="B7015" t="s">
        <v>26</v>
      </c>
      <c r="D7015" t="s">
        <v>3051</v>
      </c>
      <c r="E7015" t="s">
        <v>3051</v>
      </c>
      <c r="F7015">
        <v>20680</v>
      </c>
      <c r="G7015" t="s">
        <v>148</v>
      </c>
      <c r="H7015" t="s">
        <v>14</v>
      </c>
      <c r="I7015" t="s">
        <v>51</v>
      </c>
      <c r="K7015">
        <v>622</v>
      </c>
      <c r="L7015">
        <v>4</v>
      </c>
      <c r="M7015" t="s">
        <v>86</v>
      </c>
      <c r="N7015" t="s">
        <v>13</v>
      </c>
      <c r="O7015" t="s">
        <v>85</v>
      </c>
      <c r="P7015" t="s">
        <v>85</v>
      </c>
      <c r="S7015" t="s">
        <v>11</v>
      </c>
      <c r="T7015" s="2">
        <v>35</v>
      </c>
      <c r="U7015" s="2">
        <v>17</v>
      </c>
      <c r="V7015" s="2">
        <v>26</v>
      </c>
      <c r="W7015" s="2">
        <v>26</v>
      </c>
      <c r="X7015" s="2">
        <v>41</v>
      </c>
      <c r="Y7015" s="2">
        <v>46</v>
      </c>
      <c r="Z7015" s="2">
        <v>26</v>
      </c>
      <c r="AA7015" s="2">
        <v>32</v>
      </c>
      <c r="AB7015" s="2">
        <v>18</v>
      </c>
      <c r="AC7015" s="2">
        <v>26</v>
      </c>
      <c r="AD7015" s="2">
        <v>16</v>
      </c>
      <c r="AE7015" s="2">
        <v>18</v>
      </c>
      <c r="AF7015" s="2">
        <v>35</v>
      </c>
      <c r="AG7015" s="2">
        <v>17</v>
      </c>
      <c r="AH7015" s="2">
        <v>26</v>
      </c>
      <c r="AI7015" s="2">
        <v>26</v>
      </c>
      <c r="AJ7015" s="2">
        <v>41</v>
      </c>
      <c r="AK7015" s="2">
        <v>46</v>
      </c>
      <c r="AL7015" s="2">
        <v>26</v>
      </c>
      <c r="AM7015" s="2">
        <v>32</v>
      </c>
      <c r="AN7015" s="2">
        <v>18</v>
      </c>
      <c r="AO7015" s="2">
        <v>26</v>
      </c>
      <c r="AP7015" s="2">
        <v>16</v>
      </c>
      <c r="AQ7015" s="2">
        <v>18</v>
      </c>
      <c r="AR7015" s="3">
        <v>6.05</v>
      </c>
      <c r="AS7015" s="3">
        <v>6.05</v>
      </c>
      <c r="AT7015" s="3">
        <v>6.05</v>
      </c>
      <c r="AU7015" s="3">
        <v>6.05</v>
      </c>
      <c r="AV7015" s="3">
        <v>6.05</v>
      </c>
      <c r="AW7015" s="3">
        <v>6.05</v>
      </c>
      <c r="AX7015" s="3">
        <v>6.05</v>
      </c>
      <c r="AY7015" s="3">
        <v>6.05</v>
      </c>
      <c r="AZ7015" s="3">
        <v>6.05</v>
      </c>
      <c r="BA7015" s="3">
        <v>6.05</v>
      </c>
      <c r="BB7015" s="3">
        <v>6.05</v>
      </c>
      <c r="BC7015" s="3">
        <v>6.05</v>
      </c>
      <c r="BD7015" s="2">
        <v>212</v>
      </c>
      <c r="BE7015" s="2">
        <v>103</v>
      </c>
      <c r="BF7015" s="2">
        <v>157</v>
      </c>
      <c r="BG7015" s="2">
        <v>157</v>
      </c>
      <c r="BH7015" s="2">
        <v>248</v>
      </c>
      <c r="BI7015" s="2">
        <v>278</v>
      </c>
      <c r="BJ7015" s="2">
        <v>157</v>
      </c>
      <c r="BK7015" s="2">
        <v>194</v>
      </c>
      <c r="BL7015" s="2">
        <v>109</v>
      </c>
      <c r="BM7015" s="2">
        <v>157</v>
      </c>
      <c r="BN7015" s="2">
        <v>97</v>
      </c>
      <c r="BO7015" s="2">
        <v>109</v>
      </c>
      <c r="BP7015" s="2">
        <v>212</v>
      </c>
      <c r="BQ7015" s="2">
        <v>103</v>
      </c>
      <c r="BR7015" s="2">
        <v>157</v>
      </c>
      <c r="BS7015" s="2">
        <v>157</v>
      </c>
      <c r="BT7015" s="2">
        <v>248</v>
      </c>
      <c r="BU7015" s="2">
        <v>278</v>
      </c>
      <c r="BV7015" s="2">
        <v>157</v>
      </c>
      <c r="BW7015" s="2">
        <v>194</v>
      </c>
      <c r="BX7015" s="2">
        <v>109</v>
      </c>
      <c r="BY7015" s="2">
        <v>157</v>
      </c>
      <c r="BZ7015" s="2">
        <v>97</v>
      </c>
      <c r="CA7015" s="2">
        <v>109</v>
      </c>
      <c r="CB7015" s="2">
        <v>15.189</v>
      </c>
      <c r="CC7015" s="2">
        <v>7.173</v>
      </c>
      <c r="CD7015" s="2">
        <v>10.84</v>
      </c>
      <c r="CE7015" s="2">
        <v>10.869</v>
      </c>
      <c r="CF7015" s="2">
        <v>17.412000000000003</v>
      </c>
      <c r="CG7015" s="2">
        <v>19.297000000000001</v>
      </c>
      <c r="CH7015" s="2">
        <v>11.133000000000001</v>
      </c>
      <c r="CI7015" s="2">
        <v>13.275</v>
      </c>
      <c r="CJ7015" s="2">
        <v>7.6050000000000004</v>
      </c>
      <c r="CK7015" s="2">
        <v>10.803000000000001</v>
      </c>
      <c r="CL7015" s="2">
        <v>6.6060000000000008</v>
      </c>
      <c r="CM7015" s="2">
        <v>7.5870000000000006</v>
      </c>
      <c r="CN7015" s="2">
        <v>327</v>
      </c>
      <c r="CO7015" s="2">
        <v>327</v>
      </c>
      <c r="CP7015" s="2">
        <v>1978</v>
      </c>
      <c r="CQ7015" s="2">
        <v>1978</v>
      </c>
      <c r="CR7015" s="2">
        <v>137.78900000000002</v>
      </c>
      <c r="CS7015" s="1">
        <v>2009</v>
      </c>
    </row>
    <row r="7016" spans="1:97" x14ac:dyDescent="0.2">
      <c r="A7016">
        <v>50937</v>
      </c>
      <c r="B7016" t="s">
        <v>26</v>
      </c>
      <c r="D7016" t="s">
        <v>3051</v>
      </c>
      <c r="E7016" t="s">
        <v>3051</v>
      </c>
      <c r="F7016">
        <v>20680</v>
      </c>
      <c r="G7016" t="s">
        <v>148</v>
      </c>
      <c r="H7016" t="s">
        <v>14</v>
      </c>
      <c r="I7016" t="s">
        <v>51</v>
      </c>
      <c r="K7016">
        <v>622</v>
      </c>
      <c r="L7016">
        <v>4</v>
      </c>
      <c r="M7016" t="s">
        <v>86</v>
      </c>
      <c r="N7016" t="s">
        <v>13</v>
      </c>
      <c r="O7016" t="s">
        <v>1</v>
      </c>
      <c r="P7016" t="s">
        <v>1</v>
      </c>
      <c r="S7016" t="s">
        <v>0</v>
      </c>
      <c r="T7016" s="2">
        <v>208</v>
      </c>
      <c r="U7016" s="2">
        <v>150</v>
      </c>
      <c r="V7016" s="2">
        <v>169</v>
      </c>
      <c r="W7016" s="2">
        <v>102</v>
      </c>
      <c r="X7016" s="2">
        <v>84</v>
      </c>
      <c r="Y7016" s="2">
        <v>163</v>
      </c>
      <c r="Z7016" s="2">
        <v>119</v>
      </c>
      <c r="AA7016" s="2">
        <v>294</v>
      </c>
      <c r="AB7016" s="2">
        <v>224</v>
      </c>
      <c r="AC7016" s="2">
        <v>189</v>
      </c>
      <c r="AD7016" s="2">
        <v>115</v>
      </c>
      <c r="AE7016" s="2">
        <v>105</v>
      </c>
      <c r="AF7016" s="2">
        <v>208</v>
      </c>
      <c r="AG7016" s="2">
        <v>150</v>
      </c>
      <c r="AH7016" s="2">
        <v>169</v>
      </c>
      <c r="AI7016" s="2">
        <v>102</v>
      </c>
      <c r="AJ7016" s="2">
        <v>84</v>
      </c>
      <c r="AK7016" s="2">
        <v>163</v>
      </c>
      <c r="AL7016" s="2">
        <v>119</v>
      </c>
      <c r="AM7016" s="2">
        <v>294</v>
      </c>
      <c r="AN7016" s="2">
        <v>224</v>
      </c>
      <c r="AO7016" s="2">
        <v>189</v>
      </c>
      <c r="AP7016" s="2">
        <v>115</v>
      </c>
      <c r="AQ7016" s="2">
        <v>105</v>
      </c>
      <c r="AR7016" s="3">
        <v>1.0249999999999999</v>
      </c>
      <c r="AS7016" s="3">
        <v>1.0249999999999999</v>
      </c>
      <c r="AT7016" s="3">
        <v>1.0249999999999999</v>
      </c>
      <c r="AU7016" s="3">
        <v>1.0249999999999999</v>
      </c>
      <c r="AV7016" s="3">
        <v>1.0249999999999999</v>
      </c>
      <c r="AW7016" s="3">
        <v>1.0249999999999999</v>
      </c>
      <c r="AX7016" s="3">
        <v>1.0249999999999999</v>
      </c>
      <c r="AY7016" s="3">
        <v>1.0249999999999999</v>
      </c>
      <c r="AZ7016" s="3">
        <v>1.0249999999999999</v>
      </c>
      <c r="BA7016" s="3">
        <v>1.0249999999999999</v>
      </c>
      <c r="BB7016" s="3">
        <v>1.0249999999999999</v>
      </c>
      <c r="BC7016" s="3">
        <v>1.0249999999999999</v>
      </c>
      <c r="BD7016" s="2">
        <v>213</v>
      </c>
      <c r="BE7016" s="2">
        <v>154</v>
      </c>
      <c r="BF7016" s="2">
        <v>173</v>
      </c>
      <c r="BG7016" s="2">
        <v>105</v>
      </c>
      <c r="BH7016" s="2">
        <v>86</v>
      </c>
      <c r="BI7016" s="2">
        <v>167</v>
      </c>
      <c r="BJ7016" s="2">
        <v>122</v>
      </c>
      <c r="BK7016" s="2">
        <v>301</v>
      </c>
      <c r="BL7016" s="2">
        <v>230</v>
      </c>
      <c r="BM7016" s="2">
        <v>194</v>
      </c>
      <c r="BN7016" s="2">
        <v>118</v>
      </c>
      <c r="BO7016" s="2">
        <v>108</v>
      </c>
      <c r="BP7016" s="2">
        <v>213</v>
      </c>
      <c r="BQ7016" s="2">
        <v>154</v>
      </c>
      <c r="BR7016" s="2">
        <v>173</v>
      </c>
      <c r="BS7016" s="2">
        <v>105</v>
      </c>
      <c r="BT7016" s="2">
        <v>86</v>
      </c>
      <c r="BU7016" s="2">
        <v>167</v>
      </c>
      <c r="BV7016" s="2">
        <v>122</v>
      </c>
      <c r="BW7016" s="2">
        <v>301</v>
      </c>
      <c r="BX7016" s="2">
        <v>230</v>
      </c>
      <c r="BY7016" s="2">
        <v>194</v>
      </c>
      <c r="BZ7016" s="2">
        <v>118</v>
      </c>
      <c r="CA7016" s="2">
        <v>108</v>
      </c>
      <c r="CB7016" s="2">
        <v>14.769</v>
      </c>
      <c r="CC7016" s="2">
        <v>10.705</v>
      </c>
      <c r="CD7016" s="2">
        <v>12.093</v>
      </c>
      <c r="CE7016" s="2">
        <v>7.3090000000000002</v>
      </c>
      <c r="CF7016" s="2">
        <v>5.9860000000000007</v>
      </c>
      <c r="CG7016" s="2">
        <v>11.616000000000001</v>
      </c>
      <c r="CH7016" s="2">
        <v>8.5150000000000006</v>
      </c>
      <c r="CI7016" s="2">
        <v>21.018000000000001</v>
      </c>
      <c r="CJ7016" s="2">
        <v>15.999000000000001</v>
      </c>
      <c r="CK7016" s="2">
        <v>13.515000000000001</v>
      </c>
      <c r="CL7016" s="2">
        <v>8.2040000000000006</v>
      </c>
      <c r="CM7016" s="2">
        <v>7.4820000000000002</v>
      </c>
      <c r="CN7016" s="2">
        <v>1922</v>
      </c>
      <c r="CO7016" s="2">
        <v>1922</v>
      </c>
      <c r="CP7016" s="2">
        <v>1971</v>
      </c>
      <c r="CQ7016" s="2">
        <v>1971</v>
      </c>
      <c r="CR7016" s="2">
        <v>137.21100000000001</v>
      </c>
      <c r="CS7016" s="1">
        <v>2009</v>
      </c>
    </row>
    <row r="7017" spans="1:97" x14ac:dyDescent="0.2">
      <c r="A7017">
        <v>50938</v>
      </c>
      <c r="B7017" t="s">
        <v>26</v>
      </c>
      <c r="D7017" t="s">
        <v>3050</v>
      </c>
      <c r="E7017" t="s">
        <v>3049</v>
      </c>
      <c r="F7017">
        <v>5187</v>
      </c>
      <c r="G7017" t="s">
        <v>251</v>
      </c>
      <c r="H7017" t="s">
        <v>24</v>
      </c>
      <c r="I7017" t="s">
        <v>55</v>
      </c>
      <c r="K7017">
        <v>22</v>
      </c>
      <c r="L7017">
        <v>2</v>
      </c>
      <c r="M7017" t="s">
        <v>23</v>
      </c>
      <c r="N7017" t="s">
        <v>29</v>
      </c>
      <c r="O7017" t="s">
        <v>28</v>
      </c>
      <c r="P7017" t="s">
        <v>27</v>
      </c>
      <c r="T7017" s="2">
        <v>0</v>
      </c>
      <c r="U7017" s="2">
        <v>0</v>
      </c>
      <c r="V7017" s="2">
        <v>0</v>
      </c>
      <c r="W7017" s="2">
        <v>0</v>
      </c>
      <c r="X7017" s="2">
        <v>0</v>
      </c>
      <c r="Y7017" s="2">
        <v>0</v>
      </c>
      <c r="Z7017" s="2">
        <v>0</v>
      </c>
      <c r="AA7017" s="2">
        <v>0</v>
      </c>
      <c r="AB7017" s="2">
        <v>0</v>
      </c>
      <c r="AC7017" s="2">
        <v>0</v>
      </c>
      <c r="AD7017" s="2">
        <v>0</v>
      </c>
      <c r="AE7017" s="2">
        <v>0</v>
      </c>
      <c r="AF7017" s="2">
        <v>0</v>
      </c>
      <c r="AG7017" s="2">
        <v>0</v>
      </c>
      <c r="AH7017" s="2">
        <v>0</v>
      </c>
      <c r="AI7017" s="2">
        <v>0</v>
      </c>
      <c r="AJ7017" s="2">
        <v>0</v>
      </c>
      <c r="AK7017" s="2">
        <v>0</v>
      </c>
      <c r="AL7017" s="2">
        <v>0</v>
      </c>
      <c r="AM7017" s="2">
        <v>0</v>
      </c>
      <c r="AN7017" s="2">
        <v>0</v>
      </c>
      <c r="AO7017" s="2">
        <v>0</v>
      </c>
      <c r="AP7017" s="2">
        <v>0</v>
      </c>
      <c r="AQ7017" s="2">
        <v>0</v>
      </c>
      <c r="AR7017" s="3">
        <v>0</v>
      </c>
      <c r="AS7017" s="3">
        <v>0</v>
      </c>
      <c r="AT7017" s="3">
        <v>0</v>
      </c>
      <c r="AU7017" s="3">
        <v>0</v>
      </c>
      <c r="AV7017" s="3">
        <v>0</v>
      </c>
      <c r="AW7017" s="3">
        <v>0</v>
      </c>
      <c r="AX7017" s="3">
        <v>0</v>
      </c>
      <c r="AY7017" s="3">
        <v>0</v>
      </c>
      <c r="AZ7017" s="3">
        <v>0</v>
      </c>
      <c r="BA7017" s="3">
        <v>0</v>
      </c>
      <c r="BB7017" s="3">
        <v>0</v>
      </c>
      <c r="BC7017" s="3">
        <v>0</v>
      </c>
      <c r="BD7017" s="2">
        <v>3784</v>
      </c>
      <c r="BE7017" s="2">
        <v>2616</v>
      </c>
      <c r="BF7017" s="2">
        <v>2969</v>
      </c>
      <c r="BG7017" s="2">
        <v>3479</v>
      </c>
      <c r="BH7017" s="2">
        <v>3658</v>
      </c>
      <c r="BI7017" s="2">
        <v>3756</v>
      </c>
      <c r="BJ7017" s="2">
        <v>2168</v>
      </c>
      <c r="BK7017" s="2">
        <v>1541</v>
      </c>
      <c r="BL7017" s="2">
        <v>1836</v>
      </c>
      <c r="BM7017" s="2">
        <v>2061</v>
      </c>
      <c r="BN7017" s="2">
        <v>2459</v>
      </c>
      <c r="BO7017" s="2">
        <v>2927</v>
      </c>
      <c r="BP7017" s="2">
        <v>3784</v>
      </c>
      <c r="BQ7017" s="2">
        <v>2616</v>
      </c>
      <c r="BR7017" s="2">
        <v>2969</v>
      </c>
      <c r="BS7017" s="2">
        <v>3479</v>
      </c>
      <c r="BT7017" s="2">
        <v>3658</v>
      </c>
      <c r="BU7017" s="2">
        <v>3756</v>
      </c>
      <c r="BV7017" s="2">
        <v>2168</v>
      </c>
      <c r="BW7017" s="2">
        <v>1541</v>
      </c>
      <c r="BX7017" s="2">
        <v>1836</v>
      </c>
      <c r="BY7017" s="2">
        <v>2061</v>
      </c>
      <c r="BZ7017" s="2">
        <v>2459</v>
      </c>
      <c r="CA7017" s="2">
        <v>2927</v>
      </c>
      <c r="CB7017" s="2">
        <v>387.721</v>
      </c>
      <c r="CC7017" s="2">
        <v>268.05200000000002</v>
      </c>
      <c r="CD7017" s="2">
        <v>304.20400000000001</v>
      </c>
      <c r="CE7017" s="2">
        <v>356.435</v>
      </c>
      <c r="CF7017" s="2">
        <v>374.745</v>
      </c>
      <c r="CG7017" s="2">
        <v>384.79500000000002</v>
      </c>
      <c r="CH7017" s="2">
        <v>222.084</v>
      </c>
      <c r="CI7017" s="2">
        <v>157.852</v>
      </c>
      <c r="CJ7017" s="2">
        <v>188.09700000000001</v>
      </c>
      <c r="CK7017" s="2">
        <v>211.19</v>
      </c>
      <c r="CL7017" s="2">
        <v>251.91400000000002</v>
      </c>
      <c r="CM7017" s="2">
        <v>299.911</v>
      </c>
      <c r="CN7017" s="2">
        <v>0</v>
      </c>
      <c r="CO7017" s="2">
        <v>0</v>
      </c>
      <c r="CP7017" s="2">
        <v>33254</v>
      </c>
      <c r="CQ7017" s="2">
        <v>33254</v>
      </c>
      <c r="CR7017" s="2">
        <v>3407</v>
      </c>
      <c r="CS7017" s="1">
        <v>2009</v>
      </c>
    </row>
    <row r="7018" spans="1:97" x14ac:dyDescent="0.2">
      <c r="A7018">
        <v>50942</v>
      </c>
      <c r="B7018" t="s">
        <v>7</v>
      </c>
      <c r="D7018" t="s">
        <v>3048</v>
      </c>
      <c r="E7018" t="s">
        <v>3047</v>
      </c>
      <c r="F7018">
        <v>10657</v>
      </c>
      <c r="G7018" t="s">
        <v>33</v>
      </c>
      <c r="H7018" t="s">
        <v>9</v>
      </c>
      <c r="I7018" t="s">
        <v>55</v>
      </c>
      <c r="K7018">
        <v>713</v>
      </c>
      <c r="L7018">
        <v>5</v>
      </c>
      <c r="M7018" t="s">
        <v>8</v>
      </c>
      <c r="N7018" t="s">
        <v>13</v>
      </c>
      <c r="O7018" t="s">
        <v>85</v>
      </c>
      <c r="P7018" t="s">
        <v>85</v>
      </c>
      <c r="S7018" t="s">
        <v>11</v>
      </c>
      <c r="T7018" s="2">
        <v>0</v>
      </c>
      <c r="U7018" s="2">
        <v>0</v>
      </c>
      <c r="V7018" s="2">
        <v>0</v>
      </c>
      <c r="W7018" s="2">
        <v>0</v>
      </c>
      <c r="X7018" s="2">
        <v>0</v>
      </c>
      <c r="Y7018" s="2">
        <v>0</v>
      </c>
      <c r="Z7018" s="2">
        <v>0</v>
      </c>
      <c r="AA7018" s="2">
        <v>0</v>
      </c>
      <c r="AB7018" s="2">
        <v>0</v>
      </c>
      <c r="AC7018" s="2">
        <v>0</v>
      </c>
      <c r="AD7018" s="2">
        <v>0</v>
      </c>
      <c r="AE7018" s="2">
        <v>0</v>
      </c>
      <c r="AF7018" s="2">
        <v>0</v>
      </c>
      <c r="AG7018" s="2">
        <v>0</v>
      </c>
      <c r="AH7018" s="2">
        <v>0</v>
      </c>
      <c r="AI7018" s="2">
        <v>0</v>
      </c>
      <c r="AJ7018" s="2">
        <v>0</v>
      </c>
      <c r="AK7018" s="2">
        <v>0</v>
      </c>
      <c r="AL7018" s="2">
        <v>0</v>
      </c>
      <c r="AM7018" s="2">
        <v>0</v>
      </c>
      <c r="AN7018" s="2">
        <v>0</v>
      </c>
      <c r="AO7018" s="2">
        <v>0</v>
      </c>
      <c r="AP7018" s="2">
        <v>0</v>
      </c>
      <c r="AQ7018" s="2">
        <v>0</v>
      </c>
      <c r="AR7018" s="3">
        <v>0</v>
      </c>
      <c r="AS7018" s="3">
        <v>0</v>
      </c>
      <c r="AT7018" s="3">
        <v>0</v>
      </c>
      <c r="AU7018" s="3">
        <v>0</v>
      </c>
      <c r="AV7018" s="3">
        <v>0</v>
      </c>
      <c r="AW7018" s="3">
        <v>0</v>
      </c>
      <c r="AX7018" s="3">
        <v>0</v>
      </c>
      <c r="AY7018" s="3">
        <v>0</v>
      </c>
      <c r="AZ7018" s="3">
        <v>0</v>
      </c>
      <c r="BA7018" s="3">
        <v>0</v>
      </c>
      <c r="BB7018" s="3">
        <v>0</v>
      </c>
      <c r="BC7018" s="3">
        <v>0</v>
      </c>
      <c r="BD7018" s="2">
        <v>0</v>
      </c>
      <c r="BE7018" s="2">
        <v>0</v>
      </c>
      <c r="BF7018" s="2">
        <v>0</v>
      </c>
      <c r="BG7018" s="2">
        <v>0</v>
      </c>
      <c r="BH7018" s="2">
        <v>0</v>
      </c>
      <c r="BI7018" s="2">
        <v>0</v>
      </c>
      <c r="BJ7018" s="2">
        <v>0</v>
      </c>
      <c r="BK7018" s="2">
        <v>0</v>
      </c>
      <c r="BL7018" s="2">
        <v>0</v>
      </c>
      <c r="BM7018" s="2">
        <v>0</v>
      </c>
      <c r="BN7018" s="2">
        <v>0</v>
      </c>
      <c r="BO7018" s="2">
        <v>0</v>
      </c>
      <c r="BP7018" s="2">
        <v>0</v>
      </c>
      <c r="BQ7018" s="2">
        <v>0</v>
      </c>
      <c r="BR7018" s="2">
        <v>0</v>
      </c>
      <c r="BS7018" s="2">
        <v>0</v>
      </c>
      <c r="BT7018" s="2">
        <v>0</v>
      </c>
      <c r="BU7018" s="2">
        <v>0</v>
      </c>
      <c r="BV7018" s="2">
        <v>0</v>
      </c>
      <c r="BW7018" s="2">
        <v>0</v>
      </c>
      <c r="BX7018" s="2">
        <v>0</v>
      </c>
      <c r="BY7018" s="2">
        <v>0</v>
      </c>
      <c r="BZ7018" s="2">
        <v>0</v>
      </c>
      <c r="CA7018" s="2">
        <v>0</v>
      </c>
      <c r="CB7018" s="2">
        <v>0</v>
      </c>
      <c r="CC7018" s="2">
        <v>0</v>
      </c>
      <c r="CD7018" s="2">
        <v>0</v>
      </c>
      <c r="CE7018" s="2">
        <v>0</v>
      </c>
      <c r="CF7018" s="2">
        <v>0</v>
      </c>
      <c r="CG7018" s="2">
        <v>0</v>
      </c>
      <c r="CH7018" s="2">
        <v>0</v>
      </c>
      <c r="CI7018" s="2">
        <v>0</v>
      </c>
      <c r="CJ7018" s="2">
        <v>0</v>
      </c>
      <c r="CK7018" s="2">
        <v>0</v>
      </c>
      <c r="CL7018" s="2">
        <v>0</v>
      </c>
      <c r="CM7018" s="2">
        <v>0</v>
      </c>
      <c r="CN7018" s="2">
        <v>0</v>
      </c>
      <c r="CO7018" s="2">
        <v>0</v>
      </c>
      <c r="CP7018" s="2">
        <v>0</v>
      </c>
      <c r="CQ7018" s="2">
        <v>0</v>
      </c>
      <c r="CR7018" s="2">
        <v>0</v>
      </c>
      <c r="CS7018" s="1">
        <v>2009</v>
      </c>
    </row>
    <row r="7019" spans="1:97" x14ac:dyDescent="0.2">
      <c r="A7019">
        <v>50942</v>
      </c>
      <c r="B7019" t="s">
        <v>7</v>
      </c>
      <c r="D7019" t="s">
        <v>3048</v>
      </c>
      <c r="E7019" t="s">
        <v>3047</v>
      </c>
      <c r="F7019">
        <v>10657</v>
      </c>
      <c r="G7019" t="s">
        <v>33</v>
      </c>
      <c r="H7019" t="s">
        <v>9</v>
      </c>
      <c r="I7019" t="s">
        <v>55</v>
      </c>
      <c r="K7019">
        <v>713</v>
      </c>
      <c r="L7019">
        <v>5</v>
      </c>
      <c r="M7019" t="s">
        <v>8</v>
      </c>
      <c r="N7019" t="s">
        <v>13</v>
      </c>
      <c r="O7019" t="s">
        <v>1</v>
      </c>
      <c r="P7019" t="s">
        <v>1</v>
      </c>
      <c r="S7019" t="s">
        <v>0</v>
      </c>
      <c r="T7019" s="2">
        <v>0</v>
      </c>
      <c r="U7019" s="2">
        <v>0</v>
      </c>
      <c r="V7019" s="2">
        <v>0</v>
      </c>
      <c r="W7019" s="2">
        <v>0</v>
      </c>
      <c r="X7019" s="2">
        <v>0</v>
      </c>
      <c r="Y7019" s="2">
        <v>0</v>
      </c>
      <c r="Z7019" s="2">
        <v>0</v>
      </c>
      <c r="AA7019" s="2">
        <v>0</v>
      </c>
      <c r="AB7019" s="2">
        <v>0</v>
      </c>
      <c r="AC7019" s="2">
        <v>0</v>
      </c>
      <c r="AD7019" s="2">
        <v>0</v>
      </c>
      <c r="AE7019" s="2">
        <v>0</v>
      </c>
      <c r="AF7019" s="2">
        <v>0</v>
      </c>
      <c r="AG7019" s="2">
        <v>0</v>
      </c>
      <c r="AH7019" s="2">
        <v>0</v>
      </c>
      <c r="AI7019" s="2">
        <v>0</v>
      </c>
      <c r="AJ7019" s="2">
        <v>0</v>
      </c>
      <c r="AK7019" s="2">
        <v>0</v>
      </c>
      <c r="AL7019" s="2">
        <v>0</v>
      </c>
      <c r="AM7019" s="2">
        <v>0</v>
      </c>
      <c r="AN7019" s="2">
        <v>0</v>
      </c>
      <c r="AO7019" s="2">
        <v>0</v>
      </c>
      <c r="AP7019" s="2">
        <v>0</v>
      </c>
      <c r="AQ7019" s="2">
        <v>0</v>
      </c>
      <c r="AR7019" s="3">
        <v>0</v>
      </c>
      <c r="AS7019" s="3">
        <v>0</v>
      </c>
      <c r="AT7019" s="3">
        <v>0</v>
      </c>
      <c r="AU7019" s="3">
        <v>0</v>
      </c>
      <c r="AV7019" s="3">
        <v>0</v>
      </c>
      <c r="AW7019" s="3">
        <v>0</v>
      </c>
      <c r="AX7019" s="3">
        <v>0</v>
      </c>
      <c r="AY7019" s="3">
        <v>0</v>
      </c>
      <c r="AZ7019" s="3">
        <v>0</v>
      </c>
      <c r="BA7019" s="3">
        <v>0</v>
      </c>
      <c r="BB7019" s="3">
        <v>0</v>
      </c>
      <c r="BC7019" s="3">
        <v>0</v>
      </c>
      <c r="BD7019" s="2">
        <v>0</v>
      </c>
      <c r="BE7019" s="2">
        <v>0</v>
      </c>
      <c r="BF7019" s="2">
        <v>0</v>
      </c>
      <c r="BG7019" s="2">
        <v>0</v>
      </c>
      <c r="BH7019" s="2">
        <v>0</v>
      </c>
      <c r="BI7019" s="2">
        <v>0</v>
      </c>
      <c r="BJ7019" s="2">
        <v>0</v>
      </c>
      <c r="BK7019" s="2">
        <v>0</v>
      </c>
      <c r="BL7019" s="2">
        <v>0</v>
      </c>
      <c r="BM7019" s="2">
        <v>0</v>
      </c>
      <c r="BN7019" s="2">
        <v>0</v>
      </c>
      <c r="BO7019" s="2">
        <v>0</v>
      </c>
      <c r="BP7019" s="2">
        <v>0</v>
      </c>
      <c r="BQ7019" s="2">
        <v>0</v>
      </c>
      <c r="BR7019" s="2">
        <v>0</v>
      </c>
      <c r="BS7019" s="2">
        <v>0</v>
      </c>
      <c r="BT7019" s="2">
        <v>0</v>
      </c>
      <c r="BU7019" s="2">
        <v>0</v>
      </c>
      <c r="BV7019" s="2">
        <v>0</v>
      </c>
      <c r="BW7019" s="2">
        <v>0</v>
      </c>
      <c r="BX7019" s="2">
        <v>0</v>
      </c>
      <c r="BY7019" s="2">
        <v>0</v>
      </c>
      <c r="BZ7019" s="2">
        <v>0</v>
      </c>
      <c r="CA7019" s="2">
        <v>0</v>
      </c>
      <c r="CB7019" s="2">
        <v>0</v>
      </c>
      <c r="CC7019" s="2">
        <v>0</v>
      </c>
      <c r="CD7019" s="2">
        <v>0</v>
      </c>
      <c r="CE7019" s="2">
        <v>0</v>
      </c>
      <c r="CF7019" s="2">
        <v>0</v>
      </c>
      <c r="CG7019" s="2">
        <v>0</v>
      </c>
      <c r="CH7019" s="2">
        <v>0</v>
      </c>
      <c r="CI7019" s="2">
        <v>0</v>
      </c>
      <c r="CJ7019" s="2">
        <v>0</v>
      </c>
      <c r="CK7019" s="2">
        <v>0</v>
      </c>
      <c r="CL7019" s="2">
        <v>0</v>
      </c>
      <c r="CM7019" s="2">
        <v>0</v>
      </c>
      <c r="CN7019" s="2">
        <v>0</v>
      </c>
      <c r="CO7019" s="2">
        <v>0</v>
      </c>
      <c r="CP7019" s="2">
        <v>0</v>
      </c>
      <c r="CQ7019" s="2">
        <v>0</v>
      </c>
      <c r="CR7019" s="2">
        <v>0</v>
      </c>
      <c r="CS7019" s="1">
        <v>2009</v>
      </c>
    </row>
    <row r="7020" spans="1:97" x14ac:dyDescent="0.2">
      <c r="A7020">
        <v>50945</v>
      </c>
      <c r="B7020" t="s">
        <v>26</v>
      </c>
      <c r="D7020" t="s">
        <v>3046</v>
      </c>
      <c r="E7020" t="s">
        <v>3045</v>
      </c>
      <c r="F7020">
        <v>55855</v>
      </c>
      <c r="G7020" t="s">
        <v>251</v>
      </c>
      <c r="H7020" t="s">
        <v>24</v>
      </c>
      <c r="I7020" t="s">
        <v>55</v>
      </c>
      <c r="K7020">
        <v>321</v>
      </c>
      <c r="L7020">
        <v>6</v>
      </c>
      <c r="M7020" t="s">
        <v>114</v>
      </c>
      <c r="N7020" t="s">
        <v>41</v>
      </c>
      <c r="O7020" t="s">
        <v>39</v>
      </c>
      <c r="P7020" t="s">
        <v>39</v>
      </c>
      <c r="T7020" s="2">
        <v>0</v>
      </c>
      <c r="U7020" s="2">
        <v>0</v>
      </c>
      <c r="V7020" s="2">
        <v>0</v>
      </c>
      <c r="W7020" s="2">
        <v>0</v>
      </c>
      <c r="X7020" s="2">
        <v>0</v>
      </c>
      <c r="Y7020" s="2">
        <v>0</v>
      </c>
      <c r="Z7020" s="2">
        <v>0</v>
      </c>
      <c r="AA7020" s="2">
        <v>0</v>
      </c>
      <c r="AB7020" s="2">
        <v>0</v>
      </c>
      <c r="AC7020" s="2">
        <v>0</v>
      </c>
      <c r="AD7020" s="2">
        <v>0</v>
      </c>
      <c r="AE7020" s="2">
        <v>0</v>
      </c>
      <c r="AF7020" s="2">
        <v>0</v>
      </c>
      <c r="AG7020" s="2">
        <v>0</v>
      </c>
      <c r="AH7020" s="2">
        <v>0</v>
      </c>
      <c r="AI7020" s="2">
        <v>0</v>
      </c>
      <c r="AJ7020" s="2">
        <v>0</v>
      </c>
      <c r="AK7020" s="2">
        <v>0</v>
      </c>
      <c r="AL7020" s="2">
        <v>0</v>
      </c>
      <c r="AM7020" s="2">
        <v>0</v>
      </c>
      <c r="AN7020" s="2">
        <v>0</v>
      </c>
      <c r="AO7020" s="2">
        <v>0</v>
      </c>
      <c r="AP7020" s="2">
        <v>0</v>
      </c>
      <c r="AQ7020" s="2">
        <v>0</v>
      </c>
      <c r="AR7020" s="3">
        <v>0</v>
      </c>
      <c r="AS7020" s="3">
        <v>0</v>
      </c>
      <c r="AT7020" s="3">
        <v>0</v>
      </c>
      <c r="AU7020" s="3">
        <v>0</v>
      </c>
      <c r="AV7020" s="3">
        <v>0</v>
      </c>
      <c r="AW7020" s="3">
        <v>0</v>
      </c>
      <c r="AX7020" s="3">
        <v>0</v>
      </c>
      <c r="AY7020" s="3">
        <v>0</v>
      </c>
      <c r="AZ7020" s="3">
        <v>0</v>
      </c>
      <c r="BA7020" s="3">
        <v>0</v>
      </c>
      <c r="BB7020" s="3">
        <v>0</v>
      </c>
      <c r="BC7020" s="3">
        <v>0</v>
      </c>
      <c r="BD7020" s="2">
        <v>7234</v>
      </c>
      <c r="BE7020" s="2">
        <v>6351</v>
      </c>
      <c r="BF7020" s="2">
        <v>6159</v>
      </c>
      <c r="BG7020" s="2">
        <v>7291</v>
      </c>
      <c r="BH7020" s="2">
        <v>7253</v>
      </c>
      <c r="BI7020" s="2">
        <v>4816</v>
      </c>
      <c r="BJ7020" s="2">
        <v>7272</v>
      </c>
      <c r="BK7020" s="2">
        <v>7349</v>
      </c>
      <c r="BL7020" s="2">
        <v>7138</v>
      </c>
      <c r="BM7020" s="2">
        <v>7426</v>
      </c>
      <c r="BN7020" s="2">
        <v>5564</v>
      </c>
      <c r="BO7020" s="2">
        <v>7157</v>
      </c>
      <c r="BP7020" s="2">
        <v>7234</v>
      </c>
      <c r="BQ7020" s="2">
        <v>6351</v>
      </c>
      <c r="BR7020" s="2">
        <v>6159</v>
      </c>
      <c r="BS7020" s="2">
        <v>7291</v>
      </c>
      <c r="BT7020" s="2">
        <v>7253</v>
      </c>
      <c r="BU7020" s="2">
        <v>4816</v>
      </c>
      <c r="BV7020" s="2">
        <v>7272</v>
      </c>
      <c r="BW7020" s="2">
        <v>7349</v>
      </c>
      <c r="BX7020" s="2">
        <v>7138</v>
      </c>
      <c r="BY7020" s="2">
        <v>7426</v>
      </c>
      <c r="BZ7020" s="2">
        <v>5564</v>
      </c>
      <c r="CA7020" s="2">
        <v>7157</v>
      </c>
      <c r="CB7020" s="2">
        <v>741.17600000000004</v>
      </c>
      <c r="CC7020" s="2">
        <v>650.72699999999998</v>
      </c>
      <c r="CD7020" s="2">
        <v>631.05600000000004</v>
      </c>
      <c r="CE7020" s="2">
        <v>747.06700000000001</v>
      </c>
      <c r="CF7020" s="2">
        <v>743.15300000000002</v>
      </c>
      <c r="CG7020" s="2">
        <v>493.44100000000003</v>
      </c>
      <c r="CH7020" s="2">
        <v>745.10900000000004</v>
      </c>
      <c r="CI7020" s="2">
        <v>752.98300000000006</v>
      </c>
      <c r="CJ7020" s="2">
        <v>731.32500000000005</v>
      </c>
      <c r="CK7020" s="2">
        <v>760.84699999999998</v>
      </c>
      <c r="CL7020" s="2">
        <v>570.096</v>
      </c>
      <c r="CM7020" s="2">
        <v>733.31</v>
      </c>
      <c r="CN7020" s="2">
        <v>0</v>
      </c>
      <c r="CO7020" s="2">
        <v>0</v>
      </c>
      <c r="CP7020" s="2">
        <v>81010</v>
      </c>
      <c r="CQ7020" s="2">
        <v>81010</v>
      </c>
      <c r="CR7020" s="2">
        <v>8300.2900000000009</v>
      </c>
      <c r="CS7020" s="1">
        <v>2009</v>
      </c>
    </row>
    <row r="7021" spans="1:97" x14ac:dyDescent="0.2">
      <c r="A7021">
        <v>50949</v>
      </c>
      <c r="B7021" t="s">
        <v>26</v>
      </c>
      <c r="D7021" t="s">
        <v>3044</v>
      </c>
      <c r="E7021" t="s">
        <v>318</v>
      </c>
      <c r="F7021">
        <v>49893</v>
      </c>
      <c r="G7021" t="s">
        <v>156</v>
      </c>
      <c r="H7021" t="s">
        <v>93</v>
      </c>
      <c r="I7021" t="s">
        <v>155</v>
      </c>
      <c r="K7021">
        <v>22</v>
      </c>
      <c r="L7021">
        <v>2</v>
      </c>
      <c r="M7021" t="s">
        <v>23</v>
      </c>
      <c r="N7021" t="s">
        <v>38</v>
      </c>
      <c r="O7021" t="s">
        <v>85</v>
      </c>
      <c r="P7021" t="s">
        <v>85</v>
      </c>
      <c r="S7021" t="s">
        <v>11</v>
      </c>
      <c r="T7021" s="2">
        <v>0</v>
      </c>
      <c r="U7021" s="2">
        <v>0</v>
      </c>
      <c r="V7021" s="2">
        <v>0</v>
      </c>
      <c r="W7021" s="2">
        <v>0</v>
      </c>
      <c r="X7021" s="2">
        <v>0</v>
      </c>
      <c r="Y7021" s="2">
        <v>0</v>
      </c>
      <c r="Z7021" s="2">
        <v>0</v>
      </c>
      <c r="AA7021" s="2">
        <v>0</v>
      </c>
      <c r="AB7021" s="2">
        <v>0</v>
      </c>
      <c r="AC7021" s="2">
        <v>0</v>
      </c>
      <c r="AD7021" s="2">
        <v>0</v>
      </c>
      <c r="AE7021" s="2">
        <v>0</v>
      </c>
      <c r="AF7021" s="2">
        <v>0</v>
      </c>
      <c r="AG7021" s="2">
        <v>0</v>
      </c>
      <c r="AH7021" s="2">
        <v>0</v>
      </c>
      <c r="AI7021" s="2">
        <v>0</v>
      </c>
      <c r="AJ7021" s="2">
        <v>0</v>
      </c>
      <c r="AK7021" s="2">
        <v>0</v>
      </c>
      <c r="AL7021" s="2">
        <v>0</v>
      </c>
      <c r="AM7021" s="2">
        <v>0</v>
      </c>
      <c r="AN7021" s="2">
        <v>0</v>
      </c>
      <c r="AO7021" s="2">
        <v>0</v>
      </c>
      <c r="AP7021" s="2">
        <v>0</v>
      </c>
      <c r="AQ7021" s="2">
        <v>0</v>
      </c>
      <c r="AR7021" s="3">
        <v>0</v>
      </c>
      <c r="AS7021" s="3">
        <v>0</v>
      </c>
      <c r="AT7021" s="3">
        <v>0</v>
      </c>
      <c r="AU7021" s="3">
        <v>0</v>
      </c>
      <c r="AV7021" s="3">
        <v>0</v>
      </c>
      <c r="AW7021" s="3">
        <v>0</v>
      </c>
      <c r="AX7021" s="3">
        <v>0</v>
      </c>
      <c r="AY7021" s="3">
        <v>0</v>
      </c>
      <c r="AZ7021" s="3">
        <v>0</v>
      </c>
      <c r="BA7021" s="3">
        <v>0</v>
      </c>
      <c r="BB7021" s="3">
        <v>0</v>
      </c>
      <c r="BC7021" s="3">
        <v>0</v>
      </c>
      <c r="BD7021" s="2">
        <v>0</v>
      </c>
      <c r="BE7021" s="2">
        <v>0</v>
      </c>
      <c r="BF7021" s="2">
        <v>0</v>
      </c>
      <c r="BG7021" s="2">
        <v>0</v>
      </c>
      <c r="BH7021" s="2">
        <v>0</v>
      </c>
      <c r="BI7021" s="2">
        <v>0</v>
      </c>
      <c r="BJ7021" s="2">
        <v>0</v>
      </c>
      <c r="BK7021" s="2">
        <v>0</v>
      </c>
      <c r="BL7021" s="2">
        <v>0</v>
      </c>
      <c r="BM7021" s="2">
        <v>0</v>
      </c>
      <c r="BN7021" s="2">
        <v>0</v>
      </c>
      <c r="BO7021" s="2">
        <v>0</v>
      </c>
      <c r="BP7021" s="2">
        <v>0</v>
      </c>
      <c r="BQ7021" s="2">
        <v>0</v>
      </c>
      <c r="BR7021" s="2">
        <v>0</v>
      </c>
      <c r="BS7021" s="2">
        <v>0</v>
      </c>
      <c r="BT7021" s="2">
        <v>0</v>
      </c>
      <c r="BU7021" s="2">
        <v>0</v>
      </c>
      <c r="BV7021" s="2">
        <v>0</v>
      </c>
      <c r="BW7021" s="2">
        <v>0</v>
      </c>
      <c r="BX7021" s="2">
        <v>0</v>
      </c>
      <c r="BY7021" s="2">
        <v>0</v>
      </c>
      <c r="BZ7021" s="2">
        <v>0</v>
      </c>
      <c r="CA7021" s="2">
        <v>0</v>
      </c>
      <c r="CB7021" s="2">
        <v>462.37200000000001</v>
      </c>
      <c r="CC7021" s="2">
        <v>0</v>
      </c>
      <c r="CD7021" s="2">
        <v>0</v>
      </c>
      <c r="CE7021" s="2">
        <v>0</v>
      </c>
      <c r="CF7021" s="2">
        <v>0</v>
      </c>
      <c r="CG7021" s="2">
        <v>3.0110000000000001</v>
      </c>
      <c r="CH7021" s="2">
        <v>4.2629999999999999</v>
      </c>
      <c r="CI7021" s="2">
        <v>3.7610000000000001</v>
      </c>
      <c r="CJ7021" s="2">
        <v>2.5820000000000003</v>
      </c>
      <c r="CK7021" s="2">
        <v>6.859</v>
      </c>
      <c r="CL7021" s="2">
        <v>3.6990000000000003</v>
      </c>
      <c r="CM7021" s="2">
        <v>15.037000000000001</v>
      </c>
      <c r="CN7021" s="2">
        <v>0</v>
      </c>
      <c r="CO7021" s="2">
        <v>0</v>
      </c>
      <c r="CP7021" s="2">
        <v>0</v>
      </c>
      <c r="CQ7021" s="2">
        <v>0</v>
      </c>
      <c r="CR7021" s="2">
        <v>501.584</v>
      </c>
      <c r="CS7021" s="1">
        <v>2009</v>
      </c>
    </row>
    <row r="7022" spans="1:97" x14ac:dyDescent="0.2">
      <c r="A7022">
        <v>50949</v>
      </c>
      <c r="B7022" t="s">
        <v>26</v>
      </c>
      <c r="D7022" t="s">
        <v>3044</v>
      </c>
      <c r="E7022" t="s">
        <v>318</v>
      </c>
      <c r="F7022">
        <v>49893</v>
      </c>
      <c r="G7022" t="s">
        <v>156</v>
      </c>
      <c r="H7022" t="s">
        <v>93</v>
      </c>
      <c r="I7022" t="s">
        <v>155</v>
      </c>
      <c r="K7022">
        <v>22</v>
      </c>
      <c r="L7022">
        <v>2</v>
      </c>
      <c r="M7022" t="s">
        <v>23</v>
      </c>
      <c r="N7022" t="s">
        <v>38</v>
      </c>
      <c r="O7022" t="s">
        <v>1</v>
      </c>
      <c r="P7022" t="s">
        <v>1</v>
      </c>
      <c r="S7022" t="s">
        <v>0</v>
      </c>
      <c r="T7022" s="2">
        <v>0</v>
      </c>
      <c r="U7022" s="2">
        <v>0</v>
      </c>
      <c r="V7022" s="2">
        <v>0</v>
      </c>
      <c r="W7022" s="2">
        <v>0</v>
      </c>
      <c r="X7022" s="2">
        <v>0</v>
      </c>
      <c r="Y7022" s="2">
        <v>0</v>
      </c>
      <c r="Z7022" s="2">
        <v>0</v>
      </c>
      <c r="AA7022" s="2">
        <v>0</v>
      </c>
      <c r="AB7022" s="2">
        <v>0</v>
      </c>
      <c r="AC7022" s="2">
        <v>0</v>
      </c>
      <c r="AD7022" s="2">
        <v>0</v>
      </c>
      <c r="AE7022" s="2">
        <v>0</v>
      </c>
      <c r="AF7022" s="2">
        <v>0</v>
      </c>
      <c r="AG7022" s="2">
        <v>0</v>
      </c>
      <c r="AH7022" s="2">
        <v>0</v>
      </c>
      <c r="AI7022" s="2">
        <v>0</v>
      </c>
      <c r="AJ7022" s="2">
        <v>0</v>
      </c>
      <c r="AK7022" s="2">
        <v>0</v>
      </c>
      <c r="AL7022" s="2">
        <v>0</v>
      </c>
      <c r="AM7022" s="2">
        <v>0</v>
      </c>
      <c r="AN7022" s="2">
        <v>0</v>
      </c>
      <c r="AO7022" s="2">
        <v>0</v>
      </c>
      <c r="AP7022" s="2">
        <v>0</v>
      </c>
      <c r="AQ7022" s="2">
        <v>0</v>
      </c>
      <c r="AR7022" s="3">
        <v>0</v>
      </c>
      <c r="AS7022" s="3">
        <v>0</v>
      </c>
      <c r="AT7022" s="3">
        <v>0</v>
      </c>
      <c r="AU7022" s="3">
        <v>0</v>
      </c>
      <c r="AV7022" s="3">
        <v>0</v>
      </c>
      <c r="AW7022" s="3">
        <v>0</v>
      </c>
      <c r="AX7022" s="3">
        <v>0</v>
      </c>
      <c r="AY7022" s="3">
        <v>0</v>
      </c>
      <c r="AZ7022" s="3">
        <v>0</v>
      </c>
      <c r="BA7022" s="3">
        <v>0</v>
      </c>
      <c r="BB7022" s="3">
        <v>0</v>
      </c>
      <c r="BC7022" s="3">
        <v>0</v>
      </c>
      <c r="BD7022" s="2">
        <v>0</v>
      </c>
      <c r="BE7022" s="2">
        <v>0</v>
      </c>
      <c r="BF7022" s="2">
        <v>0</v>
      </c>
      <c r="BG7022" s="2">
        <v>0</v>
      </c>
      <c r="BH7022" s="2">
        <v>0</v>
      </c>
      <c r="BI7022" s="2">
        <v>0</v>
      </c>
      <c r="BJ7022" s="2">
        <v>0</v>
      </c>
      <c r="BK7022" s="2">
        <v>0</v>
      </c>
      <c r="BL7022" s="2">
        <v>0</v>
      </c>
      <c r="BM7022" s="2">
        <v>0</v>
      </c>
      <c r="BN7022" s="2">
        <v>0</v>
      </c>
      <c r="BO7022" s="2">
        <v>0</v>
      </c>
      <c r="BP7022" s="2">
        <v>0</v>
      </c>
      <c r="BQ7022" s="2">
        <v>0</v>
      </c>
      <c r="BR7022" s="2">
        <v>0</v>
      </c>
      <c r="BS7022" s="2">
        <v>0</v>
      </c>
      <c r="BT7022" s="2">
        <v>0</v>
      </c>
      <c r="BU7022" s="2">
        <v>0</v>
      </c>
      <c r="BV7022" s="2">
        <v>0</v>
      </c>
      <c r="BW7022" s="2">
        <v>0</v>
      </c>
      <c r="BX7022" s="2">
        <v>0</v>
      </c>
      <c r="BY7022" s="2">
        <v>0</v>
      </c>
      <c r="BZ7022" s="2">
        <v>0</v>
      </c>
      <c r="CA7022" s="2">
        <v>0</v>
      </c>
      <c r="CB7022" s="2">
        <v>5667.6280000000006</v>
      </c>
      <c r="CC7022" s="2">
        <v>7875</v>
      </c>
      <c r="CD7022" s="2">
        <v>20858</v>
      </c>
      <c r="CE7022" s="2">
        <v>19264</v>
      </c>
      <c r="CF7022" s="2">
        <v>23920</v>
      </c>
      <c r="CG7022" s="2">
        <v>19898.989000000001</v>
      </c>
      <c r="CH7022" s="2">
        <v>28283.737000000001</v>
      </c>
      <c r="CI7022" s="2">
        <v>36642.239000000001</v>
      </c>
      <c r="CJ7022" s="2">
        <v>36346.417999999998</v>
      </c>
      <c r="CK7022" s="2">
        <v>38190.141000000003</v>
      </c>
      <c r="CL7022" s="2">
        <v>18938.300999999999</v>
      </c>
      <c r="CM7022" s="2">
        <v>4837.9630000000006</v>
      </c>
      <c r="CN7022" s="2">
        <v>0</v>
      </c>
      <c r="CO7022" s="2">
        <v>0</v>
      </c>
      <c r="CP7022" s="2">
        <v>0</v>
      </c>
      <c r="CQ7022" s="2">
        <v>0</v>
      </c>
      <c r="CR7022" s="2">
        <v>260722.416</v>
      </c>
      <c r="CS7022" s="1">
        <v>2009</v>
      </c>
    </row>
    <row r="7023" spans="1:97" x14ac:dyDescent="0.2">
      <c r="A7023">
        <v>50949</v>
      </c>
      <c r="B7023" t="s">
        <v>26</v>
      </c>
      <c r="D7023" t="s">
        <v>3044</v>
      </c>
      <c r="E7023" t="s">
        <v>318</v>
      </c>
      <c r="F7023">
        <v>49893</v>
      </c>
      <c r="G7023" t="s">
        <v>156</v>
      </c>
      <c r="H7023" t="s">
        <v>93</v>
      </c>
      <c r="I7023" t="s">
        <v>155</v>
      </c>
      <c r="K7023">
        <v>22</v>
      </c>
      <c r="L7023">
        <v>2</v>
      </c>
      <c r="M7023" t="s">
        <v>23</v>
      </c>
      <c r="N7023" t="s">
        <v>35</v>
      </c>
      <c r="O7023" t="s">
        <v>85</v>
      </c>
      <c r="P7023" t="s">
        <v>85</v>
      </c>
      <c r="S7023" t="s">
        <v>11</v>
      </c>
      <c r="T7023" s="2">
        <v>2463</v>
      </c>
      <c r="U7023" s="2">
        <v>0</v>
      </c>
      <c r="V7023" s="2">
        <v>0</v>
      </c>
      <c r="W7023" s="2">
        <v>0</v>
      </c>
      <c r="X7023" s="2">
        <v>0</v>
      </c>
      <c r="Y7023" s="2">
        <v>14</v>
      </c>
      <c r="Z7023" s="2">
        <v>19</v>
      </c>
      <c r="AA7023" s="2">
        <v>16</v>
      </c>
      <c r="AB7023" s="2">
        <v>11</v>
      </c>
      <c r="AC7023" s="2">
        <v>30</v>
      </c>
      <c r="AD7023" s="2">
        <v>16</v>
      </c>
      <c r="AE7023" s="2">
        <v>83</v>
      </c>
      <c r="AF7023" s="2">
        <v>2463</v>
      </c>
      <c r="AG7023" s="2">
        <v>0</v>
      </c>
      <c r="AH7023" s="2">
        <v>0</v>
      </c>
      <c r="AI7023" s="2">
        <v>0</v>
      </c>
      <c r="AJ7023" s="2">
        <v>0</v>
      </c>
      <c r="AK7023" s="2">
        <v>14</v>
      </c>
      <c r="AL7023" s="2">
        <v>19</v>
      </c>
      <c r="AM7023" s="2">
        <v>16</v>
      </c>
      <c r="AN7023" s="2">
        <v>11</v>
      </c>
      <c r="AO7023" s="2">
        <v>30</v>
      </c>
      <c r="AP7023" s="2">
        <v>16</v>
      </c>
      <c r="AQ7023" s="2">
        <v>83</v>
      </c>
      <c r="AR7023" s="3">
        <v>5.8250000000000002</v>
      </c>
      <c r="AS7023" s="3">
        <v>0</v>
      </c>
      <c r="AT7023" s="3">
        <v>0</v>
      </c>
      <c r="AU7023" s="3">
        <v>0</v>
      </c>
      <c r="AV7023" s="3">
        <v>0</v>
      </c>
      <c r="AW7023" s="3">
        <v>5.8250000000000002</v>
      </c>
      <c r="AX7023" s="3">
        <v>5.8250000000000002</v>
      </c>
      <c r="AY7023" s="3">
        <v>5.8250000000000002</v>
      </c>
      <c r="AZ7023" s="3">
        <v>5.8250000000000002</v>
      </c>
      <c r="BA7023" s="3">
        <v>5.8250000000000002</v>
      </c>
      <c r="BB7023" s="3">
        <v>5.8250000000000002</v>
      </c>
      <c r="BC7023" s="3">
        <v>5.8250000000000002</v>
      </c>
      <c r="BD7023" s="2">
        <v>14347</v>
      </c>
      <c r="BE7023" s="2">
        <v>0</v>
      </c>
      <c r="BF7023" s="2">
        <v>0</v>
      </c>
      <c r="BG7023" s="2">
        <v>0</v>
      </c>
      <c r="BH7023" s="2">
        <v>0</v>
      </c>
      <c r="BI7023" s="2">
        <v>82</v>
      </c>
      <c r="BJ7023" s="2">
        <v>111</v>
      </c>
      <c r="BK7023" s="2">
        <v>93</v>
      </c>
      <c r="BL7023" s="2">
        <v>64</v>
      </c>
      <c r="BM7023" s="2">
        <v>175</v>
      </c>
      <c r="BN7023" s="2">
        <v>93</v>
      </c>
      <c r="BO7023" s="2">
        <v>483</v>
      </c>
      <c r="BP7023" s="2">
        <v>14347</v>
      </c>
      <c r="BQ7023" s="2">
        <v>0</v>
      </c>
      <c r="BR7023" s="2">
        <v>0</v>
      </c>
      <c r="BS7023" s="2">
        <v>0</v>
      </c>
      <c r="BT7023" s="2">
        <v>0</v>
      </c>
      <c r="BU7023" s="2">
        <v>82</v>
      </c>
      <c r="BV7023" s="2">
        <v>111</v>
      </c>
      <c r="BW7023" s="2">
        <v>93</v>
      </c>
      <c r="BX7023" s="2">
        <v>64</v>
      </c>
      <c r="BY7023" s="2">
        <v>175</v>
      </c>
      <c r="BZ7023" s="2">
        <v>93</v>
      </c>
      <c r="CA7023" s="2">
        <v>483</v>
      </c>
      <c r="CB7023" s="2">
        <v>971.13200000000006</v>
      </c>
      <c r="CC7023" s="2">
        <v>0</v>
      </c>
      <c r="CD7023" s="2">
        <v>0</v>
      </c>
      <c r="CE7023" s="2">
        <v>0</v>
      </c>
      <c r="CF7023" s="2">
        <v>0</v>
      </c>
      <c r="CG7023" s="2">
        <v>3.2910000000000004</v>
      </c>
      <c r="CH7023" s="2">
        <v>8.0760000000000005</v>
      </c>
      <c r="CI7023" s="2">
        <v>6.7750000000000004</v>
      </c>
      <c r="CJ7023" s="2">
        <v>4.6449999999999996</v>
      </c>
      <c r="CK7023" s="2">
        <v>12.394</v>
      </c>
      <c r="CL7023" s="2">
        <v>6.8820000000000006</v>
      </c>
      <c r="CM7023" s="2">
        <v>31.045000000000002</v>
      </c>
      <c r="CN7023" s="2">
        <v>2652</v>
      </c>
      <c r="CO7023" s="2">
        <v>2652</v>
      </c>
      <c r="CP7023" s="2">
        <v>15448</v>
      </c>
      <c r="CQ7023" s="2">
        <v>15448</v>
      </c>
      <c r="CR7023" s="2">
        <v>1044.24</v>
      </c>
      <c r="CS7023" s="1">
        <v>2009</v>
      </c>
    </row>
    <row r="7024" spans="1:97" x14ac:dyDescent="0.2">
      <c r="A7024">
        <v>50949</v>
      </c>
      <c r="B7024" t="s">
        <v>26</v>
      </c>
      <c r="D7024" t="s">
        <v>3044</v>
      </c>
      <c r="E7024" t="s">
        <v>318</v>
      </c>
      <c r="F7024">
        <v>49893</v>
      </c>
      <c r="G7024" t="s">
        <v>156</v>
      </c>
      <c r="H7024" t="s">
        <v>93</v>
      </c>
      <c r="I7024" t="s">
        <v>155</v>
      </c>
      <c r="K7024">
        <v>22</v>
      </c>
      <c r="L7024">
        <v>2</v>
      </c>
      <c r="M7024" t="s">
        <v>23</v>
      </c>
      <c r="N7024" t="s">
        <v>35</v>
      </c>
      <c r="O7024" t="s">
        <v>1</v>
      </c>
      <c r="P7024" t="s">
        <v>1</v>
      </c>
      <c r="S7024" t="s">
        <v>0</v>
      </c>
      <c r="T7024" s="2">
        <v>170905</v>
      </c>
      <c r="U7024" s="2">
        <v>178360</v>
      </c>
      <c r="V7024" s="2">
        <v>178360</v>
      </c>
      <c r="W7024" s="2">
        <v>489975</v>
      </c>
      <c r="X7024" s="2">
        <v>583254</v>
      </c>
      <c r="Y7024" s="2">
        <v>526868</v>
      </c>
      <c r="Z7024" s="2">
        <v>715762</v>
      </c>
      <c r="AA7024" s="2">
        <v>886667</v>
      </c>
      <c r="AB7024" s="2">
        <v>884446</v>
      </c>
      <c r="AC7024" s="2">
        <v>953864</v>
      </c>
      <c r="AD7024" s="2">
        <v>465517</v>
      </c>
      <c r="AE7024" s="2">
        <v>152948</v>
      </c>
      <c r="AF7024" s="2">
        <v>170905</v>
      </c>
      <c r="AG7024" s="2">
        <v>178360</v>
      </c>
      <c r="AH7024" s="2">
        <v>178360</v>
      </c>
      <c r="AI7024" s="2">
        <v>489975</v>
      </c>
      <c r="AJ7024" s="2">
        <v>583254</v>
      </c>
      <c r="AK7024" s="2">
        <v>526868</v>
      </c>
      <c r="AL7024" s="2">
        <v>715762</v>
      </c>
      <c r="AM7024" s="2">
        <v>886667</v>
      </c>
      <c r="AN7024" s="2">
        <v>884446</v>
      </c>
      <c r="AO7024" s="2">
        <v>953864</v>
      </c>
      <c r="AP7024" s="2">
        <v>465517</v>
      </c>
      <c r="AQ7024" s="2">
        <v>152948</v>
      </c>
      <c r="AR7024" s="3">
        <v>1.0290000000000001</v>
      </c>
      <c r="AS7024" s="3">
        <v>1.0249999999999999</v>
      </c>
      <c r="AT7024" s="3">
        <v>1.0270000000000001</v>
      </c>
      <c r="AU7024" s="3">
        <v>1.026</v>
      </c>
      <c r="AV7024" s="3">
        <v>1.024</v>
      </c>
      <c r="AW7024" s="3">
        <v>1.0230000000000001</v>
      </c>
      <c r="AX7024" s="3">
        <v>1.026</v>
      </c>
      <c r="AY7024" s="3">
        <v>1.024</v>
      </c>
      <c r="AZ7024" s="3">
        <v>1.02</v>
      </c>
      <c r="BA7024" s="3">
        <v>1.02</v>
      </c>
      <c r="BB7024" s="3">
        <v>1.0249999999999999</v>
      </c>
      <c r="BC7024" s="3">
        <v>1.0170000000000001</v>
      </c>
      <c r="BD7024" s="2">
        <v>175861</v>
      </c>
      <c r="BE7024" s="2">
        <v>182819</v>
      </c>
      <c r="BF7024" s="2">
        <v>183176</v>
      </c>
      <c r="BG7024" s="2">
        <v>502714</v>
      </c>
      <c r="BH7024" s="2">
        <v>597252</v>
      </c>
      <c r="BI7024" s="2">
        <v>538986</v>
      </c>
      <c r="BJ7024" s="2">
        <v>734372</v>
      </c>
      <c r="BK7024" s="2">
        <v>907947</v>
      </c>
      <c r="BL7024" s="2">
        <v>902135</v>
      </c>
      <c r="BM7024" s="2">
        <v>972941</v>
      </c>
      <c r="BN7024" s="2">
        <v>477155</v>
      </c>
      <c r="BO7024" s="2">
        <v>155548</v>
      </c>
      <c r="BP7024" s="2">
        <v>175861</v>
      </c>
      <c r="BQ7024" s="2">
        <v>182819</v>
      </c>
      <c r="BR7024" s="2">
        <v>183176</v>
      </c>
      <c r="BS7024" s="2">
        <v>502714</v>
      </c>
      <c r="BT7024" s="2">
        <v>597252</v>
      </c>
      <c r="BU7024" s="2">
        <v>538986</v>
      </c>
      <c r="BV7024" s="2">
        <v>734372</v>
      </c>
      <c r="BW7024" s="2">
        <v>907947</v>
      </c>
      <c r="BX7024" s="2">
        <v>902135</v>
      </c>
      <c r="BY7024" s="2">
        <v>972941</v>
      </c>
      <c r="BZ7024" s="2">
        <v>477155</v>
      </c>
      <c r="CA7024" s="2">
        <v>155548</v>
      </c>
      <c r="CB7024" s="2">
        <v>11903.868</v>
      </c>
      <c r="CC7024" s="2">
        <v>15624</v>
      </c>
      <c r="CD7024" s="2">
        <v>39501</v>
      </c>
      <c r="CE7024" s="2">
        <v>36540</v>
      </c>
      <c r="CF7024" s="2">
        <v>45468</v>
      </c>
      <c r="CG7024" s="2">
        <v>21749.708999999999</v>
      </c>
      <c r="CH7024" s="2">
        <v>53585.923999999999</v>
      </c>
      <c r="CI7024" s="2">
        <v>66005.225000000006</v>
      </c>
      <c r="CJ7024" s="2">
        <v>65402.355000000003</v>
      </c>
      <c r="CK7024" s="2">
        <v>69003.606</v>
      </c>
      <c r="CL7024" s="2">
        <v>35236.118000000002</v>
      </c>
      <c r="CM7024" s="2">
        <v>9987.9549999999999</v>
      </c>
      <c r="CN7024" s="2">
        <v>6186926</v>
      </c>
      <c r="CO7024" s="2">
        <v>6186926</v>
      </c>
      <c r="CP7024" s="2">
        <v>6330906</v>
      </c>
      <c r="CQ7024" s="2">
        <v>6330906</v>
      </c>
      <c r="CR7024" s="2">
        <v>470007.76</v>
      </c>
      <c r="CS7024" s="1">
        <v>2009</v>
      </c>
    </row>
    <row r="7025" spans="1:97" x14ac:dyDescent="0.2">
      <c r="A7025">
        <v>50949</v>
      </c>
      <c r="B7025" t="s">
        <v>26</v>
      </c>
      <c r="D7025" t="s">
        <v>3044</v>
      </c>
      <c r="E7025" t="s">
        <v>318</v>
      </c>
      <c r="F7025">
        <v>49893</v>
      </c>
      <c r="G7025" t="s">
        <v>156</v>
      </c>
      <c r="H7025" t="s">
        <v>93</v>
      </c>
      <c r="I7025" t="s">
        <v>155</v>
      </c>
      <c r="K7025">
        <v>22</v>
      </c>
      <c r="L7025">
        <v>2</v>
      </c>
      <c r="M7025" t="s">
        <v>23</v>
      </c>
      <c r="N7025" t="s">
        <v>2</v>
      </c>
      <c r="O7025" t="s">
        <v>85</v>
      </c>
      <c r="P7025" t="s">
        <v>85</v>
      </c>
      <c r="S7025" t="s">
        <v>11</v>
      </c>
      <c r="T7025" s="2">
        <v>1553</v>
      </c>
      <c r="U7025" s="2">
        <v>2801</v>
      </c>
      <c r="V7025" s="2">
        <v>17</v>
      </c>
      <c r="W7025" s="2">
        <v>3</v>
      </c>
      <c r="X7025" s="2">
        <v>26</v>
      </c>
      <c r="Y7025" s="2">
        <v>22</v>
      </c>
      <c r="Z7025" s="2">
        <v>0</v>
      </c>
      <c r="AA7025" s="2">
        <v>0</v>
      </c>
      <c r="AB7025" s="2">
        <v>9</v>
      </c>
      <c r="AC7025" s="2">
        <v>322</v>
      </c>
      <c r="AD7025" s="2">
        <v>8</v>
      </c>
      <c r="AE7025" s="2">
        <v>0</v>
      </c>
      <c r="AF7025" s="2">
        <v>1553</v>
      </c>
      <c r="AG7025" s="2">
        <v>2801</v>
      </c>
      <c r="AH7025" s="2">
        <v>17</v>
      </c>
      <c r="AI7025" s="2">
        <v>3</v>
      </c>
      <c r="AJ7025" s="2">
        <v>26</v>
      </c>
      <c r="AK7025" s="2">
        <v>22</v>
      </c>
      <c r="AL7025" s="2">
        <v>0</v>
      </c>
      <c r="AM7025" s="2">
        <v>0</v>
      </c>
      <c r="AN7025" s="2">
        <v>9</v>
      </c>
      <c r="AO7025" s="2">
        <v>322</v>
      </c>
      <c r="AP7025" s="2">
        <v>8</v>
      </c>
      <c r="AQ7025" s="2">
        <v>0</v>
      </c>
      <c r="AR7025" s="3">
        <v>5.8250000000000002</v>
      </c>
      <c r="AS7025" s="3">
        <v>5.8250000000000002</v>
      </c>
      <c r="AT7025" s="3">
        <v>5.8250000000000002</v>
      </c>
      <c r="AU7025" s="3">
        <v>5.8250000000000002</v>
      </c>
      <c r="AV7025" s="3">
        <v>5.8250000000000002</v>
      </c>
      <c r="AW7025" s="3">
        <v>5.8250000000000002</v>
      </c>
      <c r="AX7025" s="3">
        <v>0</v>
      </c>
      <c r="AY7025" s="3">
        <v>0</v>
      </c>
      <c r="AZ7025" s="3">
        <v>5.8250000000000002</v>
      </c>
      <c r="BA7025" s="3">
        <v>5.8250000000000002</v>
      </c>
      <c r="BB7025" s="3">
        <v>5.8250000000000002</v>
      </c>
      <c r="BC7025" s="3">
        <v>0</v>
      </c>
      <c r="BD7025" s="2">
        <v>9046</v>
      </c>
      <c r="BE7025" s="2">
        <v>16316</v>
      </c>
      <c r="BF7025" s="2">
        <v>99</v>
      </c>
      <c r="BG7025" s="2">
        <v>17</v>
      </c>
      <c r="BH7025" s="2">
        <v>151</v>
      </c>
      <c r="BI7025" s="2">
        <v>128</v>
      </c>
      <c r="BJ7025" s="2">
        <v>0</v>
      </c>
      <c r="BK7025" s="2">
        <v>0</v>
      </c>
      <c r="BL7025" s="2">
        <v>52</v>
      </c>
      <c r="BM7025" s="2">
        <v>1876</v>
      </c>
      <c r="BN7025" s="2">
        <v>47</v>
      </c>
      <c r="BO7025" s="2">
        <v>0</v>
      </c>
      <c r="BP7025" s="2">
        <v>9046</v>
      </c>
      <c r="BQ7025" s="2">
        <v>16316</v>
      </c>
      <c r="BR7025" s="2">
        <v>99</v>
      </c>
      <c r="BS7025" s="2">
        <v>17</v>
      </c>
      <c r="BT7025" s="2">
        <v>151</v>
      </c>
      <c r="BU7025" s="2">
        <v>128</v>
      </c>
      <c r="BV7025" s="2">
        <v>0</v>
      </c>
      <c r="BW7025" s="2">
        <v>0</v>
      </c>
      <c r="BX7025" s="2">
        <v>52</v>
      </c>
      <c r="BY7025" s="2">
        <v>1876</v>
      </c>
      <c r="BZ7025" s="2">
        <v>47</v>
      </c>
      <c r="CA7025" s="2">
        <v>0</v>
      </c>
      <c r="CB7025" s="2">
        <v>747.81900000000007</v>
      </c>
      <c r="CC7025" s="2">
        <v>1485.654</v>
      </c>
      <c r="CD7025" s="2">
        <v>36.349000000000004</v>
      </c>
      <c r="CE7025" s="2">
        <v>0.63600000000000001</v>
      </c>
      <c r="CF7025" s="2">
        <v>7.9260000000000002</v>
      </c>
      <c r="CG7025" s="2">
        <v>6.8029999999999999</v>
      </c>
      <c r="CH7025" s="2">
        <v>0</v>
      </c>
      <c r="CI7025" s="2">
        <v>0</v>
      </c>
      <c r="CJ7025" s="2">
        <v>13.467000000000001</v>
      </c>
      <c r="CK7025" s="2">
        <v>27.852</v>
      </c>
      <c r="CL7025" s="2">
        <v>1.3240000000000001</v>
      </c>
      <c r="CM7025" s="2">
        <v>0</v>
      </c>
      <c r="CN7025" s="2">
        <v>4761</v>
      </c>
      <c r="CO7025" s="2">
        <v>4761</v>
      </c>
      <c r="CP7025" s="2">
        <v>27732</v>
      </c>
      <c r="CQ7025" s="2">
        <v>27732</v>
      </c>
      <c r="CR7025" s="2">
        <v>2327.83</v>
      </c>
      <c r="CS7025" s="1">
        <v>2009</v>
      </c>
    </row>
    <row r="7026" spans="1:97" x14ac:dyDescent="0.2">
      <c r="A7026">
        <v>50949</v>
      </c>
      <c r="B7026" t="s">
        <v>26</v>
      </c>
      <c r="D7026" t="s">
        <v>3044</v>
      </c>
      <c r="E7026" t="s">
        <v>318</v>
      </c>
      <c r="F7026">
        <v>49893</v>
      </c>
      <c r="G7026" t="s">
        <v>156</v>
      </c>
      <c r="H7026" t="s">
        <v>93</v>
      </c>
      <c r="I7026" t="s">
        <v>155</v>
      </c>
      <c r="K7026">
        <v>22</v>
      </c>
      <c r="L7026">
        <v>2</v>
      </c>
      <c r="M7026" t="s">
        <v>23</v>
      </c>
      <c r="N7026" t="s">
        <v>2</v>
      </c>
      <c r="O7026" t="s">
        <v>1</v>
      </c>
      <c r="P7026" t="s">
        <v>1</v>
      </c>
      <c r="S7026" t="s">
        <v>0</v>
      </c>
      <c r="T7026" s="2">
        <v>7714</v>
      </c>
      <c r="U7026" s="2">
        <v>218</v>
      </c>
      <c r="V7026" s="2">
        <v>328</v>
      </c>
      <c r="W7026" s="2">
        <v>9734</v>
      </c>
      <c r="X7026" s="2">
        <v>77277</v>
      </c>
      <c r="Y7026" s="2">
        <v>75827</v>
      </c>
      <c r="Z7026" s="2">
        <v>8786</v>
      </c>
      <c r="AA7026" s="2">
        <v>2575</v>
      </c>
      <c r="AB7026" s="2">
        <v>502</v>
      </c>
      <c r="AC7026" s="2">
        <v>604</v>
      </c>
      <c r="AD7026" s="2">
        <v>20084</v>
      </c>
      <c r="AE7026" s="2">
        <v>5727</v>
      </c>
      <c r="AF7026" s="2">
        <v>7714</v>
      </c>
      <c r="AG7026" s="2">
        <v>218</v>
      </c>
      <c r="AH7026" s="2">
        <v>328</v>
      </c>
      <c r="AI7026" s="2">
        <v>9734</v>
      </c>
      <c r="AJ7026" s="2">
        <v>77277</v>
      </c>
      <c r="AK7026" s="2">
        <v>75827</v>
      </c>
      <c r="AL7026" s="2">
        <v>8786</v>
      </c>
      <c r="AM7026" s="2">
        <v>2575</v>
      </c>
      <c r="AN7026" s="2">
        <v>502</v>
      </c>
      <c r="AO7026" s="2">
        <v>604</v>
      </c>
      <c r="AP7026" s="2">
        <v>20084</v>
      </c>
      <c r="AQ7026" s="2">
        <v>5727</v>
      </c>
      <c r="AR7026" s="3">
        <v>1.0290000000000001</v>
      </c>
      <c r="AS7026" s="3">
        <v>1.0249999999999999</v>
      </c>
      <c r="AT7026" s="3">
        <v>1.0270000000000001</v>
      </c>
      <c r="AU7026" s="3">
        <v>1.026</v>
      </c>
      <c r="AV7026" s="3">
        <v>1.024</v>
      </c>
      <c r="AW7026" s="3">
        <v>1.0230000000000001</v>
      </c>
      <c r="AX7026" s="3">
        <v>1.026</v>
      </c>
      <c r="AY7026" s="3">
        <v>1.024</v>
      </c>
      <c r="AZ7026" s="3">
        <v>1.02</v>
      </c>
      <c r="BA7026" s="3">
        <v>1.02</v>
      </c>
      <c r="BB7026" s="3">
        <v>1.0249999999999999</v>
      </c>
      <c r="BC7026" s="3">
        <v>1.0170000000000001</v>
      </c>
      <c r="BD7026" s="2">
        <v>7938</v>
      </c>
      <c r="BE7026" s="2">
        <v>223</v>
      </c>
      <c r="BF7026" s="2">
        <v>337</v>
      </c>
      <c r="BG7026" s="2">
        <v>9987</v>
      </c>
      <c r="BH7026" s="2">
        <v>79132</v>
      </c>
      <c r="BI7026" s="2">
        <v>77571</v>
      </c>
      <c r="BJ7026" s="2">
        <v>9014</v>
      </c>
      <c r="BK7026" s="2">
        <v>2637</v>
      </c>
      <c r="BL7026" s="2">
        <v>512</v>
      </c>
      <c r="BM7026" s="2">
        <v>616</v>
      </c>
      <c r="BN7026" s="2">
        <v>20586</v>
      </c>
      <c r="BO7026" s="2">
        <v>5824</v>
      </c>
      <c r="BP7026" s="2">
        <v>7938</v>
      </c>
      <c r="BQ7026" s="2">
        <v>223</v>
      </c>
      <c r="BR7026" s="2">
        <v>337</v>
      </c>
      <c r="BS7026" s="2">
        <v>9987</v>
      </c>
      <c r="BT7026" s="2">
        <v>79132</v>
      </c>
      <c r="BU7026" s="2">
        <v>77571</v>
      </c>
      <c r="BV7026" s="2">
        <v>9014</v>
      </c>
      <c r="BW7026" s="2">
        <v>2637</v>
      </c>
      <c r="BX7026" s="2">
        <v>512</v>
      </c>
      <c r="BY7026" s="2">
        <v>616</v>
      </c>
      <c r="BZ7026" s="2">
        <v>20586</v>
      </c>
      <c r="CA7026" s="2">
        <v>5824</v>
      </c>
      <c r="CB7026" s="2">
        <v>656.18100000000004</v>
      </c>
      <c r="CC7026" s="2">
        <v>20.346</v>
      </c>
      <c r="CD7026" s="2">
        <v>123.65100000000001</v>
      </c>
      <c r="CE7026" s="2">
        <v>363.36400000000003</v>
      </c>
      <c r="CF7026" s="2">
        <v>4141.0740000000005</v>
      </c>
      <c r="CG7026" s="2">
        <v>4118.1970000000001</v>
      </c>
      <c r="CH7026" s="2">
        <v>160</v>
      </c>
      <c r="CI7026" s="2">
        <v>160</v>
      </c>
      <c r="CJ7026" s="2">
        <v>131.53300000000002</v>
      </c>
      <c r="CK7026" s="2">
        <v>9.1479999999999997</v>
      </c>
      <c r="CL7026" s="2">
        <v>584.67600000000004</v>
      </c>
      <c r="CM7026" s="2">
        <v>352</v>
      </c>
      <c r="CN7026" s="2">
        <v>209376</v>
      </c>
      <c r="CO7026" s="2">
        <v>209376</v>
      </c>
      <c r="CP7026" s="2">
        <v>214377</v>
      </c>
      <c r="CQ7026" s="2">
        <v>214377</v>
      </c>
      <c r="CR7026" s="2">
        <v>10820.17</v>
      </c>
      <c r="CS7026" s="1">
        <v>2009</v>
      </c>
    </row>
    <row r="7027" spans="1:97" x14ac:dyDescent="0.2">
      <c r="A7027">
        <v>50951</v>
      </c>
      <c r="B7027" t="s">
        <v>26</v>
      </c>
      <c r="D7027" t="s">
        <v>3043</v>
      </c>
      <c r="E7027" t="s">
        <v>3042</v>
      </c>
      <c r="F7027">
        <v>21734</v>
      </c>
      <c r="G7027" t="s">
        <v>33</v>
      </c>
      <c r="H7027" t="s">
        <v>9</v>
      </c>
      <c r="I7027" t="s">
        <v>55</v>
      </c>
      <c r="K7027">
        <v>22</v>
      </c>
      <c r="L7027">
        <v>2</v>
      </c>
      <c r="M7027" t="s">
        <v>23</v>
      </c>
      <c r="N7027" t="s">
        <v>41</v>
      </c>
      <c r="O7027" t="s">
        <v>85</v>
      </c>
      <c r="P7027" t="s">
        <v>85</v>
      </c>
      <c r="S7027" t="s">
        <v>11</v>
      </c>
      <c r="T7027" s="2">
        <v>0</v>
      </c>
      <c r="U7027" s="2">
        <v>0</v>
      </c>
      <c r="V7027" s="2">
        <v>0</v>
      </c>
      <c r="W7027" s="2">
        <v>0</v>
      </c>
      <c r="X7027" s="2">
        <v>0</v>
      </c>
      <c r="Y7027" s="2">
        <v>0</v>
      </c>
      <c r="Z7027" s="2">
        <v>0</v>
      </c>
      <c r="AA7027" s="2">
        <v>0</v>
      </c>
      <c r="AB7027" s="2">
        <v>0</v>
      </c>
      <c r="AC7027" s="2">
        <v>0</v>
      </c>
      <c r="AD7027" s="2">
        <v>0</v>
      </c>
      <c r="AE7027" s="2">
        <v>0</v>
      </c>
      <c r="AF7027" s="2">
        <v>0</v>
      </c>
      <c r="AG7027" s="2">
        <v>0</v>
      </c>
      <c r="AH7027" s="2">
        <v>0</v>
      </c>
      <c r="AI7027" s="2">
        <v>0</v>
      </c>
      <c r="AJ7027" s="2">
        <v>0</v>
      </c>
      <c r="AK7027" s="2">
        <v>0</v>
      </c>
      <c r="AL7027" s="2">
        <v>0</v>
      </c>
      <c r="AM7027" s="2">
        <v>0</v>
      </c>
      <c r="AN7027" s="2">
        <v>0</v>
      </c>
      <c r="AO7027" s="2">
        <v>0</v>
      </c>
      <c r="AP7027" s="2">
        <v>0</v>
      </c>
      <c r="AQ7027" s="2">
        <v>0</v>
      </c>
      <c r="AR7027" s="3">
        <v>0</v>
      </c>
      <c r="AS7027" s="3">
        <v>0</v>
      </c>
      <c r="AT7027" s="3">
        <v>0</v>
      </c>
      <c r="AU7027" s="3">
        <v>0</v>
      </c>
      <c r="AV7027" s="3">
        <v>0</v>
      </c>
      <c r="AW7027" s="3">
        <v>0</v>
      </c>
      <c r="AX7027" s="3">
        <v>0</v>
      </c>
      <c r="AY7027" s="3">
        <v>0</v>
      </c>
      <c r="AZ7027" s="3">
        <v>0</v>
      </c>
      <c r="BA7027" s="3">
        <v>0</v>
      </c>
      <c r="BB7027" s="3">
        <v>0</v>
      </c>
      <c r="BC7027" s="3">
        <v>0</v>
      </c>
      <c r="BD7027" s="2">
        <v>0</v>
      </c>
      <c r="BE7027" s="2">
        <v>0</v>
      </c>
      <c r="BF7027" s="2">
        <v>0</v>
      </c>
      <c r="BG7027" s="2">
        <v>0</v>
      </c>
      <c r="BH7027" s="2">
        <v>0</v>
      </c>
      <c r="BI7027" s="2">
        <v>0</v>
      </c>
      <c r="BJ7027" s="2">
        <v>0</v>
      </c>
      <c r="BK7027" s="2">
        <v>0</v>
      </c>
      <c r="BL7027" s="2">
        <v>0</v>
      </c>
      <c r="BM7027" s="2">
        <v>0</v>
      </c>
      <c r="BN7027" s="2">
        <v>0</v>
      </c>
      <c r="BO7027" s="2">
        <v>0</v>
      </c>
      <c r="BP7027" s="2">
        <v>0</v>
      </c>
      <c r="BQ7027" s="2">
        <v>0</v>
      </c>
      <c r="BR7027" s="2">
        <v>0</v>
      </c>
      <c r="BS7027" s="2">
        <v>0</v>
      </c>
      <c r="BT7027" s="2">
        <v>0</v>
      </c>
      <c r="BU7027" s="2">
        <v>0</v>
      </c>
      <c r="BV7027" s="2">
        <v>0</v>
      </c>
      <c r="BW7027" s="2">
        <v>0</v>
      </c>
      <c r="BX7027" s="2">
        <v>0</v>
      </c>
      <c r="BY7027" s="2">
        <v>0</v>
      </c>
      <c r="BZ7027" s="2">
        <v>0</v>
      </c>
      <c r="CA7027" s="2">
        <v>0</v>
      </c>
      <c r="CB7027" s="2">
        <v>0</v>
      </c>
      <c r="CC7027" s="2">
        <v>0</v>
      </c>
      <c r="CD7027" s="2">
        <v>0</v>
      </c>
      <c r="CE7027" s="2">
        <v>0</v>
      </c>
      <c r="CF7027" s="2">
        <v>0</v>
      </c>
      <c r="CG7027" s="2">
        <v>0</v>
      </c>
      <c r="CH7027" s="2">
        <v>0</v>
      </c>
      <c r="CI7027" s="2">
        <v>0</v>
      </c>
      <c r="CJ7027" s="2">
        <v>0</v>
      </c>
      <c r="CK7027" s="2">
        <v>0</v>
      </c>
      <c r="CL7027" s="2">
        <v>0</v>
      </c>
      <c r="CM7027" s="2">
        <v>0</v>
      </c>
      <c r="CN7027" s="2">
        <v>0</v>
      </c>
      <c r="CO7027" s="2">
        <v>0</v>
      </c>
      <c r="CP7027" s="2">
        <v>0</v>
      </c>
      <c r="CQ7027" s="2">
        <v>0</v>
      </c>
      <c r="CR7027" s="2">
        <v>0</v>
      </c>
      <c r="CS7027" s="1">
        <v>2009</v>
      </c>
    </row>
    <row r="7028" spans="1:97" x14ac:dyDescent="0.2">
      <c r="A7028">
        <v>50951</v>
      </c>
      <c r="B7028" t="s">
        <v>26</v>
      </c>
      <c r="D7028" t="s">
        <v>3043</v>
      </c>
      <c r="E7028" t="s">
        <v>3042</v>
      </c>
      <c r="F7028">
        <v>21734</v>
      </c>
      <c r="G7028" t="s">
        <v>33</v>
      </c>
      <c r="H7028" t="s">
        <v>9</v>
      </c>
      <c r="I7028" t="s">
        <v>55</v>
      </c>
      <c r="K7028">
        <v>22</v>
      </c>
      <c r="L7028">
        <v>2</v>
      </c>
      <c r="M7028" t="s">
        <v>23</v>
      </c>
      <c r="N7028" t="s">
        <v>41</v>
      </c>
      <c r="O7028" t="s">
        <v>2454</v>
      </c>
      <c r="P7028" t="s">
        <v>2453</v>
      </c>
      <c r="S7028" t="s">
        <v>112</v>
      </c>
      <c r="T7028" s="2">
        <v>37731</v>
      </c>
      <c r="U7028" s="2">
        <v>35283</v>
      </c>
      <c r="V7028" s="2">
        <v>34318</v>
      </c>
      <c r="W7028" s="2">
        <v>16874</v>
      </c>
      <c r="X7028" s="2">
        <v>38195</v>
      </c>
      <c r="Y7028" s="2">
        <v>37359</v>
      </c>
      <c r="Z7028" s="2">
        <v>38198</v>
      </c>
      <c r="AA7028" s="2">
        <v>37678</v>
      </c>
      <c r="AB7028" s="2">
        <v>37951</v>
      </c>
      <c r="AC7028" s="2">
        <v>28317</v>
      </c>
      <c r="AD7028" s="2">
        <v>36353</v>
      </c>
      <c r="AE7028" s="2">
        <v>38984</v>
      </c>
      <c r="AF7028" s="2">
        <v>37731</v>
      </c>
      <c r="AG7028" s="2">
        <v>35283</v>
      </c>
      <c r="AH7028" s="2">
        <v>34318</v>
      </c>
      <c r="AI7028" s="2">
        <v>16874</v>
      </c>
      <c r="AJ7028" s="2">
        <v>38195</v>
      </c>
      <c r="AK7028" s="2">
        <v>37359</v>
      </c>
      <c r="AL7028" s="2">
        <v>38198</v>
      </c>
      <c r="AM7028" s="2">
        <v>37678</v>
      </c>
      <c r="AN7028" s="2">
        <v>37951</v>
      </c>
      <c r="AO7028" s="2">
        <v>28317</v>
      </c>
      <c r="AP7028" s="2">
        <v>36353</v>
      </c>
      <c r="AQ7028" s="2">
        <v>38984</v>
      </c>
      <c r="AR7028" s="3">
        <v>12.83</v>
      </c>
      <c r="AS7028" s="3">
        <v>12.4</v>
      </c>
      <c r="AT7028" s="3">
        <v>12.63</v>
      </c>
      <c r="AU7028" s="3">
        <v>12.92</v>
      </c>
      <c r="AV7028" s="3">
        <v>12.79</v>
      </c>
      <c r="AW7028" s="3">
        <v>12.88</v>
      </c>
      <c r="AX7028" s="3">
        <v>12.76</v>
      </c>
      <c r="AY7028" s="3">
        <v>12.51</v>
      </c>
      <c r="AZ7028" s="3">
        <v>12.27</v>
      </c>
      <c r="BA7028" s="3">
        <v>12.21</v>
      </c>
      <c r="BB7028" s="3">
        <v>12.48</v>
      </c>
      <c r="BC7028" s="3">
        <v>12.59</v>
      </c>
      <c r="BD7028" s="2">
        <v>484089</v>
      </c>
      <c r="BE7028" s="2">
        <v>437509</v>
      </c>
      <c r="BF7028" s="2">
        <v>433436</v>
      </c>
      <c r="BG7028" s="2">
        <v>218012</v>
      </c>
      <c r="BH7028" s="2">
        <v>488514</v>
      </c>
      <c r="BI7028" s="2">
        <v>481184</v>
      </c>
      <c r="BJ7028" s="2">
        <v>487406</v>
      </c>
      <c r="BK7028" s="2">
        <v>471352</v>
      </c>
      <c r="BL7028" s="2">
        <v>465659</v>
      </c>
      <c r="BM7028" s="2">
        <v>345751</v>
      </c>
      <c r="BN7028" s="2">
        <v>453685</v>
      </c>
      <c r="BO7028" s="2">
        <v>490809</v>
      </c>
      <c r="BP7028" s="2">
        <v>484089</v>
      </c>
      <c r="BQ7028" s="2">
        <v>437509</v>
      </c>
      <c r="BR7028" s="2">
        <v>433436</v>
      </c>
      <c r="BS7028" s="2">
        <v>218012</v>
      </c>
      <c r="BT7028" s="2">
        <v>488514</v>
      </c>
      <c r="BU7028" s="2">
        <v>481184</v>
      </c>
      <c r="BV7028" s="2">
        <v>487406</v>
      </c>
      <c r="BW7028" s="2">
        <v>471352</v>
      </c>
      <c r="BX7028" s="2">
        <v>465659</v>
      </c>
      <c r="BY7028" s="2">
        <v>345751</v>
      </c>
      <c r="BZ7028" s="2">
        <v>453685</v>
      </c>
      <c r="CA7028" s="2">
        <v>490809</v>
      </c>
      <c r="CB7028" s="2">
        <v>38251</v>
      </c>
      <c r="CC7028" s="2">
        <v>34384</v>
      </c>
      <c r="CD7028" s="2">
        <v>34026</v>
      </c>
      <c r="CE7028" s="2">
        <v>17081</v>
      </c>
      <c r="CF7028" s="2">
        <v>38276</v>
      </c>
      <c r="CG7028" s="2">
        <v>36938</v>
      </c>
      <c r="CH7028" s="2">
        <v>38001</v>
      </c>
      <c r="CI7028" s="2">
        <v>37124</v>
      </c>
      <c r="CJ7028" s="2">
        <v>36637</v>
      </c>
      <c r="CK7028" s="2">
        <v>27139</v>
      </c>
      <c r="CL7028" s="2">
        <v>35460</v>
      </c>
      <c r="CM7028" s="2">
        <v>37616</v>
      </c>
      <c r="CN7028" s="2">
        <v>417241</v>
      </c>
      <c r="CO7028" s="2">
        <v>417241</v>
      </c>
      <c r="CP7028" s="2">
        <v>5257406</v>
      </c>
      <c r="CQ7028" s="2">
        <v>5257406</v>
      </c>
      <c r="CR7028" s="2">
        <v>410933</v>
      </c>
      <c r="CS7028" s="1">
        <v>2009</v>
      </c>
    </row>
    <row r="7029" spans="1:97" x14ac:dyDescent="0.2">
      <c r="A7029">
        <v>50955</v>
      </c>
      <c r="B7029" t="s">
        <v>7</v>
      </c>
      <c r="D7029" t="s">
        <v>3041</v>
      </c>
      <c r="E7029" t="s">
        <v>3040</v>
      </c>
      <c r="F7029">
        <v>5623</v>
      </c>
      <c r="G7029" t="s">
        <v>71</v>
      </c>
      <c r="H7029" t="s">
        <v>70</v>
      </c>
      <c r="I7029" t="s">
        <v>69</v>
      </c>
      <c r="K7029">
        <v>325</v>
      </c>
      <c r="L7029">
        <v>7</v>
      </c>
      <c r="M7029" t="s">
        <v>3</v>
      </c>
      <c r="N7029" t="s">
        <v>41</v>
      </c>
      <c r="O7029" t="s">
        <v>1</v>
      </c>
      <c r="P7029" t="s">
        <v>1</v>
      </c>
      <c r="S7029" t="s">
        <v>0</v>
      </c>
      <c r="T7029" s="2">
        <v>50931</v>
      </c>
      <c r="U7029" s="2">
        <v>44265</v>
      </c>
      <c r="V7029" s="2">
        <v>51554</v>
      </c>
      <c r="W7029" s="2">
        <v>51632</v>
      </c>
      <c r="X7029" s="2">
        <v>40164</v>
      </c>
      <c r="Y7029" s="2">
        <v>48573</v>
      </c>
      <c r="Z7029" s="2">
        <v>67671</v>
      </c>
      <c r="AA7029" s="2">
        <v>89614</v>
      </c>
      <c r="AB7029" s="2">
        <v>68758</v>
      </c>
      <c r="AC7029" s="2">
        <v>71752</v>
      </c>
      <c r="AD7029" s="2">
        <v>60608</v>
      </c>
      <c r="AE7029" s="2">
        <v>62478</v>
      </c>
      <c r="AF7029" s="2">
        <v>5645</v>
      </c>
      <c r="AG7029" s="2">
        <v>4905</v>
      </c>
      <c r="AH7029" s="2">
        <v>5714</v>
      </c>
      <c r="AI7029" s="2">
        <v>5722</v>
      </c>
      <c r="AJ7029" s="2">
        <v>4451</v>
      </c>
      <c r="AK7029" s="2">
        <v>5383</v>
      </c>
      <c r="AL7029" s="2">
        <v>7500</v>
      </c>
      <c r="AM7029" s="2">
        <v>9932</v>
      </c>
      <c r="AN7029" s="2">
        <v>7620</v>
      </c>
      <c r="AO7029" s="2">
        <v>7952</v>
      </c>
      <c r="AP7029" s="2">
        <v>6717</v>
      </c>
      <c r="AQ7029" s="2">
        <v>6925</v>
      </c>
      <c r="AR7029" s="3">
        <v>1.1000000000000001</v>
      </c>
      <c r="AS7029" s="3">
        <v>1.1000000000000001</v>
      </c>
      <c r="AT7029" s="3">
        <v>1.1000000000000001</v>
      </c>
      <c r="AU7029" s="3">
        <v>1.1000000000000001</v>
      </c>
      <c r="AV7029" s="3">
        <v>1.1000000000000001</v>
      </c>
      <c r="AW7029" s="3">
        <v>1.1000000000000001</v>
      </c>
      <c r="AX7029" s="3">
        <v>1.1000000000000001</v>
      </c>
      <c r="AY7029" s="3">
        <v>1.1000000000000001</v>
      </c>
      <c r="AZ7029" s="3">
        <v>1.1000000000000001</v>
      </c>
      <c r="BA7029" s="3">
        <v>1.1000000000000001</v>
      </c>
      <c r="BB7029" s="3">
        <v>1.1000000000000001</v>
      </c>
      <c r="BC7029" s="3">
        <v>1.1000000000000001</v>
      </c>
      <c r="BD7029" s="2">
        <v>56024</v>
      </c>
      <c r="BE7029" s="2">
        <v>48692</v>
      </c>
      <c r="BF7029" s="2">
        <v>56709</v>
      </c>
      <c r="BG7029" s="2">
        <v>56795</v>
      </c>
      <c r="BH7029" s="2">
        <v>44180</v>
      </c>
      <c r="BI7029" s="2">
        <v>53430</v>
      </c>
      <c r="BJ7029" s="2">
        <v>74438</v>
      </c>
      <c r="BK7029" s="2">
        <v>98575</v>
      </c>
      <c r="BL7029" s="2">
        <v>75634</v>
      </c>
      <c r="BM7029" s="2">
        <v>78927</v>
      </c>
      <c r="BN7029" s="2">
        <v>66669</v>
      </c>
      <c r="BO7029" s="2">
        <v>68726</v>
      </c>
      <c r="BP7029" s="2">
        <v>6209</v>
      </c>
      <c r="BQ7029" s="2">
        <v>5396</v>
      </c>
      <c r="BR7029" s="2">
        <v>6285</v>
      </c>
      <c r="BS7029" s="2">
        <v>6294</v>
      </c>
      <c r="BT7029" s="2">
        <v>4896</v>
      </c>
      <c r="BU7029" s="2">
        <v>5921</v>
      </c>
      <c r="BV7029" s="2">
        <v>8250</v>
      </c>
      <c r="BW7029" s="2">
        <v>10925</v>
      </c>
      <c r="BX7029" s="2">
        <v>8382</v>
      </c>
      <c r="BY7029" s="2">
        <v>8747</v>
      </c>
      <c r="BZ7029" s="2">
        <v>7389</v>
      </c>
      <c r="CA7029" s="2">
        <v>7617</v>
      </c>
      <c r="CB7029" s="2">
        <v>1205.8579999999999</v>
      </c>
      <c r="CC7029" s="2">
        <v>1048</v>
      </c>
      <c r="CD7029" s="2">
        <v>1220.5820000000001</v>
      </c>
      <c r="CE7029" s="2">
        <v>1222.42</v>
      </c>
      <c r="CF7029" s="2">
        <v>950.91800000000001</v>
      </c>
      <c r="CG7029" s="2">
        <v>1149.9970000000001</v>
      </c>
      <c r="CH7029" s="2">
        <v>1602.1670000000001</v>
      </c>
      <c r="CI7029" s="2">
        <v>2121.6779999999999</v>
      </c>
      <c r="CJ7029" s="2">
        <v>1627.8990000000001</v>
      </c>
      <c r="CK7029" s="2">
        <v>1698.7830000000001</v>
      </c>
      <c r="CL7029" s="2">
        <v>1434.9470000000001</v>
      </c>
      <c r="CM7029" s="2">
        <v>1479.222</v>
      </c>
      <c r="CN7029" s="2">
        <v>708000</v>
      </c>
      <c r="CO7029" s="2">
        <v>78466</v>
      </c>
      <c r="CP7029" s="2">
        <v>778799</v>
      </c>
      <c r="CQ7029" s="2">
        <v>86311</v>
      </c>
      <c r="CR7029" s="2">
        <v>16762.471000000001</v>
      </c>
      <c r="CS7029" s="1">
        <v>2009</v>
      </c>
    </row>
    <row r="7030" spans="1:97" x14ac:dyDescent="0.2">
      <c r="A7030">
        <v>50955</v>
      </c>
      <c r="B7030" t="s">
        <v>7</v>
      </c>
      <c r="D7030" t="s">
        <v>3041</v>
      </c>
      <c r="E7030" t="s">
        <v>3040</v>
      </c>
      <c r="F7030">
        <v>5623</v>
      </c>
      <c r="G7030" t="s">
        <v>71</v>
      </c>
      <c r="H7030" t="s">
        <v>70</v>
      </c>
      <c r="I7030" t="s">
        <v>69</v>
      </c>
      <c r="K7030">
        <v>325</v>
      </c>
      <c r="L7030">
        <v>7</v>
      </c>
      <c r="M7030" t="s">
        <v>3</v>
      </c>
      <c r="N7030" t="s">
        <v>41</v>
      </c>
      <c r="O7030" t="s">
        <v>12</v>
      </c>
      <c r="P7030" t="s">
        <v>12</v>
      </c>
      <c r="S7030" t="s">
        <v>11</v>
      </c>
      <c r="T7030" s="2">
        <v>491</v>
      </c>
      <c r="U7030" s="2">
        <v>203</v>
      </c>
      <c r="V7030" s="2">
        <v>212</v>
      </c>
      <c r="W7030" s="2">
        <v>27</v>
      </c>
      <c r="X7030" s="2">
        <v>43</v>
      </c>
      <c r="Y7030" s="2">
        <v>19</v>
      </c>
      <c r="Z7030" s="2">
        <v>15</v>
      </c>
      <c r="AA7030" s="2">
        <v>65</v>
      </c>
      <c r="AB7030" s="2">
        <v>9</v>
      </c>
      <c r="AC7030" s="2">
        <v>11</v>
      </c>
      <c r="AD7030" s="2">
        <v>25</v>
      </c>
      <c r="AE7030" s="2">
        <v>67</v>
      </c>
      <c r="AF7030" s="2">
        <v>54</v>
      </c>
      <c r="AG7030" s="2">
        <v>23</v>
      </c>
      <c r="AH7030" s="2">
        <v>24</v>
      </c>
      <c r="AI7030" s="2">
        <v>3</v>
      </c>
      <c r="AJ7030" s="2">
        <v>5</v>
      </c>
      <c r="AK7030" s="2">
        <v>2</v>
      </c>
      <c r="AL7030" s="2">
        <v>2</v>
      </c>
      <c r="AM7030" s="2">
        <v>7</v>
      </c>
      <c r="AN7030" s="2">
        <v>1</v>
      </c>
      <c r="AO7030" s="2">
        <v>1</v>
      </c>
      <c r="AP7030" s="2">
        <v>3</v>
      </c>
      <c r="AQ7030" s="2">
        <v>8</v>
      </c>
      <c r="AR7030" s="3">
        <v>6.8</v>
      </c>
      <c r="AS7030" s="3">
        <v>6.8</v>
      </c>
      <c r="AT7030" s="3">
        <v>6.8</v>
      </c>
      <c r="AU7030" s="3">
        <v>6.8</v>
      </c>
      <c r="AV7030" s="3">
        <v>6.8</v>
      </c>
      <c r="AW7030" s="3">
        <v>6.8</v>
      </c>
      <c r="AX7030" s="3">
        <v>6.8</v>
      </c>
      <c r="AY7030" s="3">
        <v>6.8</v>
      </c>
      <c r="AZ7030" s="3">
        <v>6.8</v>
      </c>
      <c r="BA7030" s="3">
        <v>6.8</v>
      </c>
      <c r="BB7030" s="3">
        <v>6.8</v>
      </c>
      <c r="BC7030" s="3">
        <v>6.8</v>
      </c>
      <c r="BD7030" s="2">
        <v>3339</v>
      </c>
      <c r="BE7030" s="2">
        <v>1380</v>
      </c>
      <c r="BF7030" s="2">
        <v>1442</v>
      </c>
      <c r="BG7030" s="2">
        <v>184</v>
      </c>
      <c r="BH7030" s="2">
        <v>292</v>
      </c>
      <c r="BI7030" s="2">
        <v>129</v>
      </c>
      <c r="BJ7030" s="2">
        <v>102</v>
      </c>
      <c r="BK7030" s="2">
        <v>442</v>
      </c>
      <c r="BL7030" s="2">
        <v>61</v>
      </c>
      <c r="BM7030" s="2">
        <v>75</v>
      </c>
      <c r="BN7030" s="2">
        <v>170</v>
      </c>
      <c r="BO7030" s="2">
        <v>456</v>
      </c>
      <c r="BP7030" s="2">
        <v>369</v>
      </c>
      <c r="BQ7030" s="2">
        <v>153</v>
      </c>
      <c r="BR7030" s="2">
        <v>160</v>
      </c>
      <c r="BS7030" s="2">
        <v>21</v>
      </c>
      <c r="BT7030" s="2">
        <v>33</v>
      </c>
      <c r="BU7030" s="2">
        <v>14</v>
      </c>
      <c r="BV7030" s="2">
        <v>11</v>
      </c>
      <c r="BW7030" s="2">
        <v>49</v>
      </c>
      <c r="BX7030" s="2">
        <v>7</v>
      </c>
      <c r="BY7030" s="2">
        <v>8</v>
      </c>
      <c r="BZ7030" s="2">
        <v>19</v>
      </c>
      <c r="CA7030" s="2">
        <v>51</v>
      </c>
      <c r="CB7030" s="2">
        <v>71.744</v>
      </c>
      <c r="CC7030" s="2">
        <v>29.742000000000001</v>
      </c>
      <c r="CD7030" s="2">
        <v>31.023000000000003</v>
      </c>
      <c r="CE7030" s="2">
        <v>3.9970000000000003</v>
      </c>
      <c r="CF7030" s="2">
        <v>6.34</v>
      </c>
      <c r="CG7030" s="2">
        <v>2.7840000000000003</v>
      </c>
      <c r="CH7030" s="2">
        <v>2.153</v>
      </c>
      <c r="CI7030" s="2">
        <v>9.5299999999999994</v>
      </c>
      <c r="CJ7030" s="2">
        <v>1.266</v>
      </c>
      <c r="CK7030" s="2">
        <v>1.5640000000000001</v>
      </c>
      <c r="CL7030" s="2">
        <v>3.71</v>
      </c>
      <c r="CM7030" s="2">
        <v>9.8760000000000012</v>
      </c>
      <c r="CN7030" s="2">
        <v>1187</v>
      </c>
      <c r="CO7030" s="2">
        <v>133</v>
      </c>
      <c r="CP7030" s="2">
        <v>8072</v>
      </c>
      <c r="CQ7030" s="2">
        <v>895</v>
      </c>
      <c r="CR7030" s="2">
        <v>173.72900000000001</v>
      </c>
      <c r="CS7030" s="1">
        <v>2009</v>
      </c>
    </row>
    <row r="7031" spans="1:97" x14ac:dyDescent="0.2">
      <c r="A7031">
        <v>50956</v>
      </c>
      <c r="B7031" t="s">
        <v>7</v>
      </c>
      <c r="D7031" t="s">
        <v>3039</v>
      </c>
      <c r="E7031" t="s">
        <v>3038</v>
      </c>
      <c r="F7031">
        <v>23931</v>
      </c>
      <c r="G7031" t="s">
        <v>412</v>
      </c>
      <c r="H7031" t="s">
        <v>44</v>
      </c>
      <c r="I7031" t="s">
        <v>92</v>
      </c>
      <c r="K7031">
        <v>322122</v>
      </c>
      <c r="L7031">
        <v>7</v>
      </c>
      <c r="M7031" t="s">
        <v>3</v>
      </c>
      <c r="N7031" t="s">
        <v>41</v>
      </c>
      <c r="O7031" t="s">
        <v>435</v>
      </c>
      <c r="P7031" t="s">
        <v>434</v>
      </c>
      <c r="S7031" t="s">
        <v>112</v>
      </c>
      <c r="T7031" s="2">
        <v>5065</v>
      </c>
      <c r="U7031" s="2">
        <v>5065</v>
      </c>
      <c r="V7031" s="2">
        <v>5065</v>
      </c>
      <c r="W7031" s="2">
        <v>5065</v>
      </c>
      <c r="X7031" s="2">
        <v>5065</v>
      </c>
      <c r="Y7031" s="2">
        <v>5065</v>
      </c>
      <c r="Z7031" s="2">
        <v>5065</v>
      </c>
      <c r="AA7031" s="2">
        <v>5065</v>
      </c>
      <c r="AB7031" s="2">
        <v>8008</v>
      </c>
      <c r="AC7031" s="2">
        <v>5065</v>
      </c>
      <c r="AD7031" s="2">
        <v>5065</v>
      </c>
      <c r="AE7031" s="2">
        <v>5065</v>
      </c>
      <c r="AF7031" s="2">
        <v>789</v>
      </c>
      <c r="AG7031" s="2">
        <v>789</v>
      </c>
      <c r="AH7031" s="2">
        <v>789</v>
      </c>
      <c r="AI7031" s="2">
        <v>789</v>
      </c>
      <c r="AJ7031" s="2">
        <v>789</v>
      </c>
      <c r="AK7031" s="2">
        <v>789</v>
      </c>
      <c r="AL7031" s="2">
        <v>789</v>
      </c>
      <c r="AM7031" s="2">
        <v>789</v>
      </c>
      <c r="AN7031" s="2">
        <v>1157</v>
      </c>
      <c r="AO7031" s="2">
        <v>789</v>
      </c>
      <c r="AP7031" s="2">
        <v>789</v>
      </c>
      <c r="AQ7031" s="2">
        <v>789</v>
      </c>
      <c r="AR7031" s="3">
        <v>25.6</v>
      </c>
      <c r="AS7031" s="3">
        <v>25.6</v>
      </c>
      <c r="AT7031" s="3">
        <v>25.6</v>
      </c>
      <c r="AU7031" s="3">
        <v>25.6</v>
      </c>
      <c r="AV7031" s="3">
        <v>25.6</v>
      </c>
      <c r="AW7031" s="3">
        <v>25.6</v>
      </c>
      <c r="AX7031" s="3">
        <v>25.6</v>
      </c>
      <c r="AY7031" s="3">
        <v>25.6</v>
      </c>
      <c r="AZ7031" s="3">
        <v>25.6</v>
      </c>
      <c r="BA7031" s="3">
        <v>25.6</v>
      </c>
      <c r="BB7031" s="3">
        <v>25.6</v>
      </c>
      <c r="BC7031" s="3">
        <v>25.6</v>
      </c>
      <c r="BD7031" s="2">
        <v>129664</v>
      </c>
      <c r="BE7031" s="2">
        <v>129664</v>
      </c>
      <c r="BF7031" s="2">
        <v>129664</v>
      </c>
      <c r="BG7031" s="2">
        <v>129664</v>
      </c>
      <c r="BH7031" s="2">
        <v>129664</v>
      </c>
      <c r="BI7031" s="2">
        <v>129664</v>
      </c>
      <c r="BJ7031" s="2">
        <v>129664</v>
      </c>
      <c r="BK7031" s="2">
        <v>129664</v>
      </c>
      <c r="BL7031" s="2">
        <v>205005</v>
      </c>
      <c r="BM7031" s="2">
        <v>129664</v>
      </c>
      <c r="BN7031" s="2">
        <v>129664</v>
      </c>
      <c r="BO7031" s="2">
        <v>129664</v>
      </c>
      <c r="BP7031" s="2">
        <v>20206</v>
      </c>
      <c r="BQ7031" s="2">
        <v>20205</v>
      </c>
      <c r="BR7031" s="2">
        <v>20205</v>
      </c>
      <c r="BS7031" s="2">
        <v>20205</v>
      </c>
      <c r="BT7031" s="2">
        <v>20205</v>
      </c>
      <c r="BU7031" s="2">
        <v>20205</v>
      </c>
      <c r="BV7031" s="2">
        <v>20205</v>
      </c>
      <c r="BW7031" s="2">
        <v>20205</v>
      </c>
      <c r="BX7031" s="2">
        <v>29627</v>
      </c>
      <c r="BY7031" s="2">
        <v>20205</v>
      </c>
      <c r="BZ7031" s="2">
        <v>20205</v>
      </c>
      <c r="CA7031" s="2">
        <v>20205</v>
      </c>
      <c r="CB7031" s="2">
        <v>4005.4150000000004</v>
      </c>
      <c r="CC7031" s="2">
        <v>4005.36</v>
      </c>
      <c r="CD7031" s="2">
        <v>4005.36</v>
      </c>
      <c r="CE7031" s="2">
        <v>4005.36</v>
      </c>
      <c r="CF7031" s="2">
        <v>4005.36</v>
      </c>
      <c r="CG7031" s="2">
        <v>4005.36</v>
      </c>
      <c r="CH7031" s="2">
        <v>4005.36</v>
      </c>
      <c r="CI7031" s="2">
        <v>4005.36</v>
      </c>
      <c r="CJ7031" s="2">
        <v>5872.9750000000004</v>
      </c>
      <c r="CK7031" s="2">
        <v>4005.36</v>
      </c>
      <c r="CL7031" s="2">
        <v>4005.36</v>
      </c>
      <c r="CM7031" s="2">
        <v>4005.36</v>
      </c>
      <c r="CN7031" s="2">
        <v>63723</v>
      </c>
      <c r="CO7031" s="2">
        <v>9836</v>
      </c>
      <c r="CP7031" s="2">
        <v>1631309</v>
      </c>
      <c r="CQ7031" s="2">
        <v>251883</v>
      </c>
      <c r="CR7031" s="2">
        <v>49931.99</v>
      </c>
      <c r="CS7031" s="1">
        <v>2009</v>
      </c>
    </row>
    <row r="7032" spans="1:97" x14ac:dyDescent="0.2">
      <c r="A7032">
        <v>50956</v>
      </c>
      <c r="B7032" t="s">
        <v>7</v>
      </c>
      <c r="D7032" t="s">
        <v>3039</v>
      </c>
      <c r="E7032" t="s">
        <v>3038</v>
      </c>
      <c r="F7032">
        <v>23931</v>
      </c>
      <c r="G7032" t="s">
        <v>412</v>
      </c>
      <c r="H7032" t="s">
        <v>44</v>
      </c>
      <c r="I7032" t="s">
        <v>92</v>
      </c>
      <c r="K7032">
        <v>322122</v>
      </c>
      <c r="L7032">
        <v>7</v>
      </c>
      <c r="M7032" t="s">
        <v>3</v>
      </c>
      <c r="N7032" t="s">
        <v>41</v>
      </c>
      <c r="O7032" t="s">
        <v>181</v>
      </c>
      <c r="P7032" t="s">
        <v>127</v>
      </c>
      <c r="S7032" t="s">
        <v>112</v>
      </c>
      <c r="T7032" s="2">
        <v>58507</v>
      </c>
      <c r="U7032" s="2">
        <v>58507</v>
      </c>
      <c r="V7032" s="2">
        <v>58507</v>
      </c>
      <c r="W7032" s="2">
        <v>58507</v>
      </c>
      <c r="X7032" s="2">
        <v>58507</v>
      </c>
      <c r="Y7032" s="2">
        <v>58507</v>
      </c>
      <c r="Z7032" s="2">
        <v>58507</v>
      </c>
      <c r="AA7032" s="2">
        <v>58507</v>
      </c>
      <c r="AB7032" s="2">
        <v>58507</v>
      </c>
      <c r="AC7032" s="2">
        <v>58507</v>
      </c>
      <c r="AD7032" s="2">
        <v>58507</v>
      </c>
      <c r="AE7032" s="2">
        <v>58507</v>
      </c>
      <c r="AF7032" s="2">
        <v>9117</v>
      </c>
      <c r="AG7032" s="2">
        <v>9117</v>
      </c>
      <c r="AH7032" s="2">
        <v>9117</v>
      </c>
      <c r="AI7032" s="2">
        <v>9117</v>
      </c>
      <c r="AJ7032" s="2">
        <v>9117</v>
      </c>
      <c r="AK7032" s="2">
        <v>9117</v>
      </c>
      <c r="AL7032" s="2">
        <v>9117</v>
      </c>
      <c r="AM7032" s="2">
        <v>9117</v>
      </c>
      <c r="AN7032" s="2">
        <v>8455</v>
      </c>
      <c r="AO7032" s="2">
        <v>9117</v>
      </c>
      <c r="AP7032" s="2">
        <v>9117</v>
      </c>
      <c r="AQ7032" s="2">
        <v>9117</v>
      </c>
      <c r="AR7032" s="3">
        <v>12</v>
      </c>
      <c r="AS7032" s="3">
        <v>12</v>
      </c>
      <c r="AT7032" s="3">
        <v>12</v>
      </c>
      <c r="AU7032" s="3">
        <v>12</v>
      </c>
      <c r="AV7032" s="3">
        <v>12</v>
      </c>
      <c r="AW7032" s="3">
        <v>12</v>
      </c>
      <c r="AX7032" s="3">
        <v>12</v>
      </c>
      <c r="AY7032" s="3">
        <v>12</v>
      </c>
      <c r="AZ7032" s="3">
        <v>12</v>
      </c>
      <c r="BA7032" s="3">
        <v>12</v>
      </c>
      <c r="BB7032" s="3">
        <v>12</v>
      </c>
      <c r="BC7032" s="3">
        <v>12</v>
      </c>
      <c r="BD7032" s="2">
        <v>702084</v>
      </c>
      <c r="BE7032" s="2">
        <v>702084</v>
      </c>
      <c r="BF7032" s="2">
        <v>702084</v>
      </c>
      <c r="BG7032" s="2">
        <v>702084</v>
      </c>
      <c r="BH7032" s="2">
        <v>702084</v>
      </c>
      <c r="BI7032" s="2">
        <v>702084</v>
      </c>
      <c r="BJ7032" s="2">
        <v>702084</v>
      </c>
      <c r="BK7032" s="2">
        <v>702084</v>
      </c>
      <c r="BL7032" s="2">
        <v>702084</v>
      </c>
      <c r="BM7032" s="2">
        <v>702084</v>
      </c>
      <c r="BN7032" s="2">
        <v>702084</v>
      </c>
      <c r="BO7032" s="2">
        <v>702084</v>
      </c>
      <c r="BP7032" s="2">
        <v>109406</v>
      </c>
      <c r="BQ7032" s="2">
        <v>109405</v>
      </c>
      <c r="BR7032" s="2">
        <v>109405</v>
      </c>
      <c r="BS7032" s="2">
        <v>109405</v>
      </c>
      <c r="BT7032" s="2">
        <v>109405</v>
      </c>
      <c r="BU7032" s="2">
        <v>109405</v>
      </c>
      <c r="BV7032" s="2">
        <v>109405</v>
      </c>
      <c r="BW7032" s="2">
        <v>109405</v>
      </c>
      <c r="BX7032" s="2">
        <v>101463</v>
      </c>
      <c r="BY7032" s="2">
        <v>109405</v>
      </c>
      <c r="BZ7032" s="2">
        <v>109405</v>
      </c>
      <c r="CA7032" s="2">
        <v>109405</v>
      </c>
      <c r="CB7032" s="2">
        <v>21687.884999999998</v>
      </c>
      <c r="CC7032" s="2">
        <v>21687.588</v>
      </c>
      <c r="CD7032" s="2">
        <v>21687.588</v>
      </c>
      <c r="CE7032" s="2">
        <v>21687.588</v>
      </c>
      <c r="CF7032" s="2">
        <v>21687.588</v>
      </c>
      <c r="CG7032" s="2">
        <v>21687.588</v>
      </c>
      <c r="CH7032" s="2">
        <v>21687.588</v>
      </c>
      <c r="CI7032" s="2">
        <v>21687.588</v>
      </c>
      <c r="CJ7032" s="2">
        <v>20113.294000000002</v>
      </c>
      <c r="CK7032" s="2">
        <v>21687.588</v>
      </c>
      <c r="CL7032" s="2">
        <v>21687.588</v>
      </c>
      <c r="CM7032" s="2">
        <v>21687.588</v>
      </c>
      <c r="CN7032" s="2">
        <v>702084</v>
      </c>
      <c r="CO7032" s="2">
        <v>108742</v>
      </c>
      <c r="CP7032" s="2">
        <v>8425008</v>
      </c>
      <c r="CQ7032" s="2">
        <v>1304919</v>
      </c>
      <c r="CR7032" s="2">
        <v>258677.05900000001</v>
      </c>
      <c r="CS7032" s="1">
        <v>2009</v>
      </c>
    </row>
    <row r="7033" spans="1:97" x14ac:dyDescent="0.2">
      <c r="A7033">
        <v>50956</v>
      </c>
      <c r="B7033" t="s">
        <v>7</v>
      </c>
      <c r="D7033" t="s">
        <v>3039</v>
      </c>
      <c r="E7033" t="s">
        <v>3038</v>
      </c>
      <c r="F7033">
        <v>23931</v>
      </c>
      <c r="G7033" t="s">
        <v>412</v>
      </c>
      <c r="H7033" t="s">
        <v>44</v>
      </c>
      <c r="I7033" t="s">
        <v>92</v>
      </c>
      <c r="K7033">
        <v>322122</v>
      </c>
      <c r="L7033">
        <v>7</v>
      </c>
      <c r="M7033" t="s">
        <v>3</v>
      </c>
      <c r="N7033" t="s">
        <v>41</v>
      </c>
      <c r="O7033" t="s">
        <v>1</v>
      </c>
      <c r="P7033" t="s">
        <v>1</v>
      </c>
      <c r="S7033" t="s">
        <v>0</v>
      </c>
      <c r="T7033" s="2">
        <v>0</v>
      </c>
      <c r="U7033" s="2">
        <v>0</v>
      </c>
      <c r="V7033" s="2">
        <v>0</v>
      </c>
      <c r="W7033" s="2">
        <v>0</v>
      </c>
      <c r="X7033" s="2">
        <v>0</v>
      </c>
      <c r="Y7033" s="2">
        <v>0</v>
      </c>
      <c r="Z7033" s="2">
        <v>0</v>
      </c>
      <c r="AA7033" s="2">
        <v>0</v>
      </c>
      <c r="AB7033" s="2">
        <v>0</v>
      </c>
      <c r="AC7033" s="2">
        <v>0</v>
      </c>
      <c r="AD7033" s="2">
        <v>0</v>
      </c>
      <c r="AE7033" s="2">
        <v>0</v>
      </c>
      <c r="AF7033" s="2">
        <v>0</v>
      </c>
      <c r="AG7033" s="2">
        <v>0</v>
      </c>
      <c r="AH7033" s="2">
        <v>0</v>
      </c>
      <c r="AI7033" s="2">
        <v>0</v>
      </c>
      <c r="AJ7033" s="2">
        <v>0</v>
      </c>
      <c r="AK7033" s="2">
        <v>0</v>
      </c>
      <c r="AL7033" s="2">
        <v>0</v>
      </c>
      <c r="AM7033" s="2">
        <v>0</v>
      </c>
      <c r="AN7033" s="2">
        <v>0</v>
      </c>
      <c r="AO7033" s="2">
        <v>0</v>
      </c>
      <c r="AP7033" s="2">
        <v>0</v>
      </c>
      <c r="AQ7033" s="2">
        <v>0</v>
      </c>
      <c r="AR7033" s="3">
        <v>0</v>
      </c>
      <c r="AS7033" s="3">
        <v>0</v>
      </c>
      <c r="AT7033" s="3">
        <v>0</v>
      </c>
      <c r="AU7033" s="3">
        <v>0</v>
      </c>
      <c r="AV7033" s="3">
        <v>0</v>
      </c>
      <c r="AW7033" s="3">
        <v>0</v>
      </c>
      <c r="AX7033" s="3">
        <v>0</v>
      </c>
      <c r="AY7033" s="3">
        <v>0</v>
      </c>
      <c r="AZ7033" s="3">
        <v>0</v>
      </c>
      <c r="BA7033" s="3">
        <v>0</v>
      </c>
      <c r="BB7033" s="3">
        <v>0</v>
      </c>
      <c r="BC7033" s="3">
        <v>0</v>
      </c>
      <c r="BD7033" s="2">
        <v>0</v>
      </c>
      <c r="BE7033" s="2">
        <v>0</v>
      </c>
      <c r="BF7033" s="2">
        <v>0</v>
      </c>
      <c r="BG7033" s="2">
        <v>0</v>
      </c>
      <c r="BH7033" s="2">
        <v>0</v>
      </c>
      <c r="BI7033" s="2">
        <v>0</v>
      </c>
      <c r="BJ7033" s="2">
        <v>0</v>
      </c>
      <c r="BK7033" s="2">
        <v>0</v>
      </c>
      <c r="BL7033" s="2">
        <v>0</v>
      </c>
      <c r="BM7033" s="2">
        <v>0</v>
      </c>
      <c r="BN7033" s="2">
        <v>0</v>
      </c>
      <c r="BO7033" s="2">
        <v>0</v>
      </c>
      <c r="BP7033" s="2">
        <v>0</v>
      </c>
      <c r="BQ7033" s="2">
        <v>0</v>
      </c>
      <c r="BR7033" s="2">
        <v>0</v>
      </c>
      <c r="BS7033" s="2">
        <v>0</v>
      </c>
      <c r="BT7033" s="2">
        <v>0</v>
      </c>
      <c r="BU7033" s="2">
        <v>0</v>
      </c>
      <c r="BV7033" s="2">
        <v>0</v>
      </c>
      <c r="BW7033" s="2">
        <v>0</v>
      </c>
      <c r="BX7033" s="2">
        <v>0</v>
      </c>
      <c r="BY7033" s="2">
        <v>0</v>
      </c>
      <c r="BZ7033" s="2">
        <v>0</v>
      </c>
      <c r="CA7033" s="2">
        <v>0</v>
      </c>
      <c r="CB7033" s="2">
        <v>0</v>
      </c>
      <c r="CC7033" s="2">
        <v>0</v>
      </c>
      <c r="CD7033" s="2">
        <v>0</v>
      </c>
      <c r="CE7033" s="2">
        <v>0</v>
      </c>
      <c r="CF7033" s="2">
        <v>0</v>
      </c>
      <c r="CG7033" s="2">
        <v>0</v>
      </c>
      <c r="CH7033" s="2">
        <v>0</v>
      </c>
      <c r="CI7033" s="2">
        <v>0</v>
      </c>
      <c r="CJ7033" s="2">
        <v>0</v>
      </c>
      <c r="CK7033" s="2">
        <v>0</v>
      </c>
      <c r="CL7033" s="2">
        <v>0</v>
      </c>
      <c r="CM7033" s="2">
        <v>0</v>
      </c>
      <c r="CN7033" s="2">
        <v>0</v>
      </c>
      <c r="CO7033" s="2">
        <v>0</v>
      </c>
      <c r="CP7033" s="2">
        <v>0</v>
      </c>
      <c r="CQ7033" s="2">
        <v>0</v>
      </c>
      <c r="CR7033" s="2">
        <v>0</v>
      </c>
      <c r="CS7033" s="1">
        <v>2009</v>
      </c>
    </row>
    <row r="7034" spans="1:97" x14ac:dyDescent="0.2">
      <c r="A7034">
        <v>50956</v>
      </c>
      <c r="B7034" t="s">
        <v>7</v>
      </c>
      <c r="D7034" t="s">
        <v>3039</v>
      </c>
      <c r="E7034" t="s">
        <v>3038</v>
      </c>
      <c r="F7034">
        <v>23931</v>
      </c>
      <c r="G7034" t="s">
        <v>412</v>
      </c>
      <c r="H7034" t="s">
        <v>44</v>
      </c>
      <c r="I7034" t="s">
        <v>92</v>
      </c>
      <c r="K7034">
        <v>322122</v>
      </c>
      <c r="L7034">
        <v>7</v>
      </c>
      <c r="M7034" t="s">
        <v>3</v>
      </c>
      <c r="N7034" t="s">
        <v>41</v>
      </c>
      <c r="O7034" t="s">
        <v>128</v>
      </c>
      <c r="P7034" t="s">
        <v>127</v>
      </c>
      <c r="S7034" t="s">
        <v>112</v>
      </c>
      <c r="T7034" s="2">
        <v>9909</v>
      </c>
      <c r="U7034" s="2">
        <v>9910</v>
      </c>
      <c r="V7034" s="2">
        <v>9910</v>
      </c>
      <c r="W7034" s="2">
        <v>9910</v>
      </c>
      <c r="X7034" s="2">
        <v>9910</v>
      </c>
      <c r="Y7034" s="2">
        <v>9910</v>
      </c>
      <c r="Z7034" s="2">
        <v>9910</v>
      </c>
      <c r="AA7034" s="2">
        <v>9910</v>
      </c>
      <c r="AB7034" s="2">
        <v>9910</v>
      </c>
      <c r="AC7034" s="2">
        <v>9910</v>
      </c>
      <c r="AD7034" s="2">
        <v>9910</v>
      </c>
      <c r="AE7034" s="2">
        <v>9910</v>
      </c>
      <c r="AF7034" s="2">
        <v>1544</v>
      </c>
      <c r="AG7034" s="2">
        <v>1544</v>
      </c>
      <c r="AH7034" s="2">
        <v>1544</v>
      </c>
      <c r="AI7034" s="2">
        <v>1544</v>
      </c>
      <c r="AJ7034" s="2">
        <v>1544</v>
      </c>
      <c r="AK7034" s="2">
        <v>1544</v>
      </c>
      <c r="AL7034" s="2">
        <v>1544</v>
      </c>
      <c r="AM7034" s="2">
        <v>1544</v>
      </c>
      <c r="AN7034" s="2">
        <v>1432</v>
      </c>
      <c r="AO7034" s="2">
        <v>1544</v>
      </c>
      <c r="AP7034" s="2">
        <v>1544</v>
      </c>
      <c r="AQ7034" s="2">
        <v>1544</v>
      </c>
      <c r="AR7034" s="3">
        <v>13.2</v>
      </c>
      <c r="AS7034" s="3">
        <v>13.2</v>
      </c>
      <c r="AT7034" s="3">
        <v>13.2</v>
      </c>
      <c r="AU7034" s="3">
        <v>13.2</v>
      </c>
      <c r="AV7034" s="3">
        <v>13.2</v>
      </c>
      <c r="AW7034" s="3">
        <v>13.2</v>
      </c>
      <c r="AX7034" s="3">
        <v>13.2</v>
      </c>
      <c r="AY7034" s="3">
        <v>13.2</v>
      </c>
      <c r="AZ7034" s="3">
        <v>13.2</v>
      </c>
      <c r="BA7034" s="3">
        <v>13.2</v>
      </c>
      <c r="BB7034" s="3">
        <v>13.2</v>
      </c>
      <c r="BC7034" s="3">
        <v>13.2</v>
      </c>
      <c r="BD7034" s="2">
        <v>130799</v>
      </c>
      <c r="BE7034" s="2">
        <v>130812</v>
      </c>
      <c r="BF7034" s="2">
        <v>130812</v>
      </c>
      <c r="BG7034" s="2">
        <v>130812</v>
      </c>
      <c r="BH7034" s="2">
        <v>130812</v>
      </c>
      <c r="BI7034" s="2">
        <v>130812</v>
      </c>
      <c r="BJ7034" s="2">
        <v>130812</v>
      </c>
      <c r="BK7034" s="2">
        <v>130812</v>
      </c>
      <c r="BL7034" s="2">
        <v>130812</v>
      </c>
      <c r="BM7034" s="2">
        <v>130812</v>
      </c>
      <c r="BN7034" s="2">
        <v>130812</v>
      </c>
      <c r="BO7034" s="2">
        <v>130812</v>
      </c>
      <c r="BP7034" s="2">
        <v>20382</v>
      </c>
      <c r="BQ7034" s="2">
        <v>20384</v>
      </c>
      <c r="BR7034" s="2">
        <v>20384</v>
      </c>
      <c r="BS7034" s="2">
        <v>20384</v>
      </c>
      <c r="BT7034" s="2">
        <v>20384</v>
      </c>
      <c r="BU7034" s="2">
        <v>20384</v>
      </c>
      <c r="BV7034" s="2">
        <v>20384</v>
      </c>
      <c r="BW7034" s="2">
        <v>20384</v>
      </c>
      <c r="BX7034" s="2">
        <v>18905</v>
      </c>
      <c r="BY7034" s="2">
        <v>20384</v>
      </c>
      <c r="BZ7034" s="2">
        <v>20384</v>
      </c>
      <c r="CA7034" s="2">
        <v>20384</v>
      </c>
      <c r="CB7034" s="2">
        <v>4040.47</v>
      </c>
      <c r="CC7034" s="2">
        <v>4040.8220000000001</v>
      </c>
      <c r="CD7034" s="2">
        <v>4040.8220000000001</v>
      </c>
      <c r="CE7034" s="2">
        <v>4040.8220000000001</v>
      </c>
      <c r="CF7034" s="2">
        <v>4040.8220000000001</v>
      </c>
      <c r="CG7034" s="2">
        <v>4040.8220000000001</v>
      </c>
      <c r="CH7034" s="2">
        <v>4040.8220000000001</v>
      </c>
      <c r="CI7034" s="2">
        <v>4040.8220000000001</v>
      </c>
      <c r="CJ7034" s="2">
        <v>3747.5010000000002</v>
      </c>
      <c r="CK7034" s="2">
        <v>4040.8220000000001</v>
      </c>
      <c r="CL7034" s="2">
        <v>4040.8220000000001</v>
      </c>
      <c r="CM7034" s="2">
        <v>4040.8220000000001</v>
      </c>
      <c r="CN7034" s="2">
        <v>118919</v>
      </c>
      <c r="CO7034" s="2">
        <v>18416</v>
      </c>
      <c r="CP7034" s="2">
        <v>1569731</v>
      </c>
      <c r="CQ7034" s="2">
        <v>243127</v>
      </c>
      <c r="CR7034" s="2">
        <v>48196.190999999999</v>
      </c>
      <c r="CS7034" s="1">
        <v>2009</v>
      </c>
    </row>
    <row r="7035" spans="1:97" x14ac:dyDescent="0.2">
      <c r="A7035">
        <v>50960</v>
      </c>
      <c r="B7035" t="s">
        <v>26</v>
      </c>
      <c r="D7035" t="s">
        <v>3037</v>
      </c>
      <c r="E7035" t="s">
        <v>3036</v>
      </c>
      <c r="F7035">
        <v>4440</v>
      </c>
      <c r="G7035" t="s">
        <v>37</v>
      </c>
      <c r="H7035" t="s">
        <v>36</v>
      </c>
      <c r="I7035" t="s">
        <v>51</v>
      </c>
      <c r="K7035">
        <v>562212</v>
      </c>
      <c r="L7035">
        <v>4</v>
      </c>
      <c r="M7035" t="s">
        <v>86</v>
      </c>
      <c r="N7035" t="s">
        <v>41</v>
      </c>
      <c r="O7035" t="s">
        <v>1043</v>
      </c>
      <c r="P7035" t="s">
        <v>21</v>
      </c>
      <c r="S7035" t="s">
        <v>112</v>
      </c>
      <c r="T7035" s="2">
        <v>34236</v>
      </c>
      <c r="U7035" s="2">
        <v>33128</v>
      </c>
      <c r="V7035" s="2">
        <v>36132</v>
      </c>
      <c r="W7035" s="2">
        <v>28227</v>
      </c>
      <c r="X7035" s="2">
        <v>31901</v>
      </c>
      <c r="Y7035" s="2">
        <v>36285</v>
      </c>
      <c r="Z7035" s="2">
        <v>36801</v>
      </c>
      <c r="AA7035" s="2">
        <v>36103</v>
      </c>
      <c r="AB7035" s="2">
        <v>35533</v>
      </c>
      <c r="AC7035" s="2">
        <v>31927</v>
      </c>
      <c r="AD7035" s="2">
        <v>29483</v>
      </c>
      <c r="AE7035" s="2">
        <v>35469</v>
      </c>
      <c r="AF7035" s="2">
        <v>34236</v>
      </c>
      <c r="AG7035" s="2">
        <v>33128</v>
      </c>
      <c r="AH7035" s="2">
        <v>36132</v>
      </c>
      <c r="AI7035" s="2">
        <v>28227</v>
      </c>
      <c r="AJ7035" s="2">
        <v>31901</v>
      </c>
      <c r="AK7035" s="2">
        <v>36285</v>
      </c>
      <c r="AL7035" s="2">
        <v>36801</v>
      </c>
      <c r="AM7035" s="2">
        <v>36103</v>
      </c>
      <c r="AN7035" s="2">
        <v>35533</v>
      </c>
      <c r="AO7035" s="2">
        <v>31927</v>
      </c>
      <c r="AP7035" s="2">
        <v>29483</v>
      </c>
      <c r="AQ7035" s="2">
        <v>35469</v>
      </c>
      <c r="AR7035" s="3">
        <v>7.2649999999999997</v>
      </c>
      <c r="AS7035" s="3">
        <v>7.2649999999999997</v>
      </c>
      <c r="AT7035" s="3">
        <v>7.399</v>
      </c>
      <c r="AU7035" s="3">
        <v>7.1980000000000004</v>
      </c>
      <c r="AV7035" s="3">
        <v>7.048</v>
      </c>
      <c r="AW7035" s="3">
        <v>6.8240000000000007</v>
      </c>
      <c r="AX7035" s="3">
        <v>7.0180000000000007</v>
      </c>
      <c r="AY7035" s="3">
        <v>6.8930000000000007</v>
      </c>
      <c r="AZ7035" s="3">
        <v>6.8930000000000007</v>
      </c>
      <c r="BA7035" s="3">
        <v>7.3840000000000003</v>
      </c>
      <c r="BB7035" s="3">
        <v>7.4370000000000003</v>
      </c>
      <c r="BC7035" s="3">
        <v>7.1610000000000005</v>
      </c>
      <c r="BD7035" s="2">
        <v>248725</v>
      </c>
      <c r="BE7035" s="2">
        <v>240675</v>
      </c>
      <c r="BF7035" s="2">
        <v>267341</v>
      </c>
      <c r="BG7035" s="2">
        <v>203178</v>
      </c>
      <c r="BH7035" s="2">
        <v>224838</v>
      </c>
      <c r="BI7035" s="2">
        <v>247609</v>
      </c>
      <c r="BJ7035" s="2">
        <v>258269</v>
      </c>
      <c r="BK7035" s="2">
        <v>248858</v>
      </c>
      <c r="BL7035" s="2">
        <v>244929</v>
      </c>
      <c r="BM7035" s="2">
        <v>235749</v>
      </c>
      <c r="BN7035" s="2">
        <v>219265</v>
      </c>
      <c r="BO7035" s="2">
        <v>253994</v>
      </c>
      <c r="BP7035" s="2">
        <v>248725</v>
      </c>
      <c r="BQ7035" s="2">
        <v>240675</v>
      </c>
      <c r="BR7035" s="2">
        <v>267341</v>
      </c>
      <c r="BS7035" s="2">
        <v>203178</v>
      </c>
      <c r="BT7035" s="2">
        <v>224838</v>
      </c>
      <c r="BU7035" s="2">
        <v>247609</v>
      </c>
      <c r="BV7035" s="2">
        <v>258269</v>
      </c>
      <c r="BW7035" s="2">
        <v>248858</v>
      </c>
      <c r="BX7035" s="2">
        <v>244929</v>
      </c>
      <c r="BY7035" s="2">
        <v>235749</v>
      </c>
      <c r="BZ7035" s="2">
        <v>219265</v>
      </c>
      <c r="CA7035" s="2">
        <v>253994</v>
      </c>
      <c r="CB7035" s="2">
        <v>14395.227999999999</v>
      </c>
      <c r="CC7035" s="2">
        <v>14136.323</v>
      </c>
      <c r="CD7035" s="2">
        <v>15461.965</v>
      </c>
      <c r="CE7035" s="2">
        <v>11350.29</v>
      </c>
      <c r="CF7035" s="2">
        <v>13265.147000000001</v>
      </c>
      <c r="CG7035" s="2">
        <v>14785.893</v>
      </c>
      <c r="CH7035" s="2">
        <v>14696.84</v>
      </c>
      <c r="CI7035" s="2">
        <v>14450.332</v>
      </c>
      <c r="CJ7035" s="2">
        <v>14828.188</v>
      </c>
      <c r="CK7035" s="2">
        <v>13292.962</v>
      </c>
      <c r="CL7035" s="2">
        <v>12156.626</v>
      </c>
      <c r="CM7035" s="2">
        <v>15392.202000000001</v>
      </c>
      <c r="CN7035" s="2">
        <v>405225</v>
      </c>
      <c r="CO7035" s="2">
        <v>405225</v>
      </c>
      <c r="CP7035" s="2">
        <v>2893430</v>
      </c>
      <c r="CQ7035" s="2">
        <v>2893430</v>
      </c>
      <c r="CR7035" s="2">
        <v>168211.99600000001</v>
      </c>
      <c r="CS7035" s="1">
        <v>2009</v>
      </c>
    </row>
    <row r="7036" spans="1:97" x14ac:dyDescent="0.2">
      <c r="A7036">
        <v>50960</v>
      </c>
      <c r="B7036" t="s">
        <v>26</v>
      </c>
      <c r="D7036" t="s">
        <v>3037</v>
      </c>
      <c r="E7036" t="s">
        <v>3036</v>
      </c>
      <c r="F7036">
        <v>4440</v>
      </c>
      <c r="G7036" t="s">
        <v>37</v>
      </c>
      <c r="H7036" t="s">
        <v>36</v>
      </c>
      <c r="I7036" t="s">
        <v>51</v>
      </c>
      <c r="K7036">
        <v>562212</v>
      </c>
      <c r="L7036">
        <v>4</v>
      </c>
      <c r="M7036" t="s">
        <v>86</v>
      </c>
      <c r="N7036" t="s">
        <v>41</v>
      </c>
      <c r="O7036" t="s">
        <v>1040</v>
      </c>
      <c r="P7036" t="s">
        <v>39</v>
      </c>
      <c r="S7036" t="s">
        <v>112</v>
      </c>
      <c r="T7036" s="2">
        <v>11412</v>
      </c>
      <c r="U7036" s="2">
        <v>11043</v>
      </c>
      <c r="V7036" s="2">
        <v>12044</v>
      </c>
      <c r="W7036" s="2">
        <v>9409</v>
      </c>
      <c r="X7036" s="2">
        <v>10634</v>
      </c>
      <c r="Y7036" s="2">
        <v>12095</v>
      </c>
      <c r="Z7036" s="2">
        <v>12268</v>
      </c>
      <c r="AA7036" s="2">
        <v>12034</v>
      </c>
      <c r="AB7036" s="2">
        <v>11845</v>
      </c>
      <c r="AC7036" s="2">
        <v>10643</v>
      </c>
      <c r="AD7036" s="2">
        <v>9828</v>
      </c>
      <c r="AE7036" s="2">
        <v>11823</v>
      </c>
      <c r="AF7036" s="2">
        <v>11412</v>
      </c>
      <c r="AG7036" s="2">
        <v>11043</v>
      </c>
      <c r="AH7036" s="2">
        <v>12044</v>
      </c>
      <c r="AI7036" s="2">
        <v>9409</v>
      </c>
      <c r="AJ7036" s="2">
        <v>10634</v>
      </c>
      <c r="AK7036" s="2">
        <v>12095</v>
      </c>
      <c r="AL7036" s="2">
        <v>12268</v>
      </c>
      <c r="AM7036" s="2">
        <v>12034</v>
      </c>
      <c r="AN7036" s="2">
        <v>11845</v>
      </c>
      <c r="AO7036" s="2">
        <v>10643</v>
      </c>
      <c r="AP7036" s="2">
        <v>9828</v>
      </c>
      <c r="AQ7036" s="2">
        <v>11823</v>
      </c>
      <c r="AR7036" s="3">
        <v>17.125</v>
      </c>
      <c r="AS7036" s="3">
        <v>17.125</v>
      </c>
      <c r="AT7036" s="3">
        <v>17.441000000000003</v>
      </c>
      <c r="AU7036" s="3">
        <v>16.966000000000001</v>
      </c>
      <c r="AV7036" s="3">
        <v>16.613</v>
      </c>
      <c r="AW7036" s="3">
        <v>16.086000000000002</v>
      </c>
      <c r="AX7036" s="3">
        <v>16.542000000000002</v>
      </c>
      <c r="AY7036" s="3">
        <v>16.248000000000001</v>
      </c>
      <c r="AZ7036" s="3">
        <v>16.247</v>
      </c>
      <c r="BA7036" s="3">
        <v>17.405000000000001</v>
      </c>
      <c r="BB7036" s="3">
        <v>17.529</v>
      </c>
      <c r="BC7036" s="3">
        <v>16.878</v>
      </c>
      <c r="BD7036" s="2">
        <v>195431</v>
      </c>
      <c r="BE7036" s="2">
        <v>189111</v>
      </c>
      <c r="BF7036" s="2">
        <v>210059</v>
      </c>
      <c r="BG7036" s="2">
        <v>159633</v>
      </c>
      <c r="BH7036" s="2">
        <v>176663</v>
      </c>
      <c r="BI7036" s="2">
        <v>194560</v>
      </c>
      <c r="BJ7036" s="2">
        <v>202937</v>
      </c>
      <c r="BK7036" s="2">
        <v>195528</v>
      </c>
      <c r="BL7036" s="2">
        <v>192446</v>
      </c>
      <c r="BM7036" s="2">
        <v>185241</v>
      </c>
      <c r="BN7036" s="2">
        <v>172275</v>
      </c>
      <c r="BO7036" s="2">
        <v>199549</v>
      </c>
      <c r="BP7036" s="2">
        <v>195431</v>
      </c>
      <c r="BQ7036" s="2">
        <v>189111</v>
      </c>
      <c r="BR7036" s="2">
        <v>210059</v>
      </c>
      <c r="BS7036" s="2">
        <v>159633</v>
      </c>
      <c r="BT7036" s="2">
        <v>176663</v>
      </c>
      <c r="BU7036" s="2">
        <v>194560</v>
      </c>
      <c r="BV7036" s="2">
        <v>202937</v>
      </c>
      <c r="BW7036" s="2">
        <v>195528</v>
      </c>
      <c r="BX7036" s="2">
        <v>192446</v>
      </c>
      <c r="BY7036" s="2">
        <v>185241</v>
      </c>
      <c r="BZ7036" s="2">
        <v>172275</v>
      </c>
      <c r="CA7036" s="2">
        <v>199549</v>
      </c>
      <c r="CB7036" s="2">
        <v>11310.772000000001</v>
      </c>
      <c r="CC7036" s="2">
        <v>11107.677</v>
      </c>
      <c r="CD7036" s="2">
        <v>12149.035</v>
      </c>
      <c r="CE7036" s="2">
        <v>8917.7099999999991</v>
      </c>
      <c r="CF7036" s="2">
        <v>10422.852999999999</v>
      </c>
      <c r="CG7036" s="2">
        <v>11618.107</v>
      </c>
      <c r="CH7036" s="2">
        <v>11548.16</v>
      </c>
      <c r="CI7036" s="2">
        <v>11353.668</v>
      </c>
      <c r="CJ7036" s="2">
        <v>11650.812</v>
      </c>
      <c r="CK7036" s="2">
        <v>10445.038</v>
      </c>
      <c r="CL7036" s="2">
        <v>9551.3739999999998</v>
      </c>
      <c r="CM7036" s="2">
        <v>12092.798000000001</v>
      </c>
      <c r="CN7036" s="2">
        <v>135078</v>
      </c>
      <c r="CO7036" s="2">
        <v>135078</v>
      </c>
      <c r="CP7036" s="2">
        <v>2273433</v>
      </c>
      <c r="CQ7036" s="2">
        <v>2273433</v>
      </c>
      <c r="CR7036" s="2">
        <v>132168.00399999999</v>
      </c>
      <c r="CS7036" s="1">
        <v>2009</v>
      </c>
    </row>
    <row r="7037" spans="1:97" x14ac:dyDescent="0.2">
      <c r="A7037">
        <v>50961</v>
      </c>
      <c r="B7037" t="s">
        <v>26</v>
      </c>
      <c r="D7037" t="s">
        <v>3035</v>
      </c>
      <c r="E7037" t="s">
        <v>3034</v>
      </c>
      <c r="F7037">
        <v>17321</v>
      </c>
      <c r="G7037" t="s">
        <v>38</v>
      </c>
      <c r="H7037" t="s">
        <v>24</v>
      </c>
      <c r="I7037" t="s">
        <v>55</v>
      </c>
      <c r="K7037">
        <v>22</v>
      </c>
      <c r="L7037">
        <v>2</v>
      </c>
      <c r="M7037" t="s">
        <v>23</v>
      </c>
      <c r="N7037" t="s">
        <v>29</v>
      </c>
      <c r="O7037" t="s">
        <v>28</v>
      </c>
      <c r="P7037" t="s">
        <v>27</v>
      </c>
      <c r="T7037" s="2">
        <v>0</v>
      </c>
      <c r="U7037" s="2">
        <v>0</v>
      </c>
      <c r="V7037" s="2">
        <v>0</v>
      </c>
      <c r="W7037" s="2">
        <v>0</v>
      </c>
      <c r="X7037" s="2">
        <v>0</v>
      </c>
      <c r="Y7037" s="2">
        <v>0</v>
      </c>
      <c r="Z7037" s="2">
        <v>0</v>
      </c>
      <c r="AA7037" s="2">
        <v>0</v>
      </c>
      <c r="AB7037" s="2">
        <v>0</v>
      </c>
      <c r="AC7037" s="2">
        <v>0</v>
      </c>
      <c r="AD7037" s="2">
        <v>0</v>
      </c>
      <c r="AE7037" s="2">
        <v>0</v>
      </c>
      <c r="AF7037" s="2">
        <v>0</v>
      </c>
      <c r="AG7037" s="2">
        <v>0</v>
      </c>
      <c r="AH7037" s="2">
        <v>0</v>
      </c>
      <c r="AI7037" s="2">
        <v>0</v>
      </c>
      <c r="AJ7037" s="2">
        <v>0</v>
      </c>
      <c r="AK7037" s="2">
        <v>0</v>
      </c>
      <c r="AL7037" s="2">
        <v>0</v>
      </c>
      <c r="AM7037" s="2">
        <v>0</v>
      </c>
      <c r="AN7037" s="2">
        <v>0</v>
      </c>
      <c r="AO7037" s="2">
        <v>0</v>
      </c>
      <c r="AP7037" s="2">
        <v>0</v>
      </c>
      <c r="AQ7037" s="2">
        <v>0</v>
      </c>
      <c r="AR7037" s="3">
        <v>0</v>
      </c>
      <c r="AS7037" s="3">
        <v>0</v>
      </c>
      <c r="AT7037" s="3">
        <v>0</v>
      </c>
      <c r="AU7037" s="3">
        <v>0</v>
      </c>
      <c r="AV7037" s="3">
        <v>0</v>
      </c>
      <c r="AW7037" s="3">
        <v>0</v>
      </c>
      <c r="AX7037" s="3">
        <v>0</v>
      </c>
      <c r="AY7037" s="3">
        <v>0</v>
      </c>
      <c r="AZ7037" s="3">
        <v>0</v>
      </c>
      <c r="BA7037" s="3">
        <v>0</v>
      </c>
      <c r="BB7037" s="3">
        <v>0</v>
      </c>
      <c r="BC7037" s="3">
        <v>0</v>
      </c>
      <c r="BD7037" s="2">
        <v>2976</v>
      </c>
      <c r="BE7037" s="2">
        <v>3940</v>
      </c>
      <c r="BF7037" s="2">
        <v>6223</v>
      </c>
      <c r="BG7037" s="2">
        <v>7377</v>
      </c>
      <c r="BH7037" s="2">
        <v>10084</v>
      </c>
      <c r="BI7037" s="2">
        <v>9127</v>
      </c>
      <c r="BJ7037" s="2">
        <v>10062</v>
      </c>
      <c r="BK7037" s="2">
        <v>8211</v>
      </c>
      <c r="BL7037" s="2">
        <v>6120</v>
      </c>
      <c r="BM7037" s="2">
        <v>4859</v>
      </c>
      <c r="BN7037" s="2">
        <v>3391</v>
      </c>
      <c r="BO7037" s="2">
        <v>3557</v>
      </c>
      <c r="BP7037" s="2">
        <v>2976</v>
      </c>
      <c r="BQ7037" s="2">
        <v>3940</v>
      </c>
      <c r="BR7037" s="2">
        <v>6223</v>
      </c>
      <c r="BS7037" s="2">
        <v>7377</v>
      </c>
      <c r="BT7037" s="2">
        <v>10084</v>
      </c>
      <c r="BU7037" s="2">
        <v>9127</v>
      </c>
      <c r="BV7037" s="2">
        <v>10062</v>
      </c>
      <c r="BW7037" s="2">
        <v>8211</v>
      </c>
      <c r="BX7037" s="2">
        <v>6120</v>
      </c>
      <c r="BY7037" s="2">
        <v>4859</v>
      </c>
      <c r="BZ7037" s="2">
        <v>3391</v>
      </c>
      <c r="CA7037" s="2">
        <v>3557</v>
      </c>
      <c r="CB7037" s="2">
        <v>304.96800000000002</v>
      </c>
      <c r="CC7037" s="2">
        <v>403.71600000000001</v>
      </c>
      <c r="CD7037" s="2">
        <v>637.65</v>
      </c>
      <c r="CE7037" s="2">
        <v>755.83600000000001</v>
      </c>
      <c r="CF7037" s="2">
        <v>1033.241</v>
      </c>
      <c r="CG7037" s="2">
        <v>935.09900000000005</v>
      </c>
      <c r="CH7037" s="2">
        <v>1030.942</v>
      </c>
      <c r="CI7037" s="2">
        <v>841.29</v>
      </c>
      <c r="CJ7037" s="2">
        <v>627.01400000000001</v>
      </c>
      <c r="CK7037" s="2">
        <v>497.87100000000004</v>
      </c>
      <c r="CL7037" s="2">
        <v>347.392</v>
      </c>
      <c r="CM7037" s="2">
        <v>364.40100000000001</v>
      </c>
      <c r="CN7037" s="2">
        <v>0</v>
      </c>
      <c r="CO7037" s="2">
        <v>0</v>
      </c>
      <c r="CP7037" s="2">
        <v>75927</v>
      </c>
      <c r="CQ7037" s="2">
        <v>75927</v>
      </c>
      <c r="CR7037" s="2">
        <v>7779.42</v>
      </c>
      <c r="CS7037" s="1">
        <v>2009</v>
      </c>
    </row>
    <row r="7038" spans="1:97" x14ac:dyDescent="0.2">
      <c r="A7038">
        <v>50963</v>
      </c>
      <c r="B7038" t="s">
        <v>7</v>
      </c>
      <c r="D7038" t="s">
        <v>3033</v>
      </c>
      <c r="E7038" t="s">
        <v>3032</v>
      </c>
      <c r="F7038">
        <v>2844</v>
      </c>
      <c r="G7038" t="s">
        <v>38</v>
      </c>
      <c r="H7038" t="s">
        <v>24</v>
      </c>
      <c r="I7038" t="s">
        <v>55</v>
      </c>
      <c r="K7038">
        <v>622</v>
      </c>
      <c r="L7038">
        <v>5</v>
      </c>
      <c r="M7038" t="s">
        <v>8</v>
      </c>
      <c r="N7038" t="s">
        <v>2</v>
      </c>
      <c r="O7038" t="s">
        <v>1</v>
      </c>
      <c r="P7038" t="s">
        <v>1</v>
      </c>
      <c r="S7038" t="s">
        <v>0</v>
      </c>
      <c r="T7038" s="2">
        <v>35912</v>
      </c>
      <c r="U7038" s="2">
        <v>33042</v>
      </c>
      <c r="V7038" s="2">
        <v>30746</v>
      </c>
      <c r="W7038" s="2">
        <v>26411</v>
      </c>
      <c r="X7038" s="2">
        <v>26833</v>
      </c>
      <c r="Y7038" s="2">
        <v>24870</v>
      </c>
      <c r="Z7038" s="2">
        <v>45506</v>
      </c>
      <c r="AA7038" s="2">
        <v>46663</v>
      </c>
      <c r="AB7038" s="2">
        <v>48899</v>
      </c>
      <c r="AC7038" s="2">
        <v>38239</v>
      </c>
      <c r="AD7038" s="2">
        <v>34920</v>
      </c>
      <c r="AE7038" s="2">
        <v>40083</v>
      </c>
      <c r="AF7038" s="2">
        <v>22077</v>
      </c>
      <c r="AG7038" s="2">
        <v>20314</v>
      </c>
      <c r="AH7038" s="2">
        <v>18902</v>
      </c>
      <c r="AI7038" s="2">
        <v>16237</v>
      </c>
      <c r="AJ7038" s="2">
        <v>16496</v>
      </c>
      <c r="AK7038" s="2">
        <v>15290</v>
      </c>
      <c r="AL7038" s="2">
        <v>27977</v>
      </c>
      <c r="AM7038" s="2">
        <v>28688</v>
      </c>
      <c r="AN7038" s="2">
        <v>30063</v>
      </c>
      <c r="AO7038" s="2">
        <v>23509</v>
      </c>
      <c r="AP7038" s="2">
        <v>21468</v>
      </c>
      <c r="AQ7038" s="2">
        <v>24642</v>
      </c>
      <c r="AR7038" s="3">
        <v>1.022</v>
      </c>
      <c r="AS7038" s="3">
        <v>1.022</v>
      </c>
      <c r="AT7038" s="3">
        <v>1.022</v>
      </c>
      <c r="AU7038" s="3">
        <v>1.022</v>
      </c>
      <c r="AV7038" s="3">
        <v>1.022</v>
      </c>
      <c r="AW7038" s="3">
        <v>1.022</v>
      </c>
      <c r="AX7038" s="3">
        <v>1.022</v>
      </c>
      <c r="AY7038" s="3">
        <v>1.022</v>
      </c>
      <c r="AZ7038" s="3">
        <v>1.022</v>
      </c>
      <c r="BA7038" s="3">
        <v>1.022</v>
      </c>
      <c r="BB7038" s="3">
        <v>1.022</v>
      </c>
      <c r="BC7038" s="3">
        <v>1.022</v>
      </c>
      <c r="BD7038" s="2">
        <v>36702</v>
      </c>
      <c r="BE7038" s="2">
        <v>33769</v>
      </c>
      <c r="BF7038" s="2">
        <v>31422</v>
      </c>
      <c r="BG7038" s="2">
        <v>26992</v>
      </c>
      <c r="BH7038" s="2">
        <v>27423</v>
      </c>
      <c r="BI7038" s="2">
        <v>25417</v>
      </c>
      <c r="BJ7038" s="2">
        <v>46507</v>
      </c>
      <c r="BK7038" s="2">
        <v>47690</v>
      </c>
      <c r="BL7038" s="2">
        <v>49975</v>
      </c>
      <c r="BM7038" s="2">
        <v>39080</v>
      </c>
      <c r="BN7038" s="2">
        <v>35688</v>
      </c>
      <c r="BO7038" s="2">
        <v>40965</v>
      </c>
      <c r="BP7038" s="2">
        <v>22563</v>
      </c>
      <c r="BQ7038" s="2">
        <v>20761</v>
      </c>
      <c r="BR7038" s="2">
        <v>19318</v>
      </c>
      <c r="BS7038" s="2">
        <v>16594</v>
      </c>
      <c r="BT7038" s="2">
        <v>16859</v>
      </c>
      <c r="BU7038" s="2">
        <v>15626</v>
      </c>
      <c r="BV7038" s="2">
        <v>28592</v>
      </c>
      <c r="BW7038" s="2">
        <v>29319</v>
      </c>
      <c r="BX7038" s="2">
        <v>30724</v>
      </c>
      <c r="BY7038" s="2">
        <v>24026</v>
      </c>
      <c r="BZ7038" s="2">
        <v>21940</v>
      </c>
      <c r="CA7038" s="2">
        <v>25184</v>
      </c>
      <c r="CB7038" s="2">
        <v>2704.5190000000002</v>
      </c>
      <c r="CC7038" s="2">
        <v>2488.4720000000002</v>
      </c>
      <c r="CD7038" s="2">
        <v>2315.5129999999999</v>
      </c>
      <c r="CE7038" s="2">
        <v>1989.07</v>
      </c>
      <c r="CF7038" s="2">
        <v>2020.8440000000001</v>
      </c>
      <c r="CG7038" s="2">
        <v>1872.9590000000001</v>
      </c>
      <c r="CH7038" s="2">
        <v>3427.1480000000001</v>
      </c>
      <c r="CI7038" s="2">
        <v>3514.2670000000003</v>
      </c>
      <c r="CJ7038" s="2">
        <v>3682.683</v>
      </c>
      <c r="CK7038" s="2">
        <v>2879.8040000000001</v>
      </c>
      <c r="CL7038" s="2">
        <v>2629.8810000000003</v>
      </c>
      <c r="CM7038" s="2">
        <v>3018.68</v>
      </c>
      <c r="CN7038" s="2">
        <v>432124</v>
      </c>
      <c r="CO7038" s="2">
        <v>265663</v>
      </c>
      <c r="CP7038" s="2">
        <v>441630</v>
      </c>
      <c r="CQ7038" s="2">
        <v>271506</v>
      </c>
      <c r="CR7038" s="2">
        <v>32543.84</v>
      </c>
      <c r="CS7038" s="1">
        <v>2009</v>
      </c>
    </row>
    <row r="7039" spans="1:97" x14ac:dyDescent="0.2">
      <c r="A7039">
        <v>50964</v>
      </c>
      <c r="B7039" t="s">
        <v>26</v>
      </c>
      <c r="D7039" t="s">
        <v>3031</v>
      </c>
      <c r="E7039" t="s">
        <v>3030</v>
      </c>
      <c r="F7039">
        <v>472</v>
      </c>
      <c r="G7039" t="s">
        <v>38</v>
      </c>
      <c r="H7039" t="s">
        <v>24</v>
      </c>
      <c r="I7039" t="s">
        <v>55</v>
      </c>
      <c r="K7039">
        <v>22</v>
      </c>
      <c r="L7039">
        <v>2</v>
      </c>
      <c r="M7039" t="s">
        <v>23</v>
      </c>
      <c r="N7039" t="s">
        <v>41</v>
      </c>
      <c r="O7039" t="s">
        <v>82</v>
      </c>
      <c r="P7039" t="s">
        <v>82</v>
      </c>
      <c r="T7039" s="2">
        <v>0</v>
      </c>
      <c r="U7039" s="2">
        <v>0</v>
      </c>
      <c r="V7039" s="2">
        <v>0</v>
      </c>
      <c r="W7039" s="2">
        <v>0</v>
      </c>
      <c r="X7039" s="2">
        <v>0</v>
      </c>
      <c r="Y7039" s="2">
        <v>0</v>
      </c>
      <c r="Z7039" s="2">
        <v>0</v>
      </c>
      <c r="AA7039" s="2">
        <v>0</v>
      </c>
      <c r="AB7039" s="2">
        <v>0</v>
      </c>
      <c r="AC7039" s="2">
        <v>0</v>
      </c>
      <c r="AD7039" s="2">
        <v>0</v>
      </c>
      <c r="AE7039" s="2">
        <v>0</v>
      </c>
      <c r="AF7039" s="2">
        <v>0</v>
      </c>
      <c r="AG7039" s="2">
        <v>0</v>
      </c>
      <c r="AH7039" s="2">
        <v>0</v>
      </c>
      <c r="AI7039" s="2">
        <v>0</v>
      </c>
      <c r="AJ7039" s="2">
        <v>0</v>
      </c>
      <c r="AK7039" s="2">
        <v>0</v>
      </c>
      <c r="AL7039" s="2">
        <v>0</v>
      </c>
      <c r="AM7039" s="2">
        <v>0</v>
      </c>
      <c r="AN7039" s="2">
        <v>0</v>
      </c>
      <c r="AO7039" s="2">
        <v>0</v>
      </c>
      <c r="AP7039" s="2">
        <v>0</v>
      </c>
      <c r="AQ7039" s="2">
        <v>0</v>
      </c>
      <c r="AR7039" s="3">
        <v>0</v>
      </c>
      <c r="AS7039" s="3">
        <v>0</v>
      </c>
      <c r="AT7039" s="3">
        <v>0</v>
      </c>
      <c r="AU7039" s="3">
        <v>0</v>
      </c>
      <c r="AV7039" s="3">
        <v>0</v>
      </c>
      <c r="AW7039" s="3">
        <v>0</v>
      </c>
      <c r="AX7039" s="3">
        <v>0</v>
      </c>
      <c r="AY7039" s="3">
        <v>0</v>
      </c>
      <c r="AZ7039" s="3">
        <v>0</v>
      </c>
      <c r="BA7039" s="3">
        <v>0</v>
      </c>
      <c r="BB7039" s="3">
        <v>0</v>
      </c>
      <c r="BC7039" s="3">
        <v>0</v>
      </c>
      <c r="BD7039" s="2">
        <v>3072.96</v>
      </c>
      <c r="BE7039" s="2">
        <v>2783.66</v>
      </c>
      <c r="BF7039" s="2">
        <v>3095.07</v>
      </c>
      <c r="BG7039" s="2">
        <v>2949.4</v>
      </c>
      <c r="BH7039" s="2">
        <v>3009.02</v>
      </c>
      <c r="BI7039" s="2">
        <v>2912.97</v>
      </c>
      <c r="BJ7039" s="2">
        <v>3070.53</v>
      </c>
      <c r="BK7039" s="2">
        <v>3042.48</v>
      </c>
      <c r="BL7039" s="2">
        <v>2959.86</v>
      </c>
      <c r="BM7039" s="2">
        <v>3041</v>
      </c>
      <c r="BN7039" s="2">
        <v>2979.53</v>
      </c>
      <c r="BO7039" s="2">
        <v>3185.77</v>
      </c>
      <c r="BP7039" s="2">
        <v>3072.96</v>
      </c>
      <c r="BQ7039" s="2">
        <v>2783.66</v>
      </c>
      <c r="BR7039" s="2">
        <v>3095.07</v>
      </c>
      <c r="BS7039" s="2">
        <v>2949.4</v>
      </c>
      <c r="BT7039" s="2">
        <v>3009.02</v>
      </c>
      <c r="BU7039" s="2">
        <v>2912.97</v>
      </c>
      <c r="BV7039" s="2">
        <v>3070.53</v>
      </c>
      <c r="BW7039" s="2">
        <v>3042.48</v>
      </c>
      <c r="BX7039" s="2">
        <v>2959.86</v>
      </c>
      <c r="BY7039" s="2">
        <v>3041</v>
      </c>
      <c r="BZ7039" s="2">
        <v>2979.53</v>
      </c>
      <c r="CA7039" s="2">
        <v>3185.77</v>
      </c>
      <c r="CB7039" s="2">
        <v>314.85200000000003</v>
      </c>
      <c r="CC7039" s="2">
        <v>285.21100000000001</v>
      </c>
      <c r="CD7039" s="2">
        <v>317.11799999999999</v>
      </c>
      <c r="CE7039" s="2">
        <v>302.19300000000004</v>
      </c>
      <c r="CF7039" s="2">
        <v>308.30099999999999</v>
      </c>
      <c r="CG7039" s="2">
        <v>298.45999999999998</v>
      </c>
      <c r="CH7039" s="2">
        <v>314.60300000000001</v>
      </c>
      <c r="CI7039" s="2">
        <v>311.72900000000004</v>
      </c>
      <c r="CJ7039" s="2">
        <v>303.26400000000001</v>
      </c>
      <c r="CK7039" s="2">
        <v>311.57800000000003</v>
      </c>
      <c r="CL7039" s="2">
        <v>305.27999999999997</v>
      </c>
      <c r="CM7039" s="2">
        <v>326.411</v>
      </c>
      <c r="CN7039" s="2">
        <v>0</v>
      </c>
      <c r="CO7039" s="2">
        <v>0</v>
      </c>
      <c r="CP7039" s="2">
        <v>36102.25</v>
      </c>
      <c r="CQ7039" s="2">
        <v>36102.25</v>
      </c>
      <c r="CR7039" s="2">
        <v>3699</v>
      </c>
      <c r="CS7039" s="1">
        <v>2009</v>
      </c>
    </row>
    <row r="7040" spans="1:97" x14ac:dyDescent="0.2">
      <c r="A7040">
        <v>50965</v>
      </c>
      <c r="B7040" t="s">
        <v>7</v>
      </c>
      <c r="D7040" t="s">
        <v>3029</v>
      </c>
      <c r="E7040" t="s">
        <v>2012</v>
      </c>
      <c r="F7040">
        <v>18323</v>
      </c>
      <c r="G7040" t="s">
        <v>115</v>
      </c>
      <c r="H7040" t="s">
        <v>14</v>
      </c>
      <c r="I7040" t="s">
        <v>51</v>
      </c>
      <c r="K7040">
        <v>32411</v>
      </c>
      <c r="L7040">
        <v>7</v>
      </c>
      <c r="M7040" t="s">
        <v>3</v>
      </c>
      <c r="N7040" t="s">
        <v>136</v>
      </c>
      <c r="O7040" t="s">
        <v>2412</v>
      </c>
      <c r="P7040" t="s">
        <v>2412</v>
      </c>
      <c r="S7040" t="s">
        <v>112</v>
      </c>
      <c r="T7040" s="2">
        <v>12277</v>
      </c>
      <c r="U7040" s="2">
        <v>13165</v>
      </c>
      <c r="V7040" s="2">
        <v>17706</v>
      </c>
      <c r="W7040" s="2">
        <v>16991</v>
      </c>
      <c r="X7040" s="2">
        <v>17816</v>
      </c>
      <c r="Y7040" s="2">
        <v>14339</v>
      </c>
      <c r="Z7040" s="2">
        <v>16715</v>
      </c>
      <c r="AA7040" s="2">
        <v>11140</v>
      </c>
      <c r="AB7040" s="2">
        <v>17114</v>
      </c>
      <c r="AC7040" s="2">
        <v>13406</v>
      </c>
      <c r="AD7040" s="2">
        <v>16553</v>
      </c>
      <c r="AE7040" s="2">
        <v>16783</v>
      </c>
      <c r="AF7040" s="2">
        <v>764</v>
      </c>
      <c r="AG7040" s="2">
        <v>819</v>
      </c>
      <c r="AH7040" s="2">
        <v>1102</v>
      </c>
      <c r="AI7040" s="2">
        <v>1058</v>
      </c>
      <c r="AJ7040" s="2">
        <v>1109</v>
      </c>
      <c r="AK7040" s="2">
        <v>892</v>
      </c>
      <c r="AL7040" s="2">
        <v>1040</v>
      </c>
      <c r="AM7040" s="2">
        <v>693</v>
      </c>
      <c r="AN7040" s="2">
        <v>1065</v>
      </c>
      <c r="AO7040" s="2">
        <v>834</v>
      </c>
      <c r="AP7040" s="2">
        <v>1030</v>
      </c>
      <c r="AQ7040" s="2">
        <v>1045</v>
      </c>
      <c r="AR7040" s="3">
        <v>36.751000000000005</v>
      </c>
      <c r="AS7040" s="3">
        <v>36.751000000000005</v>
      </c>
      <c r="AT7040" s="3">
        <v>36.751000000000005</v>
      </c>
      <c r="AU7040" s="3">
        <v>36.751000000000005</v>
      </c>
      <c r="AV7040" s="3">
        <v>36.751000000000005</v>
      </c>
      <c r="AW7040" s="3">
        <v>36.751000000000005</v>
      </c>
      <c r="AX7040" s="3">
        <v>36.751000000000005</v>
      </c>
      <c r="AY7040" s="3">
        <v>36.751000000000005</v>
      </c>
      <c r="AZ7040" s="3">
        <v>36.751000000000005</v>
      </c>
      <c r="BA7040" s="3">
        <v>36.751000000000005</v>
      </c>
      <c r="BB7040" s="3">
        <v>36.751000000000005</v>
      </c>
      <c r="BC7040" s="3">
        <v>36.751000000000005</v>
      </c>
      <c r="BD7040" s="2">
        <v>451192</v>
      </c>
      <c r="BE7040" s="2">
        <v>483827</v>
      </c>
      <c r="BF7040" s="2">
        <v>650713</v>
      </c>
      <c r="BG7040" s="2">
        <v>624436</v>
      </c>
      <c r="BH7040" s="2">
        <v>654756</v>
      </c>
      <c r="BI7040" s="2">
        <v>526973</v>
      </c>
      <c r="BJ7040" s="2">
        <v>614293</v>
      </c>
      <c r="BK7040" s="2">
        <v>409406</v>
      </c>
      <c r="BL7040" s="2">
        <v>628957</v>
      </c>
      <c r="BM7040" s="2">
        <v>492684</v>
      </c>
      <c r="BN7040" s="2">
        <v>608339</v>
      </c>
      <c r="BO7040" s="2">
        <v>616792</v>
      </c>
      <c r="BP7040" s="2">
        <v>28082</v>
      </c>
      <c r="BQ7040" s="2">
        <v>30115</v>
      </c>
      <c r="BR7040" s="2">
        <v>40502</v>
      </c>
      <c r="BS7040" s="2">
        <v>38866</v>
      </c>
      <c r="BT7040" s="2">
        <v>40754</v>
      </c>
      <c r="BU7040" s="2">
        <v>32800</v>
      </c>
      <c r="BV7040" s="2">
        <v>38236</v>
      </c>
      <c r="BW7040" s="2">
        <v>25482</v>
      </c>
      <c r="BX7040" s="2">
        <v>39149</v>
      </c>
      <c r="BY7040" s="2">
        <v>30667</v>
      </c>
      <c r="BZ7040" s="2">
        <v>37864</v>
      </c>
      <c r="CA7040" s="2">
        <v>38391</v>
      </c>
      <c r="CB7040" s="2">
        <v>6246.6880000000001</v>
      </c>
      <c r="CC7040" s="2">
        <v>6698.9390000000003</v>
      </c>
      <c r="CD7040" s="2">
        <v>9009.3150000000005</v>
      </c>
      <c r="CE7040" s="2">
        <v>8645.4430000000011</v>
      </c>
      <c r="CF7040" s="2">
        <v>9065.52</v>
      </c>
      <c r="CG7040" s="2">
        <v>7296.1959999999999</v>
      </c>
      <c r="CH7040" s="2">
        <v>8505.393</v>
      </c>
      <c r="CI7040" s="2">
        <v>5668.3240000000005</v>
      </c>
      <c r="CJ7040" s="2">
        <v>8708.4030000000002</v>
      </c>
      <c r="CK7040" s="2">
        <v>6821.6109999999999</v>
      </c>
      <c r="CL7040" s="2">
        <v>8422.6409999999996</v>
      </c>
      <c r="CM7040" s="2">
        <v>8539.8070000000007</v>
      </c>
      <c r="CN7040" s="2">
        <v>184005</v>
      </c>
      <c r="CO7040" s="2">
        <v>11451</v>
      </c>
      <c r="CP7040" s="2">
        <v>6762368</v>
      </c>
      <c r="CQ7040" s="2">
        <v>420908</v>
      </c>
      <c r="CR7040" s="2">
        <v>93628.28</v>
      </c>
      <c r="CS7040" s="1">
        <v>2009</v>
      </c>
    </row>
    <row r="7041" spans="1:97" x14ac:dyDescent="0.2">
      <c r="A7041">
        <v>50966</v>
      </c>
      <c r="B7041" t="s">
        <v>26</v>
      </c>
      <c r="D7041" t="s">
        <v>3028</v>
      </c>
      <c r="E7041" t="s">
        <v>2271</v>
      </c>
      <c r="F7041">
        <v>19876</v>
      </c>
      <c r="G7041" t="s">
        <v>247</v>
      </c>
      <c r="H7041" t="s">
        <v>93</v>
      </c>
      <c r="I7041" t="s">
        <v>92</v>
      </c>
      <c r="K7041">
        <v>22</v>
      </c>
      <c r="L7041">
        <v>1</v>
      </c>
      <c r="M7041" t="s">
        <v>30</v>
      </c>
      <c r="N7041" t="s">
        <v>38</v>
      </c>
      <c r="O7041" t="s">
        <v>85</v>
      </c>
      <c r="P7041" t="s">
        <v>85</v>
      </c>
      <c r="S7041" t="s">
        <v>11</v>
      </c>
      <c r="T7041" s="2">
        <v>0</v>
      </c>
      <c r="U7041" s="2">
        <v>0</v>
      </c>
      <c r="V7041" s="2">
        <v>0</v>
      </c>
      <c r="W7041" s="2">
        <v>0</v>
      </c>
      <c r="X7041" s="2">
        <v>0</v>
      </c>
      <c r="Y7041" s="2">
        <v>0</v>
      </c>
      <c r="Z7041" s="2">
        <v>0</v>
      </c>
      <c r="AA7041" s="2">
        <v>0</v>
      </c>
      <c r="AB7041" s="2">
        <v>0</v>
      </c>
      <c r="AC7041" s="2">
        <v>0</v>
      </c>
      <c r="AD7041" s="2">
        <v>0</v>
      </c>
      <c r="AE7041" s="2">
        <v>0</v>
      </c>
      <c r="AF7041" s="2">
        <v>0</v>
      </c>
      <c r="AG7041" s="2">
        <v>0</v>
      </c>
      <c r="AH7041" s="2">
        <v>0</v>
      </c>
      <c r="AI7041" s="2">
        <v>0</v>
      </c>
      <c r="AJ7041" s="2">
        <v>0</v>
      </c>
      <c r="AK7041" s="2">
        <v>0</v>
      </c>
      <c r="AL7041" s="2">
        <v>0</v>
      </c>
      <c r="AM7041" s="2">
        <v>0</v>
      </c>
      <c r="AN7041" s="2">
        <v>0</v>
      </c>
      <c r="AO7041" s="2">
        <v>0</v>
      </c>
      <c r="AP7041" s="2">
        <v>0</v>
      </c>
      <c r="AQ7041" s="2">
        <v>0</v>
      </c>
      <c r="AR7041" s="3">
        <v>0</v>
      </c>
      <c r="AS7041" s="3">
        <v>0</v>
      </c>
      <c r="AT7041" s="3">
        <v>0</v>
      </c>
      <c r="AU7041" s="3">
        <v>0</v>
      </c>
      <c r="AV7041" s="3">
        <v>0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2">
        <v>0</v>
      </c>
      <c r="BE7041" s="2">
        <v>0</v>
      </c>
      <c r="BF7041" s="2">
        <v>0</v>
      </c>
      <c r="BG7041" s="2">
        <v>0</v>
      </c>
      <c r="BH7041" s="2">
        <v>0</v>
      </c>
      <c r="BI7041" s="2">
        <v>0</v>
      </c>
      <c r="BJ7041" s="2">
        <v>0</v>
      </c>
      <c r="BK7041" s="2">
        <v>0</v>
      </c>
      <c r="BL7041" s="2">
        <v>0</v>
      </c>
      <c r="BM7041" s="2">
        <v>0</v>
      </c>
      <c r="BN7041" s="2">
        <v>0</v>
      </c>
      <c r="BO7041" s="2">
        <v>0</v>
      </c>
      <c r="BP7041" s="2">
        <v>0</v>
      </c>
      <c r="BQ7041" s="2">
        <v>0</v>
      </c>
      <c r="BR7041" s="2">
        <v>0</v>
      </c>
      <c r="BS7041" s="2">
        <v>0</v>
      </c>
      <c r="BT7041" s="2">
        <v>0</v>
      </c>
      <c r="BU7041" s="2">
        <v>0</v>
      </c>
      <c r="BV7041" s="2">
        <v>0</v>
      </c>
      <c r="BW7041" s="2">
        <v>0</v>
      </c>
      <c r="BX7041" s="2">
        <v>0</v>
      </c>
      <c r="BY7041" s="2">
        <v>0</v>
      </c>
      <c r="BZ7041" s="2">
        <v>0</v>
      </c>
      <c r="CA7041" s="2">
        <v>0</v>
      </c>
      <c r="CB7041" s="2">
        <v>0</v>
      </c>
      <c r="CC7041" s="2">
        <v>0</v>
      </c>
      <c r="CD7041" s="2">
        <v>0</v>
      </c>
      <c r="CE7041" s="2">
        <v>0</v>
      </c>
      <c r="CF7041" s="2">
        <v>0</v>
      </c>
      <c r="CG7041" s="2">
        <v>0</v>
      </c>
      <c r="CH7041" s="2">
        <v>0</v>
      </c>
      <c r="CI7041" s="2">
        <v>0</v>
      </c>
      <c r="CJ7041" s="2">
        <v>0</v>
      </c>
      <c r="CK7041" s="2">
        <v>0</v>
      </c>
      <c r="CL7041" s="2">
        <v>0</v>
      </c>
      <c r="CM7041" s="2">
        <v>0</v>
      </c>
      <c r="CN7041" s="2">
        <v>0</v>
      </c>
      <c r="CO7041" s="2">
        <v>0</v>
      </c>
      <c r="CP7041" s="2">
        <v>0</v>
      </c>
      <c r="CQ7041" s="2">
        <v>0</v>
      </c>
      <c r="CR7041" s="2">
        <v>0</v>
      </c>
      <c r="CS7041" s="1">
        <v>2009</v>
      </c>
    </row>
    <row r="7042" spans="1:97" x14ac:dyDescent="0.2">
      <c r="A7042">
        <v>50966</v>
      </c>
      <c r="B7042" t="s">
        <v>26</v>
      </c>
      <c r="D7042" t="s">
        <v>3028</v>
      </c>
      <c r="E7042" t="s">
        <v>2271</v>
      </c>
      <c r="F7042">
        <v>19876</v>
      </c>
      <c r="G7042" t="s">
        <v>247</v>
      </c>
      <c r="H7042" t="s">
        <v>93</v>
      </c>
      <c r="I7042" t="s">
        <v>92</v>
      </c>
      <c r="K7042">
        <v>22</v>
      </c>
      <c r="L7042">
        <v>1</v>
      </c>
      <c r="M7042" t="s">
        <v>30</v>
      </c>
      <c r="N7042" t="s">
        <v>38</v>
      </c>
      <c r="O7042" t="s">
        <v>1</v>
      </c>
      <c r="P7042" t="s">
        <v>1</v>
      </c>
      <c r="S7042" t="s">
        <v>0</v>
      </c>
      <c r="T7042" s="2">
        <v>0</v>
      </c>
      <c r="U7042" s="2">
        <v>0</v>
      </c>
      <c r="V7042" s="2">
        <v>0</v>
      </c>
      <c r="W7042" s="2">
        <v>0</v>
      </c>
      <c r="X7042" s="2">
        <v>0</v>
      </c>
      <c r="Y7042" s="2">
        <v>0</v>
      </c>
      <c r="Z7042" s="2">
        <v>0</v>
      </c>
      <c r="AA7042" s="2">
        <v>0</v>
      </c>
      <c r="AB7042" s="2">
        <v>0</v>
      </c>
      <c r="AC7042" s="2">
        <v>0</v>
      </c>
      <c r="AD7042" s="2">
        <v>0</v>
      </c>
      <c r="AE7042" s="2">
        <v>0</v>
      </c>
      <c r="AF7042" s="2">
        <v>0</v>
      </c>
      <c r="AG7042" s="2">
        <v>0</v>
      </c>
      <c r="AH7042" s="2">
        <v>0</v>
      </c>
      <c r="AI7042" s="2">
        <v>0</v>
      </c>
      <c r="AJ7042" s="2">
        <v>0</v>
      </c>
      <c r="AK7042" s="2">
        <v>0</v>
      </c>
      <c r="AL7042" s="2">
        <v>0</v>
      </c>
      <c r="AM7042" s="2">
        <v>0</v>
      </c>
      <c r="AN7042" s="2">
        <v>0</v>
      </c>
      <c r="AO7042" s="2">
        <v>0</v>
      </c>
      <c r="AP7042" s="2">
        <v>0</v>
      </c>
      <c r="AQ7042" s="2">
        <v>0</v>
      </c>
      <c r="AR7042" s="3">
        <v>0</v>
      </c>
      <c r="AS7042" s="3">
        <v>0</v>
      </c>
      <c r="AT7042" s="3">
        <v>0</v>
      </c>
      <c r="AU7042" s="3">
        <v>0</v>
      </c>
      <c r="AV7042" s="3">
        <v>0</v>
      </c>
      <c r="AW7042" s="3">
        <v>0</v>
      </c>
      <c r="AX7042" s="3">
        <v>0</v>
      </c>
      <c r="AY7042" s="3">
        <v>0</v>
      </c>
      <c r="AZ7042" s="3">
        <v>0</v>
      </c>
      <c r="BA7042" s="3">
        <v>0</v>
      </c>
      <c r="BB7042" s="3">
        <v>0</v>
      </c>
      <c r="BC7042" s="3">
        <v>0</v>
      </c>
      <c r="BD7042" s="2">
        <v>0</v>
      </c>
      <c r="BE7042" s="2">
        <v>0</v>
      </c>
      <c r="BF7042" s="2">
        <v>0</v>
      </c>
      <c r="BG7042" s="2">
        <v>0</v>
      </c>
      <c r="BH7042" s="2">
        <v>0</v>
      </c>
      <c r="BI7042" s="2">
        <v>0</v>
      </c>
      <c r="BJ7042" s="2">
        <v>0</v>
      </c>
      <c r="BK7042" s="2">
        <v>0</v>
      </c>
      <c r="BL7042" s="2">
        <v>0</v>
      </c>
      <c r="BM7042" s="2">
        <v>0</v>
      </c>
      <c r="BN7042" s="2">
        <v>0</v>
      </c>
      <c r="BO7042" s="2">
        <v>0</v>
      </c>
      <c r="BP7042" s="2">
        <v>0</v>
      </c>
      <c r="BQ7042" s="2">
        <v>0</v>
      </c>
      <c r="BR7042" s="2">
        <v>0</v>
      </c>
      <c r="BS7042" s="2">
        <v>0</v>
      </c>
      <c r="BT7042" s="2">
        <v>0</v>
      </c>
      <c r="BU7042" s="2">
        <v>0</v>
      </c>
      <c r="BV7042" s="2">
        <v>0</v>
      </c>
      <c r="BW7042" s="2">
        <v>0</v>
      </c>
      <c r="BX7042" s="2">
        <v>0</v>
      </c>
      <c r="BY7042" s="2">
        <v>0</v>
      </c>
      <c r="BZ7042" s="2">
        <v>0</v>
      </c>
      <c r="CA7042" s="2">
        <v>0</v>
      </c>
      <c r="CB7042" s="2">
        <v>0</v>
      </c>
      <c r="CC7042" s="2">
        <v>0</v>
      </c>
      <c r="CD7042" s="2">
        <v>0</v>
      </c>
      <c r="CE7042" s="2">
        <v>0</v>
      </c>
      <c r="CF7042" s="2">
        <v>0</v>
      </c>
      <c r="CG7042" s="2">
        <v>0</v>
      </c>
      <c r="CH7042" s="2">
        <v>0</v>
      </c>
      <c r="CI7042" s="2">
        <v>0</v>
      </c>
      <c r="CJ7042" s="2">
        <v>0</v>
      </c>
      <c r="CK7042" s="2">
        <v>0</v>
      </c>
      <c r="CL7042" s="2">
        <v>0</v>
      </c>
      <c r="CM7042" s="2">
        <v>0</v>
      </c>
      <c r="CN7042" s="2">
        <v>0</v>
      </c>
      <c r="CO7042" s="2">
        <v>0</v>
      </c>
      <c r="CP7042" s="2">
        <v>0</v>
      </c>
      <c r="CQ7042" s="2">
        <v>0</v>
      </c>
      <c r="CR7042" s="2">
        <v>0</v>
      </c>
      <c r="CS7042" s="1">
        <v>2009</v>
      </c>
    </row>
    <row r="7043" spans="1:97" x14ac:dyDescent="0.2">
      <c r="A7043">
        <v>50966</v>
      </c>
      <c r="B7043" t="s">
        <v>26</v>
      </c>
      <c r="D7043" t="s">
        <v>3028</v>
      </c>
      <c r="E7043" t="s">
        <v>2271</v>
      </c>
      <c r="F7043">
        <v>19876</v>
      </c>
      <c r="G7043" t="s">
        <v>247</v>
      </c>
      <c r="H7043" t="s">
        <v>93</v>
      </c>
      <c r="I7043" t="s">
        <v>92</v>
      </c>
      <c r="K7043">
        <v>22</v>
      </c>
      <c r="L7043">
        <v>1</v>
      </c>
      <c r="M7043" t="s">
        <v>30</v>
      </c>
      <c r="N7043" t="s">
        <v>35</v>
      </c>
      <c r="O7043" t="s">
        <v>85</v>
      </c>
      <c r="P7043" t="s">
        <v>85</v>
      </c>
      <c r="S7043" t="s">
        <v>11</v>
      </c>
      <c r="T7043" s="2">
        <v>20396</v>
      </c>
      <c r="U7043" s="2">
        <v>11668</v>
      </c>
      <c r="V7043" s="2">
        <v>1</v>
      </c>
      <c r="W7043" s="2">
        <v>0</v>
      </c>
      <c r="X7043" s="2">
        <v>0</v>
      </c>
      <c r="Y7043" s="2">
        <v>0</v>
      </c>
      <c r="Z7043" s="2">
        <v>0</v>
      </c>
      <c r="AA7043" s="2">
        <v>0</v>
      </c>
      <c r="AB7043" s="2">
        <v>0</v>
      </c>
      <c r="AC7043" s="2">
        <v>0</v>
      </c>
      <c r="AD7043" s="2">
        <v>0</v>
      </c>
      <c r="AE7043" s="2">
        <v>0</v>
      </c>
      <c r="AF7043" s="2">
        <v>20396</v>
      </c>
      <c r="AG7043" s="2">
        <v>11668</v>
      </c>
      <c r="AH7043" s="2">
        <v>1</v>
      </c>
      <c r="AI7043" s="2">
        <v>0</v>
      </c>
      <c r="AJ7043" s="2">
        <v>0</v>
      </c>
      <c r="AK7043" s="2">
        <v>0</v>
      </c>
      <c r="AL7043" s="2">
        <v>0</v>
      </c>
      <c r="AM7043" s="2">
        <v>0</v>
      </c>
      <c r="AN7043" s="2">
        <v>0</v>
      </c>
      <c r="AO7043" s="2">
        <v>0</v>
      </c>
      <c r="AP7043" s="2">
        <v>0</v>
      </c>
      <c r="AQ7043" s="2">
        <v>0</v>
      </c>
      <c r="AR7043" s="3">
        <v>5.88</v>
      </c>
      <c r="AS7043" s="3">
        <v>5.88</v>
      </c>
      <c r="AT7043" s="3">
        <v>5.88</v>
      </c>
      <c r="AU7043" s="3">
        <v>0</v>
      </c>
      <c r="AV7043" s="3">
        <v>0</v>
      </c>
      <c r="AW7043" s="3">
        <v>0</v>
      </c>
      <c r="AX7043" s="3">
        <v>0</v>
      </c>
      <c r="AY7043" s="3">
        <v>0</v>
      </c>
      <c r="AZ7043" s="3">
        <v>0</v>
      </c>
      <c r="BA7043" s="3">
        <v>0</v>
      </c>
      <c r="BB7043" s="3">
        <v>0</v>
      </c>
      <c r="BC7043" s="3">
        <v>0</v>
      </c>
      <c r="BD7043" s="2">
        <v>119928</v>
      </c>
      <c r="BE7043" s="2">
        <v>68608</v>
      </c>
      <c r="BF7043" s="2">
        <v>6</v>
      </c>
      <c r="BG7043" s="2">
        <v>0</v>
      </c>
      <c r="BH7043" s="2">
        <v>0</v>
      </c>
      <c r="BI7043" s="2">
        <v>0</v>
      </c>
      <c r="BJ7043" s="2">
        <v>0</v>
      </c>
      <c r="BK7043" s="2">
        <v>0</v>
      </c>
      <c r="BL7043" s="2">
        <v>0</v>
      </c>
      <c r="BM7043" s="2">
        <v>0</v>
      </c>
      <c r="BN7043" s="2">
        <v>0</v>
      </c>
      <c r="BO7043" s="2">
        <v>0</v>
      </c>
      <c r="BP7043" s="2">
        <v>119928</v>
      </c>
      <c r="BQ7043" s="2">
        <v>68608</v>
      </c>
      <c r="BR7043" s="2">
        <v>6</v>
      </c>
      <c r="BS7043" s="2">
        <v>0</v>
      </c>
      <c r="BT7043" s="2">
        <v>0</v>
      </c>
      <c r="BU7043" s="2">
        <v>0</v>
      </c>
      <c r="BV7043" s="2">
        <v>0</v>
      </c>
      <c r="BW7043" s="2">
        <v>0</v>
      </c>
      <c r="BX7043" s="2">
        <v>0</v>
      </c>
      <c r="BY7043" s="2">
        <v>0</v>
      </c>
      <c r="BZ7043" s="2">
        <v>0</v>
      </c>
      <c r="CA7043" s="2">
        <v>0</v>
      </c>
      <c r="CB7043" s="2">
        <v>13162.008</v>
      </c>
      <c r="CC7043" s="2">
        <v>7570.7210000000005</v>
      </c>
      <c r="CD7043" s="2">
        <v>0.65900000000000003</v>
      </c>
      <c r="CE7043" s="2">
        <v>0</v>
      </c>
      <c r="CF7043" s="2">
        <v>0</v>
      </c>
      <c r="CG7043" s="2">
        <v>0</v>
      </c>
      <c r="CH7043" s="2">
        <v>0</v>
      </c>
      <c r="CI7043" s="2">
        <v>0</v>
      </c>
      <c r="CJ7043" s="2">
        <v>0</v>
      </c>
      <c r="CK7043" s="2">
        <v>0</v>
      </c>
      <c r="CL7043" s="2">
        <v>0</v>
      </c>
      <c r="CM7043" s="2">
        <v>0</v>
      </c>
      <c r="CN7043" s="2">
        <v>32065</v>
      </c>
      <c r="CO7043" s="2">
        <v>32065</v>
      </c>
      <c r="CP7043" s="2">
        <v>188542</v>
      </c>
      <c r="CQ7043" s="2">
        <v>188542</v>
      </c>
      <c r="CR7043" s="2">
        <v>20733.387999999999</v>
      </c>
      <c r="CS7043" s="1">
        <v>2009</v>
      </c>
    </row>
    <row r="7044" spans="1:97" x14ac:dyDescent="0.2">
      <c r="A7044">
        <v>50966</v>
      </c>
      <c r="B7044" t="s">
        <v>26</v>
      </c>
      <c r="D7044" t="s">
        <v>3028</v>
      </c>
      <c r="E7044" t="s">
        <v>2271</v>
      </c>
      <c r="F7044">
        <v>19876</v>
      </c>
      <c r="G7044" t="s">
        <v>247</v>
      </c>
      <c r="H7044" t="s">
        <v>93</v>
      </c>
      <c r="I7044" t="s">
        <v>92</v>
      </c>
      <c r="K7044">
        <v>22</v>
      </c>
      <c r="L7044">
        <v>1</v>
      </c>
      <c r="M7044" t="s">
        <v>30</v>
      </c>
      <c r="N7044" t="s">
        <v>35</v>
      </c>
      <c r="O7044" t="s">
        <v>1</v>
      </c>
      <c r="P7044" t="s">
        <v>1</v>
      </c>
      <c r="S7044" t="s">
        <v>0</v>
      </c>
      <c r="T7044" s="2">
        <v>141320</v>
      </c>
      <c r="U7044" s="2">
        <v>284</v>
      </c>
      <c r="V7044" s="2">
        <v>492233</v>
      </c>
      <c r="W7044" s="2">
        <v>372038</v>
      </c>
      <c r="X7044" s="2">
        <v>212784</v>
      </c>
      <c r="Y7044" s="2">
        <v>0</v>
      </c>
      <c r="Z7044" s="2">
        <v>388746</v>
      </c>
      <c r="AA7044" s="2">
        <v>1021722</v>
      </c>
      <c r="AB7044" s="2">
        <v>474703</v>
      </c>
      <c r="AC7044" s="2">
        <v>0</v>
      </c>
      <c r="AD7044" s="2">
        <v>441692</v>
      </c>
      <c r="AE7044" s="2">
        <v>1337</v>
      </c>
      <c r="AF7044" s="2">
        <v>141320</v>
      </c>
      <c r="AG7044" s="2">
        <v>284</v>
      </c>
      <c r="AH7044" s="2">
        <v>492233</v>
      </c>
      <c r="AI7044" s="2">
        <v>372038</v>
      </c>
      <c r="AJ7044" s="2">
        <v>212784</v>
      </c>
      <c r="AK7044" s="2">
        <v>0</v>
      </c>
      <c r="AL7044" s="2">
        <v>388746</v>
      </c>
      <c r="AM7044" s="2">
        <v>1021722</v>
      </c>
      <c r="AN7044" s="2">
        <v>474703</v>
      </c>
      <c r="AO7044" s="2">
        <v>0</v>
      </c>
      <c r="AP7044" s="2">
        <v>441692</v>
      </c>
      <c r="AQ7044" s="2">
        <v>1337</v>
      </c>
      <c r="AR7044" s="3">
        <v>1.03</v>
      </c>
      <c r="AS7044" s="3">
        <v>1.03</v>
      </c>
      <c r="AT7044" s="3">
        <v>1.03</v>
      </c>
      <c r="AU7044" s="3">
        <v>1.03</v>
      </c>
      <c r="AV7044" s="3">
        <v>1.03</v>
      </c>
      <c r="AW7044" s="3">
        <v>0</v>
      </c>
      <c r="AX7044" s="3">
        <v>1.03</v>
      </c>
      <c r="AY7044" s="3">
        <v>1.03</v>
      </c>
      <c r="AZ7044" s="3">
        <v>1.03</v>
      </c>
      <c r="BA7044" s="3">
        <v>0</v>
      </c>
      <c r="BB7044" s="3">
        <v>1.03</v>
      </c>
      <c r="BC7044" s="3">
        <v>1.03</v>
      </c>
      <c r="BD7044" s="2">
        <v>145560</v>
      </c>
      <c r="BE7044" s="2">
        <v>293</v>
      </c>
      <c r="BF7044" s="2">
        <v>507000</v>
      </c>
      <c r="BG7044" s="2">
        <v>383199</v>
      </c>
      <c r="BH7044" s="2">
        <v>219168</v>
      </c>
      <c r="BI7044" s="2">
        <v>0</v>
      </c>
      <c r="BJ7044" s="2">
        <v>400408</v>
      </c>
      <c r="BK7044" s="2">
        <v>1052374</v>
      </c>
      <c r="BL7044" s="2">
        <v>488944</v>
      </c>
      <c r="BM7044" s="2">
        <v>0</v>
      </c>
      <c r="BN7044" s="2">
        <v>454943</v>
      </c>
      <c r="BO7044" s="2">
        <v>1377</v>
      </c>
      <c r="BP7044" s="2">
        <v>145560</v>
      </c>
      <c r="BQ7044" s="2">
        <v>293</v>
      </c>
      <c r="BR7044" s="2">
        <v>507000</v>
      </c>
      <c r="BS7044" s="2">
        <v>383199</v>
      </c>
      <c r="BT7044" s="2">
        <v>219168</v>
      </c>
      <c r="BU7044" s="2">
        <v>0</v>
      </c>
      <c r="BV7044" s="2">
        <v>400408</v>
      </c>
      <c r="BW7044" s="2">
        <v>1052374</v>
      </c>
      <c r="BX7044" s="2">
        <v>488944</v>
      </c>
      <c r="BY7044" s="2">
        <v>0</v>
      </c>
      <c r="BZ7044" s="2">
        <v>454943</v>
      </c>
      <c r="CA7044" s="2">
        <v>1377</v>
      </c>
      <c r="CB7044" s="2">
        <v>15974.992</v>
      </c>
      <c r="CC7044" s="2">
        <v>32.279000000000003</v>
      </c>
      <c r="CD7044" s="2">
        <v>56809.341</v>
      </c>
      <c r="CE7044" s="2">
        <v>44111</v>
      </c>
      <c r="CF7044" s="2">
        <v>25251</v>
      </c>
      <c r="CG7044" s="2">
        <v>0</v>
      </c>
      <c r="CH7044" s="2">
        <v>38135</v>
      </c>
      <c r="CI7044" s="2">
        <v>121433</v>
      </c>
      <c r="CJ7044" s="2">
        <v>56710</v>
      </c>
      <c r="CK7044" s="2">
        <v>0</v>
      </c>
      <c r="CL7044" s="2">
        <v>51569</v>
      </c>
      <c r="CM7044" s="2">
        <v>57</v>
      </c>
      <c r="CN7044" s="2">
        <v>3546859</v>
      </c>
      <c r="CO7044" s="2">
        <v>3546859</v>
      </c>
      <c r="CP7044" s="2">
        <v>3653266</v>
      </c>
      <c r="CQ7044" s="2">
        <v>3653266</v>
      </c>
      <c r="CR7044" s="2">
        <v>410082.61200000002</v>
      </c>
      <c r="CS7044" s="1">
        <v>2009</v>
      </c>
    </row>
    <row r="7045" spans="1:97" x14ac:dyDescent="0.2">
      <c r="A7045">
        <v>50968</v>
      </c>
      <c r="B7045" t="s">
        <v>7</v>
      </c>
      <c r="D7045" t="s">
        <v>3027</v>
      </c>
      <c r="E7045" t="s">
        <v>3026</v>
      </c>
      <c r="F7045">
        <v>2868</v>
      </c>
      <c r="G7045" t="s">
        <v>38</v>
      </c>
      <c r="H7045" t="s">
        <v>24</v>
      </c>
      <c r="I7045" t="s">
        <v>55</v>
      </c>
      <c r="K7045">
        <v>22</v>
      </c>
      <c r="L7045">
        <v>3</v>
      </c>
      <c r="M7045" t="s">
        <v>19</v>
      </c>
      <c r="N7045" t="s">
        <v>38</v>
      </c>
      <c r="O7045" t="s">
        <v>1</v>
      </c>
      <c r="P7045" t="s">
        <v>1</v>
      </c>
      <c r="S7045" t="s">
        <v>0</v>
      </c>
      <c r="T7045" s="2">
        <v>0</v>
      </c>
      <c r="U7045" s="2">
        <v>0</v>
      </c>
      <c r="V7045" s="2">
        <v>0</v>
      </c>
      <c r="W7045" s="2">
        <v>0</v>
      </c>
      <c r="X7045" s="2">
        <v>0</v>
      </c>
      <c r="Y7045" s="2">
        <v>0</v>
      </c>
      <c r="Z7045" s="2">
        <v>0</v>
      </c>
      <c r="AA7045" s="2">
        <v>0</v>
      </c>
      <c r="AB7045" s="2">
        <v>0</v>
      </c>
      <c r="AC7045" s="2">
        <v>0</v>
      </c>
      <c r="AD7045" s="2">
        <v>0</v>
      </c>
      <c r="AE7045" s="2">
        <v>0</v>
      </c>
      <c r="AF7045" s="2">
        <v>0</v>
      </c>
      <c r="AG7045" s="2">
        <v>0</v>
      </c>
      <c r="AH7045" s="2">
        <v>0</v>
      </c>
      <c r="AI7045" s="2">
        <v>0</v>
      </c>
      <c r="AJ7045" s="2">
        <v>0</v>
      </c>
      <c r="AK7045" s="2">
        <v>0</v>
      </c>
      <c r="AL7045" s="2">
        <v>0</v>
      </c>
      <c r="AM7045" s="2">
        <v>0</v>
      </c>
      <c r="AN7045" s="2">
        <v>0</v>
      </c>
      <c r="AO7045" s="2">
        <v>0</v>
      </c>
      <c r="AP7045" s="2">
        <v>0</v>
      </c>
      <c r="AQ7045" s="2">
        <v>0</v>
      </c>
      <c r="AR7045" s="3">
        <v>0</v>
      </c>
      <c r="AS7045" s="3">
        <v>0</v>
      </c>
      <c r="AT7045" s="3">
        <v>0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2">
        <v>0</v>
      </c>
      <c r="BE7045" s="2">
        <v>0</v>
      </c>
      <c r="BF7045" s="2">
        <v>0</v>
      </c>
      <c r="BG7045" s="2">
        <v>0</v>
      </c>
      <c r="BH7045" s="2">
        <v>0</v>
      </c>
      <c r="BI7045" s="2">
        <v>0</v>
      </c>
      <c r="BJ7045" s="2">
        <v>0</v>
      </c>
      <c r="BK7045" s="2">
        <v>0</v>
      </c>
      <c r="BL7045" s="2">
        <v>0</v>
      </c>
      <c r="BM7045" s="2">
        <v>0</v>
      </c>
      <c r="BN7045" s="2">
        <v>0</v>
      </c>
      <c r="BO7045" s="2">
        <v>0</v>
      </c>
      <c r="BP7045" s="2">
        <v>0</v>
      </c>
      <c r="BQ7045" s="2">
        <v>0</v>
      </c>
      <c r="BR7045" s="2">
        <v>0</v>
      </c>
      <c r="BS7045" s="2">
        <v>0</v>
      </c>
      <c r="BT7045" s="2">
        <v>0</v>
      </c>
      <c r="BU7045" s="2">
        <v>0</v>
      </c>
      <c r="BV7045" s="2">
        <v>0</v>
      </c>
      <c r="BW7045" s="2">
        <v>0</v>
      </c>
      <c r="BX7045" s="2">
        <v>0</v>
      </c>
      <c r="BY7045" s="2">
        <v>0</v>
      </c>
      <c r="BZ7045" s="2">
        <v>0</v>
      </c>
      <c r="CA7045" s="2">
        <v>0</v>
      </c>
      <c r="CB7045" s="2">
        <v>3021.3230000000003</v>
      </c>
      <c r="CC7045" s="2">
        <v>2779.97</v>
      </c>
      <c r="CD7045" s="2">
        <v>2586.75</v>
      </c>
      <c r="CE7045" s="2">
        <v>2222.069</v>
      </c>
      <c r="CF7045" s="2">
        <v>2257.5640000000003</v>
      </c>
      <c r="CG7045" s="2">
        <v>2092.3560000000002</v>
      </c>
      <c r="CH7045" s="2">
        <v>3828.6010000000001</v>
      </c>
      <c r="CI7045" s="2">
        <v>3925.9260000000004</v>
      </c>
      <c r="CJ7045" s="2">
        <v>4114.07</v>
      </c>
      <c r="CK7045" s="2">
        <v>3217.1420000000003</v>
      </c>
      <c r="CL7045" s="2">
        <v>2937.9430000000002</v>
      </c>
      <c r="CM7045" s="2">
        <v>3372.2860000000001</v>
      </c>
      <c r="CN7045" s="2">
        <v>0</v>
      </c>
      <c r="CO7045" s="2">
        <v>0</v>
      </c>
      <c r="CP7045" s="2">
        <v>0</v>
      </c>
      <c r="CQ7045" s="2">
        <v>0</v>
      </c>
      <c r="CR7045" s="2">
        <v>36356</v>
      </c>
      <c r="CS7045" s="1">
        <v>2009</v>
      </c>
    </row>
    <row r="7046" spans="1:97" x14ac:dyDescent="0.2">
      <c r="A7046">
        <v>50968</v>
      </c>
      <c r="B7046" t="s">
        <v>7</v>
      </c>
      <c r="D7046" t="s">
        <v>3027</v>
      </c>
      <c r="E7046" t="s">
        <v>3026</v>
      </c>
      <c r="F7046">
        <v>2868</v>
      </c>
      <c r="G7046" t="s">
        <v>38</v>
      </c>
      <c r="H7046" t="s">
        <v>24</v>
      </c>
      <c r="I7046" t="s">
        <v>55</v>
      </c>
      <c r="K7046">
        <v>22</v>
      </c>
      <c r="L7046">
        <v>3</v>
      </c>
      <c r="M7046" t="s">
        <v>19</v>
      </c>
      <c r="N7046" t="s">
        <v>35</v>
      </c>
      <c r="O7046" t="s">
        <v>1</v>
      </c>
      <c r="P7046" t="s">
        <v>1</v>
      </c>
      <c r="S7046" t="s">
        <v>0</v>
      </c>
      <c r="T7046" s="2">
        <v>302607</v>
      </c>
      <c r="U7046" s="2">
        <v>278434</v>
      </c>
      <c r="V7046" s="2">
        <v>259082</v>
      </c>
      <c r="W7046" s="2">
        <v>222556</v>
      </c>
      <c r="X7046" s="2">
        <v>226111</v>
      </c>
      <c r="Y7046" s="2">
        <v>0</v>
      </c>
      <c r="Z7046" s="2">
        <v>0</v>
      </c>
      <c r="AA7046" s="2">
        <v>0</v>
      </c>
      <c r="AB7046" s="2">
        <v>0</v>
      </c>
      <c r="AC7046" s="2">
        <v>0</v>
      </c>
      <c r="AD7046" s="2">
        <v>0</v>
      </c>
      <c r="AE7046" s="2">
        <v>0</v>
      </c>
      <c r="AF7046" s="2">
        <v>230913</v>
      </c>
      <c r="AG7046" s="2">
        <v>212467</v>
      </c>
      <c r="AH7046" s="2">
        <v>197700</v>
      </c>
      <c r="AI7046" s="2">
        <v>169828</v>
      </c>
      <c r="AJ7046" s="2">
        <v>172541</v>
      </c>
      <c r="AK7046" s="2">
        <v>0</v>
      </c>
      <c r="AL7046" s="2">
        <v>0</v>
      </c>
      <c r="AM7046" s="2">
        <v>0</v>
      </c>
      <c r="AN7046" s="2">
        <v>0</v>
      </c>
      <c r="AO7046" s="2">
        <v>0</v>
      </c>
      <c r="AP7046" s="2">
        <v>0</v>
      </c>
      <c r="AQ7046" s="2">
        <v>0</v>
      </c>
      <c r="AR7046" s="3">
        <v>1.028</v>
      </c>
      <c r="AS7046" s="3">
        <v>1.028</v>
      </c>
      <c r="AT7046" s="3">
        <v>1.028</v>
      </c>
      <c r="AU7046" s="3">
        <v>1.028</v>
      </c>
      <c r="AV7046" s="3">
        <v>1.028</v>
      </c>
      <c r="AW7046" s="3">
        <v>0</v>
      </c>
      <c r="AX7046" s="3">
        <v>0</v>
      </c>
      <c r="AY7046" s="3">
        <v>0</v>
      </c>
      <c r="AZ7046" s="3">
        <v>0</v>
      </c>
      <c r="BA7046" s="3">
        <v>0</v>
      </c>
      <c r="BB7046" s="3">
        <v>0</v>
      </c>
      <c r="BC7046" s="3">
        <v>0</v>
      </c>
      <c r="BD7046" s="2">
        <v>311080</v>
      </c>
      <c r="BE7046" s="2">
        <v>286230</v>
      </c>
      <c r="BF7046" s="2">
        <v>266336</v>
      </c>
      <c r="BG7046" s="2">
        <v>228788</v>
      </c>
      <c r="BH7046" s="2">
        <v>232442</v>
      </c>
      <c r="BI7046" s="2">
        <v>0</v>
      </c>
      <c r="BJ7046" s="2">
        <v>0</v>
      </c>
      <c r="BK7046" s="2">
        <v>0</v>
      </c>
      <c r="BL7046" s="2">
        <v>0</v>
      </c>
      <c r="BM7046" s="2">
        <v>0</v>
      </c>
      <c r="BN7046" s="2">
        <v>0</v>
      </c>
      <c r="BO7046" s="2">
        <v>0</v>
      </c>
      <c r="BP7046" s="2">
        <v>237379</v>
      </c>
      <c r="BQ7046" s="2">
        <v>218416</v>
      </c>
      <c r="BR7046" s="2">
        <v>203236</v>
      </c>
      <c r="BS7046" s="2">
        <v>174583</v>
      </c>
      <c r="BT7046" s="2">
        <v>177372</v>
      </c>
      <c r="BU7046" s="2">
        <v>0</v>
      </c>
      <c r="BV7046" s="2">
        <v>0</v>
      </c>
      <c r="BW7046" s="2">
        <v>0</v>
      </c>
      <c r="BX7046" s="2">
        <v>0</v>
      </c>
      <c r="BY7046" s="2">
        <v>0</v>
      </c>
      <c r="BZ7046" s="2">
        <v>0</v>
      </c>
      <c r="CA7046" s="2">
        <v>0</v>
      </c>
      <c r="CB7046" s="2">
        <v>27677.457999999999</v>
      </c>
      <c r="CC7046" s="2">
        <v>25466.488000000001</v>
      </c>
      <c r="CD7046" s="2">
        <v>23696.457999999999</v>
      </c>
      <c r="CE7046" s="2">
        <v>20355.716</v>
      </c>
      <c r="CF7046" s="2">
        <v>20680.88</v>
      </c>
      <c r="CG7046" s="2">
        <v>0</v>
      </c>
      <c r="CH7046" s="2">
        <v>0</v>
      </c>
      <c r="CI7046" s="2">
        <v>0</v>
      </c>
      <c r="CJ7046" s="2">
        <v>0</v>
      </c>
      <c r="CK7046" s="2">
        <v>0</v>
      </c>
      <c r="CL7046" s="2">
        <v>0</v>
      </c>
      <c r="CM7046" s="2">
        <v>0</v>
      </c>
      <c r="CN7046" s="2">
        <v>1288790</v>
      </c>
      <c r="CO7046" s="2">
        <v>983449</v>
      </c>
      <c r="CP7046" s="2">
        <v>1324876</v>
      </c>
      <c r="CQ7046" s="2">
        <v>1010986</v>
      </c>
      <c r="CR7046" s="2">
        <v>117877</v>
      </c>
      <c r="CS7046" s="1">
        <v>2009</v>
      </c>
    </row>
    <row r="7047" spans="1:97" x14ac:dyDescent="0.2">
      <c r="A7047">
        <v>50969</v>
      </c>
      <c r="B7047" t="s">
        <v>7</v>
      </c>
      <c r="D7047" t="s">
        <v>3025</v>
      </c>
      <c r="E7047" t="s">
        <v>3024</v>
      </c>
      <c r="F7047">
        <v>34359</v>
      </c>
      <c r="G7047" t="s">
        <v>377</v>
      </c>
      <c r="H7047" t="s">
        <v>42</v>
      </c>
      <c r="I7047" t="s">
        <v>92</v>
      </c>
      <c r="K7047">
        <v>611</v>
      </c>
      <c r="L7047">
        <v>5</v>
      </c>
      <c r="M7047" t="s">
        <v>8</v>
      </c>
      <c r="N7047" t="s">
        <v>2</v>
      </c>
      <c r="O7047" t="s">
        <v>85</v>
      </c>
      <c r="P7047" t="s">
        <v>85</v>
      </c>
      <c r="S7047" t="s">
        <v>11</v>
      </c>
      <c r="T7047" s="2">
        <v>0</v>
      </c>
      <c r="U7047" s="2">
        <v>0</v>
      </c>
      <c r="V7047" s="2">
        <v>0</v>
      </c>
      <c r="W7047" s="2">
        <v>0</v>
      </c>
      <c r="X7047" s="2">
        <v>0</v>
      </c>
      <c r="Y7047" s="2">
        <v>0</v>
      </c>
      <c r="Z7047" s="2">
        <v>0</v>
      </c>
      <c r="AA7047" s="2">
        <v>0</v>
      </c>
      <c r="AB7047" s="2">
        <v>0</v>
      </c>
      <c r="AC7047" s="2">
        <v>0</v>
      </c>
      <c r="AD7047" s="2">
        <v>0</v>
      </c>
      <c r="AE7047" s="2">
        <v>0</v>
      </c>
      <c r="AF7047" s="2">
        <v>0</v>
      </c>
      <c r="AG7047" s="2">
        <v>0</v>
      </c>
      <c r="AH7047" s="2">
        <v>0</v>
      </c>
      <c r="AI7047" s="2">
        <v>0</v>
      </c>
      <c r="AJ7047" s="2">
        <v>0</v>
      </c>
      <c r="AK7047" s="2">
        <v>0</v>
      </c>
      <c r="AL7047" s="2">
        <v>0</v>
      </c>
      <c r="AM7047" s="2">
        <v>0</v>
      </c>
      <c r="AN7047" s="2">
        <v>0</v>
      </c>
      <c r="AO7047" s="2">
        <v>0</v>
      </c>
      <c r="AP7047" s="2">
        <v>0</v>
      </c>
      <c r="AQ7047" s="2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0</v>
      </c>
      <c r="BA7047" s="3">
        <v>0</v>
      </c>
      <c r="BB7047" s="3">
        <v>0</v>
      </c>
      <c r="BC7047" s="3">
        <v>0</v>
      </c>
      <c r="BD7047" s="2">
        <v>0</v>
      </c>
      <c r="BE7047" s="2">
        <v>0</v>
      </c>
      <c r="BF7047" s="2">
        <v>0</v>
      </c>
      <c r="BG7047" s="2">
        <v>0</v>
      </c>
      <c r="BH7047" s="2">
        <v>0</v>
      </c>
      <c r="BI7047" s="2">
        <v>0</v>
      </c>
      <c r="BJ7047" s="2">
        <v>0</v>
      </c>
      <c r="BK7047" s="2">
        <v>0</v>
      </c>
      <c r="BL7047" s="2">
        <v>0</v>
      </c>
      <c r="BM7047" s="2">
        <v>0</v>
      </c>
      <c r="BN7047" s="2">
        <v>0</v>
      </c>
      <c r="BO7047" s="2">
        <v>0</v>
      </c>
      <c r="BP7047" s="2">
        <v>0</v>
      </c>
      <c r="BQ7047" s="2">
        <v>0</v>
      </c>
      <c r="BR7047" s="2">
        <v>0</v>
      </c>
      <c r="BS7047" s="2">
        <v>0</v>
      </c>
      <c r="BT7047" s="2">
        <v>0</v>
      </c>
      <c r="BU7047" s="2">
        <v>0</v>
      </c>
      <c r="BV7047" s="2">
        <v>0</v>
      </c>
      <c r="BW7047" s="2">
        <v>0</v>
      </c>
      <c r="BX7047" s="2">
        <v>0</v>
      </c>
      <c r="BY7047" s="2">
        <v>0</v>
      </c>
      <c r="BZ7047" s="2">
        <v>0</v>
      </c>
      <c r="CA7047" s="2">
        <v>0</v>
      </c>
      <c r="CB7047" s="2">
        <v>-152.5</v>
      </c>
      <c r="CC7047" s="2">
        <v>-128</v>
      </c>
      <c r="CD7047" s="2">
        <v>-133.5</v>
      </c>
      <c r="CE7047" s="2">
        <v>0</v>
      </c>
      <c r="CF7047" s="2">
        <v>0</v>
      </c>
      <c r="CG7047" s="2">
        <v>0</v>
      </c>
      <c r="CH7047" s="2">
        <v>0</v>
      </c>
      <c r="CI7047" s="2">
        <v>0</v>
      </c>
      <c r="CJ7047" s="2">
        <v>0</v>
      </c>
      <c r="CK7047" s="2">
        <v>0</v>
      </c>
      <c r="CL7047" s="2">
        <v>0</v>
      </c>
      <c r="CM7047" s="2">
        <v>0</v>
      </c>
      <c r="CN7047" s="2">
        <v>0</v>
      </c>
      <c r="CO7047" s="2">
        <v>0</v>
      </c>
      <c r="CP7047" s="2">
        <v>0</v>
      </c>
      <c r="CQ7047" s="2">
        <v>0</v>
      </c>
      <c r="CR7047" s="2">
        <v>-414</v>
      </c>
      <c r="CS7047" s="1">
        <v>2009</v>
      </c>
    </row>
    <row r="7048" spans="1:97" x14ac:dyDescent="0.2">
      <c r="A7048">
        <v>50969</v>
      </c>
      <c r="B7048" t="s">
        <v>7</v>
      </c>
      <c r="D7048" t="s">
        <v>3025</v>
      </c>
      <c r="E7048" t="s">
        <v>3024</v>
      </c>
      <c r="F7048">
        <v>34359</v>
      </c>
      <c r="G7048" t="s">
        <v>377</v>
      </c>
      <c r="H7048" t="s">
        <v>42</v>
      </c>
      <c r="I7048" t="s">
        <v>92</v>
      </c>
      <c r="K7048">
        <v>611</v>
      </c>
      <c r="L7048">
        <v>5</v>
      </c>
      <c r="M7048" t="s">
        <v>8</v>
      </c>
      <c r="N7048" t="s">
        <v>2</v>
      </c>
      <c r="O7048" t="s">
        <v>1</v>
      </c>
      <c r="P7048" t="s">
        <v>1</v>
      </c>
      <c r="S7048" t="s">
        <v>0</v>
      </c>
      <c r="T7048" s="2">
        <v>0</v>
      </c>
      <c r="U7048" s="2">
        <v>0</v>
      </c>
      <c r="V7048" s="2">
        <v>0</v>
      </c>
      <c r="W7048" s="2">
        <v>468</v>
      </c>
      <c r="X7048" s="2">
        <v>3010</v>
      </c>
      <c r="Y7048" s="2">
        <v>26041</v>
      </c>
      <c r="Z7048" s="2">
        <v>32078</v>
      </c>
      <c r="AA7048" s="2">
        <v>31126</v>
      </c>
      <c r="AB7048" s="2">
        <v>1497</v>
      </c>
      <c r="AC7048" s="2">
        <v>1242</v>
      </c>
      <c r="AD7048" s="2">
        <v>1305</v>
      </c>
      <c r="AE7048" s="2">
        <v>639</v>
      </c>
      <c r="AF7048" s="2">
        <v>0</v>
      </c>
      <c r="AG7048" s="2">
        <v>0</v>
      </c>
      <c r="AH7048" s="2">
        <v>0</v>
      </c>
      <c r="AI7048" s="2">
        <v>411</v>
      </c>
      <c r="AJ7048" s="2">
        <v>2810</v>
      </c>
      <c r="AK7048" s="2">
        <v>26041</v>
      </c>
      <c r="AL7048" s="2">
        <v>32078</v>
      </c>
      <c r="AM7048" s="2">
        <v>17054</v>
      </c>
      <c r="AN7048" s="2">
        <v>1497</v>
      </c>
      <c r="AO7048" s="2">
        <v>1242</v>
      </c>
      <c r="AP7048" s="2">
        <v>1305</v>
      </c>
      <c r="AQ7048" s="2">
        <v>639</v>
      </c>
      <c r="AR7048" s="3">
        <v>0</v>
      </c>
      <c r="AS7048" s="3">
        <v>0</v>
      </c>
      <c r="AT7048" s="3">
        <v>0</v>
      </c>
      <c r="AU7048" s="3">
        <v>1</v>
      </c>
      <c r="AV7048" s="3">
        <v>1</v>
      </c>
      <c r="AW7048" s="3">
        <v>1</v>
      </c>
      <c r="AX7048" s="3">
        <v>1</v>
      </c>
      <c r="AY7048" s="3">
        <v>1</v>
      </c>
      <c r="AZ7048" s="3">
        <v>1</v>
      </c>
      <c r="BA7048" s="3">
        <v>1</v>
      </c>
      <c r="BB7048" s="3">
        <v>1</v>
      </c>
      <c r="BC7048" s="3">
        <v>1</v>
      </c>
      <c r="BD7048" s="2">
        <v>0</v>
      </c>
      <c r="BE7048" s="2">
        <v>0</v>
      </c>
      <c r="BF7048" s="2">
        <v>0</v>
      </c>
      <c r="BG7048" s="2">
        <v>468</v>
      </c>
      <c r="BH7048" s="2">
        <v>3010</v>
      </c>
      <c r="BI7048" s="2">
        <v>26041</v>
      </c>
      <c r="BJ7048" s="2">
        <v>32078</v>
      </c>
      <c r="BK7048" s="2">
        <v>31126</v>
      </c>
      <c r="BL7048" s="2">
        <v>1497</v>
      </c>
      <c r="BM7048" s="2">
        <v>1242</v>
      </c>
      <c r="BN7048" s="2">
        <v>1305</v>
      </c>
      <c r="BO7048" s="2">
        <v>639</v>
      </c>
      <c r="BP7048" s="2">
        <v>0</v>
      </c>
      <c r="BQ7048" s="2">
        <v>0</v>
      </c>
      <c r="BR7048" s="2">
        <v>0</v>
      </c>
      <c r="BS7048" s="2">
        <v>411</v>
      </c>
      <c r="BT7048" s="2">
        <v>2810</v>
      </c>
      <c r="BU7048" s="2">
        <v>26041</v>
      </c>
      <c r="BV7048" s="2">
        <v>32078</v>
      </c>
      <c r="BW7048" s="2">
        <v>17054</v>
      </c>
      <c r="BX7048" s="2">
        <v>1497</v>
      </c>
      <c r="BY7048" s="2">
        <v>1242</v>
      </c>
      <c r="BZ7048" s="2">
        <v>1305</v>
      </c>
      <c r="CA7048" s="2">
        <v>639</v>
      </c>
      <c r="CB7048" s="2">
        <v>-152.5</v>
      </c>
      <c r="CC7048" s="2">
        <v>-128</v>
      </c>
      <c r="CD7048" s="2">
        <v>-133.5</v>
      </c>
      <c r="CE7048" s="2">
        <v>-231</v>
      </c>
      <c r="CF7048" s="2">
        <v>-46</v>
      </c>
      <c r="CG7048" s="2">
        <v>1823</v>
      </c>
      <c r="CH7048" s="2">
        <v>2230</v>
      </c>
      <c r="CI7048" s="2">
        <v>994</v>
      </c>
      <c r="CJ7048" s="2">
        <v>-93</v>
      </c>
      <c r="CK7048" s="2">
        <v>-101</v>
      </c>
      <c r="CL7048" s="2">
        <v>-92</v>
      </c>
      <c r="CM7048" s="2">
        <v>-243</v>
      </c>
      <c r="CN7048" s="2">
        <v>97406</v>
      </c>
      <c r="CO7048" s="2">
        <v>83077</v>
      </c>
      <c r="CP7048" s="2">
        <v>97406</v>
      </c>
      <c r="CQ7048" s="2">
        <v>83077</v>
      </c>
      <c r="CR7048" s="2">
        <v>3827</v>
      </c>
      <c r="CS7048" s="1">
        <v>2009</v>
      </c>
    </row>
    <row r="7049" spans="1:97" x14ac:dyDescent="0.2">
      <c r="A7049">
        <v>50969</v>
      </c>
      <c r="B7049" t="s">
        <v>7</v>
      </c>
      <c r="D7049" t="s">
        <v>3025</v>
      </c>
      <c r="E7049" t="s">
        <v>3024</v>
      </c>
      <c r="F7049">
        <v>34359</v>
      </c>
      <c r="G7049" t="s">
        <v>377</v>
      </c>
      <c r="H7049" t="s">
        <v>42</v>
      </c>
      <c r="I7049" t="s">
        <v>92</v>
      </c>
      <c r="K7049">
        <v>611</v>
      </c>
      <c r="L7049">
        <v>5</v>
      </c>
      <c r="M7049" t="s">
        <v>8</v>
      </c>
      <c r="N7049" t="s">
        <v>13</v>
      </c>
      <c r="O7049" t="s">
        <v>85</v>
      </c>
      <c r="P7049" t="s">
        <v>85</v>
      </c>
      <c r="S7049" t="s">
        <v>11</v>
      </c>
      <c r="T7049" s="2">
        <v>0</v>
      </c>
      <c r="U7049" s="2">
        <v>0</v>
      </c>
      <c r="V7049" s="2">
        <v>0</v>
      </c>
      <c r="W7049" s="2">
        <v>0</v>
      </c>
      <c r="X7049" s="2">
        <v>0</v>
      </c>
      <c r="Y7049" s="2">
        <v>0</v>
      </c>
      <c r="Z7049" s="2">
        <v>0</v>
      </c>
      <c r="AA7049" s="2">
        <v>0</v>
      </c>
      <c r="AB7049" s="2">
        <v>0</v>
      </c>
      <c r="AC7049" s="2">
        <v>0</v>
      </c>
      <c r="AD7049" s="2">
        <v>0</v>
      </c>
      <c r="AE7049" s="2">
        <v>0</v>
      </c>
      <c r="AF7049" s="2">
        <v>0</v>
      </c>
      <c r="AG7049" s="2">
        <v>0</v>
      </c>
      <c r="AH7049" s="2">
        <v>0</v>
      </c>
      <c r="AI7049" s="2">
        <v>0</v>
      </c>
      <c r="AJ7049" s="2">
        <v>0</v>
      </c>
      <c r="AK7049" s="2">
        <v>0</v>
      </c>
      <c r="AL7049" s="2">
        <v>0</v>
      </c>
      <c r="AM7049" s="2">
        <v>0</v>
      </c>
      <c r="AN7049" s="2">
        <v>0</v>
      </c>
      <c r="AO7049" s="2">
        <v>0</v>
      </c>
      <c r="AP7049" s="2">
        <v>0</v>
      </c>
      <c r="AQ7049" s="2">
        <v>0</v>
      </c>
      <c r="AR7049" s="3">
        <v>0</v>
      </c>
      <c r="AS7049" s="3">
        <v>0</v>
      </c>
      <c r="AT7049" s="3">
        <v>0</v>
      </c>
      <c r="AU7049" s="3">
        <v>0</v>
      </c>
      <c r="AV7049" s="3">
        <v>0</v>
      </c>
      <c r="AW7049" s="3">
        <v>0</v>
      </c>
      <c r="AX7049" s="3">
        <v>0</v>
      </c>
      <c r="AY7049" s="3">
        <v>0</v>
      </c>
      <c r="AZ7049" s="3">
        <v>0</v>
      </c>
      <c r="BA7049" s="3">
        <v>0</v>
      </c>
      <c r="BB7049" s="3">
        <v>0</v>
      </c>
      <c r="BC7049" s="3">
        <v>0</v>
      </c>
      <c r="BD7049" s="2">
        <v>0</v>
      </c>
      <c r="BE7049" s="2">
        <v>0</v>
      </c>
      <c r="BF7049" s="2">
        <v>0</v>
      </c>
      <c r="BG7049" s="2">
        <v>0</v>
      </c>
      <c r="BH7049" s="2">
        <v>0</v>
      </c>
      <c r="BI7049" s="2">
        <v>0</v>
      </c>
      <c r="BJ7049" s="2">
        <v>0</v>
      </c>
      <c r="BK7049" s="2">
        <v>0</v>
      </c>
      <c r="BL7049" s="2">
        <v>0</v>
      </c>
      <c r="BM7049" s="2">
        <v>0</v>
      </c>
      <c r="BN7049" s="2">
        <v>0</v>
      </c>
      <c r="BO7049" s="2">
        <v>0</v>
      </c>
      <c r="BP7049" s="2">
        <v>0</v>
      </c>
      <c r="BQ7049" s="2">
        <v>0</v>
      </c>
      <c r="BR7049" s="2">
        <v>0</v>
      </c>
      <c r="BS7049" s="2">
        <v>0</v>
      </c>
      <c r="BT7049" s="2">
        <v>0</v>
      </c>
      <c r="BU7049" s="2">
        <v>0</v>
      </c>
      <c r="BV7049" s="2">
        <v>0</v>
      </c>
      <c r="BW7049" s="2">
        <v>0</v>
      </c>
      <c r="BX7049" s="2">
        <v>0</v>
      </c>
      <c r="BY7049" s="2">
        <v>0</v>
      </c>
      <c r="BZ7049" s="2">
        <v>0</v>
      </c>
      <c r="CA7049" s="2">
        <v>0</v>
      </c>
      <c r="CB7049" s="2">
        <v>0</v>
      </c>
      <c r="CC7049" s="2">
        <v>0</v>
      </c>
      <c r="CD7049" s="2">
        <v>0</v>
      </c>
      <c r="CE7049" s="2">
        <v>0</v>
      </c>
      <c r="CF7049" s="2">
        <v>0</v>
      </c>
      <c r="CG7049" s="2">
        <v>0</v>
      </c>
      <c r="CH7049" s="2">
        <v>0</v>
      </c>
      <c r="CI7049" s="2">
        <v>0</v>
      </c>
      <c r="CJ7049" s="2">
        <v>0</v>
      </c>
      <c r="CK7049" s="2">
        <v>0</v>
      </c>
      <c r="CL7049" s="2">
        <v>0</v>
      </c>
      <c r="CM7049" s="2">
        <v>0</v>
      </c>
      <c r="CN7049" s="2">
        <v>0</v>
      </c>
      <c r="CO7049" s="2">
        <v>0</v>
      </c>
      <c r="CP7049" s="2">
        <v>0</v>
      </c>
      <c r="CQ7049" s="2">
        <v>0</v>
      </c>
      <c r="CR7049" s="2">
        <v>0</v>
      </c>
      <c r="CS7049" s="1">
        <v>2009</v>
      </c>
    </row>
    <row r="7050" spans="1:97" x14ac:dyDescent="0.2">
      <c r="A7050">
        <v>50969</v>
      </c>
      <c r="B7050" t="s">
        <v>7</v>
      </c>
      <c r="D7050" t="s">
        <v>3025</v>
      </c>
      <c r="E7050" t="s">
        <v>3024</v>
      </c>
      <c r="F7050">
        <v>34359</v>
      </c>
      <c r="G7050" t="s">
        <v>377</v>
      </c>
      <c r="H7050" t="s">
        <v>42</v>
      </c>
      <c r="I7050" t="s">
        <v>92</v>
      </c>
      <c r="K7050">
        <v>611</v>
      </c>
      <c r="L7050">
        <v>5</v>
      </c>
      <c r="M7050" t="s">
        <v>8</v>
      </c>
      <c r="N7050" t="s">
        <v>41</v>
      </c>
      <c r="O7050" t="s">
        <v>435</v>
      </c>
      <c r="P7050" t="s">
        <v>434</v>
      </c>
      <c r="S7050" t="s">
        <v>112</v>
      </c>
      <c r="T7050" s="2">
        <v>12940</v>
      </c>
      <c r="U7050" s="2">
        <v>11412</v>
      </c>
      <c r="V7050" s="2">
        <v>10642</v>
      </c>
      <c r="W7050" s="2">
        <v>8894</v>
      </c>
      <c r="X7050" s="2">
        <v>8080</v>
      </c>
      <c r="Y7050" s="2">
        <v>9932</v>
      </c>
      <c r="Z7050" s="2">
        <v>12757</v>
      </c>
      <c r="AA7050" s="2">
        <v>13788</v>
      </c>
      <c r="AB7050" s="2">
        <v>10363</v>
      </c>
      <c r="AC7050" s="2">
        <v>9532</v>
      </c>
      <c r="AD7050" s="2">
        <v>9967</v>
      </c>
      <c r="AE7050" s="2">
        <v>13012</v>
      </c>
      <c r="AF7050" s="2">
        <v>2434</v>
      </c>
      <c r="AG7050" s="2">
        <v>2457</v>
      </c>
      <c r="AH7050" s="2">
        <v>2316</v>
      </c>
      <c r="AI7050" s="2">
        <v>1865</v>
      </c>
      <c r="AJ7050" s="2">
        <v>1845</v>
      </c>
      <c r="AK7050" s="2">
        <v>2386</v>
      </c>
      <c r="AL7050" s="2">
        <v>3383</v>
      </c>
      <c r="AM7050" s="2">
        <v>3765</v>
      </c>
      <c r="AN7050" s="2">
        <v>2575</v>
      </c>
      <c r="AO7050" s="2">
        <v>1936</v>
      </c>
      <c r="AP7050" s="2">
        <v>2079</v>
      </c>
      <c r="AQ7050" s="2">
        <v>2534</v>
      </c>
      <c r="AR7050" s="3">
        <v>22.93</v>
      </c>
      <c r="AS7050" s="3">
        <v>23.11</v>
      </c>
      <c r="AT7050" s="3">
        <v>22.96</v>
      </c>
      <c r="AU7050" s="3">
        <v>22.8</v>
      </c>
      <c r="AV7050" s="3">
        <v>22.93</v>
      </c>
      <c r="AW7050" s="3">
        <v>22.9</v>
      </c>
      <c r="AX7050" s="3">
        <v>22.96</v>
      </c>
      <c r="AY7050" s="3">
        <v>22.93</v>
      </c>
      <c r="AZ7050" s="3">
        <v>22.96</v>
      </c>
      <c r="BA7050" s="3">
        <v>22.92</v>
      </c>
      <c r="BB7050" s="3">
        <v>22.84</v>
      </c>
      <c r="BC7050" s="3">
        <v>22.77</v>
      </c>
      <c r="BD7050" s="2">
        <v>296714</v>
      </c>
      <c r="BE7050" s="2">
        <v>263731</v>
      </c>
      <c r="BF7050" s="2">
        <v>244340</v>
      </c>
      <c r="BG7050" s="2">
        <v>202783</v>
      </c>
      <c r="BH7050" s="2">
        <v>185274</v>
      </c>
      <c r="BI7050" s="2">
        <v>227443</v>
      </c>
      <c r="BJ7050" s="2">
        <v>292901</v>
      </c>
      <c r="BK7050" s="2">
        <v>316159</v>
      </c>
      <c r="BL7050" s="2">
        <v>237934</v>
      </c>
      <c r="BM7050" s="2">
        <v>218473</v>
      </c>
      <c r="BN7050" s="2">
        <v>227646</v>
      </c>
      <c r="BO7050" s="2">
        <v>296283</v>
      </c>
      <c r="BP7050" s="2">
        <v>55809</v>
      </c>
      <c r="BQ7050" s="2">
        <v>56770</v>
      </c>
      <c r="BR7050" s="2">
        <v>53171</v>
      </c>
      <c r="BS7050" s="2">
        <v>42527</v>
      </c>
      <c r="BT7050" s="2">
        <v>42301</v>
      </c>
      <c r="BU7050" s="2">
        <v>54648</v>
      </c>
      <c r="BV7050" s="2">
        <v>77679</v>
      </c>
      <c r="BW7050" s="2">
        <v>86325</v>
      </c>
      <c r="BX7050" s="2">
        <v>59125</v>
      </c>
      <c r="BY7050" s="2">
        <v>44365</v>
      </c>
      <c r="BZ7050" s="2">
        <v>47475</v>
      </c>
      <c r="CA7050" s="2">
        <v>57695</v>
      </c>
      <c r="CB7050" s="2">
        <v>7738.8210000000008</v>
      </c>
      <c r="CC7050" s="2">
        <v>8180.1910000000007</v>
      </c>
      <c r="CD7050" s="2">
        <v>7587.1080000000002</v>
      </c>
      <c r="CE7050" s="2">
        <v>6026.3250000000007</v>
      </c>
      <c r="CF7050" s="2">
        <v>5950.723</v>
      </c>
      <c r="CG7050" s="2">
        <v>7749.8130000000001</v>
      </c>
      <c r="CH7050" s="2">
        <v>11259.368</v>
      </c>
      <c r="CI7050" s="2">
        <v>12656.719000000001</v>
      </c>
      <c r="CJ7050" s="2">
        <v>8438.56</v>
      </c>
      <c r="CK7050" s="2">
        <v>6251.4679999999998</v>
      </c>
      <c r="CL7050" s="2">
        <v>6816.1150000000007</v>
      </c>
      <c r="CM7050" s="2">
        <v>8518.3180000000011</v>
      </c>
      <c r="CN7050" s="2">
        <v>131319</v>
      </c>
      <c r="CO7050" s="2">
        <v>29575</v>
      </c>
      <c r="CP7050" s="2">
        <v>3009681</v>
      </c>
      <c r="CQ7050" s="2">
        <v>677890</v>
      </c>
      <c r="CR7050" s="2">
        <v>97173.528999999995</v>
      </c>
      <c r="CS7050" s="1">
        <v>2009</v>
      </c>
    </row>
    <row r="7051" spans="1:97" x14ac:dyDescent="0.2">
      <c r="A7051">
        <v>50969</v>
      </c>
      <c r="B7051" t="s">
        <v>7</v>
      </c>
      <c r="D7051" t="s">
        <v>3025</v>
      </c>
      <c r="E7051" t="s">
        <v>3024</v>
      </c>
      <c r="F7051">
        <v>34359</v>
      </c>
      <c r="G7051" t="s">
        <v>377</v>
      </c>
      <c r="H7051" t="s">
        <v>42</v>
      </c>
      <c r="I7051" t="s">
        <v>92</v>
      </c>
      <c r="K7051">
        <v>611</v>
      </c>
      <c r="L7051">
        <v>5</v>
      </c>
      <c r="M7051" t="s">
        <v>8</v>
      </c>
      <c r="N7051" t="s">
        <v>41</v>
      </c>
      <c r="O7051" t="s">
        <v>1</v>
      </c>
      <c r="P7051" t="s">
        <v>1</v>
      </c>
      <c r="S7051" t="s">
        <v>0</v>
      </c>
      <c r="T7051" s="2">
        <v>0</v>
      </c>
      <c r="U7051" s="2">
        <v>0</v>
      </c>
      <c r="V7051" s="2">
        <v>138</v>
      </c>
      <c r="W7051" s="2">
        <v>0</v>
      </c>
      <c r="X7051" s="2">
        <v>0</v>
      </c>
      <c r="Y7051" s="2">
        <v>1900</v>
      </c>
      <c r="Z7051" s="2">
        <v>1001</v>
      </c>
      <c r="AA7051" s="2">
        <v>0</v>
      </c>
      <c r="AB7051" s="2">
        <v>1535</v>
      </c>
      <c r="AC7051" s="2">
        <v>0</v>
      </c>
      <c r="AD7051" s="2">
        <v>0</v>
      </c>
      <c r="AE7051" s="2">
        <v>25</v>
      </c>
      <c r="AF7051" s="2">
        <v>0</v>
      </c>
      <c r="AG7051" s="2">
        <v>0</v>
      </c>
      <c r="AH7051" s="2">
        <v>30</v>
      </c>
      <c r="AI7051" s="2">
        <v>0</v>
      </c>
      <c r="AJ7051" s="2">
        <v>0</v>
      </c>
      <c r="AK7051" s="2">
        <v>457</v>
      </c>
      <c r="AL7051" s="2">
        <v>265</v>
      </c>
      <c r="AM7051" s="2">
        <v>0</v>
      </c>
      <c r="AN7051" s="2">
        <v>381</v>
      </c>
      <c r="AO7051" s="2">
        <v>0</v>
      </c>
      <c r="AP7051" s="2">
        <v>0</v>
      </c>
      <c r="AQ7051" s="2">
        <v>5</v>
      </c>
      <c r="AR7051" s="3">
        <v>0</v>
      </c>
      <c r="AS7051" s="3">
        <v>0</v>
      </c>
      <c r="AT7051" s="3">
        <v>1</v>
      </c>
      <c r="AU7051" s="3">
        <v>0</v>
      </c>
      <c r="AV7051" s="3">
        <v>0</v>
      </c>
      <c r="AW7051" s="3">
        <v>1</v>
      </c>
      <c r="AX7051" s="3">
        <v>1</v>
      </c>
      <c r="AY7051" s="3">
        <v>0</v>
      </c>
      <c r="AZ7051" s="3">
        <v>1</v>
      </c>
      <c r="BA7051" s="3">
        <v>0</v>
      </c>
      <c r="BB7051" s="3">
        <v>0</v>
      </c>
      <c r="BC7051" s="3">
        <v>1</v>
      </c>
      <c r="BD7051" s="2">
        <v>0</v>
      </c>
      <c r="BE7051" s="2">
        <v>0</v>
      </c>
      <c r="BF7051" s="2">
        <v>138</v>
      </c>
      <c r="BG7051" s="2">
        <v>0</v>
      </c>
      <c r="BH7051" s="2">
        <v>0</v>
      </c>
      <c r="BI7051" s="2">
        <v>1900</v>
      </c>
      <c r="BJ7051" s="2">
        <v>1001</v>
      </c>
      <c r="BK7051" s="2">
        <v>0</v>
      </c>
      <c r="BL7051" s="2">
        <v>1535</v>
      </c>
      <c r="BM7051" s="2">
        <v>0</v>
      </c>
      <c r="BN7051" s="2">
        <v>0</v>
      </c>
      <c r="BO7051" s="2">
        <v>25</v>
      </c>
      <c r="BP7051" s="2">
        <v>0</v>
      </c>
      <c r="BQ7051" s="2">
        <v>0</v>
      </c>
      <c r="BR7051" s="2">
        <v>30</v>
      </c>
      <c r="BS7051" s="2">
        <v>0</v>
      </c>
      <c r="BT7051" s="2">
        <v>0</v>
      </c>
      <c r="BU7051" s="2">
        <v>457</v>
      </c>
      <c r="BV7051" s="2">
        <v>265</v>
      </c>
      <c r="BW7051" s="2">
        <v>0</v>
      </c>
      <c r="BX7051" s="2">
        <v>381</v>
      </c>
      <c r="BY7051" s="2">
        <v>0</v>
      </c>
      <c r="BZ7051" s="2">
        <v>0</v>
      </c>
      <c r="CA7051" s="2">
        <v>5</v>
      </c>
      <c r="CB7051" s="2">
        <v>0</v>
      </c>
      <c r="CC7051" s="2">
        <v>0</v>
      </c>
      <c r="CD7051" s="2">
        <v>4.2850000000000001</v>
      </c>
      <c r="CE7051" s="2">
        <v>0</v>
      </c>
      <c r="CF7051" s="2">
        <v>0</v>
      </c>
      <c r="CG7051" s="2">
        <v>64.739999999999995</v>
      </c>
      <c r="CH7051" s="2">
        <v>38.478999999999999</v>
      </c>
      <c r="CI7051" s="2">
        <v>0</v>
      </c>
      <c r="CJ7051" s="2">
        <v>54.44</v>
      </c>
      <c r="CK7051" s="2">
        <v>0</v>
      </c>
      <c r="CL7051" s="2">
        <v>0</v>
      </c>
      <c r="CM7051" s="2">
        <v>0.71900000000000008</v>
      </c>
      <c r="CN7051" s="2">
        <v>4599</v>
      </c>
      <c r="CO7051" s="2">
        <v>1138</v>
      </c>
      <c r="CP7051" s="2">
        <v>4599</v>
      </c>
      <c r="CQ7051" s="2">
        <v>1138</v>
      </c>
      <c r="CR7051" s="2">
        <v>162.66300000000001</v>
      </c>
      <c r="CS7051" s="1">
        <v>2009</v>
      </c>
    </row>
    <row r="7052" spans="1:97" x14ac:dyDescent="0.2">
      <c r="A7052">
        <v>50969</v>
      </c>
      <c r="B7052" t="s">
        <v>7</v>
      </c>
      <c r="D7052" t="s">
        <v>3025</v>
      </c>
      <c r="E7052" t="s">
        <v>3024</v>
      </c>
      <c r="F7052">
        <v>34359</v>
      </c>
      <c r="G7052" t="s">
        <v>377</v>
      </c>
      <c r="H7052" t="s">
        <v>42</v>
      </c>
      <c r="I7052" t="s">
        <v>92</v>
      </c>
      <c r="K7052">
        <v>611</v>
      </c>
      <c r="L7052">
        <v>5</v>
      </c>
      <c r="M7052" t="s">
        <v>8</v>
      </c>
      <c r="N7052" t="s">
        <v>41</v>
      </c>
      <c r="O7052" t="s">
        <v>1940</v>
      </c>
      <c r="P7052" t="s">
        <v>39</v>
      </c>
      <c r="S7052" t="s">
        <v>112</v>
      </c>
      <c r="T7052" s="2">
        <v>284</v>
      </c>
      <c r="U7052" s="2">
        <v>245</v>
      </c>
      <c r="V7052" s="2">
        <v>250</v>
      </c>
      <c r="W7052" s="2">
        <v>259</v>
      </c>
      <c r="X7052" s="2">
        <v>407</v>
      </c>
      <c r="Y7052" s="2">
        <v>576</v>
      </c>
      <c r="Z7052" s="2">
        <v>253</v>
      </c>
      <c r="AA7052" s="2">
        <v>439</v>
      </c>
      <c r="AB7052" s="2">
        <v>0</v>
      </c>
      <c r="AC7052" s="2">
        <v>183</v>
      </c>
      <c r="AD7052" s="2">
        <v>263</v>
      </c>
      <c r="AE7052" s="2">
        <v>567</v>
      </c>
      <c r="AF7052" s="2">
        <v>53</v>
      </c>
      <c r="AG7052" s="2">
        <v>53</v>
      </c>
      <c r="AH7052" s="2">
        <v>54</v>
      </c>
      <c r="AI7052" s="2">
        <v>54</v>
      </c>
      <c r="AJ7052" s="2">
        <v>93</v>
      </c>
      <c r="AK7052" s="2">
        <v>138</v>
      </c>
      <c r="AL7052" s="2">
        <v>67</v>
      </c>
      <c r="AM7052" s="2">
        <v>120</v>
      </c>
      <c r="AN7052" s="2">
        <v>0</v>
      </c>
      <c r="AO7052" s="2">
        <v>37</v>
      </c>
      <c r="AP7052" s="2">
        <v>55</v>
      </c>
      <c r="AQ7052" s="2">
        <v>110</v>
      </c>
      <c r="AR7052" s="3">
        <v>29.32</v>
      </c>
      <c r="AS7052" s="3">
        <v>29.32</v>
      </c>
      <c r="AT7052" s="3">
        <v>29.32</v>
      </c>
      <c r="AU7052" s="3">
        <v>29.32</v>
      </c>
      <c r="AV7052" s="3">
        <v>29.32</v>
      </c>
      <c r="AW7052" s="3">
        <v>29.32</v>
      </c>
      <c r="AX7052" s="3">
        <v>29.32</v>
      </c>
      <c r="AY7052" s="3">
        <v>29.32</v>
      </c>
      <c r="AZ7052" s="3">
        <v>0</v>
      </c>
      <c r="BA7052" s="3">
        <v>29.32</v>
      </c>
      <c r="BB7052" s="3">
        <v>29.32</v>
      </c>
      <c r="BC7052" s="3">
        <v>29.32</v>
      </c>
      <c r="BD7052" s="2">
        <v>8327</v>
      </c>
      <c r="BE7052" s="2">
        <v>7183</v>
      </c>
      <c r="BF7052" s="2">
        <v>7330</v>
      </c>
      <c r="BG7052" s="2">
        <v>7594</v>
      </c>
      <c r="BH7052" s="2">
        <v>11933</v>
      </c>
      <c r="BI7052" s="2">
        <v>16888</v>
      </c>
      <c r="BJ7052" s="2">
        <v>7418</v>
      </c>
      <c r="BK7052" s="2">
        <v>12871</v>
      </c>
      <c r="BL7052" s="2">
        <v>0</v>
      </c>
      <c r="BM7052" s="2">
        <v>5366</v>
      </c>
      <c r="BN7052" s="2">
        <v>7711</v>
      </c>
      <c r="BO7052" s="2">
        <v>16624</v>
      </c>
      <c r="BP7052" s="2">
        <v>1566</v>
      </c>
      <c r="BQ7052" s="2">
        <v>1546</v>
      </c>
      <c r="BR7052" s="2">
        <v>1595</v>
      </c>
      <c r="BS7052" s="2">
        <v>1593</v>
      </c>
      <c r="BT7052" s="2">
        <v>2725</v>
      </c>
      <c r="BU7052" s="2">
        <v>4058</v>
      </c>
      <c r="BV7052" s="2">
        <v>1967</v>
      </c>
      <c r="BW7052" s="2">
        <v>3514</v>
      </c>
      <c r="BX7052" s="2">
        <v>0</v>
      </c>
      <c r="BY7052" s="2">
        <v>1090</v>
      </c>
      <c r="BZ7052" s="2">
        <v>1608</v>
      </c>
      <c r="CA7052" s="2">
        <v>3237</v>
      </c>
      <c r="CB7052" s="2">
        <v>217.179</v>
      </c>
      <c r="CC7052" s="2">
        <v>222.809</v>
      </c>
      <c r="CD7052" s="2">
        <v>227.607</v>
      </c>
      <c r="CE7052" s="2">
        <v>225.67500000000001</v>
      </c>
      <c r="CF7052" s="2">
        <v>383.27700000000004</v>
      </c>
      <c r="CG7052" s="2">
        <v>575.447</v>
      </c>
      <c r="CH7052" s="2">
        <v>285.15300000000002</v>
      </c>
      <c r="CI7052" s="2">
        <v>515.28100000000006</v>
      </c>
      <c r="CJ7052" s="2">
        <v>0</v>
      </c>
      <c r="CK7052" s="2">
        <v>153.53200000000001</v>
      </c>
      <c r="CL7052" s="2">
        <v>230.88499999999999</v>
      </c>
      <c r="CM7052" s="2">
        <v>477.96300000000002</v>
      </c>
      <c r="CN7052" s="2">
        <v>3726</v>
      </c>
      <c r="CO7052" s="2">
        <v>834</v>
      </c>
      <c r="CP7052" s="2">
        <v>109245</v>
      </c>
      <c r="CQ7052" s="2">
        <v>24499</v>
      </c>
      <c r="CR7052" s="2">
        <v>3514.808</v>
      </c>
      <c r="CS7052" s="1">
        <v>2009</v>
      </c>
    </row>
    <row r="7053" spans="1:97" x14ac:dyDescent="0.2">
      <c r="A7053">
        <v>50971</v>
      </c>
      <c r="B7053" t="s">
        <v>7</v>
      </c>
      <c r="D7053" t="s">
        <v>3023</v>
      </c>
      <c r="E7053" t="s">
        <v>3022</v>
      </c>
      <c r="F7053">
        <v>19216</v>
      </c>
      <c r="G7053" t="s">
        <v>156</v>
      </c>
      <c r="H7053" t="s">
        <v>93</v>
      </c>
      <c r="I7053" t="s">
        <v>155</v>
      </c>
      <c r="K7053">
        <v>311</v>
      </c>
      <c r="L7053">
        <v>7</v>
      </c>
      <c r="M7053" t="s">
        <v>3</v>
      </c>
      <c r="N7053" t="s">
        <v>2</v>
      </c>
      <c r="O7053" t="s">
        <v>1</v>
      </c>
      <c r="P7053" t="s">
        <v>1</v>
      </c>
      <c r="S7053" t="s">
        <v>0</v>
      </c>
      <c r="T7053" s="2">
        <v>142837</v>
      </c>
      <c r="U7053" s="2">
        <v>137262</v>
      </c>
      <c r="V7053" s="2">
        <v>159065</v>
      </c>
      <c r="W7053" s="2">
        <v>172207</v>
      </c>
      <c r="X7053" s="2">
        <v>202958</v>
      </c>
      <c r="Y7053" s="2">
        <v>225611</v>
      </c>
      <c r="Z7053" s="2">
        <v>231094</v>
      </c>
      <c r="AA7053" s="2">
        <v>236878</v>
      </c>
      <c r="AB7053" s="2">
        <v>238037</v>
      </c>
      <c r="AC7053" s="2">
        <v>214380</v>
      </c>
      <c r="AD7053" s="2">
        <v>176154</v>
      </c>
      <c r="AE7053" s="2">
        <v>151259</v>
      </c>
      <c r="AF7053" s="2">
        <v>135313</v>
      </c>
      <c r="AG7053" s="2">
        <v>130032</v>
      </c>
      <c r="AH7053" s="2">
        <v>150686</v>
      </c>
      <c r="AI7053" s="2">
        <v>163136</v>
      </c>
      <c r="AJ7053" s="2">
        <v>192267</v>
      </c>
      <c r="AK7053" s="2">
        <v>213727</v>
      </c>
      <c r="AL7053" s="2">
        <v>218921</v>
      </c>
      <c r="AM7053" s="2">
        <v>224401</v>
      </c>
      <c r="AN7053" s="2">
        <v>225499</v>
      </c>
      <c r="AO7053" s="2">
        <v>203088</v>
      </c>
      <c r="AP7053" s="2">
        <v>166875</v>
      </c>
      <c r="AQ7053" s="2">
        <v>143291</v>
      </c>
      <c r="AR7053" s="3">
        <v>1.0430000000000001</v>
      </c>
      <c r="AS7053" s="3">
        <v>1.0430000000000001</v>
      </c>
      <c r="AT7053" s="3">
        <v>1.0430000000000001</v>
      </c>
      <c r="AU7053" s="3">
        <v>1.0430000000000001</v>
      </c>
      <c r="AV7053" s="3">
        <v>1.0430000000000001</v>
      </c>
      <c r="AW7053" s="3">
        <v>1.0430000000000001</v>
      </c>
      <c r="AX7053" s="3">
        <v>1.0430000000000001</v>
      </c>
      <c r="AY7053" s="3">
        <v>1.0430000000000001</v>
      </c>
      <c r="AZ7053" s="3">
        <v>1.0430000000000001</v>
      </c>
      <c r="BA7053" s="3">
        <v>1.0430000000000001</v>
      </c>
      <c r="BB7053" s="3">
        <v>1.0430000000000001</v>
      </c>
      <c r="BC7053" s="3">
        <v>1.0430000000000001</v>
      </c>
      <c r="BD7053" s="2">
        <v>148979</v>
      </c>
      <c r="BE7053" s="2">
        <v>143164</v>
      </c>
      <c r="BF7053" s="2">
        <v>165905</v>
      </c>
      <c r="BG7053" s="2">
        <v>179612</v>
      </c>
      <c r="BH7053" s="2">
        <v>211685</v>
      </c>
      <c r="BI7053" s="2">
        <v>235312</v>
      </c>
      <c r="BJ7053" s="2">
        <v>241031</v>
      </c>
      <c r="BK7053" s="2">
        <v>247064</v>
      </c>
      <c r="BL7053" s="2">
        <v>248273</v>
      </c>
      <c r="BM7053" s="2">
        <v>223598</v>
      </c>
      <c r="BN7053" s="2">
        <v>183729</v>
      </c>
      <c r="BO7053" s="2">
        <v>157763</v>
      </c>
      <c r="BP7053" s="2">
        <v>141131</v>
      </c>
      <c r="BQ7053" s="2">
        <v>135623</v>
      </c>
      <c r="BR7053" s="2">
        <v>157165</v>
      </c>
      <c r="BS7053" s="2">
        <v>170151</v>
      </c>
      <c r="BT7053" s="2">
        <v>200535</v>
      </c>
      <c r="BU7053" s="2">
        <v>222917</v>
      </c>
      <c r="BV7053" s="2">
        <v>228335</v>
      </c>
      <c r="BW7053" s="2">
        <v>234050</v>
      </c>
      <c r="BX7053" s="2">
        <v>235195</v>
      </c>
      <c r="BY7053" s="2">
        <v>211821</v>
      </c>
      <c r="BZ7053" s="2">
        <v>174051</v>
      </c>
      <c r="CA7053" s="2">
        <v>149452</v>
      </c>
      <c r="CB7053" s="2">
        <v>14817.309000000001</v>
      </c>
      <c r="CC7053" s="2">
        <v>14239.093000000001</v>
      </c>
      <c r="CD7053" s="2">
        <v>16500.788</v>
      </c>
      <c r="CE7053" s="2">
        <v>17864.12</v>
      </c>
      <c r="CF7053" s="2">
        <v>21054.126</v>
      </c>
      <c r="CG7053" s="2">
        <v>23404.022000000001</v>
      </c>
      <c r="CH7053" s="2">
        <v>23972.871999999999</v>
      </c>
      <c r="CI7053" s="2">
        <v>24572.902999999998</v>
      </c>
      <c r="CJ7053" s="2">
        <v>24693.108</v>
      </c>
      <c r="CK7053" s="2">
        <v>22239.05</v>
      </c>
      <c r="CL7053" s="2">
        <v>18273.597000000002</v>
      </c>
      <c r="CM7053" s="2">
        <v>15691.012000000001</v>
      </c>
      <c r="CN7053" s="2">
        <v>2287742</v>
      </c>
      <c r="CO7053" s="2">
        <v>2167236</v>
      </c>
      <c r="CP7053" s="2">
        <v>2386115</v>
      </c>
      <c r="CQ7053" s="2">
        <v>2260426</v>
      </c>
      <c r="CR7053" s="2">
        <v>237322</v>
      </c>
      <c r="CS7053" s="1">
        <v>2009</v>
      </c>
    </row>
    <row r="7054" spans="1:97" x14ac:dyDescent="0.2">
      <c r="A7054">
        <v>50972</v>
      </c>
      <c r="B7054" t="s">
        <v>26</v>
      </c>
      <c r="D7054" t="s">
        <v>3021</v>
      </c>
      <c r="E7054" t="s">
        <v>3020</v>
      </c>
      <c r="F7054">
        <v>11716</v>
      </c>
      <c r="G7054" t="s">
        <v>20</v>
      </c>
      <c r="H7054" t="s">
        <v>9</v>
      </c>
      <c r="I7054" t="s">
        <v>55</v>
      </c>
      <c r="K7054">
        <v>22</v>
      </c>
      <c r="L7054">
        <v>2</v>
      </c>
      <c r="M7054" t="s">
        <v>23</v>
      </c>
      <c r="N7054" t="s">
        <v>29</v>
      </c>
      <c r="O7054" t="s">
        <v>28</v>
      </c>
      <c r="P7054" t="s">
        <v>27</v>
      </c>
      <c r="T7054" s="2">
        <v>0</v>
      </c>
      <c r="U7054" s="2">
        <v>0</v>
      </c>
      <c r="V7054" s="2">
        <v>0</v>
      </c>
      <c r="W7054" s="2">
        <v>0</v>
      </c>
      <c r="X7054" s="2">
        <v>0</v>
      </c>
      <c r="Y7054" s="2">
        <v>0</v>
      </c>
      <c r="Z7054" s="2">
        <v>0</v>
      </c>
      <c r="AA7054" s="2">
        <v>0</v>
      </c>
      <c r="AB7054" s="2">
        <v>0</v>
      </c>
      <c r="AC7054" s="2">
        <v>0</v>
      </c>
      <c r="AD7054" s="2">
        <v>0</v>
      </c>
      <c r="AE7054" s="2">
        <v>0</v>
      </c>
      <c r="AF7054" s="2">
        <v>0</v>
      </c>
      <c r="AG7054" s="2">
        <v>0</v>
      </c>
      <c r="AH7054" s="2">
        <v>0</v>
      </c>
      <c r="AI7054" s="2">
        <v>0</v>
      </c>
      <c r="AJ7054" s="2">
        <v>0</v>
      </c>
      <c r="AK7054" s="2">
        <v>0</v>
      </c>
      <c r="AL7054" s="2">
        <v>0</v>
      </c>
      <c r="AM7054" s="2">
        <v>0</v>
      </c>
      <c r="AN7054" s="2">
        <v>0</v>
      </c>
      <c r="AO7054" s="2">
        <v>0</v>
      </c>
      <c r="AP7054" s="2">
        <v>0</v>
      </c>
      <c r="AQ7054" s="2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0</v>
      </c>
      <c r="AY7054" s="3">
        <v>0</v>
      </c>
      <c r="AZ7054" s="3">
        <v>0</v>
      </c>
      <c r="BA7054" s="3">
        <v>0</v>
      </c>
      <c r="BB7054" s="3">
        <v>0</v>
      </c>
      <c r="BC7054" s="3">
        <v>0</v>
      </c>
      <c r="BD7054" s="2">
        <v>3605</v>
      </c>
      <c r="BE7054" s="2">
        <v>2518</v>
      </c>
      <c r="BF7054" s="2">
        <v>2521</v>
      </c>
      <c r="BG7054" s="2">
        <v>6058</v>
      </c>
      <c r="BH7054" s="2">
        <v>5406</v>
      </c>
      <c r="BI7054" s="2">
        <v>6100</v>
      </c>
      <c r="BJ7054" s="2">
        <v>6108</v>
      </c>
      <c r="BK7054" s="2">
        <v>4683</v>
      </c>
      <c r="BL7054" s="2">
        <v>3097</v>
      </c>
      <c r="BM7054" s="2">
        <v>2186</v>
      </c>
      <c r="BN7054" s="2">
        <v>1765</v>
      </c>
      <c r="BO7054" s="2">
        <v>2166</v>
      </c>
      <c r="BP7054" s="2">
        <v>3605</v>
      </c>
      <c r="BQ7054" s="2">
        <v>2518</v>
      </c>
      <c r="BR7054" s="2">
        <v>2521</v>
      </c>
      <c r="BS7054" s="2">
        <v>6058</v>
      </c>
      <c r="BT7054" s="2">
        <v>5406</v>
      </c>
      <c r="BU7054" s="2">
        <v>6100</v>
      </c>
      <c r="BV7054" s="2">
        <v>6108</v>
      </c>
      <c r="BW7054" s="2">
        <v>4683</v>
      </c>
      <c r="BX7054" s="2">
        <v>3097</v>
      </c>
      <c r="BY7054" s="2">
        <v>2186</v>
      </c>
      <c r="BZ7054" s="2">
        <v>1765</v>
      </c>
      <c r="CA7054" s="2">
        <v>2166</v>
      </c>
      <c r="CB7054" s="2">
        <v>369.34200000000004</v>
      </c>
      <c r="CC7054" s="2">
        <v>258.02100000000002</v>
      </c>
      <c r="CD7054" s="2">
        <v>258.30500000000001</v>
      </c>
      <c r="CE7054" s="2">
        <v>620.69299999999998</v>
      </c>
      <c r="CF7054" s="2">
        <v>553.91399999999999</v>
      </c>
      <c r="CG7054" s="2">
        <v>625.04499999999996</v>
      </c>
      <c r="CH7054" s="2">
        <v>625.83699999999999</v>
      </c>
      <c r="CI7054" s="2">
        <v>479.85200000000003</v>
      </c>
      <c r="CJ7054" s="2">
        <v>317.27600000000001</v>
      </c>
      <c r="CK7054" s="2">
        <v>223.95</v>
      </c>
      <c r="CL7054" s="2">
        <v>180.82600000000002</v>
      </c>
      <c r="CM7054" s="2">
        <v>221.93900000000002</v>
      </c>
      <c r="CN7054" s="2">
        <v>0</v>
      </c>
      <c r="CO7054" s="2">
        <v>0</v>
      </c>
      <c r="CP7054" s="2">
        <v>46213</v>
      </c>
      <c r="CQ7054" s="2">
        <v>46213</v>
      </c>
      <c r="CR7054" s="2">
        <v>4735</v>
      </c>
      <c r="CS7054" s="1">
        <v>2009</v>
      </c>
    </row>
    <row r="7055" spans="1:97" x14ac:dyDescent="0.2">
      <c r="A7055">
        <v>50973</v>
      </c>
      <c r="B7055" t="s">
        <v>7</v>
      </c>
      <c r="D7055" t="s">
        <v>2897</v>
      </c>
      <c r="E7055" t="s">
        <v>3019</v>
      </c>
      <c r="F7055">
        <v>12981</v>
      </c>
      <c r="G7055" t="s">
        <v>5</v>
      </c>
      <c r="H7055" t="s">
        <v>4</v>
      </c>
      <c r="I7055" t="s">
        <v>92</v>
      </c>
      <c r="K7055">
        <v>32411</v>
      </c>
      <c r="L7055">
        <v>7</v>
      </c>
      <c r="M7055" t="s">
        <v>3</v>
      </c>
      <c r="N7055" t="s">
        <v>38</v>
      </c>
      <c r="O7055" t="s">
        <v>1</v>
      </c>
      <c r="P7055" t="s">
        <v>1</v>
      </c>
      <c r="S7055" t="s">
        <v>0</v>
      </c>
      <c r="T7055" s="2">
        <v>4629</v>
      </c>
      <c r="U7055" s="2">
        <v>4181</v>
      </c>
      <c r="V7055" s="2">
        <v>4629</v>
      </c>
      <c r="W7055" s="2">
        <v>26656</v>
      </c>
      <c r="X7055" s="2">
        <v>22017</v>
      </c>
      <c r="Y7055" s="2">
        <v>10942</v>
      </c>
      <c r="Z7055" s="2">
        <v>10942</v>
      </c>
      <c r="AA7055" s="2">
        <v>25090</v>
      </c>
      <c r="AB7055" s="2">
        <v>24878</v>
      </c>
      <c r="AC7055" s="2">
        <v>28282</v>
      </c>
      <c r="AD7055" s="2">
        <v>24684</v>
      </c>
      <c r="AE7055" s="2">
        <v>26708</v>
      </c>
      <c r="AF7055" s="2">
        <v>4629</v>
      </c>
      <c r="AG7055" s="2">
        <v>4181</v>
      </c>
      <c r="AH7055" s="2">
        <v>4629</v>
      </c>
      <c r="AI7055" s="2">
        <v>26656</v>
      </c>
      <c r="AJ7055" s="2">
        <v>22017</v>
      </c>
      <c r="AK7055" s="2">
        <v>10942</v>
      </c>
      <c r="AL7055" s="2">
        <v>10942</v>
      </c>
      <c r="AM7055" s="2">
        <v>25090</v>
      </c>
      <c r="AN7055" s="2">
        <v>24878</v>
      </c>
      <c r="AO7055" s="2">
        <v>28282</v>
      </c>
      <c r="AP7055" s="2">
        <v>17198</v>
      </c>
      <c r="AQ7055" s="2">
        <v>26708</v>
      </c>
      <c r="AR7055" s="3">
        <v>1.0589999999999999</v>
      </c>
      <c r="AS7055" s="3">
        <v>1.0589999999999999</v>
      </c>
      <c r="AT7055" s="3">
        <v>1.0589999999999999</v>
      </c>
      <c r="AU7055" s="3">
        <v>1.0589999999999999</v>
      </c>
      <c r="AV7055" s="3">
        <v>1.0580000000000001</v>
      </c>
      <c r="AW7055" s="3">
        <v>1.0580000000000001</v>
      </c>
      <c r="AX7055" s="3">
        <v>1.0580000000000001</v>
      </c>
      <c r="AY7055" s="3">
        <v>1.0589999999999999</v>
      </c>
      <c r="AZ7055" s="3">
        <v>1.0589999999999999</v>
      </c>
      <c r="BA7055" s="3">
        <v>1.0589999999999999</v>
      </c>
      <c r="BB7055" s="3">
        <v>1.0589999999999999</v>
      </c>
      <c r="BC7055" s="3">
        <v>1.0589999999999999</v>
      </c>
      <c r="BD7055" s="2">
        <v>4902</v>
      </c>
      <c r="BE7055" s="2">
        <v>4428</v>
      </c>
      <c r="BF7055" s="2">
        <v>4902</v>
      </c>
      <c r="BG7055" s="2">
        <v>28229</v>
      </c>
      <c r="BH7055" s="2">
        <v>23294</v>
      </c>
      <c r="BI7055" s="2">
        <v>11577</v>
      </c>
      <c r="BJ7055" s="2">
        <v>11577</v>
      </c>
      <c r="BK7055" s="2">
        <v>26570</v>
      </c>
      <c r="BL7055" s="2">
        <v>26346</v>
      </c>
      <c r="BM7055" s="2">
        <v>29951</v>
      </c>
      <c r="BN7055" s="2">
        <v>26140</v>
      </c>
      <c r="BO7055" s="2">
        <v>28284</v>
      </c>
      <c r="BP7055" s="2">
        <v>4902</v>
      </c>
      <c r="BQ7055" s="2">
        <v>4428</v>
      </c>
      <c r="BR7055" s="2">
        <v>4902</v>
      </c>
      <c r="BS7055" s="2">
        <v>28229</v>
      </c>
      <c r="BT7055" s="2">
        <v>23294</v>
      </c>
      <c r="BU7055" s="2">
        <v>11577</v>
      </c>
      <c r="BV7055" s="2">
        <v>11577</v>
      </c>
      <c r="BW7055" s="2">
        <v>26570</v>
      </c>
      <c r="BX7055" s="2">
        <v>26346</v>
      </c>
      <c r="BY7055" s="2">
        <v>29951</v>
      </c>
      <c r="BZ7055" s="2">
        <v>18213</v>
      </c>
      <c r="CA7055" s="2">
        <v>28284</v>
      </c>
      <c r="CB7055" s="2">
        <v>8147.0290000000005</v>
      </c>
      <c r="CC7055" s="2">
        <v>6745.9459999999999</v>
      </c>
      <c r="CD7055" s="2">
        <v>6929.3280000000004</v>
      </c>
      <c r="CE7055" s="2">
        <v>7530.8690000000006</v>
      </c>
      <c r="CF7055" s="2">
        <v>7387.6080000000002</v>
      </c>
      <c r="CG7055" s="2">
        <v>8810.09</v>
      </c>
      <c r="CH7055" s="2">
        <v>8812.9290000000001</v>
      </c>
      <c r="CI7055" s="2">
        <v>7231.259</v>
      </c>
      <c r="CJ7055" s="2">
        <v>7060.9990000000007</v>
      </c>
      <c r="CK7055" s="2">
        <v>7279.982</v>
      </c>
      <c r="CL7055" s="2">
        <v>3930.9540000000002</v>
      </c>
      <c r="CM7055" s="2">
        <v>8471.7990000000009</v>
      </c>
      <c r="CN7055" s="2">
        <v>213638</v>
      </c>
      <c r="CO7055" s="2">
        <v>206152</v>
      </c>
      <c r="CP7055" s="2">
        <v>226200</v>
      </c>
      <c r="CQ7055" s="2">
        <v>218273</v>
      </c>
      <c r="CR7055" s="2">
        <v>88338.792000000001</v>
      </c>
      <c r="CS7055" s="1">
        <v>2009</v>
      </c>
    </row>
    <row r="7056" spans="1:97" x14ac:dyDescent="0.2">
      <c r="A7056">
        <v>50973</v>
      </c>
      <c r="B7056" t="s">
        <v>7</v>
      </c>
      <c r="D7056" t="s">
        <v>2897</v>
      </c>
      <c r="E7056" t="s">
        <v>3019</v>
      </c>
      <c r="F7056">
        <v>12981</v>
      </c>
      <c r="G7056" t="s">
        <v>5</v>
      </c>
      <c r="H7056" t="s">
        <v>4</v>
      </c>
      <c r="I7056" t="s">
        <v>92</v>
      </c>
      <c r="K7056">
        <v>32411</v>
      </c>
      <c r="L7056">
        <v>7</v>
      </c>
      <c r="M7056" t="s">
        <v>3</v>
      </c>
      <c r="N7056" t="s">
        <v>38</v>
      </c>
      <c r="O7056" t="s">
        <v>736</v>
      </c>
      <c r="P7056" t="s">
        <v>735</v>
      </c>
      <c r="S7056" t="s">
        <v>0</v>
      </c>
      <c r="T7056" s="2">
        <v>957411</v>
      </c>
      <c r="U7056" s="2">
        <v>951020</v>
      </c>
      <c r="V7056" s="2">
        <v>962894</v>
      </c>
      <c r="W7056" s="2">
        <v>864385</v>
      </c>
      <c r="X7056" s="2">
        <v>847564</v>
      </c>
      <c r="Y7056" s="2">
        <v>777070</v>
      </c>
      <c r="Z7056" s="2">
        <v>777070</v>
      </c>
      <c r="AA7056" s="2">
        <v>898644</v>
      </c>
      <c r="AB7056" s="2">
        <v>902945</v>
      </c>
      <c r="AC7056" s="2">
        <v>1049520</v>
      </c>
      <c r="AD7056" s="2">
        <v>950069</v>
      </c>
      <c r="AE7056" s="2">
        <v>1124970</v>
      </c>
      <c r="AF7056" s="2">
        <v>56579</v>
      </c>
      <c r="AG7056" s="2">
        <v>49745</v>
      </c>
      <c r="AH7056" s="2">
        <v>62296</v>
      </c>
      <c r="AI7056" s="2">
        <v>48887</v>
      </c>
      <c r="AJ7056" s="2">
        <v>47460</v>
      </c>
      <c r="AK7056" s="2">
        <v>50344</v>
      </c>
      <c r="AL7056" s="2">
        <v>50332</v>
      </c>
      <c r="AM7056" s="2">
        <v>47634</v>
      </c>
      <c r="AN7056" s="2">
        <v>45743</v>
      </c>
      <c r="AO7056" s="2">
        <v>52847</v>
      </c>
      <c r="AP7056" s="2">
        <v>63142</v>
      </c>
      <c r="AQ7056" s="2">
        <v>64068</v>
      </c>
      <c r="AR7056" s="3">
        <v>1.0370000000000001</v>
      </c>
      <c r="AS7056" s="3">
        <v>1.0370000000000001</v>
      </c>
      <c r="AT7056" s="3">
        <v>1.0370000000000001</v>
      </c>
      <c r="AU7056" s="3">
        <v>1.0370000000000001</v>
      </c>
      <c r="AV7056" s="3">
        <v>1.0370000000000001</v>
      </c>
      <c r="AW7056" s="3">
        <v>1.0370000000000001</v>
      </c>
      <c r="AX7056" s="3">
        <v>1.0370000000000001</v>
      </c>
      <c r="AY7056" s="3">
        <v>1.0370000000000001</v>
      </c>
      <c r="AZ7056" s="3">
        <v>1.0370000000000001</v>
      </c>
      <c r="BA7056" s="3">
        <v>1.0370000000000001</v>
      </c>
      <c r="BB7056" s="3">
        <v>1.0370000000000001</v>
      </c>
      <c r="BC7056" s="3">
        <v>1.0370000000000001</v>
      </c>
      <c r="BD7056" s="2">
        <v>992835</v>
      </c>
      <c r="BE7056" s="2">
        <v>986208</v>
      </c>
      <c r="BF7056" s="2">
        <v>998521</v>
      </c>
      <c r="BG7056" s="2">
        <v>896367</v>
      </c>
      <c r="BH7056" s="2">
        <v>878924</v>
      </c>
      <c r="BI7056" s="2">
        <v>805822</v>
      </c>
      <c r="BJ7056" s="2">
        <v>805822</v>
      </c>
      <c r="BK7056" s="2">
        <v>931894</v>
      </c>
      <c r="BL7056" s="2">
        <v>936354</v>
      </c>
      <c r="BM7056" s="2">
        <v>1088352</v>
      </c>
      <c r="BN7056" s="2">
        <v>985222</v>
      </c>
      <c r="BO7056" s="2">
        <v>1166594</v>
      </c>
      <c r="BP7056" s="2">
        <v>58672</v>
      </c>
      <c r="BQ7056" s="2">
        <v>51586</v>
      </c>
      <c r="BR7056" s="2">
        <v>64601</v>
      </c>
      <c r="BS7056" s="2">
        <v>50696</v>
      </c>
      <c r="BT7056" s="2">
        <v>49216</v>
      </c>
      <c r="BU7056" s="2">
        <v>52207</v>
      </c>
      <c r="BV7056" s="2">
        <v>52194</v>
      </c>
      <c r="BW7056" s="2">
        <v>49396</v>
      </c>
      <c r="BX7056" s="2">
        <v>47435</v>
      </c>
      <c r="BY7056" s="2">
        <v>54802</v>
      </c>
      <c r="BZ7056" s="2">
        <v>65478</v>
      </c>
      <c r="CA7056" s="2">
        <v>66439</v>
      </c>
      <c r="CB7056" s="2">
        <v>12663.351000000001</v>
      </c>
      <c r="CC7056" s="2">
        <v>11134.064</v>
      </c>
      <c r="CD7056" s="2">
        <v>13943.132</v>
      </c>
      <c r="CE7056" s="2">
        <v>10941.811</v>
      </c>
      <c r="CF7056" s="2">
        <v>10622.382</v>
      </c>
      <c r="CG7056" s="2">
        <v>11267.94</v>
      </c>
      <c r="CH7056" s="2">
        <v>11265.101000000001</v>
      </c>
      <c r="CI7056" s="2">
        <v>10661.361000000001</v>
      </c>
      <c r="CJ7056" s="2">
        <v>10237.981</v>
      </c>
      <c r="CK7056" s="2">
        <v>11828.048000000001</v>
      </c>
      <c r="CL7056" s="2">
        <v>14132.386</v>
      </c>
      <c r="CM7056" s="2">
        <v>14339.690999999999</v>
      </c>
      <c r="CN7056" s="2">
        <v>11063562</v>
      </c>
      <c r="CO7056" s="2">
        <v>639077</v>
      </c>
      <c r="CP7056" s="2">
        <v>11472915</v>
      </c>
      <c r="CQ7056" s="2">
        <v>662722</v>
      </c>
      <c r="CR7056" s="2">
        <v>143037.24799999999</v>
      </c>
      <c r="CS7056" s="1">
        <v>2009</v>
      </c>
    </row>
    <row r="7057" spans="1:97" x14ac:dyDescent="0.2">
      <c r="A7057">
        <v>50973</v>
      </c>
      <c r="B7057" t="s">
        <v>7</v>
      </c>
      <c r="D7057" t="s">
        <v>2897</v>
      </c>
      <c r="E7057" t="s">
        <v>3019</v>
      </c>
      <c r="F7057">
        <v>12981</v>
      </c>
      <c r="G7057" t="s">
        <v>5</v>
      </c>
      <c r="H7057" t="s">
        <v>4</v>
      </c>
      <c r="I7057" t="s">
        <v>92</v>
      </c>
      <c r="K7057">
        <v>32411</v>
      </c>
      <c r="L7057">
        <v>7</v>
      </c>
      <c r="M7057" t="s">
        <v>3</v>
      </c>
      <c r="N7057" t="s">
        <v>966</v>
      </c>
      <c r="O7057" t="s">
        <v>1</v>
      </c>
      <c r="P7057" t="s">
        <v>1</v>
      </c>
      <c r="S7057" t="s">
        <v>0</v>
      </c>
      <c r="T7057" s="2">
        <v>0</v>
      </c>
      <c r="U7057" s="2">
        <v>0</v>
      </c>
      <c r="V7057" s="2">
        <v>0</v>
      </c>
      <c r="W7057" s="2">
        <v>0</v>
      </c>
      <c r="X7057" s="2">
        <v>0</v>
      </c>
      <c r="Y7057" s="2">
        <v>0</v>
      </c>
      <c r="Z7057" s="2">
        <v>0</v>
      </c>
      <c r="AA7057" s="2">
        <v>0</v>
      </c>
      <c r="AB7057" s="2">
        <v>0</v>
      </c>
      <c r="AC7057" s="2">
        <v>0</v>
      </c>
      <c r="AD7057" s="2">
        <v>0</v>
      </c>
      <c r="AE7057" s="2">
        <v>0</v>
      </c>
      <c r="AF7057" s="2">
        <v>0</v>
      </c>
      <c r="AG7057" s="2">
        <v>0</v>
      </c>
      <c r="AH7057" s="2">
        <v>0</v>
      </c>
      <c r="AI7057" s="2">
        <v>0</v>
      </c>
      <c r="AJ7057" s="2">
        <v>0</v>
      </c>
      <c r="AK7057" s="2">
        <v>0</v>
      </c>
      <c r="AL7057" s="2">
        <v>0</v>
      </c>
      <c r="AM7057" s="2">
        <v>0</v>
      </c>
      <c r="AN7057" s="2">
        <v>0</v>
      </c>
      <c r="AO7057" s="2">
        <v>0</v>
      </c>
      <c r="AP7057" s="2">
        <v>0</v>
      </c>
      <c r="AQ7057" s="2">
        <v>0</v>
      </c>
      <c r="AR7057" s="3">
        <v>0</v>
      </c>
      <c r="AS7057" s="3">
        <v>0</v>
      </c>
      <c r="AT7057" s="3">
        <v>0</v>
      </c>
      <c r="AU7057" s="3">
        <v>0</v>
      </c>
      <c r="AV7057" s="3">
        <v>0</v>
      </c>
      <c r="AW7057" s="3">
        <v>0</v>
      </c>
      <c r="AX7057" s="3">
        <v>0</v>
      </c>
      <c r="AY7057" s="3">
        <v>0</v>
      </c>
      <c r="AZ7057" s="3">
        <v>0</v>
      </c>
      <c r="BA7057" s="3">
        <v>0</v>
      </c>
      <c r="BB7057" s="3">
        <v>0</v>
      </c>
      <c r="BC7057" s="3">
        <v>0</v>
      </c>
      <c r="BD7057" s="2">
        <v>0</v>
      </c>
      <c r="BE7057" s="2">
        <v>0</v>
      </c>
      <c r="BF7057" s="2">
        <v>0</v>
      </c>
      <c r="BG7057" s="2">
        <v>0</v>
      </c>
      <c r="BH7057" s="2">
        <v>0</v>
      </c>
      <c r="BI7057" s="2">
        <v>0</v>
      </c>
      <c r="BJ7057" s="2">
        <v>0</v>
      </c>
      <c r="BK7057" s="2">
        <v>0</v>
      </c>
      <c r="BL7057" s="2">
        <v>0</v>
      </c>
      <c r="BM7057" s="2">
        <v>0</v>
      </c>
      <c r="BN7057" s="2">
        <v>0</v>
      </c>
      <c r="BO7057" s="2">
        <v>0</v>
      </c>
      <c r="BP7057" s="2">
        <v>0</v>
      </c>
      <c r="BQ7057" s="2">
        <v>0</v>
      </c>
      <c r="BR7057" s="2">
        <v>0</v>
      </c>
      <c r="BS7057" s="2">
        <v>0</v>
      </c>
      <c r="BT7057" s="2">
        <v>0</v>
      </c>
      <c r="BU7057" s="2">
        <v>0</v>
      </c>
      <c r="BV7057" s="2">
        <v>0</v>
      </c>
      <c r="BW7057" s="2">
        <v>0</v>
      </c>
      <c r="BX7057" s="2">
        <v>0</v>
      </c>
      <c r="BY7057" s="2">
        <v>0</v>
      </c>
      <c r="BZ7057" s="2">
        <v>0</v>
      </c>
      <c r="CA7057" s="2">
        <v>0</v>
      </c>
      <c r="CB7057" s="2">
        <v>0</v>
      </c>
      <c r="CC7057" s="2">
        <v>0</v>
      </c>
      <c r="CD7057" s="2">
        <v>0</v>
      </c>
      <c r="CE7057" s="2">
        <v>0</v>
      </c>
      <c r="CF7057" s="2">
        <v>0</v>
      </c>
      <c r="CG7057" s="2">
        <v>0</v>
      </c>
      <c r="CH7057" s="2">
        <v>0</v>
      </c>
      <c r="CI7057" s="2">
        <v>0</v>
      </c>
      <c r="CJ7057" s="2">
        <v>0</v>
      </c>
      <c r="CK7057" s="2">
        <v>0</v>
      </c>
      <c r="CL7057" s="2">
        <v>0</v>
      </c>
      <c r="CM7057" s="2">
        <v>0</v>
      </c>
      <c r="CN7057" s="2">
        <v>0</v>
      </c>
      <c r="CO7057" s="2">
        <v>0</v>
      </c>
      <c r="CP7057" s="2">
        <v>0</v>
      </c>
      <c r="CQ7057" s="2">
        <v>0</v>
      </c>
      <c r="CR7057" s="2">
        <v>0</v>
      </c>
      <c r="CS7057" s="1">
        <v>2009</v>
      </c>
    </row>
    <row r="7058" spans="1:97" x14ac:dyDescent="0.2">
      <c r="A7058">
        <v>50973</v>
      </c>
      <c r="B7058" t="s">
        <v>7</v>
      </c>
      <c r="D7058" t="s">
        <v>2897</v>
      </c>
      <c r="E7058" t="s">
        <v>3019</v>
      </c>
      <c r="F7058">
        <v>12981</v>
      </c>
      <c r="G7058" t="s">
        <v>5</v>
      </c>
      <c r="H7058" t="s">
        <v>4</v>
      </c>
      <c r="I7058" t="s">
        <v>92</v>
      </c>
      <c r="K7058">
        <v>32411</v>
      </c>
      <c r="L7058">
        <v>7</v>
      </c>
      <c r="M7058" t="s">
        <v>3</v>
      </c>
      <c r="N7058" t="s">
        <v>35</v>
      </c>
      <c r="O7058" t="s">
        <v>1</v>
      </c>
      <c r="P7058" t="s">
        <v>1</v>
      </c>
      <c r="S7058" t="s">
        <v>0</v>
      </c>
      <c r="T7058" s="2">
        <v>598530</v>
      </c>
      <c r="U7058" s="2">
        <v>560056</v>
      </c>
      <c r="V7058" s="2">
        <v>463960</v>
      </c>
      <c r="W7058" s="2">
        <v>555911</v>
      </c>
      <c r="X7058" s="2">
        <v>555743</v>
      </c>
      <c r="Y7058" s="2">
        <v>584568</v>
      </c>
      <c r="Z7058" s="2">
        <v>584910</v>
      </c>
      <c r="AA7058" s="2">
        <v>571769</v>
      </c>
      <c r="AB7058" s="2">
        <v>584934</v>
      </c>
      <c r="AC7058" s="2">
        <v>604262</v>
      </c>
      <c r="AD7058" s="2">
        <v>315581</v>
      </c>
      <c r="AE7058" s="2">
        <v>624110</v>
      </c>
      <c r="AF7058" s="2">
        <v>184336</v>
      </c>
      <c r="AG7058" s="2">
        <v>166316</v>
      </c>
      <c r="AH7058" s="2">
        <v>179063</v>
      </c>
      <c r="AI7058" s="2">
        <v>143105</v>
      </c>
      <c r="AJ7058" s="2">
        <v>133157</v>
      </c>
      <c r="AK7058" s="2">
        <v>136303</v>
      </c>
      <c r="AL7058" s="2">
        <v>136316</v>
      </c>
      <c r="AM7058" s="2">
        <v>150757</v>
      </c>
      <c r="AN7058" s="2">
        <v>145318</v>
      </c>
      <c r="AO7058" s="2">
        <v>193229</v>
      </c>
      <c r="AP7058" s="2">
        <v>99425</v>
      </c>
      <c r="AQ7058" s="2">
        <v>203549</v>
      </c>
      <c r="AR7058" s="3">
        <v>1.0589999999999999</v>
      </c>
      <c r="AS7058" s="3">
        <v>1.0589999999999999</v>
      </c>
      <c r="AT7058" s="3">
        <v>1.0589999999999999</v>
      </c>
      <c r="AU7058" s="3">
        <v>1.0589999999999999</v>
      </c>
      <c r="AV7058" s="3">
        <v>1.0580000000000001</v>
      </c>
      <c r="AW7058" s="3">
        <v>1.0580000000000001</v>
      </c>
      <c r="AX7058" s="3">
        <v>1.0580000000000001</v>
      </c>
      <c r="AY7058" s="3">
        <v>1.0589999999999999</v>
      </c>
      <c r="AZ7058" s="3">
        <v>1.0589999999999999</v>
      </c>
      <c r="BA7058" s="3">
        <v>1.0589999999999999</v>
      </c>
      <c r="BB7058" s="3">
        <v>1.0589999999999999</v>
      </c>
      <c r="BC7058" s="3">
        <v>1.0589999999999999</v>
      </c>
      <c r="BD7058" s="2">
        <v>633843</v>
      </c>
      <c r="BE7058" s="2">
        <v>593099</v>
      </c>
      <c r="BF7058" s="2">
        <v>491334</v>
      </c>
      <c r="BG7058" s="2">
        <v>588710</v>
      </c>
      <c r="BH7058" s="2">
        <v>587976</v>
      </c>
      <c r="BI7058" s="2">
        <v>618473</v>
      </c>
      <c r="BJ7058" s="2">
        <v>618835</v>
      </c>
      <c r="BK7058" s="2">
        <v>605503</v>
      </c>
      <c r="BL7058" s="2">
        <v>619445</v>
      </c>
      <c r="BM7058" s="2">
        <v>639913</v>
      </c>
      <c r="BN7058" s="2">
        <v>334200</v>
      </c>
      <c r="BO7058" s="2">
        <v>660932</v>
      </c>
      <c r="BP7058" s="2">
        <v>195212</v>
      </c>
      <c r="BQ7058" s="2">
        <v>176129</v>
      </c>
      <c r="BR7058" s="2">
        <v>189628</v>
      </c>
      <c r="BS7058" s="2">
        <v>151548</v>
      </c>
      <c r="BT7058" s="2">
        <v>140880</v>
      </c>
      <c r="BU7058" s="2">
        <v>144209</v>
      </c>
      <c r="BV7058" s="2">
        <v>144222</v>
      </c>
      <c r="BW7058" s="2">
        <v>159652</v>
      </c>
      <c r="BX7058" s="2">
        <v>153892</v>
      </c>
      <c r="BY7058" s="2">
        <v>204630</v>
      </c>
      <c r="BZ7058" s="2">
        <v>105291</v>
      </c>
      <c r="CA7058" s="2">
        <v>215558</v>
      </c>
      <c r="CB7058" s="2">
        <v>35044.160000000003</v>
      </c>
      <c r="CC7058" s="2">
        <v>32224.37</v>
      </c>
      <c r="CD7058" s="2">
        <v>35056.769999999997</v>
      </c>
      <c r="CE7058" s="2">
        <v>31270.86</v>
      </c>
      <c r="CF7058" s="2">
        <v>28046.58</v>
      </c>
      <c r="CG7058" s="2">
        <v>24813.57</v>
      </c>
      <c r="CH7058" s="2">
        <v>24813.57</v>
      </c>
      <c r="CI7058" s="2">
        <v>32961.57</v>
      </c>
      <c r="CJ7058" s="2">
        <v>31840.25</v>
      </c>
      <c r="CK7058" s="2">
        <v>43350.27</v>
      </c>
      <c r="CL7058" s="2">
        <v>22725.344000000001</v>
      </c>
      <c r="CM7058" s="2">
        <v>44157.31</v>
      </c>
      <c r="CN7058" s="2">
        <v>6604334</v>
      </c>
      <c r="CO7058" s="2">
        <v>1870874</v>
      </c>
      <c r="CP7058" s="2">
        <v>6992263</v>
      </c>
      <c r="CQ7058" s="2">
        <v>1980851</v>
      </c>
      <c r="CR7058" s="2">
        <v>386304.62400000001</v>
      </c>
      <c r="CS7058" s="1">
        <v>2009</v>
      </c>
    </row>
    <row r="7059" spans="1:97" x14ac:dyDescent="0.2">
      <c r="A7059">
        <v>50973</v>
      </c>
      <c r="B7059" t="s">
        <v>7</v>
      </c>
      <c r="D7059" t="s">
        <v>2897</v>
      </c>
      <c r="E7059" t="s">
        <v>3019</v>
      </c>
      <c r="F7059">
        <v>12981</v>
      </c>
      <c r="G7059" t="s">
        <v>5</v>
      </c>
      <c r="H7059" t="s">
        <v>4</v>
      </c>
      <c r="I7059" t="s">
        <v>92</v>
      </c>
      <c r="K7059">
        <v>32411</v>
      </c>
      <c r="L7059">
        <v>7</v>
      </c>
      <c r="M7059" t="s">
        <v>3</v>
      </c>
      <c r="N7059" t="s">
        <v>35</v>
      </c>
      <c r="O7059" t="s">
        <v>736</v>
      </c>
      <c r="P7059" t="s">
        <v>735</v>
      </c>
      <c r="S7059" t="s">
        <v>0</v>
      </c>
      <c r="T7059" s="2">
        <v>0</v>
      </c>
      <c r="U7059" s="2">
        <v>0</v>
      </c>
      <c r="V7059" s="2">
        <v>0</v>
      </c>
      <c r="W7059" s="2">
        <v>0</v>
      </c>
      <c r="X7059" s="2">
        <v>0</v>
      </c>
      <c r="Y7059" s="2">
        <v>0</v>
      </c>
      <c r="Z7059" s="2">
        <v>0</v>
      </c>
      <c r="AA7059" s="2">
        <v>0</v>
      </c>
      <c r="AB7059" s="2">
        <v>0</v>
      </c>
      <c r="AC7059" s="2">
        <v>0</v>
      </c>
      <c r="AD7059" s="2">
        <v>292973</v>
      </c>
      <c r="AE7059" s="2">
        <v>0</v>
      </c>
      <c r="AF7059" s="2">
        <v>0</v>
      </c>
      <c r="AG7059" s="2">
        <v>0</v>
      </c>
      <c r="AH7059" s="2">
        <v>0</v>
      </c>
      <c r="AI7059" s="2">
        <v>0</v>
      </c>
      <c r="AJ7059" s="2">
        <v>0</v>
      </c>
      <c r="AK7059" s="2">
        <v>0</v>
      </c>
      <c r="AL7059" s="2">
        <v>0</v>
      </c>
      <c r="AM7059" s="2">
        <v>0</v>
      </c>
      <c r="AN7059" s="2">
        <v>0</v>
      </c>
      <c r="AO7059" s="2">
        <v>0</v>
      </c>
      <c r="AP7059" s="2">
        <v>92302</v>
      </c>
      <c r="AQ7059" s="2">
        <v>0</v>
      </c>
      <c r="AR7059" s="3">
        <v>0</v>
      </c>
      <c r="AS7059" s="3">
        <v>0</v>
      </c>
      <c r="AT7059" s="3">
        <v>0</v>
      </c>
      <c r="AU7059" s="3">
        <v>0</v>
      </c>
      <c r="AV7059" s="3">
        <v>0</v>
      </c>
      <c r="AW7059" s="3">
        <v>0</v>
      </c>
      <c r="AX7059" s="3">
        <v>0</v>
      </c>
      <c r="AY7059" s="3">
        <v>0</v>
      </c>
      <c r="AZ7059" s="3">
        <v>0</v>
      </c>
      <c r="BA7059" s="3">
        <v>0</v>
      </c>
      <c r="BB7059" s="3">
        <v>1.0589999999999999</v>
      </c>
      <c r="BC7059" s="3">
        <v>0</v>
      </c>
      <c r="BD7059" s="2">
        <v>0</v>
      </c>
      <c r="BE7059" s="2">
        <v>0</v>
      </c>
      <c r="BF7059" s="2">
        <v>0</v>
      </c>
      <c r="BG7059" s="2">
        <v>0</v>
      </c>
      <c r="BH7059" s="2">
        <v>0</v>
      </c>
      <c r="BI7059" s="2">
        <v>0</v>
      </c>
      <c r="BJ7059" s="2">
        <v>0</v>
      </c>
      <c r="BK7059" s="2">
        <v>0</v>
      </c>
      <c r="BL7059" s="2">
        <v>0</v>
      </c>
      <c r="BM7059" s="2">
        <v>0</v>
      </c>
      <c r="BN7059" s="2">
        <v>310258</v>
      </c>
      <c r="BO7059" s="2">
        <v>0</v>
      </c>
      <c r="BP7059" s="2">
        <v>0</v>
      </c>
      <c r="BQ7059" s="2">
        <v>0</v>
      </c>
      <c r="BR7059" s="2">
        <v>0</v>
      </c>
      <c r="BS7059" s="2">
        <v>0</v>
      </c>
      <c r="BT7059" s="2">
        <v>0</v>
      </c>
      <c r="BU7059" s="2">
        <v>0</v>
      </c>
      <c r="BV7059" s="2">
        <v>0</v>
      </c>
      <c r="BW7059" s="2">
        <v>0</v>
      </c>
      <c r="BX7059" s="2">
        <v>0</v>
      </c>
      <c r="BY7059" s="2">
        <v>0</v>
      </c>
      <c r="BZ7059" s="2">
        <v>97748</v>
      </c>
      <c r="CA7059" s="2">
        <v>0</v>
      </c>
      <c r="CB7059" s="2">
        <v>0</v>
      </c>
      <c r="CC7059" s="2">
        <v>0</v>
      </c>
      <c r="CD7059" s="2">
        <v>0</v>
      </c>
      <c r="CE7059" s="2">
        <v>0</v>
      </c>
      <c r="CF7059" s="2">
        <v>0</v>
      </c>
      <c r="CG7059" s="2">
        <v>0</v>
      </c>
      <c r="CH7059" s="2">
        <v>0</v>
      </c>
      <c r="CI7059" s="2">
        <v>0</v>
      </c>
      <c r="CJ7059" s="2">
        <v>0</v>
      </c>
      <c r="CK7059" s="2">
        <v>0</v>
      </c>
      <c r="CL7059" s="2">
        <v>21097.315999999999</v>
      </c>
      <c r="CM7059" s="2">
        <v>0</v>
      </c>
      <c r="CN7059" s="2">
        <v>292973</v>
      </c>
      <c r="CO7059" s="2">
        <v>92302</v>
      </c>
      <c r="CP7059" s="2">
        <v>310258</v>
      </c>
      <c r="CQ7059" s="2">
        <v>97748</v>
      </c>
      <c r="CR7059" s="2">
        <v>21097.315999999999</v>
      </c>
      <c r="CS7059" s="1">
        <v>2009</v>
      </c>
    </row>
    <row r="7060" spans="1:97" x14ac:dyDescent="0.2">
      <c r="A7060">
        <v>50974</v>
      </c>
      <c r="B7060" t="s">
        <v>26</v>
      </c>
      <c r="D7060" t="s">
        <v>3018</v>
      </c>
      <c r="E7060" t="s">
        <v>3016</v>
      </c>
      <c r="F7060">
        <v>14932</v>
      </c>
      <c r="G7060" t="s">
        <v>63</v>
      </c>
      <c r="H7060" t="s">
        <v>36</v>
      </c>
      <c r="I7060" t="s">
        <v>51</v>
      </c>
      <c r="K7060">
        <v>22</v>
      </c>
      <c r="L7060">
        <v>2</v>
      </c>
      <c r="M7060" t="s">
        <v>23</v>
      </c>
      <c r="N7060" t="s">
        <v>41</v>
      </c>
      <c r="O7060" t="s">
        <v>435</v>
      </c>
      <c r="P7060" t="s">
        <v>434</v>
      </c>
      <c r="S7060" t="s">
        <v>112</v>
      </c>
      <c r="T7060" s="2">
        <v>0</v>
      </c>
      <c r="U7060" s="2">
        <v>0</v>
      </c>
      <c r="V7060" s="2">
        <v>0</v>
      </c>
      <c r="W7060" s="2">
        <v>0</v>
      </c>
      <c r="X7060" s="2">
        <v>0</v>
      </c>
      <c r="Y7060" s="2">
        <v>0</v>
      </c>
      <c r="Z7060" s="2">
        <v>0</v>
      </c>
      <c r="AA7060" s="2">
        <v>0</v>
      </c>
      <c r="AB7060" s="2">
        <v>0</v>
      </c>
      <c r="AC7060" s="2">
        <v>0</v>
      </c>
      <c r="AD7060" s="2">
        <v>0</v>
      </c>
      <c r="AE7060" s="2">
        <v>0</v>
      </c>
      <c r="AF7060" s="2">
        <v>0</v>
      </c>
      <c r="AG7060" s="2">
        <v>0</v>
      </c>
      <c r="AH7060" s="2">
        <v>0</v>
      </c>
      <c r="AI7060" s="2">
        <v>0</v>
      </c>
      <c r="AJ7060" s="2">
        <v>0</v>
      </c>
      <c r="AK7060" s="2">
        <v>0</v>
      </c>
      <c r="AL7060" s="2">
        <v>0</v>
      </c>
      <c r="AM7060" s="2">
        <v>0</v>
      </c>
      <c r="AN7060" s="2">
        <v>0</v>
      </c>
      <c r="AO7060" s="2">
        <v>0</v>
      </c>
      <c r="AP7060" s="2">
        <v>0</v>
      </c>
      <c r="AQ7060" s="2">
        <v>0</v>
      </c>
      <c r="AR7060" s="3">
        <v>0</v>
      </c>
      <c r="AS7060" s="3">
        <v>0</v>
      </c>
      <c r="AT7060" s="3">
        <v>0</v>
      </c>
      <c r="AU7060" s="3">
        <v>0</v>
      </c>
      <c r="AV7060" s="3">
        <v>0</v>
      </c>
      <c r="AW7060" s="3">
        <v>0</v>
      </c>
      <c r="AX7060" s="3">
        <v>0</v>
      </c>
      <c r="AY7060" s="3">
        <v>0</v>
      </c>
      <c r="AZ7060" s="3">
        <v>0</v>
      </c>
      <c r="BA7060" s="3">
        <v>0</v>
      </c>
      <c r="BB7060" s="3">
        <v>0</v>
      </c>
      <c r="BC7060" s="3">
        <v>0</v>
      </c>
      <c r="BD7060" s="2">
        <v>0</v>
      </c>
      <c r="BE7060" s="2">
        <v>0</v>
      </c>
      <c r="BF7060" s="2">
        <v>0</v>
      </c>
      <c r="BG7060" s="2">
        <v>0</v>
      </c>
      <c r="BH7060" s="2">
        <v>0</v>
      </c>
      <c r="BI7060" s="2">
        <v>0</v>
      </c>
      <c r="BJ7060" s="2">
        <v>0</v>
      </c>
      <c r="BK7060" s="2">
        <v>0</v>
      </c>
      <c r="BL7060" s="2">
        <v>0</v>
      </c>
      <c r="BM7060" s="2">
        <v>0</v>
      </c>
      <c r="BN7060" s="2">
        <v>0</v>
      </c>
      <c r="BO7060" s="2">
        <v>0</v>
      </c>
      <c r="BP7060" s="2">
        <v>0</v>
      </c>
      <c r="BQ7060" s="2">
        <v>0</v>
      </c>
      <c r="BR7060" s="2">
        <v>0</v>
      </c>
      <c r="BS7060" s="2">
        <v>0</v>
      </c>
      <c r="BT7060" s="2">
        <v>0</v>
      </c>
      <c r="BU7060" s="2">
        <v>0</v>
      </c>
      <c r="BV7060" s="2">
        <v>0</v>
      </c>
      <c r="BW7060" s="2">
        <v>0</v>
      </c>
      <c r="BX7060" s="2">
        <v>0</v>
      </c>
      <c r="BY7060" s="2">
        <v>0</v>
      </c>
      <c r="BZ7060" s="2">
        <v>0</v>
      </c>
      <c r="CA7060" s="2">
        <v>0</v>
      </c>
      <c r="CB7060" s="2">
        <v>0</v>
      </c>
      <c r="CC7060" s="2">
        <v>0</v>
      </c>
      <c r="CD7060" s="2">
        <v>0</v>
      </c>
      <c r="CE7060" s="2">
        <v>0</v>
      </c>
      <c r="CF7060" s="2">
        <v>0</v>
      </c>
      <c r="CG7060" s="2">
        <v>0</v>
      </c>
      <c r="CH7060" s="2">
        <v>0</v>
      </c>
      <c r="CI7060" s="2">
        <v>0</v>
      </c>
      <c r="CJ7060" s="2">
        <v>0</v>
      </c>
      <c r="CK7060" s="2">
        <v>0</v>
      </c>
      <c r="CL7060" s="2">
        <v>0</v>
      </c>
      <c r="CM7060" s="2">
        <v>0</v>
      </c>
      <c r="CN7060" s="2">
        <v>0</v>
      </c>
      <c r="CO7060" s="2">
        <v>0</v>
      </c>
      <c r="CP7060" s="2">
        <v>0</v>
      </c>
      <c r="CQ7060" s="2">
        <v>0</v>
      </c>
      <c r="CR7060" s="2">
        <v>0</v>
      </c>
      <c r="CS7060" s="1">
        <v>2009</v>
      </c>
    </row>
    <row r="7061" spans="1:97" x14ac:dyDescent="0.2">
      <c r="A7061">
        <v>50974</v>
      </c>
      <c r="B7061" t="s">
        <v>26</v>
      </c>
      <c r="D7061" t="s">
        <v>3018</v>
      </c>
      <c r="E7061" t="s">
        <v>3016</v>
      </c>
      <c r="F7061">
        <v>14932</v>
      </c>
      <c r="G7061" t="s">
        <v>63</v>
      </c>
      <c r="H7061" t="s">
        <v>36</v>
      </c>
      <c r="I7061" t="s">
        <v>51</v>
      </c>
      <c r="K7061">
        <v>22</v>
      </c>
      <c r="L7061">
        <v>2</v>
      </c>
      <c r="M7061" t="s">
        <v>23</v>
      </c>
      <c r="N7061" t="s">
        <v>41</v>
      </c>
      <c r="O7061" t="s">
        <v>85</v>
      </c>
      <c r="P7061" t="s">
        <v>85</v>
      </c>
      <c r="S7061" t="s">
        <v>11</v>
      </c>
      <c r="T7061" s="2">
        <v>3</v>
      </c>
      <c r="U7061" s="2">
        <v>17</v>
      </c>
      <c r="V7061" s="2">
        <v>4</v>
      </c>
      <c r="W7061" s="2">
        <v>13</v>
      </c>
      <c r="X7061" s="2">
        <v>393</v>
      </c>
      <c r="Y7061" s="2">
        <v>0</v>
      </c>
      <c r="Z7061" s="2">
        <v>232</v>
      </c>
      <c r="AA7061" s="2">
        <v>0</v>
      </c>
      <c r="AB7061" s="2">
        <v>0</v>
      </c>
      <c r="AC7061" s="2">
        <v>150</v>
      </c>
      <c r="AD7061" s="2">
        <v>213</v>
      </c>
      <c r="AE7061" s="2">
        <v>0</v>
      </c>
      <c r="AF7061" s="2">
        <v>3</v>
      </c>
      <c r="AG7061" s="2">
        <v>17</v>
      </c>
      <c r="AH7061" s="2">
        <v>4</v>
      </c>
      <c r="AI7061" s="2">
        <v>13</v>
      </c>
      <c r="AJ7061" s="2">
        <v>393</v>
      </c>
      <c r="AK7061" s="2">
        <v>0</v>
      </c>
      <c r="AL7061" s="2">
        <v>232</v>
      </c>
      <c r="AM7061" s="2">
        <v>0</v>
      </c>
      <c r="AN7061" s="2">
        <v>0</v>
      </c>
      <c r="AO7061" s="2">
        <v>150</v>
      </c>
      <c r="AP7061" s="2">
        <v>213</v>
      </c>
      <c r="AQ7061" s="2">
        <v>0</v>
      </c>
      <c r="AR7061" s="3">
        <v>5.96</v>
      </c>
      <c r="AS7061" s="3">
        <v>5.96</v>
      </c>
      <c r="AT7061" s="3">
        <v>5.95</v>
      </c>
      <c r="AU7061" s="3">
        <v>5.95</v>
      </c>
      <c r="AV7061" s="3">
        <v>5.95</v>
      </c>
      <c r="AW7061" s="3">
        <v>0</v>
      </c>
      <c r="AX7061" s="3">
        <v>5.95</v>
      </c>
      <c r="AY7061" s="3">
        <v>0</v>
      </c>
      <c r="AZ7061" s="3">
        <v>0</v>
      </c>
      <c r="BA7061" s="3">
        <v>5.95</v>
      </c>
      <c r="BB7061" s="3">
        <v>5.95</v>
      </c>
      <c r="BC7061" s="3">
        <v>0</v>
      </c>
      <c r="BD7061" s="2">
        <v>18</v>
      </c>
      <c r="BE7061" s="2">
        <v>101</v>
      </c>
      <c r="BF7061" s="2">
        <v>24</v>
      </c>
      <c r="BG7061" s="2">
        <v>77</v>
      </c>
      <c r="BH7061" s="2">
        <v>2338</v>
      </c>
      <c r="BI7061" s="2">
        <v>0</v>
      </c>
      <c r="BJ7061" s="2">
        <v>1380</v>
      </c>
      <c r="BK7061" s="2">
        <v>0</v>
      </c>
      <c r="BL7061" s="2">
        <v>0</v>
      </c>
      <c r="BM7061" s="2">
        <v>893</v>
      </c>
      <c r="BN7061" s="2">
        <v>1267</v>
      </c>
      <c r="BO7061" s="2">
        <v>0</v>
      </c>
      <c r="BP7061" s="2">
        <v>18</v>
      </c>
      <c r="BQ7061" s="2">
        <v>101</v>
      </c>
      <c r="BR7061" s="2">
        <v>24</v>
      </c>
      <c r="BS7061" s="2">
        <v>77</v>
      </c>
      <c r="BT7061" s="2">
        <v>2338</v>
      </c>
      <c r="BU7061" s="2">
        <v>0</v>
      </c>
      <c r="BV7061" s="2">
        <v>1380</v>
      </c>
      <c r="BW7061" s="2">
        <v>0</v>
      </c>
      <c r="BX7061" s="2">
        <v>0</v>
      </c>
      <c r="BY7061" s="2">
        <v>893</v>
      </c>
      <c r="BZ7061" s="2">
        <v>1267</v>
      </c>
      <c r="CA7061" s="2">
        <v>0</v>
      </c>
      <c r="CB7061" s="2">
        <v>1.395</v>
      </c>
      <c r="CC7061" s="2">
        <v>7.9270000000000005</v>
      </c>
      <c r="CD7061" s="2">
        <v>1.8760000000000001</v>
      </c>
      <c r="CE7061" s="2">
        <v>5.95</v>
      </c>
      <c r="CF7061" s="2">
        <v>181.78</v>
      </c>
      <c r="CG7061" s="2">
        <v>0</v>
      </c>
      <c r="CH7061" s="2">
        <v>106.879</v>
      </c>
      <c r="CI7061" s="2">
        <v>0</v>
      </c>
      <c r="CJ7061" s="2">
        <v>0</v>
      </c>
      <c r="CK7061" s="2">
        <v>67.701999999999998</v>
      </c>
      <c r="CL7061" s="2">
        <v>98.746000000000009</v>
      </c>
      <c r="CM7061" s="2">
        <v>0</v>
      </c>
      <c r="CN7061" s="2">
        <v>1025</v>
      </c>
      <c r="CO7061" s="2">
        <v>1025</v>
      </c>
      <c r="CP7061" s="2">
        <v>6098</v>
      </c>
      <c r="CQ7061" s="2">
        <v>6098</v>
      </c>
      <c r="CR7061" s="2">
        <v>472.255</v>
      </c>
      <c r="CS7061" s="1">
        <v>2009</v>
      </c>
    </row>
    <row r="7062" spans="1:97" x14ac:dyDescent="0.2">
      <c r="A7062">
        <v>50974</v>
      </c>
      <c r="B7062" t="s">
        <v>26</v>
      </c>
      <c r="D7062" t="s">
        <v>3018</v>
      </c>
      <c r="E7062" t="s">
        <v>3016</v>
      </c>
      <c r="F7062">
        <v>14932</v>
      </c>
      <c r="G7062" t="s">
        <v>63</v>
      </c>
      <c r="H7062" t="s">
        <v>36</v>
      </c>
      <c r="I7062" t="s">
        <v>51</v>
      </c>
      <c r="K7062">
        <v>22</v>
      </c>
      <c r="L7062">
        <v>2</v>
      </c>
      <c r="M7062" t="s">
        <v>23</v>
      </c>
      <c r="N7062" t="s">
        <v>41</v>
      </c>
      <c r="O7062" t="s">
        <v>951</v>
      </c>
      <c r="P7062" t="s">
        <v>434</v>
      </c>
      <c r="S7062" t="s">
        <v>112</v>
      </c>
      <c r="AE7062" s="2">
        <v>0</v>
      </c>
      <c r="AQ7062" s="2">
        <v>0</v>
      </c>
      <c r="BC7062" s="3">
        <v>0</v>
      </c>
      <c r="BO7062" s="2">
        <v>0</v>
      </c>
      <c r="CA7062" s="2">
        <v>0</v>
      </c>
      <c r="CM7062" s="2">
        <v>0</v>
      </c>
      <c r="CN7062" s="2">
        <v>0</v>
      </c>
      <c r="CO7062" s="2">
        <v>0</v>
      </c>
      <c r="CP7062" s="2">
        <v>0</v>
      </c>
      <c r="CQ7062" s="2">
        <v>0</v>
      </c>
      <c r="CR7062" s="2">
        <v>0</v>
      </c>
      <c r="CS7062" s="1">
        <v>2009</v>
      </c>
    </row>
    <row r="7063" spans="1:97" x14ac:dyDescent="0.2">
      <c r="A7063">
        <v>50974</v>
      </c>
      <c r="B7063" t="s">
        <v>26</v>
      </c>
      <c r="D7063" t="s">
        <v>3018</v>
      </c>
      <c r="E7063" t="s">
        <v>3016</v>
      </c>
      <c r="F7063">
        <v>14932</v>
      </c>
      <c r="G7063" t="s">
        <v>63</v>
      </c>
      <c r="H7063" t="s">
        <v>36</v>
      </c>
      <c r="I7063" t="s">
        <v>51</v>
      </c>
      <c r="K7063">
        <v>22</v>
      </c>
      <c r="L7063">
        <v>2</v>
      </c>
      <c r="M7063" t="s">
        <v>23</v>
      </c>
      <c r="N7063" t="s">
        <v>41</v>
      </c>
      <c r="O7063" t="s">
        <v>2454</v>
      </c>
      <c r="P7063" t="s">
        <v>2453</v>
      </c>
      <c r="S7063" t="s">
        <v>112</v>
      </c>
      <c r="T7063" s="2">
        <v>54481</v>
      </c>
      <c r="U7063" s="2">
        <v>50318</v>
      </c>
      <c r="V7063" s="2">
        <v>58353</v>
      </c>
      <c r="W7063" s="2">
        <v>55341</v>
      </c>
      <c r="X7063" s="2">
        <v>51683</v>
      </c>
      <c r="Y7063" s="2">
        <v>58136</v>
      </c>
      <c r="Z7063" s="2">
        <v>58227</v>
      </c>
      <c r="AA7063" s="2">
        <v>56301</v>
      </c>
      <c r="AB7063" s="2">
        <v>55829</v>
      </c>
      <c r="AC7063" s="2">
        <v>57962</v>
      </c>
      <c r="AD7063" s="2">
        <v>53501</v>
      </c>
      <c r="AE7063" s="2">
        <v>60869</v>
      </c>
      <c r="AF7063" s="2">
        <v>54481</v>
      </c>
      <c r="AG7063" s="2">
        <v>50318</v>
      </c>
      <c r="AH7063" s="2">
        <v>58353</v>
      </c>
      <c r="AI7063" s="2">
        <v>55341</v>
      </c>
      <c r="AJ7063" s="2">
        <v>51683</v>
      </c>
      <c r="AK7063" s="2">
        <v>58136</v>
      </c>
      <c r="AL7063" s="2">
        <v>58227</v>
      </c>
      <c r="AM7063" s="2">
        <v>56301</v>
      </c>
      <c r="AN7063" s="2">
        <v>55829</v>
      </c>
      <c r="AO7063" s="2">
        <v>57962</v>
      </c>
      <c r="AP7063" s="2">
        <v>53501</v>
      </c>
      <c r="AQ7063" s="2">
        <v>60869</v>
      </c>
      <c r="AR7063" s="3">
        <v>14.5</v>
      </c>
      <c r="AS7063" s="3">
        <v>14.29</v>
      </c>
      <c r="AT7063" s="3">
        <v>13.57</v>
      </c>
      <c r="AU7063" s="3">
        <v>14.2</v>
      </c>
      <c r="AV7063" s="3">
        <v>13.41</v>
      </c>
      <c r="AW7063" s="3">
        <v>13.47</v>
      </c>
      <c r="AX7063" s="3">
        <v>13.51</v>
      </c>
      <c r="AY7063" s="3">
        <v>14.32</v>
      </c>
      <c r="AZ7063" s="3">
        <v>14.02</v>
      </c>
      <c r="BA7063" s="3">
        <v>13.65</v>
      </c>
      <c r="BB7063" s="3">
        <v>13.88</v>
      </c>
      <c r="BC7063" s="3">
        <v>13</v>
      </c>
      <c r="BD7063" s="2">
        <v>789975</v>
      </c>
      <c r="BE7063" s="2">
        <v>719044</v>
      </c>
      <c r="BF7063" s="2">
        <v>791850</v>
      </c>
      <c r="BG7063" s="2">
        <v>785842</v>
      </c>
      <c r="BH7063" s="2">
        <v>693069</v>
      </c>
      <c r="BI7063" s="2">
        <v>783092</v>
      </c>
      <c r="BJ7063" s="2">
        <v>786647</v>
      </c>
      <c r="BK7063" s="2">
        <v>806230</v>
      </c>
      <c r="BL7063" s="2">
        <v>782723</v>
      </c>
      <c r="BM7063" s="2">
        <v>791181</v>
      </c>
      <c r="BN7063" s="2">
        <v>742594</v>
      </c>
      <c r="BO7063" s="2">
        <v>791297</v>
      </c>
      <c r="BP7063" s="2">
        <v>789975</v>
      </c>
      <c r="BQ7063" s="2">
        <v>719044</v>
      </c>
      <c r="BR7063" s="2">
        <v>791850</v>
      </c>
      <c r="BS7063" s="2">
        <v>785842</v>
      </c>
      <c r="BT7063" s="2">
        <v>693069</v>
      </c>
      <c r="BU7063" s="2">
        <v>783092</v>
      </c>
      <c r="BV7063" s="2">
        <v>786647</v>
      </c>
      <c r="BW7063" s="2">
        <v>806230</v>
      </c>
      <c r="BX7063" s="2">
        <v>782723</v>
      </c>
      <c r="BY7063" s="2">
        <v>791181</v>
      </c>
      <c r="BZ7063" s="2">
        <v>742594</v>
      </c>
      <c r="CA7063" s="2">
        <v>791297</v>
      </c>
      <c r="CB7063" s="2">
        <v>61641.605000000003</v>
      </c>
      <c r="CC7063" s="2">
        <v>56258.073000000004</v>
      </c>
      <c r="CD7063" s="2">
        <v>62416.124000000003</v>
      </c>
      <c r="CE7063" s="2">
        <v>60453.05</v>
      </c>
      <c r="CF7063" s="2">
        <v>53878.22</v>
      </c>
      <c r="CG7063" s="2">
        <v>60471</v>
      </c>
      <c r="CH7063" s="2">
        <v>60907.120999999999</v>
      </c>
      <c r="CI7063" s="2">
        <v>62471</v>
      </c>
      <c r="CJ7063" s="2">
        <v>60462</v>
      </c>
      <c r="CK7063" s="2">
        <v>60016.298000000003</v>
      </c>
      <c r="CL7063" s="2">
        <v>57859.254000000001</v>
      </c>
      <c r="CM7063" s="2">
        <v>61697</v>
      </c>
      <c r="CN7063" s="2">
        <v>671001</v>
      </c>
      <c r="CO7063" s="2">
        <v>671001</v>
      </c>
      <c r="CP7063" s="2">
        <v>9263544</v>
      </c>
      <c r="CQ7063" s="2">
        <v>9263544</v>
      </c>
      <c r="CR7063" s="2">
        <v>718530.745</v>
      </c>
      <c r="CS7063" s="1">
        <v>2009</v>
      </c>
    </row>
    <row r="7064" spans="1:97" x14ac:dyDescent="0.2">
      <c r="A7064">
        <v>50976</v>
      </c>
      <c r="B7064" t="s">
        <v>7</v>
      </c>
      <c r="D7064" t="s">
        <v>3017</v>
      </c>
      <c r="E7064" t="s">
        <v>3016</v>
      </c>
      <c r="F7064">
        <v>14932</v>
      </c>
      <c r="G7064" t="s">
        <v>156</v>
      </c>
      <c r="H7064" t="s">
        <v>93</v>
      </c>
      <c r="I7064" t="s">
        <v>155</v>
      </c>
      <c r="K7064">
        <v>22</v>
      </c>
      <c r="L7064">
        <v>3</v>
      </c>
      <c r="M7064" t="s">
        <v>19</v>
      </c>
      <c r="N7064" t="s">
        <v>41</v>
      </c>
      <c r="O7064" t="s">
        <v>435</v>
      </c>
      <c r="P7064" t="s">
        <v>434</v>
      </c>
      <c r="S7064" t="s">
        <v>112</v>
      </c>
      <c r="T7064" s="2">
        <v>85521</v>
      </c>
      <c r="U7064" s="2">
        <v>53508</v>
      </c>
      <c r="V7064" s="2">
        <v>53106</v>
      </c>
      <c r="W7064" s="2">
        <v>36967</v>
      </c>
      <c r="X7064" s="2">
        <v>74357</v>
      </c>
      <c r="Y7064" s="2">
        <v>75691</v>
      </c>
      <c r="Z7064" s="2">
        <v>69632</v>
      </c>
      <c r="AA7064" s="2">
        <v>71935</v>
      </c>
      <c r="AB7064" s="2">
        <v>51299</v>
      </c>
      <c r="AC7064" s="2">
        <v>43920</v>
      </c>
      <c r="AD7064" s="2">
        <v>6606</v>
      </c>
      <c r="AE7064" s="2">
        <v>40696</v>
      </c>
      <c r="AF7064" s="2">
        <v>71022</v>
      </c>
      <c r="AG7064" s="2">
        <v>42191</v>
      </c>
      <c r="AH7064" s="2">
        <v>42792</v>
      </c>
      <c r="AI7064" s="2">
        <v>28123</v>
      </c>
      <c r="AJ7064" s="2">
        <v>62428</v>
      </c>
      <c r="AK7064" s="2">
        <v>63561</v>
      </c>
      <c r="AL7064" s="2">
        <v>59835</v>
      </c>
      <c r="AM7064" s="2">
        <v>62705</v>
      </c>
      <c r="AN7064" s="2">
        <v>45942</v>
      </c>
      <c r="AO7064" s="2">
        <v>40407</v>
      </c>
      <c r="AP7064" s="2">
        <v>6091</v>
      </c>
      <c r="AQ7064" s="2">
        <v>34830</v>
      </c>
      <c r="AR7064" s="3">
        <v>24.6</v>
      </c>
      <c r="AS7064" s="3">
        <v>24.58</v>
      </c>
      <c r="AT7064" s="3">
        <v>24.4</v>
      </c>
      <c r="AU7064" s="3">
        <v>24.54</v>
      </c>
      <c r="AV7064" s="3">
        <v>24.4</v>
      </c>
      <c r="AW7064" s="3">
        <v>24.27</v>
      </c>
      <c r="AX7064" s="3">
        <v>24.58</v>
      </c>
      <c r="AY7064" s="3">
        <v>24.56</v>
      </c>
      <c r="AZ7064" s="3">
        <v>24.5</v>
      </c>
      <c r="BA7064" s="3">
        <v>24.36</v>
      </c>
      <c r="BB7064" s="3">
        <v>24.27</v>
      </c>
      <c r="BC7064" s="3">
        <v>24.5</v>
      </c>
      <c r="BD7064" s="2">
        <v>2103817</v>
      </c>
      <c r="BE7064" s="2">
        <v>1315227</v>
      </c>
      <c r="BF7064" s="2">
        <v>1295786</v>
      </c>
      <c r="BG7064" s="2">
        <v>907170</v>
      </c>
      <c r="BH7064" s="2">
        <v>1814311</v>
      </c>
      <c r="BI7064" s="2">
        <v>1837021</v>
      </c>
      <c r="BJ7064" s="2">
        <v>1711555</v>
      </c>
      <c r="BK7064" s="2">
        <v>1766724</v>
      </c>
      <c r="BL7064" s="2">
        <v>1256826</v>
      </c>
      <c r="BM7064" s="2">
        <v>1069891</v>
      </c>
      <c r="BN7064" s="2">
        <v>160328</v>
      </c>
      <c r="BO7064" s="2">
        <v>997052</v>
      </c>
      <c r="BP7064" s="2">
        <v>1747136</v>
      </c>
      <c r="BQ7064" s="2">
        <v>1037056</v>
      </c>
      <c r="BR7064" s="2">
        <v>1044119</v>
      </c>
      <c r="BS7064" s="2">
        <v>690130</v>
      </c>
      <c r="BT7064" s="2">
        <v>1523253</v>
      </c>
      <c r="BU7064" s="2">
        <v>1542630</v>
      </c>
      <c r="BV7064" s="2">
        <v>1470743</v>
      </c>
      <c r="BW7064" s="2">
        <v>1540036</v>
      </c>
      <c r="BX7064" s="2">
        <v>1125569</v>
      </c>
      <c r="BY7064" s="2">
        <v>984315</v>
      </c>
      <c r="BZ7064" s="2">
        <v>147833</v>
      </c>
      <c r="CA7064" s="2">
        <v>853335</v>
      </c>
      <c r="CB7064" s="2">
        <v>191684.77100000001</v>
      </c>
      <c r="CC7064" s="2">
        <v>108777.91</v>
      </c>
      <c r="CD7064" s="2">
        <v>108061.60800000001</v>
      </c>
      <c r="CE7064" s="2">
        <v>72171.663</v>
      </c>
      <c r="CF7064" s="2">
        <v>165549.19500000001</v>
      </c>
      <c r="CG7064" s="2">
        <v>168515.921</v>
      </c>
      <c r="CH7064" s="2">
        <v>159923.07</v>
      </c>
      <c r="CI7064" s="2">
        <v>167487.81299999999</v>
      </c>
      <c r="CJ7064" s="2">
        <v>119990.95</v>
      </c>
      <c r="CK7064" s="2">
        <v>105530.07</v>
      </c>
      <c r="CL7064" s="2">
        <v>13413.268</v>
      </c>
      <c r="CM7064" s="2">
        <v>88150.519</v>
      </c>
      <c r="CN7064" s="2">
        <v>663238</v>
      </c>
      <c r="CO7064" s="2">
        <v>559927</v>
      </c>
      <c r="CP7064" s="2">
        <v>16235708</v>
      </c>
      <c r="CQ7064" s="2">
        <v>13706155</v>
      </c>
      <c r="CR7064" s="2">
        <v>1469256.7579999999</v>
      </c>
      <c r="CS7064" s="1">
        <v>2009</v>
      </c>
    </row>
    <row r="7065" spans="1:97" x14ac:dyDescent="0.2">
      <c r="A7065">
        <v>50976</v>
      </c>
      <c r="B7065" t="s">
        <v>7</v>
      </c>
      <c r="D7065" t="s">
        <v>3017</v>
      </c>
      <c r="E7065" t="s">
        <v>3016</v>
      </c>
      <c r="F7065">
        <v>14932</v>
      </c>
      <c r="G7065" t="s">
        <v>156</v>
      </c>
      <c r="H7065" t="s">
        <v>93</v>
      </c>
      <c r="I7065" t="s">
        <v>155</v>
      </c>
      <c r="K7065">
        <v>22</v>
      </c>
      <c r="L7065">
        <v>3</v>
      </c>
      <c r="M7065" t="s">
        <v>19</v>
      </c>
      <c r="N7065" t="s">
        <v>41</v>
      </c>
      <c r="O7065" t="s">
        <v>1</v>
      </c>
      <c r="P7065" t="s">
        <v>1</v>
      </c>
      <c r="S7065" t="s">
        <v>0</v>
      </c>
      <c r="T7065" s="2">
        <v>8821</v>
      </c>
      <c r="U7065" s="2">
        <v>9959</v>
      </c>
      <c r="V7065" s="2">
        <v>7303</v>
      </c>
      <c r="W7065" s="2">
        <v>87285</v>
      </c>
      <c r="X7065" s="2">
        <v>15529</v>
      </c>
      <c r="Y7065" s="2">
        <v>7392</v>
      </c>
      <c r="Z7065" s="2">
        <v>15902</v>
      </c>
      <c r="AA7065" s="2">
        <v>30168</v>
      </c>
      <c r="AB7065" s="2">
        <v>17410</v>
      </c>
      <c r="AC7065" s="2">
        <v>9463</v>
      </c>
      <c r="AD7065" s="2">
        <v>25324</v>
      </c>
      <c r="AE7065" s="2">
        <v>18536</v>
      </c>
      <c r="AF7065" s="2">
        <v>7325</v>
      </c>
      <c r="AG7065" s="2">
        <v>7853</v>
      </c>
      <c r="AH7065" s="2">
        <v>5885</v>
      </c>
      <c r="AI7065" s="2">
        <v>66402</v>
      </c>
      <c r="AJ7065" s="2">
        <v>13038</v>
      </c>
      <c r="AK7065" s="2">
        <v>6207</v>
      </c>
      <c r="AL7065" s="2">
        <v>13665</v>
      </c>
      <c r="AM7065" s="2">
        <v>26297</v>
      </c>
      <c r="AN7065" s="2">
        <v>15592</v>
      </c>
      <c r="AO7065" s="2">
        <v>8706</v>
      </c>
      <c r="AP7065" s="2">
        <v>23351</v>
      </c>
      <c r="AQ7065" s="2">
        <v>15864</v>
      </c>
      <c r="AR7065" s="3">
        <v>1.0330000000000001</v>
      </c>
      <c r="AS7065" s="3">
        <v>1.026</v>
      </c>
      <c r="AT7065" s="3">
        <v>1.04</v>
      </c>
      <c r="AU7065" s="3">
        <v>1.032</v>
      </c>
      <c r="AV7065" s="3">
        <v>1.026</v>
      </c>
      <c r="AW7065" s="3">
        <v>1.028</v>
      </c>
      <c r="AX7065" s="3">
        <v>1.0290000000000001</v>
      </c>
      <c r="AY7065" s="3">
        <v>1.0270000000000001</v>
      </c>
      <c r="AZ7065" s="3">
        <v>1.024</v>
      </c>
      <c r="BA7065" s="3">
        <v>1.022</v>
      </c>
      <c r="BB7065" s="3">
        <v>1.026</v>
      </c>
      <c r="BC7065" s="3">
        <v>1.0230000000000001</v>
      </c>
      <c r="BD7065" s="2">
        <v>9112</v>
      </c>
      <c r="BE7065" s="2">
        <v>10218</v>
      </c>
      <c r="BF7065" s="2">
        <v>7595</v>
      </c>
      <c r="BG7065" s="2">
        <v>90078</v>
      </c>
      <c r="BH7065" s="2">
        <v>15933</v>
      </c>
      <c r="BI7065" s="2">
        <v>7599</v>
      </c>
      <c r="BJ7065" s="2">
        <v>16363</v>
      </c>
      <c r="BK7065" s="2">
        <v>30983</v>
      </c>
      <c r="BL7065" s="2">
        <v>17828</v>
      </c>
      <c r="BM7065" s="2">
        <v>9671</v>
      </c>
      <c r="BN7065" s="2">
        <v>25982</v>
      </c>
      <c r="BO7065" s="2">
        <v>18962</v>
      </c>
      <c r="BP7065" s="2">
        <v>7567</v>
      </c>
      <c r="BQ7065" s="2">
        <v>8057</v>
      </c>
      <c r="BR7065" s="2">
        <v>6120</v>
      </c>
      <c r="BS7065" s="2">
        <v>68527</v>
      </c>
      <c r="BT7065" s="2">
        <v>13377</v>
      </c>
      <c r="BU7065" s="2">
        <v>6381</v>
      </c>
      <c r="BV7065" s="2">
        <v>14061</v>
      </c>
      <c r="BW7065" s="2">
        <v>27007</v>
      </c>
      <c r="BX7065" s="2">
        <v>15966</v>
      </c>
      <c r="BY7065" s="2">
        <v>8898</v>
      </c>
      <c r="BZ7065" s="2">
        <v>23958</v>
      </c>
      <c r="CA7065" s="2">
        <v>16229</v>
      </c>
      <c r="CB7065" s="2">
        <v>830.22900000000004</v>
      </c>
      <c r="CC7065" s="2">
        <v>845.09</v>
      </c>
      <c r="CD7065" s="2">
        <v>633.39200000000005</v>
      </c>
      <c r="CE7065" s="2">
        <v>7166.3370000000004</v>
      </c>
      <c r="CF7065" s="2">
        <v>1453.8050000000001</v>
      </c>
      <c r="CG7065" s="2">
        <v>697.07900000000006</v>
      </c>
      <c r="CH7065" s="2">
        <v>1528.93</v>
      </c>
      <c r="CI7065" s="2">
        <v>2937.1870000000004</v>
      </c>
      <c r="CJ7065" s="2">
        <v>1702.05</v>
      </c>
      <c r="CK7065" s="2">
        <v>953.93</v>
      </c>
      <c r="CL7065" s="2">
        <v>2173.732</v>
      </c>
      <c r="CM7065" s="2">
        <v>1676.481</v>
      </c>
      <c r="CN7065" s="2">
        <v>253092</v>
      </c>
      <c r="CO7065" s="2">
        <v>210185</v>
      </c>
      <c r="CP7065" s="2">
        <v>260324</v>
      </c>
      <c r="CQ7065" s="2">
        <v>216148</v>
      </c>
      <c r="CR7065" s="2">
        <v>22598.241999999998</v>
      </c>
      <c r="CS7065" s="1">
        <v>2009</v>
      </c>
    </row>
    <row r="7066" spans="1:97" x14ac:dyDescent="0.2">
      <c r="A7066">
        <v>50976</v>
      </c>
      <c r="B7066" t="s">
        <v>7</v>
      </c>
      <c r="D7066" t="s">
        <v>3017</v>
      </c>
      <c r="E7066" t="s">
        <v>3016</v>
      </c>
      <c r="F7066">
        <v>14932</v>
      </c>
      <c r="G7066" t="s">
        <v>156</v>
      </c>
      <c r="H7066" t="s">
        <v>93</v>
      </c>
      <c r="I7066" t="s">
        <v>155</v>
      </c>
      <c r="K7066">
        <v>22</v>
      </c>
      <c r="L7066">
        <v>3</v>
      </c>
      <c r="M7066" t="s">
        <v>19</v>
      </c>
      <c r="N7066" t="s">
        <v>41</v>
      </c>
      <c r="O7066" t="s">
        <v>2795</v>
      </c>
      <c r="P7066" t="s">
        <v>735</v>
      </c>
      <c r="S7066" t="s">
        <v>0</v>
      </c>
      <c r="T7066" s="2">
        <v>0</v>
      </c>
      <c r="U7066" s="2">
        <v>0</v>
      </c>
      <c r="V7066" s="2">
        <v>0</v>
      </c>
      <c r="W7066" s="2">
        <v>0</v>
      </c>
      <c r="X7066" s="2">
        <v>0</v>
      </c>
      <c r="Y7066" s="2">
        <v>0</v>
      </c>
      <c r="Z7066" s="2">
        <v>0</v>
      </c>
      <c r="AA7066" s="2">
        <v>0</v>
      </c>
      <c r="AB7066" s="2">
        <v>0</v>
      </c>
      <c r="AC7066" s="2">
        <v>0</v>
      </c>
      <c r="AD7066" s="2">
        <v>0</v>
      </c>
      <c r="AE7066" s="2">
        <v>0</v>
      </c>
      <c r="AF7066" s="2">
        <v>0</v>
      </c>
      <c r="AG7066" s="2">
        <v>0</v>
      </c>
      <c r="AH7066" s="2">
        <v>0</v>
      </c>
      <c r="AI7066" s="2">
        <v>0</v>
      </c>
      <c r="AJ7066" s="2">
        <v>0</v>
      </c>
      <c r="AK7066" s="2">
        <v>0</v>
      </c>
      <c r="AL7066" s="2">
        <v>0</v>
      </c>
      <c r="AM7066" s="2">
        <v>0</v>
      </c>
      <c r="AN7066" s="2">
        <v>0</v>
      </c>
      <c r="AO7066" s="2">
        <v>0</v>
      </c>
      <c r="AP7066" s="2">
        <v>0</v>
      </c>
      <c r="AQ7066" s="2">
        <v>0</v>
      </c>
      <c r="AR7066" s="3">
        <v>0</v>
      </c>
      <c r="AS7066" s="3">
        <v>0</v>
      </c>
      <c r="AT7066" s="3">
        <v>0</v>
      </c>
      <c r="AU7066" s="3">
        <v>0</v>
      </c>
      <c r="AV7066" s="3">
        <v>0</v>
      </c>
      <c r="AW7066" s="3">
        <v>0</v>
      </c>
      <c r="AX7066" s="3">
        <v>0</v>
      </c>
      <c r="AY7066" s="3">
        <v>0</v>
      </c>
      <c r="AZ7066" s="3">
        <v>0</v>
      </c>
      <c r="BA7066" s="3">
        <v>0</v>
      </c>
      <c r="BB7066" s="3">
        <v>0</v>
      </c>
      <c r="BC7066" s="3">
        <v>0</v>
      </c>
      <c r="BD7066" s="2">
        <v>0</v>
      </c>
      <c r="BE7066" s="2">
        <v>0</v>
      </c>
      <c r="BF7066" s="2">
        <v>0</v>
      </c>
      <c r="BG7066" s="2">
        <v>0</v>
      </c>
      <c r="BH7066" s="2">
        <v>0</v>
      </c>
      <c r="BI7066" s="2">
        <v>0</v>
      </c>
      <c r="BJ7066" s="2">
        <v>0</v>
      </c>
      <c r="BK7066" s="2">
        <v>0</v>
      </c>
      <c r="BL7066" s="2">
        <v>0</v>
      </c>
      <c r="BM7066" s="2">
        <v>0</v>
      </c>
      <c r="BN7066" s="2">
        <v>0</v>
      </c>
      <c r="BO7066" s="2">
        <v>0</v>
      </c>
      <c r="BP7066" s="2">
        <v>0</v>
      </c>
      <c r="BQ7066" s="2">
        <v>0</v>
      </c>
      <c r="BR7066" s="2">
        <v>0</v>
      </c>
      <c r="BS7066" s="2">
        <v>0</v>
      </c>
      <c r="BT7066" s="2">
        <v>0</v>
      </c>
      <c r="BU7066" s="2">
        <v>0</v>
      </c>
      <c r="BV7066" s="2">
        <v>0</v>
      </c>
      <c r="BW7066" s="2">
        <v>0</v>
      </c>
      <c r="BX7066" s="2">
        <v>0</v>
      </c>
      <c r="BY7066" s="2">
        <v>0</v>
      </c>
      <c r="BZ7066" s="2">
        <v>0</v>
      </c>
      <c r="CA7066" s="2">
        <v>0</v>
      </c>
      <c r="CB7066" s="2">
        <v>0</v>
      </c>
      <c r="CC7066" s="2">
        <v>0</v>
      </c>
      <c r="CD7066" s="2">
        <v>0</v>
      </c>
      <c r="CE7066" s="2">
        <v>0</v>
      </c>
      <c r="CF7066" s="2">
        <v>0</v>
      </c>
      <c r="CG7066" s="2">
        <v>0</v>
      </c>
      <c r="CH7066" s="2">
        <v>0</v>
      </c>
      <c r="CI7066" s="2">
        <v>0</v>
      </c>
      <c r="CJ7066" s="2">
        <v>0</v>
      </c>
      <c r="CK7066" s="2">
        <v>0</v>
      </c>
      <c r="CL7066" s="2">
        <v>0</v>
      </c>
      <c r="CM7066" s="2">
        <v>0</v>
      </c>
      <c r="CN7066" s="2">
        <v>0</v>
      </c>
      <c r="CO7066" s="2">
        <v>0</v>
      </c>
      <c r="CP7066" s="2">
        <v>0</v>
      </c>
      <c r="CQ7066" s="2">
        <v>0</v>
      </c>
      <c r="CR7066" s="2">
        <v>0</v>
      </c>
      <c r="CS7066" s="1">
        <v>2009</v>
      </c>
    </row>
    <row r="7067" spans="1:97" x14ac:dyDescent="0.2">
      <c r="A7067">
        <v>50978</v>
      </c>
      <c r="B7067" t="s">
        <v>26</v>
      </c>
      <c r="D7067" t="s">
        <v>3015</v>
      </c>
      <c r="E7067" t="s">
        <v>3014</v>
      </c>
      <c r="F7067">
        <v>24202</v>
      </c>
      <c r="G7067" t="s">
        <v>153</v>
      </c>
      <c r="H7067" t="s">
        <v>36</v>
      </c>
      <c r="I7067" t="s">
        <v>69</v>
      </c>
      <c r="K7067">
        <v>22</v>
      </c>
      <c r="L7067">
        <v>2</v>
      </c>
      <c r="M7067" t="s">
        <v>23</v>
      </c>
      <c r="N7067" t="s">
        <v>38</v>
      </c>
      <c r="O7067" t="s">
        <v>85</v>
      </c>
      <c r="P7067" t="s">
        <v>85</v>
      </c>
      <c r="S7067" t="s">
        <v>11</v>
      </c>
      <c r="T7067" s="2">
        <v>0</v>
      </c>
      <c r="U7067" s="2">
        <v>0</v>
      </c>
      <c r="V7067" s="2">
        <v>0</v>
      </c>
      <c r="W7067" s="2">
        <v>0</v>
      </c>
      <c r="X7067" s="2">
        <v>0</v>
      </c>
      <c r="Y7067" s="2">
        <v>0</v>
      </c>
      <c r="Z7067" s="2">
        <v>0</v>
      </c>
      <c r="AA7067" s="2">
        <v>0</v>
      </c>
      <c r="AB7067" s="2">
        <v>0</v>
      </c>
      <c r="AC7067" s="2">
        <v>0</v>
      </c>
      <c r="AD7067" s="2">
        <v>0</v>
      </c>
      <c r="AE7067" s="2">
        <v>0</v>
      </c>
      <c r="AF7067" s="2">
        <v>0</v>
      </c>
      <c r="AG7067" s="2">
        <v>0</v>
      </c>
      <c r="AH7067" s="2">
        <v>0</v>
      </c>
      <c r="AI7067" s="2">
        <v>0</v>
      </c>
      <c r="AJ7067" s="2">
        <v>0</v>
      </c>
      <c r="AK7067" s="2">
        <v>0</v>
      </c>
      <c r="AL7067" s="2">
        <v>0</v>
      </c>
      <c r="AM7067" s="2">
        <v>0</v>
      </c>
      <c r="AN7067" s="2">
        <v>0</v>
      </c>
      <c r="AO7067" s="2">
        <v>0</v>
      </c>
      <c r="AP7067" s="2">
        <v>0</v>
      </c>
      <c r="AQ7067" s="2">
        <v>0</v>
      </c>
      <c r="AR7067" s="3">
        <v>0</v>
      </c>
      <c r="AS7067" s="3">
        <v>0</v>
      </c>
      <c r="AT7067" s="3">
        <v>0</v>
      </c>
      <c r="AU7067" s="3">
        <v>0</v>
      </c>
      <c r="AV7067" s="3">
        <v>0</v>
      </c>
      <c r="AW7067" s="3">
        <v>0</v>
      </c>
      <c r="AX7067" s="3">
        <v>0</v>
      </c>
      <c r="AY7067" s="3">
        <v>0</v>
      </c>
      <c r="AZ7067" s="3">
        <v>0</v>
      </c>
      <c r="BA7067" s="3">
        <v>0</v>
      </c>
      <c r="BB7067" s="3">
        <v>0</v>
      </c>
      <c r="BC7067" s="3">
        <v>0</v>
      </c>
      <c r="BD7067" s="2">
        <v>0</v>
      </c>
      <c r="BE7067" s="2">
        <v>0</v>
      </c>
      <c r="BF7067" s="2">
        <v>0</v>
      </c>
      <c r="BG7067" s="2">
        <v>0</v>
      </c>
      <c r="BH7067" s="2">
        <v>0</v>
      </c>
      <c r="BI7067" s="2">
        <v>0</v>
      </c>
      <c r="BJ7067" s="2">
        <v>0</v>
      </c>
      <c r="BK7067" s="2">
        <v>0</v>
      </c>
      <c r="BL7067" s="2">
        <v>0</v>
      </c>
      <c r="BM7067" s="2">
        <v>0</v>
      </c>
      <c r="BN7067" s="2">
        <v>0</v>
      </c>
      <c r="BO7067" s="2">
        <v>0</v>
      </c>
      <c r="BP7067" s="2">
        <v>0</v>
      </c>
      <c r="BQ7067" s="2">
        <v>0</v>
      </c>
      <c r="BR7067" s="2">
        <v>0</v>
      </c>
      <c r="BS7067" s="2">
        <v>0</v>
      </c>
      <c r="BT7067" s="2">
        <v>0</v>
      </c>
      <c r="BU7067" s="2">
        <v>0</v>
      </c>
      <c r="BV7067" s="2">
        <v>0</v>
      </c>
      <c r="BW7067" s="2">
        <v>0</v>
      </c>
      <c r="BX7067" s="2">
        <v>0</v>
      </c>
      <c r="BY7067" s="2">
        <v>0</v>
      </c>
      <c r="BZ7067" s="2">
        <v>0</v>
      </c>
      <c r="CA7067" s="2">
        <v>0</v>
      </c>
      <c r="CB7067" s="2">
        <v>0</v>
      </c>
      <c r="CC7067" s="2">
        <v>0</v>
      </c>
      <c r="CD7067" s="2">
        <v>0</v>
      </c>
      <c r="CE7067" s="2">
        <v>0</v>
      </c>
      <c r="CF7067" s="2">
        <v>0</v>
      </c>
      <c r="CG7067" s="2">
        <v>0</v>
      </c>
      <c r="CH7067" s="2">
        <v>0</v>
      </c>
      <c r="CI7067" s="2">
        <v>0</v>
      </c>
      <c r="CJ7067" s="2">
        <v>0</v>
      </c>
      <c r="CK7067" s="2">
        <v>0</v>
      </c>
      <c r="CL7067" s="2">
        <v>0</v>
      </c>
      <c r="CM7067" s="2">
        <v>0</v>
      </c>
      <c r="CN7067" s="2">
        <v>0</v>
      </c>
      <c r="CO7067" s="2">
        <v>0</v>
      </c>
      <c r="CP7067" s="2">
        <v>0</v>
      </c>
      <c r="CQ7067" s="2">
        <v>0</v>
      </c>
      <c r="CR7067" s="2">
        <v>0</v>
      </c>
      <c r="CS7067" s="1">
        <v>2009</v>
      </c>
    </row>
    <row r="7068" spans="1:97" x14ac:dyDescent="0.2">
      <c r="A7068">
        <v>50978</v>
      </c>
      <c r="B7068" t="s">
        <v>26</v>
      </c>
      <c r="D7068" t="s">
        <v>3015</v>
      </c>
      <c r="E7068" t="s">
        <v>3014</v>
      </c>
      <c r="F7068">
        <v>24202</v>
      </c>
      <c r="G7068" t="s">
        <v>153</v>
      </c>
      <c r="H7068" t="s">
        <v>36</v>
      </c>
      <c r="I7068" t="s">
        <v>69</v>
      </c>
      <c r="K7068">
        <v>22</v>
      </c>
      <c r="L7068">
        <v>2</v>
      </c>
      <c r="M7068" t="s">
        <v>23</v>
      </c>
      <c r="N7068" t="s">
        <v>38</v>
      </c>
      <c r="O7068" t="s">
        <v>1</v>
      </c>
      <c r="P7068" t="s">
        <v>1</v>
      </c>
      <c r="S7068" t="s">
        <v>0</v>
      </c>
      <c r="T7068" s="2">
        <v>0</v>
      </c>
      <c r="U7068" s="2">
        <v>0</v>
      </c>
      <c r="V7068" s="2">
        <v>0</v>
      </c>
      <c r="W7068" s="2">
        <v>0</v>
      </c>
      <c r="X7068" s="2">
        <v>0</v>
      </c>
      <c r="Y7068" s="2">
        <v>0</v>
      </c>
      <c r="Z7068" s="2">
        <v>0</v>
      </c>
      <c r="AA7068" s="2">
        <v>0</v>
      </c>
      <c r="AB7068" s="2">
        <v>0</v>
      </c>
      <c r="AC7068" s="2">
        <v>0</v>
      </c>
      <c r="AD7068" s="2">
        <v>0</v>
      </c>
      <c r="AE7068" s="2">
        <v>0</v>
      </c>
      <c r="AF7068" s="2">
        <v>0</v>
      </c>
      <c r="AG7068" s="2">
        <v>0</v>
      </c>
      <c r="AH7068" s="2">
        <v>0</v>
      </c>
      <c r="AI7068" s="2">
        <v>0</v>
      </c>
      <c r="AJ7068" s="2">
        <v>0</v>
      </c>
      <c r="AK7068" s="2">
        <v>0</v>
      </c>
      <c r="AL7068" s="2">
        <v>0</v>
      </c>
      <c r="AM7068" s="2">
        <v>0</v>
      </c>
      <c r="AN7068" s="2">
        <v>0</v>
      </c>
      <c r="AO7068" s="2">
        <v>0</v>
      </c>
      <c r="AP7068" s="2">
        <v>0</v>
      </c>
      <c r="AQ7068" s="2">
        <v>0</v>
      </c>
      <c r="AR7068" s="3">
        <v>0</v>
      </c>
      <c r="AS7068" s="3">
        <v>0</v>
      </c>
      <c r="AT7068" s="3">
        <v>0</v>
      </c>
      <c r="AU7068" s="3">
        <v>0</v>
      </c>
      <c r="AV7068" s="3">
        <v>0</v>
      </c>
      <c r="AW7068" s="3">
        <v>0</v>
      </c>
      <c r="AX7068" s="3">
        <v>0</v>
      </c>
      <c r="AY7068" s="3">
        <v>0</v>
      </c>
      <c r="AZ7068" s="3">
        <v>0</v>
      </c>
      <c r="BA7068" s="3">
        <v>0</v>
      </c>
      <c r="BB7068" s="3">
        <v>0</v>
      </c>
      <c r="BC7068" s="3">
        <v>0</v>
      </c>
      <c r="BD7068" s="2">
        <v>0</v>
      </c>
      <c r="BE7068" s="2">
        <v>0</v>
      </c>
      <c r="BF7068" s="2">
        <v>0</v>
      </c>
      <c r="BG7068" s="2">
        <v>0</v>
      </c>
      <c r="BH7068" s="2">
        <v>0</v>
      </c>
      <c r="BI7068" s="2">
        <v>0</v>
      </c>
      <c r="BJ7068" s="2">
        <v>0</v>
      </c>
      <c r="BK7068" s="2">
        <v>0</v>
      </c>
      <c r="BL7068" s="2">
        <v>0</v>
      </c>
      <c r="BM7068" s="2">
        <v>0</v>
      </c>
      <c r="BN7068" s="2">
        <v>0</v>
      </c>
      <c r="BO7068" s="2">
        <v>0</v>
      </c>
      <c r="BP7068" s="2">
        <v>0</v>
      </c>
      <c r="BQ7068" s="2">
        <v>0</v>
      </c>
      <c r="BR7068" s="2">
        <v>0</v>
      </c>
      <c r="BS7068" s="2">
        <v>0</v>
      </c>
      <c r="BT7068" s="2">
        <v>0</v>
      </c>
      <c r="BU7068" s="2">
        <v>0</v>
      </c>
      <c r="BV7068" s="2">
        <v>0</v>
      </c>
      <c r="BW7068" s="2">
        <v>0</v>
      </c>
      <c r="BX7068" s="2">
        <v>0</v>
      </c>
      <c r="BY7068" s="2">
        <v>0</v>
      </c>
      <c r="BZ7068" s="2">
        <v>0</v>
      </c>
      <c r="CA7068" s="2">
        <v>0</v>
      </c>
      <c r="CB7068" s="2">
        <v>315.108</v>
      </c>
      <c r="CC7068" s="2">
        <v>299.70300000000003</v>
      </c>
      <c r="CD7068" s="2">
        <v>356.84100000000001</v>
      </c>
      <c r="CE7068" s="2">
        <v>353.66400000000004</v>
      </c>
      <c r="CF7068" s="2">
        <v>335.04500000000002</v>
      </c>
      <c r="CG7068" s="2">
        <v>356.43700000000001</v>
      </c>
      <c r="CH7068" s="2">
        <v>431.53700000000003</v>
      </c>
      <c r="CI7068" s="2">
        <v>525.54100000000005</v>
      </c>
      <c r="CJ7068" s="2">
        <v>360.80600000000004</v>
      </c>
      <c r="CK7068" s="2">
        <v>323.22399999999999</v>
      </c>
      <c r="CL7068" s="2">
        <v>323.05600000000004</v>
      </c>
      <c r="CM7068" s="2">
        <v>337.03800000000001</v>
      </c>
      <c r="CN7068" s="2">
        <v>0</v>
      </c>
      <c r="CO7068" s="2">
        <v>0</v>
      </c>
      <c r="CP7068" s="2">
        <v>0</v>
      </c>
      <c r="CQ7068" s="2">
        <v>0</v>
      </c>
      <c r="CR7068" s="2">
        <v>4318</v>
      </c>
      <c r="CS7068" s="1">
        <v>2009</v>
      </c>
    </row>
    <row r="7069" spans="1:97" x14ac:dyDescent="0.2">
      <c r="A7069">
        <v>50978</v>
      </c>
      <c r="B7069" t="s">
        <v>26</v>
      </c>
      <c r="D7069" t="s">
        <v>3015</v>
      </c>
      <c r="E7069" t="s">
        <v>3014</v>
      </c>
      <c r="F7069">
        <v>24202</v>
      </c>
      <c r="G7069" t="s">
        <v>153</v>
      </c>
      <c r="H7069" t="s">
        <v>36</v>
      </c>
      <c r="I7069" t="s">
        <v>69</v>
      </c>
      <c r="K7069">
        <v>22</v>
      </c>
      <c r="L7069">
        <v>2</v>
      </c>
      <c r="M7069" t="s">
        <v>23</v>
      </c>
      <c r="N7069" t="s">
        <v>35</v>
      </c>
      <c r="O7069" t="s">
        <v>85</v>
      </c>
      <c r="P7069" t="s">
        <v>85</v>
      </c>
      <c r="S7069" t="s">
        <v>11</v>
      </c>
      <c r="T7069" s="2">
        <v>0</v>
      </c>
      <c r="U7069" s="2">
        <v>0</v>
      </c>
      <c r="V7069" s="2">
        <v>0</v>
      </c>
      <c r="W7069" s="2">
        <v>0</v>
      </c>
      <c r="X7069" s="2">
        <v>0</v>
      </c>
      <c r="Y7069" s="2">
        <v>0</v>
      </c>
      <c r="Z7069" s="2">
        <v>0</v>
      </c>
      <c r="AA7069" s="2">
        <v>0</v>
      </c>
      <c r="AB7069" s="2">
        <v>0</v>
      </c>
      <c r="AC7069" s="2">
        <v>0</v>
      </c>
      <c r="AD7069" s="2">
        <v>0</v>
      </c>
      <c r="AE7069" s="2">
        <v>0</v>
      </c>
      <c r="AF7069" s="2">
        <v>0</v>
      </c>
      <c r="AG7069" s="2">
        <v>0</v>
      </c>
      <c r="AH7069" s="2">
        <v>0</v>
      </c>
      <c r="AI7069" s="2">
        <v>0</v>
      </c>
      <c r="AJ7069" s="2">
        <v>0</v>
      </c>
      <c r="AK7069" s="2">
        <v>0</v>
      </c>
      <c r="AL7069" s="2">
        <v>0</v>
      </c>
      <c r="AM7069" s="2">
        <v>0</v>
      </c>
      <c r="AN7069" s="2">
        <v>0</v>
      </c>
      <c r="AO7069" s="2">
        <v>0</v>
      </c>
      <c r="AP7069" s="2">
        <v>0</v>
      </c>
      <c r="AQ7069" s="2">
        <v>0</v>
      </c>
      <c r="AR7069" s="3">
        <v>0</v>
      </c>
      <c r="AS7069" s="3">
        <v>0</v>
      </c>
      <c r="AT7069" s="3">
        <v>0</v>
      </c>
      <c r="AU7069" s="3">
        <v>0</v>
      </c>
      <c r="AV7069" s="3">
        <v>0</v>
      </c>
      <c r="AW7069" s="3">
        <v>0</v>
      </c>
      <c r="AX7069" s="3">
        <v>0</v>
      </c>
      <c r="AY7069" s="3">
        <v>0</v>
      </c>
      <c r="AZ7069" s="3">
        <v>0</v>
      </c>
      <c r="BA7069" s="3">
        <v>0</v>
      </c>
      <c r="BB7069" s="3">
        <v>0</v>
      </c>
      <c r="BC7069" s="3">
        <v>0</v>
      </c>
      <c r="BD7069" s="2">
        <v>0</v>
      </c>
      <c r="BE7069" s="2">
        <v>0</v>
      </c>
      <c r="BF7069" s="2">
        <v>0</v>
      </c>
      <c r="BG7069" s="2">
        <v>0</v>
      </c>
      <c r="BH7069" s="2">
        <v>0</v>
      </c>
      <c r="BI7069" s="2">
        <v>0</v>
      </c>
      <c r="BJ7069" s="2">
        <v>0</v>
      </c>
      <c r="BK7069" s="2">
        <v>0</v>
      </c>
      <c r="BL7069" s="2">
        <v>0</v>
      </c>
      <c r="BM7069" s="2">
        <v>0</v>
      </c>
      <c r="BN7069" s="2">
        <v>0</v>
      </c>
      <c r="BO7069" s="2">
        <v>0</v>
      </c>
      <c r="BP7069" s="2">
        <v>0</v>
      </c>
      <c r="BQ7069" s="2">
        <v>0</v>
      </c>
      <c r="BR7069" s="2">
        <v>0</v>
      </c>
      <c r="BS7069" s="2">
        <v>0</v>
      </c>
      <c r="BT7069" s="2">
        <v>0</v>
      </c>
      <c r="BU7069" s="2">
        <v>0</v>
      </c>
      <c r="BV7069" s="2">
        <v>0</v>
      </c>
      <c r="BW7069" s="2">
        <v>0</v>
      </c>
      <c r="BX7069" s="2">
        <v>0</v>
      </c>
      <c r="BY7069" s="2">
        <v>0</v>
      </c>
      <c r="BZ7069" s="2">
        <v>0</v>
      </c>
      <c r="CA7069" s="2">
        <v>0</v>
      </c>
      <c r="CB7069" s="2">
        <v>0</v>
      </c>
      <c r="CC7069" s="2">
        <v>0</v>
      </c>
      <c r="CD7069" s="2">
        <v>0</v>
      </c>
      <c r="CE7069" s="2">
        <v>0</v>
      </c>
      <c r="CF7069" s="2">
        <v>0</v>
      </c>
      <c r="CG7069" s="2">
        <v>0</v>
      </c>
      <c r="CH7069" s="2">
        <v>0</v>
      </c>
      <c r="CI7069" s="2">
        <v>0</v>
      </c>
      <c r="CJ7069" s="2">
        <v>0</v>
      </c>
      <c r="CK7069" s="2">
        <v>0</v>
      </c>
      <c r="CL7069" s="2">
        <v>0</v>
      </c>
      <c r="CM7069" s="2">
        <v>0</v>
      </c>
      <c r="CN7069" s="2">
        <v>0</v>
      </c>
      <c r="CO7069" s="2">
        <v>0</v>
      </c>
      <c r="CP7069" s="2">
        <v>0</v>
      </c>
      <c r="CQ7069" s="2">
        <v>0</v>
      </c>
      <c r="CR7069" s="2">
        <v>0</v>
      </c>
      <c r="CS7069" s="1">
        <v>2009</v>
      </c>
    </row>
    <row r="7070" spans="1:97" x14ac:dyDescent="0.2">
      <c r="A7070">
        <v>50978</v>
      </c>
      <c r="B7070" t="s">
        <v>26</v>
      </c>
      <c r="D7070" t="s">
        <v>3015</v>
      </c>
      <c r="E7070" t="s">
        <v>3014</v>
      </c>
      <c r="F7070">
        <v>24202</v>
      </c>
      <c r="G7070" t="s">
        <v>153</v>
      </c>
      <c r="H7070" t="s">
        <v>36</v>
      </c>
      <c r="I7070" t="s">
        <v>69</v>
      </c>
      <c r="K7070">
        <v>22</v>
      </c>
      <c r="L7070">
        <v>2</v>
      </c>
      <c r="M7070" t="s">
        <v>23</v>
      </c>
      <c r="N7070" t="s">
        <v>35</v>
      </c>
      <c r="O7070" t="s">
        <v>1</v>
      </c>
      <c r="P7070" t="s">
        <v>1</v>
      </c>
      <c r="S7070" t="s">
        <v>0</v>
      </c>
      <c r="T7070" s="2">
        <v>13267</v>
      </c>
      <c r="U7070" s="2">
        <v>12617</v>
      </c>
      <c r="V7070" s="2">
        <v>15022</v>
      </c>
      <c r="W7070" s="2">
        <v>14889</v>
      </c>
      <c r="X7070" s="2">
        <v>14105</v>
      </c>
      <c r="Y7070" s="2">
        <v>15005</v>
      </c>
      <c r="Z7070" s="2">
        <v>18167</v>
      </c>
      <c r="AA7070" s="2">
        <v>22124</v>
      </c>
      <c r="AB7070" s="2">
        <v>15189</v>
      </c>
      <c r="AC7070" s="2">
        <v>13607</v>
      </c>
      <c r="AD7070" s="2">
        <v>13600</v>
      </c>
      <c r="AE7070" s="2">
        <v>14189</v>
      </c>
      <c r="AF7070" s="2">
        <v>13267</v>
      </c>
      <c r="AG7070" s="2">
        <v>12617</v>
      </c>
      <c r="AH7070" s="2">
        <v>15022</v>
      </c>
      <c r="AI7070" s="2">
        <v>14889</v>
      </c>
      <c r="AJ7070" s="2">
        <v>14105</v>
      </c>
      <c r="AK7070" s="2">
        <v>15005</v>
      </c>
      <c r="AL7070" s="2">
        <v>18167</v>
      </c>
      <c r="AM7070" s="2">
        <v>22124</v>
      </c>
      <c r="AN7070" s="2">
        <v>15189</v>
      </c>
      <c r="AO7070" s="2">
        <v>13607</v>
      </c>
      <c r="AP7070" s="2">
        <v>13600</v>
      </c>
      <c r="AQ7070" s="2">
        <v>14189</v>
      </c>
      <c r="AR7070" s="3">
        <v>1.03</v>
      </c>
      <c r="AS7070" s="3">
        <v>1.03</v>
      </c>
      <c r="AT7070" s="3">
        <v>1.03</v>
      </c>
      <c r="AU7070" s="3">
        <v>1.03</v>
      </c>
      <c r="AV7070" s="3">
        <v>1.03</v>
      </c>
      <c r="AW7070" s="3">
        <v>1.03</v>
      </c>
      <c r="AX7070" s="3">
        <v>1.03</v>
      </c>
      <c r="AY7070" s="3">
        <v>1.03</v>
      </c>
      <c r="AZ7070" s="3">
        <v>1.03</v>
      </c>
      <c r="BA7070" s="3">
        <v>1.03</v>
      </c>
      <c r="BB7070" s="3">
        <v>1.03</v>
      </c>
      <c r="BC7070" s="3">
        <v>1.03</v>
      </c>
      <c r="BD7070" s="2">
        <v>13665</v>
      </c>
      <c r="BE7070" s="2">
        <v>12996</v>
      </c>
      <c r="BF7070" s="2">
        <v>15473</v>
      </c>
      <c r="BG7070" s="2">
        <v>15336</v>
      </c>
      <c r="BH7070" s="2">
        <v>14528</v>
      </c>
      <c r="BI7070" s="2">
        <v>15455</v>
      </c>
      <c r="BJ7070" s="2">
        <v>18712</v>
      </c>
      <c r="BK7070" s="2">
        <v>22788</v>
      </c>
      <c r="BL7070" s="2">
        <v>15645</v>
      </c>
      <c r="BM7070" s="2">
        <v>14015</v>
      </c>
      <c r="BN7070" s="2">
        <v>14008</v>
      </c>
      <c r="BO7070" s="2">
        <v>14615</v>
      </c>
      <c r="BP7070" s="2">
        <v>13665</v>
      </c>
      <c r="BQ7070" s="2">
        <v>12996</v>
      </c>
      <c r="BR7070" s="2">
        <v>15473</v>
      </c>
      <c r="BS7070" s="2">
        <v>15336</v>
      </c>
      <c r="BT7070" s="2">
        <v>14528</v>
      </c>
      <c r="BU7070" s="2">
        <v>15455</v>
      </c>
      <c r="BV7070" s="2">
        <v>18712</v>
      </c>
      <c r="BW7070" s="2">
        <v>22788</v>
      </c>
      <c r="BX7070" s="2">
        <v>15645</v>
      </c>
      <c r="BY7070" s="2">
        <v>14015</v>
      </c>
      <c r="BZ7070" s="2">
        <v>14008</v>
      </c>
      <c r="CA7070" s="2">
        <v>14615</v>
      </c>
      <c r="CB7070" s="2">
        <v>989.69600000000003</v>
      </c>
      <c r="CC7070" s="2">
        <v>941.30900000000008</v>
      </c>
      <c r="CD7070" s="2">
        <v>1120.769</v>
      </c>
      <c r="CE7070" s="2">
        <v>1110.79</v>
      </c>
      <c r="CF7070" s="2">
        <v>1052.31</v>
      </c>
      <c r="CG7070" s="2">
        <v>1119.499</v>
      </c>
      <c r="CH7070" s="2">
        <v>1355.374</v>
      </c>
      <c r="CI7070" s="2">
        <v>1650.6220000000001</v>
      </c>
      <c r="CJ7070" s="2">
        <v>1133.223</v>
      </c>
      <c r="CK7070" s="2">
        <v>1015.182</v>
      </c>
      <c r="CL7070" s="2">
        <v>1014.6560000000001</v>
      </c>
      <c r="CM7070" s="2">
        <v>1058.57</v>
      </c>
      <c r="CN7070" s="2">
        <v>181781</v>
      </c>
      <c r="CO7070" s="2">
        <v>181781</v>
      </c>
      <c r="CP7070" s="2">
        <v>187236</v>
      </c>
      <c r="CQ7070" s="2">
        <v>187236</v>
      </c>
      <c r="CR7070" s="2">
        <v>13562</v>
      </c>
      <c r="CS7070" s="1">
        <v>2009</v>
      </c>
    </row>
    <row r="7071" spans="1:97" x14ac:dyDescent="0.2">
      <c r="A7071">
        <v>50980</v>
      </c>
      <c r="B7071" t="s">
        <v>26</v>
      </c>
      <c r="D7071" t="s">
        <v>3013</v>
      </c>
      <c r="E7071" t="s">
        <v>3012</v>
      </c>
      <c r="F7071">
        <v>3220</v>
      </c>
      <c r="G7071" t="s">
        <v>251</v>
      </c>
      <c r="H7071" t="s">
        <v>24</v>
      </c>
      <c r="I7071" t="s">
        <v>55</v>
      </c>
      <c r="K7071">
        <v>22</v>
      </c>
      <c r="L7071">
        <v>2</v>
      </c>
      <c r="M7071" t="s">
        <v>23</v>
      </c>
      <c r="N7071" t="s">
        <v>29</v>
      </c>
      <c r="O7071" t="s">
        <v>28</v>
      </c>
      <c r="P7071" t="s">
        <v>27</v>
      </c>
      <c r="T7071" s="2">
        <v>0</v>
      </c>
      <c r="U7071" s="2">
        <v>0</v>
      </c>
      <c r="V7071" s="2">
        <v>0</v>
      </c>
      <c r="W7071" s="2">
        <v>0</v>
      </c>
      <c r="X7071" s="2">
        <v>0</v>
      </c>
      <c r="Y7071" s="2">
        <v>0</v>
      </c>
      <c r="Z7071" s="2">
        <v>0</v>
      </c>
      <c r="AA7071" s="2">
        <v>0</v>
      </c>
      <c r="AB7071" s="2">
        <v>0</v>
      </c>
      <c r="AC7071" s="2">
        <v>0</v>
      </c>
      <c r="AD7071" s="2">
        <v>0</v>
      </c>
      <c r="AE7071" s="2">
        <v>0</v>
      </c>
      <c r="AF7071" s="2">
        <v>0</v>
      </c>
      <c r="AG7071" s="2">
        <v>0</v>
      </c>
      <c r="AH7071" s="2">
        <v>0</v>
      </c>
      <c r="AI7071" s="2">
        <v>0</v>
      </c>
      <c r="AJ7071" s="2">
        <v>0</v>
      </c>
      <c r="AK7071" s="2">
        <v>0</v>
      </c>
      <c r="AL7071" s="2">
        <v>0</v>
      </c>
      <c r="AM7071" s="2">
        <v>0</v>
      </c>
      <c r="AN7071" s="2">
        <v>0</v>
      </c>
      <c r="AO7071" s="2">
        <v>0</v>
      </c>
      <c r="AP7071" s="2">
        <v>0</v>
      </c>
      <c r="AQ7071" s="2">
        <v>0</v>
      </c>
      <c r="AR7071" s="3">
        <v>0</v>
      </c>
      <c r="AS7071" s="3">
        <v>0</v>
      </c>
      <c r="AT7071" s="3">
        <v>0</v>
      </c>
      <c r="AU7071" s="3">
        <v>0</v>
      </c>
      <c r="AV7071" s="3">
        <v>0</v>
      </c>
      <c r="AW7071" s="3">
        <v>0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2">
        <v>31574</v>
      </c>
      <c r="BE7071" s="2">
        <v>21829</v>
      </c>
      <c r="BF7071" s="2">
        <v>24773</v>
      </c>
      <c r="BG7071" s="2">
        <v>29026</v>
      </c>
      <c r="BH7071" s="2">
        <v>30517</v>
      </c>
      <c r="BI7071" s="2">
        <v>31336</v>
      </c>
      <c r="BJ7071" s="2">
        <v>18085</v>
      </c>
      <c r="BK7071" s="2">
        <v>12855</v>
      </c>
      <c r="BL7071" s="2">
        <v>15318</v>
      </c>
      <c r="BM7071" s="2">
        <v>17198</v>
      </c>
      <c r="BN7071" s="2">
        <v>20514</v>
      </c>
      <c r="BO7071" s="2">
        <v>24423</v>
      </c>
      <c r="BP7071" s="2">
        <v>31574</v>
      </c>
      <c r="BQ7071" s="2">
        <v>21829</v>
      </c>
      <c r="BR7071" s="2">
        <v>24773</v>
      </c>
      <c r="BS7071" s="2">
        <v>29026</v>
      </c>
      <c r="BT7071" s="2">
        <v>30517</v>
      </c>
      <c r="BU7071" s="2">
        <v>31336</v>
      </c>
      <c r="BV7071" s="2">
        <v>18085</v>
      </c>
      <c r="BW7071" s="2">
        <v>12855</v>
      </c>
      <c r="BX7071" s="2">
        <v>15318</v>
      </c>
      <c r="BY7071" s="2">
        <v>17198</v>
      </c>
      <c r="BZ7071" s="2">
        <v>20514</v>
      </c>
      <c r="CA7071" s="2">
        <v>24423</v>
      </c>
      <c r="CB7071" s="2">
        <v>3235.0190000000002</v>
      </c>
      <c r="CC7071" s="2">
        <v>2236.5480000000002</v>
      </c>
      <c r="CD7071" s="2">
        <v>2538.1840000000002</v>
      </c>
      <c r="CE7071" s="2">
        <v>2973.991</v>
      </c>
      <c r="CF7071" s="2">
        <v>3126.7650000000003</v>
      </c>
      <c r="CG7071" s="2">
        <v>3210.6190000000001</v>
      </c>
      <c r="CH7071" s="2">
        <v>1853.0070000000001</v>
      </c>
      <c r="CI7071" s="2">
        <v>1317.0720000000001</v>
      </c>
      <c r="CJ7071" s="2">
        <v>1569.425</v>
      </c>
      <c r="CK7071" s="2">
        <v>1762.1080000000002</v>
      </c>
      <c r="CL7071" s="2">
        <v>2101.8940000000002</v>
      </c>
      <c r="CM7071" s="2">
        <v>2502.3679999999999</v>
      </c>
      <c r="CN7071" s="2">
        <v>0</v>
      </c>
      <c r="CO7071" s="2">
        <v>0</v>
      </c>
      <c r="CP7071" s="2">
        <v>277448</v>
      </c>
      <c r="CQ7071" s="2">
        <v>277448</v>
      </c>
      <c r="CR7071" s="2">
        <v>28427</v>
      </c>
      <c r="CS7071" s="1">
        <v>2009</v>
      </c>
    </row>
    <row r="7072" spans="1:97" x14ac:dyDescent="0.2">
      <c r="A7072">
        <v>50985</v>
      </c>
      <c r="B7072" t="s">
        <v>7</v>
      </c>
      <c r="D7072" t="s">
        <v>3011</v>
      </c>
      <c r="E7072" t="s">
        <v>3010</v>
      </c>
      <c r="F7072">
        <v>17711</v>
      </c>
      <c r="G7072" t="s">
        <v>38</v>
      </c>
      <c r="H7072" t="s">
        <v>24</v>
      </c>
      <c r="I7072" t="s">
        <v>55</v>
      </c>
      <c r="K7072">
        <v>92</v>
      </c>
      <c r="L7072">
        <v>5</v>
      </c>
      <c r="M7072" t="s">
        <v>8</v>
      </c>
      <c r="N7072" t="s">
        <v>13</v>
      </c>
      <c r="O7072" t="s">
        <v>1</v>
      </c>
      <c r="P7072" t="s">
        <v>1</v>
      </c>
      <c r="S7072" t="s">
        <v>0</v>
      </c>
      <c r="T7072" s="2">
        <v>9321</v>
      </c>
      <c r="U7072" s="2">
        <v>8575</v>
      </c>
      <c r="V7072" s="2">
        <v>7979</v>
      </c>
      <c r="W7072" s="2">
        <v>6854</v>
      </c>
      <c r="X7072" s="2">
        <v>6964</v>
      </c>
      <c r="Y7072" s="2">
        <v>6454</v>
      </c>
      <c r="Z7072" s="2">
        <v>11810</v>
      </c>
      <c r="AA7072" s="2">
        <v>12110</v>
      </c>
      <c r="AB7072" s="2">
        <v>12690</v>
      </c>
      <c r="AC7072" s="2">
        <v>9924</v>
      </c>
      <c r="AD7072" s="2">
        <v>9062</v>
      </c>
      <c r="AE7072" s="2">
        <v>10402</v>
      </c>
      <c r="AF7072" s="2">
        <v>8285</v>
      </c>
      <c r="AG7072" s="2">
        <v>7624</v>
      </c>
      <c r="AH7072" s="2">
        <v>7094</v>
      </c>
      <c r="AI7072" s="2">
        <v>6094</v>
      </c>
      <c r="AJ7072" s="2">
        <v>6191</v>
      </c>
      <c r="AK7072" s="2">
        <v>5738</v>
      </c>
      <c r="AL7072" s="2">
        <v>10500</v>
      </c>
      <c r="AM7072" s="2">
        <v>10767</v>
      </c>
      <c r="AN7072" s="2">
        <v>11282</v>
      </c>
      <c r="AO7072" s="2">
        <v>8823</v>
      </c>
      <c r="AP7072" s="2">
        <v>8057</v>
      </c>
      <c r="AQ7072" s="2">
        <v>9248</v>
      </c>
      <c r="AR7072" s="3">
        <v>1.02</v>
      </c>
      <c r="AS7072" s="3">
        <v>1.02</v>
      </c>
      <c r="AT7072" s="3">
        <v>1.02</v>
      </c>
      <c r="AU7072" s="3">
        <v>1.02</v>
      </c>
      <c r="AV7072" s="3">
        <v>1.02</v>
      </c>
      <c r="AW7072" s="3">
        <v>1.02</v>
      </c>
      <c r="AX7072" s="3">
        <v>1.02</v>
      </c>
      <c r="AY7072" s="3">
        <v>1.02</v>
      </c>
      <c r="AZ7072" s="3">
        <v>1.02</v>
      </c>
      <c r="BA7072" s="3">
        <v>1.02</v>
      </c>
      <c r="BB7072" s="3">
        <v>1.02</v>
      </c>
      <c r="BC7072" s="3">
        <v>1.02</v>
      </c>
      <c r="BD7072" s="2">
        <v>9507</v>
      </c>
      <c r="BE7072" s="2">
        <v>8747</v>
      </c>
      <c r="BF7072" s="2">
        <v>8139</v>
      </c>
      <c r="BG7072" s="2">
        <v>6991</v>
      </c>
      <c r="BH7072" s="2">
        <v>7103</v>
      </c>
      <c r="BI7072" s="2">
        <v>6583</v>
      </c>
      <c r="BJ7072" s="2">
        <v>12046</v>
      </c>
      <c r="BK7072" s="2">
        <v>12352</v>
      </c>
      <c r="BL7072" s="2">
        <v>12944</v>
      </c>
      <c r="BM7072" s="2">
        <v>10122</v>
      </c>
      <c r="BN7072" s="2">
        <v>9243</v>
      </c>
      <c r="BO7072" s="2">
        <v>10610</v>
      </c>
      <c r="BP7072" s="2">
        <v>8451</v>
      </c>
      <c r="BQ7072" s="2">
        <v>7776</v>
      </c>
      <c r="BR7072" s="2">
        <v>7236</v>
      </c>
      <c r="BS7072" s="2">
        <v>6216</v>
      </c>
      <c r="BT7072" s="2">
        <v>6315</v>
      </c>
      <c r="BU7072" s="2">
        <v>5853</v>
      </c>
      <c r="BV7072" s="2">
        <v>10710</v>
      </c>
      <c r="BW7072" s="2">
        <v>10982</v>
      </c>
      <c r="BX7072" s="2">
        <v>11508</v>
      </c>
      <c r="BY7072" s="2">
        <v>8999</v>
      </c>
      <c r="BZ7072" s="2">
        <v>8218</v>
      </c>
      <c r="CA7072" s="2">
        <v>9433</v>
      </c>
      <c r="CB7072" s="2">
        <v>676.94299999999998</v>
      </c>
      <c r="CC7072" s="2">
        <v>622.86700000000008</v>
      </c>
      <c r="CD7072" s="2">
        <v>579.57600000000002</v>
      </c>
      <c r="CE7072" s="2">
        <v>497.86700000000002</v>
      </c>
      <c r="CF7072" s="2">
        <v>505.82</v>
      </c>
      <c r="CG7072" s="2">
        <v>468.80400000000003</v>
      </c>
      <c r="CH7072" s="2">
        <v>857.81900000000007</v>
      </c>
      <c r="CI7072" s="2">
        <v>879.625</v>
      </c>
      <c r="CJ7072" s="2">
        <v>921.78</v>
      </c>
      <c r="CK7072" s="2">
        <v>720.81799999999998</v>
      </c>
      <c r="CL7072" s="2">
        <v>658.26200000000006</v>
      </c>
      <c r="CM7072" s="2">
        <v>755.57900000000006</v>
      </c>
      <c r="CN7072" s="2">
        <v>112145</v>
      </c>
      <c r="CO7072" s="2">
        <v>99703</v>
      </c>
      <c r="CP7072" s="2">
        <v>114387</v>
      </c>
      <c r="CQ7072" s="2">
        <v>101697</v>
      </c>
      <c r="CR7072" s="2">
        <v>8145.76</v>
      </c>
      <c r="CS7072" s="1">
        <v>2009</v>
      </c>
    </row>
    <row r="7073" spans="1:97" x14ac:dyDescent="0.2">
      <c r="A7073">
        <v>50987</v>
      </c>
      <c r="B7073" t="s">
        <v>26</v>
      </c>
      <c r="D7073" t="s">
        <v>3009</v>
      </c>
      <c r="E7073" t="s">
        <v>3008</v>
      </c>
      <c r="F7073">
        <v>17150</v>
      </c>
      <c r="G7073" t="s">
        <v>20</v>
      </c>
      <c r="H7073" t="s">
        <v>9</v>
      </c>
      <c r="I7073" t="s">
        <v>55</v>
      </c>
      <c r="K7073">
        <v>22</v>
      </c>
      <c r="L7073">
        <v>2</v>
      </c>
      <c r="M7073" t="s">
        <v>23</v>
      </c>
      <c r="N7073" t="s">
        <v>29</v>
      </c>
      <c r="O7073" t="s">
        <v>28</v>
      </c>
      <c r="P7073" t="s">
        <v>27</v>
      </c>
      <c r="T7073" s="2">
        <v>0</v>
      </c>
      <c r="U7073" s="2">
        <v>0</v>
      </c>
      <c r="V7073" s="2">
        <v>0</v>
      </c>
      <c r="W7073" s="2">
        <v>0</v>
      </c>
      <c r="X7073" s="2">
        <v>0</v>
      </c>
      <c r="Y7073" s="2">
        <v>0</v>
      </c>
      <c r="Z7073" s="2">
        <v>0</v>
      </c>
      <c r="AA7073" s="2">
        <v>0</v>
      </c>
      <c r="AB7073" s="2">
        <v>0</v>
      </c>
      <c r="AC7073" s="2">
        <v>0</v>
      </c>
      <c r="AD7073" s="2">
        <v>0</v>
      </c>
      <c r="AE7073" s="2">
        <v>0</v>
      </c>
      <c r="AF7073" s="2">
        <v>0</v>
      </c>
      <c r="AG7073" s="2">
        <v>0</v>
      </c>
      <c r="AH7073" s="2">
        <v>0</v>
      </c>
      <c r="AI7073" s="2">
        <v>0</v>
      </c>
      <c r="AJ7073" s="2">
        <v>0</v>
      </c>
      <c r="AK7073" s="2">
        <v>0</v>
      </c>
      <c r="AL7073" s="2">
        <v>0</v>
      </c>
      <c r="AM7073" s="2">
        <v>0</v>
      </c>
      <c r="AN7073" s="2">
        <v>0</v>
      </c>
      <c r="AO7073" s="2">
        <v>0</v>
      </c>
      <c r="AP7073" s="2">
        <v>0</v>
      </c>
      <c r="AQ7073" s="2">
        <v>0</v>
      </c>
      <c r="AR7073" s="3">
        <v>0</v>
      </c>
      <c r="AS7073" s="3">
        <v>0</v>
      </c>
      <c r="AT7073" s="3">
        <v>0</v>
      </c>
      <c r="AU7073" s="3">
        <v>0</v>
      </c>
      <c r="AV7073" s="3">
        <v>0</v>
      </c>
      <c r="AW7073" s="3">
        <v>0</v>
      </c>
      <c r="AX7073" s="3">
        <v>0</v>
      </c>
      <c r="AY7073" s="3">
        <v>0</v>
      </c>
      <c r="AZ7073" s="3">
        <v>0</v>
      </c>
      <c r="BA7073" s="3">
        <v>0</v>
      </c>
      <c r="BB7073" s="3">
        <v>0</v>
      </c>
      <c r="BC7073" s="3">
        <v>0</v>
      </c>
      <c r="BD7073" s="2">
        <v>6180</v>
      </c>
      <c r="BE7073" s="2">
        <v>4318</v>
      </c>
      <c r="BF7073" s="2">
        <v>4322</v>
      </c>
      <c r="BG7073" s="2">
        <v>10386</v>
      </c>
      <c r="BH7073" s="2">
        <v>9269</v>
      </c>
      <c r="BI7073" s="2">
        <v>10459</v>
      </c>
      <c r="BJ7073" s="2">
        <v>10472</v>
      </c>
      <c r="BK7073" s="2">
        <v>8029</v>
      </c>
      <c r="BL7073" s="2">
        <v>5309</v>
      </c>
      <c r="BM7073" s="2">
        <v>3747</v>
      </c>
      <c r="BN7073" s="2">
        <v>3026</v>
      </c>
      <c r="BO7073" s="2">
        <v>3714</v>
      </c>
      <c r="BP7073" s="2">
        <v>6180</v>
      </c>
      <c r="BQ7073" s="2">
        <v>4318</v>
      </c>
      <c r="BR7073" s="2">
        <v>4322</v>
      </c>
      <c r="BS7073" s="2">
        <v>10386</v>
      </c>
      <c r="BT7073" s="2">
        <v>9269</v>
      </c>
      <c r="BU7073" s="2">
        <v>10459</v>
      </c>
      <c r="BV7073" s="2">
        <v>10472</v>
      </c>
      <c r="BW7073" s="2">
        <v>8029</v>
      </c>
      <c r="BX7073" s="2">
        <v>5309</v>
      </c>
      <c r="BY7073" s="2">
        <v>3747</v>
      </c>
      <c r="BZ7073" s="2">
        <v>3026</v>
      </c>
      <c r="CA7073" s="2">
        <v>3714</v>
      </c>
      <c r="CB7073" s="2">
        <v>633.22300000000007</v>
      </c>
      <c r="CC7073" s="2">
        <v>442.36900000000003</v>
      </c>
      <c r="CD7073" s="2">
        <v>442.85599999999999</v>
      </c>
      <c r="CE7073" s="2">
        <v>1064.1580000000001</v>
      </c>
      <c r="CF7073" s="2">
        <v>949.66700000000003</v>
      </c>
      <c r="CG7073" s="2">
        <v>1071.6190000000001</v>
      </c>
      <c r="CH7073" s="2">
        <v>1072.9770000000001</v>
      </c>
      <c r="CI7073" s="2">
        <v>822.69</v>
      </c>
      <c r="CJ7073" s="2">
        <v>543.95900000000006</v>
      </c>
      <c r="CK7073" s="2">
        <v>383.95499999999998</v>
      </c>
      <c r="CL7073" s="2">
        <v>310.02</v>
      </c>
      <c r="CM7073" s="2">
        <v>380.50700000000001</v>
      </c>
      <c r="CN7073" s="2">
        <v>0</v>
      </c>
      <c r="CO7073" s="2">
        <v>0</v>
      </c>
      <c r="CP7073" s="2">
        <v>79231</v>
      </c>
      <c r="CQ7073" s="2">
        <v>79231</v>
      </c>
      <c r="CR7073" s="2">
        <v>8118</v>
      </c>
      <c r="CS7073" s="1">
        <v>2009</v>
      </c>
    </row>
    <row r="7074" spans="1:97" x14ac:dyDescent="0.2">
      <c r="A7074">
        <v>50989</v>
      </c>
      <c r="B7074" t="s">
        <v>7</v>
      </c>
      <c r="D7074" t="s">
        <v>3007</v>
      </c>
      <c r="E7074" t="s">
        <v>3006</v>
      </c>
      <c r="F7074">
        <v>9227</v>
      </c>
      <c r="G7074" t="s">
        <v>15</v>
      </c>
      <c r="H7074" t="s">
        <v>14</v>
      </c>
      <c r="I7074" t="s">
        <v>51</v>
      </c>
      <c r="K7074">
        <v>333</v>
      </c>
      <c r="L7074">
        <v>7</v>
      </c>
      <c r="M7074" t="s">
        <v>3</v>
      </c>
      <c r="N7074" t="s">
        <v>2</v>
      </c>
      <c r="O7074" t="s">
        <v>1</v>
      </c>
      <c r="P7074" t="s">
        <v>1</v>
      </c>
      <c r="S7074" t="s">
        <v>0</v>
      </c>
      <c r="T7074" s="2">
        <v>0</v>
      </c>
      <c r="U7074" s="2">
        <v>0</v>
      </c>
      <c r="V7074" s="2">
        <v>0</v>
      </c>
      <c r="W7074" s="2">
        <v>0</v>
      </c>
      <c r="X7074" s="2">
        <v>0</v>
      </c>
      <c r="Y7074" s="2">
        <v>0</v>
      </c>
      <c r="Z7074" s="2">
        <v>0</v>
      </c>
      <c r="AA7074" s="2">
        <v>0</v>
      </c>
      <c r="AB7074" s="2">
        <v>0</v>
      </c>
      <c r="AC7074" s="2">
        <v>0</v>
      </c>
      <c r="AD7074" s="2">
        <v>0</v>
      </c>
      <c r="AE7074" s="2">
        <v>0</v>
      </c>
      <c r="AF7074" s="2">
        <v>0</v>
      </c>
      <c r="AG7074" s="2">
        <v>0</v>
      </c>
      <c r="AH7074" s="2">
        <v>0</v>
      </c>
      <c r="AI7074" s="2">
        <v>0</v>
      </c>
      <c r="AJ7074" s="2">
        <v>0</v>
      </c>
      <c r="AK7074" s="2">
        <v>0</v>
      </c>
      <c r="AL7074" s="2">
        <v>0</v>
      </c>
      <c r="AM7074" s="2">
        <v>0</v>
      </c>
      <c r="AN7074" s="2">
        <v>0</v>
      </c>
      <c r="AO7074" s="2">
        <v>0</v>
      </c>
      <c r="AP7074" s="2">
        <v>0</v>
      </c>
      <c r="AQ7074" s="2">
        <v>0</v>
      </c>
      <c r="AR7074" s="3">
        <v>0</v>
      </c>
      <c r="AS7074" s="3">
        <v>0</v>
      </c>
      <c r="AT7074" s="3">
        <v>0</v>
      </c>
      <c r="AU7074" s="3">
        <v>0</v>
      </c>
      <c r="AV7074" s="3">
        <v>0</v>
      </c>
      <c r="AW7074" s="3">
        <v>0</v>
      </c>
      <c r="AX7074" s="3">
        <v>0</v>
      </c>
      <c r="AY7074" s="3">
        <v>0</v>
      </c>
      <c r="AZ7074" s="3">
        <v>0</v>
      </c>
      <c r="BA7074" s="3">
        <v>0</v>
      </c>
      <c r="BB7074" s="3">
        <v>0</v>
      </c>
      <c r="BC7074" s="3">
        <v>0</v>
      </c>
      <c r="BD7074" s="2">
        <v>0</v>
      </c>
      <c r="BE7074" s="2">
        <v>0</v>
      </c>
      <c r="BF7074" s="2">
        <v>0</v>
      </c>
      <c r="BG7074" s="2">
        <v>0</v>
      </c>
      <c r="BH7074" s="2">
        <v>0</v>
      </c>
      <c r="BI7074" s="2">
        <v>0</v>
      </c>
      <c r="BJ7074" s="2">
        <v>0</v>
      </c>
      <c r="BK7074" s="2">
        <v>0</v>
      </c>
      <c r="BL7074" s="2">
        <v>0</v>
      </c>
      <c r="BM7074" s="2">
        <v>0</v>
      </c>
      <c r="BN7074" s="2">
        <v>0</v>
      </c>
      <c r="BO7074" s="2">
        <v>0</v>
      </c>
      <c r="BP7074" s="2">
        <v>0</v>
      </c>
      <c r="BQ7074" s="2">
        <v>0</v>
      </c>
      <c r="BR7074" s="2">
        <v>0</v>
      </c>
      <c r="BS7074" s="2">
        <v>0</v>
      </c>
      <c r="BT7074" s="2">
        <v>0</v>
      </c>
      <c r="BU7074" s="2">
        <v>0</v>
      </c>
      <c r="BV7074" s="2">
        <v>0</v>
      </c>
      <c r="BW7074" s="2">
        <v>0</v>
      </c>
      <c r="BX7074" s="2">
        <v>0</v>
      </c>
      <c r="BY7074" s="2">
        <v>0</v>
      </c>
      <c r="BZ7074" s="2">
        <v>0</v>
      </c>
      <c r="CA7074" s="2">
        <v>0</v>
      </c>
      <c r="CB7074" s="2">
        <v>0</v>
      </c>
      <c r="CC7074" s="2">
        <v>0</v>
      </c>
      <c r="CD7074" s="2">
        <v>0</v>
      </c>
      <c r="CE7074" s="2">
        <v>0</v>
      </c>
      <c r="CF7074" s="2">
        <v>0</v>
      </c>
      <c r="CG7074" s="2">
        <v>0</v>
      </c>
      <c r="CH7074" s="2">
        <v>0</v>
      </c>
      <c r="CI7074" s="2">
        <v>0</v>
      </c>
      <c r="CJ7074" s="2">
        <v>0</v>
      </c>
      <c r="CK7074" s="2">
        <v>0</v>
      </c>
      <c r="CL7074" s="2">
        <v>0</v>
      </c>
      <c r="CM7074" s="2">
        <v>0</v>
      </c>
      <c r="CN7074" s="2">
        <v>0</v>
      </c>
      <c r="CO7074" s="2">
        <v>0</v>
      </c>
      <c r="CP7074" s="2">
        <v>0</v>
      </c>
      <c r="CQ7074" s="2">
        <v>0</v>
      </c>
      <c r="CR7074" s="2">
        <v>0</v>
      </c>
      <c r="CS7074" s="1">
        <v>2009</v>
      </c>
    </row>
    <row r="7075" spans="1:97" x14ac:dyDescent="0.2">
      <c r="A7075">
        <v>50990</v>
      </c>
      <c r="B7075" t="s">
        <v>26</v>
      </c>
      <c r="D7075" t="s">
        <v>3005</v>
      </c>
      <c r="E7075" t="s">
        <v>3004</v>
      </c>
      <c r="F7075">
        <v>11637</v>
      </c>
      <c r="G7075" t="s">
        <v>99</v>
      </c>
      <c r="H7075" t="s">
        <v>14</v>
      </c>
      <c r="I7075" t="s">
        <v>74</v>
      </c>
      <c r="K7075">
        <v>335</v>
      </c>
      <c r="L7075">
        <v>6</v>
      </c>
      <c r="M7075" t="s">
        <v>114</v>
      </c>
      <c r="N7075" t="s">
        <v>13</v>
      </c>
      <c r="O7075" t="s">
        <v>85</v>
      </c>
      <c r="P7075" t="s">
        <v>85</v>
      </c>
      <c r="S7075" t="s">
        <v>11</v>
      </c>
      <c r="T7075" s="2">
        <v>8</v>
      </c>
      <c r="U7075" s="2">
        <v>8</v>
      </c>
      <c r="V7075" s="2">
        <v>9</v>
      </c>
      <c r="W7075" s="2">
        <v>7</v>
      </c>
      <c r="X7075" s="2">
        <v>13</v>
      </c>
      <c r="Y7075" s="2">
        <v>9</v>
      </c>
      <c r="Z7075" s="2">
        <v>7</v>
      </c>
      <c r="AA7075" s="2">
        <v>9</v>
      </c>
      <c r="AB7075" s="2">
        <v>4</v>
      </c>
      <c r="AC7075" s="2">
        <v>6</v>
      </c>
      <c r="AD7075" s="2">
        <v>7</v>
      </c>
      <c r="AE7075" s="2">
        <v>9</v>
      </c>
      <c r="AF7075" s="2">
        <v>8</v>
      </c>
      <c r="AG7075" s="2">
        <v>8</v>
      </c>
      <c r="AH7075" s="2">
        <v>9</v>
      </c>
      <c r="AI7075" s="2">
        <v>7</v>
      </c>
      <c r="AJ7075" s="2">
        <v>13</v>
      </c>
      <c r="AK7075" s="2">
        <v>9</v>
      </c>
      <c r="AL7075" s="2">
        <v>7</v>
      </c>
      <c r="AM7075" s="2">
        <v>9</v>
      </c>
      <c r="AN7075" s="2">
        <v>4</v>
      </c>
      <c r="AO7075" s="2">
        <v>6</v>
      </c>
      <c r="AP7075" s="2">
        <v>7</v>
      </c>
      <c r="AQ7075" s="2">
        <v>9</v>
      </c>
      <c r="AR7075" s="3">
        <v>5.7960000000000003</v>
      </c>
      <c r="AS7075" s="3">
        <v>5.7960000000000003</v>
      </c>
      <c r="AT7075" s="3">
        <v>5.7960000000000003</v>
      </c>
      <c r="AU7075" s="3">
        <v>5.7960000000000003</v>
      </c>
      <c r="AV7075" s="3">
        <v>5.7960000000000003</v>
      </c>
      <c r="AW7075" s="3">
        <v>5.7960000000000003</v>
      </c>
      <c r="AX7075" s="3">
        <v>5.7960000000000003</v>
      </c>
      <c r="AY7075" s="3">
        <v>5.7960000000000003</v>
      </c>
      <c r="AZ7075" s="3">
        <v>5.7960000000000003</v>
      </c>
      <c r="BA7075" s="3">
        <v>5.7960000000000003</v>
      </c>
      <c r="BB7075" s="3">
        <v>5.7960000000000003</v>
      </c>
      <c r="BC7075" s="3">
        <v>5.7960000000000003</v>
      </c>
      <c r="BD7075" s="2">
        <v>46</v>
      </c>
      <c r="BE7075" s="2">
        <v>46</v>
      </c>
      <c r="BF7075" s="2">
        <v>52</v>
      </c>
      <c r="BG7075" s="2">
        <v>41</v>
      </c>
      <c r="BH7075" s="2">
        <v>75</v>
      </c>
      <c r="BI7075" s="2">
        <v>52</v>
      </c>
      <c r="BJ7075" s="2">
        <v>41</v>
      </c>
      <c r="BK7075" s="2">
        <v>52</v>
      </c>
      <c r="BL7075" s="2">
        <v>23</v>
      </c>
      <c r="BM7075" s="2">
        <v>35</v>
      </c>
      <c r="BN7075" s="2">
        <v>41</v>
      </c>
      <c r="BO7075" s="2">
        <v>52</v>
      </c>
      <c r="BP7075" s="2">
        <v>46</v>
      </c>
      <c r="BQ7075" s="2">
        <v>46</v>
      </c>
      <c r="BR7075" s="2">
        <v>52</v>
      </c>
      <c r="BS7075" s="2">
        <v>41</v>
      </c>
      <c r="BT7075" s="2">
        <v>75</v>
      </c>
      <c r="BU7075" s="2">
        <v>52</v>
      </c>
      <c r="BV7075" s="2">
        <v>41</v>
      </c>
      <c r="BW7075" s="2">
        <v>52</v>
      </c>
      <c r="BX7075" s="2">
        <v>23</v>
      </c>
      <c r="BY7075" s="2">
        <v>35</v>
      </c>
      <c r="BZ7075" s="2">
        <v>41</v>
      </c>
      <c r="CA7075" s="2">
        <v>52</v>
      </c>
      <c r="CB7075" s="2">
        <v>3.734</v>
      </c>
      <c r="CC7075" s="2">
        <v>3.8080000000000003</v>
      </c>
      <c r="CD7075" s="2">
        <v>4.1970000000000001</v>
      </c>
      <c r="CE7075" s="2">
        <v>3.1830000000000003</v>
      </c>
      <c r="CF7075" s="2">
        <v>6.149</v>
      </c>
      <c r="CG7075" s="2">
        <v>4.3520000000000003</v>
      </c>
      <c r="CH7075" s="2">
        <v>3.2310000000000003</v>
      </c>
      <c r="CI7075" s="2">
        <v>4.4220000000000006</v>
      </c>
      <c r="CJ7075" s="2">
        <v>1.92</v>
      </c>
      <c r="CK7075" s="2">
        <v>2.6110000000000002</v>
      </c>
      <c r="CL7075" s="2">
        <v>3.1110000000000002</v>
      </c>
      <c r="CM7075" s="2">
        <v>4.282</v>
      </c>
      <c r="CN7075" s="2">
        <v>96</v>
      </c>
      <c r="CO7075" s="2">
        <v>96</v>
      </c>
      <c r="CP7075" s="2">
        <v>556</v>
      </c>
      <c r="CQ7075" s="2">
        <v>556</v>
      </c>
      <c r="CR7075" s="2">
        <v>45</v>
      </c>
      <c r="CS7075" s="1">
        <v>2009</v>
      </c>
    </row>
    <row r="7076" spans="1:97" x14ac:dyDescent="0.2">
      <c r="A7076">
        <v>50993</v>
      </c>
      <c r="B7076" t="s">
        <v>7</v>
      </c>
      <c r="D7076" t="s">
        <v>3003</v>
      </c>
      <c r="E7076" t="s">
        <v>3002</v>
      </c>
      <c r="F7076">
        <v>3930</v>
      </c>
      <c r="G7076" t="s">
        <v>251</v>
      </c>
      <c r="H7076" t="s">
        <v>24</v>
      </c>
      <c r="I7076" t="s">
        <v>55</v>
      </c>
      <c r="K7076">
        <v>22</v>
      </c>
      <c r="L7076">
        <v>3</v>
      </c>
      <c r="M7076" t="s">
        <v>19</v>
      </c>
      <c r="N7076" t="s">
        <v>41</v>
      </c>
      <c r="O7076" t="s">
        <v>128</v>
      </c>
      <c r="P7076" t="s">
        <v>127</v>
      </c>
      <c r="S7076" t="s">
        <v>112</v>
      </c>
      <c r="T7076" s="2">
        <v>7069</v>
      </c>
      <c r="U7076" s="2">
        <v>6863</v>
      </c>
      <c r="V7076" s="2">
        <v>6900</v>
      </c>
      <c r="W7076" s="2">
        <v>4455</v>
      </c>
      <c r="X7076" s="2">
        <v>5309</v>
      </c>
      <c r="Y7076" s="2">
        <v>4152</v>
      </c>
      <c r="Z7076" s="2">
        <v>7724</v>
      </c>
      <c r="AA7076" s="2">
        <v>7174</v>
      </c>
      <c r="AB7076" s="2">
        <v>7116</v>
      </c>
      <c r="AC7076" s="2">
        <v>7453</v>
      </c>
      <c r="AD7076" s="2">
        <v>5768</v>
      </c>
      <c r="AE7076" s="2">
        <v>4416</v>
      </c>
      <c r="AF7076" s="2">
        <v>7069</v>
      </c>
      <c r="AG7076" s="2">
        <v>6863</v>
      </c>
      <c r="AH7076" s="2">
        <v>6900</v>
      </c>
      <c r="AI7076" s="2">
        <v>4455</v>
      </c>
      <c r="AJ7076" s="2">
        <v>5309</v>
      </c>
      <c r="AK7076" s="2">
        <v>4152</v>
      </c>
      <c r="AL7076" s="2">
        <v>7724</v>
      </c>
      <c r="AM7076" s="2">
        <v>7174</v>
      </c>
      <c r="AN7076" s="2">
        <v>7116</v>
      </c>
      <c r="AO7076" s="2">
        <v>7453</v>
      </c>
      <c r="AP7076" s="2">
        <v>5768</v>
      </c>
      <c r="AQ7076" s="2">
        <v>4416</v>
      </c>
      <c r="AR7076" s="3">
        <v>8</v>
      </c>
      <c r="AS7076" s="3">
        <v>8</v>
      </c>
      <c r="AT7076" s="3">
        <v>8</v>
      </c>
      <c r="AU7076" s="3">
        <v>8</v>
      </c>
      <c r="AV7076" s="3">
        <v>8</v>
      </c>
      <c r="AW7076" s="3">
        <v>8</v>
      </c>
      <c r="AX7076" s="3">
        <v>8</v>
      </c>
      <c r="AY7076" s="3">
        <v>8</v>
      </c>
      <c r="AZ7076" s="3">
        <v>8</v>
      </c>
      <c r="BA7076" s="3">
        <v>8</v>
      </c>
      <c r="BB7076" s="3">
        <v>8</v>
      </c>
      <c r="BC7076" s="3">
        <v>8</v>
      </c>
      <c r="BD7076" s="2">
        <v>56552</v>
      </c>
      <c r="BE7076" s="2">
        <v>54904</v>
      </c>
      <c r="BF7076" s="2">
        <v>55200</v>
      </c>
      <c r="BG7076" s="2">
        <v>35640</v>
      </c>
      <c r="BH7076" s="2">
        <v>42472</v>
      </c>
      <c r="BI7076" s="2">
        <v>33216</v>
      </c>
      <c r="BJ7076" s="2">
        <v>61792</v>
      </c>
      <c r="BK7076" s="2">
        <v>57392</v>
      </c>
      <c r="BL7076" s="2">
        <v>56928</v>
      </c>
      <c r="BM7076" s="2">
        <v>59624</v>
      </c>
      <c r="BN7076" s="2">
        <v>46144</v>
      </c>
      <c r="BO7076" s="2">
        <v>35328</v>
      </c>
      <c r="BP7076" s="2">
        <v>56552</v>
      </c>
      <c r="BQ7076" s="2">
        <v>54904</v>
      </c>
      <c r="BR7076" s="2">
        <v>55200</v>
      </c>
      <c r="BS7076" s="2">
        <v>35640</v>
      </c>
      <c r="BT7076" s="2">
        <v>42472</v>
      </c>
      <c r="BU7076" s="2">
        <v>33216</v>
      </c>
      <c r="BV7076" s="2">
        <v>61792</v>
      </c>
      <c r="BW7076" s="2">
        <v>57392</v>
      </c>
      <c r="BX7076" s="2">
        <v>56928</v>
      </c>
      <c r="BY7076" s="2">
        <v>59624</v>
      </c>
      <c r="BZ7076" s="2">
        <v>46144</v>
      </c>
      <c r="CA7076" s="2">
        <v>35328</v>
      </c>
      <c r="CB7076" s="2">
        <v>5396.9210000000003</v>
      </c>
      <c r="CC7076" s="2">
        <v>5239.75</v>
      </c>
      <c r="CD7076" s="2">
        <v>5267.9670000000006</v>
      </c>
      <c r="CE7076" s="2">
        <v>3401.31</v>
      </c>
      <c r="CF7076" s="2">
        <v>4052.8720000000003</v>
      </c>
      <c r="CG7076" s="2">
        <v>3170.0430000000001</v>
      </c>
      <c r="CH7076" s="2">
        <v>5896.4930000000004</v>
      </c>
      <c r="CI7076" s="2">
        <v>5476.8640000000005</v>
      </c>
      <c r="CJ7076" s="2">
        <v>5432.277</v>
      </c>
      <c r="CK7076" s="2">
        <v>5689.8919999999998</v>
      </c>
      <c r="CL7076" s="2">
        <v>4403.3440000000001</v>
      </c>
      <c r="CM7076" s="2">
        <v>3371.2670000000003</v>
      </c>
      <c r="CN7076" s="2">
        <v>74399</v>
      </c>
      <c r="CO7076" s="2">
        <v>74399</v>
      </c>
      <c r="CP7076" s="2">
        <v>595192</v>
      </c>
      <c r="CQ7076" s="2">
        <v>595192</v>
      </c>
      <c r="CR7076" s="2">
        <v>56799</v>
      </c>
      <c r="CS7076" s="1">
        <v>2009</v>
      </c>
    </row>
    <row r="7077" spans="1:97" x14ac:dyDescent="0.2">
      <c r="A7077">
        <v>50997</v>
      </c>
      <c r="B7077" t="s">
        <v>7</v>
      </c>
      <c r="D7077" t="s">
        <v>3001</v>
      </c>
      <c r="E7077" t="s">
        <v>3000</v>
      </c>
      <c r="F7077">
        <v>6996</v>
      </c>
      <c r="G7077" t="s">
        <v>66</v>
      </c>
      <c r="H7077" t="s">
        <v>9</v>
      </c>
      <c r="I7077" t="s">
        <v>55</v>
      </c>
      <c r="K7077">
        <v>32411</v>
      </c>
      <c r="L7077">
        <v>7</v>
      </c>
      <c r="M7077" t="s">
        <v>3</v>
      </c>
      <c r="N7077" t="s">
        <v>2</v>
      </c>
      <c r="O7077" t="s">
        <v>1</v>
      </c>
      <c r="P7077" t="s">
        <v>1</v>
      </c>
      <c r="S7077" t="s">
        <v>0</v>
      </c>
      <c r="T7077" s="2">
        <v>0</v>
      </c>
      <c r="U7077" s="2">
        <v>0</v>
      </c>
      <c r="V7077" s="2">
        <v>0</v>
      </c>
      <c r="W7077" s="2">
        <v>0</v>
      </c>
      <c r="X7077" s="2">
        <v>0</v>
      </c>
      <c r="Y7077" s="2">
        <v>0</v>
      </c>
      <c r="Z7077" s="2">
        <v>0</v>
      </c>
      <c r="AA7077" s="2">
        <v>0</v>
      </c>
      <c r="AB7077" s="2">
        <v>0</v>
      </c>
      <c r="AC7077" s="2">
        <v>0</v>
      </c>
      <c r="AD7077" s="2">
        <v>0</v>
      </c>
      <c r="AE7077" s="2">
        <v>0</v>
      </c>
      <c r="AF7077" s="2">
        <v>0</v>
      </c>
      <c r="AG7077" s="2">
        <v>0</v>
      </c>
      <c r="AH7077" s="2">
        <v>0</v>
      </c>
      <c r="AI7077" s="2">
        <v>0</v>
      </c>
      <c r="AJ7077" s="2">
        <v>0</v>
      </c>
      <c r="AK7077" s="2">
        <v>0</v>
      </c>
      <c r="AL7077" s="2">
        <v>0</v>
      </c>
      <c r="AM7077" s="2">
        <v>0</v>
      </c>
      <c r="AN7077" s="2">
        <v>0</v>
      </c>
      <c r="AO7077" s="2">
        <v>0</v>
      </c>
      <c r="AP7077" s="2">
        <v>0</v>
      </c>
      <c r="AQ7077" s="2">
        <v>0</v>
      </c>
      <c r="AR7077" s="3">
        <v>0</v>
      </c>
      <c r="AS7077" s="3">
        <v>0</v>
      </c>
      <c r="AT7077" s="3">
        <v>0</v>
      </c>
      <c r="AU7077" s="3">
        <v>0</v>
      </c>
      <c r="AV7077" s="3">
        <v>0</v>
      </c>
      <c r="AW7077" s="3">
        <v>0</v>
      </c>
      <c r="AX7077" s="3">
        <v>0</v>
      </c>
      <c r="AY7077" s="3">
        <v>0</v>
      </c>
      <c r="AZ7077" s="3">
        <v>0</v>
      </c>
      <c r="BA7077" s="3">
        <v>0</v>
      </c>
      <c r="BB7077" s="3">
        <v>0</v>
      </c>
      <c r="BC7077" s="3">
        <v>0</v>
      </c>
      <c r="BD7077" s="2">
        <v>0</v>
      </c>
      <c r="BE7077" s="2">
        <v>0</v>
      </c>
      <c r="BF7077" s="2">
        <v>0</v>
      </c>
      <c r="BG7077" s="2">
        <v>0</v>
      </c>
      <c r="BH7077" s="2">
        <v>0</v>
      </c>
      <c r="BI7077" s="2">
        <v>0</v>
      </c>
      <c r="BJ7077" s="2">
        <v>0</v>
      </c>
      <c r="BK7077" s="2">
        <v>0</v>
      </c>
      <c r="BL7077" s="2">
        <v>0</v>
      </c>
      <c r="BM7077" s="2">
        <v>0</v>
      </c>
      <c r="BN7077" s="2">
        <v>0</v>
      </c>
      <c r="BO7077" s="2">
        <v>0</v>
      </c>
      <c r="BP7077" s="2">
        <v>0</v>
      </c>
      <c r="BQ7077" s="2">
        <v>0</v>
      </c>
      <c r="BR7077" s="2">
        <v>0</v>
      </c>
      <c r="BS7077" s="2">
        <v>0</v>
      </c>
      <c r="BT7077" s="2">
        <v>0</v>
      </c>
      <c r="BU7077" s="2">
        <v>0</v>
      </c>
      <c r="BV7077" s="2">
        <v>0</v>
      </c>
      <c r="BW7077" s="2">
        <v>0</v>
      </c>
      <c r="BX7077" s="2">
        <v>0</v>
      </c>
      <c r="BY7077" s="2">
        <v>0</v>
      </c>
      <c r="BZ7077" s="2">
        <v>0</v>
      </c>
      <c r="CA7077" s="2">
        <v>0</v>
      </c>
      <c r="CB7077" s="2">
        <v>0</v>
      </c>
      <c r="CC7077" s="2">
        <v>0</v>
      </c>
      <c r="CD7077" s="2">
        <v>0</v>
      </c>
      <c r="CE7077" s="2">
        <v>0</v>
      </c>
      <c r="CF7077" s="2">
        <v>0</v>
      </c>
      <c r="CG7077" s="2">
        <v>0</v>
      </c>
      <c r="CH7077" s="2">
        <v>0</v>
      </c>
      <c r="CI7077" s="2">
        <v>0</v>
      </c>
      <c r="CJ7077" s="2">
        <v>0</v>
      </c>
      <c r="CK7077" s="2">
        <v>0</v>
      </c>
      <c r="CL7077" s="2">
        <v>0</v>
      </c>
      <c r="CM7077" s="2">
        <v>0</v>
      </c>
      <c r="CN7077" s="2">
        <v>0</v>
      </c>
      <c r="CO7077" s="2">
        <v>0</v>
      </c>
      <c r="CP7077" s="2">
        <v>0</v>
      </c>
      <c r="CQ7077" s="2">
        <v>0</v>
      </c>
      <c r="CR7077" s="2">
        <v>0</v>
      </c>
      <c r="CS7077" s="1">
        <v>2009</v>
      </c>
    </row>
    <row r="7078" spans="1:97" x14ac:dyDescent="0.2">
      <c r="A7078">
        <v>50999</v>
      </c>
      <c r="B7078" t="s">
        <v>26</v>
      </c>
      <c r="D7078" t="s">
        <v>2999</v>
      </c>
      <c r="E7078" t="s">
        <v>2998</v>
      </c>
      <c r="F7078">
        <v>39006</v>
      </c>
      <c r="G7078" t="s">
        <v>107</v>
      </c>
      <c r="H7078" t="s">
        <v>70</v>
      </c>
      <c r="I7078" t="s">
        <v>69</v>
      </c>
      <c r="K7078">
        <v>22</v>
      </c>
      <c r="L7078">
        <v>2</v>
      </c>
      <c r="M7078" t="s">
        <v>23</v>
      </c>
      <c r="N7078" t="s">
        <v>29</v>
      </c>
      <c r="O7078" t="s">
        <v>28</v>
      </c>
      <c r="P7078" t="s">
        <v>27</v>
      </c>
      <c r="T7078" s="2">
        <v>0</v>
      </c>
      <c r="U7078" s="2">
        <v>0</v>
      </c>
      <c r="V7078" s="2">
        <v>0</v>
      </c>
      <c r="W7078" s="2">
        <v>0</v>
      </c>
      <c r="X7078" s="2">
        <v>0</v>
      </c>
      <c r="Y7078" s="2">
        <v>0</v>
      </c>
      <c r="Z7078" s="2">
        <v>0</v>
      </c>
      <c r="AA7078" s="2">
        <v>0</v>
      </c>
      <c r="AB7078" s="2">
        <v>0</v>
      </c>
      <c r="AC7078" s="2">
        <v>0</v>
      </c>
      <c r="AD7078" s="2">
        <v>0</v>
      </c>
      <c r="AE7078" s="2">
        <v>0</v>
      </c>
      <c r="AF7078" s="2">
        <v>0</v>
      </c>
      <c r="AG7078" s="2">
        <v>0</v>
      </c>
      <c r="AH7078" s="2">
        <v>0</v>
      </c>
      <c r="AI7078" s="2">
        <v>0</v>
      </c>
      <c r="AJ7078" s="2">
        <v>0</v>
      </c>
      <c r="AK7078" s="2">
        <v>0</v>
      </c>
      <c r="AL7078" s="2">
        <v>0</v>
      </c>
      <c r="AM7078" s="2">
        <v>0</v>
      </c>
      <c r="AN7078" s="2">
        <v>0</v>
      </c>
      <c r="AO7078" s="2">
        <v>0</v>
      </c>
      <c r="AP7078" s="2">
        <v>0</v>
      </c>
      <c r="AQ7078" s="2">
        <v>0</v>
      </c>
      <c r="AR7078" s="3">
        <v>0</v>
      </c>
      <c r="AS7078" s="3">
        <v>0</v>
      </c>
      <c r="AT7078" s="3">
        <v>0</v>
      </c>
      <c r="AU7078" s="3">
        <v>0</v>
      </c>
      <c r="AV7078" s="3">
        <v>0</v>
      </c>
      <c r="AW7078" s="3">
        <v>0</v>
      </c>
      <c r="AX7078" s="3">
        <v>0</v>
      </c>
      <c r="AY7078" s="3">
        <v>0</v>
      </c>
      <c r="AZ7078" s="3">
        <v>0</v>
      </c>
      <c r="BA7078" s="3">
        <v>0</v>
      </c>
      <c r="BB7078" s="3">
        <v>0</v>
      </c>
      <c r="BC7078" s="3">
        <v>0</v>
      </c>
      <c r="BD7078" s="2">
        <v>35423</v>
      </c>
      <c r="BE7078" s="2">
        <v>31859</v>
      </c>
      <c r="BF7078" s="2">
        <v>34039</v>
      </c>
      <c r="BG7078" s="2">
        <v>33702</v>
      </c>
      <c r="BH7078" s="2">
        <v>32548</v>
      </c>
      <c r="BI7078" s="2">
        <v>27004</v>
      </c>
      <c r="BJ7078" s="2">
        <v>33021</v>
      </c>
      <c r="BK7078" s="2">
        <v>34260</v>
      </c>
      <c r="BL7078" s="2">
        <v>22852</v>
      </c>
      <c r="BM7078" s="2">
        <v>21182</v>
      </c>
      <c r="BN7078" s="2">
        <v>24019</v>
      </c>
      <c r="BO7078" s="2">
        <v>32694</v>
      </c>
      <c r="BP7078" s="2">
        <v>35423</v>
      </c>
      <c r="BQ7078" s="2">
        <v>31859</v>
      </c>
      <c r="BR7078" s="2">
        <v>34039</v>
      </c>
      <c r="BS7078" s="2">
        <v>33702</v>
      </c>
      <c r="BT7078" s="2">
        <v>32548</v>
      </c>
      <c r="BU7078" s="2">
        <v>27004</v>
      </c>
      <c r="BV7078" s="2">
        <v>33021</v>
      </c>
      <c r="BW7078" s="2">
        <v>34260</v>
      </c>
      <c r="BX7078" s="2">
        <v>22852</v>
      </c>
      <c r="BY7078" s="2">
        <v>21182</v>
      </c>
      <c r="BZ7078" s="2">
        <v>24019</v>
      </c>
      <c r="CA7078" s="2">
        <v>32694</v>
      </c>
      <c r="CB7078" s="2">
        <v>3629.39</v>
      </c>
      <c r="CC7078" s="2">
        <v>3264.2260000000001</v>
      </c>
      <c r="CD7078" s="2">
        <v>3487.5880000000002</v>
      </c>
      <c r="CE7078" s="2">
        <v>3453.1179999999999</v>
      </c>
      <c r="CF7078" s="2">
        <v>3334.7930000000001</v>
      </c>
      <c r="CG7078" s="2">
        <v>2766.7570000000001</v>
      </c>
      <c r="CH7078" s="2">
        <v>3383.337</v>
      </c>
      <c r="CI7078" s="2">
        <v>3510.261</v>
      </c>
      <c r="CJ7078" s="2">
        <v>2341.3870000000002</v>
      </c>
      <c r="CK7078" s="2">
        <v>2170.3230000000003</v>
      </c>
      <c r="CL7078" s="2">
        <v>2460.9949999999999</v>
      </c>
      <c r="CM7078" s="2">
        <v>3349.8250000000003</v>
      </c>
      <c r="CN7078" s="2">
        <v>0</v>
      </c>
      <c r="CO7078" s="2">
        <v>0</v>
      </c>
      <c r="CP7078" s="2">
        <v>362603</v>
      </c>
      <c r="CQ7078" s="2">
        <v>362603</v>
      </c>
      <c r="CR7078" s="2">
        <v>37152</v>
      </c>
      <c r="CS7078" s="1">
        <v>2009</v>
      </c>
    </row>
    <row r="7079" spans="1:97" x14ac:dyDescent="0.2">
      <c r="A7079">
        <v>51000</v>
      </c>
      <c r="B7079" t="s">
        <v>7</v>
      </c>
      <c r="D7079" t="s">
        <v>2997</v>
      </c>
      <c r="E7079" t="s">
        <v>2996</v>
      </c>
      <c r="F7079">
        <v>2512</v>
      </c>
      <c r="G7079" t="s">
        <v>15</v>
      </c>
      <c r="H7079" t="s">
        <v>14</v>
      </c>
      <c r="I7079" t="s">
        <v>92</v>
      </c>
      <c r="K7079">
        <v>311</v>
      </c>
      <c r="L7079">
        <v>7</v>
      </c>
      <c r="M7079" t="s">
        <v>3</v>
      </c>
      <c r="N7079" t="s">
        <v>41</v>
      </c>
      <c r="O7079" t="s">
        <v>435</v>
      </c>
      <c r="P7079" t="s">
        <v>434</v>
      </c>
      <c r="S7079" t="s">
        <v>112</v>
      </c>
      <c r="T7079" s="2">
        <v>11360</v>
      </c>
      <c r="U7079" s="2">
        <v>9279</v>
      </c>
      <c r="V7079" s="2">
        <v>9880</v>
      </c>
      <c r="W7079" s="2">
        <v>8401</v>
      </c>
      <c r="X7079" s="2">
        <v>9605</v>
      </c>
      <c r="Y7079" s="2">
        <v>9547</v>
      </c>
      <c r="Z7079" s="2">
        <v>227</v>
      </c>
      <c r="AA7079" s="2">
        <v>8233</v>
      </c>
      <c r="AB7079" s="2">
        <v>7102</v>
      </c>
      <c r="AC7079" s="2">
        <v>10551</v>
      </c>
      <c r="AD7079" s="2">
        <v>9674</v>
      </c>
      <c r="AE7079" s="2">
        <v>11360</v>
      </c>
      <c r="AF7079" s="2">
        <v>2755</v>
      </c>
      <c r="AG7079" s="2">
        <v>2466</v>
      </c>
      <c r="AH7079" s="2">
        <v>2816</v>
      </c>
      <c r="AI7079" s="2">
        <v>2395</v>
      </c>
      <c r="AJ7079" s="2">
        <v>3119</v>
      </c>
      <c r="AK7079" s="2">
        <v>2779</v>
      </c>
      <c r="AL7079" s="2">
        <v>0</v>
      </c>
      <c r="AM7079" s="2">
        <v>3024</v>
      </c>
      <c r="AN7079" s="2">
        <v>2354</v>
      </c>
      <c r="AO7079" s="2">
        <v>2955</v>
      </c>
      <c r="AP7079" s="2">
        <v>2645</v>
      </c>
      <c r="AQ7079" s="2">
        <v>2921</v>
      </c>
      <c r="AR7079" s="3">
        <v>21</v>
      </c>
      <c r="AS7079" s="3">
        <v>21</v>
      </c>
      <c r="AT7079" s="3">
        <v>21</v>
      </c>
      <c r="AU7079" s="3">
        <v>21</v>
      </c>
      <c r="AV7079" s="3">
        <v>21</v>
      </c>
      <c r="AW7079" s="3">
        <v>21</v>
      </c>
      <c r="AX7079" s="3">
        <v>21</v>
      </c>
      <c r="AY7079" s="3">
        <v>21</v>
      </c>
      <c r="AZ7079" s="3">
        <v>21</v>
      </c>
      <c r="BA7079" s="3">
        <v>21</v>
      </c>
      <c r="BB7079" s="3">
        <v>21</v>
      </c>
      <c r="BC7079" s="3">
        <v>21</v>
      </c>
      <c r="BD7079" s="2">
        <v>238560</v>
      </c>
      <c r="BE7079" s="2">
        <v>194859</v>
      </c>
      <c r="BF7079" s="2">
        <v>207480</v>
      </c>
      <c r="BG7079" s="2">
        <v>176421</v>
      </c>
      <c r="BH7079" s="2">
        <v>201705</v>
      </c>
      <c r="BI7079" s="2">
        <v>200487</v>
      </c>
      <c r="BJ7079" s="2">
        <v>4767</v>
      </c>
      <c r="BK7079" s="2">
        <v>172893</v>
      </c>
      <c r="BL7079" s="2">
        <v>149142</v>
      </c>
      <c r="BM7079" s="2">
        <v>221571</v>
      </c>
      <c r="BN7079" s="2">
        <v>203154</v>
      </c>
      <c r="BO7079" s="2">
        <v>238560</v>
      </c>
      <c r="BP7079" s="2">
        <v>57858</v>
      </c>
      <c r="BQ7079" s="2">
        <v>51794</v>
      </c>
      <c r="BR7079" s="2">
        <v>59126</v>
      </c>
      <c r="BS7079" s="2">
        <v>50295</v>
      </c>
      <c r="BT7079" s="2">
        <v>65500</v>
      </c>
      <c r="BU7079" s="2">
        <v>58365</v>
      </c>
      <c r="BV7079" s="2">
        <v>0</v>
      </c>
      <c r="BW7079" s="2">
        <v>63505</v>
      </c>
      <c r="BX7079" s="2">
        <v>49427</v>
      </c>
      <c r="BY7079" s="2">
        <v>62051</v>
      </c>
      <c r="BZ7079" s="2">
        <v>55553</v>
      </c>
      <c r="CA7079" s="2">
        <v>61335</v>
      </c>
      <c r="CB7079" s="2">
        <v>7848</v>
      </c>
      <c r="CC7079" s="2">
        <v>7026</v>
      </c>
      <c r="CD7079" s="2">
        <v>8092</v>
      </c>
      <c r="CE7079" s="2">
        <v>6907</v>
      </c>
      <c r="CF7079" s="2">
        <v>9204</v>
      </c>
      <c r="CG7079" s="2">
        <v>8196</v>
      </c>
      <c r="CH7079" s="2">
        <v>0</v>
      </c>
      <c r="CI7079" s="2">
        <v>8853</v>
      </c>
      <c r="CJ7079" s="2">
        <v>6778</v>
      </c>
      <c r="CK7079" s="2">
        <v>8592</v>
      </c>
      <c r="CL7079" s="2">
        <v>7517</v>
      </c>
      <c r="CM7079" s="2">
        <v>8465</v>
      </c>
      <c r="CN7079" s="2">
        <v>105219</v>
      </c>
      <c r="CO7079" s="2">
        <v>30229</v>
      </c>
      <c r="CP7079" s="2">
        <v>2209599</v>
      </c>
      <c r="CQ7079" s="2">
        <v>634809</v>
      </c>
      <c r="CR7079" s="2">
        <v>87478</v>
      </c>
      <c r="CS7079" s="1">
        <v>2009</v>
      </c>
    </row>
    <row r="7080" spans="1:97" x14ac:dyDescent="0.2">
      <c r="A7080">
        <v>51000</v>
      </c>
      <c r="B7080" t="s">
        <v>7</v>
      </c>
      <c r="D7080" t="s">
        <v>2997</v>
      </c>
      <c r="E7080" t="s">
        <v>2996</v>
      </c>
      <c r="F7080">
        <v>2512</v>
      </c>
      <c r="G7080" t="s">
        <v>15</v>
      </c>
      <c r="H7080" t="s">
        <v>14</v>
      </c>
      <c r="I7080" t="s">
        <v>92</v>
      </c>
      <c r="K7080">
        <v>311</v>
      </c>
      <c r="L7080">
        <v>7</v>
      </c>
      <c r="M7080" t="s">
        <v>3</v>
      </c>
      <c r="N7080" t="s">
        <v>41</v>
      </c>
      <c r="O7080" t="s">
        <v>85</v>
      </c>
      <c r="P7080" t="s">
        <v>85</v>
      </c>
      <c r="S7080" t="s">
        <v>11</v>
      </c>
      <c r="T7080" s="2">
        <v>0</v>
      </c>
      <c r="U7080" s="2">
        <v>0</v>
      </c>
      <c r="V7080" s="2">
        <v>0</v>
      </c>
      <c r="W7080" s="2">
        <v>0</v>
      </c>
      <c r="X7080" s="2">
        <v>0</v>
      </c>
      <c r="Y7080" s="2">
        <v>0</v>
      </c>
      <c r="Z7080" s="2">
        <v>0</v>
      </c>
      <c r="AA7080" s="2">
        <v>0</v>
      </c>
      <c r="AB7080" s="2">
        <v>0</v>
      </c>
      <c r="AC7080" s="2">
        <v>0</v>
      </c>
      <c r="AD7080" s="2">
        <v>0</v>
      </c>
      <c r="AE7080" s="2">
        <v>0</v>
      </c>
      <c r="AF7080" s="2">
        <v>0</v>
      </c>
      <c r="AG7080" s="2">
        <v>0</v>
      </c>
      <c r="AH7080" s="2">
        <v>0</v>
      </c>
      <c r="AI7080" s="2">
        <v>0</v>
      </c>
      <c r="AJ7080" s="2">
        <v>0</v>
      </c>
      <c r="AK7080" s="2">
        <v>0</v>
      </c>
      <c r="AL7080" s="2">
        <v>0</v>
      </c>
      <c r="AM7080" s="2">
        <v>0</v>
      </c>
      <c r="AN7080" s="2">
        <v>0</v>
      </c>
      <c r="AO7080" s="2">
        <v>0</v>
      </c>
      <c r="AP7080" s="2">
        <v>0</v>
      </c>
      <c r="AQ7080" s="2">
        <v>0</v>
      </c>
      <c r="AR7080" s="3">
        <v>0</v>
      </c>
      <c r="AS7080" s="3">
        <v>0</v>
      </c>
      <c r="AT7080" s="3">
        <v>0</v>
      </c>
      <c r="AU7080" s="3">
        <v>0</v>
      </c>
      <c r="AV7080" s="3">
        <v>0</v>
      </c>
      <c r="AW7080" s="3">
        <v>0</v>
      </c>
      <c r="AX7080" s="3">
        <v>0</v>
      </c>
      <c r="AY7080" s="3">
        <v>0</v>
      </c>
      <c r="AZ7080" s="3">
        <v>0</v>
      </c>
      <c r="BA7080" s="3">
        <v>0</v>
      </c>
      <c r="BB7080" s="3">
        <v>0</v>
      </c>
      <c r="BC7080" s="3">
        <v>0</v>
      </c>
      <c r="BD7080" s="2">
        <v>0</v>
      </c>
      <c r="BE7080" s="2">
        <v>0</v>
      </c>
      <c r="BF7080" s="2">
        <v>0</v>
      </c>
      <c r="BG7080" s="2">
        <v>0</v>
      </c>
      <c r="BH7080" s="2">
        <v>0</v>
      </c>
      <c r="BI7080" s="2">
        <v>0</v>
      </c>
      <c r="BJ7080" s="2">
        <v>0</v>
      </c>
      <c r="BK7080" s="2">
        <v>0</v>
      </c>
      <c r="BL7080" s="2">
        <v>0</v>
      </c>
      <c r="BM7080" s="2">
        <v>0</v>
      </c>
      <c r="BN7080" s="2">
        <v>0</v>
      </c>
      <c r="BO7080" s="2">
        <v>0</v>
      </c>
      <c r="BP7080" s="2">
        <v>0</v>
      </c>
      <c r="BQ7080" s="2">
        <v>0</v>
      </c>
      <c r="BR7080" s="2">
        <v>0</v>
      </c>
      <c r="BS7080" s="2">
        <v>0</v>
      </c>
      <c r="BT7080" s="2">
        <v>0</v>
      </c>
      <c r="BU7080" s="2">
        <v>0</v>
      </c>
      <c r="BV7080" s="2">
        <v>0</v>
      </c>
      <c r="BW7080" s="2">
        <v>0</v>
      </c>
      <c r="BX7080" s="2">
        <v>0</v>
      </c>
      <c r="BY7080" s="2">
        <v>0</v>
      </c>
      <c r="BZ7080" s="2">
        <v>0</v>
      </c>
      <c r="CA7080" s="2">
        <v>0</v>
      </c>
      <c r="CB7080" s="2">
        <v>0</v>
      </c>
      <c r="CC7080" s="2">
        <v>0</v>
      </c>
      <c r="CD7080" s="2">
        <v>0</v>
      </c>
      <c r="CE7080" s="2">
        <v>0</v>
      </c>
      <c r="CF7080" s="2">
        <v>0</v>
      </c>
      <c r="CG7080" s="2">
        <v>0</v>
      </c>
      <c r="CH7080" s="2">
        <v>0</v>
      </c>
      <c r="CI7080" s="2">
        <v>0</v>
      </c>
      <c r="CJ7080" s="2">
        <v>0</v>
      </c>
      <c r="CK7080" s="2">
        <v>0</v>
      </c>
      <c r="CL7080" s="2">
        <v>0</v>
      </c>
      <c r="CM7080" s="2">
        <v>0</v>
      </c>
      <c r="CN7080" s="2">
        <v>0</v>
      </c>
      <c r="CO7080" s="2">
        <v>0</v>
      </c>
      <c r="CP7080" s="2">
        <v>0</v>
      </c>
      <c r="CQ7080" s="2">
        <v>0</v>
      </c>
      <c r="CR7080" s="2">
        <v>0</v>
      </c>
      <c r="CS7080" s="1">
        <v>2009</v>
      </c>
    </row>
    <row r="7081" spans="1:97" x14ac:dyDescent="0.2">
      <c r="A7081">
        <v>51000</v>
      </c>
      <c r="B7081" t="s">
        <v>7</v>
      </c>
      <c r="D7081" t="s">
        <v>2997</v>
      </c>
      <c r="E7081" t="s">
        <v>2996</v>
      </c>
      <c r="F7081">
        <v>2512</v>
      </c>
      <c r="G7081" t="s">
        <v>15</v>
      </c>
      <c r="H7081" t="s">
        <v>14</v>
      </c>
      <c r="I7081" t="s">
        <v>92</v>
      </c>
      <c r="K7081">
        <v>311</v>
      </c>
      <c r="L7081">
        <v>7</v>
      </c>
      <c r="M7081" t="s">
        <v>3</v>
      </c>
      <c r="N7081" t="s">
        <v>41</v>
      </c>
      <c r="O7081" t="s">
        <v>1</v>
      </c>
      <c r="P7081" t="s">
        <v>1</v>
      </c>
      <c r="S7081" t="s">
        <v>0</v>
      </c>
      <c r="T7081" s="2">
        <v>0</v>
      </c>
      <c r="U7081" s="2">
        <v>0</v>
      </c>
      <c r="V7081" s="2">
        <v>0</v>
      </c>
      <c r="W7081" s="2">
        <v>0</v>
      </c>
      <c r="X7081" s="2">
        <v>0</v>
      </c>
      <c r="Y7081" s="2">
        <v>0</v>
      </c>
      <c r="Z7081" s="2">
        <v>0</v>
      </c>
      <c r="AA7081" s="2">
        <v>0</v>
      </c>
      <c r="AB7081" s="2">
        <v>0</v>
      </c>
      <c r="AC7081" s="2">
        <v>0</v>
      </c>
      <c r="AD7081" s="2">
        <v>0</v>
      </c>
      <c r="AE7081" s="2">
        <v>0</v>
      </c>
      <c r="AF7081" s="2">
        <v>0</v>
      </c>
      <c r="AG7081" s="2">
        <v>0</v>
      </c>
      <c r="AH7081" s="2">
        <v>0</v>
      </c>
      <c r="AI7081" s="2">
        <v>0</v>
      </c>
      <c r="AJ7081" s="2">
        <v>0</v>
      </c>
      <c r="AK7081" s="2">
        <v>0</v>
      </c>
      <c r="AL7081" s="2">
        <v>0</v>
      </c>
      <c r="AM7081" s="2">
        <v>0</v>
      </c>
      <c r="AN7081" s="2">
        <v>0</v>
      </c>
      <c r="AO7081" s="2">
        <v>0</v>
      </c>
      <c r="AP7081" s="2">
        <v>0</v>
      </c>
      <c r="AQ7081" s="2">
        <v>0</v>
      </c>
      <c r="AR7081" s="3">
        <v>0</v>
      </c>
      <c r="AS7081" s="3">
        <v>0</v>
      </c>
      <c r="AT7081" s="3">
        <v>0</v>
      </c>
      <c r="AU7081" s="3">
        <v>0</v>
      </c>
      <c r="AV7081" s="3">
        <v>0</v>
      </c>
      <c r="AW7081" s="3">
        <v>0</v>
      </c>
      <c r="AX7081" s="3">
        <v>0</v>
      </c>
      <c r="AY7081" s="3">
        <v>0</v>
      </c>
      <c r="AZ7081" s="3">
        <v>0</v>
      </c>
      <c r="BA7081" s="3">
        <v>0</v>
      </c>
      <c r="BB7081" s="3">
        <v>0</v>
      </c>
      <c r="BC7081" s="3">
        <v>0</v>
      </c>
      <c r="BD7081" s="2">
        <v>0</v>
      </c>
      <c r="BE7081" s="2">
        <v>0</v>
      </c>
      <c r="BF7081" s="2">
        <v>0</v>
      </c>
      <c r="BG7081" s="2">
        <v>0</v>
      </c>
      <c r="BH7081" s="2">
        <v>0</v>
      </c>
      <c r="BI7081" s="2">
        <v>0</v>
      </c>
      <c r="BJ7081" s="2">
        <v>0</v>
      </c>
      <c r="BK7081" s="2">
        <v>0</v>
      </c>
      <c r="BL7081" s="2">
        <v>0</v>
      </c>
      <c r="BM7081" s="2">
        <v>0</v>
      </c>
      <c r="BN7081" s="2">
        <v>0</v>
      </c>
      <c r="BO7081" s="2">
        <v>0</v>
      </c>
      <c r="BP7081" s="2">
        <v>0</v>
      </c>
      <c r="BQ7081" s="2">
        <v>0</v>
      </c>
      <c r="BR7081" s="2">
        <v>0</v>
      </c>
      <c r="BS7081" s="2">
        <v>0</v>
      </c>
      <c r="BT7081" s="2">
        <v>0</v>
      </c>
      <c r="BU7081" s="2">
        <v>0</v>
      </c>
      <c r="BV7081" s="2">
        <v>0</v>
      </c>
      <c r="BW7081" s="2">
        <v>0</v>
      </c>
      <c r="BX7081" s="2">
        <v>0</v>
      </c>
      <c r="BY7081" s="2">
        <v>0</v>
      </c>
      <c r="BZ7081" s="2">
        <v>0</v>
      </c>
      <c r="CA7081" s="2">
        <v>0</v>
      </c>
      <c r="CB7081" s="2">
        <v>0</v>
      </c>
      <c r="CC7081" s="2">
        <v>0</v>
      </c>
      <c r="CD7081" s="2">
        <v>0</v>
      </c>
      <c r="CE7081" s="2">
        <v>0</v>
      </c>
      <c r="CF7081" s="2">
        <v>0</v>
      </c>
      <c r="CG7081" s="2">
        <v>0</v>
      </c>
      <c r="CH7081" s="2">
        <v>0</v>
      </c>
      <c r="CI7081" s="2">
        <v>0</v>
      </c>
      <c r="CJ7081" s="2">
        <v>0</v>
      </c>
      <c r="CK7081" s="2">
        <v>0</v>
      </c>
      <c r="CL7081" s="2">
        <v>0</v>
      </c>
      <c r="CM7081" s="2">
        <v>0</v>
      </c>
      <c r="CN7081" s="2">
        <v>0</v>
      </c>
      <c r="CO7081" s="2">
        <v>0</v>
      </c>
      <c r="CP7081" s="2">
        <v>0</v>
      </c>
      <c r="CQ7081" s="2">
        <v>0</v>
      </c>
      <c r="CR7081" s="2">
        <v>0</v>
      </c>
      <c r="CS7081" s="1">
        <v>2009</v>
      </c>
    </row>
    <row r="7082" spans="1:97" x14ac:dyDescent="0.2">
      <c r="A7082">
        <v>51000</v>
      </c>
      <c r="B7082" t="s">
        <v>7</v>
      </c>
      <c r="D7082" t="s">
        <v>2997</v>
      </c>
      <c r="E7082" t="s">
        <v>2996</v>
      </c>
      <c r="F7082">
        <v>2512</v>
      </c>
      <c r="G7082" t="s">
        <v>15</v>
      </c>
      <c r="H7082" t="s">
        <v>14</v>
      </c>
      <c r="I7082" t="s">
        <v>92</v>
      </c>
      <c r="K7082">
        <v>311</v>
      </c>
      <c r="L7082">
        <v>7</v>
      </c>
      <c r="M7082" t="s">
        <v>3</v>
      </c>
      <c r="N7082" t="s">
        <v>41</v>
      </c>
      <c r="O7082" t="s">
        <v>2412</v>
      </c>
      <c r="P7082" t="s">
        <v>2412</v>
      </c>
      <c r="S7082" t="s">
        <v>112</v>
      </c>
      <c r="T7082" s="2">
        <v>0</v>
      </c>
      <c r="U7082" s="2">
        <v>0</v>
      </c>
      <c r="V7082" s="2">
        <v>0</v>
      </c>
      <c r="W7082" s="2">
        <v>0</v>
      </c>
      <c r="X7082" s="2">
        <v>0</v>
      </c>
      <c r="Y7082" s="2">
        <v>0</v>
      </c>
      <c r="Z7082" s="2">
        <v>0</v>
      </c>
      <c r="AA7082" s="2">
        <v>0</v>
      </c>
      <c r="AB7082" s="2">
        <v>0</v>
      </c>
      <c r="AC7082" s="2">
        <v>0</v>
      </c>
      <c r="AD7082" s="2">
        <v>0</v>
      </c>
      <c r="AE7082" s="2">
        <v>0</v>
      </c>
      <c r="AF7082" s="2">
        <v>0</v>
      </c>
      <c r="AG7082" s="2">
        <v>0</v>
      </c>
      <c r="AH7082" s="2">
        <v>0</v>
      </c>
      <c r="AI7082" s="2">
        <v>0</v>
      </c>
      <c r="AJ7082" s="2">
        <v>0</v>
      </c>
      <c r="AK7082" s="2">
        <v>0</v>
      </c>
      <c r="AL7082" s="2">
        <v>0</v>
      </c>
      <c r="AM7082" s="2">
        <v>0</v>
      </c>
      <c r="AN7082" s="2">
        <v>0</v>
      </c>
      <c r="AO7082" s="2">
        <v>0</v>
      </c>
      <c r="AP7082" s="2">
        <v>0</v>
      </c>
      <c r="AQ7082" s="2">
        <v>0</v>
      </c>
      <c r="AR7082" s="3">
        <v>0</v>
      </c>
      <c r="AS7082" s="3">
        <v>0</v>
      </c>
      <c r="AT7082" s="3">
        <v>0</v>
      </c>
      <c r="AU7082" s="3">
        <v>0</v>
      </c>
      <c r="AV7082" s="3">
        <v>0</v>
      </c>
      <c r="AW7082" s="3">
        <v>0</v>
      </c>
      <c r="AX7082" s="3">
        <v>0</v>
      </c>
      <c r="AY7082" s="3">
        <v>0</v>
      </c>
      <c r="AZ7082" s="3">
        <v>0</v>
      </c>
      <c r="BA7082" s="3">
        <v>0</v>
      </c>
      <c r="BB7082" s="3">
        <v>0</v>
      </c>
      <c r="BC7082" s="3">
        <v>0</v>
      </c>
      <c r="BD7082" s="2">
        <v>0</v>
      </c>
      <c r="BE7082" s="2">
        <v>0</v>
      </c>
      <c r="BF7082" s="2">
        <v>0</v>
      </c>
      <c r="BG7082" s="2">
        <v>0</v>
      </c>
      <c r="BH7082" s="2">
        <v>0</v>
      </c>
      <c r="BI7082" s="2">
        <v>0</v>
      </c>
      <c r="BJ7082" s="2">
        <v>0</v>
      </c>
      <c r="BK7082" s="2">
        <v>0</v>
      </c>
      <c r="BL7082" s="2">
        <v>0</v>
      </c>
      <c r="BM7082" s="2">
        <v>0</v>
      </c>
      <c r="BN7082" s="2">
        <v>0</v>
      </c>
      <c r="BO7082" s="2">
        <v>0</v>
      </c>
      <c r="BP7082" s="2">
        <v>0</v>
      </c>
      <c r="BQ7082" s="2">
        <v>0</v>
      </c>
      <c r="BR7082" s="2">
        <v>0</v>
      </c>
      <c r="BS7082" s="2">
        <v>0</v>
      </c>
      <c r="BT7082" s="2">
        <v>0</v>
      </c>
      <c r="BU7082" s="2">
        <v>0</v>
      </c>
      <c r="BV7082" s="2">
        <v>0</v>
      </c>
      <c r="BW7082" s="2">
        <v>0</v>
      </c>
      <c r="BX7082" s="2">
        <v>0</v>
      </c>
      <c r="BY7082" s="2">
        <v>0</v>
      </c>
      <c r="BZ7082" s="2">
        <v>0</v>
      </c>
      <c r="CA7082" s="2">
        <v>0</v>
      </c>
      <c r="CB7082" s="2">
        <v>0</v>
      </c>
      <c r="CC7082" s="2">
        <v>0</v>
      </c>
      <c r="CD7082" s="2">
        <v>0</v>
      </c>
      <c r="CE7082" s="2">
        <v>0</v>
      </c>
      <c r="CF7082" s="2">
        <v>0</v>
      </c>
      <c r="CG7082" s="2">
        <v>0</v>
      </c>
      <c r="CH7082" s="2">
        <v>0</v>
      </c>
      <c r="CI7082" s="2">
        <v>0</v>
      </c>
      <c r="CJ7082" s="2">
        <v>0</v>
      </c>
      <c r="CK7082" s="2">
        <v>0</v>
      </c>
      <c r="CL7082" s="2">
        <v>0</v>
      </c>
      <c r="CM7082" s="2">
        <v>0</v>
      </c>
      <c r="CN7082" s="2">
        <v>0</v>
      </c>
      <c r="CO7082" s="2">
        <v>0</v>
      </c>
      <c r="CP7082" s="2">
        <v>0</v>
      </c>
      <c r="CQ7082" s="2">
        <v>0</v>
      </c>
      <c r="CR7082" s="2">
        <v>0</v>
      </c>
      <c r="CS7082" s="1">
        <v>2009</v>
      </c>
    </row>
    <row r="7083" spans="1:97" x14ac:dyDescent="0.2">
      <c r="A7083">
        <v>51008</v>
      </c>
      <c r="B7083" t="s">
        <v>7</v>
      </c>
      <c r="D7083" t="s">
        <v>2995</v>
      </c>
      <c r="E7083" t="s">
        <v>2994</v>
      </c>
      <c r="F7083">
        <v>11415</v>
      </c>
      <c r="G7083" t="s">
        <v>493</v>
      </c>
      <c r="H7083" t="s">
        <v>4</v>
      </c>
      <c r="I7083" t="s">
        <v>92</v>
      </c>
      <c r="K7083">
        <v>111</v>
      </c>
      <c r="L7083">
        <v>7</v>
      </c>
      <c r="M7083" t="s">
        <v>3</v>
      </c>
      <c r="N7083" t="s">
        <v>41</v>
      </c>
      <c r="O7083" t="s">
        <v>166</v>
      </c>
      <c r="P7083" t="s">
        <v>17</v>
      </c>
      <c r="S7083" t="s">
        <v>112</v>
      </c>
      <c r="T7083" s="2">
        <v>33874</v>
      </c>
      <c r="U7083" s="2">
        <v>35005</v>
      </c>
      <c r="V7083" s="2">
        <v>52343</v>
      </c>
      <c r="W7083" s="2">
        <v>48839</v>
      </c>
      <c r="X7083" s="2">
        <v>49917</v>
      </c>
      <c r="Y7083" s="2">
        <v>52973</v>
      </c>
      <c r="Z7083" s="2">
        <v>54145</v>
      </c>
      <c r="AA7083" s="2">
        <v>57975</v>
      </c>
      <c r="AB7083" s="2">
        <v>53142</v>
      </c>
      <c r="AC7083" s="2">
        <v>51484</v>
      </c>
      <c r="AD7083" s="2">
        <v>50115</v>
      </c>
      <c r="AE7083" s="2">
        <v>50388</v>
      </c>
      <c r="AF7083" s="2">
        <v>42</v>
      </c>
      <c r="AG7083" s="2">
        <v>43</v>
      </c>
      <c r="AH7083" s="2">
        <v>64</v>
      </c>
      <c r="AI7083" s="2">
        <v>60</v>
      </c>
      <c r="AJ7083" s="2">
        <v>61</v>
      </c>
      <c r="AK7083" s="2">
        <v>65</v>
      </c>
      <c r="AL7083" s="2">
        <v>67</v>
      </c>
      <c r="AM7083" s="2">
        <v>71</v>
      </c>
      <c r="AN7083" s="2">
        <v>65</v>
      </c>
      <c r="AO7083" s="2">
        <v>63</v>
      </c>
      <c r="AP7083" s="2">
        <v>62</v>
      </c>
      <c r="AQ7083" s="2">
        <v>62</v>
      </c>
      <c r="AR7083" s="3">
        <v>6</v>
      </c>
      <c r="AS7083" s="3">
        <v>6</v>
      </c>
      <c r="AT7083" s="3">
        <v>6</v>
      </c>
      <c r="AU7083" s="3">
        <v>6</v>
      </c>
      <c r="AV7083" s="3">
        <v>6</v>
      </c>
      <c r="AW7083" s="3">
        <v>6</v>
      </c>
      <c r="AX7083" s="3">
        <v>6</v>
      </c>
      <c r="AY7083" s="3">
        <v>6</v>
      </c>
      <c r="AZ7083" s="3">
        <v>6</v>
      </c>
      <c r="BA7083" s="3">
        <v>6</v>
      </c>
      <c r="BB7083" s="3">
        <v>6</v>
      </c>
      <c r="BC7083" s="3">
        <v>6</v>
      </c>
      <c r="BD7083" s="2">
        <v>203244</v>
      </c>
      <c r="BE7083" s="2">
        <v>210030</v>
      </c>
      <c r="BF7083" s="2">
        <v>314058</v>
      </c>
      <c r="BG7083" s="2">
        <v>293034</v>
      </c>
      <c r="BH7083" s="2">
        <v>299502</v>
      </c>
      <c r="BI7083" s="2">
        <v>317838</v>
      </c>
      <c r="BJ7083" s="2">
        <v>324870</v>
      </c>
      <c r="BK7083" s="2">
        <v>347850</v>
      </c>
      <c r="BL7083" s="2">
        <v>318852</v>
      </c>
      <c r="BM7083" s="2">
        <v>308904</v>
      </c>
      <c r="BN7083" s="2">
        <v>300690</v>
      </c>
      <c r="BO7083" s="2">
        <v>302328</v>
      </c>
      <c r="BP7083" s="2">
        <v>250</v>
      </c>
      <c r="BQ7083" s="2">
        <v>258</v>
      </c>
      <c r="BR7083" s="2">
        <v>386</v>
      </c>
      <c r="BS7083" s="2">
        <v>360</v>
      </c>
      <c r="BT7083" s="2">
        <v>368</v>
      </c>
      <c r="BU7083" s="2">
        <v>390</v>
      </c>
      <c r="BV7083" s="2">
        <v>399</v>
      </c>
      <c r="BW7083" s="2">
        <v>427</v>
      </c>
      <c r="BX7083" s="2">
        <v>392</v>
      </c>
      <c r="BY7083" s="2">
        <v>380</v>
      </c>
      <c r="BZ7083" s="2">
        <v>369</v>
      </c>
      <c r="CA7083" s="2">
        <v>371</v>
      </c>
      <c r="CB7083" s="2">
        <v>58.542000000000002</v>
      </c>
      <c r="CC7083" s="2">
        <v>60.496000000000002</v>
      </c>
      <c r="CD7083" s="2">
        <v>90.46</v>
      </c>
      <c r="CE7083" s="2">
        <v>84.404000000000011</v>
      </c>
      <c r="CF7083" s="2">
        <v>86.268000000000001</v>
      </c>
      <c r="CG7083" s="2">
        <v>91.549000000000007</v>
      </c>
      <c r="CH7083" s="2">
        <v>93.575000000000003</v>
      </c>
      <c r="CI7083" s="2">
        <v>100.19499999999999</v>
      </c>
      <c r="CJ7083" s="2">
        <v>91.841999999999999</v>
      </c>
      <c r="CK7083" s="2">
        <v>88.975999999999999</v>
      </c>
      <c r="CL7083" s="2">
        <v>86.61</v>
      </c>
      <c r="CM7083" s="2">
        <v>87.082999999999998</v>
      </c>
      <c r="CN7083" s="2">
        <v>590200</v>
      </c>
      <c r="CO7083" s="2">
        <v>725</v>
      </c>
      <c r="CP7083" s="2">
        <v>3541200</v>
      </c>
      <c r="CQ7083" s="2">
        <v>4350</v>
      </c>
      <c r="CR7083" s="2">
        <v>1020</v>
      </c>
      <c r="CS7083" s="1">
        <v>2009</v>
      </c>
    </row>
    <row r="7084" spans="1:97" x14ac:dyDescent="0.2">
      <c r="A7084">
        <v>51008</v>
      </c>
      <c r="B7084" t="s">
        <v>7</v>
      </c>
      <c r="D7084" t="s">
        <v>2995</v>
      </c>
      <c r="E7084" t="s">
        <v>2994</v>
      </c>
      <c r="F7084">
        <v>11415</v>
      </c>
      <c r="G7084" t="s">
        <v>493</v>
      </c>
      <c r="H7084" t="s">
        <v>4</v>
      </c>
      <c r="I7084" t="s">
        <v>92</v>
      </c>
      <c r="K7084">
        <v>111</v>
      </c>
      <c r="L7084">
        <v>7</v>
      </c>
      <c r="M7084" t="s">
        <v>3</v>
      </c>
      <c r="N7084" t="s">
        <v>41</v>
      </c>
      <c r="O7084" t="s">
        <v>1</v>
      </c>
      <c r="P7084" t="s">
        <v>1</v>
      </c>
      <c r="S7084" t="s">
        <v>0</v>
      </c>
      <c r="T7084" s="2">
        <v>0</v>
      </c>
      <c r="U7084" s="2">
        <v>0</v>
      </c>
      <c r="V7084" s="2">
        <v>0</v>
      </c>
      <c r="W7084" s="2">
        <v>0</v>
      </c>
      <c r="X7084" s="2">
        <v>0</v>
      </c>
      <c r="Y7084" s="2">
        <v>0</v>
      </c>
      <c r="Z7084" s="2">
        <v>0</v>
      </c>
      <c r="AA7084" s="2">
        <v>0</v>
      </c>
      <c r="AB7084" s="2">
        <v>0</v>
      </c>
      <c r="AC7084" s="2">
        <v>0</v>
      </c>
      <c r="AD7084" s="2">
        <v>0</v>
      </c>
      <c r="AE7084" s="2">
        <v>0</v>
      </c>
      <c r="AF7084" s="2">
        <v>0</v>
      </c>
      <c r="AG7084" s="2">
        <v>0</v>
      </c>
      <c r="AH7084" s="2">
        <v>0</v>
      </c>
      <c r="AI7084" s="2">
        <v>0</v>
      </c>
      <c r="AJ7084" s="2">
        <v>0</v>
      </c>
      <c r="AK7084" s="2">
        <v>0</v>
      </c>
      <c r="AL7084" s="2">
        <v>0</v>
      </c>
      <c r="AM7084" s="2">
        <v>0</v>
      </c>
      <c r="AN7084" s="2">
        <v>0</v>
      </c>
      <c r="AO7084" s="2">
        <v>0</v>
      </c>
      <c r="AP7084" s="2">
        <v>0</v>
      </c>
      <c r="AQ7084" s="2">
        <v>0</v>
      </c>
      <c r="AR7084" s="3">
        <v>0</v>
      </c>
      <c r="AS7084" s="3">
        <v>0</v>
      </c>
      <c r="AT7084" s="3">
        <v>0</v>
      </c>
      <c r="AU7084" s="3">
        <v>0</v>
      </c>
      <c r="AV7084" s="3">
        <v>0</v>
      </c>
      <c r="AW7084" s="3">
        <v>0</v>
      </c>
      <c r="AX7084" s="3">
        <v>0</v>
      </c>
      <c r="AY7084" s="3">
        <v>0</v>
      </c>
      <c r="AZ7084" s="3">
        <v>0</v>
      </c>
      <c r="BA7084" s="3">
        <v>0</v>
      </c>
      <c r="BB7084" s="3">
        <v>0</v>
      </c>
      <c r="BC7084" s="3">
        <v>0</v>
      </c>
      <c r="BD7084" s="2">
        <v>0</v>
      </c>
      <c r="BE7084" s="2">
        <v>0</v>
      </c>
      <c r="BF7084" s="2">
        <v>0</v>
      </c>
      <c r="BG7084" s="2">
        <v>0</v>
      </c>
      <c r="BH7084" s="2">
        <v>0</v>
      </c>
      <c r="BI7084" s="2">
        <v>0</v>
      </c>
      <c r="BJ7084" s="2">
        <v>0</v>
      </c>
      <c r="BK7084" s="2">
        <v>0</v>
      </c>
      <c r="BL7084" s="2">
        <v>0</v>
      </c>
      <c r="BM7084" s="2">
        <v>0</v>
      </c>
      <c r="BN7084" s="2">
        <v>0</v>
      </c>
      <c r="BO7084" s="2">
        <v>0</v>
      </c>
      <c r="BP7084" s="2">
        <v>0</v>
      </c>
      <c r="BQ7084" s="2">
        <v>0</v>
      </c>
      <c r="BR7084" s="2">
        <v>0</v>
      </c>
      <c r="BS7084" s="2">
        <v>0</v>
      </c>
      <c r="BT7084" s="2">
        <v>0</v>
      </c>
      <c r="BU7084" s="2">
        <v>0</v>
      </c>
      <c r="BV7084" s="2">
        <v>0</v>
      </c>
      <c r="BW7084" s="2">
        <v>0</v>
      </c>
      <c r="BX7084" s="2">
        <v>0</v>
      </c>
      <c r="BY7084" s="2">
        <v>0</v>
      </c>
      <c r="BZ7084" s="2">
        <v>0</v>
      </c>
      <c r="CA7084" s="2">
        <v>0</v>
      </c>
      <c r="CB7084" s="2">
        <v>0</v>
      </c>
      <c r="CC7084" s="2">
        <v>0</v>
      </c>
      <c r="CD7084" s="2">
        <v>0</v>
      </c>
      <c r="CE7084" s="2">
        <v>0</v>
      </c>
      <c r="CF7084" s="2">
        <v>0</v>
      </c>
      <c r="CG7084" s="2">
        <v>0</v>
      </c>
      <c r="CH7084" s="2">
        <v>0</v>
      </c>
      <c r="CI7084" s="2">
        <v>0</v>
      </c>
      <c r="CJ7084" s="2">
        <v>0</v>
      </c>
      <c r="CK7084" s="2">
        <v>0</v>
      </c>
      <c r="CL7084" s="2">
        <v>0</v>
      </c>
      <c r="CM7084" s="2">
        <v>0</v>
      </c>
      <c r="CN7084" s="2">
        <v>0</v>
      </c>
      <c r="CO7084" s="2">
        <v>0</v>
      </c>
      <c r="CP7084" s="2">
        <v>0</v>
      </c>
      <c r="CQ7084" s="2">
        <v>0</v>
      </c>
      <c r="CR7084" s="2">
        <v>0</v>
      </c>
      <c r="CS7084" s="1">
        <v>2009</v>
      </c>
    </row>
    <row r="7085" spans="1:97" x14ac:dyDescent="0.2">
      <c r="A7085">
        <v>51026</v>
      </c>
      <c r="B7085" t="s">
        <v>26</v>
      </c>
      <c r="D7085" t="s">
        <v>2993</v>
      </c>
      <c r="E7085" t="s">
        <v>2992</v>
      </c>
      <c r="F7085">
        <v>54824</v>
      </c>
      <c r="G7085" t="s">
        <v>384</v>
      </c>
      <c r="H7085" t="s">
        <v>70</v>
      </c>
      <c r="I7085" t="s">
        <v>69</v>
      </c>
      <c r="K7085">
        <v>22</v>
      </c>
      <c r="L7085">
        <v>2</v>
      </c>
      <c r="M7085" t="s">
        <v>23</v>
      </c>
      <c r="N7085" t="s">
        <v>41</v>
      </c>
      <c r="O7085" t="s">
        <v>128</v>
      </c>
      <c r="P7085" t="s">
        <v>127</v>
      </c>
      <c r="S7085" t="s">
        <v>112</v>
      </c>
      <c r="T7085" s="2">
        <v>24070</v>
      </c>
      <c r="U7085" s="2">
        <v>21861</v>
      </c>
      <c r="V7085" s="2">
        <v>24601</v>
      </c>
      <c r="W7085" s="2">
        <v>22705</v>
      </c>
      <c r="X7085" s="2">
        <v>18759</v>
      </c>
      <c r="Y7085" s="2">
        <v>22878</v>
      </c>
      <c r="Z7085" s="2">
        <v>23696</v>
      </c>
      <c r="AA7085" s="2">
        <v>22878</v>
      </c>
      <c r="AB7085" s="2">
        <v>23716</v>
      </c>
      <c r="AC7085" s="2">
        <v>21954</v>
      </c>
      <c r="AD7085" s="2">
        <v>22712</v>
      </c>
      <c r="AE7085" s="2">
        <v>22014</v>
      </c>
      <c r="AF7085" s="2">
        <v>24070</v>
      </c>
      <c r="AG7085" s="2">
        <v>21861</v>
      </c>
      <c r="AH7085" s="2">
        <v>24601</v>
      </c>
      <c r="AI7085" s="2">
        <v>22705</v>
      </c>
      <c r="AJ7085" s="2">
        <v>18759</v>
      </c>
      <c r="AK7085" s="2">
        <v>22878</v>
      </c>
      <c r="AL7085" s="2">
        <v>23696</v>
      </c>
      <c r="AM7085" s="2">
        <v>22878</v>
      </c>
      <c r="AN7085" s="2">
        <v>23716</v>
      </c>
      <c r="AO7085" s="2">
        <v>21954</v>
      </c>
      <c r="AP7085" s="2">
        <v>22712</v>
      </c>
      <c r="AQ7085" s="2">
        <v>22014</v>
      </c>
      <c r="AR7085" s="3">
        <v>8.19</v>
      </c>
      <c r="AS7085" s="3">
        <v>8.19</v>
      </c>
      <c r="AT7085" s="3">
        <v>8.19</v>
      </c>
      <c r="AU7085" s="3">
        <v>8.19</v>
      </c>
      <c r="AV7085" s="3">
        <v>8.19</v>
      </c>
      <c r="AW7085" s="3">
        <v>8.19</v>
      </c>
      <c r="AX7085" s="3">
        <v>8.19</v>
      </c>
      <c r="AY7085" s="3">
        <v>8.19</v>
      </c>
      <c r="AZ7085" s="3">
        <v>8.19</v>
      </c>
      <c r="BA7085" s="3">
        <v>8.19</v>
      </c>
      <c r="BB7085" s="3">
        <v>8.19</v>
      </c>
      <c r="BC7085" s="3">
        <v>8.19</v>
      </c>
      <c r="BD7085" s="2">
        <v>197133</v>
      </c>
      <c r="BE7085" s="2">
        <v>179042</v>
      </c>
      <c r="BF7085" s="2">
        <v>201482</v>
      </c>
      <c r="BG7085" s="2">
        <v>185954</v>
      </c>
      <c r="BH7085" s="2">
        <v>153636</v>
      </c>
      <c r="BI7085" s="2">
        <v>187371</v>
      </c>
      <c r="BJ7085" s="2">
        <v>194070</v>
      </c>
      <c r="BK7085" s="2">
        <v>187371</v>
      </c>
      <c r="BL7085" s="2">
        <v>194234</v>
      </c>
      <c r="BM7085" s="2">
        <v>179803</v>
      </c>
      <c r="BN7085" s="2">
        <v>186011</v>
      </c>
      <c r="BO7085" s="2">
        <v>180295</v>
      </c>
      <c r="BP7085" s="2">
        <v>197133</v>
      </c>
      <c r="BQ7085" s="2">
        <v>179042</v>
      </c>
      <c r="BR7085" s="2">
        <v>201482</v>
      </c>
      <c r="BS7085" s="2">
        <v>185954</v>
      </c>
      <c r="BT7085" s="2">
        <v>153636</v>
      </c>
      <c r="BU7085" s="2">
        <v>187371</v>
      </c>
      <c r="BV7085" s="2">
        <v>194070</v>
      </c>
      <c r="BW7085" s="2">
        <v>187371</v>
      </c>
      <c r="BX7085" s="2">
        <v>194234</v>
      </c>
      <c r="BY7085" s="2">
        <v>179803</v>
      </c>
      <c r="BZ7085" s="2">
        <v>186011</v>
      </c>
      <c r="CA7085" s="2">
        <v>180295</v>
      </c>
      <c r="CB7085" s="2">
        <v>15061</v>
      </c>
      <c r="CC7085" s="2">
        <v>13711</v>
      </c>
      <c r="CD7085" s="2">
        <v>15441</v>
      </c>
      <c r="CE7085" s="2">
        <v>14214</v>
      </c>
      <c r="CF7085" s="2">
        <v>11796</v>
      </c>
      <c r="CG7085" s="2">
        <v>14883</v>
      </c>
      <c r="CH7085" s="2">
        <v>15404</v>
      </c>
      <c r="CI7085" s="2">
        <v>15415</v>
      </c>
      <c r="CJ7085" s="2">
        <v>14783</v>
      </c>
      <c r="CK7085" s="2">
        <v>14302</v>
      </c>
      <c r="CL7085" s="2">
        <v>14752</v>
      </c>
      <c r="CM7085" s="2">
        <v>15351</v>
      </c>
      <c r="CN7085" s="2">
        <v>271844</v>
      </c>
      <c r="CO7085" s="2">
        <v>271844</v>
      </c>
      <c r="CP7085" s="2">
        <v>2226402</v>
      </c>
      <c r="CQ7085" s="2">
        <v>2226402</v>
      </c>
      <c r="CR7085" s="2">
        <v>175113</v>
      </c>
      <c r="CS7085" s="1">
        <v>2009</v>
      </c>
    </row>
    <row r="7086" spans="1:97" x14ac:dyDescent="0.2">
      <c r="A7086">
        <v>51029</v>
      </c>
      <c r="B7086" t="s">
        <v>7</v>
      </c>
      <c r="D7086" t="s">
        <v>2991</v>
      </c>
      <c r="E7086" t="s">
        <v>2990</v>
      </c>
      <c r="F7086">
        <v>2371</v>
      </c>
      <c r="G7086" t="s">
        <v>2019</v>
      </c>
      <c r="H7086" t="s">
        <v>70</v>
      </c>
      <c r="I7086" t="s">
        <v>69</v>
      </c>
      <c r="K7086">
        <v>611</v>
      </c>
      <c r="L7086">
        <v>5</v>
      </c>
      <c r="M7086" t="s">
        <v>8</v>
      </c>
      <c r="N7086" t="s">
        <v>41</v>
      </c>
      <c r="O7086" t="s">
        <v>85</v>
      </c>
      <c r="P7086" t="s">
        <v>85</v>
      </c>
      <c r="S7086" t="s">
        <v>11</v>
      </c>
      <c r="T7086" s="2">
        <v>0</v>
      </c>
      <c r="U7086" s="2">
        <v>0</v>
      </c>
      <c r="V7086" s="2">
        <v>0</v>
      </c>
      <c r="W7086" s="2">
        <v>0</v>
      </c>
      <c r="X7086" s="2">
        <v>0</v>
      </c>
      <c r="Y7086" s="2">
        <v>0</v>
      </c>
      <c r="Z7086" s="2">
        <v>0</v>
      </c>
      <c r="AA7086" s="2">
        <v>0</v>
      </c>
      <c r="AB7086" s="2">
        <v>0</v>
      </c>
      <c r="AC7086" s="2">
        <v>0</v>
      </c>
      <c r="AD7086" s="2">
        <v>0</v>
      </c>
      <c r="AE7086" s="2">
        <v>0</v>
      </c>
      <c r="AF7086" s="2">
        <v>0</v>
      </c>
      <c r="AG7086" s="2">
        <v>0</v>
      </c>
      <c r="AH7086" s="2">
        <v>0</v>
      </c>
      <c r="AI7086" s="2">
        <v>0</v>
      </c>
      <c r="AJ7086" s="2">
        <v>0</v>
      </c>
      <c r="AK7086" s="2">
        <v>0</v>
      </c>
      <c r="AL7086" s="2">
        <v>0</v>
      </c>
      <c r="AM7086" s="2">
        <v>0</v>
      </c>
      <c r="AN7086" s="2">
        <v>0</v>
      </c>
      <c r="AO7086" s="2">
        <v>0</v>
      </c>
      <c r="AP7086" s="2">
        <v>0</v>
      </c>
      <c r="AQ7086" s="2">
        <v>0</v>
      </c>
      <c r="AR7086" s="3">
        <v>0</v>
      </c>
      <c r="AS7086" s="3">
        <v>0</v>
      </c>
      <c r="AT7086" s="3">
        <v>0</v>
      </c>
      <c r="AU7086" s="3">
        <v>0</v>
      </c>
      <c r="AV7086" s="3">
        <v>0</v>
      </c>
      <c r="AW7086" s="3">
        <v>0</v>
      </c>
      <c r="AX7086" s="3">
        <v>0</v>
      </c>
      <c r="AY7086" s="3">
        <v>0</v>
      </c>
      <c r="AZ7086" s="3">
        <v>0</v>
      </c>
      <c r="BA7086" s="3">
        <v>0</v>
      </c>
      <c r="BB7086" s="3">
        <v>0</v>
      </c>
      <c r="BC7086" s="3">
        <v>0</v>
      </c>
      <c r="BD7086" s="2">
        <v>0</v>
      </c>
      <c r="BE7086" s="2">
        <v>0</v>
      </c>
      <c r="BF7086" s="2">
        <v>0</v>
      </c>
      <c r="BG7086" s="2">
        <v>0</v>
      </c>
      <c r="BH7086" s="2">
        <v>0</v>
      </c>
      <c r="BI7086" s="2">
        <v>0</v>
      </c>
      <c r="BJ7086" s="2">
        <v>0</v>
      </c>
      <c r="BK7086" s="2">
        <v>0</v>
      </c>
      <c r="BL7086" s="2">
        <v>0</v>
      </c>
      <c r="BM7086" s="2">
        <v>0</v>
      </c>
      <c r="BN7086" s="2">
        <v>0</v>
      </c>
      <c r="BO7086" s="2">
        <v>0</v>
      </c>
      <c r="BP7086" s="2">
        <v>0</v>
      </c>
      <c r="BQ7086" s="2">
        <v>0</v>
      </c>
      <c r="BR7086" s="2">
        <v>0</v>
      </c>
      <c r="BS7086" s="2">
        <v>0</v>
      </c>
      <c r="BT7086" s="2">
        <v>0</v>
      </c>
      <c r="BU7086" s="2">
        <v>0</v>
      </c>
      <c r="BV7086" s="2">
        <v>0</v>
      </c>
      <c r="BW7086" s="2">
        <v>0</v>
      </c>
      <c r="BX7086" s="2">
        <v>0</v>
      </c>
      <c r="BY7086" s="2">
        <v>0</v>
      </c>
      <c r="BZ7086" s="2">
        <v>0</v>
      </c>
      <c r="CA7086" s="2">
        <v>0</v>
      </c>
      <c r="CB7086" s="2">
        <v>0</v>
      </c>
      <c r="CC7086" s="2">
        <v>0</v>
      </c>
      <c r="CD7086" s="2">
        <v>0</v>
      </c>
      <c r="CE7086" s="2">
        <v>0</v>
      </c>
      <c r="CF7086" s="2">
        <v>0</v>
      </c>
      <c r="CG7086" s="2">
        <v>0</v>
      </c>
      <c r="CH7086" s="2">
        <v>0</v>
      </c>
      <c r="CI7086" s="2">
        <v>0</v>
      </c>
      <c r="CJ7086" s="2">
        <v>0</v>
      </c>
      <c r="CK7086" s="2">
        <v>0</v>
      </c>
      <c r="CL7086" s="2">
        <v>0</v>
      </c>
      <c r="CM7086" s="2">
        <v>0</v>
      </c>
      <c r="CN7086" s="2">
        <v>0</v>
      </c>
      <c r="CO7086" s="2">
        <v>0</v>
      </c>
      <c r="CP7086" s="2">
        <v>0</v>
      </c>
      <c r="CQ7086" s="2">
        <v>0</v>
      </c>
      <c r="CR7086" s="2">
        <v>0</v>
      </c>
      <c r="CS7086" s="1">
        <v>2009</v>
      </c>
    </row>
    <row r="7087" spans="1:97" x14ac:dyDescent="0.2">
      <c r="A7087">
        <v>51029</v>
      </c>
      <c r="B7087" t="s">
        <v>7</v>
      </c>
      <c r="D7087" t="s">
        <v>2991</v>
      </c>
      <c r="E7087" t="s">
        <v>2990</v>
      </c>
      <c r="F7087">
        <v>2371</v>
      </c>
      <c r="G7087" t="s">
        <v>2019</v>
      </c>
      <c r="H7087" t="s">
        <v>70</v>
      </c>
      <c r="I7087" t="s">
        <v>69</v>
      </c>
      <c r="K7087">
        <v>611</v>
      </c>
      <c r="L7087">
        <v>5</v>
      </c>
      <c r="M7087" t="s">
        <v>8</v>
      </c>
      <c r="N7087" t="s">
        <v>41</v>
      </c>
      <c r="O7087" t="s">
        <v>1</v>
      </c>
      <c r="P7087" t="s">
        <v>1</v>
      </c>
      <c r="S7087" t="s">
        <v>0</v>
      </c>
      <c r="T7087" s="2">
        <v>25205</v>
      </c>
      <c r="U7087" s="2">
        <v>23641</v>
      </c>
      <c r="V7087" s="2">
        <v>26321</v>
      </c>
      <c r="W7087" s="2">
        <v>18786</v>
      </c>
      <c r="X7087" s="2">
        <v>20945</v>
      </c>
      <c r="Y7087" s="2">
        <v>25338</v>
      </c>
      <c r="Z7087" s="2">
        <v>31133</v>
      </c>
      <c r="AA7087" s="2">
        <v>35559</v>
      </c>
      <c r="AB7087" s="2">
        <v>27434</v>
      </c>
      <c r="AC7087" s="2">
        <v>19971</v>
      </c>
      <c r="AD7087" s="2">
        <v>25319</v>
      </c>
      <c r="AE7087" s="2">
        <v>29206</v>
      </c>
      <c r="AF7087" s="2">
        <v>1170</v>
      </c>
      <c r="AG7087" s="2">
        <v>1098</v>
      </c>
      <c r="AH7087" s="2">
        <v>1223</v>
      </c>
      <c r="AI7087" s="2">
        <v>872</v>
      </c>
      <c r="AJ7087" s="2">
        <v>973</v>
      </c>
      <c r="AK7087" s="2">
        <v>1177</v>
      </c>
      <c r="AL7087" s="2">
        <v>1445</v>
      </c>
      <c r="AM7087" s="2">
        <v>1651</v>
      </c>
      <c r="AN7087" s="2">
        <v>1273</v>
      </c>
      <c r="AO7087" s="2">
        <v>928</v>
      </c>
      <c r="AP7087" s="2">
        <v>1176</v>
      </c>
      <c r="AQ7087" s="2">
        <v>1356</v>
      </c>
      <c r="AR7087" s="3">
        <v>1.024</v>
      </c>
      <c r="AS7087" s="3">
        <v>1.024</v>
      </c>
      <c r="AT7087" s="3">
        <v>1.024</v>
      </c>
      <c r="AU7087" s="3">
        <v>1.024</v>
      </c>
      <c r="AV7087" s="3">
        <v>1.024</v>
      </c>
      <c r="AW7087" s="3">
        <v>1.024</v>
      </c>
      <c r="AX7087" s="3">
        <v>1.024</v>
      </c>
      <c r="AY7087" s="3">
        <v>1.024</v>
      </c>
      <c r="AZ7087" s="3">
        <v>1.024</v>
      </c>
      <c r="BA7087" s="3">
        <v>1.024</v>
      </c>
      <c r="BB7087" s="3">
        <v>1.024</v>
      </c>
      <c r="BC7087" s="3">
        <v>1.024</v>
      </c>
      <c r="BD7087" s="2">
        <v>25810</v>
      </c>
      <c r="BE7087" s="2">
        <v>24208</v>
      </c>
      <c r="BF7087" s="2">
        <v>26953</v>
      </c>
      <c r="BG7087" s="2">
        <v>19237</v>
      </c>
      <c r="BH7087" s="2">
        <v>21448</v>
      </c>
      <c r="BI7087" s="2">
        <v>25946</v>
      </c>
      <c r="BJ7087" s="2">
        <v>31880</v>
      </c>
      <c r="BK7087" s="2">
        <v>36412</v>
      </c>
      <c r="BL7087" s="2">
        <v>28092</v>
      </c>
      <c r="BM7087" s="2">
        <v>20450</v>
      </c>
      <c r="BN7087" s="2">
        <v>25927</v>
      </c>
      <c r="BO7087" s="2">
        <v>29907</v>
      </c>
      <c r="BP7087" s="2">
        <v>1198</v>
      </c>
      <c r="BQ7087" s="2">
        <v>1124</v>
      </c>
      <c r="BR7087" s="2">
        <v>1252</v>
      </c>
      <c r="BS7087" s="2">
        <v>893</v>
      </c>
      <c r="BT7087" s="2">
        <v>996</v>
      </c>
      <c r="BU7087" s="2">
        <v>1205</v>
      </c>
      <c r="BV7087" s="2">
        <v>1480</v>
      </c>
      <c r="BW7087" s="2">
        <v>1691</v>
      </c>
      <c r="BX7087" s="2">
        <v>1304</v>
      </c>
      <c r="BY7087" s="2">
        <v>950</v>
      </c>
      <c r="BZ7087" s="2">
        <v>1204</v>
      </c>
      <c r="CA7087" s="2">
        <v>1389</v>
      </c>
      <c r="CB7087" s="2">
        <v>162.82</v>
      </c>
      <c r="CC7087" s="2">
        <v>152.733</v>
      </c>
      <c r="CD7087" s="2">
        <v>170.04600000000002</v>
      </c>
      <c r="CE7087" s="2">
        <v>121.36800000000001</v>
      </c>
      <c r="CF7087" s="2">
        <v>135.31399999999999</v>
      </c>
      <c r="CG7087" s="2">
        <v>163.691</v>
      </c>
      <c r="CH7087" s="2">
        <v>201.131</v>
      </c>
      <c r="CI7087" s="2">
        <v>229.726</v>
      </c>
      <c r="CJ7087" s="2">
        <v>177.233</v>
      </c>
      <c r="CK7087" s="2">
        <v>129.023</v>
      </c>
      <c r="CL7087" s="2">
        <v>163.572</v>
      </c>
      <c r="CM7087" s="2">
        <v>188.68300000000002</v>
      </c>
      <c r="CN7087" s="2">
        <v>308858</v>
      </c>
      <c r="CO7087" s="2">
        <v>14342</v>
      </c>
      <c r="CP7087" s="2">
        <v>316270</v>
      </c>
      <c r="CQ7087" s="2">
        <v>14686</v>
      </c>
      <c r="CR7087" s="2">
        <v>1995.34</v>
      </c>
      <c r="CS7087" s="1">
        <v>2009</v>
      </c>
    </row>
    <row r="7088" spans="1:97" x14ac:dyDescent="0.2">
      <c r="A7088">
        <v>51029</v>
      </c>
      <c r="B7088" t="s">
        <v>7</v>
      </c>
      <c r="D7088" t="s">
        <v>2991</v>
      </c>
      <c r="E7088" t="s">
        <v>2990</v>
      </c>
      <c r="F7088">
        <v>2371</v>
      </c>
      <c r="G7088" t="s">
        <v>2019</v>
      </c>
      <c r="H7088" t="s">
        <v>70</v>
      </c>
      <c r="I7088" t="s">
        <v>69</v>
      </c>
      <c r="K7088">
        <v>611</v>
      </c>
      <c r="L7088">
        <v>5</v>
      </c>
      <c r="M7088" t="s">
        <v>8</v>
      </c>
      <c r="N7088" t="s">
        <v>41</v>
      </c>
      <c r="O7088" t="s">
        <v>12</v>
      </c>
      <c r="P7088" t="s">
        <v>12</v>
      </c>
      <c r="S7088" t="s">
        <v>11</v>
      </c>
      <c r="T7088" s="2">
        <v>4896</v>
      </c>
      <c r="U7088" s="2">
        <v>3124</v>
      </c>
      <c r="V7088" s="2">
        <v>2321</v>
      </c>
      <c r="W7088" s="2">
        <v>1213</v>
      </c>
      <c r="X7088" s="2">
        <v>163</v>
      </c>
      <c r="Y7088" s="2">
        <v>91</v>
      </c>
      <c r="Z7088" s="2">
        <v>25</v>
      </c>
      <c r="AA7088" s="2">
        <v>1456</v>
      </c>
      <c r="AB7088" s="2">
        <v>178</v>
      </c>
      <c r="AC7088" s="2">
        <v>41</v>
      </c>
      <c r="AD7088" s="2">
        <v>9</v>
      </c>
      <c r="AE7088" s="2">
        <v>1266</v>
      </c>
      <c r="AF7088" s="2">
        <v>227</v>
      </c>
      <c r="AG7088" s="2">
        <v>145</v>
      </c>
      <c r="AH7088" s="2">
        <v>108</v>
      </c>
      <c r="AI7088" s="2">
        <v>56</v>
      </c>
      <c r="AJ7088" s="2">
        <v>8</v>
      </c>
      <c r="AK7088" s="2">
        <v>4</v>
      </c>
      <c r="AL7088" s="2">
        <v>1</v>
      </c>
      <c r="AM7088" s="2">
        <v>68</v>
      </c>
      <c r="AN7088" s="2">
        <v>8</v>
      </c>
      <c r="AO7088" s="2">
        <v>2</v>
      </c>
      <c r="AP7088" s="2">
        <v>0</v>
      </c>
      <c r="AQ7088" s="2">
        <v>59</v>
      </c>
      <c r="AR7088" s="3">
        <v>6.3760000000000003</v>
      </c>
      <c r="AS7088" s="3">
        <v>6.3760000000000003</v>
      </c>
      <c r="AT7088" s="3">
        <v>6.3760000000000003</v>
      </c>
      <c r="AU7088" s="3">
        <v>6.3760000000000003</v>
      </c>
      <c r="AV7088" s="3">
        <v>6.3760000000000003</v>
      </c>
      <c r="AW7088" s="3">
        <v>6.3760000000000003</v>
      </c>
      <c r="AX7088" s="3">
        <v>6.3760000000000003</v>
      </c>
      <c r="AY7088" s="3">
        <v>6.3760000000000003</v>
      </c>
      <c r="AZ7088" s="3">
        <v>6.3760000000000003</v>
      </c>
      <c r="BA7088" s="3">
        <v>6.3760000000000003</v>
      </c>
      <c r="BB7088" s="3">
        <v>6.3760000000000003</v>
      </c>
      <c r="BC7088" s="3">
        <v>6.3760000000000003</v>
      </c>
      <c r="BD7088" s="2">
        <v>31217</v>
      </c>
      <c r="BE7088" s="2">
        <v>19919</v>
      </c>
      <c r="BF7088" s="2">
        <v>14799</v>
      </c>
      <c r="BG7088" s="2">
        <v>7734</v>
      </c>
      <c r="BH7088" s="2">
        <v>1039</v>
      </c>
      <c r="BI7088" s="2">
        <v>580</v>
      </c>
      <c r="BJ7088" s="2">
        <v>159</v>
      </c>
      <c r="BK7088" s="2">
        <v>9283</v>
      </c>
      <c r="BL7088" s="2">
        <v>1135</v>
      </c>
      <c r="BM7088" s="2">
        <v>261</v>
      </c>
      <c r="BN7088" s="2">
        <v>57</v>
      </c>
      <c r="BO7088" s="2">
        <v>8072</v>
      </c>
      <c r="BP7088" s="2">
        <v>1449</v>
      </c>
      <c r="BQ7088" s="2">
        <v>925</v>
      </c>
      <c r="BR7088" s="2">
        <v>687</v>
      </c>
      <c r="BS7088" s="2">
        <v>359</v>
      </c>
      <c r="BT7088" s="2">
        <v>48</v>
      </c>
      <c r="BU7088" s="2">
        <v>27</v>
      </c>
      <c r="BV7088" s="2">
        <v>7</v>
      </c>
      <c r="BW7088" s="2">
        <v>431</v>
      </c>
      <c r="BX7088" s="2">
        <v>53</v>
      </c>
      <c r="BY7088" s="2">
        <v>12</v>
      </c>
      <c r="BZ7088" s="2">
        <v>3</v>
      </c>
      <c r="CA7088" s="2">
        <v>375</v>
      </c>
      <c r="CB7088" s="2">
        <v>196.84800000000001</v>
      </c>
      <c r="CC7088" s="2">
        <v>125.675</v>
      </c>
      <c r="CD7088" s="2">
        <v>93.366</v>
      </c>
      <c r="CE7088" s="2">
        <v>48.8</v>
      </c>
      <c r="CF7088" s="2">
        <v>6.5740000000000007</v>
      </c>
      <c r="CG7088" s="2">
        <v>3.673</v>
      </c>
      <c r="CH7088" s="2">
        <v>1.008</v>
      </c>
      <c r="CI7088" s="2">
        <v>58.583000000000006</v>
      </c>
      <c r="CJ7088" s="2">
        <v>7.1670000000000007</v>
      </c>
      <c r="CK7088" s="2">
        <v>1.657</v>
      </c>
      <c r="CL7088" s="2">
        <v>0.36899999999999999</v>
      </c>
      <c r="CM7088" s="2">
        <v>50.94</v>
      </c>
      <c r="CN7088" s="2">
        <v>14783</v>
      </c>
      <c r="CO7088" s="2">
        <v>686</v>
      </c>
      <c r="CP7088" s="2">
        <v>94255</v>
      </c>
      <c r="CQ7088" s="2">
        <v>4376</v>
      </c>
      <c r="CR7088" s="2">
        <v>594.66</v>
      </c>
      <c r="CS7088" s="1">
        <v>2009</v>
      </c>
    </row>
    <row r="7089" spans="1:97" x14ac:dyDescent="0.2">
      <c r="A7089">
        <v>51030</v>
      </c>
      <c r="B7089" t="s">
        <v>26</v>
      </c>
      <c r="D7089" t="s">
        <v>2989</v>
      </c>
      <c r="E7089" t="s">
        <v>2988</v>
      </c>
      <c r="F7089">
        <v>27769</v>
      </c>
      <c r="G7089" t="s">
        <v>2019</v>
      </c>
      <c r="H7089" t="s">
        <v>70</v>
      </c>
      <c r="I7089" t="s">
        <v>69</v>
      </c>
      <c r="K7089">
        <v>22</v>
      </c>
      <c r="L7089">
        <v>2</v>
      </c>
      <c r="M7089" t="s">
        <v>23</v>
      </c>
      <c r="N7089" t="s">
        <v>38</v>
      </c>
      <c r="O7089" t="s">
        <v>1</v>
      </c>
      <c r="P7089" t="s">
        <v>1</v>
      </c>
      <c r="S7089" t="s">
        <v>0</v>
      </c>
      <c r="T7089" s="2">
        <v>1163</v>
      </c>
      <c r="U7089" s="2">
        <v>817</v>
      </c>
      <c r="V7089" s="2">
        <v>161</v>
      </c>
      <c r="W7089" s="2">
        <v>18</v>
      </c>
      <c r="X7089" s="2">
        <v>1</v>
      </c>
      <c r="Y7089" s="2">
        <v>0</v>
      </c>
      <c r="Z7089" s="2">
        <v>1896</v>
      </c>
      <c r="AA7089" s="2">
        <v>10893</v>
      </c>
      <c r="AB7089" s="2">
        <v>2210</v>
      </c>
      <c r="AC7089" s="2">
        <v>7555</v>
      </c>
      <c r="AD7089" s="2">
        <v>1972</v>
      </c>
      <c r="AE7089" s="2">
        <v>2081</v>
      </c>
      <c r="AF7089" s="2">
        <v>1163</v>
      </c>
      <c r="AG7089" s="2">
        <v>817</v>
      </c>
      <c r="AH7089" s="2">
        <v>161</v>
      </c>
      <c r="AI7089" s="2">
        <v>18</v>
      </c>
      <c r="AJ7089" s="2">
        <v>1</v>
      </c>
      <c r="AK7089" s="2">
        <v>0</v>
      </c>
      <c r="AL7089" s="2">
        <v>1896</v>
      </c>
      <c r="AM7089" s="2">
        <v>10893</v>
      </c>
      <c r="AN7089" s="2">
        <v>2210</v>
      </c>
      <c r="AO7089" s="2">
        <v>7555</v>
      </c>
      <c r="AP7089" s="2">
        <v>1972</v>
      </c>
      <c r="AQ7089" s="2">
        <v>2081</v>
      </c>
      <c r="AR7089" s="3">
        <v>1.0170000000000001</v>
      </c>
      <c r="AS7089" s="3">
        <v>1.0170000000000001</v>
      </c>
      <c r="AT7089" s="3">
        <v>1.024</v>
      </c>
      <c r="AU7089" s="3">
        <v>1.0270000000000001</v>
      </c>
      <c r="AV7089" s="3">
        <v>1.0270000000000001</v>
      </c>
      <c r="AW7089" s="3">
        <v>0</v>
      </c>
      <c r="AX7089" s="3">
        <v>1.0210000000000001</v>
      </c>
      <c r="AY7089" s="3">
        <v>1.02</v>
      </c>
      <c r="AZ7089" s="3">
        <v>1.0549999999999999</v>
      </c>
      <c r="BA7089" s="3">
        <v>1.0249999999999999</v>
      </c>
      <c r="BB7089" s="3">
        <v>1.0370000000000001</v>
      </c>
      <c r="BC7089" s="3">
        <v>1.0170000000000001</v>
      </c>
      <c r="BD7089" s="2">
        <v>1183</v>
      </c>
      <c r="BE7089" s="2">
        <v>831</v>
      </c>
      <c r="BF7089" s="2">
        <v>165</v>
      </c>
      <c r="BG7089" s="2">
        <v>18</v>
      </c>
      <c r="BH7089" s="2">
        <v>1</v>
      </c>
      <c r="BI7089" s="2">
        <v>0</v>
      </c>
      <c r="BJ7089" s="2">
        <v>1936</v>
      </c>
      <c r="BK7089" s="2">
        <v>11111</v>
      </c>
      <c r="BL7089" s="2">
        <v>2332</v>
      </c>
      <c r="BM7089" s="2">
        <v>7744</v>
      </c>
      <c r="BN7089" s="2">
        <v>2045</v>
      </c>
      <c r="BO7089" s="2">
        <v>2116</v>
      </c>
      <c r="BP7089" s="2">
        <v>1183</v>
      </c>
      <c r="BQ7089" s="2">
        <v>831</v>
      </c>
      <c r="BR7089" s="2">
        <v>165</v>
      </c>
      <c r="BS7089" s="2">
        <v>18</v>
      </c>
      <c r="BT7089" s="2">
        <v>1</v>
      </c>
      <c r="BU7089" s="2">
        <v>0</v>
      </c>
      <c r="BV7089" s="2">
        <v>1936</v>
      </c>
      <c r="BW7089" s="2">
        <v>11111</v>
      </c>
      <c r="BX7089" s="2">
        <v>2332</v>
      </c>
      <c r="BY7089" s="2">
        <v>7744</v>
      </c>
      <c r="BZ7089" s="2">
        <v>2045</v>
      </c>
      <c r="CA7089" s="2">
        <v>2116</v>
      </c>
      <c r="CB7089" s="2">
        <v>12607</v>
      </c>
      <c r="CC7089" s="2">
        <v>5192</v>
      </c>
      <c r="CD7089" s="2">
        <v>8147</v>
      </c>
      <c r="CE7089" s="2">
        <v>4016</v>
      </c>
      <c r="CF7089" s="2">
        <v>3662</v>
      </c>
      <c r="CG7089" s="2">
        <v>3328</v>
      </c>
      <c r="CH7089" s="2">
        <v>17798</v>
      </c>
      <c r="CI7089" s="2">
        <v>29337</v>
      </c>
      <c r="CJ7089" s="2">
        <v>20048</v>
      </c>
      <c r="CK7089" s="2">
        <v>34096</v>
      </c>
      <c r="CL7089" s="2">
        <v>16731</v>
      </c>
      <c r="CM7089" s="2">
        <v>16885</v>
      </c>
      <c r="CN7089" s="2">
        <v>28767</v>
      </c>
      <c r="CO7089" s="2">
        <v>28767</v>
      </c>
      <c r="CP7089" s="2">
        <v>29482</v>
      </c>
      <c r="CQ7089" s="2">
        <v>29482</v>
      </c>
      <c r="CR7089" s="2">
        <v>171847</v>
      </c>
      <c r="CS7089" s="1">
        <v>2009</v>
      </c>
    </row>
    <row r="7090" spans="1:97" x14ac:dyDescent="0.2">
      <c r="A7090">
        <v>51030</v>
      </c>
      <c r="B7090" t="s">
        <v>26</v>
      </c>
      <c r="D7090" t="s">
        <v>2989</v>
      </c>
      <c r="E7090" t="s">
        <v>2988</v>
      </c>
      <c r="F7090">
        <v>27769</v>
      </c>
      <c r="G7090" t="s">
        <v>2019</v>
      </c>
      <c r="H7090" t="s">
        <v>70</v>
      </c>
      <c r="I7090" t="s">
        <v>69</v>
      </c>
      <c r="K7090">
        <v>22</v>
      </c>
      <c r="L7090">
        <v>2</v>
      </c>
      <c r="M7090" t="s">
        <v>23</v>
      </c>
      <c r="N7090" t="s">
        <v>35</v>
      </c>
      <c r="O7090" t="s">
        <v>1</v>
      </c>
      <c r="P7090" t="s">
        <v>1</v>
      </c>
      <c r="S7090" t="s">
        <v>0</v>
      </c>
      <c r="T7090" s="2">
        <v>341146</v>
      </c>
      <c r="U7090" s="2">
        <v>139760</v>
      </c>
      <c r="V7090" s="2">
        <v>208479</v>
      </c>
      <c r="W7090" s="2">
        <v>100037</v>
      </c>
      <c r="X7090" s="2">
        <v>92535</v>
      </c>
      <c r="Y7090" s="2">
        <v>78279</v>
      </c>
      <c r="Z7090" s="2">
        <v>438341</v>
      </c>
      <c r="AA7090" s="2">
        <v>661324</v>
      </c>
      <c r="AB7090" s="2">
        <v>485321</v>
      </c>
      <c r="AC7090" s="2">
        <v>799279</v>
      </c>
      <c r="AD7090" s="2">
        <v>415090</v>
      </c>
      <c r="AE7090" s="2">
        <v>414981</v>
      </c>
      <c r="AF7090" s="2">
        <v>341146</v>
      </c>
      <c r="AG7090" s="2">
        <v>139760</v>
      </c>
      <c r="AH7090" s="2">
        <v>208479</v>
      </c>
      <c r="AI7090" s="2">
        <v>100037</v>
      </c>
      <c r="AJ7090" s="2">
        <v>92535</v>
      </c>
      <c r="AK7090" s="2">
        <v>78279</v>
      </c>
      <c r="AL7090" s="2">
        <v>438341</v>
      </c>
      <c r="AM7090" s="2">
        <v>661324</v>
      </c>
      <c r="AN7090" s="2">
        <v>485321</v>
      </c>
      <c r="AO7090" s="2">
        <v>799279</v>
      </c>
      <c r="AP7090" s="2">
        <v>415090</v>
      </c>
      <c r="AQ7090" s="2">
        <v>414981</v>
      </c>
      <c r="AR7090" s="3">
        <v>1.0170000000000001</v>
      </c>
      <c r="AS7090" s="3">
        <v>1.0170000000000001</v>
      </c>
      <c r="AT7090" s="3">
        <v>1.024</v>
      </c>
      <c r="AU7090" s="3">
        <v>1.0270000000000001</v>
      </c>
      <c r="AV7090" s="3">
        <v>1.0270000000000001</v>
      </c>
      <c r="AW7090" s="3">
        <v>1.026</v>
      </c>
      <c r="AX7090" s="3">
        <v>1.0210000000000001</v>
      </c>
      <c r="AY7090" s="3">
        <v>1.02</v>
      </c>
      <c r="AZ7090" s="3">
        <v>1.0549999999999999</v>
      </c>
      <c r="BA7090" s="3">
        <v>1.0249999999999999</v>
      </c>
      <c r="BB7090" s="3">
        <v>1.0370000000000001</v>
      </c>
      <c r="BC7090" s="3">
        <v>1.0170000000000001</v>
      </c>
      <c r="BD7090" s="2">
        <v>346945</v>
      </c>
      <c r="BE7090" s="2">
        <v>142136</v>
      </c>
      <c r="BF7090" s="2">
        <v>213482</v>
      </c>
      <c r="BG7090" s="2">
        <v>102738</v>
      </c>
      <c r="BH7090" s="2">
        <v>95033</v>
      </c>
      <c r="BI7090" s="2">
        <v>80314</v>
      </c>
      <c r="BJ7090" s="2">
        <v>447546</v>
      </c>
      <c r="BK7090" s="2">
        <v>674550</v>
      </c>
      <c r="BL7090" s="2">
        <v>512014</v>
      </c>
      <c r="BM7090" s="2">
        <v>819261</v>
      </c>
      <c r="BN7090" s="2">
        <v>430448</v>
      </c>
      <c r="BO7090" s="2">
        <v>422036</v>
      </c>
      <c r="BP7090" s="2">
        <v>346945</v>
      </c>
      <c r="BQ7090" s="2">
        <v>142136</v>
      </c>
      <c r="BR7090" s="2">
        <v>213482</v>
      </c>
      <c r="BS7090" s="2">
        <v>102738</v>
      </c>
      <c r="BT7090" s="2">
        <v>95033</v>
      </c>
      <c r="BU7090" s="2">
        <v>80314</v>
      </c>
      <c r="BV7090" s="2">
        <v>447546</v>
      </c>
      <c r="BW7090" s="2">
        <v>674550</v>
      </c>
      <c r="BX7090" s="2">
        <v>512014</v>
      </c>
      <c r="BY7090" s="2">
        <v>819261</v>
      </c>
      <c r="BZ7090" s="2">
        <v>430448</v>
      </c>
      <c r="CA7090" s="2">
        <v>422036</v>
      </c>
      <c r="CB7090" s="2">
        <v>27706</v>
      </c>
      <c r="CC7090" s="2">
        <v>11321</v>
      </c>
      <c r="CD7090" s="2">
        <v>16896</v>
      </c>
      <c r="CE7090" s="2">
        <v>8264</v>
      </c>
      <c r="CF7090" s="2">
        <v>7588</v>
      </c>
      <c r="CG7090" s="2">
        <v>6843</v>
      </c>
      <c r="CH7090" s="2">
        <v>34010</v>
      </c>
      <c r="CI7090" s="2">
        <v>52785</v>
      </c>
      <c r="CJ7090" s="2">
        <v>38141</v>
      </c>
      <c r="CK7090" s="2">
        <v>65461</v>
      </c>
      <c r="CL7090" s="2">
        <v>33523</v>
      </c>
      <c r="CM7090" s="2">
        <v>35473</v>
      </c>
      <c r="CN7090" s="2">
        <v>4174572</v>
      </c>
      <c r="CO7090" s="2">
        <v>4174572</v>
      </c>
      <c r="CP7090" s="2">
        <v>4286503</v>
      </c>
      <c r="CQ7090" s="2">
        <v>4286503</v>
      </c>
      <c r="CR7090" s="2">
        <v>338011</v>
      </c>
      <c r="CS7090" s="1">
        <v>2009</v>
      </c>
    </row>
    <row r="7091" spans="1:97" x14ac:dyDescent="0.2">
      <c r="A7091">
        <v>51033</v>
      </c>
      <c r="B7091" t="s">
        <v>26</v>
      </c>
      <c r="D7091" t="s">
        <v>2987</v>
      </c>
      <c r="E7091" t="s">
        <v>2986</v>
      </c>
      <c r="F7091">
        <v>5914</v>
      </c>
      <c r="G7091" t="s">
        <v>153</v>
      </c>
      <c r="H7091" t="s">
        <v>36</v>
      </c>
      <c r="I7091" t="s">
        <v>69</v>
      </c>
      <c r="K7091">
        <v>22</v>
      </c>
      <c r="L7091">
        <v>2</v>
      </c>
      <c r="M7091" t="s">
        <v>23</v>
      </c>
      <c r="N7091" t="s">
        <v>29</v>
      </c>
      <c r="O7091" t="s">
        <v>28</v>
      </c>
      <c r="P7091" t="s">
        <v>27</v>
      </c>
      <c r="T7091" s="2">
        <v>0</v>
      </c>
      <c r="U7091" s="2">
        <v>0</v>
      </c>
      <c r="V7091" s="2">
        <v>0</v>
      </c>
      <c r="W7091" s="2">
        <v>0</v>
      </c>
      <c r="X7091" s="2">
        <v>0</v>
      </c>
      <c r="Y7091" s="2">
        <v>0</v>
      </c>
      <c r="Z7091" s="2">
        <v>0</v>
      </c>
      <c r="AA7091" s="2">
        <v>0</v>
      </c>
      <c r="AB7091" s="2">
        <v>0</v>
      </c>
      <c r="AC7091" s="2">
        <v>0</v>
      </c>
      <c r="AD7091" s="2">
        <v>0</v>
      </c>
      <c r="AE7091" s="2">
        <v>0</v>
      </c>
      <c r="AF7091" s="2">
        <v>0</v>
      </c>
      <c r="AG7091" s="2">
        <v>0</v>
      </c>
      <c r="AH7091" s="2">
        <v>0</v>
      </c>
      <c r="AI7091" s="2">
        <v>0</v>
      </c>
      <c r="AJ7091" s="2">
        <v>0</v>
      </c>
      <c r="AK7091" s="2">
        <v>0</v>
      </c>
      <c r="AL7091" s="2">
        <v>0</v>
      </c>
      <c r="AM7091" s="2">
        <v>0</v>
      </c>
      <c r="AN7091" s="2">
        <v>0</v>
      </c>
      <c r="AO7091" s="2">
        <v>0</v>
      </c>
      <c r="AP7091" s="2">
        <v>0</v>
      </c>
      <c r="AQ7091" s="2">
        <v>0</v>
      </c>
      <c r="AR7091" s="3">
        <v>0</v>
      </c>
      <c r="AS7091" s="3">
        <v>0</v>
      </c>
      <c r="AT7091" s="3">
        <v>0</v>
      </c>
      <c r="AU7091" s="3">
        <v>0</v>
      </c>
      <c r="AV7091" s="3">
        <v>0</v>
      </c>
      <c r="AW7091" s="3">
        <v>0</v>
      </c>
      <c r="AX7091" s="3">
        <v>0</v>
      </c>
      <c r="AY7091" s="3">
        <v>0</v>
      </c>
      <c r="AZ7091" s="3">
        <v>0</v>
      </c>
      <c r="BA7091" s="3">
        <v>0</v>
      </c>
      <c r="BB7091" s="3">
        <v>0</v>
      </c>
      <c r="BC7091" s="3">
        <v>0</v>
      </c>
      <c r="BD7091" s="2">
        <v>12783</v>
      </c>
      <c r="BE7091" s="2">
        <v>11742</v>
      </c>
      <c r="BF7091" s="2">
        <v>14351</v>
      </c>
      <c r="BG7091" s="2">
        <v>13145</v>
      </c>
      <c r="BH7091" s="2">
        <v>13831</v>
      </c>
      <c r="BI7091" s="2">
        <v>12674</v>
      </c>
      <c r="BJ7091" s="2">
        <v>13295</v>
      </c>
      <c r="BK7091" s="2">
        <v>12978</v>
      </c>
      <c r="BL7091" s="2">
        <v>11746</v>
      </c>
      <c r="BM7091" s="2">
        <v>12188</v>
      </c>
      <c r="BN7091" s="2">
        <v>13176</v>
      </c>
      <c r="BO7091" s="2">
        <v>13930</v>
      </c>
      <c r="BP7091" s="2">
        <v>12783</v>
      </c>
      <c r="BQ7091" s="2">
        <v>11742</v>
      </c>
      <c r="BR7091" s="2">
        <v>14351</v>
      </c>
      <c r="BS7091" s="2">
        <v>13145</v>
      </c>
      <c r="BT7091" s="2">
        <v>13831</v>
      </c>
      <c r="BU7091" s="2">
        <v>12674</v>
      </c>
      <c r="BV7091" s="2">
        <v>13295</v>
      </c>
      <c r="BW7091" s="2">
        <v>12978</v>
      </c>
      <c r="BX7091" s="2">
        <v>11746</v>
      </c>
      <c r="BY7091" s="2">
        <v>12188</v>
      </c>
      <c r="BZ7091" s="2">
        <v>13176</v>
      </c>
      <c r="CA7091" s="2">
        <v>13930</v>
      </c>
      <c r="CB7091" s="2">
        <v>1309.6970000000001</v>
      </c>
      <c r="CC7091" s="2">
        <v>1203.124</v>
      </c>
      <c r="CD7091" s="2">
        <v>1470.354</v>
      </c>
      <c r="CE7091" s="2">
        <v>1346.78</v>
      </c>
      <c r="CF7091" s="2">
        <v>1417.1020000000001</v>
      </c>
      <c r="CG7091" s="2">
        <v>1298.5160000000001</v>
      </c>
      <c r="CH7091" s="2">
        <v>1362.163</v>
      </c>
      <c r="CI7091" s="2">
        <v>1329.6760000000002</v>
      </c>
      <c r="CJ7091" s="2">
        <v>1203.5250000000001</v>
      </c>
      <c r="CK7091" s="2">
        <v>1248.7370000000001</v>
      </c>
      <c r="CL7091" s="2">
        <v>1350.0310000000002</v>
      </c>
      <c r="CM7091" s="2">
        <v>1427.2950000000001</v>
      </c>
      <c r="CN7091" s="2">
        <v>0</v>
      </c>
      <c r="CO7091" s="2">
        <v>0</v>
      </c>
      <c r="CP7091" s="2">
        <v>155839</v>
      </c>
      <c r="CQ7091" s="2">
        <v>155839</v>
      </c>
      <c r="CR7091" s="2">
        <v>15967</v>
      </c>
      <c r="CS7091" s="1">
        <v>2009</v>
      </c>
    </row>
    <row r="7092" spans="1:97" x14ac:dyDescent="0.2">
      <c r="A7092">
        <v>51034</v>
      </c>
      <c r="B7092" t="s">
        <v>26</v>
      </c>
      <c r="D7092" t="s">
        <v>2985</v>
      </c>
      <c r="E7092" t="s">
        <v>2984</v>
      </c>
      <c r="F7092">
        <v>10714</v>
      </c>
      <c r="G7092" t="s">
        <v>153</v>
      </c>
      <c r="H7092" t="s">
        <v>36</v>
      </c>
      <c r="I7092" t="s">
        <v>69</v>
      </c>
      <c r="K7092">
        <v>22</v>
      </c>
      <c r="L7092">
        <v>2</v>
      </c>
      <c r="M7092" t="s">
        <v>23</v>
      </c>
      <c r="N7092" t="s">
        <v>29</v>
      </c>
      <c r="O7092" t="s">
        <v>28</v>
      </c>
      <c r="P7092" t="s">
        <v>27</v>
      </c>
      <c r="T7092" s="2">
        <v>0</v>
      </c>
      <c r="U7092" s="2">
        <v>0</v>
      </c>
      <c r="V7092" s="2">
        <v>0</v>
      </c>
      <c r="W7092" s="2">
        <v>0</v>
      </c>
      <c r="X7092" s="2">
        <v>0</v>
      </c>
      <c r="Y7092" s="2">
        <v>0</v>
      </c>
      <c r="Z7092" s="2">
        <v>0</v>
      </c>
      <c r="AA7092" s="2">
        <v>0</v>
      </c>
      <c r="AB7092" s="2">
        <v>0</v>
      </c>
      <c r="AC7092" s="2">
        <v>0</v>
      </c>
      <c r="AD7092" s="2">
        <v>0</v>
      </c>
      <c r="AE7092" s="2">
        <v>0</v>
      </c>
      <c r="AF7092" s="2">
        <v>0</v>
      </c>
      <c r="AG7092" s="2">
        <v>0</v>
      </c>
      <c r="AH7092" s="2">
        <v>0</v>
      </c>
      <c r="AI7092" s="2">
        <v>0</v>
      </c>
      <c r="AJ7092" s="2">
        <v>0</v>
      </c>
      <c r="AK7092" s="2">
        <v>0</v>
      </c>
      <c r="AL7092" s="2">
        <v>0</v>
      </c>
      <c r="AM7092" s="2">
        <v>0</v>
      </c>
      <c r="AN7092" s="2">
        <v>0</v>
      </c>
      <c r="AO7092" s="2">
        <v>0</v>
      </c>
      <c r="AP7092" s="2">
        <v>0</v>
      </c>
      <c r="AQ7092" s="2">
        <v>0</v>
      </c>
      <c r="AR7092" s="3">
        <v>0</v>
      </c>
      <c r="AS7092" s="3">
        <v>0</v>
      </c>
      <c r="AT7092" s="3">
        <v>0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2">
        <v>42194</v>
      </c>
      <c r="BE7092" s="2">
        <v>38760</v>
      </c>
      <c r="BF7092" s="2">
        <v>47370</v>
      </c>
      <c r="BG7092" s="2">
        <v>43389</v>
      </c>
      <c r="BH7092" s="2">
        <v>45654</v>
      </c>
      <c r="BI7092" s="2">
        <v>41834</v>
      </c>
      <c r="BJ7092" s="2">
        <v>43884</v>
      </c>
      <c r="BK7092" s="2">
        <v>42837</v>
      </c>
      <c r="BL7092" s="2">
        <v>38773</v>
      </c>
      <c r="BM7092" s="2">
        <v>40230</v>
      </c>
      <c r="BN7092" s="2">
        <v>43493</v>
      </c>
      <c r="BO7092" s="2">
        <v>45982</v>
      </c>
      <c r="BP7092" s="2">
        <v>42194</v>
      </c>
      <c r="BQ7092" s="2">
        <v>38760</v>
      </c>
      <c r="BR7092" s="2">
        <v>47370</v>
      </c>
      <c r="BS7092" s="2">
        <v>43389</v>
      </c>
      <c r="BT7092" s="2">
        <v>45654</v>
      </c>
      <c r="BU7092" s="2">
        <v>41834</v>
      </c>
      <c r="BV7092" s="2">
        <v>43884</v>
      </c>
      <c r="BW7092" s="2">
        <v>42837</v>
      </c>
      <c r="BX7092" s="2">
        <v>38773</v>
      </c>
      <c r="BY7092" s="2">
        <v>40230</v>
      </c>
      <c r="BZ7092" s="2">
        <v>43493</v>
      </c>
      <c r="CA7092" s="2">
        <v>45982</v>
      </c>
      <c r="CB7092" s="2">
        <v>4323.1379999999999</v>
      </c>
      <c r="CC7092" s="2">
        <v>3971.357</v>
      </c>
      <c r="CD7092" s="2">
        <v>4853.4480000000003</v>
      </c>
      <c r="CE7092" s="2">
        <v>4445.5470000000005</v>
      </c>
      <c r="CF7092" s="2">
        <v>4677.6710000000003</v>
      </c>
      <c r="CG7092" s="2">
        <v>4286.2340000000004</v>
      </c>
      <c r="CH7092" s="2">
        <v>4496.3230000000003</v>
      </c>
      <c r="CI7092" s="2">
        <v>4389.0880000000006</v>
      </c>
      <c r="CJ7092" s="2">
        <v>3972.68</v>
      </c>
      <c r="CK7092" s="2">
        <v>4121.9189999999999</v>
      </c>
      <c r="CL7092" s="2">
        <v>4456.2790000000005</v>
      </c>
      <c r="CM7092" s="2">
        <v>4711.3159999999998</v>
      </c>
      <c r="CN7092" s="2">
        <v>0</v>
      </c>
      <c r="CO7092" s="2">
        <v>0</v>
      </c>
      <c r="CP7092" s="2">
        <v>514400</v>
      </c>
      <c r="CQ7092" s="2">
        <v>514400</v>
      </c>
      <c r="CR7092" s="2">
        <v>52705</v>
      </c>
      <c r="CS7092" s="1">
        <v>2009</v>
      </c>
    </row>
    <row r="7093" spans="1:97" x14ac:dyDescent="0.2">
      <c r="A7093">
        <v>51035</v>
      </c>
      <c r="B7093" t="s">
        <v>7</v>
      </c>
      <c r="D7093" t="s">
        <v>2983</v>
      </c>
      <c r="E7093" t="s">
        <v>2983</v>
      </c>
      <c r="F7093">
        <v>8688</v>
      </c>
      <c r="G7093" t="s">
        <v>153</v>
      </c>
      <c r="H7093" t="s">
        <v>36</v>
      </c>
      <c r="I7093" t="s">
        <v>69</v>
      </c>
      <c r="K7093">
        <v>611</v>
      </c>
      <c r="L7093">
        <v>5</v>
      </c>
      <c r="M7093" t="s">
        <v>8</v>
      </c>
      <c r="N7093" t="s">
        <v>13</v>
      </c>
      <c r="O7093" t="s">
        <v>85</v>
      </c>
      <c r="P7093" t="s">
        <v>85</v>
      </c>
      <c r="S7093" t="s">
        <v>11</v>
      </c>
      <c r="T7093" s="2">
        <v>2678</v>
      </c>
      <c r="U7093" s="2">
        <v>431</v>
      </c>
      <c r="V7093" s="2">
        <v>275</v>
      </c>
      <c r="W7093" s="2">
        <v>80</v>
      </c>
      <c r="X7093" s="2">
        <v>66</v>
      </c>
      <c r="Y7093" s="2">
        <v>202</v>
      </c>
      <c r="Z7093" s="2">
        <v>285</v>
      </c>
      <c r="AA7093" s="2">
        <v>472</v>
      </c>
      <c r="AB7093" s="2">
        <v>93</v>
      </c>
      <c r="AC7093" s="2">
        <v>44</v>
      </c>
      <c r="AD7093" s="2">
        <v>39</v>
      </c>
      <c r="AE7093" s="2">
        <v>308</v>
      </c>
      <c r="AF7093" s="2">
        <v>1774</v>
      </c>
      <c r="AG7093" s="2">
        <v>285</v>
      </c>
      <c r="AH7093" s="2">
        <v>182</v>
      </c>
      <c r="AI7093" s="2">
        <v>53</v>
      </c>
      <c r="AJ7093" s="2">
        <v>44</v>
      </c>
      <c r="AK7093" s="2">
        <v>134</v>
      </c>
      <c r="AL7093" s="2">
        <v>189</v>
      </c>
      <c r="AM7093" s="2">
        <v>313</v>
      </c>
      <c r="AN7093" s="2">
        <v>62</v>
      </c>
      <c r="AO7093" s="2">
        <v>29</v>
      </c>
      <c r="AP7093" s="2">
        <v>26</v>
      </c>
      <c r="AQ7093" s="2">
        <v>204</v>
      </c>
      <c r="AR7093" s="3">
        <v>5.8380000000000001</v>
      </c>
      <c r="AS7093" s="3">
        <v>5.8380000000000001</v>
      </c>
      <c r="AT7093" s="3">
        <v>5.8380000000000001</v>
      </c>
      <c r="AU7093" s="3">
        <v>5.8380000000000001</v>
      </c>
      <c r="AV7093" s="3">
        <v>5.8380000000000001</v>
      </c>
      <c r="AW7093" s="3">
        <v>5.8380000000000001</v>
      </c>
      <c r="AX7093" s="3">
        <v>5.8380000000000001</v>
      </c>
      <c r="AY7093" s="3">
        <v>5.8380000000000001</v>
      </c>
      <c r="AZ7093" s="3">
        <v>5.8380000000000001</v>
      </c>
      <c r="BA7093" s="3">
        <v>5.8380000000000001</v>
      </c>
      <c r="BB7093" s="3">
        <v>5.8380000000000001</v>
      </c>
      <c r="BC7093" s="3">
        <v>5.8380000000000001</v>
      </c>
      <c r="BD7093" s="2">
        <v>15634</v>
      </c>
      <c r="BE7093" s="2">
        <v>2516</v>
      </c>
      <c r="BF7093" s="2">
        <v>1605</v>
      </c>
      <c r="BG7093" s="2">
        <v>467</v>
      </c>
      <c r="BH7093" s="2">
        <v>385</v>
      </c>
      <c r="BI7093" s="2">
        <v>1179</v>
      </c>
      <c r="BJ7093" s="2">
        <v>1664</v>
      </c>
      <c r="BK7093" s="2">
        <v>2756</v>
      </c>
      <c r="BL7093" s="2">
        <v>543</v>
      </c>
      <c r="BM7093" s="2">
        <v>257</v>
      </c>
      <c r="BN7093" s="2">
        <v>228</v>
      </c>
      <c r="BO7093" s="2">
        <v>1798</v>
      </c>
      <c r="BP7093" s="2">
        <v>10354</v>
      </c>
      <c r="BQ7093" s="2">
        <v>1664</v>
      </c>
      <c r="BR7093" s="2">
        <v>1062</v>
      </c>
      <c r="BS7093" s="2">
        <v>309</v>
      </c>
      <c r="BT7093" s="2">
        <v>254</v>
      </c>
      <c r="BU7093" s="2">
        <v>782</v>
      </c>
      <c r="BV7093" s="2">
        <v>1103</v>
      </c>
      <c r="BW7093" s="2">
        <v>1826</v>
      </c>
      <c r="BX7093" s="2">
        <v>361</v>
      </c>
      <c r="BY7093" s="2">
        <v>170</v>
      </c>
      <c r="BZ7093" s="2">
        <v>149</v>
      </c>
      <c r="CA7093" s="2">
        <v>1190</v>
      </c>
      <c r="CB7093" s="2">
        <v>1348.4540000000002</v>
      </c>
      <c r="CC7093" s="2">
        <v>216.751</v>
      </c>
      <c r="CD7093" s="2">
        <v>138.29400000000001</v>
      </c>
      <c r="CE7093" s="2">
        <v>40.209000000000003</v>
      </c>
      <c r="CF7093" s="2">
        <v>33.119999999999997</v>
      </c>
      <c r="CG7093" s="2">
        <v>101.878</v>
      </c>
      <c r="CH7093" s="2">
        <v>143.70400000000001</v>
      </c>
      <c r="CI7093" s="2">
        <v>237.83500000000001</v>
      </c>
      <c r="CJ7093" s="2">
        <v>47</v>
      </c>
      <c r="CK7093" s="2">
        <v>22.11</v>
      </c>
      <c r="CL7093" s="2">
        <v>19.385000000000002</v>
      </c>
      <c r="CM7093" s="2">
        <v>155.01300000000001</v>
      </c>
      <c r="CN7093" s="2">
        <v>4973</v>
      </c>
      <c r="CO7093" s="2">
        <v>3295</v>
      </c>
      <c r="CP7093" s="2">
        <v>29032</v>
      </c>
      <c r="CQ7093" s="2">
        <v>19224</v>
      </c>
      <c r="CR7093" s="2">
        <v>2503.7530000000002</v>
      </c>
      <c r="CS7093" s="1">
        <v>2009</v>
      </c>
    </row>
    <row r="7094" spans="1:97" x14ac:dyDescent="0.2">
      <c r="A7094">
        <v>51035</v>
      </c>
      <c r="B7094" t="s">
        <v>7</v>
      </c>
      <c r="D7094" t="s">
        <v>2983</v>
      </c>
      <c r="E7094" t="s">
        <v>2983</v>
      </c>
      <c r="F7094">
        <v>8688</v>
      </c>
      <c r="G7094" t="s">
        <v>153</v>
      </c>
      <c r="H7094" t="s">
        <v>36</v>
      </c>
      <c r="I7094" t="s">
        <v>69</v>
      </c>
      <c r="K7094">
        <v>611</v>
      </c>
      <c r="L7094">
        <v>5</v>
      </c>
      <c r="M7094" t="s">
        <v>8</v>
      </c>
      <c r="N7094" t="s">
        <v>13</v>
      </c>
      <c r="O7094" t="s">
        <v>1</v>
      </c>
      <c r="P7094" t="s">
        <v>1</v>
      </c>
      <c r="S7094" t="s">
        <v>0</v>
      </c>
      <c r="T7094" s="2">
        <v>10752</v>
      </c>
      <c r="U7094" s="2">
        <v>10227</v>
      </c>
      <c r="V7094" s="2">
        <v>12177</v>
      </c>
      <c r="W7094" s="2">
        <v>12068</v>
      </c>
      <c r="X7094" s="2">
        <v>11433</v>
      </c>
      <c r="Y7094" s="2">
        <v>12163</v>
      </c>
      <c r="Z7094" s="2">
        <v>14726</v>
      </c>
      <c r="AA7094" s="2">
        <v>17933</v>
      </c>
      <c r="AB7094" s="2">
        <v>12312</v>
      </c>
      <c r="AC7094" s="2">
        <v>11029</v>
      </c>
      <c r="AD7094" s="2">
        <v>11024</v>
      </c>
      <c r="AE7094" s="2">
        <v>11501</v>
      </c>
      <c r="AF7094" s="2">
        <v>7120</v>
      </c>
      <c r="AG7094" s="2">
        <v>6772</v>
      </c>
      <c r="AH7094" s="2">
        <v>8063</v>
      </c>
      <c r="AI7094" s="2">
        <v>7991</v>
      </c>
      <c r="AJ7094" s="2">
        <v>7571</v>
      </c>
      <c r="AK7094" s="2">
        <v>8054</v>
      </c>
      <c r="AL7094" s="2">
        <v>9751</v>
      </c>
      <c r="AM7094" s="2">
        <v>11876</v>
      </c>
      <c r="AN7094" s="2">
        <v>8153</v>
      </c>
      <c r="AO7094" s="2">
        <v>7304</v>
      </c>
      <c r="AP7094" s="2">
        <v>7300</v>
      </c>
      <c r="AQ7094" s="2">
        <v>7616</v>
      </c>
      <c r="AR7094" s="3">
        <v>1.03</v>
      </c>
      <c r="AS7094" s="3">
        <v>1.03</v>
      </c>
      <c r="AT7094" s="3">
        <v>1.03</v>
      </c>
      <c r="AU7094" s="3">
        <v>1.03</v>
      </c>
      <c r="AV7094" s="3">
        <v>1.03</v>
      </c>
      <c r="AW7094" s="3">
        <v>1.03</v>
      </c>
      <c r="AX7094" s="3">
        <v>1.03</v>
      </c>
      <c r="AY7094" s="3">
        <v>1.03</v>
      </c>
      <c r="AZ7094" s="3">
        <v>1.03</v>
      </c>
      <c r="BA7094" s="3">
        <v>1.03</v>
      </c>
      <c r="BB7094" s="3">
        <v>1.03</v>
      </c>
      <c r="BC7094" s="3">
        <v>1.03</v>
      </c>
      <c r="BD7094" s="2">
        <v>11075</v>
      </c>
      <c r="BE7094" s="2">
        <v>10534</v>
      </c>
      <c r="BF7094" s="2">
        <v>12542</v>
      </c>
      <c r="BG7094" s="2">
        <v>12430</v>
      </c>
      <c r="BH7094" s="2">
        <v>11776</v>
      </c>
      <c r="BI7094" s="2">
        <v>12528</v>
      </c>
      <c r="BJ7094" s="2">
        <v>15168</v>
      </c>
      <c r="BK7094" s="2">
        <v>18471</v>
      </c>
      <c r="BL7094" s="2">
        <v>12681</v>
      </c>
      <c r="BM7094" s="2">
        <v>11360</v>
      </c>
      <c r="BN7094" s="2">
        <v>11355</v>
      </c>
      <c r="BO7094" s="2">
        <v>11846</v>
      </c>
      <c r="BP7094" s="2">
        <v>7334</v>
      </c>
      <c r="BQ7094" s="2">
        <v>6975</v>
      </c>
      <c r="BR7094" s="2">
        <v>8305</v>
      </c>
      <c r="BS7094" s="2">
        <v>8231</v>
      </c>
      <c r="BT7094" s="2">
        <v>7798</v>
      </c>
      <c r="BU7094" s="2">
        <v>8296</v>
      </c>
      <c r="BV7094" s="2">
        <v>10044</v>
      </c>
      <c r="BW7094" s="2">
        <v>12232</v>
      </c>
      <c r="BX7094" s="2">
        <v>8398</v>
      </c>
      <c r="BY7094" s="2">
        <v>7523</v>
      </c>
      <c r="BZ7094" s="2">
        <v>7519</v>
      </c>
      <c r="CA7094" s="2">
        <v>7844</v>
      </c>
      <c r="CB7094" s="2">
        <v>955.12200000000007</v>
      </c>
      <c r="CC7094" s="2">
        <v>908.42700000000002</v>
      </c>
      <c r="CD7094" s="2">
        <v>1081.6179999999999</v>
      </c>
      <c r="CE7094" s="2">
        <v>1071.9870000000001</v>
      </c>
      <c r="CF7094" s="2">
        <v>1015.551</v>
      </c>
      <c r="CG7094" s="2">
        <v>1080.3920000000001</v>
      </c>
      <c r="CH7094" s="2">
        <v>1308.028</v>
      </c>
      <c r="CI7094" s="2">
        <v>1592.962</v>
      </c>
      <c r="CJ7094" s="2">
        <v>1093.6369999999999</v>
      </c>
      <c r="CK7094" s="2">
        <v>979.72</v>
      </c>
      <c r="CL7094" s="2">
        <v>979.21100000000001</v>
      </c>
      <c r="CM7094" s="2">
        <v>1021.5920000000001</v>
      </c>
      <c r="CN7094" s="2">
        <v>147345</v>
      </c>
      <c r="CO7094" s="2">
        <v>97571</v>
      </c>
      <c r="CP7094" s="2">
        <v>151766</v>
      </c>
      <c r="CQ7094" s="2">
        <v>100499</v>
      </c>
      <c r="CR7094" s="2">
        <v>13088.246999999999</v>
      </c>
      <c r="CS7094" s="1">
        <v>2009</v>
      </c>
    </row>
    <row r="7095" spans="1:97" x14ac:dyDescent="0.2">
      <c r="A7095">
        <v>51038</v>
      </c>
      <c r="B7095" t="s">
        <v>26</v>
      </c>
      <c r="D7095" t="s">
        <v>2982</v>
      </c>
      <c r="E7095" t="s">
        <v>2981</v>
      </c>
      <c r="F7095">
        <v>56601</v>
      </c>
      <c r="G7095" t="s">
        <v>153</v>
      </c>
      <c r="H7095" t="s">
        <v>36</v>
      </c>
      <c r="I7095" t="s">
        <v>69</v>
      </c>
      <c r="K7095">
        <v>22</v>
      </c>
      <c r="L7095">
        <v>2</v>
      </c>
      <c r="M7095" t="s">
        <v>23</v>
      </c>
      <c r="N7095" t="s">
        <v>41</v>
      </c>
      <c r="O7095" t="s">
        <v>85</v>
      </c>
      <c r="P7095" t="s">
        <v>85</v>
      </c>
      <c r="S7095" t="s">
        <v>11</v>
      </c>
      <c r="T7095" s="2">
        <v>0</v>
      </c>
      <c r="U7095" s="2">
        <v>0</v>
      </c>
      <c r="V7095" s="2">
        <v>0</v>
      </c>
      <c r="W7095" s="2">
        <v>0</v>
      </c>
      <c r="X7095" s="2">
        <v>0</v>
      </c>
      <c r="Y7095" s="2">
        <v>0</v>
      </c>
      <c r="Z7095" s="2">
        <v>0</v>
      </c>
      <c r="AA7095" s="2">
        <v>0</v>
      </c>
      <c r="AB7095" s="2">
        <v>0</v>
      </c>
      <c r="AC7095" s="2">
        <v>0</v>
      </c>
      <c r="AD7095" s="2">
        <v>0</v>
      </c>
      <c r="AE7095" s="2">
        <v>0</v>
      </c>
      <c r="AF7095" s="2">
        <v>0</v>
      </c>
      <c r="AG7095" s="2">
        <v>0</v>
      </c>
      <c r="AH7095" s="2">
        <v>0</v>
      </c>
      <c r="AI7095" s="2">
        <v>0</v>
      </c>
      <c r="AJ7095" s="2">
        <v>0</v>
      </c>
      <c r="AK7095" s="2">
        <v>0</v>
      </c>
      <c r="AL7095" s="2">
        <v>0</v>
      </c>
      <c r="AM7095" s="2">
        <v>0</v>
      </c>
      <c r="AN7095" s="2">
        <v>0</v>
      </c>
      <c r="AO7095" s="2">
        <v>0</v>
      </c>
      <c r="AP7095" s="2">
        <v>0</v>
      </c>
      <c r="AQ7095" s="2">
        <v>0</v>
      </c>
      <c r="AR7095" s="3">
        <v>0</v>
      </c>
      <c r="AS7095" s="3">
        <v>0</v>
      </c>
      <c r="AT7095" s="3">
        <v>0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0</v>
      </c>
      <c r="BA7095" s="3">
        <v>0</v>
      </c>
      <c r="BB7095" s="3">
        <v>0</v>
      </c>
      <c r="BC7095" s="3">
        <v>0</v>
      </c>
      <c r="BD7095" s="2">
        <v>0</v>
      </c>
      <c r="BE7095" s="2">
        <v>0</v>
      </c>
      <c r="BF7095" s="2">
        <v>0</v>
      </c>
      <c r="BG7095" s="2">
        <v>0</v>
      </c>
      <c r="BH7095" s="2">
        <v>0</v>
      </c>
      <c r="BI7095" s="2">
        <v>0</v>
      </c>
      <c r="BJ7095" s="2">
        <v>0</v>
      </c>
      <c r="BK7095" s="2">
        <v>0</v>
      </c>
      <c r="BL7095" s="2">
        <v>0</v>
      </c>
      <c r="BM7095" s="2">
        <v>0</v>
      </c>
      <c r="BN7095" s="2">
        <v>0</v>
      </c>
      <c r="BO7095" s="2">
        <v>0</v>
      </c>
      <c r="BP7095" s="2">
        <v>0</v>
      </c>
      <c r="BQ7095" s="2">
        <v>0</v>
      </c>
      <c r="BR7095" s="2">
        <v>0</v>
      </c>
      <c r="BS7095" s="2">
        <v>0</v>
      </c>
      <c r="BT7095" s="2">
        <v>0</v>
      </c>
      <c r="BU7095" s="2">
        <v>0</v>
      </c>
      <c r="BV7095" s="2">
        <v>0</v>
      </c>
      <c r="BW7095" s="2">
        <v>0</v>
      </c>
      <c r="BX7095" s="2">
        <v>0</v>
      </c>
      <c r="BY7095" s="2">
        <v>0</v>
      </c>
      <c r="BZ7095" s="2">
        <v>0</v>
      </c>
      <c r="CA7095" s="2">
        <v>0</v>
      </c>
      <c r="CB7095" s="2">
        <v>0</v>
      </c>
      <c r="CC7095" s="2">
        <v>0</v>
      </c>
      <c r="CD7095" s="2">
        <v>0</v>
      </c>
      <c r="CE7095" s="2">
        <v>0</v>
      </c>
      <c r="CF7095" s="2">
        <v>0</v>
      </c>
      <c r="CG7095" s="2">
        <v>0</v>
      </c>
      <c r="CH7095" s="2">
        <v>0</v>
      </c>
      <c r="CI7095" s="2">
        <v>0</v>
      </c>
      <c r="CJ7095" s="2">
        <v>0</v>
      </c>
      <c r="CK7095" s="2">
        <v>0</v>
      </c>
      <c r="CL7095" s="2">
        <v>0</v>
      </c>
      <c r="CM7095" s="2">
        <v>0</v>
      </c>
      <c r="CN7095" s="2">
        <v>0</v>
      </c>
      <c r="CO7095" s="2">
        <v>0</v>
      </c>
      <c r="CP7095" s="2">
        <v>0</v>
      </c>
      <c r="CQ7095" s="2">
        <v>0</v>
      </c>
      <c r="CR7095" s="2">
        <v>0</v>
      </c>
      <c r="CS7095" s="1">
        <v>2009</v>
      </c>
    </row>
    <row r="7096" spans="1:97" x14ac:dyDescent="0.2">
      <c r="A7096">
        <v>51038</v>
      </c>
      <c r="B7096" t="s">
        <v>26</v>
      </c>
      <c r="D7096" t="s">
        <v>2982</v>
      </c>
      <c r="E7096" t="s">
        <v>2981</v>
      </c>
      <c r="F7096">
        <v>56601</v>
      </c>
      <c r="G7096" t="s">
        <v>153</v>
      </c>
      <c r="H7096" t="s">
        <v>36</v>
      </c>
      <c r="I7096" t="s">
        <v>69</v>
      </c>
      <c r="K7096">
        <v>22</v>
      </c>
      <c r="L7096">
        <v>2</v>
      </c>
      <c r="M7096" t="s">
        <v>23</v>
      </c>
      <c r="N7096" t="s">
        <v>41</v>
      </c>
      <c r="O7096" t="s">
        <v>1043</v>
      </c>
      <c r="P7096" t="s">
        <v>21</v>
      </c>
      <c r="S7096" t="s">
        <v>112</v>
      </c>
      <c r="T7096" s="2">
        <v>9324</v>
      </c>
      <c r="U7096" s="2">
        <v>7772</v>
      </c>
      <c r="V7096" s="2">
        <v>9574</v>
      </c>
      <c r="W7096" s="2">
        <v>8356</v>
      </c>
      <c r="X7096" s="2">
        <v>10739</v>
      </c>
      <c r="Y7096" s="2">
        <v>10568</v>
      </c>
      <c r="Z7096" s="2">
        <v>10264</v>
      </c>
      <c r="AA7096" s="2">
        <v>10839</v>
      </c>
      <c r="AB7096" s="2">
        <v>10906</v>
      </c>
      <c r="AC7096" s="2">
        <v>9732</v>
      </c>
      <c r="AD7096" s="2">
        <v>10435</v>
      </c>
      <c r="AE7096" s="2">
        <v>10663</v>
      </c>
      <c r="AF7096" s="2">
        <v>9324</v>
      </c>
      <c r="AG7096" s="2">
        <v>7772</v>
      </c>
      <c r="AH7096" s="2">
        <v>9574</v>
      </c>
      <c r="AI7096" s="2">
        <v>8356</v>
      </c>
      <c r="AJ7096" s="2">
        <v>10739</v>
      </c>
      <c r="AK7096" s="2">
        <v>10568</v>
      </c>
      <c r="AL7096" s="2">
        <v>10264</v>
      </c>
      <c r="AM7096" s="2">
        <v>10839</v>
      </c>
      <c r="AN7096" s="2">
        <v>10906</v>
      </c>
      <c r="AO7096" s="2">
        <v>9732</v>
      </c>
      <c r="AP7096" s="2">
        <v>10435</v>
      </c>
      <c r="AQ7096" s="2">
        <v>10663</v>
      </c>
      <c r="AR7096" s="3">
        <v>6.72</v>
      </c>
      <c r="AS7096" s="3">
        <v>6.72</v>
      </c>
      <c r="AT7096" s="3">
        <v>6.72</v>
      </c>
      <c r="AU7096" s="3">
        <v>6.72</v>
      </c>
      <c r="AV7096" s="3">
        <v>6.7190000000000003</v>
      </c>
      <c r="AW7096" s="3">
        <v>6.72</v>
      </c>
      <c r="AX7096" s="3">
        <v>6.7190000000000003</v>
      </c>
      <c r="AY7096" s="3">
        <v>6.72</v>
      </c>
      <c r="AZ7096" s="3">
        <v>6.72</v>
      </c>
      <c r="BA7096" s="3">
        <v>6.7190000000000003</v>
      </c>
      <c r="BB7096" s="3">
        <v>6.72</v>
      </c>
      <c r="BC7096" s="3">
        <v>6.72</v>
      </c>
      <c r="BD7096" s="2">
        <v>62657</v>
      </c>
      <c r="BE7096" s="2">
        <v>52228</v>
      </c>
      <c r="BF7096" s="2">
        <v>64337</v>
      </c>
      <c r="BG7096" s="2">
        <v>56152</v>
      </c>
      <c r="BH7096" s="2">
        <v>72155</v>
      </c>
      <c r="BI7096" s="2">
        <v>71017</v>
      </c>
      <c r="BJ7096" s="2">
        <v>68964</v>
      </c>
      <c r="BK7096" s="2">
        <v>72838</v>
      </c>
      <c r="BL7096" s="2">
        <v>73288</v>
      </c>
      <c r="BM7096" s="2">
        <v>65389</v>
      </c>
      <c r="BN7096" s="2">
        <v>70123</v>
      </c>
      <c r="BO7096" s="2">
        <v>71655</v>
      </c>
      <c r="BP7096" s="2">
        <v>62657</v>
      </c>
      <c r="BQ7096" s="2">
        <v>52228</v>
      </c>
      <c r="BR7096" s="2">
        <v>64337</v>
      </c>
      <c r="BS7096" s="2">
        <v>56152</v>
      </c>
      <c r="BT7096" s="2">
        <v>72155</v>
      </c>
      <c r="BU7096" s="2">
        <v>71017</v>
      </c>
      <c r="BV7096" s="2">
        <v>68964</v>
      </c>
      <c r="BW7096" s="2">
        <v>72838</v>
      </c>
      <c r="BX7096" s="2">
        <v>73288</v>
      </c>
      <c r="BY7096" s="2">
        <v>65389</v>
      </c>
      <c r="BZ7096" s="2">
        <v>70123</v>
      </c>
      <c r="CA7096" s="2">
        <v>71655</v>
      </c>
      <c r="CB7096" s="2">
        <v>2263.52</v>
      </c>
      <c r="CC7096" s="2">
        <v>1846.318</v>
      </c>
      <c r="CD7096" s="2">
        <v>2359.8830000000003</v>
      </c>
      <c r="CE7096" s="2">
        <v>2028.8920000000001</v>
      </c>
      <c r="CF7096" s="2">
        <v>2526.0309999999999</v>
      </c>
      <c r="CG7096" s="2">
        <v>2368.8330000000001</v>
      </c>
      <c r="CH7096" s="2">
        <v>2473.9810000000002</v>
      </c>
      <c r="CI7096" s="2">
        <v>2662.24</v>
      </c>
      <c r="CJ7096" s="2">
        <v>2831.9560000000001</v>
      </c>
      <c r="CK7096" s="2">
        <v>2440.9480000000003</v>
      </c>
      <c r="CL7096" s="2">
        <v>2757.9210000000003</v>
      </c>
      <c r="CM7096" s="2">
        <v>2316.6579999999999</v>
      </c>
      <c r="CN7096" s="2">
        <v>119172</v>
      </c>
      <c r="CO7096" s="2">
        <v>119172</v>
      </c>
      <c r="CP7096" s="2">
        <v>800803</v>
      </c>
      <c r="CQ7096" s="2">
        <v>800803</v>
      </c>
      <c r="CR7096" s="2">
        <v>28877.181</v>
      </c>
      <c r="CS7096" s="1">
        <v>2009</v>
      </c>
    </row>
    <row r="7097" spans="1:97" x14ac:dyDescent="0.2">
      <c r="A7097">
        <v>51038</v>
      </c>
      <c r="B7097" t="s">
        <v>26</v>
      </c>
      <c r="D7097" t="s">
        <v>2982</v>
      </c>
      <c r="E7097" t="s">
        <v>2981</v>
      </c>
      <c r="F7097">
        <v>56601</v>
      </c>
      <c r="G7097" t="s">
        <v>153</v>
      </c>
      <c r="H7097" t="s">
        <v>36</v>
      </c>
      <c r="I7097" t="s">
        <v>69</v>
      </c>
      <c r="K7097">
        <v>22</v>
      </c>
      <c r="L7097">
        <v>2</v>
      </c>
      <c r="M7097" t="s">
        <v>23</v>
      </c>
      <c r="N7097" t="s">
        <v>41</v>
      </c>
      <c r="O7097" t="s">
        <v>1040</v>
      </c>
      <c r="P7097" t="s">
        <v>39</v>
      </c>
      <c r="S7097" t="s">
        <v>112</v>
      </c>
      <c r="T7097" s="2">
        <v>3108</v>
      </c>
      <c r="U7097" s="2">
        <v>2591</v>
      </c>
      <c r="V7097" s="2">
        <v>3191</v>
      </c>
      <c r="W7097" s="2">
        <v>2786</v>
      </c>
      <c r="X7097" s="2">
        <v>3580</v>
      </c>
      <c r="Y7097" s="2">
        <v>3523</v>
      </c>
      <c r="Z7097" s="2">
        <v>3422</v>
      </c>
      <c r="AA7097" s="2">
        <v>3613</v>
      </c>
      <c r="AB7097" s="2">
        <v>3635</v>
      </c>
      <c r="AC7097" s="2">
        <v>3244</v>
      </c>
      <c r="AD7097" s="2">
        <v>3479</v>
      </c>
      <c r="AE7097" s="2">
        <v>3555</v>
      </c>
      <c r="AF7097" s="2">
        <v>3108</v>
      </c>
      <c r="AG7097" s="2">
        <v>2591</v>
      </c>
      <c r="AH7097" s="2">
        <v>3191</v>
      </c>
      <c r="AI7097" s="2">
        <v>2786</v>
      </c>
      <c r="AJ7097" s="2">
        <v>3580</v>
      </c>
      <c r="AK7097" s="2">
        <v>3523</v>
      </c>
      <c r="AL7097" s="2">
        <v>3422</v>
      </c>
      <c r="AM7097" s="2">
        <v>3613</v>
      </c>
      <c r="AN7097" s="2">
        <v>3635</v>
      </c>
      <c r="AO7097" s="2">
        <v>3244</v>
      </c>
      <c r="AP7097" s="2">
        <v>3479</v>
      </c>
      <c r="AQ7097" s="2">
        <v>3555</v>
      </c>
      <c r="AR7097" s="3">
        <v>15.84</v>
      </c>
      <c r="AS7097" s="3">
        <v>15.838000000000001</v>
      </c>
      <c r="AT7097" s="3">
        <v>15.841000000000001</v>
      </c>
      <c r="AU7097" s="3">
        <v>15.836</v>
      </c>
      <c r="AV7097" s="3">
        <v>15.838000000000001</v>
      </c>
      <c r="AW7097" s="3">
        <v>15.838000000000001</v>
      </c>
      <c r="AX7097" s="3">
        <v>15.836</v>
      </c>
      <c r="AY7097" s="3">
        <v>15.84</v>
      </c>
      <c r="AZ7097" s="3">
        <v>15.841000000000001</v>
      </c>
      <c r="BA7097" s="3">
        <v>15.839</v>
      </c>
      <c r="BB7097" s="3">
        <v>15.838000000000001</v>
      </c>
      <c r="BC7097" s="3">
        <v>15.838000000000001</v>
      </c>
      <c r="BD7097" s="2">
        <v>49231</v>
      </c>
      <c r="BE7097" s="2">
        <v>41036</v>
      </c>
      <c r="BF7097" s="2">
        <v>50549</v>
      </c>
      <c r="BG7097" s="2">
        <v>44119</v>
      </c>
      <c r="BH7097" s="2">
        <v>56700</v>
      </c>
      <c r="BI7097" s="2">
        <v>55797</v>
      </c>
      <c r="BJ7097" s="2">
        <v>54191</v>
      </c>
      <c r="BK7097" s="2">
        <v>57230</v>
      </c>
      <c r="BL7097" s="2">
        <v>57582</v>
      </c>
      <c r="BM7097" s="2">
        <v>51382</v>
      </c>
      <c r="BN7097" s="2">
        <v>55100</v>
      </c>
      <c r="BO7097" s="2">
        <v>56304</v>
      </c>
      <c r="BP7097" s="2">
        <v>49231</v>
      </c>
      <c r="BQ7097" s="2">
        <v>41036</v>
      </c>
      <c r="BR7097" s="2">
        <v>50549</v>
      </c>
      <c r="BS7097" s="2">
        <v>44119</v>
      </c>
      <c r="BT7097" s="2">
        <v>56700</v>
      </c>
      <c r="BU7097" s="2">
        <v>55797</v>
      </c>
      <c r="BV7097" s="2">
        <v>54191</v>
      </c>
      <c r="BW7097" s="2">
        <v>57230</v>
      </c>
      <c r="BX7097" s="2">
        <v>57582</v>
      </c>
      <c r="BY7097" s="2">
        <v>51382</v>
      </c>
      <c r="BZ7097" s="2">
        <v>55100</v>
      </c>
      <c r="CA7097" s="2">
        <v>56304</v>
      </c>
      <c r="CB7097" s="2">
        <v>1778.48</v>
      </c>
      <c r="CC7097" s="2">
        <v>1450.682</v>
      </c>
      <c r="CD7097" s="2">
        <v>1854.1170000000002</v>
      </c>
      <c r="CE7097" s="2">
        <v>1594.1080000000002</v>
      </c>
      <c r="CF7097" s="2">
        <v>1984.9690000000001</v>
      </c>
      <c r="CG7097" s="2">
        <v>1861.1670000000001</v>
      </c>
      <c r="CH7097" s="2">
        <v>1944.019</v>
      </c>
      <c r="CI7097" s="2">
        <v>2091.7600000000002</v>
      </c>
      <c r="CJ7097" s="2">
        <v>2225.0440000000003</v>
      </c>
      <c r="CK7097" s="2">
        <v>1918.0520000000001</v>
      </c>
      <c r="CL7097" s="2">
        <v>2167.0790000000002</v>
      </c>
      <c r="CM7097" s="2">
        <v>1820.3420000000001</v>
      </c>
      <c r="CN7097" s="2">
        <v>39727</v>
      </c>
      <c r="CO7097" s="2">
        <v>39727</v>
      </c>
      <c r="CP7097" s="2">
        <v>629221</v>
      </c>
      <c r="CQ7097" s="2">
        <v>629221</v>
      </c>
      <c r="CR7097" s="2">
        <v>22689.819</v>
      </c>
      <c r="CS7097" s="1">
        <v>2009</v>
      </c>
    </row>
    <row r="7098" spans="1:97" x14ac:dyDescent="0.2">
      <c r="A7098">
        <v>52006</v>
      </c>
      <c r="B7098" t="s">
        <v>7</v>
      </c>
      <c r="D7098" t="s">
        <v>2980</v>
      </c>
      <c r="E7098" t="s">
        <v>1700</v>
      </c>
      <c r="F7098">
        <v>5347</v>
      </c>
      <c r="G7098" t="s">
        <v>493</v>
      </c>
      <c r="H7098" t="s">
        <v>4</v>
      </c>
      <c r="I7098" t="s">
        <v>92</v>
      </c>
      <c r="K7098">
        <v>325</v>
      </c>
      <c r="L7098">
        <v>7</v>
      </c>
      <c r="M7098" t="s">
        <v>3</v>
      </c>
      <c r="N7098" t="s">
        <v>38</v>
      </c>
      <c r="O7098" t="s">
        <v>1</v>
      </c>
      <c r="P7098" t="s">
        <v>1</v>
      </c>
      <c r="S7098" t="s">
        <v>0</v>
      </c>
      <c r="T7098" s="2">
        <v>0</v>
      </c>
      <c r="U7098" s="2">
        <v>0</v>
      </c>
      <c r="V7098" s="2">
        <v>0</v>
      </c>
      <c r="W7098" s="2">
        <v>0</v>
      </c>
      <c r="X7098" s="2">
        <v>0</v>
      </c>
      <c r="Y7098" s="2">
        <v>0</v>
      </c>
      <c r="Z7098" s="2">
        <v>0</v>
      </c>
      <c r="AA7098" s="2">
        <v>0</v>
      </c>
      <c r="AB7098" s="2">
        <v>0</v>
      </c>
      <c r="AC7098" s="2">
        <v>0</v>
      </c>
      <c r="AD7098" s="2">
        <v>0</v>
      </c>
      <c r="AE7098" s="2">
        <v>0</v>
      </c>
      <c r="AF7098" s="2">
        <v>0</v>
      </c>
      <c r="AG7098" s="2">
        <v>0</v>
      </c>
      <c r="AH7098" s="2">
        <v>0</v>
      </c>
      <c r="AI7098" s="2">
        <v>0</v>
      </c>
      <c r="AJ7098" s="2">
        <v>0</v>
      </c>
      <c r="AK7098" s="2">
        <v>0</v>
      </c>
      <c r="AL7098" s="2">
        <v>0</v>
      </c>
      <c r="AM7098" s="2">
        <v>0</v>
      </c>
      <c r="AN7098" s="2">
        <v>0</v>
      </c>
      <c r="AO7098" s="2">
        <v>0</v>
      </c>
      <c r="AP7098" s="2">
        <v>0</v>
      </c>
      <c r="AQ7098" s="2">
        <v>0</v>
      </c>
      <c r="AR7098" s="3">
        <v>0</v>
      </c>
      <c r="AS7098" s="3">
        <v>0</v>
      </c>
      <c r="AT7098" s="3">
        <v>0</v>
      </c>
      <c r="AU7098" s="3">
        <v>0</v>
      </c>
      <c r="AV7098" s="3">
        <v>0</v>
      </c>
      <c r="AW7098" s="3">
        <v>0</v>
      </c>
      <c r="AX7098" s="3">
        <v>0</v>
      </c>
      <c r="AY7098" s="3">
        <v>0</v>
      </c>
      <c r="AZ7098" s="3">
        <v>0</v>
      </c>
      <c r="BA7098" s="3">
        <v>0</v>
      </c>
      <c r="BB7098" s="3">
        <v>0</v>
      </c>
      <c r="BC7098" s="3">
        <v>0</v>
      </c>
      <c r="BD7098" s="2">
        <v>0</v>
      </c>
      <c r="BE7098" s="2">
        <v>0</v>
      </c>
      <c r="BF7098" s="2">
        <v>0</v>
      </c>
      <c r="BG7098" s="2">
        <v>0</v>
      </c>
      <c r="BH7098" s="2">
        <v>0</v>
      </c>
      <c r="BI7098" s="2">
        <v>0</v>
      </c>
      <c r="BJ7098" s="2">
        <v>0</v>
      </c>
      <c r="BK7098" s="2">
        <v>0</v>
      </c>
      <c r="BL7098" s="2">
        <v>0</v>
      </c>
      <c r="BM7098" s="2">
        <v>0</v>
      </c>
      <c r="BN7098" s="2">
        <v>0</v>
      </c>
      <c r="BO7098" s="2">
        <v>0</v>
      </c>
      <c r="BP7098" s="2">
        <v>0</v>
      </c>
      <c r="BQ7098" s="2">
        <v>0</v>
      </c>
      <c r="BR7098" s="2">
        <v>0</v>
      </c>
      <c r="BS7098" s="2">
        <v>0</v>
      </c>
      <c r="BT7098" s="2">
        <v>0</v>
      </c>
      <c r="BU7098" s="2">
        <v>0</v>
      </c>
      <c r="BV7098" s="2">
        <v>0</v>
      </c>
      <c r="BW7098" s="2">
        <v>0</v>
      </c>
      <c r="BX7098" s="2">
        <v>0</v>
      </c>
      <c r="BY7098" s="2">
        <v>0</v>
      </c>
      <c r="BZ7098" s="2">
        <v>0</v>
      </c>
      <c r="CA7098" s="2">
        <v>0</v>
      </c>
      <c r="CB7098" s="2">
        <v>77998.445000000007</v>
      </c>
      <c r="CC7098" s="2">
        <v>75871.971000000005</v>
      </c>
      <c r="CD7098" s="2">
        <v>61907.964</v>
      </c>
      <c r="CE7098" s="2">
        <v>37182.129999999997</v>
      </c>
      <c r="CF7098" s="2">
        <v>45061.15</v>
      </c>
      <c r="CG7098" s="2">
        <v>35749.728000000003</v>
      </c>
      <c r="CH7098" s="2">
        <v>40304.625</v>
      </c>
      <c r="CI7098" s="2">
        <v>52965.216</v>
      </c>
      <c r="CJ7098" s="2">
        <v>51523.364999999998</v>
      </c>
      <c r="CK7098" s="2">
        <v>60404.451000000001</v>
      </c>
      <c r="CL7098" s="2">
        <v>66447.858999999997</v>
      </c>
      <c r="CM7098" s="2">
        <v>68172.543000000005</v>
      </c>
      <c r="CN7098" s="2">
        <v>0</v>
      </c>
      <c r="CO7098" s="2">
        <v>0</v>
      </c>
      <c r="CP7098" s="2">
        <v>0</v>
      </c>
      <c r="CQ7098" s="2">
        <v>0</v>
      </c>
      <c r="CR7098" s="2">
        <v>673589.44700000004</v>
      </c>
      <c r="CS7098" s="1">
        <v>2009</v>
      </c>
    </row>
    <row r="7099" spans="1:97" x14ac:dyDescent="0.2">
      <c r="A7099">
        <v>52006</v>
      </c>
      <c r="B7099" t="s">
        <v>7</v>
      </c>
      <c r="D7099" t="s">
        <v>2980</v>
      </c>
      <c r="E7099" t="s">
        <v>1700</v>
      </c>
      <c r="F7099">
        <v>5347</v>
      </c>
      <c r="G7099" t="s">
        <v>493</v>
      </c>
      <c r="H7099" t="s">
        <v>4</v>
      </c>
      <c r="I7099" t="s">
        <v>92</v>
      </c>
      <c r="K7099">
        <v>325</v>
      </c>
      <c r="L7099">
        <v>7</v>
      </c>
      <c r="M7099" t="s">
        <v>3</v>
      </c>
      <c r="N7099" t="s">
        <v>38</v>
      </c>
      <c r="O7099" t="s">
        <v>736</v>
      </c>
      <c r="P7099" t="s">
        <v>735</v>
      </c>
      <c r="S7099" t="s">
        <v>0</v>
      </c>
      <c r="T7099" s="2">
        <v>178945</v>
      </c>
      <c r="U7099" s="2">
        <v>171489</v>
      </c>
      <c r="V7099" s="2">
        <v>185514</v>
      </c>
      <c r="W7099" s="2">
        <v>204981</v>
      </c>
      <c r="X7099" s="2">
        <v>190266</v>
      </c>
      <c r="Y7099" s="2">
        <v>157832</v>
      </c>
      <c r="Z7099" s="2">
        <v>286891</v>
      </c>
      <c r="AA7099" s="2">
        <v>329807</v>
      </c>
      <c r="AB7099" s="2">
        <v>352579</v>
      </c>
      <c r="AC7099" s="2">
        <v>313997</v>
      </c>
      <c r="AD7099" s="2">
        <v>195816</v>
      </c>
      <c r="AE7099" s="2">
        <v>187333</v>
      </c>
      <c r="AF7099" s="2">
        <v>108578</v>
      </c>
      <c r="AG7099" s="2">
        <v>171489</v>
      </c>
      <c r="AH7099" s="2">
        <v>185514</v>
      </c>
      <c r="AI7099" s="2">
        <v>204981</v>
      </c>
      <c r="AJ7099" s="2">
        <v>190266</v>
      </c>
      <c r="AK7099" s="2">
        <v>157832</v>
      </c>
      <c r="AL7099" s="2">
        <v>168513</v>
      </c>
      <c r="AM7099" s="2">
        <v>269701</v>
      </c>
      <c r="AN7099" s="2">
        <v>249978</v>
      </c>
      <c r="AO7099" s="2">
        <v>309344</v>
      </c>
      <c r="AP7099" s="2">
        <v>195816</v>
      </c>
      <c r="AQ7099" s="2">
        <v>187333</v>
      </c>
      <c r="AR7099" s="3">
        <v>0.66900000000000004</v>
      </c>
      <c r="AS7099" s="3">
        <v>0.66900000000000004</v>
      </c>
      <c r="AT7099" s="3">
        <v>0.66900000000000004</v>
      </c>
      <c r="AU7099" s="3">
        <v>0.66900000000000004</v>
      </c>
      <c r="AV7099" s="3">
        <v>0.66900000000000004</v>
      </c>
      <c r="AW7099" s="3">
        <v>0.66900000000000004</v>
      </c>
      <c r="AX7099" s="3">
        <v>0.66900000000000004</v>
      </c>
      <c r="AY7099" s="3">
        <v>0.66900000000000004</v>
      </c>
      <c r="AZ7099" s="3">
        <v>0.66900000000000004</v>
      </c>
      <c r="BA7099" s="3">
        <v>0.66900000000000004</v>
      </c>
      <c r="BB7099" s="3">
        <v>0.66900000000000004</v>
      </c>
      <c r="BC7099" s="3">
        <v>0.66900000000000004</v>
      </c>
      <c r="BD7099" s="2">
        <v>119714</v>
      </c>
      <c r="BE7099" s="2">
        <v>114726</v>
      </c>
      <c r="BF7099" s="2">
        <v>124109</v>
      </c>
      <c r="BG7099" s="2">
        <v>137132</v>
      </c>
      <c r="BH7099" s="2">
        <v>127288</v>
      </c>
      <c r="BI7099" s="2">
        <v>105590</v>
      </c>
      <c r="BJ7099" s="2">
        <v>191930</v>
      </c>
      <c r="BK7099" s="2">
        <v>220641</v>
      </c>
      <c r="BL7099" s="2">
        <v>235875</v>
      </c>
      <c r="BM7099" s="2">
        <v>210064</v>
      </c>
      <c r="BN7099" s="2">
        <v>131001</v>
      </c>
      <c r="BO7099" s="2">
        <v>125326</v>
      </c>
      <c r="BP7099" s="2">
        <v>72639</v>
      </c>
      <c r="BQ7099" s="2">
        <v>114726</v>
      </c>
      <c r="BR7099" s="2">
        <v>124109</v>
      </c>
      <c r="BS7099" s="2">
        <v>137132</v>
      </c>
      <c r="BT7099" s="2">
        <v>127288</v>
      </c>
      <c r="BU7099" s="2">
        <v>105590</v>
      </c>
      <c r="BV7099" s="2">
        <v>112735</v>
      </c>
      <c r="BW7099" s="2">
        <v>180430</v>
      </c>
      <c r="BX7099" s="2">
        <v>167235</v>
      </c>
      <c r="BY7099" s="2">
        <v>206951</v>
      </c>
      <c r="BZ7099" s="2">
        <v>131001</v>
      </c>
      <c r="CA7099" s="2">
        <v>125326</v>
      </c>
      <c r="CB7099" s="2">
        <v>9666.2380000000012</v>
      </c>
      <c r="CC7099" s="2">
        <v>25761.085999999999</v>
      </c>
      <c r="CD7099" s="2">
        <v>21971.785</v>
      </c>
      <c r="CE7099" s="2">
        <v>25960.786</v>
      </c>
      <c r="CF7099" s="2">
        <v>25283.25</v>
      </c>
      <c r="CG7099" s="2">
        <v>15330.472000000002</v>
      </c>
      <c r="CH7099" s="2">
        <v>15001.883</v>
      </c>
      <c r="CI7099" s="2">
        <v>24010.291000000001</v>
      </c>
      <c r="CJ7099" s="2">
        <v>22254.398000000001</v>
      </c>
      <c r="CK7099" s="2">
        <v>27539.518</v>
      </c>
      <c r="CL7099" s="2">
        <v>28159.843000000001</v>
      </c>
      <c r="CM7099" s="2">
        <v>34031.466999999997</v>
      </c>
      <c r="CN7099" s="2">
        <v>2755450</v>
      </c>
      <c r="CO7099" s="2">
        <v>2399345</v>
      </c>
      <c r="CP7099" s="2">
        <v>1843396</v>
      </c>
      <c r="CQ7099" s="2">
        <v>1605162</v>
      </c>
      <c r="CR7099" s="2">
        <v>274971.01699999999</v>
      </c>
      <c r="CS7099" s="1">
        <v>2009</v>
      </c>
    </row>
    <row r="7100" spans="1:97" x14ac:dyDescent="0.2">
      <c r="A7100">
        <v>52006</v>
      </c>
      <c r="B7100" t="s">
        <v>7</v>
      </c>
      <c r="D7100" t="s">
        <v>2980</v>
      </c>
      <c r="E7100" t="s">
        <v>1700</v>
      </c>
      <c r="F7100">
        <v>5347</v>
      </c>
      <c r="G7100" t="s">
        <v>493</v>
      </c>
      <c r="H7100" t="s">
        <v>4</v>
      </c>
      <c r="I7100" t="s">
        <v>92</v>
      </c>
      <c r="K7100">
        <v>325</v>
      </c>
      <c r="L7100">
        <v>7</v>
      </c>
      <c r="M7100" t="s">
        <v>3</v>
      </c>
      <c r="N7100" t="s">
        <v>38</v>
      </c>
      <c r="O7100" t="s">
        <v>39</v>
      </c>
      <c r="P7100" t="s">
        <v>39</v>
      </c>
      <c r="T7100" s="2">
        <v>15560</v>
      </c>
      <c r="U7100" s="2">
        <v>14732</v>
      </c>
      <c r="V7100" s="2">
        <v>1138</v>
      </c>
      <c r="W7100" s="2">
        <v>385</v>
      </c>
      <c r="X7100" s="2">
        <v>0</v>
      </c>
      <c r="Y7100" s="2">
        <v>0</v>
      </c>
      <c r="Z7100" s="2">
        <v>2246</v>
      </c>
      <c r="AA7100" s="2">
        <v>2247</v>
      </c>
      <c r="AB7100" s="2">
        <v>2166</v>
      </c>
      <c r="AC7100" s="2">
        <v>2178</v>
      </c>
      <c r="AD7100" s="2">
        <v>2071</v>
      </c>
      <c r="AE7100" s="2">
        <v>2114</v>
      </c>
      <c r="AF7100" s="2">
        <v>4575</v>
      </c>
      <c r="AG7100" s="2">
        <v>7708</v>
      </c>
      <c r="AH7100" s="2">
        <v>360</v>
      </c>
      <c r="AI7100" s="2">
        <v>95</v>
      </c>
      <c r="AJ7100" s="2">
        <v>0</v>
      </c>
      <c r="AK7100" s="2">
        <v>0</v>
      </c>
      <c r="AL7100" s="2">
        <v>517</v>
      </c>
      <c r="AM7100" s="2">
        <v>535</v>
      </c>
      <c r="AN7100" s="2">
        <v>458</v>
      </c>
      <c r="AO7100" s="2">
        <v>585</v>
      </c>
      <c r="AP7100" s="2">
        <v>815</v>
      </c>
      <c r="AQ7100" s="2">
        <v>1009</v>
      </c>
      <c r="AR7100" s="3">
        <v>0.32500000000000001</v>
      </c>
      <c r="AS7100" s="3">
        <v>0.32500000000000001</v>
      </c>
      <c r="AT7100" s="3">
        <v>0.32500000000000001</v>
      </c>
      <c r="AU7100" s="3">
        <v>0.32500000000000001</v>
      </c>
      <c r="AV7100" s="3">
        <v>0</v>
      </c>
      <c r="AW7100" s="3">
        <v>0</v>
      </c>
      <c r="AX7100" s="3">
        <v>0.32500000000000001</v>
      </c>
      <c r="AY7100" s="3">
        <v>0.32500000000000001</v>
      </c>
      <c r="AZ7100" s="3">
        <v>0.32500000000000001</v>
      </c>
      <c r="BA7100" s="3">
        <v>0.32500000000000001</v>
      </c>
      <c r="BB7100" s="3">
        <v>0.32500000000000001</v>
      </c>
      <c r="BC7100" s="3">
        <v>0.32500000000000001</v>
      </c>
      <c r="BD7100" s="2">
        <v>5057</v>
      </c>
      <c r="BE7100" s="2">
        <v>4788</v>
      </c>
      <c r="BF7100" s="2">
        <v>370</v>
      </c>
      <c r="BG7100" s="2">
        <v>125</v>
      </c>
      <c r="BH7100" s="2">
        <v>0</v>
      </c>
      <c r="BI7100" s="2">
        <v>0</v>
      </c>
      <c r="BJ7100" s="2">
        <v>730</v>
      </c>
      <c r="BK7100" s="2">
        <v>730</v>
      </c>
      <c r="BL7100" s="2">
        <v>704</v>
      </c>
      <c r="BM7100" s="2">
        <v>708</v>
      </c>
      <c r="BN7100" s="2">
        <v>673</v>
      </c>
      <c r="BO7100" s="2">
        <v>687</v>
      </c>
      <c r="BP7100" s="2">
        <v>1487</v>
      </c>
      <c r="BQ7100" s="2">
        <v>2505</v>
      </c>
      <c r="BR7100" s="2">
        <v>117</v>
      </c>
      <c r="BS7100" s="2">
        <v>31</v>
      </c>
      <c r="BT7100" s="2">
        <v>0</v>
      </c>
      <c r="BU7100" s="2">
        <v>0</v>
      </c>
      <c r="BV7100" s="2">
        <v>168</v>
      </c>
      <c r="BW7100" s="2">
        <v>174</v>
      </c>
      <c r="BX7100" s="2">
        <v>149</v>
      </c>
      <c r="BY7100" s="2">
        <v>190</v>
      </c>
      <c r="BZ7100" s="2">
        <v>265</v>
      </c>
      <c r="CA7100" s="2">
        <v>328</v>
      </c>
      <c r="CB7100" s="2">
        <v>197.917</v>
      </c>
      <c r="CC7100" s="2">
        <v>333.34300000000002</v>
      </c>
      <c r="CD7100" s="2">
        <v>15.551</v>
      </c>
      <c r="CE7100" s="2">
        <v>4.0840000000000005</v>
      </c>
      <c r="CF7100" s="2">
        <v>0</v>
      </c>
      <c r="CG7100" s="2">
        <v>0</v>
      </c>
      <c r="CH7100" s="2">
        <v>22.292000000000002</v>
      </c>
      <c r="CI7100" s="2">
        <v>23.093</v>
      </c>
      <c r="CJ7100" s="2">
        <v>19.837</v>
      </c>
      <c r="CK7100" s="2">
        <v>25.331</v>
      </c>
      <c r="CL7100" s="2">
        <v>35.198</v>
      </c>
      <c r="CM7100" s="2">
        <v>43.69</v>
      </c>
      <c r="CN7100" s="2">
        <v>44837</v>
      </c>
      <c r="CO7100" s="2">
        <v>16657</v>
      </c>
      <c r="CP7100" s="2">
        <v>14572</v>
      </c>
      <c r="CQ7100" s="2">
        <v>5414</v>
      </c>
      <c r="CR7100" s="2">
        <v>720.33600000000001</v>
      </c>
      <c r="CS7100" s="1">
        <v>2009</v>
      </c>
    </row>
    <row r="7101" spans="1:97" x14ac:dyDescent="0.2">
      <c r="A7101">
        <v>52006</v>
      </c>
      <c r="B7101" t="s">
        <v>7</v>
      </c>
      <c r="D7101" t="s">
        <v>2980</v>
      </c>
      <c r="E7101" t="s">
        <v>1700</v>
      </c>
      <c r="F7101">
        <v>5347</v>
      </c>
      <c r="G7101" t="s">
        <v>493</v>
      </c>
      <c r="H7101" t="s">
        <v>4</v>
      </c>
      <c r="I7101" t="s">
        <v>92</v>
      </c>
      <c r="K7101">
        <v>325</v>
      </c>
      <c r="L7101">
        <v>7</v>
      </c>
      <c r="M7101" t="s">
        <v>3</v>
      </c>
      <c r="N7101" t="s">
        <v>35</v>
      </c>
      <c r="O7101" t="s">
        <v>1</v>
      </c>
      <c r="P7101" t="s">
        <v>1</v>
      </c>
      <c r="S7101" t="s">
        <v>0</v>
      </c>
      <c r="T7101" s="2">
        <v>1898047</v>
      </c>
      <c r="U7101" s="2">
        <v>1037877</v>
      </c>
      <c r="V7101" s="2">
        <v>1402233</v>
      </c>
      <c r="W7101" s="2">
        <v>1084861</v>
      </c>
      <c r="X7101" s="2">
        <v>928396</v>
      </c>
      <c r="Y7101" s="2">
        <v>1102767</v>
      </c>
      <c r="Z7101" s="2">
        <v>1256932</v>
      </c>
      <c r="AA7101" s="2">
        <v>1595171</v>
      </c>
      <c r="AB7101" s="2">
        <v>1741341</v>
      </c>
      <c r="AC7101" s="2">
        <v>1607534</v>
      </c>
      <c r="AD7101" s="2">
        <v>1210138</v>
      </c>
      <c r="AE7101" s="2">
        <v>1021009</v>
      </c>
      <c r="AF7101" s="2">
        <v>1662261</v>
      </c>
      <c r="AG7101" s="2">
        <v>1037877</v>
      </c>
      <c r="AH7101" s="2">
        <v>1283476</v>
      </c>
      <c r="AI7101" s="2">
        <v>889915</v>
      </c>
      <c r="AJ7101" s="2">
        <v>842826</v>
      </c>
      <c r="AK7101" s="2">
        <v>861978</v>
      </c>
      <c r="AL7101" s="2">
        <v>940801</v>
      </c>
      <c r="AM7101" s="2">
        <v>1236385</v>
      </c>
      <c r="AN7101" s="2">
        <v>1332924</v>
      </c>
      <c r="AO7101" s="2">
        <v>1306156</v>
      </c>
      <c r="AP7101" s="2">
        <v>1148750</v>
      </c>
      <c r="AQ7101" s="2">
        <v>1021009</v>
      </c>
      <c r="AR7101" s="3">
        <v>1.05</v>
      </c>
      <c r="AS7101" s="3">
        <v>1.05</v>
      </c>
      <c r="AT7101" s="3">
        <v>1.05</v>
      </c>
      <c r="AU7101" s="3">
        <v>1.05</v>
      </c>
      <c r="AV7101" s="3">
        <v>1.05</v>
      </c>
      <c r="AW7101" s="3">
        <v>1.05</v>
      </c>
      <c r="AX7101" s="3">
        <v>1.05</v>
      </c>
      <c r="AY7101" s="3">
        <v>1.05</v>
      </c>
      <c r="AZ7101" s="3">
        <v>1.05</v>
      </c>
      <c r="BA7101" s="3">
        <v>1.05</v>
      </c>
      <c r="BB7101" s="3">
        <v>1.05</v>
      </c>
      <c r="BC7101" s="3">
        <v>1.05</v>
      </c>
      <c r="BD7101" s="2">
        <v>1992949</v>
      </c>
      <c r="BE7101" s="2">
        <v>1089771</v>
      </c>
      <c r="BF7101" s="2">
        <v>1472345</v>
      </c>
      <c r="BG7101" s="2">
        <v>1139104</v>
      </c>
      <c r="BH7101" s="2">
        <v>974816</v>
      </c>
      <c r="BI7101" s="2">
        <v>1157905</v>
      </c>
      <c r="BJ7101" s="2">
        <v>1319779</v>
      </c>
      <c r="BK7101" s="2">
        <v>1674930</v>
      </c>
      <c r="BL7101" s="2">
        <v>1828408</v>
      </c>
      <c r="BM7101" s="2">
        <v>1687911</v>
      </c>
      <c r="BN7101" s="2">
        <v>1270645</v>
      </c>
      <c r="BO7101" s="2">
        <v>1072059</v>
      </c>
      <c r="BP7101" s="2">
        <v>1745374</v>
      </c>
      <c r="BQ7101" s="2">
        <v>1089771</v>
      </c>
      <c r="BR7101" s="2">
        <v>1347650</v>
      </c>
      <c r="BS7101" s="2">
        <v>934411</v>
      </c>
      <c r="BT7101" s="2">
        <v>884967</v>
      </c>
      <c r="BU7101" s="2">
        <v>905077</v>
      </c>
      <c r="BV7101" s="2">
        <v>987841</v>
      </c>
      <c r="BW7101" s="2">
        <v>1298204</v>
      </c>
      <c r="BX7101" s="2">
        <v>1399570</v>
      </c>
      <c r="BY7101" s="2">
        <v>1371464</v>
      </c>
      <c r="BZ7101" s="2">
        <v>1206188</v>
      </c>
      <c r="CA7101" s="2">
        <v>1072059</v>
      </c>
      <c r="CB7101" s="2">
        <v>154263.09899999999</v>
      </c>
      <c r="CC7101" s="2">
        <v>84381.778999999995</v>
      </c>
      <c r="CD7101" s="2">
        <v>117427.50599999999</v>
      </c>
      <c r="CE7101" s="2">
        <v>87162.42</v>
      </c>
      <c r="CF7101" s="2">
        <v>72703.664000000004</v>
      </c>
      <c r="CG7101" s="2">
        <v>84691.332999999999</v>
      </c>
      <c r="CH7101" s="2">
        <v>91150.010999999999</v>
      </c>
      <c r="CI7101" s="2">
        <v>119790.288</v>
      </c>
      <c r="CJ7101" s="2">
        <v>134721.14600000001</v>
      </c>
      <c r="CK7101" s="2">
        <v>122099.94500000001</v>
      </c>
      <c r="CL7101" s="2">
        <v>94062.832999999999</v>
      </c>
      <c r="CM7101" s="2">
        <v>83113.131999999998</v>
      </c>
      <c r="CN7101" s="2">
        <v>15886306</v>
      </c>
      <c r="CO7101" s="2">
        <v>13564358</v>
      </c>
      <c r="CP7101" s="2">
        <v>16680622</v>
      </c>
      <c r="CQ7101" s="2">
        <v>14242576</v>
      </c>
      <c r="CR7101" s="2">
        <v>1245567.156</v>
      </c>
      <c r="CS7101" s="1">
        <v>2009</v>
      </c>
    </row>
    <row r="7102" spans="1:97" x14ac:dyDescent="0.2">
      <c r="A7102">
        <v>52006</v>
      </c>
      <c r="B7102" t="s">
        <v>7</v>
      </c>
      <c r="D7102" t="s">
        <v>2980</v>
      </c>
      <c r="E7102" t="s">
        <v>1700</v>
      </c>
      <c r="F7102">
        <v>5347</v>
      </c>
      <c r="G7102" t="s">
        <v>493</v>
      </c>
      <c r="H7102" t="s">
        <v>4</v>
      </c>
      <c r="I7102" t="s">
        <v>92</v>
      </c>
      <c r="K7102">
        <v>325</v>
      </c>
      <c r="L7102">
        <v>7</v>
      </c>
      <c r="M7102" t="s">
        <v>3</v>
      </c>
      <c r="N7102" t="s">
        <v>35</v>
      </c>
      <c r="O7102" t="s">
        <v>736</v>
      </c>
      <c r="P7102" t="s">
        <v>735</v>
      </c>
      <c r="S7102" t="s">
        <v>0</v>
      </c>
      <c r="T7102" s="2">
        <v>190238</v>
      </c>
      <c r="U7102" s="2">
        <v>381596</v>
      </c>
      <c r="V7102" s="2">
        <v>595578</v>
      </c>
      <c r="W7102" s="2">
        <v>983852</v>
      </c>
      <c r="X7102" s="2">
        <v>627308</v>
      </c>
      <c r="Y7102" s="2">
        <v>584383</v>
      </c>
      <c r="Z7102" s="2">
        <v>447396</v>
      </c>
      <c r="AA7102" s="2">
        <v>805144</v>
      </c>
      <c r="AB7102" s="2">
        <v>827901</v>
      </c>
      <c r="AC7102" s="2">
        <v>836302</v>
      </c>
      <c r="AD7102" s="2">
        <v>609094</v>
      </c>
      <c r="AE7102" s="2">
        <v>612619</v>
      </c>
      <c r="AF7102" s="2">
        <v>110656</v>
      </c>
      <c r="AG7102" s="2">
        <v>339918</v>
      </c>
      <c r="AH7102" s="2">
        <v>418241</v>
      </c>
      <c r="AI7102" s="2">
        <v>652356</v>
      </c>
      <c r="AJ7102" s="2">
        <v>445315</v>
      </c>
      <c r="AK7102" s="2">
        <v>335570</v>
      </c>
      <c r="AL7102" s="2">
        <v>232199</v>
      </c>
      <c r="AM7102" s="2">
        <v>432723</v>
      </c>
      <c r="AN7102" s="2">
        <v>458408</v>
      </c>
      <c r="AO7102" s="2">
        <v>454611</v>
      </c>
      <c r="AP7102" s="2">
        <v>459332</v>
      </c>
      <c r="AQ7102" s="2">
        <v>551837</v>
      </c>
      <c r="AR7102" s="3">
        <v>0.66900000000000004</v>
      </c>
      <c r="AS7102" s="3">
        <v>0.66900000000000004</v>
      </c>
      <c r="AT7102" s="3">
        <v>0.66900000000000004</v>
      </c>
      <c r="AU7102" s="3">
        <v>0.66900000000000004</v>
      </c>
      <c r="AV7102" s="3">
        <v>0.66900000000000004</v>
      </c>
      <c r="AW7102" s="3">
        <v>0.66900000000000004</v>
      </c>
      <c r="AX7102" s="3">
        <v>0.66900000000000004</v>
      </c>
      <c r="AY7102" s="3">
        <v>0.66900000000000004</v>
      </c>
      <c r="AZ7102" s="3">
        <v>0.66900000000000004</v>
      </c>
      <c r="BA7102" s="3">
        <v>0.66900000000000004</v>
      </c>
      <c r="BB7102" s="3">
        <v>0.66900000000000004</v>
      </c>
      <c r="BC7102" s="3">
        <v>0.66900000000000004</v>
      </c>
      <c r="BD7102" s="2">
        <v>127269</v>
      </c>
      <c r="BE7102" s="2">
        <v>255288</v>
      </c>
      <c r="BF7102" s="2">
        <v>398442</v>
      </c>
      <c r="BG7102" s="2">
        <v>658197</v>
      </c>
      <c r="BH7102" s="2">
        <v>419669</v>
      </c>
      <c r="BI7102" s="2">
        <v>390952</v>
      </c>
      <c r="BJ7102" s="2">
        <v>299308</v>
      </c>
      <c r="BK7102" s="2">
        <v>538641</v>
      </c>
      <c r="BL7102" s="2">
        <v>553866</v>
      </c>
      <c r="BM7102" s="2">
        <v>559486</v>
      </c>
      <c r="BN7102" s="2">
        <v>407484</v>
      </c>
      <c r="BO7102" s="2">
        <v>409842</v>
      </c>
      <c r="BP7102" s="2">
        <v>74029</v>
      </c>
      <c r="BQ7102" s="2">
        <v>227405</v>
      </c>
      <c r="BR7102" s="2">
        <v>279803</v>
      </c>
      <c r="BS7102" s="2">
        <v>436426</v>
      </c>
      <c r="BT7102" s="2">
        <v>297916</v>
      </c>
      <c r="BU7102" s="2">
        <v>224496</v>
      </c>
      <c r="BV7102" s="2">
        <v>155341</v>
      </c>
      <c r="BW7102" s="2">
        <v>289492</v>
      </c>
      <c r="BX7102" s="2">
        <v>306675</v>
      </c>
      <c r="BY7102" s="2">
        <v>304135</v>
      </c>
      <c r="BZ7102" s="2">
        <v>307293</v>
      </c>
      <c r="CA7102" s="2">
        <v>369179</v>
      </c>
      <c r="CB7102" s="2">
        <v>9851.2010000000009</v>
      </c>
      <c r="CC7102" s="2">
        <v>19767.120999999999</v>
      </c>
      <c r="CD7102" s="2">
        <v>31777.894</v>
      </c>
      <c r="CE7102" s="2">
        <v>50364.18</v>
      </c>
      <c r="CF7102" s="2">
        <v>31299.736000000001</v>
      </c>
      <c r="CG7102" s="2">
        <v>28594.967000000001</v>
      </c>
      <c r="CH7102" s="2">
        <v>20671.589</v>
      </c>
      <c r="CI7102" s="2">
        <v>38523.411999999997</v>
      </c>
      <c r="CJ7102" s="2">
        <v>40810.054000000004</v>
      </c>
      <c r="CK7102" s="2">
        <v>40472.055</v>
      </c>
      <c r="CL7102" s="2">
        <v>30165.066999999999</v>
      </c>
      <c r="CM7102" s="2">
        <v>31773.668000000001</v>
      </c>
      <c r="CN7102" s="2">
        <v>7501411</v>
      </c>
      <c r="CO7102" s="2">
        <v>4891166</v>
      </c>
      <c r="CP7102" s="2">
        <v>5018444</v>
      </c>
      <c r="CQ7102" s="2">
        <v>3272190</v>
      </c>
      <c r="CR7102" s="2">
        <v>374070.94400000002</v>
      </c>
      <c r="CS7102" s="1">
        <v>2009</v>
      </c>
    </row>
    <row r="7103" spans="1:97" x14ac:dyDescent="0.2">
      <c r="A7103">
        <v>52006</v>
      </c>
      <c r="B7103" t="s">
        <v>7</v>
      </c>
      <c r="D7103" t="s">
        <v>2980</v>
      </c>
      <c r="E7103" t="s">
        <v>1700</v>
      </c>
      <c r="F7103">
        <v>5347</v>
      </c>
      <c r="G7103" t="s">
        <v>493</v>
      </c>
      <c r="H7103" t="s">
        <v>4</v>
      </c>
      <c r="I7103" t="s">
        <v>92</v>
      </c>
      <c r="K7103">
        <v>325</v>
      </c>
      <c r="L7103">
        <v>7</v>
      </c>
      <c r="M7103" t="s">
        <v>3</v>
      </c>
      <c r="N7103" t="s">
        <v>35</v>
      </c>
      <c r="O7103" t="s">
        <v>39</v>
      </c>
      <c r="P7103" t="s">
        <v>39</v>
      </c>
      <c r="T7103" s="2">
        <v>0</v>
      </c>
      <c r="U7103" s="2">
        <v>0</v>
      </c>
      <c r="V7103" s="2">
        <v>0</v>
      </c>
      <c r="W7103" s="2">
        <v>0</v>
      </c>
      <c r="X7103" s="2">
        <v>0</v>
      </c>
      <c r="Y7103" s="2">
        <v>0</v>
      </c>
      <c r="Z7103" s="2">
        <v>0</v>
      </c>
      <c r="AA7103" s="2">
        <v>0</v>
      </c>
      <c r="AB7103" s="2">
        <v>0</v>
      </c>
      <c r="AC7103" s="2">
        <v>0</v>
      </c>
      <c r="AD7103" s="2">
        <v>0</v>
      </c>
      <c r="AE7103" s="2">
        <v>0</v>
      </c>
      <c r="AF7103" s="2">
        <v>0</v>
      </c>
      <c r="AG7103" s="2">
        <v>0</v>
      </c>
      <c r="AH7103" s="2">
        <v>0</v>
      </c>
      <c r="AI7103" s="2">
        <v>0</v>
      </c>
      <c r="AJ7103" s="2">
        <v>0</v>
      </c>
      <c r="AK7103" s="2">
        <v>0</v>
      </c>
      <c r="AL7103" s="2">
        <v>0</v>
      </c>
      <c r="AM7103" s="2">
        <v>0</v>
      </c>
      <c r="AN7103" s="2">
        <v>0</v>
      </c>
      <c r="AO7103" s="2">
        <v>0</v>
      </c>
      <c r="AP7103" s="2">
        <v>0</v>
      </c>
      <c r="AQ7103" s="2">
        <v>0</v>
      </c>
      <c r="AR7103" s="3">
        <v>0</v>
      </c>
      <c r="AS7103" s="3">
        <v>0</v>
      </c>
      <c r="AT7103" s="3">
        <v>0</v>
      </c>
      <c r="AU7103" s="3">
        <v>0</v>
      </c>
      <c r="AV7103" s="3">
        <v>0</v>
      </c>
      <c r="AW7103" s="3">
        <v>0</v>
      </c>
      <c r="AX7103" s="3">
        <v>0</v>
      </c>
      <c r="AY7103" s="3">
        <v>0</v>
      </c>
      <c r="AZ7103" s="3">
        <v>0</v>
      </c>
      <c r="BA7103" s="3">
        <v>0</v>
      </c>
      <c r="BB7103" s="3">
        <v>0</v>
      </c>
      <c r="BC7103" s="3">
        <v>0</v>
      </c>
      <c r="BD7103" s="2">
        <v>0</v>
      </c>
      <c r="BE7103" s="2">
        <v>0</v>
      </c>
      <c r="BF7103" s="2">
        <v>0</v>
      </c>
      <c r="BG7103" s="2">
        <v>0</v>
      </c>
      <c r="BH7103" s="2">
        <v>0</v>
      </c>
      <c r="BI7103" s="2">
        <v>0</v>
      </c>
      <c r="BJ7103" s="2">
        <v>0</v>
      </c>
      <c r="BK7103" s="2">
        <v>0</v>
      </c>
      <c r="BL7103" s="2">
        <v>0</v>
      </c>
      <c r="BM7103" s="2">
        <v>0</v>
      </c>
      <c r="BN7103" s="2">
        <v>0</v>
      </c>
      <c r="BO7103" s="2">
        <v>0</v>
      </c>
      <c r="BP7103" s="2">
        <v>0</v>
      </c>
      <c r="BQ7103" s="2">
        <v>0</v>
      </c>
      <c r="BR7103" s="2">
        <v>0</v>
      </c>
      <c r="BS7103" s="2">
        <v>0</v>
      </c>
      <c r="BT7103" s="2">
        <v>0</v>
      </c>
      <c r="BU7103" s="2">
        <v>0</v>
      </c>
      <c r="BV7103" s="2">
        <v>0</v>
      </c>
      <c r="BW7103" s="2">
        <v>0</v>
      </c>
      <c r="BX7103" s="2">
        <v>0</v>
      </c>
      <c r="BY7103" s="2">
        <v>0</v>
      </c>
      <c r="BZ7103" s="2">
        <v>0</v>
      </c>
      <c r="CA7103" s="2">
        <v>0</v>
      </c>
      <c r="CB7103" s="2">
        <v>0</v>
      </c>
      <c r="CC7103" s="2">
        <v>0</v>
      </c>
      <c r="CD7103" s="2">
        <v>0</v>
      </c>
      <c r="CE7103" s="2">
        <v>0</v>
      </c>
      <c r="CF7103" s="2">
        <v>0</v>
      </c>
      <c r="CG7103" s="2">
        <v>0</v>
      </c>
      <c r="CH7103" s="2">
        <v>0</v>
      </c>
      <c r="CI7103" s="2">
        <v>0</v>
      </c>
      <c r="CJ7103" s="2">
        <v>0</v>
      </c>
      <c r="CK7103" s="2">
        <v>0</v>
      </c>
      <c r="CL7103" s="2">
        <v>0</v>
      </c>
      <c r="CM7103" s="2">
        <v>0</v>
      </c>
      <c r="CN7103" s="2">
        <v>0</v>
      </c>
      <c r="CO7103" s="2">
        <v>0</v>
      </c>
      <c r="CP7103" s="2">
        <v>0</v>
      </c>
      <c r="CQ7103" s="2">
        <v>0</v>
      </c>
      <c r="CR7103" s="2">
        <v>0</v>
      </c>
      <c r="CS7103" s="1">
        <v>2009</v>
      </c>
    </row>
    <row r="7104" spans="1:97" x14ac:dyDescent="0.2">
      <c r="A7104">
        <v>52007</v>
      </c>
      <c r="B7104" t="s">
        <v>26</v>
      </c>
      <c r="D7104" t="s">
        <v>2979</v>
      </c>
      <c r="E7104" t="s">
        <v>2271</v>
      </c>
      <c r="F7104">
        <v>19876</v>
      </c>
      <c r="G7104" t="s">
        <v>247</v>
      </c>
      <c r="H7104" t="s">
        <v>93</v>
      </c>
      <c r="I7104" t="s">
        <v>92</v>
      </c>
      <c r="K7104">
        <v>22</v>
      </c>
      <c r="L7104">
        <v>1</v>
      </c>
      <c r="M7104" t="s">
        <v>30</v>
      </c>
      <c r="N7104" t="s">
        <v>41</v>
      </c>
      <c r="O7104" t="s">
        <v>435</v>
      </c>
      <c r="P7104" t="s">
        <v>434</v>
      </c>
      <c r="S7104" t="s">
        <v>112</v>
      </c>
      <c r="T7104" s="2">
        <v>33592</v>
      </c>
      <c r="U7104" s="2">
        <v>19674</v>
      </c>
      <c r="V7104" s="2">
        <v>16676</v>
      </c>
      <c r="W7104" s="2">
        <v>13779</v>
      </c>
      <c r="X7104" s="2">
        <v>11203</v>
      </c>
      <c r="Y7104" s="2">
        <v>15728</v>
      </c>
      <c r="Z7104" s="2">
        <v>7895</v>
      </c>
      <c r="AA7104" s="2">
        <v>17015</v>
      </c>
      <c r="AB7104" s="2">
        <v>8335</v>
      </c>
      <c r="AC7104" s="2">
        <v>12262</v>
      </c>
      <c r="AD7104" s="2">
        <v>6838</v>
      </c>
      <c r="AE7104" s="2">
        <v>22736</v>
      </c>
      <c r="AF7104" s="2">
        <v>33592</v>
      </c>
      <c r="AG7104" s="2">
        <v>19674</v>
      </c>
      <c r="AH7104" s="2">
        <v>16676</v>
      </c>
      <c r="AI7104" s="2">
        <v>13779</v>
      </c>
      <c r="AJ7104" s="2">
        <v>11203</v>
      </c>
      <c r="AK7104" s="2">
        <v>15728</v>
      </c>
      <c r="AL7104" s="2">
        <v>7895</v>
      </c>
      <c r="AM7104" s="2">
        <v>17015</v>
      </c>
      <c r="AN7104" s="2">
        <v>8335</v>
      </c>
      <c r="AO7104" s="2">
        <v>12262</v>
      </c>
      <c r="AP7104" s="2">
        <v>6838</v>
      </c>
      <c r="AQ7104" s="2">
        <v>22736</v>
      </c>
      <c r="AR7104" s="3">
        <v>24.98</v>
      </c>
      <c r="AS7104" s="3">
        <v>25.05</v>
      </c>
      <c r="AT7104" s="3">
        <v>24.69</v>
      </c>
      <c r="AU7104" s="3">
        <v>22.75</v>
      </c>
      <c r="AV7104" s="3">
        <v>25.18</v>
      </c>
      <c r="AW7104" s="3">
        <v>25.21</v>
      </c>
      <c r="AX7104" s="3">
        <v>25.22</v>
      </c>
      <c r="AY7104" s="3">
        <v>25.22</v>
      </c>
      <c r="AZ7104" s="3">
        <v>25.22</v>
      </c>
      <c r="BA7104" s="3">
        <v>25.17</v>
      </c>
      <c r="BB7104" s="3">
        <v>25.14</v>
      </c>
      <c r="BC7104" s="3">
        <v>25.143000000000001</v>
      </c>
      <c r="BD7104" s="2">
        <v>839128</v>
      </c>
      <c r="BE7104" s="2">
        <v>492834</v>
      </c>
      <c r="BF7104" s="2">
        <v>411730</v>
      </c>
      <c r="BG7104" s="2">
        <v>313472</v>
      </c>
      <c r="BH7104" s="2">
        <v>282092</v>
      </c>
      <c r="BI7104" s="2">
        <v>396503</v>
      </c>
      <c r="BJ7104" s="2">
        <v>199112</v>
      </c>
      <c r="BK7104" s="2">
        <v>429118</v>
      </c>
      <c r="BL7104" s="2">
        <v>210209</v>
      </c>
      <c r="BM7104" s="2">
        <v>308635</v>
      </c>
      <c r="BN7104" s="2">
        <v>171907</v>
      </c>
      <c r="BO7104" s="2">
        <v>571651</v>
      </c>
      <c r="BP7104" s="2">
        <v>839128</v>
      </c>
      <c r="BQ7104" s="2">
        <v>492834</v>
      </c>
      <c r="BR7104" s="2">
        <v>411730</v>
      </c>
      <c r="BS7104" s="2">
        <v>313472</v>
      </c>
      <c r="BT7104" s="2">
        <v>282092</v>
      </c>
      <c r="BU7104" s="2">
        <v>396503</v>
      </c>
      <c r="BV7104" s="2">
        <v>199112</v>
      </c>
      <c r="BW7104" s="2">
        <v>429118</v>
      </c>
      <c r="BX7104" s="2">
        <v>210209</v>
      </c>
      <c r="BY7104" s="2">
        <v>308635</v>
      </c>
      <c r="BZ7104" s="2">
        <v>171907</v>
      </c>
      <c r="CA7104" s="2">
        <v>571651</v>
      </c>
      <c r="CB7104" s="2">
        <v>72414.192999999999</v>
      </c>
      <c r="CC7104" s="2">
        <v>41369.606</v>
      </c>
      <c r="CD7104" s="2">
        <v>34782.561999999998</v>
      </c>
      <c r="CE7104" s="2">
        <v>28673.101999999999</v>
      </c>
      <c r="CF7104" s="2">
        <v>22878.883999999998</v>
      </c>
      <c r="CG7104" s="2">
        <v>33273.999000000003</v>
      </c>
      <c r="CH7104" s="2">
        <v>16275.324000000001</v>
      </c>
      <c r="CI7104" s="2">
        <v>35707.338000000003</v>
      </c>
      <c r="CJ7104" s="2">
        <v>17452.546000000002</v>
      </c>
      <c r="CK7104" s="2">
        <v>25367.699000000001</v>
      </c>
      <c r="CL7104" s="2">
        <v>13890.921</v>
      </c>
      <c r="CM7104" s="2">
        <v>47963.135000000002</v>
      </c>
      <c r="CN7104" s="2">
        <v>185733</v>
      </c>
      <c r="CO7104" s="2">
        <v>185733</v>
      </c>
      <c r="CP7104" s="2">
        <v>4626391</v>
      </c>
      <c r="CQ7104" s="2">
        <v>4626391</v>
      </c>
      <c r="CR7104" s="2">
        <v>390049.30900000001</v>
      </c>
      <c r="CS7104" s="1">
        <v>2009</v>
      </c>
    </row>
    <row r="7105" spans="1:97" x14ac:dyDescent="0.2">
      <c r="A7105">
        <v>52007</v>
      </c>
      <c r="B7105" t="s">
        <v>26</v>
      </c>
      <c r="D7105" t="s">
        <v>2979</v>
      </c>
      <c r="E7105" t="s">
        <v>2271</v>
      </c>
      <c r="F7105">
        <v>19876</v>
      </c>
      <c r="G7105" t="s">
        <v>247</v>
      </c>
      <c r="H7105" t="s">
        <v>93</v>
      </c>
      <c r="I7105" t="s">
        <v>92</v>
      </c>
      <c r="K7105">
        <v>22</v>
      </c>
      <c r="L7105">
        <v>1</v>
      </c>
      <c r="M7105" t="s">
        <v>30</v>
      </c>
      <c r="N7105" t="s">
        <v>41</v>
      </c>
      <c r="O7105" t="s">
        <v>85</v>
      </c>
      <c r="P7105" t="s">
        <v>85</v>
      </c>
      <c r="S7105" t="s">
        <v>11</v>
      </c>
      <c r="T7105" s="2">
        <v>378</v>
      </c>
      <c r="U7105" s="2">
        <v>1107</v>
      </c>
      <c r="V7105" s="2">
        <v>1551</v>
      </c>
      <c r="W7105" s="2">
        <v>1649</v>
      </c>
      <c r="X7105" s="2">
        <v>774</v>
      </c>
      <c r="Y7105" s="2">
        <v>991</v>
      </c>
      <c r="Z7105" s="2">
        <v>1075</v>
      </c>
      <c r="AA7105" s="2">
        <v>498</v>
      </c>
      <c r="AB7105" s="2">
        <v>935</v>
      </c>
      <c r="AC7105" s="2">
        <v>880</v>
      </c>
      <c r="AD7105" s="2">
        <v>600</v>
      </c>
      <c r="AE7105" s="2">
        <v>772</v>
      </c>
      <c r="AF7105" s="2">
        <v>378</v>
      </c>
      <c r="AG7105" s="2">
        <v>1107</v>
      </c>
      <c r="AH7105" s="2">
        <v>1551</v>
      </c>
      <c r="AI7105" s="2">
        <v>1649</v>
      </c>
      <c r="AJ7105" s="2">
        <v>774</v>
      </c>
      <c r="AK7105" s="2">
        <v>991</v>
      </c>
      <c r="AL7105" s="2">
        <v>1075</v>
      </c>
      <c r="AM7105" s="2">
        <v>498</v>
      </c>
      <c r="AN7105" s="2">
        <v>935</v>
      </c>
      <c r="AO7105" s="2">
        <v>880</v>
      </c>
      <c r="AP7105" s="2">
        <v>600</v>
      </c>
      <c r="AQ7105" s="2">
        <v>772</v>
      </c>
      <c r="AR7105" s="3">
        <v>5.88</v>
      </c>
      <c r="AS7105" s="3">
        <v>5.88</v>
      </c>
      <c r="AT7105" s="3">
        <v>5.88</v>
      </c>
      <c r="AU7105" s="3">
        <v>5.88</v>
      </c>
      <c r="AV7105" s="3">
        <v>5.88</v>
      </c>
      <c r="AW7105" s="3">
        <v>5.88</v>
      </c>
      <c r="AX7105" s="3">
        <v>5.88</v>
      </c>
      <c r="AY7105" s="3">
        <v>5.88</v>
      </c>
      <c r="AZ7105" s="3">
        <v>5.88</v>
      </c>
      <c r="BA7105" s="3">
        <v>5.88</v>
      </c>
      <c r="BB7105" s="3">
        <v>5.88</v>
      </c>
      <c r="BC7105" s="3">
        <v>5.88</v>
      </c>
      <c r="BD7105" s="2">
        <v>2223</v>
      </c>
      <c r="BE7105" s="2">
        <v>6509</v>
      </c>
      <c r="BF7105" s="2">
        <v>9120</v>
      </c>
      <c r="BG7105" s="2">
        <v>9696</v>
      </c>
      <c r="BH7105" s="2">
        <v>4551</v>
      </c>
      <c r="BI7105" s="2">
        <v>5827</v>
      </c>
      <c r="BJ7105" s="2">
        <v>6321</v>
      </c>
      <c r="BK7105" s="2">
        <v>2928</v>
      </c>
      <c r="BL7105" s="2">
        <v>5498</v>
      </c>
      <c r="BM7105" s="2">
        <v>5174</v>
      </c>
      <c r="BN7105" s="2">
        <v>3528</v>
      </c>
      <c r="BO7105" s="2">
        <v>4539</v>
      </c>
      <c r="BP7105" s="2">
        <v>2223</v>
      </c>
      <c r="BQ7105" s="2">
        <v>6509</v>
      </c>
      <c r="BR7105" s="2">
        <v>9120</v>
      </c>
      <c r="BS7105" s="2">
        <v>9696</v>
      </c>
      <c r="BT7105" s="2">
        <v>4551</v>
      </c>
      <c r="BU7105" s="2">
        <v>5827</v>
      </c>
      <c r="BV7105" s="2">
        <v>6321</v>
      </c>
      <c r="BW7105" s="2">
        <v>2928</v>
      </c>
      <c r="BX7105" s="2">
        <v>5498</v>
      </c>
      <c r="BY7105" s="2">
        <v>5174</v>
      </c>
      <c r="BZ7105" s="2">
        <v>3528</v>
      </c>
      <c r="CA7105" s="2">
        <v>4539</v>
      </c>
      <c r="CB7105" s="2">
        <v>191.80700000000002</v>
      </c>
      <c r="CC7105" s="2">
        <v>546.39400000000001</v>
      </c>
      <c r="CD7105" s="2">
        <v>770.43799999999999</v>
      </c>
      <c r="CE7105" s="2">
        <v>886.89800000000002</v>
      </c>
      <c r="CF7105" s="2">
        <v>369.11600000000004</v>
      </c>
      <c r="CG7105" s="2">
        <v>489.00100000000003</v>
      </c>
      <c r="CH7105" s="2">
        <v>516.67600000000004</v>
      </c>
      <c r="CI7105" s="2">
        <v>243.66200000000001</v>
      </c>
      <c r="CJ7105" s="2">
        <v>456.45400000000001</v>
      </c>
      <c r="CK7105" s="2">
        <v>425.30100000000004</v>
      </c>
      <c r="CL7105" s="2">
        <v>285.07900000000001</v>
      </c>
      <c r="CM7105" s="2">
        <v>380.86500000000001</v>
      </c>
      <c r="CN7105" s="2">
        <v>11210</v>
      </c>
      <c r="CO7105" s="2">
        <v>11210</v>
      </c>
      <c r="CP7105" s="2">
        <v>65914</v>
      </c>
      <c r="CQ7105" s="2">
        <v>65914</v>
      </c>
      <c r="CR7105" s="2">
        <v>5561.6910000000007</v>
      </c>
      <c r="CS7105" s="1">
        <v>2009</v>
      </c>
    </row>
    <row r="7106" spans="1:97" x14ac:dyDescent="0.2">
      <c r="A7106">
        <v>52010</v>
      </c>
      <c r="B7106" t="s">
        <v>26</v>
      </c>
      <c r="D7106" t="s">
        <v>2978</v>
      </c>
      <c r="E7106" t="s">
        <v>2977</v>
      </c>
      <c r="F7106">
        <v>10875</v>
      </c>
      <c r="G7106" t="s">
        <v>156</v>
      </c>
      <c r="H7106" t="s">
        <v>93</v>
      </c>
      <c r="I7106" t="s">
        <v>155</v>
      </c>
      <c r="K7106">
        <v>22</v>
      </c>
      <c r="L7106">
        <v>2</v>
      </c>
      <c r="M7106" t="s">
        <v>23</v>
      </c>
      <c r="N7106" t="s">
        <v>41</v>
      </c>
      <c r="O7106" t="s">
        <v>1043</v>
      </c>
      <c r="P7106" t="s">
        <v>21</v>
      </c>
      <c r="S7106" t="s">
        <v>112</v>
      </c>
      <c r="T7106" s="2">
        <v>35026</v>
      </c>
      <c r="U7106" s="2">
        <v>30024</v>
      </c>
      <c r="V7106" s="2">
        <v>36784</v>
      </c>
      <c r="W7106" s="2">
        <v>35480</v>
      </c>
      <c r="X7106" s="2">
        <v>32877</v>
      </c>
      <c r="Y7106" s="2">
        <v>35928</v>
      </c>
      <c r="Z7106" s="2">
        <v>34627</v>
      </c>
      <c r="AA7106" s="2">
        <v>33874</v>
      </c>
      <c r="AB7106" s="2">
        <v>32329</v>
      </c>
      <c r="AC7106" s="2">
        <v>29605</v>
      </c>
      <c r="AD7106" s="2">
        <v>30622</v>
      </c>
      <c r="AE7106" s="2">
        <v>32689</v>
      </c>
      <c r="AF7106" s="2">
        <v>35026</v>
      </c>
      <c r="AG7106" s="2">
        <v>30024</v>
      </c>
      <c r="AH7106" s="2">
        <v>36784</v>
      </c>
      <c r="AI7106" s="2">
        <v>35480</v>
      </c>
      <c r="AJ7106" s="2">
        <v>32877</v>
      </c>
      <c r="AK7106" s="2">
        <v>35928</v>
      </c>
      <c r="AL7106" s="2">
        <v>34627</v>
      </c>
      <c r="AM7106" s="2">
        <v>33874</v>
      </c>
      <c r="AN7106" s="2">
        <v>32329</v>
      </c>
      <c r="AO7106" s="2">
        <v>29605</v>
      </c>
      <c r="AP7106" s="2">
        <v>30622</v>
      </c>
      <c r="AQ7106" s="2">
        <v>32689</v>
      </c>
      <c r="AR7106" s="3">
        <v>7.1530000000000005</v>
      </c>
      <c r="AS7106" s="3">
        <v>7.16</v>
      </c>
      <c r="AT7106" s="3">
        <v>7.1830000000000007</v>
      </c>
      <c r="AU7106" s="3">
        <v>7.4</v>
      </c>
      <c r="AV7106" s="3">
        <v>6.944</v>
      </c>
      <c r="AW7106" s="3">
        <v>6.78</v>
      </c>
      <c r="AX7106" s="3">
        <v>6.5860000000000003</v>
      </c>
      <c r="AY7106" s="3">
        <v>6.5180000000000007</v>
      </c>
      <c r="AZ7106" s="3">
        <v>6.1080000000000005</v>
      </c>
      <c r="BA7106" s="3">
        <v>6.8250000000000002</v>
      </c>
      <c r="BB7106" s="3">
        <v>7.3170000000000002</v>
      </c>
      <c r="BC7106" s="3">
        <v>6.4590000000000005</v>
      </c>
      <c r="BD7106" s="2">
        <v>250541</v>
      </c>
      <c r="BE7106" s="2">
        <v>214972</v>
      </c>
      <c r="BF7106" s="2">
        <v>264219</v>
      </c>
      <c r="BG7106" s="2">
        <v>262552</v>
      </c>
      <c r="BH7106" s="2">
        <v>228298</v>
      </c>
      <c r="BI7106" s="2">
        <v>243592</v>
      </c>
      <c r="BJ7106" s="2">
        <v>228053</v>
      </c>
      <c r="BK7106" s="2">
        <v>220791</v>
      </c>
      <c r="BL7106" s="2">
        <v>197466</v>
      </c>
      <c r="BM7106" s="2">
        <v>202054</v>
      </c>
      <c r="BN7106" s="2">
        <v>224061</v>
      </c>
      <c r="BO7106" s="2">
        <v>211138</v>
      </c>
      <c r="BP7106" s="2">
        <v>250541</v>
      </c>
      <c r="BQ7106" s="2">
        <v>214972</v>
      </c>
      <c r="BR7106" s="2">
        <v>264219</v>
      </c>
      <c r="BS7106" s="2">
        <v>262552</v>
      </c>
      <c r="BT7106" s="2">
        <v>228298</v>
      </c>
      <c r="BU7106" s="2">
        <v>243592</v>
      </c>
      <c r="BV7106" s="2">
        <v>228053</v>
      </c>
      <c r="BW7106" s="2">
        <v>220791</v>
      </c>
      <c r="BX7106" s="2">
        <v>197466</v>
      </c>
      <c r="BY7106" s="2">
        <v>202054</v>
      </c>
      <c r="BZ7106" s="2">
        <v>224061</v>
      </c>
      <c r="CA7106" s="2">
        <v>211138</v>
      </c>
      <c r="CB7106" s="2">
        <v>15604.847000000002</v>
      </c>
      <c r="CC7106" s="2">
        <v>12598.393</v>
      </c>
      <c r="CD7106" s="2">
        <v>15828.045</v>
      </c>
      <c r="CE7106" s="2">
        <v>15411.731</v>
      </c>
      <c r="CF7106" s="2">
        <v>12855.709000000001</v>
      </c>
      <c r="CG7106" s="2">
        <v>15376.111000000001</v>
      </c>
      <c r="CH7106" s="2">
        <v>13899.612000000001</v>
      </c>
      <c r="CI7106" s="2">
        <v>12855.705</v>
      </c>
      <c r="CJ7106" s="2">
        <v>11489.365</v>
      </c>
      <c r="CK7106" s="2">
        <v>12359.911</v>
      </c>
      <c r="CL7106" s="2">
        <v>12933.364</v>
      </c>
      <c r="CM7106" s="2">
        <v>13768.521000000001</v>
      </c>
      <c r="CN7106" s="2">
        <v>399865</v>
      </c>
      <c r="CO7106" s="2">
        <v>399865</v>
      </c>
      <c r="CP7106" s="2">
        <v>2747737</v>
      </c>
      <c r="CQ7106" s="2">
        <v>2747737</v>
      </c>
      <c r="CR7106" s="2">
        <v>164981.31400000001</v>
      </c>
      <c r="CS7106" s="1">
        <v>2009</v>
      </c>
    </row>
    <row r="7107" spans="1:97" x14ac:dyDescent="0.2">
      <c r="A7107">
        <v>52010</v>
      </c>
      <c r="B7107" t="s">
        <v>26</v>
      </c>
      <c r="D7107" t="s">
        <v>2978</v>
      </c>
      <c r="E7107" t="s">
        <v>2977</v>
      </c>
      <c r="F7107">
        <v>10875</v>
      </c>
      <c r="G7107" t="s">
        <v>156</v>
      </c>
      <c r="H7107" t="s">
        <v>93</v>
      </c>
      <c r="I7107" t="s">
        <v>155</v>
      </c>
      <c r="K7107">
        <v>22</v>
      </c>
      <c r="L7107">
        <v>2</v>
      </c>
      <c r="M7107" t="s">
        <v>23</v>
      </c>
      <c r="N7107" t="s">
        <v>41</v>
      </c>
      <c r="O7107" t="s">
        <v>1040</v>
      </c>
      <c r="P7107" t="s">
        <v>39</v>
      </c>
      <c r="S7107" t="s">
        <v>112</v>
      </c>
      <c r="T7107" s="2">
        <v>11675</v>
      </c>
      <c r="U7107" s="2">
        <v>10008</v>
      </c>
      <c r="V7107" s="2">
        <v>12261</v>
      </c>
      <c r="W7107" s="2">
        <v>11827</v>
      </c>
      <c r="X7107" s="2">
        <v>10960</v>
      </c>
      <c r="Y7107" s="2">
        <v>11976</v>
      </c>
      <c r="Z7107" s="2">
        <v>11543</v>
      </c>
      <c r="AA7107" s="2">
        <v>11291</v>
      </c>
      <c r="AB7107" s="2">
        <v>10776</v>
      </c>
      <c r="AC7107" s="2">
        <v>9869</v>
      </c>
      <c r="AD7107" s="2">
        <v>10208</v>
      </c>
      <c r="AE7107" s="2">
        <v>10896</v>
      </c>
      <c r="AF7107" s="2">
        <v>11675</v>
      </c>
      <c r="AG7107" s="2">
        <v>10008</v>
      </c>
      <c r="AH7107" s="2">
        <v>12261</v>
      </c>
      <c r="AI7107" s="2">
        <v>11827</v>
      </c>
      <c r="AJ7107" s="2">
        <v>10960</v>
      </c>
      <c r="AK7107" s="2">
        <v>11976</v>
      </c>
      <c r="AL7107" s="2">
        <v>11543</v>
      </c>
      <c r="AM7107" s="2">
        <v>11291</v>
      </c>
      <c r="AN7107" s="2">
        <v>10776</v>
      </c>
      <c r="AO7107" s="2">
        <v>9869</v>
      </c>
      <c r="AP7107" s="2">
        <v>10208</v>
      </c>
      <c r="AQ7107" s="2">
        <v>10896</v>
      </c>
      <c r="AR7107" s="3">
        <v>16.861000000000001</v>
      </c>
      <c r="AS7107" s="3">
        <v>16.878</v>
      </c>
      <c r="AT7107" s="3">
        <v>16.931000000000001</v>
      </c>
      <c r="AU7107" s="3">
        <v>17.442</v>
      </c>
      <c r="AV7107" s="3">
        <v>16.366</v>
      </c>
      <c r="AW7107" s="3">
        <v>15.981000000000002</v>
      </c>
      <c r="AX7107" s="3">
        <v>15.522</v>
      </c>
      <c r="AY7107" s="3">
        <v>15.365</v>
      </c>
      <c r="AZ7107" s="3">
        <v>14.397</v>
      </c>
      <c r="BA7107" s="3">
        <v>16.085000000000001</v>
      </c>
      <c r="BB7107" s="3">
        <v>17.247</v>
      </c>
      <c r="BC7107" s="3">
        <v>15.224</v>
      </c>
      <c r="BD7107" s="2">
        <v>196852</v>
      </c>
      <c r="BE7107" s="2">
        <v>168915</v>
      </c>
      <c r="BF7107" s="2">
        <v>207591</v>
      </c>
      <c r="BG7107" s="2">
        <v>206287</v>
      </c>
      <c r="BH7107" s="2">
        <v>179371</v>
      </c>
      <c r="BI7107" s="2">
        <v>191388</v>
      </c>
      <c r="BJ7107" s="2">
        <v>179170</v>
      </c>
      <c r="BK7107" s="2">
        <v>173486</v>
      </c>
      <c r="BL7107" s="2">
        <v>155142</v>
      </c>
      <c r="BM7107" s="2">
        <v>158743</v>
      </c>
      <c r="BN7107" s="2">
        <v>176057</v>
      </c>
      <c r="BO7107" s="2">
        <v>165881</v>
      </c>
      <c r="BP7107" s="2">
        <v>196852</v>
      </c>
      <c r="BQ7107" s="2">
        <v>168915</v>
      </c>
      <c r="BR7107" s="2">
        <v>207591</v>
      </c>
      <c r="BS7107" s="2">
        <v>206287</v>
      </c>
      <c r="BT7107" s="2">
        <v>179371</v>
      </c>
      <c r="BU7107" s="2">
        <v>191388</v>
      </c>
      <c r="BV7107" s="2">
        <v>179170</v>
      </c>
      <c r="BW7107" s="2">
        <v>173486</v>
      </c>
      <c r="BX7107" s="2">
        <v>155142</v>
      </c>
      <c r="BY7107" s="2">
        <v>158743</v>
      </c>
      <c r="BZ7107" s="2">
        <v>176057</v>
      </c>
      <c r="CA7107" s="2">
        <v>165881</v>
      </c>
      <c r="CB7107" s="2">
        <v>12260.86</v>
      </c>
      <c r="CC7107" s="2">
        <v>9899.2389999999996</v>
      </c>
      <c r="CD7107" s="2">
        <v>12435.721</v>
      </c>
      <c r="CE7107" s="2">
        <v>12108.963</v>
      </c>
      <c r="CF7107" s="2">
        <v>10100.601000000001</v>
      </c>
      <c r="CG7107" s="2">
        <v>12080.905999999999</v>
      </c>
      <c r="CH7107" s="2">
        <v>10920.246999999999</v>
      </c>
      <c r="CI7107" s="2">
        <v>10101.364</v>
      </c>
      <c r="CJ7107" s="2">
        <v>9026.81</v>
      </c>
      <c r="CK7107" s="2">
        <v>9710.5060000000012</v>
      </c>
      <c r="CL7107" s="2">
        <v>10162.466</v>
      </c>
      <c r="CM7107" s="2">
        <v>10817.235000000001</v>
      </c>
      <c r="CN7107" s="2">
        <v>133290</v>
      </c>
      <c r="CO7107" s="2">
        <v>133290</v>
      </c>
      <c r="CP7107" s="2">
        <v>2158883</v>
      </c>
      <c r="CQ7107" s="2">
        <v>2158883</v>
      </c>
      <c r="CR7107" s="2">
        <v>129624.91800000001</v>
      </c>
      <c r="CS7107" s="1">
        <v>2009</v>
      </c>
    </row>
    <row r="7108" spans="1:97" x14ac:dyDescent="0.2">
      <c r="A7108">
        <v>52010</v>
      </c>
      <c r="B7108" t="s">
        <v>26</v>
      </c>
      <c r="D7108" t="s">
        <v>2978</v>
      </c>
      <c r="E7108" t="s">
        <v>2977</v>
      </c>
      <c r="F7108">
        <v>10875</v>
      </c>
      <c r="G7108" t="s">
        <v>156</v>
      </c>
      <c r="H7108" t="s">
        <v>93</v>
      </c>
      <c r="I7108" t="s">
        <v>155</v>
      </c>
      <c r="K7108">
        <v>22</v>
      </c>
      <c r="L7108">
        <v>2</v>
      </c>
      <c r="M7108" t="s">
        <v>23</v>
      </c>
      <c r="N7108" t="s">
        <v>41</v>
      </c>
      <c r="O7108" t="s">
        <v>544</v>
      </c>
      <c r="P7108" t="s">
        <v>198</v>
      </c>
      <c r="S7108" t="s">
        <v>11</v>
      </c>
      <c r="T7108" s="2">
        <v>622</v>
      </c>
      <c r="U7108" s="2">
        <v>307</v>
      </c>
      <c r="V7108" s="2">
        <v>392</v>
      </c>
      <c r="W7108" s="2">
        <v>499</v>
      </c>
      <c r="X7108" s="2">
        <v>550</v>
      </c>
      <c r="Y7108" s="2">
        <v>421</v>
      </c>
      <c r="Z7108" s="2">
        <v>536</v>
      </c>
      <c r="AA7108" s="2">
        <v>72</v>
      </c>
      <c r="AB7108" s="2">
        <v>750</v>
      </c>
      <c r="AC7108" s="2">
        <v>850</v>
      </c>
      <c r="AD7108" s="2">
        <v>443</v>
      </c>
      <c r="AE7108" s="2">
        <v>344</v>
      </c>
      <c r="AF7108" s="2">
        <v>622</v>
      </c>
      <c r="AG7108" s="2">
        <v>307</v>
      </c>
      <c r="AH7108" s="2">
        <v>392</v>
      </c>
      <c r="AI7108" s="2">
        <v>499</v>
      </c>
      <c r="AJ7108" s="2">
        <v>550</v>
      </c>
      <c r="AK7108" s="2">
        <v>421</v>
      </c>
      <c r="AL7108" s="2">
        <v>536</v>
      </c>
      <c r="AM7108" s="2">
        <v>72</v>
      </c>
      <c r="AN7108" s="2">
        <v>750</v>
      </c>
      <c r="AO7108" s="2">
        <v>850</v>
      </c>
      <c r="AP7108" s="2">
        <v>443</v>
      </c>
      <c r="AQ7108" s="2">
        <v>344</v>
      </c>
      <c r="AR7108" s="3">
        <v>3.802</v>
      </c>
      <c r="AS7108" s="3">
        <v>3.8</v>
      </c>
      <c r="AT7108" s="3">
        <v>3.8</v>
      </c>
      <c r="AU7108" s="3">
        <v>3.8</v>
      </c>
      <c r="AV7108" s="3">
        <v>3.8</v>
      </c>
      <c r="AW7108" s="3">
        <v>3.8</v>
      </c>
      <c r="AX7108" s="3">
        <v>3.8</v>
      </c>
      <c r="AY7108" s="3">
        <v>3.8</v>
      </c>
      <c r="AZ7108" s="3">
        <v>3.8</v>
      </c>
      <c r="BA7108" s="3">
        <v>3.8</v>
      </c>
      <c r="BB7108" s="3">
        <v>3.8</v>
      </c>
      <c r="BC7108" s="3">
        <v>3.8</v>
      </c>
      <c r="BD7108" s="2">
        <v>2365</v>
      </c>
      <c r="BE7108" s="2">
        <v>1167</v>
      </c>
      <c r="BF7108" s="2">
        <v>1490</v>
      </c>
      <c r="BG7108" s="2">
        <v>1896</v>
      </c>
      <c r="BH7108" s="2">
        <v>2090</v>
      </c>
      <c r="BI7108" s="2">
        <v>1600</v>
      </c>
      <c r="BJ7108" s="2">
        <v>2037</v>
      </c>
      <c r="BK7108" s="2">
        <v>274</v>
      </c>
      <c r="BL7108" s="2">
        <v>2850</v>
      </c>
      <c r="BM7108" s="2">
        <v>3230</v>
      </c>
      <c r="BN7108" s="2">
        <v>1683</v>
      </c>
      <c r="BO7108" s="2">
        <v>1307</v>
      </c>
      <c r="BP7108" s="2">
        <v>2365</v>
      </c>
      <c r="BQ7108" s="2">
        <v>1167</v>
      </c>
      <c r="BR7108" s="2">
        <v>1490</v>
      </c>
      <c r="BS7108" s="2">
        <v>1896</v>
      </c>
      <c r="BT7108" s="2">
        <v>2090</v>
      </c>
      <c r="BU7108" s="2">
        <v>1600</v>
      </c>
      <c r="BV7108" s="2">
        <v>2037</v>
      </c>
      <c r="BW7108" s="2">
        <v>274</v>
      </c>
      <c r="BX7108" s="2">
        <v>2850</v>
      </c>
      <c r="BY7108" s="2">
        <v>3230</v>
      </c>
      <c r="BZ7108" s="2">
        <v>1683</v>
      </c>
      <c r="CA7108" s="2">
        <v>1307</v>
      </c>
      <c r="CB7108" s="2">
        <v>147.29300000000001</v>
      </c>
      <c r="CC7108" s="2">
        <v>68.368000000000009</v>
      </c>
      <c r="CD7108" s="2">
        <v>89.234000000000009</v>
      </c>
      <c r="CE7108" s="2">
        <v>111.30600000000001</v>
      </c>
      <c r="CF7108" s="2">
        <v>117.69</v>
      </c>
      <c r="CG7108" s="2">
        <v>100.983</v>
      </c>
      <c r="CH7108" s="2">
        <v>124.14100000000001</v>
      </c>
      <c r="CI7108" s="2">
        <v>15.931000000000001</v>
      </c>
      <c r="CJ7108" s="2">
        <v>165.82499999999999</v>
      </c>
      <c r="CK7108" s="2">
        <v>197.583</v>
      </c>
      <c r="CL7108" s="2">
        <v>97.17</v>
      </c>
      <c r="CM7108" s="2">
        <v>85.244</v>
      </c>
      <c r="CN7108" s="2">
        <v>5786</v>
      </c>
      <c r="CO7108" s="2">
        <v>5786</v>
      </c>
      <c r="CP7108" s="2">
        <v>21989</v>
      </c>
      <c r="CQ7108" s="2">
        <v>21989</v>
      </c>
      <c r="CR7108" s="2">
        <v>1320.768</v>
      </c>
      <c r="CS7108" s="1">
        <v>2009</v>
      </c>
    </row>
    <row r="7109" spans="1:97" x14ac:dyDescent="0.2">
      <c r="A7109">
        <v>52015</v>
      </c>
      <c r="B7109" t="s">
        <v>26</v>
      </c>
      <c r="D7109" t="s">
        <v>2976</v>
      </c>
      <c r="E7109" t="s">
        <v>2258</v>
      </c>
      <c r="F7109">
        <v>2782</v>
      </c>
      <c r="G7109" t="s">
        <v>10</v>
      </c>
      <c r="H7109" t="s">
        <v>9</v>
      </c>
      <c r="I7109" t="s">
        <v>55</v>
      </c>
      <c r="K7109">
        <v>22</v>
      </c>
      <c r="L7109">
        <v>2</v>
      </c>
      <c r="M7109" t="s">
        <v>23</v>
      </c>
      <c r="N7109" t="s">
        <v>41</v>
      </c>
      <c r="O7109" t="s">
        <v>82</v>
      </c>
      <c r="P7109" t="s">
        <v>82</v>
      </c>
      <c r="T7109" s="2">
        <v>0</v>
      </c>
      <c r="U7109" s="2">
        <v>0</v>
      </c>
      <c r="V7109" s="2">
        <v>0</v>
      </c>
      <c r="W7109" s="2">
        <v>0</v>
      </c>
      <c r="X7109" s="2">
        <v>0</v>
      </c>
      <c r="Y7109" s="2">
        <v>0</v>
      </c>
      <c r="Z7109" s="2">
        <v>0</v>
      </c>
      <c r="AA7109" s="2">
        <v>0</v>
      </c>
      <c r="AB7109" s="2">
        <v>0</v>
      </c>
      <c r="AC7109" s="2">
        <v>0</v>
      </c>
      <c r="AD7109" s="2">
        <v>0</v>
      </c>
      <c r="AE7109" s="2">
        <v>0</v>
      </c>
      <c r="AF7109" s="2">
        <v>0</v>
      </c>
      <c r="AG7109" s="2">
        <v>0</v>
      </c>
      <c r="AH7109" s="2">
        <v>0</v>
      </c>
      <c r="AI7109" s="2">
        <v>0</v>
      </c>
      <c r="AJ7109" s="2">
        <v>0</v>
      </c>
      <c r="AK7109" s="2">
        <v>0</v>
      </c>
      <c r="AL7109" s="2">
        <v>0</v>
      </c>
      <c r="AM7109" s="2">
        <v>0</v>
      </c>
      <c r="AN7109" s="2">
        <v>0</v>
      </c>
      <c r="AO7109" s="2">
        <v>0</v>
      </c>
      <c r="AP7109" s="2">
        <v>0</v>
      </c>
      <c r="AQ7109" s="2">
        <v>0</v>
      </c>
      <c r="AR7109" s="3">
        <v>0</v>
      </c>
      <c r="AS7109" s="3">
        <v>0</v>
      </c>
      <c r="AT7109" s="3">
        <v>0</v>
      </c>
      <c r="AU7109" s="3">
        <v>0</v>
      </c>
      <c r="AV7109" s="3">
        <v>0</v>
      </c>
      <c r="AW7109" s="3">
        <v>0</v>
      </c>
      <c r="AX7109" s="3">
        <v>0</v>
      </c>
      <c r="AY7109" s="3">
        <v>0</v>
      </c>
      <c r="AZ7109" s="3">
        <v>0</v>
      </c>
      <c r="BA7109" s="3">
        <v>0</v>
      </c>
      <c r="BB7109" s="3">
        <v>0</v>
      </c>
      <c r="BC7109" s="3">
        <v>0</v>
      </c>
      <c r="BD7109" s="2">
        <v>360241.6</v>
      </c>
      <c r="BE7109" s="2">
        <v>329019.36</v>
      </c>
      <c r="BF7109" s="2">
        <v>375311.04</v>
      </c>
      <c r="BG7109" s="2">
        <v>338066.88</v>
      </c>
      <c r="BH7109" s="2">
        <v>353419.36</v>
      </c>
      <c r="BI7109" s="2">
        <v>381996.64</v>
      </c>
      <c r="BJ7109" s="2">
        <v>381508.64</v>
      </c>
      <c r="BK7109" s="2">
        <v>378912.48</v>
      </c>
      <c r="BL7109" s="2">
        <v>365804.79999999999</v>
      </c>
      <c r="BM7109" s="2">
        <v>188690.08</v>
      </c>
      <c r="BN7109" s="2">
        <v>346460.48</v>
      </c>
      <c r="BO7109" s="2">
        <v>373476.16</v>
      </c>
      <c r="BP7109" s="2">
        <v>360241.6</v>
      </c>
      <c r="BQ7109" s="2">
        <v>329019.36</v>
      </c>
      <c r="BR7109" s="2">
        <v>375311.04</v>
      </c>
      <c r="BS7109" s="2">
        <v>338066.88</v>
      </c>
      <c r="BT7109" s="2">
        <v>353419.36</v>
      </c>
      <c r="BU7109" s="2">
        <v>381996.64</v>
      </c>
      <c r="BV7109" s="2">
        <v>381508.64</v>
      </c>
      <c r="BW7109" s="2">
        <v>378912.48</v>
      </c>
      <c r="BX7109" s="2">
        <v>365804.79999999999</v>
      </c>
      <c r="BY7109" s="2">
        <v>188690.08</v>
      </c>
      <c r="BZ7109" s="2">
        <v>346460.48</v>
      </c>
      <c r="CA7109" s="2">
        <v>373476.16</v>
      </c>
      <c r="CB7109" s="2">
        <v>36910</v>
      </c>
      <c r="CC7109" s="2">
        <v>33711</v>
      </c>
      <c r="CD7109" s="2">
        <v>38454</v>
      </c>
      <c r="CE7109" s="2">
        <v>34638</v>
      </c>
      <c r="CF7109" s="2">
        <v>36211</v>
      </c>
      <c r="CG7109" s="2">
        <v>39139</v>
      </c>
      <c r="CH7109" s="2">
        <v>39089</v>
      </c>
      <c r="CI7109" s="2">
        <v>38823</v>
      </c>
      <c r="CJ7109" s="2">
        <v>37480</v>
      </c>
      <c r="CK7109" s="2">
        <v>19333</v>
      </c>
      <c r="CL7109" s="2">
        <v>35498</v>
      </c>
      <c r="CM7109" s="2">
        <v>38266</v>
      </c>
      <c r="CN7109" s="2">
        <v>0</v>
      </c>
      <c r="CO7109" s="2">
        <v>0</v>
      </c>
      <c r="CP7109" s="2">
        <v>4172907.52</v>
      </c>
      <c r="CQ7109" s="2">
        <v>4172907.52</v>
      </c>
      <c r="CR7109" s="2">
        <v>427552</v>
      </c>
      <c r="CS7109" s="1">
        <v>2009</v>
      </c>
    </row>
    <row r="7110" spans="1:97" x14ac:dyDescent="0.2">
      <c r="A7110">
        <v>52017</v>
      </c>
      <c r="B7110" t="s">
        <v>7</v>
      </c>
      <c r="D7110" t="s">
        <v>2975</v>
      </c>
      <c r="E7110" t="s">
        <v>2974</v>
      </c>
      <c r="F7110">
        <v>24263</v>
      </c>
      <c r="G7110" t="s">
        <v>148</v>
      </c>
      <c r="H7110" t="s">
        <v>14</v>
      </c>
      <c r="I7110" t="s">
        <v>74</v>
      </c>
      <c r="K7110">
        <v>322122</v>
      </c>
      <c r="L7110">
        <v>7</v>
      </c>
      <c r="M7110" t="s">
        <v>3</v>
      </c>
      <c r="N7110" t="s">
        <v>41</v>
      </c>
      <c r="O7110" t="s">
        <v>435</v>
      </c>
      <c r="P7110" t="s">
        <v>434</v>
      </c>
      <c r="S7110" t="s">
        <v>112</v>
      </c>
      <c r="T7110" s="2">
        <v>1936</v>
      </c>
      <c r="U7110" s="2">
        <v>1583</v>
      </c>
      <c r="V7110" s="2">
        <v>1601</v>
      </c>
      <c r="W7110" s="2">
        <v>1684</v>
      </c>
      <c r="X7110" s="2">
        <v>1426</v>
      </c>
      <c r="Y7110" s="2">
        <v>1837</v>
      </c>
      <c r="Z7110" s="2">
        <v>1989</v>
      </c>
      <c r="AA7110" s="2">
        <v>1856</v>
      </c>
      <c r="AB7110" s="2">
        <v>1652</v>
      </c>
      <c r="AC7110" s="2">
        <v>1650</v>
      </c>
      <c r="AD7110" s="2">
        <v>1628</v>
      </c>
      <c r="AE7110" s="2">
        <v>1880</v>
      </c>
      <c r="AF7110" s="2">
        <v>148</v>
      </c>
      <c r="AG7110" s="2">
        <v>121</v>
      </c>
      <c r="AH7110" s="2">
        <v>122</v>
      </c>
      <c r="AI7110" s="2">
        <v>129</v>
      </c>
      <c r="AJ7110" s="2">
        <v>109</v>
      </c>
      <c r="AK7110" s="2">
        <v>141</v>
      </c>
      <c r="AL7110" s="2">
        <v>152</v>
      </c>
      <c r="AM7110" s="2">
        <v>142</v>
      </c>
      <c r="AN7110" s="2">
        <v>126</v>
      </c>
      <c r="AO7110" s="2">
        <v>126</v>
      </c>
      <c r="AP7110" s="2">
        <v>125</v>
      </c>
      <c r="AQ7110" s="2">
        <v>144</v>
      </c>
      <c r="AR7110" s="3">
        <v>26.184000000000001</v>
      </c>
      <c r="AS7110" s="3">
        <v>26.184000000000001</v>
      </c>
      <c r="AT7110" s="3">
        <v>26.184000000000001</v>
      </c>
      <c r="AU7110" s="3">
        <v>26.184000000000001</v>
      </c>
      <c r="AV7110" s="3">
        <v>26.184000000000001</v>
      </c>
      <c r="AW7110" s="3">
        <v>26.184000000000001</v>
      </c>
      <c r="AX7110" s="3">
        <v>26.184000000000001</v>
      </c>
      <c r="AY7110" s="3">
        <v>26.184000000000001</v>
      </c>
      <c r="AZ7110" s="3">
        <v>26.184000000000001</v>
      </c>
      <c r="BA7110" s="3">
        <v>26.184000000000001</v>
      </c>
      <c r="BB7110" s="3">
        <v>26.184000000000001</v>
      </c>
      <c r="BC7110" s="3">
        <v>26.184000000000001</v>
      </c>
      <c r="BD7110" s="2">
        <v>50692</v>
      </c>
      <c r="BE7110" s="2">
        <v>41449</v>
      </c>
      <c r="BF7110" s="2">
        <v>41921</v>
      </c>
      <c r="BG7110" s="2">
        <v>44094</v>
      </c>
      <c r="BH7110" s="2">
        <v>37338</v>
      </c>
      <c r="BI7110" s="2">
        <v>48100</v>
      </c>
      <c r="BJ7110" s="2">
        <v>52080</v>
      </c>
      <c r="BK7110" s="2">
        <v>48598</v>
      </c>
      <c r="BL7110" s="2">
        <v>43256</v>
      </c>
      <c r="BM7110" s="2">
        <v>43204</v>
      </c>
      <c r="BN7110" s="2">
        <v>42628</v>
      </c>
      <c r="BO7110" s="2">
        <v>49226</v>
      </c>
      <c r="BP7110" s="2">
        <v>3875</v>
      </c>
      <c r="BQ7110" s="2">
        <v>3170</v>
      </c>
      <c r="BR7110" s="2">
        <v>3206</v>
      </c>
      <c r="BS7110" s="2">
        <v>3373</v>
      </c>
      <c r="BT7110" s="2">
        <v>2855</v>
      </c>
      <c r="BU7110" s="2">
        <v>3679</v>
      </c>
      <c r="BV7110" s="2">
        <v>3983</v>
      </c>
      <c r="BW7110" s="2">
        <v>3717</v>
      </c>
      <c r="BX7110" s="2">
        <v>3309</v>
      </c>
      <c r="BY7110" s="2">
        <v>3304</v>
      </c>
      <c r="BZ7110" s="2">
        <v>3261</v>
      </c>
      <c r="CA7110" s="2">
        <v>3766</v>
      </c>
      <c r="CB7110" s="2">
        <v>853.13200000000006</v>
      </c>
      <c r="CC7110" s="2">
        <v>697.90600000000006</v>
      </c>
      <c r="CD7110" s="2">
        <v>705.79300000000001</v>
      </c>
      <c r="CE7110" s="2">
        <v>742.48099999999999</v>
      </c>
      <c r="CF7110" s="2">
        <v>628.47</v>
      </c>
      <c r="CG7110" s="2">
        <v>809.84900000000005</v>
      </c>
      <c r="CH7110" s="2">
        <v>876.798</v>
      </c>
      <c r="CI7110" s="2">
        <v>818.27700000000004</v>
      </c>
      <c r="CJ7110" s="2">
        <v>728.45600000000002</v>
      </c>
      <c r="CK7110" s="2">
        <v>727.375</v>
      </c>
      <c r="CL7110" s="2">
        <v>717.93200000000002</v>
      </c>
      <c r="CM7110" s="2">
        <v>828.99099999999999</v>
      </c>
      <c r="CN7110" s="2">
        <v>20722</v>
      </c>
      <c r="CO7110" s="2">
        <v>1585</v>
      </c>
      <c r="CP7110" s="2">
        <v>542586</v>
      </c>
      <c r="CQ7110" s="2">
        <v>41498</v>
      </c>
      <c r="CR7110" s="2">
        <v>9135.4599999999991</v>
      </c>
      <c r="CS7110" s="1">
        <v>2009</v>
      </c>
    </row>
    <row r="7111" spans="1:97" x14ac:dyDescent="0.2">
      <c r="A7111">
        <v>52019</v>
      </c>
      <c r="B7111" t="s">
        <v>26</v>
      </c>
      <c r="D7111" t="s">
        <v>2973</v>
      </c>
      <c r="E7111" t="s">
        <v>2972</v>
      </c>
      <c r="F7111">
        <v>5310</v>
      </c>
      <c r="G7111" t="s">
        <v>247</v>
      </c>
      <c r="H7111" t="s">
        <v>93</v>
      </c>
      <c r="I7111" t="s">
        <v>92</v>
      </c>
      <c r="K7111">
        <v>22</v>
      </c>
      <c r="L7111">
        <v>2</v>
      </c>
      <c r="M7111" t="s">
        <v>23</v>
      </c>
      <c r="N7111" t="s">
        <v>38</v>
      </c>
      <c r="O7111" t="s">
        <v>85</v>
      </c>
      <c r="P7111" t="s">
        <v>85</v>
      </c>
      <c r="S7111" t="s">
        <v>11</v>
      </c>
      <c r="T7111" s="2">
        <v>0</v>
      </c>
      <c r="U7111" s="2">
        <v>0</v>
      </c>
      <c r="V7111" s="2">
        <v>0</v>
      </c>
      <c r="W7111" s="2">
        <v>0</v>
      </c>
      <c r="X7111" s="2">
        <v>0</v>
      </c>
      <c r="Y7111" s="2">
        <v>0</v>
      </c>
      <c r="Z7111" s="2">
        <v>0</v>
      </c>
      <c r="AA7111" s="2">
        <v>0</v>
      </c>
      <c r="AB7111" s="2">
        <v>0</v>
      </c>
      <c r="AC7111" s="2">
        <v>0</v>
      </c>
      <c r="AD7111" s="2">
        <v>0</v>
      </c>
      <c r="AE7111" s="2">
        <v>0</v>
      </c>
      <c r="AF7111" s="2">
        <v>0</v>
      </c>
      <c r="AG7111" s="2">
        <v>0</v>
      </c>
      <c r="AH7111" s="2">
        <v>0</v>
      </c>
      <c r="AI7111" s="2">
        <v>0</v>
      </c>
      <c r="AJ7111" s="2">
        <v>0</v>
      </c>
      <c r="AK7111" s="2">
        <v>0</v>
      </c>
      <c r="AL7111" s="2">
        <v>0</v>
      </c>
      <c r="AM7111" s="2">
        <v>0</v>
      </c>
      <c r="AN7111" s="2">
        <v>0</v>
      </c>
      <c r="AO7111" s="2">
        <v>0</v>
      </c>
      <c r="AP7111" s="2">
        <v>0</v>
      </c>
      <c r="AQ7111" s="2">
        <v>0</v>
      </c>
      <c r="AR7111" s="3">
        <v>0</v>
      </c>
      <c r="AS7111" s="3">
        <v>0</v>
      </c>
      <c r="AT7111" s="3">
        <v>0</v>
      </c>
      <c r="AU7111" s="3">
        <v>0</v>
      </c>
      <c r="AV7111" s="3">
        <v>0</v>
      </c>
      <c r="AW7111" s="3">
        <v>0</v>
      </c>
      <c r="AX7111" s="3">
        <v>0</v>
      </c>
      <c r="AY7111" s="3">
        <v>0</v>
      </c>
      <c r="AZ7111" s="3">
        <v>0</v>
      </c>
      <c r="BA7111" s="3">
        <v>0</v>
      </c>
      <c r="BB7111" s="3">
        <v>0</v>
      </c>
      <c r="BC7111" s="3">
        <v>0</v>
      </c>
      <c r="BD7111" s="2">
        <v>0</v>
      </c>
      <c r="BE7111" s="2">
        <v>0</v>
      </c>
      <c r="BF7111" s="2">
        <v>0</v>
      </c>
      <c r="BG7111" s="2">
        <v>0</v>
      </c>
      <c r="BH7111" s="2">
        <v>0</v>
      </c>
      <c r="BI7111" s="2">
        <v>0</v>
      </c>
      <c r="BJ7111" s="2">
        <v>0</v>
      </c>
      <c r="BK7111" s="2">
        <v>0</v>
      </c>
      <c r="BL7111" s="2">
        <v>0</v>
      </c>
      <c r="BM7111" s="2">
        <v>0</v>
      </c>
      <c r="BN7111" s="2">
        <v>0</v>
      </c>
      <c r="BO7111" s="2">
        <v>0</v>
      </c>
      <c r="BP7111" s="2">
        <v>0</v>
      </c>
      <c r="BQ7111" s="2">
        <v>0</v>
      </c>
      <c r="BR7111" s="2">
        <v>0</v>
      </c>
      <c r="BS7111" s="2">
        <v>0</v>
      </c>
      <c r="BT7111" s="2">
        <v>0</v>
      </c>
      <c r="BU7111" s="2">
        <v>0</v>
      </c>
      <c r="BV7111" s="2">
        <v>0</v>
      </c>
      <c r="BW7111" s="2">
        <v>0</v>
      </c>
      <c r="BX7111" s="2">
        <v>0</v>
      </c>
      <c r="BY7111" s="2">
        <v>0</v>
      </c>
      <c r="BZ7111" s="2">
        <v>0</v>
      </c>
      <c r="CA7111" s="2">
        <v>0</v>
      </c>
      <c r="CB7111" s="2">
        <v>20075.353999999999</v>
      </c>
      <c r="CC7111" s="2">
        <v>7049.6040000000003</v>
      </c>
      <c r="CD7111" s="2">
        <v>3314.8790000000004</v>
      </c>
      <c r="CE7111" s="2">
        <v>0</v>
      </c>
      <c r="CF7111" s="2">
        <v>0</v>
      </c>
      <c r="CG7111" s="2">
        <v>0</v>
      </c>
      <c r="CH7111" s="2">
        <v>0</v>
      </c>
      <c r="CI7111" s="2">
        <v>0</v>
      </c>
      <c r="CJ7111" s="2">
        <v>0</v>
      </c>
      <c r="CK7111" s="2">
        <v>0</v>
      </c>
      <c r="CL7111" s="2">
        <v>0</v>
      </c>
      <c r="CM7111" s="2">
        <v>2.677</v>
      </c>
      <c r="CN7111" s="2">
        <v>0</v>
      </c>
      <c r="CO7111" s="2">
        <v>0</v>
      </c>
      <c r="CP7111" s="2">
        <v>0</v>
      </c>
      <c r="CQ7111" s="2">
        <v>0</v>
      </c>
      <c r="CR7111" s="2">
        <v>30442.513999999999</v>
      </c>
      <c r="CS7111" s="1">
        <v>2009</v>
      </c>
    </row>
    <row r="7112" spans="1:97" x14ac:dyDescent="0.2">
      <c r="A7112">
        <v>52019</v>
      </c>
      <c r="B7112" t="s">
        <v>26</v>
      </c>
      <c r="D7112" t="s">
        <v>2973</v>
      </c>
      <c r="E7112" t="s">
        <v>2972</v>
      </c>
      <c r="F7112">
        <v>5310</v>
      </c>
      <c r="G7112" t="s">
        <v>247</v>
      </c>
      <c r="H7112" t="s">
        <v>93</v>
      </c>
      <c r="I7112" t="s">
        <v>92</v>
      </c>
      <c r="K7112">
        <v>22</v>
      </c>
      <c r="L7112">
        <v>2</v>
      </c>
      <c r="M7112" t="s">
        <v>23</v>
      </c>
      <c r="N7112" t="s">
        <v>38</v>
      </c>
      <c r="O7112" t="s">
        <v>1</v>
      </c>
      <c r="P7112" t="s">
        <v>1</v>
      </c>
      <c r="S7112" t="s">
        <v>0</v>
      </c>
      <c r="T7112" s="2">
        <v>170049</v>
      </c>
      <c r="U7112" s="2">
        <v>88179</v>
      </c>
      <c r="V7112" s="2">
        <v>82074</v>
      </c>
      <c r="W7112" s="2">
        <v>19020</v>
      </c>
      <c r="X7112" s="2">
        <v>20345</v>
      </c>
      <c r="Y7112" s="2">
        <v>83531</v>
      </c>
      <c r="Z7112" s="2">
        <v>91199</v>
      </c>
      <c r="AA7112" s="2">
        <v>164253</v>
      </c>
      <c r="AB7112" s="2">
        <v>156524</v>
      </c>
      <c r="AC7112" s="2">
        <v>35544</v>
      </c>
      <c r="AD7112" s="2">
        <v>824</v>
      </c>
      <c r="AE7112" s="2">
        <v>51737</v>
      </c>
      <c r="AF7112" s="2">
        <v>170049</v>
      </c>
      <c r="AG7112" s="2">
        <v>88179</v>
      </c>
      <c r="AH7112" s="2">
        <v>82074</v>
      </c>
      <c r="AI7112" s="2">
        <v>19020</v>
      </c>
      <c r="AJ7112" s="2">
        <v>20345</v>
      </c>
      <c r="AK7112" s="2">
        <v>83531</v>
      </c>
      <c r="AL7112" s="2">
        <v>91199</v>
      </c>
      <c r="AM7112" s="2">
        <v>164253</v>
      </c>
      <c r="AN7112" s="2">
        <v>156524</v>
      </c>
      <c r="AO7112" s="2">
        <v>35544</v>
      </c>
      <c r="AP7112" s="2">
        <v>824</v>
      </c>
      <c r="AQ7112" s="2">
        <v>51737</v>
      </c>
      <c r="AR7112" s="3">
        <v>1.0349999999999999</v>
      </c>
      <c r="AS7112" s="3">
        <v>1.0330000000000001</v>
      </c>
      <c r="AT7112" s="3">
        <v>1.0330000000000001</v>
      </c>
      <c r="AU7112" s="3">
        <v>1.052</v>
      </c>
      <c r="AV7112" s="3">
        <v>1.0580000000000001</v>
      </c>
      <c r="AW7112" s="3">
        <v>1.0470000000000002</v>
      </c>
      <c r="AX7112" s="3">
        <v>1.0349999999999999</v>
      </c>
      <c r="AY7112" s="3">
        <v>1.026</v>
      </c>
      <c r="AZ7112" s="3">
        <v>1.0290000000000001</v>
      </c>
      <c r="BA7112" s="3">
        <v>1.048</v>
      </c>
      <c r="BB7112" s="3">
        <v>1.036</v>
      </c>
      <c r="BC7112" s="3">
        <v>1.0310000000000001</v>
      </c>
      <c r="BD7112" s="2">
        <v>176001</v>
      </c>
      <c r="BE7112" s="2">
        <v>91089</v>
      </c>
      <c r="BF7112" s="2">
        <v>84782</v>
      </c>
      <c r="BG7112" s="2">
        <v>20009</v>
      </c>
      <c r="BH7112" s="2">
        <v>21525</v>
      </c>
      <c r="BI7112" s="2">
        <v>87457</v>
      </c>
      <c r="BJ7112" s="2">
        <v>94391</v>
      </c>
      <c r="BK7112" s="2">
        <v>168524</v>
      </c>
      <c r="BL7112" s="2">
        <v>161063</v>
      </c>
      <c r="BM7112" s="2">
        <v>37250</v>
      </c>
      <c r="BN7112" s="2">
        <v>854</v>
      </c>
      <c r="BO7112" s="2">
        <v>53341</v>
      </c>
      <c r="BP7112" s="2">
        <v>176001</v>
      </c>
      <c r="BQ7112" s="2">
        <v>91089</v>
      </c>
      <c r="BR7112" s="2">
        <v>84782</v>
      </c>
      <c r="BS7112" s="2">
        <v>20009</v>
      </c>
      <c r="BT7112" s="2">
        <v>21525</v>
      </c>
      <c r="BU7112" s="2">
        <v>87457</v>
      </c>
      <c r="BV7112" s="2">
        <v>94391</v>
      </c>
      <c r="BW7112" s="2">
        <v>168524</v>
      </c>
      <c r="BX7112" s="2">
        <v>161063</v>
      </c>
      <c r="BY7112" s="2">
        <v>37250</v>
      </c>
      <c r="BZ7112" s="2">
        <v>854</v>
      </c>
      <c r="CA7112" s="2">
        <v>53341</v>
      </c>
      <c r="CB7112" s="2">
        <v>82192.645999999993</v>
      </c>
      <c r="CC7112" s="2">
        <v>59655.396000000001</v>
      </c>
      <c r="CD7112" s="2">
        <v>49008.120999999999</v>
      </c>
      <c r="CE7112" s="2">
        <v>12743</v>
      </c>
      <c r="CF7112" s="2">
        <v>19708</v>
      </c>
      <c r="CG7112" s="2">
        <v>62064</v>
      </c>
      <c r="CH7112" s="2">
        <v>61979</v>
      </c>
      <c r="CI7112" s="2">
        <v>103055</v>
      </c>
      <c r="CJ7112" s="2">
        <v>87432</v>
      </c>
      <c r="CK7112" s="2">
        <v>28012</v>
      </c>
      <c r="CL7112" s="2">
        <v>896</v>
      </c>
      <c r="CM7112" s="2">
        <v>41336.322999999997</v>
      </c>
      <c r="CN7112" s="2">
        <v>963279</v>
      </c>
      <c r="CO7112" s="2">
        <v>963279</v>
      </c>
      <c r="CP7112" s="2">
        <v>996286</v>
      </c>
      <c r="CQ7112" s="2">
        <v>996286</v>
      </c>
      <c r="CR7112" s="2">
        <v>608081.48600000003</v>
      </c>
      <c r="CS7112" s="1">
        <v>2009</v>
      </c>
    </row>
    <row r="7113" spans="1:97" x14ac:dyDescent="0.2">
      <c r="A7113">
        <v>52019</v>
      </c>
      <c r="B7113" t="s">
        <v>26</v>
      </c>
      <c r="D7113" t="s">
        <v>2973</v>
      </c>
      <c r="E7113" t="s">
        <v>2972</v>
      </c>
      <c r="F7113">
        <v>5310</v>
      </c>
      <c r="G7113" t="s">
        <v>247</v>
      </c>
      <c r="H7113" t="s">
        <v>93</v>
      </c>
      <c r="I7113" t="s">
        <v>92</v>
      </c>
      <c r="K7113">
        <v>22</v>
      </c>
      <c r="L7113">
        <v>2</v>
      </c>
      <c r="M7113" t="s">
        <v>23</v>
      </c>
      <c r="N7113" t="s">
        <v>35</v>
      </c>
      <c r="O7113" t="s">
        <v>85</v>
      </c>
      <c r="P7113" t="s">
        <v>85</v>
      </c>
      <c r="S7113" t="s">
        <v>11</v>
      </c>
      <c r="T7113" s="2">
        <v>87060</v>
      </c>
      <c r="U7113" s="2">
        <v>31113</v>
      </c>
      <c r="V7113" s="2">
        <v>14469</v>
      </c>
      <c r="W7113" s="2">
        <v>0</v>
      </c>
      <c r="X7113" s="2">
        <v>0</v>
      </c>
      <c r="Y7113" s="2">
        <v>0</v>
      </c>
      <c r="Z7113" s="2">
        <v>0</v>
      </c>
      <c r="AA7113" s="2">
        <v>0</v>
      </c>
      <c r="AB7113" s="2">
        <v>0</v>
      </c>
      <c r="AC7113" s="2">
        <v>0</v>
      </c>
      <c r="AD7113" s="2">
        <v>0</v>
      </c>
      <c r="AE7113" s="2">
        <v>12</v>
      </c>
      <c r="AF7113" s="2">
        <v>87060</v>
      </c>
      <c r="AG7113" s="2">
        <v>31113</v>
      </c>
      <c r="AH7113" s="2">
        <v>14469</v>
      </c>
      <c r="AI7113" s="2">
        <v>0</v>
      </c>
      <c r="AJ7113" s="2">
        <v>0</v>
      </c>
      <c r="AK7113" s="2">
        <v>0</v>
      </c>
      <c r="AL7113" s="2">
        <v>0</v>
      </c>
      <c r="AM7113" s="2">
        <v>0</v>
      </c>
      <c r="AN7113" s="2">
        <v>0</v>
      </c>
      <c r="AO7113" s="2">
        <v>0</v>
      </c>
      <c r="AP7113" s="2">
        <v>0</v>
      </c>
      <c r="AQ7113" s="2">
        <v>12</v>
      </c>
      <c r="AR7113" s="3">
        <v>5.8370000000000006</v>
      </c>
      <c r="AS7113" s="3">
        <v>5.774</v>
      </c>
      <c r="AT7113" s="3">
        <v>5.774</v>
      </c>
      <c r="AU7113" s="3">
        <v>0</v>
      </c>
      <c r="AV7113" s="3">
        <v>0</v>
      </c>
      <c r="AW7113" s="3">
        <v>0</v>
      </c>
      <c r="AX7113" s="3">
        <v>0</v>
      </c>
      <c r="AY7113" s="3">
        <v>0</v>
      </c>
      <c r="AZ7113" s="3">
        <v>0</v>
      </c>
      <c r="BA7113" s="3">
        <v>0</v>
      </c>
      <c r="BB7113" s="3">
        <v>0</v>
      </c>
      <c r="BC7113" s="3">
        <v>5.774</v>
      </c>
      <c r="BD7113" s="2">
        <v>508169</v>
      </c>
      <c r="BE7113" s="2">
        <v>179646</v>
      </c>
      <c r="BF7113" s="2">
        <v>83544</v>
      </c>
      <c r="BG7113" s="2">
        <v>0</v>
      </c>
      <c r="BH7113" s="2">
        <v>0</v>
      </c>
      <c r="BI7113" s="2">
        <v>0</v>
      </c>
      <c r="BJ7113" s="2">
        <v>0</v>
      </c>
      <c r="BK7113" s="2">
        <v>0</v>
      </c>
      <c r="BL7113" s="2">
        <v>0</v>
      </c>
      <c r="BM7113" s="2">
        <v>0</v>
      </c>
      <c r="BN7113" s="2">
        <v>0</v>
      </c>
      <c r="BO7113" s="2">
        <v>69</v>
      </c>
      <c r="BP7113" s="2">
        <v>508169</v>
      </c>
      <c r="BQ7113" s="2">
        <v>179646</v>
      </c>
      <c r="BR7113" s="2">
        <v>83544</v>
      </c>
      <c r="BS7113" s="2">
        <v>0</v>
      </c>
      <c r="BT7113" s="2">
        <v>0</v>
      </c>
      <c r="BU7113" s="2">
        <v>0</v>
      </c>
      <c r="BV7113" s="2">
        <v>0</v>
      </c>
      <c r="BW7113" s="2">
        <v>0</v>
      </c>
      <c r="BX7113" s="2">
        <v>0</v>
      </c>
      <c r="BY7113" s="2">
        <v>0</v>
      </c>
      <c r="BZ7113" s="2">
        <v>0</v>
      </c>
      <c r="CA7113" s="2">
        <v>69</v>
      </c>
      <c r="CB7113" s="2">
        <v>43601.292999999998</v>
      </c>
      <c r="CC7113" s="2">
        <v>15128.66</v>
      </c>
      <c r="CD7113" s="2">
        <v>7116.2370000000001</v>
      </c>
      <c r="CE7113" s="2">
        <v>0</v>
      </c>
      <c r="CF7113" s="2">
        <v>0</v>
      </c>
      <c r="CG7113" s="2">
        <v>0</v>
      </c>
      <c r="CH7113" s="2">
        <v>0</v>
      </c>
      <c r="CI7113" s="2">
        <v>0</v>
      </c>
      <c r="CJ7113" s="2">
        <v>0</v>
      </c>
      <c r="CK7113" s="2">
        <v>0</v>
      </c>
      <c r="CL7113" s="2">
        <v>0</v>
      </c>
      <c r="CM7113" s="2">
        <v>5.7510000000000003</v>
      </c>
      <c r="CN7113" s="2">
        <v>132654</v>
      </c>
      <c r="CO7113" s="2">
        <v>132654</v>
      </c>
      <c r="CP7113" s="2">
        <v>771428</v>
      </c>
      <c r="CQ7113" s="2">
        <v>771428</v>
      </c>
      <c r="CR7113" s="2">
        <v>65851.941000000006</v>
      </c>
      <c r="CS7113" s="1">
        <v>2009</v>
      </c>
    </row>
    <row r="7114" spans="1:97" x14ac:dyDescent="0.2">
      <c r="A7114">
        <v>52019</v>
      </c>
      <c r="B7114" t="s">
        <v>26</v>
      </c>
      <c r="D7114" t="s">
        <v>2973</v>
      </c>
      <c r="E7114" t="s">
        <v>2972</v>
      </c>
      <c r="F7114">
        <v>5310</v>
      </c>
      <c r="G7114" t="s">
        <v>247</v>
      </c>
      <c r="H7114" t="s">
        <v>93</v>
      </c>
      <c r="I7114" t="s">
        <v>92</v>
      </c>
      <c r="K7114">
        <v>22</v>
      </c>
      <c r="L7114">
        <v>2</v>
      </c>
      <c r="M7114" t="s">
        <v>23</v>
      </c>
      <c r="N7114" t="s">
        <v>35</v>
      </c>
      <c r="O7114" t="s">
        <v>1</v>
      </c>
      <c r="P7114" t="s">
        <v>1</v>
      </c>
      <c r="S7114" t="s">
        <v>0</v>
      </c>
      <c r="T7114" s="2">
        <v>1840144</v>
      </c>
      <c r="U7114" s="2">
        <v>1383467</v>
      </c>
      <c r="V7114" s="2">
        <v>1113607</v>
      </c>
      <c r="W7114" s="2">
        <v>288410</v>
      </c>
      <c r="X7114" s="2">
        <v>448342</v>
      </c>
      <c r="Y7114" s="2">
        <v>1374041</v>
      </c>
      <c r="Z7114" s="2">
        <v>1534454</v>
      </c>
      <c r="AA7114" s="2">
        <v>2269702</v>
      </c>
      <c r="AB7114" s="2">
        <v>1867951</v>
      </c>
      <c r="AC7114" s="2">
        <v>646620</v>
      </c>
      <c r="AD7114" s="2">
        <v>26028</v>
      </c>
      <c r="AE7114" s="2">
        <v>985833</v>
      </c>
      <c r="AF7114" s="2">
        <v>1840144</v>
      </c>
      <c r="AG7114" s="2">
        <v>1383467</v>
      </c>
      <c r="AH7114" s="2">
        <v>1113607</v>
      </c>
      <c r="AI7114" s="2">
        <v>288410</v>
      </c>
      <c r="AJ7114" s="2">
        <v>448342</v>
      </c>
      <c r="AK7114" s="2">
        <v>1374041</v>
      </c>
      <c r="AL7114" s="2">
        <v>1534454</v>
      </c>
      <c r="AM7114" s="2">
        <v>2269702</v>
      </c>
      <c r="AN7114" s="2">
        <v>1867951</v>
      </c>
      <c r="AO7114" s="2">
        <v>646620</v>
      </c>
      <c r="AP7114" s="2">
        <v>26028</v>
      </c>
      <c r="AQ7114" s="2">
        <v>985833</v>
      </c>
      <c r="AR7114" s="3">
        <v>1.0349999999999999</v>
      </c>
      <c r="AS7114" s="3">
        <v>1.0330000000000001</v>
      </c>
      <c r="AT7114" s="3">
        <v>1.0330000000000001</v>
      </c>
      <c r="AU7114" s="3">
        <v>1.052</v>
      </c>
      <c r="AV7114" s="3">
        <v>1.0580000000000001</v>
      </c>
      <c r="AW7114" s="3">
        <v>1.0470000000000002</v>
      </c>
      <c r="AX7114" s="3">
        <v>1.0349999999999999</v>
      </c>
      <c r="AY7114" s="3">
        <v>1.026</v>
      </c>
      <c r="AZ7114" s="3">
        <v>1.0290000000000001</v>
      </c>
      <c r="BA7114" s="3">
        <v>1.048</v>
      </c>
      <c r="BB7114" s="3">
        <v>1.036</v>
      </c>
      <c r="BC7114" s="3">
        <v>1.0310000000000001</v>
      </c>
      <c r="BD7114" s="2">
        <v>1904549</v>
      </c>
      <c r="BE7114" s="2">
        <v>1429121</v>
      </c>
      <c r="BF7114" s="2">
        <v>1150356</v>
      </c>
      <c r="BG7114" s="2">
        <v>303407</v>
      </c>
      <c r="BH7114" s="2">
        <v>474346</v>
      </c>
      <c r="BI7114" s="2">
        <v>1438621</v>
      </c>
      <c r="BJ7114" s="2">
        <v>1588160</v>
      </c>
      <c r="BK7114" s="2">
        <v>2328714</v>
      </c>
      <c r="BL7114" s="2">
        <v>1922122</v>
      </c>
      <c r="BM7114" s="2">
        <v>677658</v>
      </c>
      <c r="BN7114" s="2">
        <v>26965</v>
      </c>
      <c r="BO7114" s="2">
        <v>1016394</v>
      </c>
      <c r="BP7114" s="2">
        <v>1904549</v>
      </c>
      <c r="BQ7114" s="2">
        <v>1429121</v>
      </c>
      <c r="BR7114" s="2">
        <v>1150356</v>
      </c>
      <c r="BS7114" s="2">
        <v>303407</v>
      </c>
      <c r="BT7114" s="2">
        <v>474346</v>
      </c>
      <c r="BU7114" s="2">
        <v>1438621</v>
      </c>
      <c r="BV7114" s="2">
        <v>1588160</v>
      </c>
      <c r="BW7114" s="2">
        <v>2328714</v>
      </c>
      <c r="BX7114" s="2">
        <v>1922122</v>
      </c>
      <c r="BY7114" s="2">
        <v>677658</v>
      </c>
      <c r="BZ7114" s="2">
        <v>26965</v>
      </c>
      <c r="CA7114" s="2">
        <v>1016394</v>
      </c>
      <c r="CB7114" s="2">
        <v>163411.70699999999</v>
      </c>
      <c r="CC7114" s="2">
        <v>120351.34</v>
      </c>
      <c r="CD7114" s="2">
        <v>97986.763000000006</v>
      </c>
      <c r="CE7114" s="2">
        <v>25485</v>
      </c>
      <c r="CF7114" s="2">
        <v>38333</v>
      </c>
      <c r="CG7114" s="2">
        <v>115544</v>
      </c>
      <c r="CH7114" s="2">
        <v>116247</v>
      </c>
      <c r="CI7114" s="2">
        <v>186045</v>
      </c>
      <c r="CJ7114" s="2">
        <v>154878</v>
      </c>
      <c r="CK7114" s="2">
        <v>54064</v>
      </c>
      <c r="CL7114" s="2">
        <v>2058</v>
      </c>
      <c r="CM7114" s="2">
        <v>84359.248999999996</v>
      </c>
      <c r="CN7114" s="2">
        <v>13778599</v>
      </c>
      <c r="CO7114" s="2">
        <v>13778599</v>
      </c>
      <c r="CP7114" s="2">
        <v>14260413</v>
      </c>
      <c r="CQ7114" s="2">
        <v>14260413</v>
      </c>
      <c r="CR7114" s="2">
        <v>1158763.0589999999</v>
      </c>
      <c r="CS7114" s="1">
        <v>2009</v>
      </c>
    </row>
    <row r="7115" spans="1:97" x14ac:dyDescent="0.2">
      <c r="A7115">
        <v>52019</v>
      </c>
      <c r="B7115" t="s">
        <v>26</v>
      </c>
      <c r="D7115" t="s">
        <v>2973</v>
      </c>
      <c r="E7115" t="s">
        <v>2972</v>
      </c>
      <c r="F7115">
        <v>5310</v>
      </c>
      <c r="G7115" t="s">
        <v>247</v>
      </c>
      <c r="H7115" t="s">
        <v>93</v>
      </c>
      <c r="I7115" t="s">
        <v>92</v>
      </c>
      <c r="K7115">
        <v>22</v>
      </c>
      <c r="L7115">
        <v>2</v>
      </c>
      <c r="M7115" t="s">
        <v>23</v>
      </c>
      <c r="N7115" t="s">
        <v>2</v>
      </c>
      <c r="O7115" t="s">
        <v>85</v>
      </c>
      <c r="P7115" t="s">
        <v>85</v>
      </c>
      <c r="S7115" t="s">
        <v>11</v>
      </c>
      <c r="T7115" s="2">
        <v>12104</v>
      </c>
      <c r="U7115" s="2">
        <v>7184</v>
      </c>
      <c r="V7115" s="2">
        <v>0</v>
      </c>
      <c r="W7115" s="2">
        <v>0</v>
      </c>
      <c r="X7115" s="2">
        <v>0</v>
      </c>
      <c r="Y7115" s="2">
        <v>0</v>
      </c>
      <c r="Z7115" s="2">
        <v>0</v>
      </c>
      <c r="AA7115" s="2">
        <v>0</v>
      </c>
      <c r="AB7115" s="2">
        <v>0</v>
      </c>
      <c r="AC7115" s="2">
        <v>0</v>
      </c>
      <c r="AD7115" s="2">
        <v>0</v>
      </c>
      <c r="AE7115" s="2">
        <v>215</v>
      </c>
      <c r="AF7115" s="2">
        <v>12104</v>
      </c>
      <c r="AG7115" s="2">
        <v>7184</v>
      </c>
      <c r="AH7115" s="2">
        <v>0</v>
      </c>
      <c r="AI7115" s="2">
        <v>0</v>
      </c>
      <c r="AJ7115" s="2">
        <v>0</v>
      </c>
      <c r="AK7115" s="2">
        <v>0</v>
      </c>
      <c r="AL7115" s="2">
        <v>0</v>
      </c>
      <c r="AM7115" s="2">
        <v>0</v>
      </c>
      <c r="AN7115" s="2">
        <v>0</v>
      </c>
      <c r="AO7115" s="2">
        <v>0</v>
      </c>
      <c r="AP7115" s="2">
        <v>0</v>
      </c>
      <c r="AQ7115" s="2">
        <v>215</v>
      </c>
      <c r="AR7115" s="3">
        <v>5.8370000000000006</v>
      </c>
      <c r="AS7115" s="3">
        <v>5.774</v>
      </c>
      <c r="AT7115" s="3">
        <v>0</v>
      </c>
      <c r="AU7115" s="3">
        <v>0</v>
      </c>
      <c r="AV7115" s="3">
        <v>0</v>
      </c>
      <c r="AW7115" s="3">
        <v>0</v>
      </c>
      <c r="AX7115" s="3">
        <v>0</v>
      </c>
      <c r="AY7115" s="3">
        <v>0</v>
      </c>
      <c r="AZ7115" s="3">
        <v>0</v>
      </c>
      <c r="BA7115" s="3">
        <v>0</v>
      </c>
      <c r="BB7115" s="3">
        <v>0</v>
      </c>
      <c r="BC7115" s="3">
        <v>5.774</v>
      </c>
      <c r="BD7115" s="2">
        <v>70651</v>
      </c>
      <c r="BE7115" s="2">
        <v>41480</v>
      </c>
      <c r="BF7115" s="2">
        <v>0</v>
      </c>
      <c r="BG7115" s="2">
        <v>0</v>
      </c>
      <c r="BH7115" s="2">
        <v>0</v>
      </c>
      <c r="BI7115" s="2">
        <v>0</v>
      </c>
      <c r="BJ7115" s="2">
        <v>0</v>
      </c>
      <c r="BK7115" s="2">
        <v>0</v>
      </c>
      <c r="BL7115" s="2">
        <v>0</v>
      </c>
      <c r="BM7115" s="2">
        <v>0</v>
      </c>
      <c r="BN7115" s="2">
        <v>0</v>
      </c>
      <c r="BO7115" s="2">
        <v>1241</v>
      </c>
      <c r="BP7115" s="2">
        <v>70651</v>
      </c>
      <c r="BQ7115" s="2">
        <v>41480</v>
      </c>
      <c r="BR7115" s="2">
        <v>0</v>
      </c>
      <c r="BS7115" s="2">
        <v>0</v>
      </c>
      <c r="BT7115" s="2">
        <v>0</v>
      </c>
      <c r="BU7115" s="2">
        <v>0</v>
      </c>
      <c r="BV7115" s="2">
        <v>0</v>
      </c>
      <c r="BW7115" s="2">
        <v>0</v>
      </c>
      <c r="BX7115" s="2">
        <v>0</v>
      </c>
      <c r="BY7115" s="2">
        <v>0</v>
      </c>
      <c r="BZ7115" s="2">
        <v>0</v>
      </c>
      <c r="CA7115" s="2">
        <v>1241</v>
      </c>
      <c r="CB7115" s="2">
        <v>6361.9040000000005</v>
      </c>
      <c r="CC7115" s="2">
        <v>3858.096</v>
      </c>
      <c r="CD7115" s="2">
        <v>0</v>
      </c>
      <c r="CE7115" s="2">
        <v>0</v>
      </c>
      <c r="CF7115" s="2">
        <v>0</v>
      </c>
      <c r="CG7115" s="2">
        <v>0</v>
      </c>
      <c r="CH7115" s="2">
        <v>0</v>
      </c>
      <c r="CI7115" s="2">
        <v>0</v>
      </c>
      <c r="CJ7115" s="2">
        <v>0</v>
      </c>
      <c r="CK7115" s="2">
        <v>0</v>
      </c>
      <c r="CL7115" s="2">
        <v>0</v>
      </c>
      <c r="CM7115" s="2">
        <v>114.69900000000001</v>
      </c>
      <c r="CN7115" s="2">
        <v>19503</v>
      </c>
      <c r="CO7115" s="2">
        <v>19503</v>
      </c>
      <c r="CP7115" s="2">
        <v>113372</v>
      </c>
      <c r="CQ7115" s="2">
        <v>113372</v>
      </c>
      <c r="CR7115" s="2">
        <v>10334.699000000001</v>
      </c>
      <c r="CS7115" s="1">
        <v>2009</v>
      </c>
    </row>
    <row r="7116" spans="1:97" x14ac:dyDescent="0.2">
      <c r="A7116">
        <v>52019</v>
      </c>
      <c r="B7116" t="s">
        <v>26</v>
      </c>
      <c r="D7116" t="s">
        <v>2973</v>
      </c>
      <c r="E7116" t="s">
        <v>2972</v>
      </c>
      <c r="F7116">
        <v>5310</v>
      </c>
      <c r="G7116" t="s">
        <v>247</v>
      </c>
      <c r="H7116" t="s">
        <v>93</v>
      </c>
      <c r="I7116" t="s">
        <v>92</v>
      </c>
      <c r="K7116">
        <v>22</v>
      </c>
      <c r="L7116">
        <v>2</v>
      </c>
      <c r="M7116" t="s">
        <v>23</v>
      </c>
      <c r="N7116" t="s">
        <v>2</v>
      </c>
      <c r="O7116" t="s">
        <v>1</v>
      </c>
      <c r="P7116" t="s">
        <v>1</v>
      </c>
      <c r="S7116" t="s">
        <v>0</v>
      </c>
      <c r="T7116" s="2">
        <v>24745</v>
      </c>
      <c r="U7116" s="2">
        <v>10273</v>
      </c>
      <c r="V7116" s="2">
        <v>0</v>
      </c>
      <c r="W7116" s="2">
        <v>0</v>
      </c>
      <c r="X7116" s="2">
        <v>36718</v>
      </c>
      <c r="Y7116" s="2">
        <v>113922</v>
      </c>
      <c r="Z7116" s="2">
        <v>162314</v>
      </c>
      <c r="AA7116" s="2">
        <v>274231</v>
      </c>
      <c r="AB7116" s="2">
        <v>139223</v>
      </c>
      <c r="AC7116" s="2">
        <v>89998</v>
      </c>
      <c r="AD7116" s="2">
        <v>73713</v>
      </c>
      <c r="AE7116" s="2">
        <v>79010</v>
      </c>
      <c r="AF7116" s="2">
        <v>24745</v>
      </c>
      <c r="AG7116" s="2">
        <v>10273</v>
      </c>
      <c r="AH7116" s="2">
        <v>0</v>
      </c>
      <c r="AI7116" s="2">
        <v>0</v>
      </c>
      <c r="AJ7116" s="2">
        <v>36718</v>
      </c>
      <c r="AK7116" s="2">
        <v>113922</v>
      </c>
      <c r="AL7116" s="2">
        <v>162314</v>
      </c>
      <c r="AM7116" s="2">
        <v>274231</v>
      </c>
      <c r="AN7116" s="2">
        <v>139223</v>
      </c>
      <c r="AO7116" s="2">
        <v>89998</v>
      </c>
      <c r="AP7116" s="2">
        <v>73713</v>
      </c>
      <c r="AQ7116" s="2">
        <v>79010</v>
      </c>
      <c r="AR7116" s="3">
        <v>1.0349999999999999</v>
      </c>
      <c r="AS7116" s="3">
        <v>1.0330000000000001</v>
      </c>
      <c r="AT7116" s="3">
        <v>0</v>
      </c>
      <c r="AU7116" s="3">
        <v>0</v>
      </c>
      <c r="AV7116" s="3">
        <v>1.0580000000000001</v>
      </c>
      <c r="AW7116" s="3">
        <v>1.0470000000000002</v>
      </c>
      <c r="AX7116" s="3">
        <v>1.0349999999999999</v>
      </c>
      <c r="AY7116" s="3">
        <v>1.026</v>
      </c>
      <c r="AZ7116" s="3">
        <v>1.0290000000000001</v>
      </c>
      <c r="BA7116" s="3">
        <v>1.048</v>
      </c>
      <c r="BB7116" s="3">
        <v>1.036</v>
      </c>
      <c r="BC7116" s="3">
        <v>1.0310000000000001</v>
      </c>
      <c r="BD7116" s="2">
        <v>25611</v>
      </c>
      <c r="BE7116" s="2">
        <v>10612</v>
      </c>
      <c r="BF7116" s="2">
        <v>0</v>
      </c>
      <c r="BG7116" s="2">
        <v>0</v>
      </c>
      <c r="BH7116" s="2">
        <v>38848</v>
      </c>
      <c r="BI7116" s="2">
        <v>119276</v>
      </c>
      <c r="BJ7116" s="2">
        <v>167995</v>
      </c>
      <c r="BK7116" s="2">
        <v>281361</v>
      </c>
      <c r="BL7116" s="2">
        <v>143260</v>
      </c>
      <c r="BM7116" s="2">
        <v>94318</v>
      </c>
      <c r="BN7116" s="2">
        <v>76367</v>
      </c>
      <c r="BO7116" s="2">
        <v>81459</v>
      </c>
      <c r="BP7116" s="2">
        <v>25611</v>
      </c>
      <c r="BQ7116" s="2">
        <v>10612</v>
      </c>
      <c r="BR7116" s="2">
        <v>0</v>
      </c>
      <c r="BS7116" s="2">
        <v>0</v>
      </c>
      <c r="BT7116" s="2">
        <v>38848</v>
      </c>
      <c r="BU7116" s="2">
        <v>119276</v>
      </c>
      <c r="BV7116" s="2">
        <v>167995</v>
      </c>
      <c r="BW7116" s="2">
        <v>281361</v>
      </c>
      <c r="BX7116" s="2">
        <v>143260</v>
      </c>
      <c r="BY7116" s="2">
        <v>94318</v>
      </c>
      <c r="BZ7116" s="2">
        <v>76367</v>
      </c>
      <c r="CA7116" s="2">
        <v>81459</v>
      </c>
      <c r="CB7116" s="2">
        <v>2306.1959999999999</v>
      </c>
      <c r="CC7116" s="2">
        <v>987.024</v>
      </c>
      <c r="CD7116" s="2">
        <v>0</v>
      </c>
      <c r="CE7116" s="2">
        <v>0</v>
      </c>
      <c r="CF7116" s="2">
        <v>3378.06</v>
      </c>
      <c r="CG7116" s="2">
        <v>11096.54</v>
      </c>
      <c r="CH7116" s="2">
        <v>15443.82</v>
      </c>
      <c r="CI7116" s="2">
        <v>25653.46</v>
      </c>
      <c r="CJ7116" s="2">
        <v>13036.94</v>
      </c>
      <c r="CK7116" s="2">
        <v>8722.98</v>
      </c>
      <c r="CL7116" s="2">
        <v>7184.38</v>
      </c>
      <c r="CM7116" s="2">
        <v>7526.3610000000008</v>
      </c>
      <c r="CN7116" s="2">
        <v>1004147</v>
      </c>
      <c r="CO7116" s="2">
        <v>1004147</v>
      </c>
      <c r="CP7116" s="2">
        <v>1039107</v>
      </c>
      <c r="CQ7116" s="2">
        <v>1039107</v>
      </c>
      <c r="CR7116" s="2">
        <v>95335.760999999999</v>
      </c>
      <c r="CS7116" s="1">
        <v>2009</v>
      </c>
    </row>
    <row r="7117" spans="1:97" x14ac:dyDescent="0.2">
      <c r="A7117">
        <v>52021</v>
      </c>
      <c r="B7117" t="s">
        <v>7</v>
      </c>
      <c r="D7117" t="s">
        <v>2971</v>
      </c>
      <c r="E7117" t="s">
        <v>2970</v>
      </c>
      <c r="F7117">
        <v>29767</v>
      </c>
      <c r="G7117" t="s">
        <v>15</v>
      </c>
      <c r="H7117" t="s">
        <v>14</v>
      </c>
      <c r="I7117" t="s">
        <v>51</v>
      </c>
      <c r="K7117">
        <v>611</v>
      </c>
      <c r="L7117">
        <v>5</v>
      </c>
      <c r="M7117" t="s">
        <v>8</v>
      </c>
      <c r="N7117" t="s">
        <v>2</v>
      </c>
      <c r="O7117" t="s">
        <v>85</v>
      </c>
      <c r="P7117" t="s">
        <v>85</v>
      </c>
      <c r="S7117" t="s">
        <v>11</v>
      </c>
      <c r="T7117" s="2">
        <v>0</v>
      </c>
      <c r="U7117" s="2">
        <v>0</v>
      </c>
      <c r="V7117" s="2">
        <v>0</v>
      </c>
      <c r="W7117" s="2">
        <v>0</v>
      </c>
      <c r="X7117" s="2">
        <v>0</v>
      </c>
      <c r="Y7117" s="2">
        <v>0</v>
      </c>
      <c r="Z7117" s="2">
        <v>0</v>
      </c>
      <c r="AA7117" s="2">
        <v>0</v>
      </c>
      <c r="AB7117" s="2">
        <v>0</v>
      </c>
      <c r="AC7117" s="2">
        <v>0</v>
      </c>
      <c r="AD7117" s="2">
        <v>0</v>
      </c>
      <c r="AE7117" s="2">
        <v>0</v>
      </c>
      <c r="AF7117" s="2">
        <v>0</v>
      </c>
      <c r="AG7117" s="2">
        <v>0</v>
      </c>
      <c r="AH7117" s="2">
        <v>0</v>
      </c>
      <c r="AI7117" s="2">
        <v>0</v>
      </c>
      <c r="AJ7117" s="2">
        <v>0</v>
      </c>
      <c r="AK7117" s="2">
        <v>0</v>
      </c>
      <c r="AL7117" s="2">
        <v>0</v>
      </c>
      <c r="AM7117" s="2">
        <v>0</v>
      </c>
      <c r="AN7117" s="2">
        <v>0</v>
      </c>
      <c r="AO7117" s="2">
        <v>0</v>
      </c>
      <c r="AP7117" s="2">
        <v>0</v>
      </c>
      <c r="AQ7117" s="2">
        <v>0</v>
      </c>
      <c r="AR7117" s="3">
        <v>0</v>
      </c>
      <c r="AS7117" s="3">
        <v>0</v>
      </c>
      <c r="AT7117" s="3">
        <v>0</v>
      </c>
      <c r="AU7117" s="3">
        <v>0</v>
      </c>
      <c r="AV7117" s="3">
        <v>0</v>
      </c>
      <c r="AW7117" s="3">
        <v>0</v>
      </c>
      <c r="AX7117" s="3">
        <v>0</v>
      </c>
      <c r="AY7117" s="3">
        <v>0</v>
      </c>
      <c r="AZ7117" s="3">
        <v>0</v>
      </c>
      <c r="BA7117" s="3">
        <v>0</v>
      </c>
      <c r="BB7117" s="3">
        <v>0</v>
      </c>
      <c r="BC7117" s="3">
        <v>0</v>
      </c>
      <c r="BD7117" s="2">
        <v>0</v>
      </c>
      <c r="BE7117" s="2">
        <v>0</v>
      </c>
      <c r="BF7117" s="2">
        <v>0</v>
      </c>
      <c r="BG7117" s="2">
        <v>0</v>
      </c>
      <c r="BH7117" s="2">
        <v>0</v>
      </c>
      <c r="BI7117" s="2">
        <v>0</v>
      </c>
      <c r="BJ7117" s="2">
        <v>0</v>
      </c>
      <c r="BK7117" s="2">
        <v>0</v>
      </c>
      <c r="BL7117" s="2">
        <v>0</v>
      </c>
      <c r="BM7117" s="2">
        <v>0</v>
      </c>
      <c r="BN7117" s="2">
        <v>0</v>
      </c>
      <c r="BO7117" s="2">
        <v>0</v>
      </c>
      <c r="BP7117" s="2">
        <v>0</v>
      </c>
      <c r="BQ7117" s="2">
        <v>0</v>
      </c>
      <c r="BR7117" s="2">
        <v>0</v>
      </c>
      <c r="BS7117" s="2">
        <v>0</v>
      </c>
      <c r="BT7117" s="2">
        <v>0</v>
      </c>
      <c r="BU7117" s="2">
        <v>0</v>
      </c>
      <c r="BV7117" s="2">
        <v>0</v>
      </c>
      <c r="BW7117" s="2">
        <v>0</v>
      </c>
      <c r="BX7117" s="2">
        <v>0</v>
      </c>
      <c r="BY7117" s="2">
        <v>0</v>
      </c>
      <c r="BZ7117" s="2">
        <v>0</v>
      </c>
      <c r="CA7117" s="2">
        <v>0</v>
      </c>
      <c r="CB7117" s="2">
        <v>0</v>
      </c>
      <c r="CC7117" s="2">
        <v>0</v>
      </c>
      <c r="CD7117" s="2">
        <v>0</v>
      </c>
      <c r="CE7117" s="2">
        <v>0</v>
      </c>
      <c r="CF7117" s="2">
        <v>0</v>
      </c>
      <c r="CG7117" s="2">
        <v>0</v>
      </c>
      <c r="CH7117" s="2">
        <v>0</v>
      </c>
      <c r="CI7117" s="2">
        <v>0</v>
      </c>
      <c r="CJ7117" s="2">
        <v>0</v>
      </c>
      <c r="CK7117" s="2">
        <v>0</v>
      </c>
      <c r="CL7117" s="2">
        <v>0</v>
      </c>
      <c r="CM7117" s="2">
        <v>0</v>
      </c>
      <c r="CN7117" s="2">
        <v>0</v>
      </c>
      <c r="CO7117" s="2">
        <v>0</v>
      </c>
      <c r="CP7117" s="2">
        <v>0</v>
      </c>
      <c r="CQ7117" s="2">
        <v>0</v>
      </c>
      <c r="CR7117" s="2">
        <v>0</v>
      </c>
      <c r="CS7117" s="1">
        <v>2009</v>
      </c>
    </row>
    <row r="7118" spans="1:97" x14ac:dyDescent="0.2">
      <c r="A7118">
        <v>52021</v>
      </c>
      <c r="B7118" t="s">
        <v>7</v>
      </c>
      <c r="D7118" t="s">
        <v>2971</v>
      </c>
      <c r="E7118" t="s">
        <v>2970</v>
      </c>
      <c r="F7118">
        <v>29767</v>
      </c>
      <c r="G7118" t="s">
        <v>15</v>
      </c>
      <c r="H7118" t="s">
        <v>14</v>
      </c>
      <c r="I7118" t="s">
        <v>51</v>
      </c>
      <c r="K7118">
        <v>611</v>
      </c>
      <c r="L7118">
        <v>5</v>
      </c>
      <c r="M7118" t="s">
        <v>8</v>
      </c>
      <c r="N7118" t="s">
        <v>2</v>
      </c>
      <c r="O7118" t="s">
        <v>1</v>
      </c>
      <c r="P7118" t="s">
        <v>1</v>
      </c>
      <c r="S7118" t="s">
        <v>0</v>
      </c>
      <c r="T7118" s="2">
        <v>0</v>
      </c>
      <c r="U7118" s="2">
        <v>0</v>
      </c>
      <c r="V7118" s="2">
        <v>0</v>
      </c>
      <c r="W7118" s="2">
        <v>0</v>
      </c>
      <c r="X7118" s="2">
        <v>0</v>
      </c>
      <c r="Y7118" s="2">
        <v>0</v>
      </c>
      <c r="Z7118" s="2">
        <v>0</v>
      </c>
      <c r="AA7118" s="2">
        <v>0</v>
      </c>
      <c r="AB7118" s="2">
        <v>0</v>
      </c>
      <c r="AC7118" s="2">
        <v>0</v>
      </c>
      <c r="AD7118" s="2">
        <v>0</v>
      </c>
      <c r="AE7118" s="2">
        <v>1</v>
      </c>
      <c r="AF7118" s="2">
        <v>0</v>
      </c>
      <c r="AG7118" s="2">
        <v>0</v>
      </c>
      <c r="AH7118" s="2">
        <v>0</v>
      </c>
      <c r="AI7118" s="2">
        <v>0</v>
      </c>
      <c r="AJ7118" s="2">
        <v>0</v>
      </c>
      <c r="AK7118" s="2">
        <v>0</v>
      </c>
      <c r="AL7118" s="2">
        <v>0</v>
      </c>
      <c r="AM7118" s="2">
        <v>0</v>
      </c>
      <c r="AN7118" s="2">
        <v>0</v>
      </c>
      <c r="AO7118" s="2">
        <v>0</v>
      </c>
      <c r="AP7118" s="2">
        <v>0</v>
      </c>
      <c r="AQ7118" s="2">
        <v>1</v>
      </c>
      <c r="AR7118" s="3">
        <v>0</v>
      </c>
      <c r="AS7118" s="3">
        <v>0</v>
      </c>
      <c r="AT7118" s="3">
        <v>0</v>
      </c>
      <c r="AU7118" s="3">
        <v>0</v>
      </c>
      <c r="AV7118" s="3">
        <v>0</v>
      </c>
      <c r="AW7118" s="3">
        <v>0</v>
      </c>
      <c r="AX7118" s="3">
        <v>0</v>
      </c>
      <c r="AY7118" s="3">
        <v>0</v>
      </c>
      <c r="AZ7118" s="3">
        <v>0</v>
      </c>
      <c r="BA7118" s="3">
        <v>0</v>
      </c>
      <c r="BB7118" s="3">
        <v>0</v>
      </c>
      <c r="BC7118" s="3">
        <v>1</v>
      </c>
      <c r="BD7118" s="2">
        <v>0</v>
      </c>
      <c r="BE7118" s="2">
        <v>0</v>
      </c>
      <c r="BF7118" s="2">
        <v>0</v>
      </c>
      <c r="BG7118" s="2">
        <v>0</v>
      </c>
      <c r="BH7118" s="2">
        <v>0</v>
      </c>
      <c r="BI7118" s="2">
        <v>0</v>
      </c>
      <c r="BJ7118" s="2">
        <v>0</v>
      </c>
      <c r="BK7118" s="2">
        <v>0</v>
      </c>
      <c r="BL7118" s="2">
        <v>0</v>
      </c>
      <c r="BM7118" s="2">
        <v>0</v>
      </c>
      <c r="BN7118" s="2">
        <v>0</v>
      </c>
      <c r="BO7118" s="2">
        <v>1</v>
      </c>
      <c r="BP7118" s="2">
        <v>0</v>
      </c>
      <c r="BQ7118" s="2">
        <v>0</v>
      </c>
      <c r="BR7118" s="2">
        <v>0</v>
      </c>
      <c r="BS7118" s="2">
        <v>0</v>
      </c>
      <c r="BT7118" s="2">
        <v>0</v>
      </c>
      <c r="BU7118" s="2">
        <v>0</v>
      </c>
      <c r="BV7118" s="2">
        <v>0</v>
      </c>
      <c r="BW7118" s="2">
        <v>0</v>
      </c>
      <c r="BX7118" s="2">
        <v>0</v>
      </c>
      <c r="BY7118" s="2">
        <v>0</v>
      </c>
      <c r="BZ7118" s="2">
        <v>0</v>
      </c>
      <c r="CA7118" s="2">
        <v>1</v>
      </c>
      <c r="CB7118" s="2">
        <v>0</v>
      </c>
      <c r="CC7118" s="2">
        <v>0</v>
      </c>
      <c r="CD7118" s="2">
        <v>0</v>
      </c>
      <c r="CE7118" s="2">
        <v>0</v>
      </c>
      <c r="CF7118" s="2">
        <v>0</v>
      </c>
      <c r="CG7118" s="2">
        <v>0</v>
      </c>
      <c r="CH7118" s="2">
        <v>0</v>
      </c>
      <c r="CI7118" s="2">
        <v>0</v>
      </c>
      <c r="CJ7118" s="2">
        <v>0</v>
      </c>
      <c r="CK7118" s="2">
        <v>0</v>
      </c>
      <c r="CL7118" s="2">
        <v>0</v>
      </c>
      <c r="CM7118" s="2">
        <v>1</v>
      </c>
      <c r="CN7118" s="2">
        <v>1</v>
      </c>
      <c r="CO7118" s="2">
        <v>1</v>
      </c>
      <c r="CP7118" s="2">
        <v>1</v>
      </c>
      <c r="CQ7118" s="2">
        <v>1</v>
      </c>
      <c r="CR7118" s="2">
        <v>1</v>
      </c>
      <c r="CS7118" s="1">
        <v>2009</v>
      </c>
    </row>
    <row r="7119" spans="1:97" x14ac:dyDescent="0.2">
      <c r="A7119">
        <v>52024</v>
      </c>
      <c r="B7119" t="s">
        <v>7</v>
      </c>
      <c r="D7119" t="s">
        <v>2969</v>
      </c>
      <c r="E7119" t="s">
        <v>2969</v>
      </c>
      <c r="F7119">
        <v>16001</v>
      </c>
      <c r="G7119" t="s">
        <v>2019</v>
      </c>
      <c r="H7119" t="s">
        <v>70</v>
      </c>
      <c r="I7119" t="s">
        <v>69</v>
      </c>
      <c r="K7119">
        <v>622</v>
      </c>
      <c r="L7119">
        <v>5</v>
      </c>
      <c r="M7119" t="s">
        <v>8</v>
      </c>
      <c r="N7119" t="s">
        <v>41</v>
      </c>
      <c r="O7119" t="s">
        <v>1</v>
      </c>
      <c r="P7119" t="s">
        <v>1</v>
      </c>
      <c r="S7119" t="s">
        <v>0</v>
      </c>
      <c r="T7119" s="2">
        <v>235</v>
      </c>
      <c r="U7119" s="2">
        <v>25221</v>
      </c>
      <c r="V7119" s="2">
        <v>50178</v>
      </c>
      <c r="W7119" s="2">
        <v>52754</v>
      </c>
      <c r="X7119" s="2">
        <v>76111</v>
      </c>
      <c r="Y7119" s="2">
        <v>78765</v>
      </c>
      <c r="Z7119" s="2">
        <v>78529</v>
      </c>
      <c r="AA7119" s="2">
        <v>84227</v>
      </c>
      <c r="AB7119" s="2">
        <v>78202</v>
      </c>
      <c r="AC7119" s="2">
        <v>86671</v>
      </c>
      <c r="AD7119" s="2">
        <v>389371</v>
      </c>
      <c r="AE7119" s="2">
        <v>55857</v>
      </c>
      <c r="AF7119" s="2">
        <v>95</v>
      </c>
      <c r="AG7119" s="2">
        <v>10704</v>
      </c>
      <c r="AH7119" s="2">
        <v>18070</v>
      </c>
      <c r="AI7119" s="2">
        <v>26380</v>
      </c>
      <c r="AJ7119" s="2">
        <v>29910</v>
      </c>
      <c r="AK7119" s="2">
        <v>31067</v>
      </c>
      <c r="AL7119" s="2">
        <v>29459</v>
      </c>
      <c r="AM7119" s="2">
        <v>34013</v>
      </c>
      <c r="AN7119" s="2">
        <v>31375</v>
      </c>
      <c r="AO7119" s="2">
        <v>35694</v>
      </c>
      <c r="AP7119" s="2">
        <v>33399</v>
      </c>
      <c r="AQ7119" s="2">
        <v>19897</v>
      </c>
      <c r="AR7119" s="3">
        <v>1.0249999999999999</v>
      </c>
      <c r="AS7119" s="3">
        <v>1.0249999999999999</v>
      </c>
      <c r="AT7119" s="3">
        <v>1.0249999999999999</v>
      </c>
      <c r="AU7119" s="3">
        <v>1.0249999999999999</v>
      </c>
      <c r="AV7119" s="3">
        <v>1.0249999999999999</v>
      </c>
      <c r="AW7119" s="3">
        <v>1.0249999999999999</v>
      </c>
      <c r="AX7119" s="3">
        <v>1.0249999999999999</v>
      </c>
      <c r="AY7119" s="3">
        <v>1.0249999999999999</v>
      </c>
      <c r="AZ7119" s="3">
        <v>1.0249999999999999</v>
      </c>
      <c r="BA7119" s="3">
        <v>1.0249999999999999</v>
      </c>
      <c r="BB7119" s="3">
        <v>1.0249999999999999</v>
      </c>
      <c r="BC7119" s="3">
        <v>1.0249999999999999</v>
      </c>
      <c r="BD7119" s="2">
        <v>241</v>
      </c>
      <c r="BE7119" s="2">
        <v>25852</v>
      </c>
      <c r="BF7119" s="2">
        <v>51432</v>
      </c>
      <c r="BG7119" s="2">
        <v>54073</v>
      </c>
      <c r="BH7119" s="2">
        <v>78014</v>
      </c>
      <c r="BI7119" s="2">
        <v>80734</v>
      </c>
      <c r="BJ7119" s="2">
        <v>80492</v>
      </c>
      <c r="BK7119" s="2">
        <v>86333</v>
      </c>
      <c r="BL7119" s="2">
        <v>80157</v>
      </c>
      <c r="BM7119" s="2">
        <v>88838</v>
      </c>
      <c r="BN7119" s="2">
        <v>399105</v>
      </c>
      <c r="BO7119" s="2">
        <v>57253</v>
      </c>
      <c r="BP7119" s="2">
        <v>97</v>
      </c>
      <c r="BQ7119" s="2">
        <v>10972</v>
      </c>
      <c r="BR7119" s="2">
        <v>18522</v>
      </c>
      <c r="BS7119" s="2">
        <v>27039</v>
      </c>
      <c r="BT7119" s="2">
        <v>30658</v>
      </c>
      <c r="BU7119" s="2">
        <v>31844</v>
      </c>
      <c r="BV7119" s="2">
        <v>30195</v>
      </c>
      <c r="BW7119" s="2">
        <v>34863</v>
      </c>
      <c r="BX7119" s="2">
        <v>32159</v>
      </c>
      <c r="BY7119" s="2">
        <v>36586</v>
      </c>
      <c r="BZ7119" s="2">
        <v>34234</v>
      </c>
      <c r="CA7119" s="2">
        <v>20394</v>
      </c>
      <c r="CB7119" s="2">
        <v>5.0620000000000003</v>
      </c>
      <c r="CC7119" s="2">
        <v>574.49700000000007</v>
      </c>
      <c r="CD7119" s="2">
        <v>969.84100000000001</v>
      </c>
      <c r="CE7119" s="2">
        <v>1415.837</v>
      </c>
      <c r="CF7119" s="2">
        <v>1605.35</v>
      </c>
      <c r="CG7119" s="2">
        <v>1667.43</v>
      </c>
      <c r="CH7119" s="2">
        <v>1581.1</v>
      </c>
      <c r="CI7119" s="2">
        <v>1825.54</v>
      </c>
      <c r="CJ7119" s="2">
        <v>1683.92</v>
      </c>
      <c r="CK7119" s="2">
        <v>1915.75</v>
      </c>
      <c r="CL7119" s="2">
        <v>1792.56</v>
      </c>
      <c r="CM7119" s="2">
        <v>1067.874</v>
      </c>
      <c r="CN7119" s="2">
        <v>1056121</v>
      </c>
      <c r="CO7119" s="2">
        <v>300063</v>
      </c>
      <c r="CP7119" s="2">
        <v>1082524</v>
      </c>
      <c r="CQ7119" s="2">
        <v>307563</v>
      </c>
      <c r="CR7119" s="2">
        <v>16104.761</v>
      </c>
      <c r="CS7119" s="1">
        <v>2009</v>
      </c>
    </row>
    <row r="7120" spans="1:97" x14ac:dyDescent="0.2">
      <c r="A7120">
        <v>52024</v>
      </c>
      <c r="B7120" t="s">
        <v>7</v>
      </c>
      <c r="D7120" t="s">
        <v>2969</v>
      </c>
      <c r="E7120" t="s">
        <v>2969</v>
      </c>
      <c r="F7120">
        <v>16001</v>
      </c>
      <c r="G7120" t="s">
        <v>2019</v>
      </c>
      <c r="H7120" t="s">
        <v>70</v>
      </c>
      <c r="I7120" t="s">
        <v>69</v>
      </c>
      <c r="K7120">
        <v>622</v>
      </c>
      <c r="L7120">
        <v>5</v>
      </c>
      <c r="M7120" t="s">
        <v>8</v>
      </c>
      <c r="N7120" t="s">
        <v>41</v>
      </c>
      <c r="O7120" t="s">
        <v>12</v>
      </c>
      <c r="P7120" t="s">
        <v>12</v>
      </c>
      <c r="S7120" t="s">
        <v>11</v>
      </c>
      <c r="T7120" s="2">
        <v>14472</v>
      </c>
      <c r="U7120" s="2">
        <v>8765</v>
      </c>
      <c r="V7120" s="2">
        <v>3266</v>
      </c>
      <c r="W7120" s="2">
        <v>2890</v>
      </c>
      <c r="X7120" s="2">
        <v>0</v>
      </c>
      <c r="Y7120" s="2">
        <v>0</v>
      </c>
      <c r="Z7120" s="2">
        <v>0</v>
      </c>
      <c r="AA7120" s="2">
        <v>0</v>
      </c>
      <c r="AB7120" s="2">
        <v>0</v>
      </c>
      <c r="AC7120" s="2">
        <v>0</v>
      </c>
      <c r="AD7120" s="2">
        <v>0</v>
      </c>
      <c r="AE7120" s="2">
        <v>4235</v>
      </c>
      <c r="AF7120" s="2">
        <v>5808</v>
      </c>
      <c r="AG7120" s="2">
        <v>3720</v>
      </c>
      <c r="AH7120" s="2">
        <v>1176</v>
      </c>
      <c r="AI7120" s="2">
        <v>1445</v>
      </c>
      <c r="AJ7120" s="2">
        <v>0</v>
      </c>
      <c r="AK7120" s="2">
        <v>0</v>
      </c>
      <c r="AL7120" s="2">
        <v>0</v>
      </c>
      <c r="AM7120" s="2">
        <v>0</v>
      </c>
      <c r="AN7120" s="2">
        <v>0</v>
      </c>
      <c r="AO7120" s="2">
        <v>0</v>
      </c>
      <c r="AP7120" s="2">
        <v>0</v>
      </c>
      <c r="AQ7120" s="2">
        <v>1509</v>
      </c>
      <c r="AR7120" s="3">
        <v>6.35</v>
      </c>
      <c r="AS7120" s="3">
        <v>6.3530000000000006</v>
      </c>
      <c r="AT7120" s="3">
        <v>6.35</v>
      </c>
      <c r="AU7120" s="3">
        <v>6.35</v>
      </c>
      <c r="AV7120" s="3">
        <v>0</v>
      </c>
      <c r="AW7120" s="3">
        <v>0</v>
      </c>
      <c r="AX7120" s="3">
        <v>0</v>
      </c>
      <c r="AY7120" s="3">
        <v>0</v>
      </c>
      <c r="AZ7120" s="3">
        <v>0</v>
      </c>
      <c r="BA7120" s="3">
        <v>0</v>
      </c>
      <c r="BB7120" s="3">
        <v>0</v>
      </c>
      <c r="BC7120" s="3">
        <v>6.35</v>
      </c>
      <c r="BD7120" s="2">
        <v>91897</v>
      </c>
      <c r="BE7120" s="2">
        <v>55684</v>
      </c>
      <c r="BF7120" s="2">
        <v>20739</v>
      </c>
      <c r="BG7120" s="2">
        <v>18352</v>
      </c>
      <c r="BH7120" s="2">
        <v>0</v>
      </c>
      <c r="BI7120" s="2">
        <v>0</v>
      </c>
      <c r="BJ7120" s="2">
        <v>0</v>
      </c>
      <c r="BK7120" s="2">
        <v>0</v>
      </c>
      <c r="BL7120" s="2">
        <v>0</v>
      </c>
      <c r="BM7120" s="2">
        <v>0</v>
      </c>
      <c r="BN7120" s="2">
        <v>0</v>
      </c>
      <c r="BO7120" s="2">
        <v>26892</v>
      </c>
      <c r="BP7120" s="2">
        <v>36879</v>
      </c>
      <c r="BQ7120" s="2">
        <v>23633</v>
      </c>
      <c r="BR7120" s="2">
        <v>7468</v>
      </c>
      <c r="BS7120" s="2">
        <v>9177</v>
      </c>
      <c r="BT7120" s="2">
        <v>0</v>
      </c>
      <c r="BU7120" s="2">
        <v>0</v>
      </c>
      <c r="BV7120" s="2">
        <v>0</v>
      </c>
      <c r="BW7120" s="2">
        <v>0</v>
      </c>
      <c r="BX7120" s="2">
        <v>0</v>
      </c>
      <c r="BY7120" s="2">
        <v>0</v>
      </c>
      <c r="BZ7120" s="2">
        <v>0</v>
      </c>
      <c r="CA7120" s="2">
        <v>9579</v>
      </c>
      <c r="CB7120" s="2">
        <v>1931.058</v>
      </c>
      <c r="CC7120" s="2">
        <v>1237.463</v>
      </c>
      <c r="CD7120" s="2">
        <v>391.06900000000002</v>
      </c>
      <c r="CE7120" s="2">
        <v>480.51300000000003</v>
      </c>
      <c r="CF7120" s="2">
        <v>0</v>
      </c>
      <c r="CG7120" s="2">
        <v>0</v>
      </c>
      <c r="CH7120" s="2">
        <v>0</v>
      </c>
      <c r="CI7120" s="2">
        <v>0</v>
      </c>
      <c r="CJ7120" s="2">
        <v>0</v>
      </c>
      <c r="CK7120" s="2">
        <v>0</v>
      </c>
      <c r="CL7120" s="2">
        <v>0</v>
      </c>
      <c r="CM7120" s="2">
        <v>501.58600000000001</v>
      </c>
      <c r="CN7120" s="2">
        <v>33628</v>
      </c>
      <c r="CO7120" s="2">
        <v>13658</v>
      </c>
      <c r="CP7120" s="2">
        <v>213564</v>
      </c>
      <c r="CQ7120" s="2">
        <v>86736</v>
      </c>
      <c r="CR7120" s="2">
        <v>4541.6890000000003</v>
      </c>
      <c r="CS7120" s="1">
        <v>2009</v>
      </c>
    </row>
    <row r="7121" spans="1:97" x14ac:dyDescent="0.2">
      <c r="A7121">
        <v>52026</v>
      </c>
      <c r="B7121" t="s">
        <v>26</v>
      </c>
      <c r="D7121" t="s">
        <v>2968</v>
      </c>
      <c r="E7121" t="s">
        <v>2967</v>
      </c>
      <c r="F7121">
        <v>54773</v>
      </c>
      <c r="G7121" t="s">
        <v>71</v>
      </c>
      <c r="H7121" t="s">
        <v>70</v>
      </c>
      <c r="I7121" t="s">
        <v>69</v>
      </c>
      <c r="K7121">
        <v>22</v>
      </c>
      <c r="L7121">
        <v>2</v>
      </c>
      <c r="M7121" t="s">
        <v>23</v>
      </c>
      <c r="N7121" t="s">
        <v>38</v>
      </c>
      <c r="O7121" t="s">
        <v>85</v>
      </c>
      <c r="P7121" t="s">
        <v>85</v>
      </c>
      <c r="S7121" t="s">
        <v>11</v>
      </c>
      <c r="T7121" s="2">
        <v>0</v>
      </c>
      <c r="U7121" s="2">
        <v>0</v>
      </c>
      <c r="V7121" s="2">
        <v>0</v>
      </c>
      <c r="W7121" s="2">
        <v>0</v>
      </c>
      <c r="X7121" s="2">
        <v>0</v>
      </c>
      <c r="Y7121" s="2">
        <v>0</v>
      </c>
      <c r="Z7121" s="2">
        <v>0</v>
      </c>
      <c r="AA7121" s="2">
        <v>0</v>
      </c>
      <c r="AB7121" s="2">
        <v>0</v>
      </c>
      <c r="AC7121" s="2">
        <v>0</v>
      </c>
      <c r="AD7121" s="2">
        <v>0</v>
      </c>
      <c r="AE7121" s="2">
        <v>0</v>
      </c>
      <c r="AF7121" s="2">
        <v>0</v>
      </c>
      <c r="AG7121" s="2">
        <v>0</v>
      </c>
      <c r="AH7121" s="2">
        <v>0</v>
      </c>
      <c r="AI7121" s="2">
        <v>0</v>
      </c>
      <c r="AJ7121" s="2">
        <v>0</v>
      </c>
      <c r="AK7121" s="2">
        <v>0</v>
      </c>
      <c r="AL7121" s="2">
        <v>0</v>
      </c>
      <c r="AM7121" s="2">
        <v>0</v>
      </c>
      <c r="AN7121" s="2">
        <v>0</v>
      </c>
      <c r="AO7121" s="2">
        <v>0</v>
      </c>
      <c r="AP7121" s="2">
        <v>0</v>
      </c>
      <c r="AQ7121" s="2">
        <v>0</v>
      </c>
      <c r="AR7121" s="3">
        <v>0</v>
      </c>
      <c r="AS7121" s="3">
        <v>0</v>
      </c>
      <c r="AT7121" s="3">
        <v>0</v>
      </c>
      <c r="AU7121" s="3">
        <v>0</v>
      </c>
      <c r="AV7121" s="3">
        <v>0</v>
      </c>
      <c r="AW7121" s="3">
        <v>0</v>
      </c>
      <c r="AX7121" s="3">
        <v>0</v>
      </c>
      <c r="AY7121" s="3">
        <v>0</v>
      </c>
      <c r="AZ7121" s="3">
        <v>0</v>
      </c>
      <c r="BA7121" s="3">
        <v>0</v>
      </c>
      <c r="BB7121" s="3">
        <v>0</v>
      </c>
      <c r="BC7121" s="3">
        <v>0</v>
      </c>
      <c r="BD7121" s="2">
        <v>0</v>
      </c>
      <c r="BE7121" s="2">
        <v>0</v>
      </c>
      <c r="BF7121" s="2">
        <v>0</v>
      </c>
      <c r="BG7121" s="2">
        <v>0</v>
      </c>
      <c r="BH7121" s="2">
        <v>0</v>
      </c>
      <c r="BI7121" s="2">
        <v>0</v>
      </c>
      <c r="BJ7121" s="2">
        <v>0</v>
      </c>
      <c r="BK7121" s="2">
        <v>0</v>
      </c>
      <c r="BL7121" s="2">
        <v>0</v>
      </c>
      <c r="BM7121" s="2">
        <v>0</v>
      </c>
      <c r="BN7121" s="2">
        <v>0</v>
      </c>
      <c r="BO7121" s="2">
        <v>0</v>
      </c>
      <c r="BP7121" s="2">
        <v>0</v>
      </c>
      <c r="BQ7121" s="2">
        <v>0</v>
      </c>
      <c r="BR7121" s="2">
        <v>0</v>
      </c>
      <c r="BS7121" s="2">
        <v>0</v>
      </c>
      <c r="BT7121" s="2">
        <v>0</v>
      </c>
      <c r="BU7121" s="2">
        <v>0</v>
      </c>
      <c r="BV7121" s="2">
        <v>0</v>
      </c>
      <c r="BW7121" s="2">
        <v>0</v>
      </c>
      <c r="BX7121" s="2">
        <v>0</v>
      </c>
      <c r="BY7121" s="2">
        <v>0</v>
      </c>
      <c r="BZ7121" s="2">
        <v>0</v>
      </c>
      <c r="CA7121" s="2">
        <v>0</v>
      </c>
      <c r="CB7121" s="2">
        <v>0</v>
      </c>
      <c r="CC7121" s="2">
        <v>0</v>
      </c>
      <c r="CD7121" s="2">
        <v>0</v>
      </c>
      <c r="CE7121" s="2">
        <v>0</v>
      </c>
      <c r="CF7121" s="2">
        <v>0</v>
      </c>
      <c r="CG7121" s="2">
        <v>0</v>
      </c>
      <c r="CH7121" s="2">
        <v>0</v>
      </c>
      <c r="CI7121" s="2">
        <v>0</v>
      </c>
      <c r="CJ7121" s="2">
        <v>0</v>
      </c>
      <c r="CK7121" s="2">
        <v>0</v>
      </c>
      <c r="CL7121" s="2">
        <v>0</v>
      </c>
      <c r="CM7121" s="2">
        <v>0</v>
      </c>
      <c r="CN7121" s="2">
        <v>0</v>
      </c>
      <c r="CO7121" s="2">
        <v>0</v>
      </c>
      <c r="CP7121" s="2">
        <v>0</v>
      </c>
      <c r="CQ7121" s="2">
        <v>0</v>
      </c>
      <c r="CR7121" s="2">
        <v>0</v>
      </c>
      <c r="CS7121" s="1">
        <v>2009</v>
      </c>
    </row>
    <row r="7122" spans="1:97" x14ac:dyDescent="0.2">
      <c r="A7122">
        <v>52026</v>
      </c>
      <c r="B7122" t="s">
        <v>26</v>
      </c>
      <c r="D7122" t="s">
        <v>2968</v>
      </c>
      <c r="E7122" t="s">
        <v>2967</v>
      </c>
      <c r="F7122">
        <v>54773</v>
      </c>
      <c r="G7122" t="s">
        <v>71</v>
      </c>
      <c r="H7122" t="s">
        <v>70</v>
      </c>
      <c r="I7122" t="s">
        <v>69</v>
      </c>
      <c r="K7122">
        <v>22</v>
      </c>
      <c r="L7122">
        <v>2</v>
      </c>
      <c r="M7122" t="s">
        <v>23</v>
      </c>
      <c r="N7122" t="s">
        <v>38</v>
      </c>
      <c r="O7122" t="s">
        <v>1</v>
      </c>
      <c r="P7122" t="s">
        <v>1</v>
      </c>
      <c r="S7122" t="s">
        <v>0</v>
      </c>
      <c r="T7122" s="2">
        <v>1</v>
      </c>
      <c r="U7122" s="2">
        <v>2</v>
      </c>
      <c r="V7122" s="2">
        <v>0</v>
      </c>
      <c r="W7122" s="2">
        <v>0</v>
      </c>
      <c r="X7122" s="2">
        <v>1</v>
      </c>
      <c r="Y7122" s="2">
        <v>1</v>
      </c>
      <c r="Z7122" s="2">
        <v>0</v>
      </c>
      <c r="AA7122" s="2">
        <v>12</v>
      </c>
      <c r="AB7122" s="2">
        <v>1</v>
      </c>
      <c r="AC7122" s="2">
        <v>5</v>
      </c>
      <c r="AD7122" s="2">
        <v>1</v>
      </c>
      <c r="AE7122" s="2">
        <v>1</v>
      </c>
      <c r="AF7122" s="2">
        <v>1</v>
      </c>
      <c r="AG7122" s="2">
        <v>2</v>
      </c>
      <c r="AH7122" s="2">
        <v>0</v>
      </c>
      <c r="AI7122" s="2">
        <v>0</v>
      </c>
      <c r="AJ7122" s="2">
        <v>1</v>
      </c>
      <c r="AK7122" s="2">
        <v>1</v>
      </c>
      <c r="AL7122" s="2">
        <v>0</v>
      </c>
      <c r="AM7122" s="2">
        <v>12</v>
      </c>
      <c r="AN7122" s="2">
        <v>1</v>
      </c>
      <c r="AO7122" s="2">
        <v>5</v>
      </c>
      <c r="AP7122" s="2">
        <v>1</v>
      </c>
      <c r="AQ7122" s="2">
        <v>1</v>
      </c>
      <c r="AR7122" s="3">
        <v>1.0249999999999999</v>
      </c>
      <c r="AS7122" s="3">
        <v>1.1000000000000001</v>
      </c>
      <c r="AT7122" s="3">
        <v>0</v>
      </c>
      <c r="AU7122" s="3">
        <v>0</v>
      </c>
      <c r="AV7122" s="3">
        <v>1.0270000000000001</v>
      </c>
      <c r="AW7122" s="3">
        <v>1.0270000000000001</v>
      </c>
      <c r="AX7122" s="3">
        <v>0</v>
      </c>
      <c r="AY7122" s="3">
        <v>1.0270000000000001</v>
      </c>
      <c r="AZ7122" s="3">
        <v>1.0270000000000001</v>
      </c>
      <c r="BA7122" s="3">
        <v>1.0270000000000001</v>
      </c>
      <c r="BB7122" s="3">
        <v>1.0270000000000001</v>
      </c>
      <c r="BC7122" s="3">
        <v>1.1000000000000001</v>
      </c>
      <c r="BD7122" s="2">
        <v>1</v>
      </c>
      <c r="BE7122" s="2">
        <v>2</v>
      </c>
      <c r="BF7122" s="2">
        <v>0</v>
      </c>
      <c r="BG7122" s="2">
        <v>0</v>
      </c>
      <c r="BH7122" s="2">
        <v>1</v>
      </c>
      <c r="BI7122" s="2">
        <v>1</v>
      </c>
      <c r="BJ7122" s="2">
        <v>0</v>
      </c>
      <c r="BK7122" s="2">
        <v>12</v>
      </c>
      <c r="BL7122" s="2">
        <v>1</v>
      </c>
      <c r="BM7122" s="2">
        <v>5</v>
      </c>
      <c r="BN7122" s="2">
        <v>1</v>
      </c>
      <c r="BO7122" s="2">
        <v>1</v>
      </c>
      <c r="BP7122" s="2">
        <v>1</v>
      </c>
      <c r="BQ7122" s="2">
        <v>2</v>
      </c>
      <c r="BR7122" s="2">
        <v>0</v>
      </c>
      <c r="BS7122" s="2">
        <v>0</v>
      </c>
      <c r="BT7122" s="2">
        <v>1</v>
      </c>
      <c r="BU7122" s="2">
        <v>1</v>
      </c>
      <c r="BV7122" s="2">
        <v>0</v>
      </c>
      <c r="BW7122" s="2">
        <v>12</v>
      </c>
      <c r="BX7122" s="2">
        <v>1</v>
      </c>
      <c r="BY7122" s="2">
        <v>5</v>
      </c>
      <c r="BZ7122" s="2">
        <v>1</v>
      </c>
      <c r="CA7122" s="2">
        <v>1</v>
      </c>
      <c r="CB7122" s="2">
        <v>254</v>
      </c>
      <c r="CC7122" s="2">
        <v>1331</v>
      </c>
      <c r="CD7122" s="2">
        <v>119</v>
      </c>
      <c r="CE7122" s="2">
        <v>0</v>
      </c>
      <c r="CF7122" s="2">
        <v>528</v>
      </c>
      <c r="CG7122" s="2">
        <v>419</v>
      </c>
      <c r="CH7122" s="2">
        <v>277</v>
      </c>
      <c r="CI7122" s="2">
        <v>2662</v>
      </c>
      <c r="CJ7122" s="2">
        <v>421</v>
      </c>
      <c r="CK7122" s="2">
        <v>1387</v>
      </c>
      <c r="CL7122" s="2">
        <v>520</v>
      </c>
      <c r="CM7122" s="2">
        <v>666</v>
      </c>
      <c r="CN7122" s="2">
        <v>25</v>
      </c>
      <c r="CO7122" s="2">
        <v>25</v>
      </c>
      <c r="CP7122" s="2">
        <v>25</v>
      </c>
      <c r="CQ7122" s="2">
        <v>25</v>
      </c>
      <c r="CR7122" s="2">
        <v>8584</v>
      </c>
      <c r="CS7122" s="1">
        <v>2009</v>
      </c>
    </row>
    <row r="7123" spans="1:97" x14ac:dyDescent="0.2">
      <c r="A7123">
        <v>52026</v>
      </c>
      <c r="B7123" t="s">
        <v>26</v>
      </c>
      <c r="D7123" t="s">
        <v>2968</v>
      </c>
      <c r="E7123" t="s">
        <v>2967</v>
      </c>
      <c r="F7123">
        <v>54773</v>
      </c>
      <c r="G7123" t="s">
        <v>71</v>
      </c>
      <c r="H7123" t="s">
        <v>70</v>
      </c>
      <c r="I7123" t="s">
        <v>69</v>
      </c>
      <c r="K7123">
        <v>22</v>
      </c>
      <c r="L7123">
        <v>2</v>
      </c>
      <c r="M7123" t="s">
        <v>23</v>
      </c>
      <c r="N7123" t="s">
        <v>35</v>
      </c>
      <c r="O7123" t="s">
        <v>85</v>
      </c>
      <c r="P7123" t="s">
        <v>85</v>
      </c>
      <c r="S7123" t="s">
        <v>11</v>
      </c>
      <c r="T7123" s="2">
        <v>0</v>
      </c>
      <c r="U7123" s="2">
        <v>0</v>
      </c>
      <c r="V7123" s="2">
        <v>0</v>
      </c>
      <c r="W7123" s="2">
        <v>0</v>
      </c>
      <c r="X7123" s="2">
        <v>0</v>
      </c>
      <c r="Y7123" s="2">
        <v>0</v>
      </c>
      <c r="Z7123" s="2">
        <v>0</v>
      </c>
      <c r="AA7123" s="2">
        <v>0</v>
      </c>
      <c r="AB7123" s="2">
        <v>0</v>
      </c>
      <c r="AC7123" s="2">
        <v>0</v>
      </c>
      <c r="AD7123" s="2">
        <v>0</v>
      </c>
      <c r="AE7123" s="2">
        <v>0</v>
      </c>
      <c r="AF7123" s="2">
        <v>0</v>
      </c>
      <c r="AG7123" s="2">
        <v>0</v>
      </c>
      <c r="AH7123" s="2">
        <v>0</v>
      </c>
      <c r="AI7123" s="2">
        <v>0</v>
      </c>
      <c r="AJ7123" s="2">
        <v>0</v>
      </c>
      <c r="AK7123" s="2">
        <v>0</v>
      </c>
      <c r="AL7123" s="2">
        <v>0</v>
      </c>
      <c r="AM7123" s="2">
        <v>0</v>
      </c>
      <c r="AN7123" s="2">
        <v>0</v>
      </c>
      <c r="AO7123" s="2">
        <v>0</v>
      </c>
      <c r="AP7123" s="2">
        <v>0</v>
      </c>
      <c r="AQ7123" s="2">
        <v>0</v>
      </c>
      <c r="AR7123" s="3">
        <v>0</v>
      </c>
      <c r="AS7123" s="3">
        <v>0</v>
      </c>
      <c r="AT7123" s="3">
        <v>0</v>
      </c>
      <c r="AU7123" s="3">
        <v>0</v>
      </c>
      <c r="AV7123" s="3">
        <v>0</v>
      </c>
      <c r="AW7123" s="3">
        <v>0</v>
      </c>
      <c r="AX7123" s="3">
        <v>0</v>
      </c>
      <c r="AY7123" s="3">
        <v>0</v>
      </c>
      <c r="AZ7123" s="3">
        <v>0</v>
      </c>
      <c r="BA7123" s="3">
        <v>0</v>
      </c>
      <c r="BB7123" s="3">
        <v>0</v>
      </c>
      <c r="BC7123" s="3">
        <v>0</v>
      </c>
      <c r="BD7123" s="2">
        <v>0</v>
      </c>
      <c r="BE7123" s="2">
        <v>0</v>
      </c>
      <c r="BF7123" s="2">
        <v>0</v>
      </c>
      <c r="BG7123" s="2">
        <v>0</v>
      </c>
      <c r="BH7123" s="2">
        <v>0</v>
      </c>
      <c r="BI7123" s="2">
        <v>0</v>
      </c>
      <c r="BJ7123" s="2">
        <v>0</v>
      </c>
      <c r="BK7123" s="2">
        <v>0</v>
      </c>
      <c r="BL7123" s="2">
        <v>0</v>
      </c>
      <c r="BM7123" s="2">
        <v>0</v>
      </c>
      <c r="BN7123" s="2">
        <v>0</v>
      </c>
      <c r="BO7123" s="2">
        <v>0</v>
      </c>
      <c r="BP7123" s="2">
        <v>0</v>
      </c>
      <c r="BQ7123" s="2">
        <v>0</v>
      </c>
      <c r="BR7123" s="2">
        <v>0</v>
      </c>
      <c r="BS7123" s="2">
        <v>0</v>
      </c>
      <c r="BT7123" s="2">
        <v>0</v>
      </c>
      <c r="BU7123" s="2">
        <v>0</v>
      </c>
      <c r="BV7123" s="2">
        <v>0</v>
      </c>
      <c r="BW7123" s="2">
        <v>0</v>
      </c>
      <c r="BX7123" s="2">
        <v>0</v>
      </c>
      <c r="BY7123" s="2">
        <v>0</v>
      </c>
      <c r="BZ7123" s="2">
        <v>0</v>
      </c>
      <c r="CA7123" s="2">
        <v>0</v>
      </c>
      <c r="CB7123" s="2">
        <v>0</v>
      </c>
      <c r="CC7123" s="2">
        <v>0</v>
      </c>
      <c r="CD7123" s="2">
        <v>0</v>
      </c>
      <c r="CE7123" s="2">
        <v>0</v>
      </c>
      <c r="CF7123" s="2">
        <v>0</v>
      </c>
      <c r="CG7123" s="2">
        <v>0</v>
      </c>
      <c r="CH7123" s="2">
        <v>0</v>
      </c>
      <c r="CI7123" s="2">
        <v>0</v>
      </c>
      <c r="CJ7123" s="2">
        <v>0</v>
      </c>
      <c r="CK7123" s="2">
        <v>0</v>
      </c>
      <c r="CL7123" s="2">
        <v>0</v>
      </c>
      <c r="CM7123" s="2">
        <v>0</v>
      </c>
      <c r="CN7123" s="2">
        <v>0</v>
      </c>
      <c r="CO7123" s="2">
        <v>0</v>
      </c>
      <c r="CP7123" s="2">
        <v>0</v>
      </c>
      <c r="CQ7123" s="2">
        <v>0</v>
      </c>
      <c r="CR7123" s="2">
        <v>0</v>
      </c>
      <c r="CS7123" s="1">
        <v>2009</v>
      </c>
    </row>
    <row r="7124" spans="1:97" x14ac:dyDescent="0.2">
      <c r="A7124">
        <v>52026</v>
      </c>
      <c r="B7124" t="s">
        <v>26</v>
      </c>
      <c r="D7124" t="s">
        <v>2968</v>
      </c>
      <c r="E7124" t="s">
        <v>2967</v>
      </c>
      <c r="F7124">
        <v>54773</v>
      </c>
      <c r="G7124" t="s">
        <v>71</v>
      </c>
      <c r="H7124" t="s">
        <v>70</v>
      </c>
      <c r="I7124" t="s">
        <v>69</v>
      </c>
      <c r="K7124">
        <v>22</v>
      </c>
      <c r="L7124">
        <v>2</v>
      </c>
      <c r="M7124" t="s">
        <v>23</v>
      </c>
      <c r="N7124" t="s">
        <v>35</v>
      </c>
      <c r="O7124" t="s">
        <v>1</v>
      </c>
      <c r="P7124" t="s">
        <v>1</v>
      </c>
      <c r="S7124" t="s">
        <v>0</v>
      </c>
      <c r="T7124" s="2">
        <v>8808</v>
      </c>
      <c r="U7124" s="2">
        <v>46152</v>
      </c>
      <c r="V7124" s="2">
        <v>4126</v>
      </c>
      <c r="W7124" s="2">
        <v>0</v>
      </c>
      <c r="X7124" s="2">
        <v>18308</v>
      </c>
      <c r="Y7124" s="2">
        <v>14529</v>
      </c>
      <c r="Z7124" s="2">
        <v>9605</v>
      </c>
      <c r="AA7124" s="2">
        <v>92305</v>
      </c>
      <c r="AB7124" s="2">
        <v>14598</v>
      </c>
      <c r="AC7124" s="2">
        <v>48094</v>
      </c>
      <c r="AD7124" s="2">
        <v>18031</v>
      </c>
      <c r="AE7124" s="2">
        <v>23094</v>
      </c>
      <c r="AF7124" s="2">
        <v>8808</v>
      </c>
      <c r="AG7124" s="2">
        <v>46152</v>
      </c>
      <c r="AH7124" s="2">
        <v>4126</v>
      </c>
      <c r="AI7124" s="2">
        <v>0</v>
      </c>
      <c r="AJ7124" s="2">
        <v>18308</v>
      </c>
      <c r="AK7124" s="2">
        <v>14529</v>
      </c>
      <c r="AL7124" s="2">
        <v>9605</v>
      </c>
      <c r="AM7124" s="2">
        <v>92305</v>
      </c>
      <c r="AN7124" s="2">
        <v>14598</v>
      </c>
      <c r="AO7124" s="2">
        <v>48094</v>
      </c>
      <c r="AP7124" s="2">
        <v>18031</v>
      </c>
      <c r="AQ7124" s="2">
        <v>23094</v>
      </c>
      <c r="AR7124" s="3">
        <v>1.0249999999999999</v>
      </c>
      <c r="AS7124" s="3">
        <v>1.0249999999999999</v>
      </c>
      <c r="AT7124" s="3">
        <v>1.0249999999999999</v>
      </c>
      <c r="AU7124" s="3">
        <v>0</v>
      </c>
      <c r="AV7124" s="3">
        <v>1.0249999999999999</v>
      </c>
      <c r="AW7124" s="3">
        <v>1.0249999999999999</v>
      </c>
      <c r="AX7124" s="3">
        <v>1.0249999999999999</v>
      </c>
      <c r="AY7124" s="3">
        <v>1.0249999999999999</v>
      </c>
      <c r="AZ7124" s="3">
        <v>1.0249999999999999</v>
      </c>
      <c r="BA7124" s="3">
        <v>1.0249999999999999</v>
      </c>
      <c r="BB7124" s="3">
        <v>1.0249999999999999</v>
      </c>
      <c r="BC7124" s="3">
        <v>1.0249999999999999</v>
      </c>
      <c r="BD7124" s="2">
        <v>9028</v>
      </c>
      <c r="BE7124" s="2">
        <v>47306</v>
      </c>
      <c r="BF7124" s="2">
        <v>4229</v>
      </c>
      <c r="BG7124" s="2">
        <v>0</v>
      </c>
      <c r="BH7124" s="2">
        <v>18766</v>
      </c>
      <c r="BI7124" s="2">
        <v>14892</v>
      </c>
      <c r="BJ7124" s="2">
        <v>9845</v>
      </c>
      <c r="BK7124" s="2">
        <v>94613</v>
      </c>
      <c r="BL7124" s="2">
        <v>14963</v>
      </c>
      <c r="BM7124" s="2">
        <v>49296</v>
      </c>
      <c r="BN7124" s="2">
        <v>18482</v>
      </c>
      <c r="BO7124" s="2">
        <v>23671</v>
      </c>
      <c r="BP7124" s="2">
        <v>9028</v>
      </c>
      <c r="BQ7124" s="2">
        <v>47306</v>
      </c>
      <c r="BR7124" s="2">
        <v>4229</v>
      </c>
      <c r="BS7124" s="2">
        <v>0</v>
      </c>
      <c r="BT7124" s="2">
        <v>18766</v>
      </c>
      <c r="BU7124" s="2">
        <v>14892</v>
      </c>
      <c r="BV7124" s="2">
        <v>9845</v>
      </c>
      <c r="BW7124" s="2">
        <v>94613</v>
      </c>
      <c r="BX7124" s="2">
        <v>14963</v>
      </c>
      <c r="BY7124" s="2">
        <v>49296</v>
      </c>
      <c r="BZ7124" s="2">
        <v>18482</v>
      </c>
      <c r="CA7124" s="2">
        <v>23671</v>
      </c>
      <c r="CB7124" s="2">
        <v>761.88300000000004</v>
      </c>
      <c r="CC7124" s="2">
        <v>3992.38</v>
      </c>
      <c r="CD7124" s="2">
        <v>356.94300000000004</v>
      </c>
      <c r="CE7124" s="2">
        <v>0</v>
      </c>
      <c r="CF7124" s="2">
        <v>1583.7540000000001</v>
      </c>
      <c r="CG7124" s="2">
        <v>1256.8050000000001</v>
      </c>
      <c r="CH7124" s="2">
        <v>830.87100000000009</v>
      </c>
      <c r="CI7124" s="2">
        <v>7984.759</v>
      </c>
      <c r="CJ7124" s="2">
        <v>1262.8050000000001</v>
      </c>
      <c r="CK7124" s="2">
        <v>4160.3540000000003</v>
      </c>
      <c r="CL7124" s="2">
        <v>1559.7560000000001</v>
      </c>
      <c r="CM7124" s="2">
        <v>1997.69</v>
      </c>
      <c r="CN7124" s="2">
        <v>297650</v>
      </c>
      <c r="CO7124" s="2">
        <v>297650</v>
      </c>
      <c r="CP7124" s="2">
        <v>305091</v>
      </c>
      <c r="CQ7124" s="2">
        <v>305091</v>
      </c>
      <c r="CR7124" s="2">
        <v>25748</v>
      </c>
      <c r="CS7124" s="1">
        <v>2009</v>
      </c>
    </row>
    <row r="7125" spans="1:97" x14ac:dyDescent="0.2">
      <c r="A7125">
        <v>52026</v>
      </c>
      <c r="B7125" t="s">
        <v>26</v>
      </c>
      <c r="D7125" t="s">
        <v>2968</v>
      </c>
      <c r="E7125" t="s">
        <v>2967</v>
      </c>
      <c r="F7125">
        <v>54773</v>
      </c>
      <c r="G7125" t="s">
        <v>71</v>
      </c>
      <c r="H7125" t="s">
        <v>70</v>
      </c>
      <c r="I7125" t="s">
        <v>69</v>
      </c>
      <c r="K7125">
        <v>22</v>
      </c>
      <c r="L7125">
        <v>2</v>
      </c>
      <c r="M7125" t="s">
        <v>23</v>
      </c>
      <c r="N7125" t="s">
        <v>2</v>
      </c>
      <c r="O7125" t="s">
        <v>1</v>
      </c>
      <c r="P7125" t="s">
        <v>1</v>
      </c>
      <c r="S7125" t="s">
        <v>0</v>
      </c>
      <c r="AB7125" s="2">
        <v>0</v>
      </c>
      <c r="AC7125" s="2">
        <v>0</v>
      </c>
      <c r="AD7125" s="2">
        <v>0</v>
      </c>
      <c r="AE7125" s="2">
        <v>0</v>
      </c>
      <c r="AN7125" s="2">
        <v>0</v>
      </c>
      <c r="AO7125" s="2">
        <v>0</v>
      </c>
      <c r="AP7125" s="2">
        <v>0</v>
      </c>
      <c r="AQ7125" s="2">
        <v>0</v>
      </c>
      <c r="AZ7125" s="3">
        <v>0</v>
      </c>
      <c r="BA7125" s="3">
        <v>0</v>
      </c>
      <c r="BB7125" s="3">
        <v>0</v>
      </c>
      <c r="BC7125" s="3">
        <v>0</v>
      </c>
      <c r="BL7125" s="2">
        <v>0</v>
      </c>
      <c r="BM7125" s="2">
        <v>0</v>
      </c>
      <c r="BN7125" s="2">
        <v>0</v>
      </c>
      <c r="BO7125" s="2">
        <v>0</v>
      </c>
      <c r="BX7125" s="2">
        <v>0</v>
      </c>
      <c r="BY7125" s="2">
        <v>0</v>
      </c>
      <c r="BZ7125" s="2">
        <v>0</v>
      </c>
      <c r="CA7125" s="2">
        <v>0</v>
      </c>
      <c r="CJ7125" s="2">
        <v>0</v>
      </c>
      <c r="CK7125" s="2">
        <v>0</v>
      </c>
      <c r="CL7125" s="2">
        <v>0</v>
      </c>
      <c r="CM7125" s="2">
        <v>0</v>
      </c>
      <c r="CN7125" s="2">
        <v>0</v>
      </c>
      <c r="CO7125" s="2">
        <v>0</v>
      </c>
      <c r="CP7125" s="2">
        <v>0</v>
      </c>
      <c r="CQ7125" s="2">
        <v>0</v>
      </c>
      <c r="CR7125" s="2">
        <v>0</v>
      </c>
      <c r="CS7125" s="1">
        <v>2009</v>
      </c>
    </row>
    <row r="7126" spans="1:97" x14ac:dyDescent="0.2">
      <c r="A7126">
        <v>52028</v>
      </c>
      <c r="B7126" t="s">
        <v>26</v>
      </c>
      <c r="D7126" t="s">
        <v>2966</v>
      </c>
      <c r="E7126" t="s">
        <v>2965</v>
      </c>
      <c r="F7126">
        <v>3608</v>
      </c>
      <c r="G7126" t="s">
        <v>568</v>
      </c>
      <c r="H7126" t="s">
        <v>103</v>
      </c>
      <c r="I7126" t="s">
        <v>567</v>
      </c>
      <c r="K7126">
        <v>22</v>
      </c>
      <c r="L7126">
        <v>2</v>
      </c>
      <c r="M7126" t="s">
        <v>23</v>
      </c>
      <c r="N7126" t="s">
        <v>41</v>
      </c>
      <c r="O7126" t="s">
        <v>82</v>
      </c>
      <c r="P7126" t="s">
        <v>82</v>
      </c>
      <c r="T7126" s="2">
        <v>0</v>
      </c>
      <c r="U7126" s="2">
        <v>0</v>
      </c>
      <c r="V7126" s="2">
        <v>0</v>
      </c>
      <c r="W7126" s="2">
        <v>0</v>
      </c>
      <c r="X7126" s="2">
        <v>0</v>
      </c>
      <c r="Y7126" s="2">
        <v>0</v>
      </c>
      <c r="Z7126" s="2">
        <v>0</v>
      </c>
      <c r="AA7126" s="2">
        <v>0</v>
      </c>
      <c r="AB7126" s="2">
        <v>0</v>
      </c>
      <c r="AC7126" s="2">
        <v>0</v>
      </c>
      <c r="AD7126" s="2">
        <v>0</v>
      </c>
      <c r="AE7126" s="2">
        <v>0</v>
      </c>
      <c r="AF7126" s="2">
        <v>0</v>
      </c>
      <c r="AG7126" s="2">
        <v>0</v>
      </c>
      <c r="AH7126" s="2">
        <v>0</v>
      </c>
      <c r="AI7126" s="2">
        <v>0</v>
      </c>
      <c r="AJ7126" s="2">
        <v>0</v>
      </c>
      <c r="AK7126" s="2">
        <v>0</v>
      </c>
      <c r="AL7126" s="2">
        <v>0</v>
      </c>
      <c r="AM7126" s="2">
        <v>0</v>
      </c>
      <c r="AN7126" s="2">
        <v>0</v>
      </c>
      <c r="AO7126" s="2">
        <v>0</v>
      </c>
      <c r="AP7126" s="2">
        <v>0</v>
      </c>
      <c r="AQ7126" s="2">
        <v>0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2">
        <v>200294.72</v>
      </c>
      <c r="BE7126" s="2">
        <v>183107.36</v>
      </c>
      <c r="BF7126" s="2">
        <v>177983.35999999999</v>
      </c>
      <c r="BG7126" s="2">
        <v>126050.4</v>
      </c>
      <c r="BH7126" s="2">
        <v>106432.8</v>
      </c>
      <c r="BI7126" s="2">
        <v>103465.76</v>
      </c>
      <c r="BJ7126" s="2">
        <v>88318.24</v>
      </c>
      <c r="BK7126" s="2">
        <v>100957.44</v>
      </c>
      <c r="BL7126" s="2">
        <v>120008.96000000001</v>
      </c>
      <c r="BM7126" s="2">
        <v>126392</v>
      </c>
      <c r="BN7126" s="2">
        <v>165676</v>
      </c>
      <c r="BO7126" s="2">
        <v>137001.12</v>
      </c>
      <c r="BP7126" s="2">
        <v>200294.72</v>
      </c>
      <c r="BQ7126" s="2">
        <v>183107.36</v>
      </c>
      <c r="BR7126" s="2">
        <v>177983.35999999999</v>
      </c>
      <c r="BS7126" s="2">
        <v>126050.4</v>
      </c>
      <c r="BT7126" s="2">
        <v>106432.8</v>
      </c>
      <c r="BU7126" s="2">
        <v>103465.76</v>
      </c>
      <c r="BV7126" s="2">
        <v>88318.24</v>
      </c>
      <c r="BW7126" s="2">
        <v>100957.44</v>
      </c>
      <c r="BX7126" s="2">
        <v>120008.96000000001</v>
      </c>
      <c r="BY7126" s="2">
        <v>126392</v>
      </c>
      <c r="BZ7126" s="2">
        <v>165676</v>
      </c>
      <c r="CA7126" s="2">
        <v>137001.12</v>
      </c>
      <c r="CB7126" s="2">
        <v>20522</v>
      </c>
      <c r="CC7126" s="2">
        <v>18761</v>
      </c>
      <c r="CD7126" s="2">
        <v>18236</v>
      </c>
      <c r="CE7126" s="2">
        <v>12915</v>
      </c>
      <c r="CF7126" s="2">
        <v>10905</v>
      </c>
      <c r="CG7126" s="2">
        <v>10601</v>
      </c>
      <c r="CH7126" s="2">
        <v>9049</v>
      </c>
      <c r="CI7126" s="2">
        <v>10344</v>
      </c>
      <c r="CJ7126" s="2">
        <v>12296</v>
      </c>
      <c r="CK7126" s="2">
        <v>12950</v>
      </c>
      <c r="CL7126" s="2">
        <v>16975</v>
      </c>
      <c r="CM7126" s="2">
        <v>14037</v>
      </c>
      <c r="CN7126" s="2">
        <v>0</v>
      </c>
      <c r="CO7126" s="2">
        <v>0</v>
      </c>
      <c r="CP7126" s="2">
        <v>1635688.16</v>
      </c>
      <c r="CQ7126" s="2">
        <v>1635688.16</v>
      </c>
      <c r="CR7126" s="2">
        <v>167591</v>
      </c>
      <c r="CS7126" s="1">
        <v>2009</v>
      </c>
    </row>
    <row r="7127" spans="1:97" x14ac:dyDescent="0.2">
      <c r="A7127">
        <v>52031</v>
      </c>
      <c r="B7127" t="s">
        <v>26</v>
      </c>
      <c r="D7127" t="s">
        <v>2964</v>
      </c>
      <c r="E7127" t="s">
        <v>2963</v>
      </c>
      <c r="F7127">
        <v>2091</v>
      </c>
      <c r="G7127" t="s">
        <v>493</v>
      </c>
      <c r="H7127" t="s">
        <v>4</v>
      </c>
      <c r="I7127" t="s">
        <v>92</v>
      </c>
      <c r="K7127">
        <v>32411</v>
      </c>
      <c r="L7127">
        <v>6</v>
      </c>
      <c r="M7127" t="s">
        <v>114</v>
      </c>
      <c r="N7127" t="s">
        <v>136</v>
      </c>
      <c r="O7127" t="s">
        <v>1</v>
      </c>
      <c r="P7127" t="s">
        <v>1</v>
      </c>
      <c r="S7127" t="s">
        <v>0</v>
      </c>
      <c r="T7127" s="2">
        <v>0</v>
      </c>
      <c r="U7127" s="2">
        <v>0</v>
      </c>
      <c r="V7127" s="2">
        <v>0</v>
      </c>
      <c r="W7127" s="2">
        <v>0</v>
      </c>
      <c r="X7127" s="2">
        <v>0</v>
      </c>
      <c r="Y7127" s="2">
        <v>0</v>
      </c>
      <c r="Z7127" s="2">
        <v>0</v>
      </c>
      <c r="AA7127" s="2">
        <v>0</v>
      </c>
      <c r="AB7127" s="2">
        <v>0</v>
      </c>
      <c r="AC7127" s="2">
        <v>0</v>
      </c>
      <c r="AD7127" s="2">
        <v>0</v>
      </c>
      <c r="AE7127" s="2">
        <v>0</v>
      </c>
      <c r="AF7127" s="2">
        <v>0</v>
      </c>
      <c r="AG7127" s="2">
        <v>0</v>
      </c>
      <c r="AH7127" s="2">
        <v>0</v>
      </c>
      <c r="AI7127" s="2">
        <v>0</v>
      </c>
      <c r="AJ7127" s="2">
        <v>0</v>
      </c>
      <c r="AK7127" s="2">
        <v>0</v>
      </c>
      <c r="AL7127" s="2">
        <v>0</v>
      </c>
      <c r="AM7127" s="2">
        <v>0</v>
      </c>
      <c r="AN7127" s="2">
        <v>0</v>
      </c>
      <c r="AO7127" s="2">
        <v>0</v>
      </c>
      <c r="AP7127" s="2">
        <v>0</v>
      </c>
      <c r="AQ7127" s="2">
        <v>0</v>
      </c>
      <c r="AR7127" s="3">
        <v>0</v>
      </c>
      <c r="AS7127" s="3">
        <v>0</v>
      </c>
      <c r="AT7127" s="3">
        <v>0</v>
      </c>
      <c r="AU7127" s="3">
        <v>0</v>
      </c>
      <c r="AV7127" s="3">
        <v>0</v>
      </c>
      <c r="AW7127" s="3">
        <v>0</v>
      </c>
      <c r="AX7127" s="3">
        <v>0</v>
      </c>
      <c r="AY7127" s="3">
        <v>0</v>
      </c>
      <c r="AZ7127" s="3">
        <v>0</v>
      </c>
      <c r="BA7127" s="3">
        <v>0</v>
      </c>
      <c r="BB7127" s="3">
        <v>0</v>
      </c>
      <c r="BC7127" s="3">
        <v>0</v>
      </c>
      <c r="BD7127" s="2">
        <v>0</v>
      </c>
      <c r="BE7127" s="2">
        <v>0</v>
      </c>
      <c r="BF7127" s="2">
        <v>0</v>
      </c>
      <c r="BG7127" s="2">
        <v>0</v>
      </c>
      <c r="BH7127" s="2">
        <v>0</v>
      </c>
      <c r="BI7127" s="2">
        <v>0</v>
      </c>
      <c r="BJ7127" s="2">
        <v>0</v>
      </c>
      <c r="BK7127" s="2">
        <v>0</v>
      </c>
      <c r="BL7127" s="2">
        <v>0</v>
      </c>
      <c r="BM7127" s="2">
        <v>0</v>
      </c>
      <c r="BN7127" s="2">
        <v>0</v>
      </c>
      <c r="BO7127" s="2">
        <v>0</v>
      </c>
      <c r="BP7127" s="2">
        <v>0</v>
      </c>
      <c r="BQ7127" s="2">
        <v>0</v>
      </c>
      <c r="BR7127" s="2">
        <v>0</v>
      </c>
      <c r="BS7127" s="2">
        <v>0</v>
      </c>
      <c r="BT7127" s="2">
        <v>0</v>
      </c>
      <c r="BU7127" s="2">
        <v>0</v>
      </c>
      <c r="BV7127" s="2">
        <v>0</v>
      </c>
      <c r="BW7127" s="2">
        <v>0</v>
      </c>
      <c r="BX7127" s="2">
        <v>0</v>
      </c>
      <c r="BY7127" s="2">
        <v>0</v>
      </c>
      <c r="BZ7127" s="2">
        <v>0</v>
      </c>
      <c r="CA7127" s="2">
        <v>0</v>
      </c>
      <c r="CB7127" s="2">
        <v>0</v>
      </c>
      <c r="CC7127" s="2">
        <v>0</v>
      </c>
      <c r="CD7127" s="2">
        <v>0</v>
      </c>
      <c r="CE7127" s="2">
        <v>0</v>
      </c>
      <c r="CF7127" s="2">
        <v>0</v>
      </c>
      <c r="CG7127" s="2">
        <v>0</v>
      </c>
      <c r="CH7127" s="2">
        <v>0</v>
      </c>
      <c r="CI7127" s="2">
        <v>0</v>
      </c>
      <c r="CJ7127" s="2">
        <v>0</v>
      </c>
      <c r="CK7127" s="2">
        <v>0</v>
      </c>
      <c r="CL7127" s="2">
        <v>0</v>
      </c>
      <c r="CM7127" s="2">
        <v>0</v>
      </c>
      <c r="CN7127" s="2">
        <v>0</v>
      </c>
      <c r="CO7127" s="2">
        <v>0</v>
      </c>
      <c r="CP7127" s="2">
        <v>0</v>
      </c>
      <c r="CQ7127" s="2">
        <v>0</v>
      </c>
      <c r="CR7127" s="2">
        <v>0</v>
      </c>
      <c r="CS7127" s="1">
        <v>2009</v>
      </c>
    </row>
    <row r="7128" spans="1:97" x14ac:dyDescent="0.2">
      <c r="A7128">
        <v>52031</v>
      </c>
      <c r="B7128" t="s">
        <v>26</v>
      </c>
      <c r="D7128" t="s">
        <v>2964</v>
      </c>
      <c r="E7128" t="s">
        <v>2963</v>
      </c>
      <c r="F7128">
        <v>2091</v>
      </c>
      <c r="G7128" t="s">
        <v>493</v>
      </c>
      <c r="H7128" t="s">
        <v>4</v>
      </c>
      <c r="I7128" t="s">
        <v>92</v>
      </c>
      <c r="K7128">
        <v>32411</v>
      </c>
      <c r="L7128">
        <v>6</v>
      </c>
      <c r="M7128" t="s">
        <v>114</v>
      </c>
      <c r="N7128" t="s">
        <v>41</v>
      </c>
      <c r="O7128" t="s">
        <v>736</v>
      </c>
      <c r="P7128" t="s">
        <v>735</v>
      </c>
      <c r="S7128" t="s">
        <v>0</v>
      </c>
      <c r="T7128" s="2">
        <v>93199</v>
      </c>
      <c r="U7128" s="2">
        <v>27012</v>
      </c>
      <c r="V7128" s="2">
        <v>104959</v>
      </c>
      <c r="W7128" s="2">
        <v>17688</v>
      </c>
      <c r="X7128" s="2">
        <v>13902</v>
      </c>
      <c r="Y7128" s="2">
        <v>70856</v>
      </c>
      <c r="Z7128" s="2">
        <v>77629</v>
      </c>
      <c r="AA7128" s="2">
        <v>72882</v>
      </c>
      <c r="AB7128" s="2">
        <v>26977</v>
      </c>
      <c r="AC7128" s="2">
        <v>28186</v>
      </c>
      <c r="AD7128" s="2">
        <v>6630</v>
      </c>
      <c r="AE7128" s="2">
        <v>0</v>
      </c>
      <c r="AF7128" s="2">
        <v>93199</v>
      </c>
      <c r="AG7128" s="2">
        <v>27012</v>
      </c>
      <c r="AH7128" s="2">
        <v>104959</v>
      </c>
      <c r="AI7128" s="2">
        <v>17688</v>
      </c>
      <c r="AJ7128" s="2">
        <v>13902</v>
      </c>
      <c r="AK7128" s="2">
        <v>70856</v>
      </c>
      <c r="AL7128" s="2">
        <v>77629</v>
      </c>
      <c r="AM7128" s="2">
        <v>72882</v>
      </c>
      <c r="AN7128" s="2">
        <v>26977</v>
      </c>
      <c r="AO7128" s="2">
        <v>28186</v>
      </c>
      <c r="AP7128" s="2">
        <v>6630</v>
      </c>
      <c r="AQ7128" s="2">
        <v>0</v>
      </c>
      <c r="AR7128" s="3">
        <v>0.54300000000000004</v>
      </c>
      <c r="AS7128" s="3">
        <v>0.91100000000000003</v>
      </c>
      <c r="AT7128" s="3">
        <v>0.60399999999999998</v>
      </c>
      <c r="AU7128" s="3">
        <v>0.68900000000000006</v>
      </c>
      <c r="AV7128" s="3">
        <v>0.64500000000000002</v>
      </c>
      <c r="AW7128" s="3">
        <v>0.69600000000000006</v>
      </c>
      <c r="AX7128" s="3">
        <v>0.66200000000000003</v>
      </c>
      <c r="AY7128" s="3">
        <v>0.68300000000000005</v>
      </c>
      <c r="AZ7128" s="3">
        <v>0.84800000000000009</v>
      </c>
      <c r="BA7128" s="3">
        <v>0.77400000000000002</v>
      </c>
      <c r="BB7128" s="3">
        <v>0.92</v>
      </c>
      <c r="BC7128" s="3">
        <v>0</v>
      </c>
      <c r="BD7128" s="2">
        <v>50607</v>
      </c>
      <c r="BE7128" s="2">
        <v>24608</v>
      </c>
      <c r="BF7128" s="2">
        <v>63395</v>
      </c>
      <c r="BG7128" s="2">
        <v>12187</v>
      </c>
      <c r="BH7128" s="2">
        <v>8967</v>
      </c>
      <c r="BI7128" s="2">
        <v>49316</v>
      </c>
      <c r="BJ7128" s="2">
        <v>51390</v>
      </c>
      <c r="BK7128" s="2">
        <v>49778</v>
      </c>
      <c r="BL7128" s="2">
        <v>22876</v>
      </c>
      <c r="BM7128" s="2">
        <v>21816</v>
      </c>
      <c r="BN7128" s="2">
        <v>6100</v>
      </c>
      <c r="BO7128" s="2">
        <v>0</v>
      </c>
      <c r="BP7128" s="2">
        <v>50607</v>
      </c>
      <c r="BQ7128" s="2">
        <v>24608</v>
      </c>
      <c r="BR7128" s="2">
        <v>63395</v>
      </c>
      <c r="BS7128" s="2">
        <v>12187</v>
      </c>
      <c r="BT7128" s="2">
        <v>8967</v>
      </c>
      <c r="BU7128" s="2">
        <v>49316</v>
      </c>
      <c r="BV7128" s="2">
        <v>51390</v>
      </c>
      <c r="BW7128" s="2">
        <v>49778</v>
      </c>
      <c r="BX7128" s="2">
        <v>22876</v>
      </c>
      <c r="BY7128" s="2">
        <v>21816</v>
      </c>
      <c r="BZ7128" s="2">
        <v>6100</v>
      </c>
      <c r="CA7128" s="2">
        <v>0</v>
      </c>
      <c r="CB7128" s="2">
        <v>2193.17</v>
      </c>
      <c r="CC7128" s="2">
        <v>1138.78</v>
      </c>
      <c r="CD7128" s="2">
        <v>2532.67</v>
      </c>
      <c r="CE7128" s="2">
        <v>421.95</v>
      </c>
      <c r="CF7128" s="2">
        <v>262.87</v>
      </c>
      <c r="CG7128" s="2">
        <v>2514.2399999999998</v>
      </c>
      <c r="CH7128" s="2">
        <v>1786.74</v>
      </c>
      <c r="CI7128" s="2">
        <v>3376.57</v>
      </c>
      <c r="CJ7128" s="2">
        <v>2192.1999999999998</v>
      </c>
      <c r="CK7128" s="2">
        <v>1318.23</v>
      </c>
      <c r="CL7128" s="2">
        <v>194.97</v>
      </c>
      <c r="CM7128" s="2">
        <v>0</v>
      </c>
      <c r="CN7128" s="2">
        <v>539920</v>
      </c>
      <c r="CO7128" s="2">
        <v>539920</v>
      </c>
      <c r="CP7128" s="2">
        <v>361040</v>
      </c>
      <c r="CQ7128" s="2">
        <v>361040</v>
      </c>
      <c r="CR7128" s="2">
        <v>17932.39</v>
      </c>
      <c r="CS7128" s="1">
        <v>2009</v>
      </c>
    </row>
    <row r="7129" spans="1:97" x14ac:dyDescent="0.2">
      <c r="A7129">
        <v>52032</v>
      </c>
      <c r="B7129" t="s">
        <v>7</v>
      </c>
      <c r="D7129" t="s">
        <v>2962</v>
      </c>
      <c r="E7129" t="s">
        <v>2961</v>
      </c>
      <c r="F7129">
        <v>9512</v>
      </c>
      <c r="G7129" t="s">
        <v>15</v>
      </c>
      <c r="H7129" t="s">
        <v>14</v>
      </c>
      <c r="I7129" t="s">
        <v>51</v>
      </c>
      <c r="K7129">
        <v>322122</v>
      </c>
      <c r="L7129">
        <v>7</v>
      </c>
      <c r="M7129" t="s">
        <v>3</v>
      </c>
      <c r="N7129" t="s">
        <v>2</v>
      </c>
      <c r="O7129" t="s">
        <v>85</v>
      </c>
      <c r="P7129" t="s">
        <v>85</v>
      </c>
      <c r="S7129" t="s">
        <v>11</v>
      </c>
      <c r="T7129" s="2">
        <v>0</v>
      </c>
      <c r="U7129" s="2">
        <v>0</v>
      </c>
      <c r="V7129" s="2">
        <v>0</v>
      </c>
      <c r="W7129" s="2">
        <v>0</v>
      </c>
      <c r="X7129" s="2">
        <v>0</v>
      </c>
      <c r="Y7129" s="2">
        <v>0</v>
      </c>
      <c r="Z7129" s="2">
        <v>0</v>
      </c>
      <c r="AA7129" s="2">
        <v>0</v>
      </c>
      <c r="AB7129" s="2">
        <v>0</v>
      </c>
      <c r="AC7129" s="2">
        <v>0</v>
      </c>
      <c r="AD7129" s="2">
        <v>0</v>
      </c>
      <c r="AE7129" s="2">
        <v>0</v>
      </c>
      <c r="AF7129" s="2">
        <v>0</v>
      </c>
      <c r="AG7129" s="2">
        <v>0</v>
      </c>
      <c r="AH7129" s="2">
        <v>0</v>
      </c>
      <c r="AI7129" s="2">
        <v>0</v>
      </c>
      <c r="AJ7129" s="2">
        <v>0</v>
      </c>
      <c r="AK7129" s="2">
        <v>0</v>
      </c>
      <c r="AL7129" s="2">
        <v>0</v>
      </c>
      <c r="AM7129" s="2">
        <v>0</v>
      </c>
      <c r="AN7129" s="2">
        <v>0</v>
      </c>
      <c r="AO7129" s="2">
        <v>0</v>
      </c>
      <c r="AP7129" s="2">
        <v>0</v>
      </c>
      <c r="AQ7129" s="2">
        <v>0</v>
      </c>
      <c r="AR7129" s="3">
        <v>0</v>
      </c>
      <c r="AS7129" s="3">
        <v>0</v>
      </c>
      <c r="AT7129" s="3">
        <v>0</v>
      </c>
      <c r="AU7129" s="3">
        <v>0</v>
      </c>
      <c r="AV7129" s="3">
        <v>0</v>
      </c>
      <c r="AW7129" s="3">
        <v>0</v>
      </c>
      <c r="AX7129" s="3">
        <v>0</v>
      </c>
      <c r="AY7129" s="3">
        <v>0</v>
      </c>
      <c r="AZ7129" s="3">
        <v>0</v>
      </c>
      <c r="BA7129" s="3">
        <v>0</v>
      </c>
      <c r="BB7129" s="3">
        <v>0</v>
      </c>
      <c r="BC7129" s="3">
        <v>0</v>
      </c>
      <c r="BD7129" s="2">
        <v>0</v>
      </c>
      <c r="BE7129" s="2">
        <v>0</v>
      </c>
      <c r="BF7129" s="2">
        <v>0</v>
      </c>
      <c r="BG7129" s="2">
        <v>0</v>
      </c>
      <c r="BH7129" s="2">
        <v>0</v>
      </c>
      <c r="BI7129" s="2">
        <v>0</v>
      </c>
      <c r="BJ7129" s="2">
        <v>0</v>
      </c>
      <c r="BK7129" s="2">
        <v>0</v>
      </c>
      <c r="BL7129" s="2">
        <v>0</v>
      </c>
      <c r="BM7129" s="2">
        <v>0</v>
      </c>
      <c r="BN7129" s="2">
        <v>0</v>
      </c>
      <c r="BO7129" s="2">
        <v>0</v>
      </c>
      <c r="BP7129" s="2">
        <v>0</v>
      </c>
      <c r="BQ7129" s="2">
        <v>0</v>
      </c>
      <c r="BR7129" s="2">
        <v>0</v>
      </c>
      <c r="BS7129" s="2">
        <v>0</v>
      </c>
      <c r="BT7129" s="2">
        <v>0</v>
      </c>
      <c r="BU7129" s="2">
        <v>0</v>
      </c>
      <c r="BV7129" s="2">
        <v>0</v>
      </c>
      <c r="BW7129" s="2">
        <v>0</v>
      </c>
      <c r="BX7129" s="2">
        <v>0</v>
      </c>
      <c r="BY7129" s="2">
        <v>0</v>
      </c>
      <c r="BZ7129" s="2">
        <v>0</v>
      </c>
      <c r="CA7129" s="2">
        <v>0</v>
      </c>
      <c r="CB7129" s="2">
        <v>0</v>
      </c>
      <c r="CC7129" s="2">
        <v>0</v>
      </c>
      <c r="CD7129" s="2">
        <v>0</v>
      </c>
      <c r="CE7129" s="2">
        <v>0</v>
      </c>
      <c r="CF7129" s="2">
        <v>0</v>
      </c>
      <c r="CG7129" s="2">
        <v>0</v>
      </c>
      <c r="CH7129" s="2">
        <v>0</v>
      </c>
      <c r="CI7129" s="2">
        <v>0</v>
      </c>
      <c r="CJ7129" s="2">
        <v>0</v>
      </c>
      <c r="CK7129" s="2">
        <v>0</v>
      </c>
      <c r="CL7129" s="2">
        <v>0</v>
      </c>
      <c r="CM7129" s="2">
        <v>0</v>
      </c>
      <c r="CN7129" s="2">
        <v>0</v>
      </c>
      <c r="CO7129" s="2">
        <v>0</v>
      </c>
      <c r="CP7129" s="2">
        <v>0</v>
      </c>
      <c r="CQ7129" s="2">
        <v>0</v>
      </c>
      <c r="CR7129" s="2">
        <v>0</v>
      </c>
      <c r="CS7129" s="1">
        <v>2009</v>
      </c>
    </row>
    <row r="7130" spans="1:97" x14ac:dyDescent="0.2">
      <c r="A7130">
        <v>52032</v>
      </c>
      <c r="B7130" t="s">
        <v>7</v>
      </c>
      <c r="D7130" t="s">
        <v>2962</v>
      </c>
      <c r="E7130" t="s">
        <v>2961</v>
      </c>
      <c r="F7130">
        <v>9512</v>
      </c>
      <c r="G7130" t="s">
        <v>15</v>
      </c>
      <c r="H7130" t="s">
        <v>14</v>
      </c>
      <c r="I7130" t="s">
        <v>51</v>
      </c>
      <c r="K7130">
        <v>322122</v>
      </c>
      <c r="L7130">
        <v>7</v>
      </c>
      <c r="M7130" t="s">
        <v>3</v>
      </c>
      <c r="N7130" t="s">
        <v>2</v>
      </c>
      <c r="O7130" t="s">
        <v>1</v>
      </c>
      <c r="P7130" t="s">
        <v>1</v>
      </c>
      <c r="S7130" t="s">
        <v>0</v>
      </c>
      <c r="T7130" s="2">
        <v>21746</v>
      </c>
      <c r="U7130" s="2">
        <v>12506</v>
      </c>
      <c r="V7130" s="2">
        <v>15320</v>
      </c>
      <c r="W7130" s="2">
        <v>15040</v>
      </c>
      <c r="X7130" s="2">
        <v>13244</v>
      </c>
      <c r="Y7130" s="2">
        <v>26850</v>
      </c>
      <c r="Z7130" s="2">
        <v>16438</v>
      </c>
      <c r="AA7130" s="2">
        <v>29010</v>
      </c>
      <c r="AB7130" s="2">
        <v>18215</v>
      </c>
      <c r="AC7130" s="2">
        <v>6055</v>
      </c>
      <c r="AD7130" s="2">
        <v>4545</v>
      </c>
      <c r="AE7130" s="2">
        <v>5298</v>
      </c>
      <c r="AF7130" s="2">
        <v>12556</v>
      </c>
      <c r="AG7130" s="2">
        <v>7221</v>
      </c>
      <c r="AH7130" s="2">
        <v>8846</v>
      </c>
      <c r="AI7130" s="2">
        <v>8684</v>
      </c>
      <c r="AJ7130" s="2">
        <v>7647</v>
      </c>
      <c r="AK7130" s="2">
        <v>15504</v>
      </c>
      <c r="AL7130" s="2">
        <v>9491</v>
      </c>
      <c r="AM7130" s="2">
        <v>16751</v>
      </c>
      <c r="AN7130" s="2">
        <v>10517</v>
      </c>
      <c r="AO7130" s="2">
        <v>3496</v>
      </c>
      <c r="AP7130" s="2">
        <v>2624</v>
      </c>
      <c r="AQ7130" s="2">
        <v>3059</v>
      </c>
      <c r="AR7130" s="3">
        <v>1</v>
      </c>
      <c r="AS7130" s="3">
        <v>1</v>
      </c>
      <c r="AT7130" s="3">
        <v>1</v>
      </c>
      <c r="AU7130" s="3">
        <v>1</v>
      </c>
      <c r="AV7130" s="3">
        <v>1</v>
      </c>
      <c r="AW7130" s="3">
        <v>1</v>
      </c>
      <c r="AX7130" s="3">
        <v>1</v>
      </c>
      <c r="AY7130" s="3">
        <v>1</v>
      </c>
      <c r="AZ7130" s="3">
        <v>1</v>
      </c>
      <c r="BA7130" s="3">
        <v>1</v>
      </c>
      <c r="BB7130" s="3">
        <v>1</v>
      </c>
      <c r="BC7130" s="3">
        <v>1</v>
      </c>
      <c r="BD7130" s="2">
        <v>21746</v>
      </c>
      <c r="BE7130" s="2">
        <v>12506</v>
      </c>
      <c r="BF7130" s="2">
        <v>15320</v>
      </c>
      <c r="BG7130" s="2">
        <v>15040</v>
      </c>
      <c r="BH7130" s="2">
        <v>13244</v>
      </c>
      <c r="BI7130" s="2">
        <v>26850</v>
      </c>
      <c r="BJ7130" s="2">
        <v>16438</v>
      </c>
      <c r="BK7130" s="2">
        <v>29010</v>
      </c>
      <c r="BL7130" s="2">
        <v>18215</v>
      </c>
      <c r="BM7130" s="2">
        <v>6055</v>
      </c>
      <c r="BN7130" s="2">
        <v>4545</v>
      </c>
      <c r="BO7130" s="2">
        <v>5298</v>
      </c>
      <c r="BP7130" s="2">
        <v>12556</v>
      </c>
      <c r="BQ7130" s="2">
        <v>7221</v>
      </c>
      <c r="BR7130" s="2">
        <v>8846</v>
      </c>
      <c r="BS7130" s="2">
        <v>8684</v>
      </c>
      <c r="BT7130" s="2">
        <v>7647</v>
      </c>
      <c r="BU7130" s="2">
        <v>15504</v>
      </c>
      <c r="BV7130" s="2">
        <v>9491</v>
      </c>
      <c r="BW7130" s="2">
        <v>16751</v>
      </c>
      <c r="BX7130" s="2">
        <v>10517</v>
      </c>
      <c r="BY7130" s="2">
        <v>3496</v>
      </c>
      <c r="BZ7130" s="2">
        <v>2624</v>
      </c>
      <c r="CA7130" s="2">
        <v>3059</v>
      </c>
      <c r="CB7130" s="2">
        <v>2407.3150000000001</v>
      </c>
      <c r="CC7130" s="2">
        <v>1384.482</v>
      </c>
      <c r="CD7130" s="2">
        <v>1695.9640000000002</v>
      </c>
      <c r="CE7130" s="2">
        <v>1665.0070000000001</v>
      </c>
      <c r="CF7130" s="2">
        <v>1466.1760000000002</v>
      </c>
      <c r="CG7130" s="2">
        <v>2972.4360000000001</v>
      </c>
      <c r="CH7130" s="2">
        <v>1819.7190000000001</v>
      </c>
      <c r="CI7130" s="2">
        <v>3211.5420000000004</v>
      </c>
      <c r="CJ7130" s="2">
        <v>2016.415</v>
      </c>
      <c r="CK7130" s="2">
        <v>670.26100000000008</v>
      </c>
      <c r="CL7130" s="2">
        <v>503.161</v>
      </c>
      <c r="CM7130" s="2">
        <v>586.52200000000005</v>
      </c>
      <c r="CN7130" s="2">
        <v>184267</v>
      </c>
      <c r="CO7130" s="2">
        <v>106396</v>
      </c>
      <c r="CP7130" s="2">
        <v>184267</v>
      </c>
      <c r="CQ7130" s="2">
        <v>106396</v>
      </c>
      <c r="CR7130" s="2">
        <v>20399</v>
      </c>
      <c r="CS7130" s="1">
        <v>2009</v>
      </c>
    </row>
    <row r="7131" spans="1:97" x14ac:dyDescent="0.2">
      <c r="A7131">
        <v>52033</v>
      </c>
      <c r="B7131" t="s">
        <v>26</v>
      </c>
      <c r="D7131" t="s">
        <v>2960</v>
      </c>
      <c r="E7131" t="s">
        <v>2959</v>
      </c>
      <c r="F7131">
        <v>12920</v>
      </c>
      <c r="G7131" t="s">
        <v>384</v>
      </c>
      <c r="H7131" t="s">
        <v>70</v>
      </c>
      <c r="I7131" t="s">
        <v>69</v>
      </c>
      <c r="K7131">
        <v>22</v>
      </c>
      <c r="L7131">
        <v>2</v>
      </c>
      <c r="M7131" t="s">
        <v>23</v>
      </c>
      <c r="N7131" t="s">
        <v>29</v>
      </c>
      <c r="O7131" t="s">
        <v>28</v>
      </c>
      <c r="P7131" t="s">
        <v>27</v>
      </c>
      <c r="T7131" s="2">
        <v>0</v>
      </c>
      <c r="U7131" s="2">
        <v>0</v>
      </c>
      <c r="V7131" s="2">
        <v>0</v>
      </c>
      <c r="W7131" s="2">
        <v>0</v>
      </c>
      <c r="X7131" s="2">
        <v>0</v>
      </c>
      <c r="Y7131" s="2">
        <v>0</v>
      </c>
      <c r="Z7131" s="2">
        <v>0</v>
      </c>
      <c r="AA7131" s="2">
        <v>0</v>
      </c>
      <c r="AB7131" s="2">
        <v>0</v>
      </c>
      <c r="AC7131" s="2">
        <v>0</v>
      </c>
      <c r="AD7131" s="2">
        <v>0</v>
      </c>
      <c r="AE7131" s="2">
        <v>0</v>
      </c>
      <c r="AF7131" s="2">
        <v>0</v>
      </c>
      <c r="AG7131" s="2">
        <v>0</v>
      </c>
      <c r="AH7131" s="2">
        <v>0</v>
      </c>
      <c r="AI7131" s="2">
        <v>0</v>
      </c>
      <c r="AJ7131" s="2">
        <v>0</v>
      </c>
      <c r="AK7131" s="2">
        <v>0</v>
      </c>
      <c r="AL7131" s="2">
        <v>0</v>
      </c>
      <c r="AM7131" s="2">
        <v>0</v>
      </c>
      <c r="AN7131" s="2">
        <v>0</v>
      </c>
      <c r="AO7131" s="2">
        <v>0</v>
      </c>
      <c r="AP7131" s="2">
        <v>0</v>
      </c>
      <c r="AQ7131" s="2">
        <v>0</v>
      </c>
      <c r="AR7131" s="3">
        <v>0</v>
      </c>
      <c r="AS7131" s="3">
        <v>0</v>
      </c>
      <c r="AT7131" s="3">
        <v>0</v>
      </c>
      <c r="AU7131" s="3">
        <v>0</v>
      </c>
      <c r="AV7131" s="3">
        <v>0</v>
      </c>
      <c r="AW7131" s="3">
        <v>0</v>
      </c>
      <c r="AX7131" s="3">
        <v>0</v>
      </c>
      <c r="AY7131" s="3">
        <v>0</v>
      </c>
      <c r="AZ7131" s="3">
        <v>0</v>
      </c>
      <c r="BA7131" s="3">
        <v>0</v>
      </c>
      <c r="BB7131" s="3">
        <v>0</v>
      </c>
      <c r="BC7131" s="3">
        <v>0</v>
      </c>
      <c r="BD7131" s="2">
        <v>1824</v>
      </c>
      <c r="BE7131" s="2">
        <v>1805</v>
      </c>
      <c r="BF7131" s="2">
        <v>2918</v>
      </c>
      <c r="BG7131" s="2">
        <v>2708</v>
      </c>
      <c r="BH7131" s="2">
        <v>2630</v>
      </c>
      <c r="BI7131" s="2">
        <v>1923</v>
      </c>
      <c r="BJ7131" s="2">
        <v>2531</v>
      </c>
      <c r="BK7131" s="2">
        <v>1468</v>
      </c>
      <c r="BL7131" s="2">
        <v>556</v>
      </c>
      <c r="BM7131" s="2">
        <v>1047</v>
      </c>
      <c r="BN7131" s="2">
        <v>1765</v>
      </c>
      <c r="BO7131" s="2">
        <v>2318</v>
      </c>
      <c r="BP7131" s="2">
        <v>1824</v>
      </c>
      <c r="BQ7131" s="2">
        <v>1805</v>
      </c>
      <c r="BR7131" s="2">
        <v>2918</v>
      </c>
      <c r="BS7131" s="2">
        <v>2708</v>
      </c>
      <c r="BT7131" s="2">
        <v>2630</v>
      </c>
      <c r="BU7131" s="2">
        <v>1923</v>
      </c>
      <c r="BV7131" s="2">
        <v>2531</v>
      </c>
      <c r="BW7131" s="2">
        <v>1468</v>
      </c>
      <c r="BX7131" s="2">
        <v>556</v>
      </c>
      <c r="BY7131" s="2">
        <v>1047</v>
      </c>
      <c r="BZ7131" s="2">
        <v>1765</v>
      </c>
      <c r="CA7131" s="2">
        <v>2318</v>
      </c>
      <c r="CB7131" s="2">
        <v>186.86199999999999</v>
      </c>
      <c r="CC7131" s="2">
        <v>184.94900000000001</v>
      </c>
      <c r="CD7131" s="2">
        <v>298.94900000000001</v>
      </c>
      <c r="CE7131" s="2">
        <v>277.44800000000004</v>
      </c>
      <c r="CF7131" s="2">
        <v>269.49200000000002</v>
      </c>
      <c r="CG7131" s="2">
        <v>197.03300000000002</v>
      </c>
      <c r="CH7131" s="2">
        <v>259.32100000000003</v>
      </c>
      <c r="CI7131" s="2">
        <v>150.40600000000001</v>
      </c>
      <c r="CJ7131" s="2">
        <v>56.95</v>
      </c>
      <c r="CK7131" s="2">
        <v>107.253</v>
      </c>
      <c r="CL7131" s="2">
        <v>180.87</v>
      </c>
      <c r="CM7131" s="2">
        <v>237.46700000000001</v>
      </c>
      <c r="CN7131" s="2">
        <v>0</v>
      </c>
      <c r="CO7131" s="2">
        <v>0</v>
      </c>
      <c r="CP7131" s="2">
        <v>23493</v>
      </c>
      <c r="CQ7131" s="2">
        <v>23493</v>
      </c>
      <c r="CR7131" s="2">
        <v>2407</v>
      </c>
      <c r="CS7131" s="1">
        <v>2009</v>
      </c>
    </row>
    <row r="7132" spans="1:97" x14ac:dyDescent="0.2">
      <c r="A7132">
        <v>52034</v>
      </c>
      <c r="B7132" t="s">
        <v>7</v>
      </c>
      <c r="D7132" t="s">
        <v>2958</v>
      </c>
      <c r="E7132" t="s">
        <v>2957</v>
      </c>
      <c r="F7132">
        <v>2509</v>
      </c>
      <c r="G7132" t="s">
        <v>15</v>
      </c>
      <c r="H7132" t="s">
        <v>14</v>
      </c>
      <c r="I7132" t="s">
        <v>51</v>
      </c>
      <c r="K7132">
        <v>311</v>
      </c>
      <c r="L7132">
        <v>7</v>
      </c>
      <c r="M7132" t="s">
        <v>3</v>
      </c>
      <c r="N7132" t="s">
        <v>2</v>
      </c>
      <c r="O7132" t="s">
        <v>1</v>
      </c>
      <c r="P7132" t="s">
        <v>1</v>
      </c>
      <c r="S7132" t="s">
        <v>0</v>
      </c>
      <c r="T7132" s="2">
        <v>29625</v>
      </c>
      <c r="U7132" s="2">
        <v>17038</v>
      </c>
      <c r="V7132" s="2">
        <v>20871</v>
      </c>
      <c r="W7132" s="2">
        <v>20490</v>
      </c>
      <c r="X7132" s="2">
        <v>18043</v>
      </c>
      <c r="Y7132" s="2">
        <v>36579</v>
      </c>
      <c r="Z7132" s="2">
        <v>22394</v>
      </c>
      <c r="AA7132" s="2">
        <v>39522</v>
      </c>
      <c r="AB7132" s="2">
        <v>24814</v>
      </c>
      <c r="AC7132" s="2">
        <v>8248</v>
      </c>
      <c r="AD7132" s="2">
        <v>6192</v>
      </c>
      <c r="AE7132" s="2">
        <v>7218</v>
      </c>
      <c r="AF7132" s="2">
        <v>12943</v>
      </c>
      <c r="AG7132" s="2">
        <v>7443</v>
      </c>
      <c r="AH7132" s="2">
        <v>9119</v>
      </c>
      <c r="AI7132" s="2">
        <v>8952</v>
      </c>
      <c r="AJ7132" s="2">
        <v>7882</v>
      </c>
      <c r="AK7132" s="2">
        <v>15981</v>
      </c>
      <c r="AL7132" s="2">
        <v>9783</v>
      </c>
      <c r="AM7132" s="2">
        <v>17267</v>
      </c>
      <c r="AN7132" s="2">
        <v>10841</v>
      </c>
      <c r="AO7132" s="2">
        <v>3603</v>
      </c>
      <c r="AP7132" s="2">
        <v>2705</v>
      </c>
      <c r="AQ7132" s="2">
        <v>3153</v>
      </c>
      <c r="AR7132" s="3">
        <v>1.0110000000000001</v>
      </c>
      <c r="AS7132" s="3">
        <v>1.0110000000000001</v>
      </c>
      <c r="AT7132" s="3">
        <v>1.0110000000000001</v>
      </c>
      <c r="AU7132" s="3">
        <v>1.0110000000000001</v>
      </c>
      <c r="AV7132" s="3">
        <v>1.0110000000000001</v>
      </c>
      <c r="AW7132" s="3">
        <v>1.0110000000000001</v>
      </c>
      <c r="AX7132" s="3">
        <v>1.0110000000000001</v>
      </c>
      <c r="AY7132" s="3">
        <v>1.0110000000000001</v>
      </c>
      <c r="AZ7132" s="3">
        <v>1.0110000000000001</v>
      </c>
      <c r="BA7132" s="3">
        <v>1.0110000000000001</v>
      </c>
      <c r="BB7132" s="3">
        <v>1.0110000000000001</v>
      </c>
      <c r="BC7132" s="3">
        <v>1.0110000000000001</v>
      </c>
      <c r="BD7132" s="2">
        <v>29951</v>
      </c>
      <c r="BE7132" s="2">
        <v>17225</v>
      </c>
      <c r="BF7132" s="2">
        <v>21101</v>
      </c>
      <c r="BG7132" s="2">
        <v>20715</v>
      </c>
      <c r="BH7132" s="2">
        <v>18241</v>
      </c>
      <c r="BI7132" s="2">
        <v>36981</v>
      </c>
      <c r="BJ7132" s="2">
        <v>22640</v>
      </c>
      <c r="BK7132" s="2">
        <v>39957</v>
      </c>
      <c r="BL7132" s="2">
        <v>25087</v>
      </c>
      <c r="BM7132" s="2">
        <v>8339</v>
      </c>
      <c r="BN7132" s="2">
        <v>6260</v>
      </c>
      <c r="BO7132" s="2">
        <v>7297</v>
      </c>
      <c r="BP7132" s="2">
        <v>13085</v>
      </c>
      <c r="BQ7132" s="2">
        <v>7525</v>
      </c>
      <c r="BR7132" s="2">
        <v>9219</v>
      </c>
      <c r="BS7132" s="2">
        <v>9050</v>
      </c>
      <c r="BT7132" s="2">
        <v>7969</v>
      </c>
      <c r="BU7132" s="2">
        <v>16157</v>
      </c>
      <c r="BV7132" s="2">
        <v>9891</v>
      </c>
      <c r="BW7132" s="2">
        <v>17457</v>
      </c>
      <c r="BX7132" s="2">
        <v>10960</v>
      </c>
      <c r="BY7132" s="2">
        <v>3643</v>
      </c>
      <c r="BZ7132" s="2">
        <v>2735</v>
      </c>
      <c r="CA7132" s="2">
        <v>3188</v>
      </c>
      <c r="CB7132" s="2">
        <v>2043.325</v>
      </c>
      <c r="CC7132" s="2">
        <v>1175.146</v>
      </c>
      <c r="CD7132" s="2">
        <v>1439.5320000000002</v>
      </c>
      <c r="CE7132" s="2">
        <v>1413.2550000000001</v>
      </c>
      <c r="CF7132" s="2">
        <v>1244.4880000000001</v>
      </c>
      <c r="CG7132" s="2">
        <v>2522.9990000000003</v>
      </c>
      <c r="CH7132" s="2">
        <v>1544.575</v>
      </c>
      <c r="CI7132" s="2">
        <v>2725.9520000000002</v>
      </c>
      <c r="CJ7132" s="2">
        <v>1711.53</v>
      </c>
      <c r="CK7132" s="2">
        <v>568.91700000000003</v>
      </c>
      <c r="CL7132" s="2">
        <v>427.08199999999999</v>
      </c>
      <c r="CM7132" s="2">
        <v>497.839</v>
      </c>
      <c r="CN7132" s="2">
        <v>251034</v>
      </c>
      <c r="CO7132" s="2">
        <v>109672</v>
      </c>
      <c r="CP7132" s="2">
        <v>253794</v>
      </c>
      <c r="CQ7132" s="2">
        <v>110879</v>
      </c>
      <c r="CR7132" s="2">
        <v>17314.64</v>
      </c>
      <c r="CS7132" s="1">
        <v>2009</v>
      </c>
    </row>
    <row r="7133" spans="1:97" x14ac:dyDescent="0.2">
      <c r="A7133">
        <v>52036</v>
      </c>
      <c r="B7133" t="s">
        <v>26</v>
      </c>
      <c r="D7133" t="s">
        <v>2956</v>
      </c>
      <c r="E7133" t="s">
        <v>2955</v>
      </c>
      <c r="F7133">
        <v>4713</v>
      </c>
      <c r="G7133" t="s">
        <v>63</v>
      </c>
      <c r="H7133" t="s">
        <v>36</v>
      </c>
      <c r="I7133" t="s">
        <v>51</v>
      </c>
      <c r="K7133">
        <v>22</v>
      </c>
      <c r="L7133">
        <v>2</v>
      </c>
      <c r="M7133" t="s">
        <v>23</v>
      </c>
      <c r="N7133" t="s">
        <v>29</v>
      </c>
      <c r="O7133" t="s">
        <v>28</v>
      </c>
      <c r="P7133" t="s">
        <v>27</v>
      </c>
      <c r="T7133" s="2">
        <v>0</v>
      </c>
      <c r="U7133" s="2">
        <v>0</v>
      </c>
      <c r="V7133" s="2">
        <v>0</v>
      </c>
      <c r="W7133" s="2">
        <v>0</v>
      </c>
      <c r="X7133" s="2">
        <v>0</v>
      </c>
      <c r="Y7133" s="2">
        <v>0</v>
      </c>
      <c r="Z7133" s="2">
        <v>0</v>
      </c>
      <c r="AA7133" s="2">
        <v>0</v>
      </c>
      <c r="AB7133" s="2">
        <v>0</v>
      </c>
      <c r="AC7133" s="2">
        <v>0</v>
      </c>
      <c r="AD7133" s="2">
        <v>0</v>
      </c>
      <c r="AE7133" s="2">
        <v>0</v>
      </c>
      <c r="AF7133" s="2">
        <v>0</v>
      </c>
      <c r="AG7133" s="2">
        <v>0</v>
      </c>
      <c r="AH7133" s="2">
        <v>0</v>
      </c>
      <c r="AI7133" s="2">
        <v>0</v>
      </c>
      <c r="AJ7133" s="2">
        <v>0</v>
      </c>
      <c r="AK7133" s="2">
        <v>0</v>
      </c>
      <c r="AL7133" s="2">
        <v>0</v>
      </c>
      <c r="AM7133" s="2">
        <v>0</v>
      </c>
      <c r="AN7133" s="2">
        <v>0</v>
      </c>
      <c r="AO7133" s="2">
        <v>0</v>
      </c>
      <c r="AP7133" s="2">
        <v>0</v>
      </c>
      <c r="AQ7133" s="2">
        <v>0</v>
      </c>
      <c r="AR7133" s="3">
        <v>0</v>
      </c>
      <c r="AS7133" s="3">
        <v>0</v>
      </c>
      <c r="AT7133" s="3">
        <v>0</v>
      </c>
      <c r="AU7133" s="3">
        <v>0</v>
      </c>
      <c r="AV7133" s="3">
        <v>0</v>
      </c>
      <c r="AW7133" s="3">
        <v>0</v>
      </c>
      <c r="AX7133" s="3">
        <v>0</v>
      </c>
      <c r="AY7133" s="3">
        <v>0</v>
      </c>
      <c r="AZ7133" s="3">
        <v>0</v>
      </c>
      <c r="BA7133" s="3">
        <v>0</v>
      </c>
      <c r="BB7133" s="3">
        <v>0</v>
      </c>
      <c r="BC7133" s="3">
        <v>0</v>
      </c>
      <c r="BD7133" s="2">
        <v>29277</v>
      </c>
      <c r="BE7133" s="2">
        <v>30120</v>
      </c>
      <c r="BF7133" s="2">
        <v>41426</v>
      </c>
      <c r="BG7133" s="2">
        <v>39237</v>
      </c>
      <c r="BH7133" s="2">
        <v>35992</v>
      </c>
      <c r="BI7133" s="2">
        <v>32743</v>
      </c>
      <c r="BJ7133" s="2">
        <v>20831</v>
      </c>
      <c r="BK7133" s="2">
        <v>27348</v>
      </c>
      <c r="BL7133" s="2">
        <v>13885</v>
      </c>
      <c r="BM7133" s="2">
        <v>26537</v>
      </c>
      <c r="BN7133" s="2">
        <v>29273</v>
      </c>
      <c r="BO7133" s="2">
        <v>42785</v>
      </c>
      <c r="BP7133" s="2">
        <v>29277</v>
      </c>
      <c r="BQ7133" s="2">
        <v>30120</v>
      </c>
      <c r="BR7133" s="2">
        <v>41426</v>
      </c>
      <c r="BS7133" s="2">
        <v>39237</v>
      </c>
      <c r="BT7133" s="2">
        <v>35992</v>
      </c>
      <c r="BU7133" s="2">
        <v>32743</v>
      </c>
      <c r="BV7133" s="2">
        <v>20831</v>
      </c>
      <c r="BW7133" s="2">
        <v>27348</v>
      </c>
      <c r="BX7133" s="2">
        <v>13885</v>
      </c>
      <c r="BY7133" s="2">
        <v>26537</v>
      </c>
      <c r="BZ7133" s="2">
        <v>29273</v>
      </c>
      <c r="CA7133" s="2">
        <v>42785</v>
      </c>
      <c r="CB7133" s="2">
        <v>2999.7150000000001</v>
      </c>
      <c r="CC7133" s="2">
        <v>3086.1150000000002</v>
      </c>
      <c r="CD7133" s="2">
        <v>4244.4790000000003</v>
      </c>
      <c r="CE7133" s="2">
        <v>4020.1410000000001</v>
      </c>
      <c r="CF7133" s="2">
        <v>3687.7370000000001</v>
      </c>
      <c r="CG7133" s="2">
        <v>3354.8530000000001</v>
      </c>
      <c r="CH7133" s="2">
        <v>2134.3049999999998</v>
      </c>
      <c r="CI7133" s="2">
        <v>2802.0150000000003</v>
      </c>
      <c r="CJ7133" s="2">
        <v>1422.654</v>
      </c>
      <c r="CK7133" s="2">
        <v>2718.9549999999999</v>
      </c>
      <c r="CL7133" s="2">
        <v>2999.32</v>
      </c>
      <c r="CM7133" s="2">
        <v>4383.7110000000002</v>
      </c>
      <c r="CN7133" s="2">
        <v>0</v>
      </c>
      <c r="CO7133" s="2">
        <v>0</v>
      </c>
      <c r="CP7133" s="2">
        <v>369454</v>
      </c>
      <c r="CQ7133" s="2">
        <v>369454</v>
      </c>
      <c r="CR7133" s="2">
        <v>37854</v>
      </c>
      <c r="CS7133" s="1">
        <v>2009</v>
      </c>
    </row>
    <row r="7134" spans="1:97" x14ac:dyDescent="0.2">
      <c r="A7134">
        <v>52039</v>
      </c>
      <c r="B7134" t="s">
        <v>26</v>
      </c>
      <c r="D7134" t="s">
        <v>2954</v>
      </c>
      <c r="E7134" t="s">
        <v>2953</v>
      </c>
      <c r="F7134">
        <v>31613</v>
      </c>
      <c r="G7134" t="s">
        <v>33</v>
      </c>
      <c r="H7134" t="s">
        <v>9</v>
      </c>
      <c r="I7134" t="s">
        <v>55</v>
      </c>
      <c r="K7134">
        <v>22</v>
      </c>
      <c r="L7134">
        <v>2</v>
      </c>
      <c r="M7134" t="s">
        <v>23</v>
      </c>
      <c r="N7134" t="s">
        <v>29</v>
      </c>
      <c r="O7134" t="s">
        <v>28</v>
      </c>
      <c r="P7134" t="s">
        <v>27</v>
      </c>
      <c r="T7134" s="2">
        <v>0</v>
      </c>
      <c r="U7134" s="2">
        <v>0</v>
      </c>
      <c r="V7134" s="2">
        <v>0</v>
      </c>
      <c r="W7134" s="2">
        <v>0</v>
      </c>
      <c r="X7134" s="2">
        <v>0</v>
      </c>
      <c r="Y7134" s="2">
        <v>0</v>
      </c>
      <c r="Z7134" s="2">
        <v>0</v>
      </c>
      <c r="AA7134" s="2">
        <v>0</v>
      </c>
      <c r="AB7134" s="2">
        <v>0</v>
      </c>
      <c r="AC7134" s="2">
        <v>0</v>
      </c>
      <c r="AD7134" s="2">
        <v>0</v>
      </c>
      <c r="AE7134" s="2">
        <v>0</v>
      </c>
      <c r="AF7134" s="2">
        <v>0</v>
      </c>
      <c r="AG7134" s="2">
        <v>0</v>
      </c>
      <c r="AH7134" s="2">
        <v>0</v>
      </c>
      <c r="AI7134" s="2">
        <v>0</v>
      </c>
      <c r="AJ7134" s="2">
        <v>0</v>
      </c>
      <c r="AK7134" s="2">
        <v>0</v>
      </c>
      <c r="AL7134" s="2">
        <v>0</v>
      </c>
      <c r="AM7134" s="2">
        <v>0</v>
      </c>
      <c r="AN7134" s="2">
        <v>0</v>
      </c>
      <c r="AO7134" s="2">
        <v>0</v>
      </c>
      <c r="AP7134" s="2">
        <v>0</v>
      </c>
      <c r="AQ7134" s="2">
        <v>0</v>
      </c>
      <c r="AR7134" s="3">
        <v>0</v>
      </c>
      <c r="AS7134" s="3">
        <v>0</v>
      </c>
      <c r="AT7134" s="3">
        <v>0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2">
        <v>6255</v>
      </c>
      <c r="BE7134" s="2">
        <v>5085</v>
      </c>
      <c r="BF7134" s="2">
        <v>5895</v>
      </c>
      <c r="BG7134" s="2">
        <v>7920</v>
      </c>
      <c r="BH7134" s="2">
        <v>8956</v>
      </c>
      <c r="BI7134" s="2">
        <v>9656</v>
      </c>
      <c r="BJ7134" s="2">
        <v>8544</v>
      </c>
      <c r="BK7134" s="2">
        <v>6899</v>
      </c>
      <c r="BL7134" s="2">
        <v>5243</v>
      </c>
      <c r="BM7134" s="2">
        <v>4934</v>
      </c>
      <c r="BN7134" s="2">
        <v>4941</v>
      </c>
      <c r="BO7134" s="2">
        <v>6297</v>
      </c>
      <c r="BP7134" s="2">
        <v>6255</v>
      </c>
      <c r="BQ7134" s="2">
        <v>5085</v>
      </c>
      <c r="BR7134" s="2">
        <v>5895</v>
      </c>
      <c r="BS7134" s="2">
        <v>7920</v>
      </c>
      <c r="BT7134" s="2">
        <v>8956</v>
      </c>
      <c r="BU7134" s="2">
        <v>9656</v>
      </c>
      <c r="BV7134" s="2">
        <v>8544</v>
      </c>
      <c r="BW7134" s="2">
        <v>6899</v>
      </c>
      <c r="BX7134" s="2">
        <v>5243</v>
      </c>
      <c r="BY7134" s="2">
        <v>4934</v>
      </c>
      <c r="BZ7134" s="2">
        <v>4941</v>
      </c>
      <c r="CA7134" s="2">
        <v>6297</v>
      </c>
      <c r="CB7134" s="2">
        <v>640.93100000000004</v>
      </c>
      <c r="CC7134" s="2">
        <v>521.04300000000001</v>
      </c>
      <c r="CD7134" s="2">
        <v>604.04200000000003</v>
      </c>
      <c r="CE7134" s="2">
        <v>811.49200000000008</v>
      </c>
      <c r="CF7134" s="2">
        <v>917.60300000000007</v>
      </c>
      <c r="CG7134" s="2">
        <v>989.35599999999999</v>
      </c>
      <c r="CH7134" s="2">
        <v>875.40200000000004</v>
      </c>
      <c r="CI7134" s="2">
        <v>706.91300000000001</v>
      </c>
      <c r="CJ7134" s="2">
        <v>537.202</v>
      </c>
      <c r="CK7134" s="2">
        <v>505.505</v>
      </c>
      <c r="CL7134" s="2">
        <v>506.29200000000003</v>
      </c>
      <c r="CM7134" s="2">
        <v>645.21900000000005</v>
      </c>
      <c r="CN7134" s="2">
        <v>0</v>
      </c>
      <c r="CO7134" s="2">
        <v>0</v>
      </c>
      <c r="CP7134" s="2">
        <v>80625</v>
      </c>
      <c r="CQ7134" s="2">
        <v>80625</v>
      </c>
      <c r="CR7134" s="2">
        <v>8261</v>
      </c>
      <c r="CS7134" s="1">
        <v>2009</v>
      </c>
    </row>
    <row r="7135" spans="1:97" x14ac:dyDescent="0.2">
      <c r="A7135">
        <v>52048</v>
      </c>
      <c r="B7135" t="s">
        <v>7</v>
      </c>
      <c r="D7135" t="s">
        <v>2952</v>
      </c>
      <c r="E7135" t="s">
        <v>2951</v>
      </c>
      <c r="F7135">
        <v>19724</v>
      </c>
      <c r="G7135" t="s">
        <v>412</v>
      </c>
      <c r="H7135" t="s">
        <v>44</v>
      </c>
      <c r="I7135" t="s">
        <v>92</v>
      </c>
      <c r="K7135">
        <v>92</v>
      </c>
      <c r="L7135">
        <v>5</v>
      </c>
      <c r="M7135" t="s">
        <v>8</v>
      </c>
      <c r="N7135" t="s">
        <v>2</v>
      </c>
      <c r="O7135" t="s">
        <v>1</v>
      </c>
      <c r="P7135" t="s">
        <v>1</v>
      </c>
      <c r="S7135" t="s">
        <v>0</v>
      </c>
      <c r="T7135" s="2">
        <v>49155</v>
      </c>
      <c r="U7135" s="2">
        <v>54626</v>
      </c>
      <c r="V7135" s="2">
        <v>44741</v>
      </c>
      <c r="W7135" s="2">
        <v>20597</v>
      </c>
      <c r="X7135" s="2">
        <v>17909</v>
      </c>
      <c r="Y7135" s="2">
        <v>143647</v>
      </c>
      <c r="Z7135" s="2">
        <v>41028</v>
      </c>
      <c r="AA7135" s="2">
        <v>74244</v>
      </c>
      <c r="AB7135" s="2">
        <v>28592</v>
      </c>
      <c r="AC7135" s="2">
        <v>12061</v>
      </c>
      <c r="AD7135" s="2">
        <v>10336</v>
      </c>
      <c r="AE7135" s="2">
        <v>81364</v>
      </c>
      <c r="AF7135" s="2">
        <v>12210</v>
      </c>
      <c r="AG7135" s="2">
        <v>13569</v>
      </c>
      <c r="AH7135" s="2">
        <v>11113</v>
      </c>
      <c r="AI7135" s="2">
        <v>5116</v>
      </c>
      <c r="AJ7135" s="2">
        <v>4448</v>
      </c>
      <c r="AK7135" s="2">
        <v>35680</v>
      </c>
      <c r="AL7135" s="2">
        <v>10191</v>
      </c>
      <c r="AM7135" s="2">
        <v>18441</v>
      </c>
      <c r="AN7135" s="2">
        <v>7102</v>
      </c>
      <c r="AO7135" s="2">
        <v>2996</v>
      </c>
      <c r="AP7135" s="2">
        <v>2568</v>
      </c>
      <c r="AQ7135" s="2">
        <v>20210</v>
      </c>
      <c r="AR7135" s="3">
        <v>1.02</v>
      </c>
      <c r="AS7135" s="3">
        <v>1.02</v>
      </c>
      <c r="AT7135" s="3">
        <v>1.02</v>
      </c>
      <c r="AU7135" s="3">
        <v>1.02</v>
      </c>
      <c r="AV7135" s="3">
        <v>1.02</v>
      </c>
      <c r="AW7135" s="3">
        <v>1.02</v>
      </c>
      <c r="AX7135" s="3">
        <v>1.02</v>
      </c>
      <c r="AY7135" s="3">
        <v>1.02</v>
      </c>
      <c r="AZ7135" s="3">
        <v>1.02</v>
      </c>
      <c r="BA7135" s="3">
        <v>1.02</v>
      </c>
      <c r="BB7135" s="3">
        <v>1.02</v>
      </c>
      <c r="BC7135" s="3">
        <v>1.02</v>
      </c>
      <c r="BD7135" s="2">
        <v>50138</v>
      </c>
      <c r="BE7135" s="2">
        <v>55719</v>
      </c>
      <c r="BF7135" s="2">
        <v>45636</v>
      </c>
      <c r="BG7135" s="2">
        <v>21009</v>
      </c>
      <c r="BH7135" s="2">
        <v>18267</v>
      </c>
      <c r="BI7135" s="2">
        <v>146520</v>
      </c>
      <c r="BJ7135" s="2">
        <v>41849</v>
      </c>
      <c r="BK7135" s="2">
        <v>75729</v>
      </c>
      <c r="BL7135" s="2">
        <v>29164</v>
      </c>
      <c r="BM7135" s="2">
        <v>12302</v>
      </c>
      <c r="BN7135" s="2">
        <v>10543</v>
      </c>
      <c r="BO7135" s="2">
        <v>82991</v>
      </c>
      <c r="BP7135" s="2">
        <v>12454</v>
      </c>
      <c r="BQ7135" s="2">
        <v>13840</v>
      </c>
      <c r="BR7135" s="2">
        <v>11335</v>
      </c>
      <c r="BS7135" s="2">
        <v>5218</v>
      </c>
      <c r="BT7135" s="2">
        <v>4537</v>
      </c>
      <c r="BU7135" s="2">
        <v>36394</v>
      </c>
      <c r="BV7135" s="2">
        <v>10395</v>
      </c>
      <c r="BW7135" s="2">
        <v>18810</v>
      </c>
      <c r="BX7135" s="2">
        <v>7244</v>
      </c>
      <c r="BY7135" s="2">
        <v>3056</v>
      </c>
      <c r="BZ7135" s="2">
        <v>2619</v>
      </c>
      <c r="CA7135" s="2">
        <v>20614</v>
      </c>
      <c r="CB7135" s="2">
        <v>2682.92</v>
      </c>
      <c r="CC7135" s="2">
        <v>2981.5010000000002</v>
      </c>
      <c r="CD7135" s="2">
        <v>2441.9610000000002</v>
      </c>
      <c r="CE7135" s="2">
        <v>1124.1880000000001</v>
      </c>
      <c r="CF7135" s="2">
        <v>977.47300000000007</v>
      </c>
      <c r="CG7135" s="2">
        <v>7840.326</v>
      </c>
      <c r="CH7135" s="2">
        <v>2239.3160000000003</v>
      </c>
      <c r="CI7135" s="2">
        <v>4052.2890000000002</v>
      </c>
      <c r="CJ7135" s="2">
        <v>1560.566</v>
      </c>
      <c r="CK7135" s="2">
        <v>658.26700000000005</v>
      </c>
      <c r="CL7135" s="2">
        <v>564.14600000000007</v>
      </c>
      <c r="CM7135" s="2">
        <v>4440.8870000000006</v>
      </c>
      <c r="CN7135" s="2">
        <v>578300</v>
      </c>
      <c r="CO7135" s="2">
        <v>143644</v>
      </c>
      <c r="CP7135" s="2">
        <v>589867</v>
      </c>
      <c r="CQ7135" s="2">
        <v>146516</v>
      </c>
      <c r="CR7135" s="2">
        <v>31563.84</v>
      </c>
      <c r="CS7135" s="1">
        <v>2009</v>
      </c>
    </row>
    <row r="7136" spans="1:97" x14ac:dyDescent="0.2">
      <c r="A7136">
        <v>52048</v>
      </c>
      <c r="B7136" t="s">
        <v>7</v>
      </c>
      <c r="D7136" t="s">
        <v>2952</v>
      </c>
      <c r="E7136" t="s">
        <v>2951</v>
      </c>
      <c r="F7136">
        <v>19724</v>
      </c>
      <c r="G7136" t="s">
        <v>412</v>
      </c>
      <c r="H7136" t="s">
        <v>44</v>
      </c>
      <c r="I7136" t="s">
        <v>92</v>
      </c>
      <c r="K7136">
        <v>92</v>
      </c>
      <c r="L7136">
        <v>5</v>
      </c>
      <c r="M7136" t="s">
        <v>8</v>
      </c>
      <c r="N7136" t="s">
        <v>41</v>
      </c>
      <c r="O7136" t="s">
        <v>435</v>
      </c>
      <c r="P7136" t="s">
        <v>434</v>
      </c>
      <c r="S7136" t="s">
        <v>112</v>
      </c>
      <c r="T7136" s="2">
        <v>6174</v>
      </c>
      <c r="U7136" s="2">
        <v>5125</v>
      </c>
      <c r="V7136" s="2">
        <v>4637</v>
      </c>
      <c r="W7136" s="2">
        <v>4926</v>
      </c>
      <c r="X7136" s="2">
        <v>5023</v>
      </c>
      <c r="Y7136" s="2">
        <v>5533</v>
      </c>
      <c r="Z7136" s="2">
        <v>5401</v>
      </c>
      <c r="AA7136" s="2">
        <v>5722</v>
      </c>
      <c r="AB7136" s="2">
        <v>4219</v>
      </c>
      <c r="AC7136" s="2">
        <v>5740</v>
      </c>
      <c r="AD7136" s="2">
        <v>5632</v>
      </c>
      <c r="AE7136" s="2">
        <v>4739</v>
      </c>
      <c r="AF7136" s="2">
        <v>684</v>
      </c>
      <c r="AG7136" s="2">
        <v>612</v>
      </c>
      <c r="AH7136" s="2">
        <v>492</v>
      </c>
      <c r="AI7136" s="2">
        <v>92</v>
      </c>
      <c r="AJ7136" s="2">
        <v>267</v>
      </c>
      <c r="AK7136" s="2">
        <v>364</v>
      </c>
      <c r="AL7136" s="2">
        <v>367</v>
      </c>
      <c r="AM7136" s="2">
        <v>571</v>
      </c>
      <c r="AN7136" s="2">
        <v>535</v>
      </c>
      <c r="AO7136" s="2">
        <v>785</v>
      </c>
      <c r="AP7136" s="2">
        <v>676</v>
      </c>
      <c r="AQ7136" s="2">
        <v>488</v>
      </c>
      <c r="AR7136" s="3">
        <v>25</v>
      </c>
      <c r="AS7136" s="3">
        <v>25</v>
      </c>
      <c r="AT7136" s="3">
        <v>25</v>
      </c>
      <c r="AU7136" s="3">
        <v>25</v>
      </c>
      <c r="AV7136" s="3">
        <v>25</v>
      </c>
      <c r="AW7136" s="3">
        <v>25</v>
      </c>
      <c r="AX7136" s="3">
        <v>25</v>
      </c>
      <c r="AY7136" s="3">
        <v>25</v>
      </c>
      <c r="AZ7136" s="3">
        <v>25</v>
      </c>
      <c r="BA7136" s="3">
        <v>25</v>
      </c>
      <c r="BB7136" s="3">
        <v>25</v>
      </c>
      <c r="BC7136" s="3">
        <v>25</v>
      </c>
      <c r="BD7136" s="2">
        <v>154350</v>
      </c>
      <c r="BE7136" s="2">
        <v>128125</v>
      </c>
      <c r="BF7136" s="2">
        <v>115925</v>
      </c>
      <c r="BG7136" s="2">
        <v>123150</v>
      </c>
      <c r="BH7136" s="2">
        <v>125575</v>
      </c>
      <c r="BI7136" s="2">
        <v>138325</v>
      </c>
      <c r="BJ7136" s="2">
        <v>135025</v>
      </c>
      <c r="BK7136" s="2">
        <v>143050</v>
      </c>
      <c r="BL7136" s="2">
        <v>105475</v>
      </c>
      <c r="BM7136" s="2">
        <v>143500</v>
      </c>
      <c r="BN7136" s="2">
        <v>140800</v>
      </c>
      <c r="BO7136" s="2">
        <v>118475</v>
      </c>
      <c r="BP7136" s="2">
        <v>17099</v>
      </c>
      <c r="BQ7136" s="2">
        <v>15293</v>
      </c>
      <c r="BR7136" s="2">
        <v>12301</v>
      </c>
      <c r="BS7136" s="2">
        <v>2295</v>
      </c>
      <c r="BT7136" s="2">
        <v>6667</v>
      </c>
      <c r="BU7136" s="2">
        <v>9093</v>
      </c>
      <c r="BV7136" s="2">
        <v>9170</v>
      </c>
      <c r="BW7136" s="2">
        <v>14286</v>
      </c>
      <c r="BX7136" s="2">
        <v>13382</v>
      </c>
      <c r="BY7136" s="2">
        <v>19632</v>
      </c>
      <c r="BZ7136" s="2">
        <v>16899</v>
      </c>
      <c r="CA7136" s="2">
        <v>12189</v>
      </c>
      <c r="CB7136" s="2">
        <v>3235.355</v>
      </c>
      <c r="CC7136" s="2">
        <v>2893.759</v>
      </c>
      <c r="CD7136" s="2">
        <v>2327.5460000000003</v>
      </c>
      <c r="CE7136" s="2">
        <v>434.327</v>
      </c>
      <c r="CF7136" s="2">
        <v>1261.4770000000001</v>
      </c>
      <c r="CG7136" s="2">
        <v>1720.4849999999999</v>
      </c>
      <c r="CH7136" s="2">
        <v>1735.0550000000001</v>
      </c>
      <c r="CI7136" s="2">
        <v>2703.1550000000002</v>
      </c>
      <c r="CJ7136" s="2">
        <v>2532.1310000000003</v>
      </c>
      <c r="CK7136" s="2">
        <v>3714.6890000000003</v>
      </c>
      <c r="CL7136" s="2">
        <v>3197.556</v>
      </c>
      <c r="CM7136" s="2">
        <v>2306.2840000000001</v>
      </c>
      <c r="CN7136" s="2">
        <v>62871</v>
      </c>
      <c r="CO7136" s="2">
        <v>5933</v>
      </c>
      <c r="CP7136" s="2">
        <v>1571775</v>
      </c>
      <c r="CQ7136" s="2">
        <v>148306</v>
      </c>
      <c r="CR7136" s="2">
        <v>28061.819</v>
      </c>
      <c r="CS7136" s="1">
        <v>2009</v>
      </c>
    </row>
    <row r="7137" spans="1:97" x14ac:dyDescent="0.2">
      <c r="A7137">
        <v>52048</v>
      </c>
      <c r="B7137" t="s">
        <v>7</v>
      </c>
      <c r="D7137" t="s">
        <v>2952</v>
      </c>
      <c r="E7137" t="s">
        <v>2951</v>
      </c>
      <c r="F7137">
        <v>19724</v>
      </c>
      <c r="G7137" t="s">
        <v>412</v>
      </c>
      <c r="H7137" t="s">
        <v>44</v>
      </c>
      <c r="I7137" t="s">
        <v>92</v>
      </c>
      <c r="K7137">
        <v>92</v>
      </c>
      <c r="L7137">
        <v>5</v>
      </c>
      <c r="M7137" t="s">
        <v>8</v>
      </c>
      <c r="N7137" t="s">
        <v>41</v>
      </c>
      <c r="O7137" t="s">
        <v>1</v>
      </c>
      <c r="P7137" t="s">
        <v>1</v>
      </c>
      <c r="S7137" t="s">
        <v>0</v>
      </c>
      <c r="T7137" s="2">
        <v>34400</v>
      </c>
      <c r="U7137" s="2">
        <v>18200</v>
      </c>
      <c r="V7137" s="2">
        <v>14500</v>
      </c>
      <c r="W7137" s="2">
        <v>8200</v>
      </c>
      <c r="X7137" s="2">
        <v>11000</v>
      </c>
      <c r="Y7137" s="2">
        <v>13200</v>
      </c>
      <c r="Z7137" s="2">
        <v>2800</v>
      </c>
      <c r="AA7137" s="2">
        <v>1300</v>
      </c>
      <c r="AB7137" s="2">
        <v>20400</v>
      </c>
      <c r="AC7137" s="2">
        <v>2100</v>
      </c>
      <c r="AD7137" s="2">
        <v>18500</v>
      </c>
      <c r="AE7137" s="2">
        <v>50800</v>
      </c>
      <c r="AF7137" s="2">
        <v>3811</v>
      </c>
      <c r="AG7137" s="2">
        <v>2173</v>
      </c>
      <c r="AH7137" s="2">
        <v>1538</v>
      </c>
      <c r="AI7137" s="2">
        <v>153</v>
      </c>
      <c r="AJ7137" s="2">
        <v>584</v>
      </c>
      <c r="AK7137" s="2">
        <v>868</v>
      </c>
      <c r="AL7137" s="2">
        <v>190</v>
      </c>
      <c r="AM7137" s="2">
        <v>129</v>
      </c>
      <c r="AN7137" s="2">
        <v>2588</v>
      </c>
      <c r="AO7137" s="2">
        <v>287</v>
      </c>
      <c r="AP7137" s="2">
        <v>2221</v>
      </c>
      <c r="AQ7137" s="2">
        <v>5226</v>
      </c>
      <c r="AR7137" s="3">
        <v>1.02</v>
      </c>
      <c r="AS7137" s="3">
        <v>1.02</v>
      </c>
      <c r="AT7137" s="3">
        <v>1.02</v>
      </c>
      <c r="AU7137" s="3">
        <v>1.02</v>
      </c>
      <c r="AV7137" s="3">
        <v>1.02</v>
      </c>
      <c r="AW7137" s="3">
        <v>1.02</v>
      </c>
      <c r="AX7137" s="3">
        <v>1.02</v>
      </c>
      <c r="AY7137" s="3">
        <v>1.02</v>
      </c>
      <c r="AZ7137" s="3">
        <v>1.02</v>
      </c>
      <c r="BA7137" s="3">
        <v>1.02</v>
      </c>
      <c r="BB7137" s="3">
        <v>1.02</v>
      </c>
      <c r="BC7137" s="3">
        <v>1.02</v>
      </c>
      <c r="BD7137" s="2">
        <v>35088</v>
      </c>
      <c r="BE7137" s="2">
        <v>18564</v>
      </c>
      <c r="BF7137" s="2">
        <v>14790</v>
      </c>
      <c r="BG7137" s="2">
        <v>8364</v>
      </c>
      <c r="BH7137" s="2">
        <v>11220</v>
      </c>
      <c r="BI7137" s="2">
        <v>13464</v>
      </c>
      <c r="BJ7137" s="2">
        <v>2856</v>
      </c>
      <c r="BK7137" s="2">
        <v>1326</v>
      </c>
      <c r="BL7137" s="2">
        <v>20808</v>
      </c>
      <c r="BM7137" s="2">
        <v>2142</v>
      </c>
      <c r="BN7137" s="2">
        <v>18870</v>
      </c>
      <c r="BO7137" s="2">
        <v>51816</v>
      </c>
      <c r="BP7137" s="2">
        <v>3887</v>
      </c>
      <c r="BQ7137" s="2">
        <v>2216</v>
      </c>
      <c r="BR7137" s="2">
        <v>1569</v>
      </c>
      <c r="BS7137" s="2">
        <v>156</v>
      </c>
      <c r="BT7137" s="2">
        <v>596</v>
      </c>
      <c r="BU7137" s="2">
        <v>885</v>
      </c>
      <c r="BV7137" s="2">
        <v>194</v>
      </c>
      <c r="BW7137" s="2">
        <v>132</v>
      </c>
      <c r="BX7137" s="2">
        <v>2640</v>
      </c>
      <c r="BY7137" s="2">
        <v>293</v>
      </c>
      <c r="BZ7137" s="2">
        <v>2265</v>
      </c>
      <c r="CA7137" s="2">
        <v>5331</v>
      </c>
      <c r="CB7137" s="2">
        <v>735.48500000000001</v>
      </c>
      <c r="CC7137" s="2">
        <v>419.27600000000001</v>
      </c>
      <c r="CD7137" s="2">
        <v>296.95400000000001</v>
      </c>
      <c r="CE7137" s="2">
        <v>29.498000000000001</v>
      </c>
      <c r="CF7137" s="2">
        <v>112.712</v>
      </c>
      <c r="CG7137" s="2">
        <v>167.465</v>
      </c>
      <c r="CH7137" s="2">
        <v>36.699000000000005</v>
      </c>
      <c r="CI7137" s="2">
        <v>25.057000000000002</v>
      </c>
      <c r="CJ7137" s="2">
        <v>499.536</v>
      </c>
      <c r="CK7137" s="2">
        <v>55.449000000000005</v>
      </c>
      <c r="CL7137" s="2">
        <v>428.536</v>
      </c>
      <c r="CM7137" s="2">
        <v>1008.672</v>
      </c>
      <c r="CN7137" s="2">
        <v>195400</v>
      </c>
      <c r="CO7137" s="2">
        <v>19768</v>
      </c>
      <c r="CP7137" s="2">
        <v>199308</v>
      </c>
      <c r="CQ7137" s="2">
        <v>20164</v>
      </c>
      <c r="CR7137" s="2">
        <v>3815.3390000000004</v>
      </c>
      <c r="CS7137" s="1">
        <v>2009</v>
      </c>
    </row>
    <row r="7138" spans="1:97" x14ac:dyDescent="0.2">
      <c r="A7138">
        <v>52049</v>
      </c>
      <c r="B7138" t="s">
        <v>26</v>
      </c>
      <c r="D7138" t="s">
        <v>2950</v>
      </c>
      <c r="E7138" t="s">
        <v>2949</v>
      </c>
      <c r="F7138">
        <v>4277</v>
      </c>
      <c r="G7138" t="s">
        <v>240</v>
      </c>
      <c r="H7138" t="s">
        <v>93</v>
      </c>
      <c r="I7138" t="s">
        <v>92</v>
      </c>
      <c r="K7138">
        <v>22</v>
      </c>
      <c r="L7138">
        <v>2</v>
      </c>
      <c r="M7138" t="s">
        <v>23</v>
      </c>
      <c r="N7138" t="s">
        <v>29</v>
      </c>
      <c r="O7138" t="s">
        <v>28</v>
      </c>
      <c r="P7138" t="s">
        <v>27</v>
      </c>
      <c r="T7138" s="2">
        <v>0</v>
      </c>
      <c r="U7138" s="2">
        <v>0</v>
      </c>
      <c r="V7138" s="2">
        <v>0</v>
      </c>
      <c r="W7138" s="2">
        <v>0</v>
      </c>
      <c r="X7138" s="2">
        <v>0</v>
      </c>
      <c r="Y7138" s="2">
        <v>0</v>
      </c>
      <c r="Z7138" s="2">
        <v>0</v>
      </c>
      <c r="AA7138" s="2">
        <v>0</v>
      </c>
      <c r="AB7138" s="2">
        <v>0</v>
      </c>
      <c r="AC7138" s="2">
        <v>0</v>
      </c>
      <c r="AD7138" s="2">
        <v>0</v>
      </c>
      <c r="AE7138" s="2">
        <v>0</v>
      </c>
      <c r="AF7138" s="2">
        <v>0</v>
      </c>
      <c r="AG7138" s="2">
        <v>0</v>
      </c>
      <c r="AH7138" s="2">
        <v>0</v>
      </c>
      <c r="AI7138" s="2">
        <v>0</v>
      </c>
      <c r="AJ7138" s="2">
        <v>0</v>
      </c>
      <c r="AK7138" s="2">
        <v>0</v>
      </c>
      <c r="AL7138" s="2">
        <v>0</v>
      </c>
      <c r="AM7138" s="2">
        <v>0</v>
      </c>
      <c r="AN7138" s="2">
        <v>0</v>
      </c>
      <c r="AO7138" s="2">
        <v>0</v>
      </c>
      <c r="AP7138" s="2">
        <v>0</v>
      </c>
      <c r="AQ7138" s="2">
        <v>0</v>
      </c>
      <c r="AR7138" s="3">
        <v>0</v>
      </c>
      <c r="AS7138" s="3">
        <v>0</v>
      </c>
      <c r="AT7138" s="3">
        <v>0</v>
      </c>
      <c r="AU7138" s="3">
        <v>0</v>
      </c>
      <c r="AV7138" s="3">
        <v>0</v>
      </c>
      <c r="AW7138" s="3">
        <v>0</v>
      </c>
      <c r="AX7138" s="3">
        <v>0</v>
      </c>
      <c r="AY7138" s="3">
        <v>0</v>
      </c>
      <c r="AZ7138" s="3">
        <v>0</v>
      </c>
      <c r="BA7138" s="3">
        <v>0</v>
      </c>
      <c r="BB7138" s="3">
        <v>0</v>
      </c>
      <c r="BC7138" s="3">
        <v>0</v>
      </c>
      <c r="BD7138" s="2">
        <v>1929</v>
      </c>
      <c r="BE7138" s="2">
        <v>1034</v>
      </c>
      <c r="BF7138" s="2">
        <v>2326</v>
      </c>
      <c r="BG7138" s="2">
        <v>2136</v>
      </c>
      <c r="BH7138" s="2">
        <v>1887</v>
      </c>
      <c r="BI7138" s="2">
        <v>2155</v>
      </c>
      <c r="BJ7138" s="2">
        <v>1379</v>
      </c>
      <c r="BK7138" s="2">
        <v>1342</v>
      </c>
      <c r="BL7138" s="2">
        <v>1207</v>
      </c>
      <c r="BM7138" s="2">
        <v>1483</v>
      </c>
      <c r="BN7138" s="2">
        <v>4659</v>
      </c>
      <c r="BO7138" s="2">
        <v>7490</v>
      </c>
      <c r="BP7138" s="2">
        <v>1929</v>
      </c>
      <c r="BQ7138" s="2">
        <v>1034</v>
      </c>
      <c r="BR7138" s="2">
        <v>2326</v>
      </c>
      <c r="BS7138" s="2">
        <v>2136</v>
      </c>
      <c r="BT7138" s="2">
        <v>1887</v>
      </c>
      <c r="BU7138" s="2">
        <v>2155</v>
      </c>
      <c r="BV7138" s="2">
        <v>1379</v>
      </c>
      <c r="BW7138" s="2">
        <v>1342</v>
      </c>
      <c r="BX7138" s="2">
        <v>1207</v>
      </c>
      <c r="BY7138" s="2">
        <v>1483</v>
      </c>
      <c r="BZ7138" s="2">
        <v>4659</v>
      </c>
      <c r="CA7138" s="2">
        <v>7490</v>
      </c>
      <c r="CB7138" s="2">
        <v>197.65200000000002</v>
      </c>
      <c r="CC7138" s="2">
        <v>105.923</v>
      </c>
      <c r="CD7138" s="2">
        <v>238.27900000000002</v>
      </c>
      <c r="CE7138" s="2">
        <v>218.84</v>
      </c>
      <c r="CF7138" s="2">
        <v>193.322</v>
      </c>
      <c r="CG7138" s="2">
        <v>220.76300000000001</v>
      </c>
      <c r="CH7138" s="2">
        <v>141.32300000000001</v>
      </c>
      <c r="CI7138" s="2">
        <v>137.44999999999999</v>
      </c>
      <c r="CJ7138" s="2">
        <v>123.69800000000001</v>
      </c>
      <c r="CK7138" s="2">
        <v>151.96700000000001</v>
      </c>
      <c r="CL7138" s="2">
        <v>477.32800000000003</v>
      </c>
      <c r="CM7138" s="2">
        <v>767.45500000000004</v>
      </c>
      <c r="CN7138" s="2">
        <v>0</v>
      </c>
      <c r="CO7138" s="2">
        <v>0</v>
      </c>
      <c r="CP7138" s="2">
        <v>29027</v>
      </c>
      <c r="CQ7138" s="2">
        <v>29027</v>
      </c>
      <c r="CR7138" s="2">
        <v>2974</v>
      </c>
      <c r="CS7138" s="1">
        <v>2009</v>
      </c>
    </row>
    <row r="7139" spans="1:97" x14ac:dyDescent="0.2">
      <c r="A7139">
        <v>52051</v>
      </c>
      <c r="B7139" t="s">
        <v>26</v>
      </c>
      <c r="D7139" t="s">
        <v>2948</v>
      </c>
      <c r="E7139" t="s">
        <v>158</v>
      </c>
      <c r="F7139">
        <v>56355</v>
      </c>
      <c r="G7139" t="s">
        <v>247</v>
      </c>
      <c r="H7139" t="s">
        <v>93</v>
      </c>
      <c r="I7139" t="s">
        <v>92</v>
      </c>
      <c r="K7139">
        <v>22</v>
      </c>
      <c r="L7139">
        <v>2</v>
      </c>
      <c r="M7139" t="s">
        <v>23</v>
      </c>
      <c r="N7139" t="s">
        <v>13</v>
      </c>
      <c r="O7139" t="s">
        <v>22</v>
      </c>
      <c r="P7139" t="s">
        <v>21</v>
      </c>
      <c r="S7139" t="s">
        <v>0</v>
      </c>
      <c r="T7139" s="2">
        <v>49990</v>
      </c>
      <c r="U7139" s="2">
        <v>43414</v>
      </c>
      <c r="V7139" s="2">
        <v>43071</v>
      </c>
      <c r="W7139" s="2">
        <v>50338</v>
      </c>
      <c r="X7139" s="2">
        <v>51306</v>
      </c>
      <c r="Y7139" s="2">
        <v>51180</v>
      </c>
      <c r="Z7139" s="2">
        <v>46731</v>
      </c>
      <c r="AA7139" s="2">
        <v>48059</v>
      </c>
      <c r="AB7139" s="2">
        <v>41826</v>
      </c>
      <c r="AC7139" s="2">
        <v>42600</v>
      </c>
      <c r="AD7139" s="2">
        <v>42630</v>
      </c>
      <c r="AE7139" s="2">
        <v>42404</v>
      </c>
      <c r="AF7139" s="2">
        <v>49990</v>
      </c>
      <c r="AG7139" s="2">
        <v>43414</v>
      </c>
      <c r="AH7139" s="2">
        <v>43071</v>
      </c>
      <c r="AI7139" s="2">
        <v>50338</v>
      </c>
      <c r="AJ7139" s="2">
        <v>51306</v>
      </c>
      <c r="AK7139" s="2">
        <v>51180</v>
      </c>
      <c r="AL7139" s="2">
        <v>46731</v>
      </c>
      <c r="AM7139" s="2">
        <v>48059</v>
      </c>
      <c r="AN7139" s="2">
        <v>41826</v>
      </c>
      <c r="AO7139" s="2">
        <v>42600</v>
      </c>
      <c r="AP7139" s="2">
        <v>42630</v>
      </c>
      <c r="AQ7139" s="2">
        <v>42404</v>
      </c>
      <c r="AR7139" s="3">
        <v>0.5</v>
      </c>
      <c r="AS7139" s="3">
        <v>0.5</v>
      </c>
      <c r="AT7139" s="3">
        <v>0.5</v>
      </c>
      <c r="AU7139" s="3">
        <v>0.5</v>
      </c>
      <c r="AV7139" s="3">
        <v>0.5</v>
      </c>
      <c r="AW7139" s="3">
        <v>0.5</v>
      </c>
      <c r="AX7139" s="3">
        <v>0.5</v>
      </c>
      <c r="AY7139" s="3">
        <v>0.5</v>
      </c>
      <c r="AZ7139" s="3">
        <v>0.5</v>
      </c>
      <c r="BA7139" s="3">
        <v>0.5</v>
      </c>
      <c r="BB7139" s="3">
        <v>0.5</v>
      </c>
      <c r="BC7139" s="3">
        <v>0.5</v>
      </c>
      <c r="BD7139" s="2">
        <v>24995</v>
      </c>
      <c r="BE7139" s="2">
        <v>21707</v>
      </c>
      <c r="BF7139" s="2">
        <v>21536</v>
      </c>
      <c r="BG7139" s="2">
        <v>25169</v>
      </c>
      <c r="BH7139" s="2">
        <v>25653</v>
      </c>
      <c r="BI7139" s="2">
        <v>25590</v>
      </c>
      <c r="BJ7139" s="2">
        <v>23366</v>
      </c>
      <c r="BK7139" s="2">
        <v>24030</v>
      </c>
      <c r="BL7139" s="2">
        <v>20913</v>
      </c>
      <c r="BM7139" s="2">
        <v>21300</v>
      </c>
      <c r="BN7139" s="2">
        <v>21315</v>
      </c>
      <c r="BO7139" s="2">
        <v>21202</v>
      </c>
      <c r="BP7139" s="2">
        <v>24995</v>
      </c>
      <c r="BQ7139" s="2">
        <v>21707</v>
      </c>
      <c r="BR7139" s="2">
        <v>21536</v>
      </c>
      <c r="BS7139" s="2">
        <v>25169</v>
      </c>
      <c r="BT7139" s="2">
        <v>25653</v>
      </c>
      <c r="BU7139" s="2">
        <v>25590</v>
      </c>
      <c r="BV7139" s="2">
        <v>23366</v>
      </c>
      <c r="BW7139" s="2">
        <v>24030</v>
      </c>
      <c r="BX7139" s="2">
        <v>20913</v>
      </c>
      <c r="BY7139" s="2">
        <v>21300</v>
      </c>
      <c r="BZ7139" s="2">
        <v>21315</v>
      </c>
      <c r="CA7139" s="2">
        <v>21202</v>
      </c>
      <c r="CB7139" s="2">
        <v>2267.1730000000002</v>
      </c>
      <c r="CC7139" s="2">
        <v>1969.02</v>
      </c>
      <c r="CD7139" s="2">
        <v>1953.489</v>
      </c>
      <c r="CE7139" s="2">
        <v>2283.0700000000002</v>
      </c>
      <c r="CF7139" s="2">
        <v>2326.9760000000001</v>
      </c>
      <c r="CG7139" s="2">
        <v>2321.2530000000002</v>
      </c>
      <c r="CH7139" s="2">
        <v>2119.4699999999998</v>
      </c>
      <c r="CI7139" s="2">
        <v>2179.7069999999999</v>
      </c>
      <c r="CJ7139" s="2">
        <v>1897.01</v>
      </c>
      <c r="CK7139" s="2">
        <v>1932.1130000000001</v>
      </c>
      <c r="CL7139" s="2">
        <v>1933.4860000000001</v>
      </c>
      <c r="CM7139" s="2">
        <v>1923.2330000000002</v>
      </c>
      <c r="CN7139" s="2">
        <v>553549</v>
      </c>
      <c r="CO7139" s="2">
        <v>553549</v>
      </c>
      <c r="CP7139" s="2">
        <v>276776</v>
      </c>
      <c r="CQ7139" s="2">
        <v>276776</v>
      </c>
      <c r="CR7139" s="2">
        <v>25106</v>
      </c>
      <c r="CS7139" s="1">
        <v>2009</v>
      </c>
    </row>
    <row r="7140" spans="1:97" x14ac:dyDescent="0.2">
      <c r="A7140">
        <v>52052</v>
      </c>
      <c r="B7140" t="s">
        <v>7</v>
      </c>
      <c r="D7140" t="s">
        <v>2947</v>
      </c>
      <c r="E7140" t="s">
        <v>2946</v>
      </c>
      <c r="F7140">
        <v>13726</v>
      </c>
      <c r="G7140" t="s">
        <v>153</v>
      </c>
      <c r="H7140" t="s">
        <v>36</v>
      </c>
      <c r="I7140" t="s">
        <v>69</v>
      </c>
      <c r="K7140">
        <v>814</v>
      </c>
      <c r="L7140">
        <v>5</v>
      </c>
      <c r="M7140" t="s">
        <v>8</v>
      </c>
      <c r="N7140" t="s">
        <v>13</v>
      </c>
      <c r="O7140" t="s">
        <v>85</v>
      </c>
      <c r="P7140" t="s">
        <v>85</v>
      </c>
      <c r="S7140" t="s">
        <v>11</v>
      </c>
      <c r="T7140" s="2">
        <v>3153</v>
      </c>
      <c r="U7140" s="2">
        <v>507</v>
      </c>
      <c r="V7140" s="2">
        <v>323</v>
      </c>
      <c r="W7140" s="2">
        <v>94</v>
      </c>
      <c r="X7140" s="2">
        <v>77</v>
      </c>
      <c r="Y7140" s="2">
        <v>238</v>
      </c>
      <c r="Z7140" s="2">
        <v>336</v>
      </c>
      <c r="AA7140" s="2">
        <v>556</v>
      </c>
      <c r="AB7140" s="2">
        <v>110</v>
      </c>
      <c r="AC7140" s="2">
        <v>52</v>
      </c>
      <c r="AD7140" s="2">
        <v>45</v>
      </c>
      <c r="AE7140" s="2">
        <v>362</v>
      </c>
      <c r="AF7140" s="2">
        <v>1469</v>
      </c>
      <c r="AG7140" s="2">
        <v>236</v>
      </c>
      <c r="AH7140" s="2">
        <v>151</v>
      </c>
      <c r="AI7140" s="2">
        <v>44</v>
      </c>
      <c r="AJ7140" s="2">
        <v>36</v>
      </c>
      <c r="AK7140" s="2">
        <v>111</v>
      </c>
      <c r="AL7140" s="2">
        <v>157</v>
      </c>
      <c r="AM7140" s="2">
        <v>259</v>
      </c>
      <c r="AN7140" s="2">
        <v>51</v>
      </c>
      <c r="AO7140" s="2">
        <v>24</v>
      </c>
      <c r="AP7140" s="2">
        <v>21</v>
      </c>
      <c r="AQ7140" s="2">
        <v>169</v>
      </c>
      <c r="AR7140" s="3">
        <v>5.9</v>
      </c>
      <c r="AS7140" s="3">
        <v>5.9</v>
      </c>
      <c r="AT7140" s="3">
        <v>5.9</v>
      </c>
      <c r="AU7140" s="3">
        <v>5.9</v>
      </c>
      <c r="AV7140" s="3">
        <v>5.9</v>
      </c>
      <c r="AW7140" s="3">
        <v>5.9</v>
      </c>
      <c r="AX7140" s="3">
        <v>5.9</v>
      </c>
      <c r="AY7140" s="3">
        <v>5.9</v>
      </c>
      <c r="AZ7140" s="3">
        <v>5.9</v>
      </c>
      <c r="BA7140" s="3">
        <v>5.9</v>
      </c>
      <c r="BB7140" s="3">
        <v>5.9</v>
      </c>
      <c r="BC7140" s="3">
        <v>5.9</v>
      </c>
      <c r="BD7140" s="2">
        <v>18603</v>
      </c>
      <c r="BE7140" s="2">
        <v>2991</v>
      </c>
      <c r="BF7140" s="2">
        <v>1906</v>
      </c>
      <c r="BG7140" s="2">
        <v>555</v>
      </c>
      <c r="BH7140" s="2">
        <v>454</v>
      </c>
      <c r="BI7140" s="2">
        <v>1404</v>
      </c>
      <c r="BJ7140" s="2">
        <v>1982</v>
      </c>
      <c r="BK7140" s="2">
        <v>3280</v>
      </c>
      <c r="BL7140" s="2">
        <v>649</v>
      </c>
      <c r="BM7140" s="2">
        <v>307</v>
      </c>
      <c r="BN7140" s="2">
        <v>266</v>
      </c>
      <c r="BO7140" s="2">
        <v>2136</v>
      </c>
      <c r="BP7140" s="2">
        <v>8669</v>
      </c>
      <c r="BQ7140" s="2">
        <v>1393</v>
      </c>
      <c r="BR7140" s="2">
        <v>889</v>
      </c>
      <c r="BS7140" s="2">
        <v>258</v>
      </c>
      <c r="BT7140" s="2">
        <v>213</v>
      </c>
      <c r="BU7140" s="2">
        <v>655</v>
      </c>
      <c r="BV7140" s="2">
        <v>924</v>
      </c>
      <c r="BW7140" s="2">
        <v>1529</v>
      </c>
      <c r="BX7140" s="2">
        <v>302</v>
      </c>
      <c r="BY7140" s="2">
        <v>142</v>
      </c>
      <c r="BZ7140" s="2">
        <v>125</v>
      </c>
      <c r="CA7140" s="2">
        <v>997</v>
      </c>
      <c r="CB7140" s="2">
        <v>1453.48</v>
      </c>
      <c r="CC7140" s="2">
        <v>233.63300000000001</v>
      </c>
      <c r="CD7140" s="2">
        <v>149.066</v>
      </c>
      <c r="CE7140" s="2">
        <v>43.34</v>
      </c>
      <c r="CF7140" s="2">
        <v>35.699000000000005</v>
      </c>
      <c r="CG7140" s="2">
        <v>109.813</v>
      </c>
      <c r="CH7140" s="2">
        <v>154.89600000000002</v>
      </c>
      <c r="CI7140" s="2">
        <v>256.35900000000004</v>
      </c>
      <c r="CJ7140" s="2">
        <v>50.661000000000001</v>
      </c>
      <c r="CK7140" s="2">
        <v>23.832000000000001</v>
      </c>
      <c r="CL7140" s="2">
        <v>20.895</v>
      </c>
      <c r="CM7140" s="2">
        <v>167.08700000000002</v>
      </c>
      <c r="CN7140" s="2">
        <v>5853</v>
      </c>
      <c r="CO7140" s="2">
        <v>2728</v>
      </c>
      <c r="CP7140" s="2">
        <v>34533</v>
      </c>
      <c r="CQ7140" s="2">
        <v>16096</v>
      </c>
      <c r="CR7140" s="2">
        <v>2698.761</v>
      </c>
      <c r="CS7140" s="1">
        <v>2009</v>
      </c>
    </row>
    <row r="7141" spans="1:97" x14ac:dyDescent="0.2">
      <c r="A7141">
        <v>52052</v>
      </c>
      <c r="B7141" t="s">
        <v>7</v>
      </c>
      <c r="D7141" t="s">
        <v>2947</v>
      </c>
      <c r="E7141" t="s">
        <v>2946</v>
      </c>
      <c r="F7141">
        <v>13726</v>
      </c>
      <c r="G7141" t="s">
        <v>153</v>
      </c>
      <c r="H7141" t="s">
        <v>36</v>
      </c>
      <c r="I7141" t="s">
        <v>69</v>
      </c>
      <c r="K7141">
        <v>814</v>
      </c>
      <c r="L7141">
        <v>5</v>
      </c>
      <c r="M7141" t="s">
        <v>8</v>
      </c>
      <c r="N7141" t="s">
        <v>13</v>
      </c>
      <c r="O7141" t="s">
        <v>1</v>
      </c>
      <c r="P7141" t="s">
        <v>1</v>
      </c>
      <c r="S7141" t="s">
        <v>0</v>
      </c>
      <c r="T7141" s="2">
        <v>18082</v>
      </c>
      <c r="U7141" s="2">
        <v>17199</v>
      </c>
      <c r="V7141" s="2">
        <v>20478</v>
      </c>
      <c r="W7141" s="2">
        <v>20295</v>
      </c>
      <c r="X7141" s="2">
        <v>19227</v>
      </c>
      <c r="Y7141" s="2">
        <v>20455</v>
      </c>
      <c r="Z7141" s="2">
        <v>24764</v>
      </c>
      <c r="AA7141" s="2">
        <v>30159</v>
      </c>
      <c r="AB7141" s="2">
        <v>20705</v>
      </c>
      <c r="AC7141" s="2">
        <v>18549</v>
      </c>
      <c r="AD7141" s="2">
        <v>18539</v>
      </c>
      <c r="AE7141" s="2">
        <v>19341</v>
      </c>
      <c r="AF7141" s="2">
        <v>8429</v>
      </c>
      <c r="AG7141" s="2">
        <v>8017</v>
      </c>
      <c r="AH7141" s="2">
        <v>9545</v>
      </c>
      <c r="AI7141" s="2">
        <v>9460</v>
      </c>
      <c r="AJ7141" s="2">
        <v>8962</v>
      </c>
      <c r="AK7141" s="2">
        <v>9534</v>
      </c>
      <c r="AL7141" s="2">
        <v>11543</v>
      </c>
      <c r="AM7141" s="2">
        <v>14058</v>
      </c>
      <c r="AN7141" s="2">
        <v>9651</v>
      </c>
      <c r="AO7141" s="2">
        <v>8646</v>
      </c>
      <c r="AP7141" s="2">
        <v>8641</v>
      </c>
      <c r="AQ7141" s="2">
        <v>9015</v>
      </c>
      <c r="AR7141" s="3">
        <v>1</v>
      </c>
      <c r="AS7141" s="3">
        <v>1</v>
      </c>
      <c r="AT7141" s="3">
        <v>1</v>
      </c>
      <c r="AU7141" s="3">
        <v>1</v>
      </c>
      <c r="AV7141" s="3">
        <v>1</v>
      </c>
      <c r="AW7141" s="3">
        <v>1</v>
      </c>
      <c r="AX7141" s="3">
        <v>1</v>
      </c>
      <c r="AY7141" s="3">
        <v>1</v>
      </c>
      <c r="AZ7141" s="3">
        <v>1</v>
      </c>
      <c r="BA7141" s="3">
        <v>1</v>
      </c>
      <c r="BB7141" s="3">
        <v>1</v>
      </c>
      <c r="BC7141" s="3">
        <v>1</v>
      </c>
      <c r="BD7141" s="2">
        <v>18082</v>
      </c>
      <c r="BE7141" s="2">
        <v>17199</v>
      </c>
      <c r="BF7141" s="2">
        <v>20478</v>
      </c>
      <c r="BG7141" s="2">
        <v>20295</v>
      </c>
      <c r="BH7141" s="2">
        <v>19227</v>
      </c>
      <c r="BI7141" s="2">
        <v>20455</v>
      </c>
      <c r="BJ7141" s="2">
        <v>24764</v>
      </c>
      <c r="BK7141" s="2">
        <v>30159</v>
      </c>
      <c r="BL7141" s="2">
        <v>20705</v>
      </c>
      <c r="BM7141" s="2">
        <v>18549</v>
      </c>
      <c r="BN7141" s="2">
        <v>18539</v>
      </c>
      <c r="BO7141" s="2">
        <v>19341</v>
      </c>
      <c r="BP7141" s="2">
        <v>8429</v>
      </c>
      <c r="BQ7141" s="2">
        <v>8017</v>
      </c>
      <c r="BR7141" s="2">
        <v>9545</v>
      </c>
      <c r="BS7141" s="2">
        <v>9460</v>
      </c>
      <c r="BT7141" s="2">
        <v>8962</v>
      </c>
      <c r="BU7141" s="2">
        <v>9534</v>
      </c>
      <c r="BV7141" s="2">
        <v>11543</v>
      </c>
      <c r="BW7141" s="2">
        <v>14058</v>
      </c>
      <c r="BX7141" s="2">
        <v>9651</v>
      </c>
      <c r="BY7141" s="2">
        <v>8646</v>
      </c>
      <c r="BZ7141" s="2">
        <v>8641</v>
      </c>
      <c r="CA7141" s="2">
        <v>9015</v>
      </c>
      <c r="CB7141" s="2">
        <v>1413.19</v>
      </c>
      <c r="CC7141" s="2">
        <v>1344.1</v>
      </c>
      <c r="CD7141" s="2">
        <v>1600.3510000000001</v>
      </c>
      <c r="CE7141" s="2">
        <v>1586.1020000000001</v>
      </c>
      <c r="CF7141" s="2">
        <v>1502.5990000000002</v>
      </c>
      <c r="CG7141" s="2">
        <v>1598.537</v>
      </c>
      <c r="CH7141" s="2">
        <v>1935.345</v>
      </c>
      <c r="CI7141" s="2">
        <v>2356.9299999999998</v>
      </c>
      <c r="CJ7141" s="2">
        <v>1618.134</v>
      </c>
      <c r="CK7141" s="2">
        <v>1449.5830000000001</v>
      </c>
      <c r="CL7141" s="2">
        <v>1448.8310000000001</v>
      </c>
      <c r="CM7141" s="2">
        <v>1511.537</v>
      </c>
      <c r="CN7141" s="2">
        <v>247793</v>
      </c>
      <c r="CO7141" s="2">
        <v>115501</v>
      </c>
      <c r="CP7141" s="2">
        <v>247793</v>
      </c>
      <c r="CQ7141" s="2">
        <v>115501</v>
      </c>
      <c r="CR7141" s="2">
        <v>19365.239000000001</v>
      </c>
      <c r="CS7141" s="1">
        <v>2009</v>
      </c>
    </row>
    <row r="7142" spans="1:97" x14ac:dyDescent="0.2">
      <c r="A7142">
        <v>52054</v>
      </c>
      <c r="B7142" t="s">
        <v>26</v>
      </c>
      <c r="D7142" t="s">
        <v>2945</v>
      </c>
      <c r="E7142" t="s">
        <v>2944</v>
      </c>
      <c r="F7142">
        <v>15694</v>
      </c>
      <c r="G7142" t="s">
        <v>46</v>
      </c>
      <c r="H7142" t="s">
        <v>42</v>
      </c>
      <c r="I7142" t="s">
        <v>74</v>
      </c>
      <c r="K7142">
        <v>22</v>
      </c>
      <c r="L7142">
        <v>2</v>
      </c>
      <c r="M7142" t="s">
        <v>23</v>
      </c>
      <c r="N7142" t="s">
        <v>29</v>
      </c>
      <c r="O7142" t="s">
        <v>28</v>
      </c>
      <c r="P7142" t="s">
        <v>27</v>
      </c>
      <c r="T7142" s="2">
        <v>0</v>
      </c>
      <c r="U7142" s="2">
        <v>0</v>
      </c>
      <c r="V7142" s="2">
        <v>0</v>
      </c>
      <c r="W7142" s="2">
        <v>0</v>
      </c>
      <c r="X7142" s="2">
        <v>0</v>
      </c>
      <c r="Y7142" s="2">
        <v>0</v>
      </c>
      <c r="Z7142" s="2">
        <v>0</v>
      </c>
      <c r="AA7142" s="2">
        <v>0</v>
      </c>
      <c r="AB7142" s="2">
        <v>0</v>
      </c>
      <c r="AC7142" s="2">
        <v>0</v>
      </c>
      <c r="AD7142" s="2">
        <v>0</v>
      </c>
      <c r="AE7142" s="2">
        <v>0</v>
      </c>
      <c r="AF7142" s="2">
        <v>0</v>
      </c>
      <c r="AG7142" s="2">
        <v>0</v>
      </c>
      <c r="AH7142" s="2">
        <v>0</v>
      </c>
      <c r="AI7142" s="2">
        <v>0</v>
      </c>
      <c r="AJ7142" s="2">
        <v>0</v>
      </c>
      <c r="AK7142" s="2">
        <v>0</v>
      </c>
      <c r="AL7142" s="2">
        <v>0</v>
      </c>
      <c r="AM7142" s="2">
        <v>0</v>
      </c>
      <c r="AN7142" s="2">
        <v>0</v>
      </c>
      <c r="AO7142" s="2">
        <v>0</v>
      </c>
      <c r="AP7142" s="2">
        <v>0</v>
      </c>
      <c r="AQ7142" s="2">
        <v>0</v>
      </c>
      <c r="AR7142" s="3">
        <v>0</v>
      </c>
      <c r="AS7142" s="3">
        <v>0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2">
        <v>10586</v>
      </c>
      <c r="BE7142" s="2">
        <v>10920</v>
      </c>
      <c r="BF7142" s="2">
        <v>21800</v>
      </c>
      <c r="BG7142" s="2">
        <v>20087</v>
      </c>
      <c r="BH7142" s="2">
        <v>28701</v>
      </c>
      <c r="BI7142" s="2">
        <v>21251</v>
      </c>
      <c r="BJ7142" s="2">
        <v>12084</v>
      </c>
      <c r="BK7142" s="2">
        <v>9286</v>
      </c>
      <c r="BL7142" s="2">
        <v>8936</v>
      </c>
      <c r="BM7142" s="2">
        <v>8953</v>
      </c>
      <c r="BN7142" s="2">
        <v>24767</v>
      </c>
      <c r="BO7142" s="2">
        <v>15927</v>
      </c>
      <c r="BP7142" s="2">
        <v>10586</v>
      </c>
      <c r="BQ7142" s="2">
        <v>10920</v>
      </c>
      <c r="BR7142" s="2">
        <v>21800</v>
      </c>
      <c r="BS7142" s="2">
        <v>20087</v>
      </c>
      <c r="BT7142" s="2">
        <v>28701</v>
      </c>
      <c r="BU7142" s="2">
        <v>21251</v>
      </c>
      <c r="BV7142" s="2">
        <v>12084</v>
      </c>
      <c r="BW7142" s="2">
        <v>9286</v>
      </c>
      <c r="BX7142" s="2">
        <v>8936</v>
      </c>
      <c r="BY7142" s="2">
        <v>8953</v>
      </c>
      <c r="BZ7142" s="2">
        <v>24767</v>
      </c>
      <c r="CA7142" s="2">
        <v>15927</v>
      </c>
      <c r="CB7142" s="2">
        <v>1084.6410000000001</v>
      </c>
      <c r="CC7142" s="2">
        <v>1118.809</v>
      </c>
      <c r="CD7142" s="2">
        <v>2233.5640000000003</v>
      </c>
      <c r="CE7142" s="2">
        <v>2058.0990000000002</v>
      </c>
      <c r="CF7142" s="2">
        <v>2940.6370000000002</v>
      </c>
      <c r="CG7142" s="2">
        <v>2177.3920000000003</v>
      </c>
      <c r="CH7142" s="2">
        <v>1238.1020000000001</v>
      </c>
      <c r="CI7142" s="2">
        <v>951.45100000000002</v>
      </c>
      <c r="CJ7142" s="2">
        <v>915.54700000000003</v>
      </c>
      <c r="CK7142" s="2">
        <v>917.28399999999999</v>
      </c>
      <c r="CL7142" s="2">
        <v>2537.5880000000002</v>
      </c>
      <c r="CM7142" s="2">
        <v>1631.886</v>
      </c>
      <c r="CN7142" s="2">
        <v>0</v>
      </c>
      <c r="CO7142" s="2">
        <v>0</v>
      </c>
      <c r="CP7142" s="2">
        <v>193298</v>
      </c>
      <c r="CQ7142" s="2">
        <v>193298</v>
      </c>
      <c r="CR7142" s="2">
        <v>19805</v>
      </c>
      <c r="CS7142" s="1">
        <v>2009</v>
      </c>
    </row>
    <row r="7143" spans="1:97" x14ac:dyDescent="0.2">
      <c r="A7143">
        <v>52056</v>
      </c>
      <c r="B7143" t="s">
        <v>7</v>
      </c>
      <c r="D7143" t="s">
        <v>2943</v>
      </c>
      <c r="E7143" t="s">
        <v>2942</v>
      </c>
      <c r="F7143">
        <v>19153</v>
      </c>
      <c r="G7143" t="s">
        <v>153</v>
      </c>
      <c r="H7143" t="s">
        <v>36</v>
      </c>
      <c r="I7143" t="s">
        <v>69</v>
      </c>
      <c r="K7143">
        <v>22</v>
      </c>
      <c r="L7143">
        <v>3</v>
      </c>
      <c r="M7143" t="s">
        <v>19</v>
      </c>
      <c r="N7143" t="s">
        <v>38</v>
      </c>
      <c r="O7143" t="s">
        <v>85</v>
      </c>
      <c r="P7143" t="s">
        <v>85</v>
      </c>
      <c r="S7143" t="s">
        <v>11</v>
      </c>
      <c r="T7143" s="2">
        <v>0</v>
      </c>
      <c r="U7143" s="2">
        <v>0</v>
      </c>
      <c r="V7143" s="2">
        <v>0</v>
      </c>
      <c r="W7143" s="2">
        <v>0</v>
      </c>
      <c r="X7143" s="2">
        <v>0</v>
      </c>
      <c r="Y7143" s="2">
        <v>0</v>
      </c>
      <c r="Z7143" s="2">
        <v>0</v>
      </c>
      <c r="AA7143" s="2">
        <v>0</v>
      </c>
      <c r="AB7143" s="2">
        <v>0</v>
      </c>
      <c r="AC7143" s="2">
        <v>0</v>
      </c>
      <c r="AD7143" s="2">
        <v>0</v>
      </c>
      <c r="AE7143" s="2">
        <v>0</v>
      </c>
      <c r="AF7143" s="2">
        <v>0</v>
      </c>
      <c r="AG7143" s="2">
        <v>0</v>
      </c>
      <c r="AH7143" s="2">
        <v>0</v>
      </c>
      <c r="AI7143" s="2">
        <v>0</v>
      </c>
      <c r="AJ7143" s="2">
        <v>0</v>
      </c>
      <c r="AK7143" s="2">
        <v>0</v>
      </c>
      <c r="AL7143" s="2">
        <v>0</v>
      </c>
      <c r="AM7143" s="2">
        <v>0</v>
      </c>
      <c r="AN7143" s="2">
        <v>0</v>
      </c>
      <c r="AO7143" s="2">
        <v>0</v>
      </c>
      <c r="AP7143" s="2">
        <v>0</v>
      </c>
      <c r="AQ7143" s="2">
        <v>0</v>
      </c>
      <c r="AR7143" s="3">
        <v>0</v>
      </c>
      <c r="AS7143" s="3">
        <v>0</v>
      </c>
      <c r="AT7143" s="3">
        <v>0</v>
      </c>
      <c r="AU7143" s="3">
        <v>0</v>
      </c>
      <c r="AV7143" s="3">
        <v>0</v>
      </c>
      <c r="AW7143" s="3">
        <v>0</v>
      </c>
      <c r="AX7143" s="3">
        <v>0</v>
      </c>
      <c r="AY7143" s="3">
        <v>0</v>
      </c>
      <c r="AZ7143" s="3">
        <v>0</v>
      </c>
      <c r="BA7143" s="3">
        <v>0</v>
      </c>
      <c r="BB7143" s="3">
        <v>0</v>
      </c>
      <c r="BC7143" s="3">
        <v>0</v>
      </c>
      <c r="BD7143" s="2">
        <v>0</v>
      </c>
      <c r="BE7143" s="2">
        <v>0</v>
      </c>
      <c r="BF7143" s="2">
        <v>0</v>
      </c>
      <c r="BG7143" s="2">
        <v>0</v>
      </c>
      <c r="BH7143" s="2">
        <v>0</v>
      </c>
      <c r="BI7143" s="2">
        <v>0</v>
      </c>
      <c r="BJ7143" s="2">
        <v>0</v>
      </c>
      <c r="BK7143" s="2">
        <v>0</v>
      </c>
      <c r="BL7143" s="2">
        <v>0</v>
      </c>
      <c r="BM7143" s="2">
        <v>0</v>
      </c>
      <c r="BN7143" s="2">
        <v>0</v>
      </c>
      <c r="BO7143" s="2">
        <v>0</v>
      </c>
      <c r="BP7143" s="2">
        <v>0</v>
      </c>
      <c r="BQ7143" s="2">
        <v>0</v>
      </c>
      <c r="BR7143" s="2">
        <v>0</v>
      </c>
      <c r="BS7143" s="2">
        <v>0</v>
      </c>
      <c r="BT7143" s="2">
        <v>0</v>
      </c>
      <c r="BU7143" s="2">
        <v>0</v>
      </c>
      <c r="BV7143" s="2">
        <v>0</v>
      </c>
      <c r="BW7143" s="2">
        <v>0</v>
      </c>
      <c r="BX7143" s="2">
        <v>0</v>
      </c>
      <c r="BY7143" s="2">
        <v>0</v>
      </c>
      <c r="BZ7143" s="2">
        <v>0</v>
      </c>
      <c r="CA7143" s="2">
        <v>0</v>
      </c>
      <c r="CB7143" s="2">
        <v>95.835999999999999</v>
      </c>
      <c r="CC7143" s="2">
        <v>97.152000000000001</v>
      </c>
      <c r="CD7143" s="2">
        <v>109.842</v>
      </c>
      <c r="CE7143" s="2">
        <v>77.676000000000002</v>
      </c>
      <c r="CF7143" s="2">
        <v>86.282000000000011</v>
      </c>
      <c r="CG7143" s="2">
        <v>84.774000000000001</v>
      </c>
      <c r="CH7143" s="2">
        <v>80.965000000000003</v>
      </c>
      <c r="CI7143" s="2">
        <v>78.683000000000007</v>
      </c>
      <c r="CJ7143" s="2">
        <v>84.746000000000009</v>
      </c>
      <c r="CK7143" s="2">
        <v>28.833000000000002</v>
      </c>
      <c r="CL7143" s="2">
        <v>21.302</v>
      </c>
      <c r="CM7143" s="2">
        <v>90.82</v>
      </c>
      <c r="CN7143" s="2">
        <v>0</v>
      </c>
      <c r="CO7143" s="2">
        <v>0</v>
      </c>
      <c r="CP7143" s="2">
        <v>0</v>
      </c>
      <c r="CQ7143" s="2">
        <v>0</v>
      </c>
      <c r="CR7143" s="2">
        <v>936.91100000000006</v>
      </c>
      <c r="CS7143" s="1">
        <v>2009</v>
      </c>
    </row>
    <row r="7144" spans="1:97" x14ac:dyDescent="0.2">
      <c r="A7144">
        <v>52056</v>
      </c>
      <c r="B7144" t="s">
        <v>7</v>
      </c>
      <c r="D7144" t="s">
        <v>2943</v>
      </c>
      <c r="E7144" t="s">
        <v>2942</v>
      </c>
      <c r="F7144">
        <v>19153</v>
      </c>
      <c r="G7144" t="s">
        <v>153</v>
      </c>
      <c r="H7144" t="s">
        <v>36</v>
      </c>
      <c r="I7144" t="s">
        <v>69</v>
      </c>
      <c r="K7144">
        <v>22</v>
      </c>
      <c r="L7144">
        <v>3</v>
      </c>
      <c r="M7144" t="s">
        <v>19</v>
      </c>
      <c r="N7144" t="s">
        <v>38</v>
      </c>
      <c r="O7144" t="s">
        <v>1</v>
      </c>
      <c r="P7144" t="s">
        <v>1</v>
      </c>
      <c r="S7144" t="s">
        <v>0</v>
      </c>
      <c r="T7144" s="2">
        <v>7005</v>
      </c>
      <c r="U7144" s="2">
        <v>6507</v>
      </c>
      <c r="V7144" s="2">
        <v>2</v>
      </c>
      <c r="W7144" s="2">
        <v>0</v>
      </c>
      <c r="X7144" s="2">
        <v>0</v>
      </c>
      <c r="Y7144" s="2">
        <v>7</v>
      </c>
      <c r="Z7144" s="2">
        <v>172</v>
      </c>
      <c r="AA7144" s="2">
        <v>9380</v>
      </c>
      <c r="AB7144" s="2">
        <v>6727</v>
      </c>
      <c r="AC7144" s="2">
        <v>0</v>
      </c>
      <c r="AD7144" s="2">
        <v>0</v>
      </c>
      <c r="AE7144" s="2">
        <v>12033</v>
      </c>
      <c r="AF7144" s="2">
        <v>7005</v>
      </c>
      <c r="AG7144" s="2">
        <v>6507</v>
      </c>
      <c r="AH7144" s="2">
        <v>2</v>
      </c>
      <c r="AI7144" s="2">
        <v>0</v>
      </c>
      <c r="AJ7144" s="2">
        <v>0</v>
      </c>
      <c r="AK7144" s="2">
        <v>7</v>
      </c>
      <c r="AL7144" s="2">
        <v>172</v>
      </c>
      <c r="AM7144" s="2">
        <v>9380</v>
      </c>
      <c r="AN7144" s="2">
        <v>6727</v>
      </c>
      <c r="AO7144" s="2">
        <v>0</v>
      </c>
      <c r="AP7144" s="2">
        <v>0</v>
      </c>
      <c r="AQ7144" s="2">
        <v>12033</v>
      </c>
      <c r="AR7144" s="3">
        <v>1.032</v>
      </c>
      <c r="AS7144" s="3">
        <v>1.03</v>
      </c>
      <c r="AT7144" s="3">
        <v>1.03</v>
      </c>
      <c r="AU7144" s="3">
        <v>0</v>
      </c>
      <c r="AV7144" s="3">
        <v>0</v>
      </c>
      <c r="AW7144" s="3">
        <v>1.0230000000000001</v>
      </c>
      <c r="AX7144" s="3">
        <v>1.03</v>
      </c>
      <c r="AY7144" s="3">
        <v>1.026</v>
      </c>
      <c r="AZ7144" s="3">
        <v>1.018</v>
      </c>
      <c r="BA7144" s="3">
        <v>0</v>
      </c>
      <c r="BB7144" s="3">
        <v>0</v>
      </c>
      <c r="BC7144" s="3">
        <v>1.022</v>
      </c>
      <c r="BD7144" s="2">
        <v>7229</v>
      </c>
      <c r="BE7144" s="2">
        <v>6702</v>
      </c>
      <c r="BF7144" s="2">
        <v>2</v>
      </c>
      <c r="BG7144" s="2">
        <v>0</v>
      </c>
      <c r="BH7144" s="2">
        <v>0</v>
      </c>
      <c r="BI7144" s="2">
        <v>7</v>
      </c>
      <c r="BJ7144" s="2">
        <v>177</v>
      </c>
      <c r="BK7144" s="2">
        <v>9624</v>
      </c>
      <c r="BL7144" s="2">
        <v>6848</v>
      </c>
      <c r="BM7144" s="2">
        <v>0</v>
      </c>
      <c r="BN7144" s="2">
        <v>0</v>
      </c>
      <c r="BO7144" s="2">
        <v>12298</v>
      </c>
      <c r="BP7144" s="2">
        <v>7229</v>
      </c>
      <c r="BQ7144" s="2">
        <v>6702</v>
      </c>
      <c r="BR7144" s="2">
        <v>2</v>
      </c>
      <c r="BS7144" s="2">
        <v>0</v>
      </c>
      <c r="BT7144" s="2">
        <v>0</v>
      </c>
      <c r="BU7144" s="2">
        <v>7</v>
      </c>
      <c r="BV7144" s="2">
        <v>177</v>
      </c>
      <c r="BW7144" s="2">
        <v>9624</v>
      </c>
      <c r="BX7144" s="2">
        <v>6848</v>
      </c>
      <c r="BY7144" s="2">
        <v>0</v>
      </c>
      <c r="BZ7144" s="2">
        <v>0</v>
      </c>
      <c r="CA7144" s="2">
        <v>12298</v>
      </c>
      <c r="CB7144" s="2">
        <v>6772.7340000000004</v>
      </c>
      <c r="CC7144" s="2">
        <v>6854.8380000000006</v>
      </c>
      <c r="CD7144" s="2">
        <v>7610.3879999999999</v>
      </c>
      <c r="CE7144" s="2">
        <v>5386.3339999999998</v>
      </c>
      <c r="CF7144" s="2">
        <v>5982.0380000000005</v>
      </c>
      <c r="CG7144" s="2">
        <v>5872.9660000000003</v>
      </c>
      <c r="CH7144" s="2">
        <v>5615.8450000000003</v>
      </c>
      <c r="CI7144" s="2">
        <v>5623.9470000000001</v>
      </c>
      <c r="CJ7144" s="2">
        <v>5995.2139999999999</v>
      </c>
      <c r="CK7144" s="2">
        <v>2001.3770000000002</v>
      </c>
      <c r="CL7144" s="2">
        <v>1477.3480000000002</v>
      </c>
      <c r="CM7144" s="2">
        <v>6514.88</v>
      </c>
      <c r="CN7144" s="2">
        <v>41833</v>
      </c>
      <c r="CO7144" s="2">
        <v>41833</v>
      </c>
      <c r="CP7144" s="2">
        <v>42887</v>
      </c>
      <c r="CQ7144" s="2">
        <v>42887</v>
      </c>
      <c r="CR7144" s="2">
        <v>65707.909</v>
      </c>
      <c r="CS7144" s="1">
        <v>2009</v>
      </c>
    </row>
    <row r="7145" spans="1:97" x14ac:dyDescent="0.2">
      <c r="A7145">
        <v>52056</v>
      </c>
      <c r="B7145" t="s">
        <v>7</v>
      </c>
      <c r="D7145" t="s">
        <v>2943</v>
      </c>
      <c r="E7145" t="s">
        <v>2942</v>
      </c>
      <c r="F7145">
        <v>19153</v>
      </c>
      <c r="G7145" t="s">
        <v>153</v>
      </c>
      <c r="H7145" t="s">
        <v>36</v>
      </c>
      <c r="I7145" t="s">
        <v>69</v>
      </c>
      <c r="K7145">
        <v>22</v>
      </c>
      <c r="L7145">
        <v>3</v>
      </c>
      <c r="M7145" t="s">
        <v>19</v>
      </c>
      <c r="N7145" t="s">
        <v>35</v>
      </c>
      <c r="O7145" t="s">
        <v>85</v>
      </c>
      <c r="P7145" t="s">
        <v>85</v>
      </c>
      <c r="S7145" t="s">
        <v>11</v>
      </c>
      <c r="T7145" s="2">
        <v>908</v>
      </c>
      <c r="U7145" s="2">
        <v>919</v>
      </c>
      <c r="V7145" s="2">
        <v>1021</v>
      </c>
      <c r="W7145" s="2">
        <v>722</v>
      </c>
      <c r="X7145" s="2">
        <v>802</v>
      </c>
      <c r="Y7145" s="2">
        <v>788</v>
      </c>
      <c r="Z7145" s="2">
        <v>753</v>
      </c>
      <c r="AA7145" s="2">
        <v>754</v>
      </c>
      <c r="AB7145" s="2">
        <v>804</v>
      </c>
      <c r="AC7145" s="2">
        <v>268</v>
      </c>
      <c r="AD7145" s="2">
        <v>198</v>
      </c>
      <c r="AE7145" s="2">
        <v>873</v>
      </c>
      <c r="AF7145" s="2">
        <v>555</v>
      </c>
      <c r="AG7145" s="2">
        <v>562</v>
      </c>
      <c r="AH7145" s="2">
        <v>626</v>
      </c>
      <c r="AI7145" s="2">
        <v>443</v>
      </c>
      <c r="AJ7145" s="2">
        <v>492</v>
      </c>
      <c r="AK7145" s="2">
        <v>483</v>
      </c>
      <c r="AL7145" s="2">
        <v>462</v>
      </c>
      <c r="AM7145" s="2">
        <v>460</v>
      </c>
      <c r="AN7145" s="2">
        <v>491</v>
      </c>
      <c r="AO7145" s="2">
        <v>165</v>
      </c>
      <c r="AP7145" s="2">
        <v>122</v>
      </c>
      <c r="AQ7145" s="2">
        <v>532</v>
      </c>
      <c r="AR7145" s="3">
        <v>5.8660000000000005</v>
      </c>
      <c r="AS7145" s="3">
        <v>5.8660000000000005</v>
      </c>
      <c r="AT7145" s="3">
        <v>5.8660000000000005</v>
      </c>
      <c r="AU7145" s="3">
        <v>5.8660000000000005</v>
      </c>
      <c r="AV7145" s="3">
        <v>5.8660000000000005</v>
      </c>
      <c r="AW7145" s="3">
        <v>5.8660000000000005</v>
      </c>
      <c r="AX7145" s="3">
        <v>5.8660000000000005</v>
      </c>
      <c r="AY7145" s="3">
        <v>5.8660000000000005</v>
      </c>
      <c r="AZ7145" s="3">
        <v>5.8660000000000005</v>
      </c>
      <c r="BA7145" s="3">
        <v>5.8660000000000005</v>
      </c>
      <c r="BB7145" s="3">
        <v>5.8660000000000005</v>
      </c>
      <c r="BC7145" s="3">
        <v>5.8660000000000005</v>
      </c>
      <c r="BD7145" s="2">
        <v>5326</v>
      </c>
      <c r="BE7145" s="2">
        <v>5391</v>
      </c>
      <c r="BF7145" s="2">
        <v>5989</v>
      </c>
      <c r="BG7145" s="2">
        <v>4235</v>
      </c>
      <c r="BH7145" s="2">
        <v>4705</v>
      </c>
      <c r="BI7145" s="2">
        <v>4622</v>
      </c>
      <c r="BJ7145" s="2">
        <v>4417</v>
      </c>
      <c r="BK7145" s="2">
        <v>4423</v>
      </c>
      <c r="BL7145" s="2">
        <v>4716</v>
      </c>
      <c r="BM7145" s="2">
        <v>1572</v>
      </c>
      <c r="BN7145" s="2">
        <v>1161</v>
      </c>
      <c r="BO7145" s="2">
        <v>5121</v>
      </c>
      <c r="BP7145" s="2">
        <v>3257</v>
      </c>
      <c r="BQ7145" s="2">
        <v>3297</v>
      </c>
      <c r="BR7145" s="2">
        <v>3675</v>
      </c>
      <c r="BS7145" s="2">
        <v>2599</v>
      </c>
      <c r="BT7145" s="2">
        <v>2887</v>
      </c>
      <c r="BU7145" s="2">
        <v>2836</v>
      </c>
      <c r="BV7145" s="2">
        <v>2710</v>
      </c>
      <c r="BW7145" s="2">
        <v>2699</v>
      </c>
      <c r="BX7145" s="2">
        <v>2883</v>
      </c>
      <c r="BY7145" s="2">
        <v>965</v>
      </c>
      <c r="BZ7145" s="2">
        <v>713</v>
      </c>
      <c r="CA7145" s="2">
        <v>3123</v>
      </c>
      <c r="CB7145" s="2">
        <v>29.579000000000001</v>
      </c>
      <c r="CC7145" s="2">
        <v>29.938000000000002</v>
      </c>
      <c r="CD7145" s="2">
        <v>33.26</v>
      </c>
      <c r="CE7145" s="2">
        <v>23.52</v>
      </c>
      <c r="CF7145" s="2">
        <v>26.126000000000001</v>
      </c>
      <c r="CG7145" s="2">
        <v>25.67</v>
      </c>
      <c r="CH7145" s="2">
        <v>24.53</v>
      </c>
      <c r="CI7145" s="2">
        <v>24.562000000000001</v>
      </c>
      <c r="CJ7145" s="2">
        <v>26.191000000000003</v>
      </c>
      <c r="CK7145" s="2">
        <v>8.7309999999999999</v>
      </c>
      <c r="CL7145" s="2">
        <v>6.45</v>
      </c>
      <c r="CM7145" s="2">
        <v>28.439</v>
      </c>
      <c r="CN7145" s="2">
        <v>8810</v>
      </c>
      <c r="CO7145" s="2">
        <v>5393</v>
      </c>
      <c r="CP7145" s="2">
        <v>51678</v>
      </c>
      <c r="CQ7145" s="2">
        <v>31644</v>
      </c>
      <c r="CR7145" s="2">
        <v>286.99600000000004</v>
      </c>
      <c r="CS7145" s="1">
        <v>2009</v>
      </c>
    </row>
    <row r="7146" spans="1:97" x14ac:dyDescent="0.2">
      <c r="A7146">
        <v>52056</v>
      </c>
      <c r="B7146" t="s">
        <v>7</v>
      </c>
      <c r="D7146" t="s">
        <v>2943</v>
      </c>
      <c r="E7146" t="s">
        <v>2942</v>
      </c>
      <c r="F7146">
        <v>19153</v>
      </c>
      <c r="G7146" t="s">
        <v>153</v>
      </c>
      <c r="H7146" t="s">
        <v>36</v>
      </c>
      <c r="I7146" t="s">
        <v>69</v>
      </c>
      <c r="K7146">
        <v>22</v>
      </c>
      <c r="L7146">
        <v>3</v>
      </c>
      <c r="M7146" t="s">
        <v>19</v>
      </c>
      <c r="N7146" t="s">
        <v>35</v>
      </c>
      <c r="O7146" t="s">
        <v>1</v>
      </c>
      <c r="P7146" t="s">
        <v>1</v>
      </c>
      <c r="S7146" t="s">
        <v>0</v>
      </c>
      <c r="T7146" s="2">
        <v>360178</v>
      </c>
      <c r="U7146" s="2">
        <v>364552</v>
      </c>
      <c r="V7146" s="2">
        <v>404837</v>
      </c>
      <c r="W7146" s="2">
        <v>286525</v>
      </c>
      <c r="X7146" s="2">
        <v>318214</v>
      </c>
      <c r="Y7146" s="2">
        <v>312415</v>
      </c>
      <c r="Z7146" s="2">
        <v>298732</v>
      </c>
      <c r="AA7146" s="2">
        <v>299038</v>
      </c>
      <c r="AB7146" s="2">
        <v>318824</v>
      </c>
      <c r="AC7146" s="2">
        <v>106461</v>
      </c>
      <c r="AD7146" s="2">
        <v>78587</v>
      </c>
      <c r="AE7146" s="2">
        <v>346393</v>
      </c>
      <c r="AF7146" s="2">
        <v>213988</v>
      </c>
      <c r="AG7146" s="2">
        <v>217186</v>
      </c>
      <c r="AH7146" s="2">
        <v>248433</v>
      </c>
      <c r="AI7146" s="2">
        <v>175833</v>
      </c>
      <c r="AJ7146" s="2">
        <v>195280</v>
      </c>
      <c r="AK7146" s="2">
        <v>191712</v>
      </c>
      <c r="AL7146" s="2">
        <v>183151</v>
      </c>
      <c r="AM7146" s="2">
        <v>174136</v>
      </c>
      <c r="AN7146" s="2">
        <v>188982</v>
      </c>
      <c r="AO7146" s="2">
        <v>65334</v>
      </c>
      <c r="AP7146" s="2">
        <v>48226</v>
      </c>
      <c r="AQ7146" s="2">
        <v>200593</v>
      </c>
      <c r="AR7146" s="3">
        <v>1.0249999999999999</v>
      </c>
      <c r="AS7146" s="3">
        <v>1.0249999999999999</v>
      </c>
      <c r="AT7146" s="3">
        <v>1.0249999999999999</v>
      </c>
      <c r="AU7146" s="3">
        <v>1.0249999999999999</v>
      </c>
      <c r="AV7146" s="3">
        <v>1.0249999999999999</v>
      </c>
      <c r="AW7146" s="3">
        <v>1.0249999999999999</v>
      </c>
      <c r="AX7146" s="3">
        <v>1.0249999999999999</v>
      </c>
      <c r="AY7146" s="3">
        <v>1.0249999999999999</v>
      </c>
      <c r="AZ7146" s="3">
        <v>1.0249999999999999</v>
      </c>
      <c r="BA7146" s="3">
        <v>1.0249999999999999</v>
      </c>
      <c r="BB7146" s="3">
        <v>1.0249999999999999</v>
      </c>
      <c r="BC7146" s="3">
        <v>1.0249999999999999</v>
      </c>
      <c r="BD7146" s="2">
        <v>369182</v>
      </c>
      <c r="BE7146" s="2">
        <v>373666</v>
      </c>
      <c r="BF7146" s="2">
        <v>414958</v>
      </c>
      <c r="BG7146" s="2">
        <v>293688</v>
      </c>
      <c r="BH7146" s="2">
        <v>326169</v>
      </c>
      <c r="BI7146" s="2">
        <v>320225</v>
      </c>
      <c r="BJ7146" s="2">
        <v>306200</v>
      </c>
      <c r="BK7146" s="2">
        <v>306514</v>
      </c>
      <c r="BL7146" s="2">
        <v>326795</v>
      </c>
      <c r="BM7146" s="2">
        <v>109123</v>
      </c>
      <c r="BN7146" s="2">
        <v>80552</v>
      </c>
      <c r="BO7146" s="2">
        <v>355053</v>
      </c>
      <c r="BP7146" s="2">
        <v>219338</v>
      </c>
      <c r="BQ7146" s="2">
        <v>222616</v>
      </c>
      <c r="BR7146" s="2">
        <v>254644</v>
      </c>
      <c r="BS7146" s="2">
        <v>180229</v>
      </c>
      <c r="BT7146" s="2">
        <v>200162</v>
      </c>
      <c r="BU7146" s="2">
        <v>196505</v>
      </c>
      <c r="BV7146" s="2">
        <v>187730</v>
      </c>
      <c r="BW7146" s="2">
        <v>178489</v>
      </c>
      <c r="BX7146" s="2">
        <v>193707</v>
      </c>
      <c r="BY7146" s="2">
        <v>66967</v>
      </c>
      <c r="BZ7146" s="2">
        <v>49432</v>
      </c>
      <c r="CA7146" s="2">
        <v>205608</v>
      </c>
      <c r="CB7146" s="2">
        <v>2050.2180000000003</v>
      </c>
      <c r="CC7146" s="2">
        <v>2075.1190000000001</v>
      </c>
      <c r="CD7146" s="2">
        <v>2304.42</v>
      </c>
      <c r="CE7146" s="2">
        <v>1630.9780000000001</v>
      </c>
      <c r="CF7146" s="2">
        <v>1811.3570000000002</v>
      </c>
      <c r="CG7146" s="2">
        <v>1778.3290000000002</v>
      </c>
      <c r="CH7146" s="2">
        <v>1700.46</v>
      </c>
      <c r="CI7146" s="2">
        <v>1702.19</v>
      </c>
      <c r="CJ7146" s="2">
        <v>1814.816</v>
      </c>
      <c r="CK7146" s="2">
        <v>606.01499999999999</v>
      </c>
      <c r="CL7146" s="2">
        <v>447.34</v>
      </c>
      <c r="CM7146" s="2">
        <v>1971.7620000000002</v>
      </c>
      <c r="CN7146" s="2">
        <v>3494756</v>
      </c>
      <c r="CO7146" s="2">
        <v>2102854</v>
      </c>
      <c r="CP7146" s="2">
        <v>3582125</v>
      </c>
      <c r="CQ7146" s="2">
        <v>2155427</v>
      </c>
      <c r="CR7146" s="2">
        <v>19893.004000000001</v>
      </c>
      <c r="CS7146" s="1">
        <v>2009</v>
      </c>
    </row>
    <row r="7147" spans="1:97" x14ac:dyDescent="0.2">
      <c r="A7147">
        <v>52058</v>
      </c>
      <c r="B7147" t="s">
        <v>26</v>
      </c>
      <c r="D7147" t="s">
        <v>2941</v>
      </c>
      <c r="E7147" t="s">
        <v>2940</v>
      </c>
      <c r="F7147">
        <v>19121</v>
      </c>
      <c r="G7147" t="s">
        <v>153</v>
      </c>
      <c r="H7147" t="s">
        <v>36</v>
      </c>
      <c r="I7147" t="s">
        <v>69</v>
      </c>
      <c r="K7147">
        <v>22</v>
      </c>
      <c r="L7147">
        <v>2</v>
      </c>
      <c r="M7147" t="s">
        <v>23</v>
      </c>
      <c r="N7147" t="s">
        <v>29</v>
      </c>
      <c r="O7147" t="s">
        <v>28</v>
      </c>
      <c r="P7147" t="s">
        <v>27</v>
      </c>
      <c r="T7147" s="2">
        <v>0</v>
      </c>
      <c r="U7147" s="2">
        <v>0</v>
      </c>
      <c r="V7147" s="2">
        <v>0</v>
      </c>
      <c r="W7147" s="2">
        <v>0</v>
      </c>
      <c r="X7147" s="2">
        <v>0</v>
      </c>
      <c r="Y7147" s="2">
        <v>0</v>
      </c>
      <c r="Z7147" s="2">
        <v>0</v>
      </c>
      <c r="AA7147" s="2">
        <v>0</v>
      </c>
      <c r="AB7147" s="2">
        <v>0</v>
      </c>
      <c r="AC7147" s="2">
        <v>0</v>
      </c>
      <c r="AD7147" s="2">
        <v>0</v>
      </c>
      <c r="AE7147" s="2">
        <v>0</v>
      </c>
      <c r="AF7147" s="2">
        <v>0</v>
      </c>
      <c r="AG7147" s="2">
        <v>0</v>
      </c>
      <c r="AH7147" s="2">
        <v>0</v>
      </c>
      <c r="AI7147" s="2">
        <v>0</v>
      </c>
      <c r="AJ7147" s="2">
        <v>0</v>
      </c>
      <c r="AK7147" s="2">
        <v>0</v>
      </c>
      <c r="AL7147" s="2">
        <v>0</v>
      </c>
      <c r="AM7147" s="2">
        <v>0</v>
      </c>
      <c r="AN7147" s="2">
        <v>0</v>
      </c>
      <c r="AO7147" s="2">
        <v>0</v>
      </c>
      <c r="AP7147" s="2">
        <v>0</v>
      </c>
      <c r="AQ7147" s="2">
        <v>0</v>
      </c>
      <c r="AR7147" s="3">
        <v>0</v>
      </c>
      <c r="AS7147" s="3">
        <v>0</v>
      </c>
      <c r="AT7147" s="3">
        <v>0</v>
      </c>
      <c r="AU7147" s="3">
        <v>0</v>
      </c>
      <c r="AV7147" s="3">
        <v>0</v>
      </c>
      <c r="AW7147" s="3">
        <v>0</v>
      </c>
      <c r="AX7147" s="3">
        <v>0</v>
      </c>
      <c r="AY7147" s="3">
        <v>0</v>
      </c>
      <c r="AZ7147" s="3">
        <v>0</v>
      </c>
      <c r="BA7147" s="3">
        <v>0</v>
      </c>
      <c r="BB7147" s="3">
        <v>0</v>
      </c>
      <c r="BC7147" s="3">
        <v>0</v>
      </c>
      <c r="BD7147" s="2">
        <v>9470</v>
      </c>
      <c r="BE7147" s="2">
        <v>8699</v>
      </c>
      <c r="BF7147" s="2">
        <v>10632</v>
      </c>
      <c r="BG7147" s="2">
        <v>9738</v>
      </c>
      <c r="BH7147" s="2">
        <v>10247</v>
      </c>
      <c r="BI7147" s="2">
        <v>9389</v>
      </c>
      <c r="BJ7147" s="2">
        <v>9849</v>
      </c>
      <c r="BK7147" s="2">
        <v>9614</v>
      </c>
      <c r="BL7147" s="2">
        <v>8702</v>
      </c>
      <c r="BM7147" s="2">
        <v>9029</v>
      </c>
      <c r="BN7147" s="2">
        <v>9762</v>
      </c>
      <c r="BO7147" s="2">
        <v>10320</v>
      </c>
      <c r="BP7147" s="2">
        <v>9470</v>
      </c>
      <c r="BQ7147" s="2">
        <v>8699</v>
      </c>
      <c r="BR7147" s="2">
        <v>10632</v>
      </c>
      <c r="BS7147" s="2">
        <v>9738</v>
      </c>
      <c r="BT7147" s="2">
        <v>10247</v>
      </c>
      <c r="BU7147" s="2">
        <v>9389</v>
      </c>
      <c r="BV7147" s="2">
        <v>9849</v>
      </c>
      <c r="BW7147" s="2">
        <v>9614</v>
      </c>
      <c r="BX7147" s="2">
        <v>8702</v>
      </c>
      <c r="BY7147" s="2">
        <v>9029</v>
      </c>
      <c r="BZ7147" s="2">
        <v>9762</v>
      </c>
      <c r="CA7147" s="2">
        <v>10320</v>
      </c>
      <c r="CB7147" s="2">
        <v>970.27600000000007</v>
      </c>
      <c r="CC7147" s="2">
        <v>891.32300000000009</v>
      </c>
      <c r="CD7147" s="2">
        <v>1089.298</v>
      </c>
      <c r="CE7147" s="2">
        <v>997.74900000000002</v>
      </c>
      <c r="CF7147" s="2">
        <v>1049.847</v>
      </c>
      <c r="CG7147" s="2">
        <v>961.99300000000005</v>
      </c>
      <c r="CH7147" s="2">
        <v>1009.145</v>
      </c>
      <c r="CI7147" s="2">
        <v>985.07800000000009</v>
      </c>
      <c r="CJ7147" s="2">
        <v>891.62</v>
      </c>
      <c r="CK7147" s="2">
        <v>925.11500000000001</v>
      </c>
      <c r="CL7147" s="2">
        <v>1000.158</v>
      </c>
      <c r="CM7147" s="2">
        <v>1057.3980000000001</v>
      </c>
      <c r="CN7147" s="2">
        <v>0</v>
      </c>
      <c r="CO7147" s="2">
        <v>0</v>
      </c>
      <c r="CP7147" s="2">
        <v>115451</v>
      </c>
      <c r="CQ7147" s="2">
        <v>115451</v>
      </c>
      <c r="CR7147" s="2">
        <v>11829</v>
      </c>
      <c r="CS7147" s="1">
        <v>2009</v>
      </c>
    </row>
    <row r="7148" spans="1:97" x14ac:dyDescent="0.2">
      <c r="A7148">
        <v>52061</v>
      </c>
      <c r="B7148" t="s">
        <v>7</v>
      </c>
      <c r="D7148" t="s">
        <v>2939</v>
      </c>
      <c r="E7148" t="s">
        <v>110</v>
      </c>
      <c r="F7148">
        <v>8153</v>
      </c>
      <c r="G7148" t="s">
        <v>35</v>
      </c>
      <c r="H7148" t="s">
        <v>70</v>
      </c>
      <c r="I7148" t="s">
        <v>69</v>
      </c>
      <c r="K7148">
        <v>622</v>
      </c>
      <c r="L7148">
        <v>5</v>
      </c>
      <c r="M7148" t="s">
        <v>8</v>
      </c>
      <c r="N7148" t="s">
        <v>38</v>
      </c>
      <c r="O7148" t="s">
        <v>85</v>
      </c>
      <c r="P7148" t="s">
        <v>85</v>
      </c>
      <c r="S7148" t="s">
        <v>11</v>
      </c>
      <c r="T7148" s="2">
        <v>0</v>
      </c>
      <c r="U7148" s="2">
        <v>0</v>
      </c>
      <c r="V7148" s="2">
        <v>0</v>
      </c>
      <c r="W7148" s="2">
        <v>0</v>
      </c>
      <c r="X7148" s="2">
        <v>0</v>
      </c>
      <c r="Y7148" s="2">
        <v>0</v>
      </c>
      <c r="Z7148" s="2">
        <v>0</v>
      </c>
      <c r="AA7148" s="2">
        <v>0</v>
      </c>
      <c r="AB7148" s="2">
        <v>0</v>
      </c>
      <c r="AC7148" s="2">
        <v>0</v>
      </c>
      <c r="AD7148" s="2">
        <v>0</v>
      </c>
      <c r="AE7148" s="2">
        <v>0</v>
      </c>
      <c r="AF7148" s="2">
        <v>0</v>
      </c>
      <c r="AG7148" s="2">
        <v>0</v>
      </c>
      <c r="AH7148" s="2">
        <v>0</v>
      </c>
      <c r="AI7148" s="2">
        <v>0</v>
      </c>
      <c r="AJ7148" s="2">
        <v>0</v>
      </c>
      <c r="AK7148" s="2">
        <v>0</v>
      </c>
      <c r="AL7148" s="2">
        <v>0</v>
      </c>
      <c r="AM7148" s="2">
        <v>0</v>
      </c>
      <c r="AN7148" s="2">
        <v>0</v>
      </c>
      <c r="AO7148" s="2">
        <v>0</v>
      </c>
      <c r="AP7148" s="2">
        <v>0</v>
      </c>
      <c r="AQ7148" s="2">
        <v>0</v>
      </c>
      <c r="AR7148" s="3">
        <v>0</v>
      </c>
      <c r="AS7148" s="3">
        <v>0</v>
      </c>
      <c r="AT7148" s="3">
        <v>0</v>
      </c>
      <c r="AU7148" s="3">
        <v>0</v>
      </c>
      <c r="AV7148" s="3">
        <v>0</v>
      </c>
      <c r="AW7148" s="3">
        <v>0</v>
      </c>
      <c r="AX7148" s="3">
        <v>0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2">
        <v>0</v>
      </c>
      <c r="BE7148" s="2">
        <v>0</v>
      </c>
      <c r="BF7148" s="2">
        <v>0</v>
      </c>
      <c r="BG7148" s="2">
        <v>0</v>
      </c>
      <c r="BH7148" s="2">
        <v>0</v>
      </c>
      <c r="BI7148" s="2">
        <v>0</v>
      </c>
      <c r="BJ7148" s="2">
        <v>0</v>
      </c>
      <c r="BK7148" s="2">
        <v>0</v>
      </c>
      <c r="BL7148" s="2">
        <v>0</v>
      </c>
      <c r="BM7148" s="2">
        <v>0</v>
      </c>
      <c r="BN7148" s="2">
        <v>0</v>
      </c>
      <c r="BO7148" s="2">
        <v>0</v>
      </c>
      <c r="BP7148" s="2">
        <v>0</v>
      </c>
      <c r="BQ7148" s="2">
        <v>0</v>
      </c>
      <c r="BR7148" s="2">
        <v>0</v>
      </c>
      <c r="BS7148" s="2">
        <v>0</v>
      </c>
      <c r="BT7148" s="2">
        <v>0</v>
      </c>
      <c r="BU7148" s="2">
        <v>0</v>
      </c>
      <c r="BV7148" s="2">
        <v>0</v>
      </c>
      <c r="BW7148" s="2">
        <v>0</v>
      </c>
      <c r="BX7148" s="2">
        <v>0</v>
      </c>
      <c r="BY7148" s="2">
        <v>0</v>
      </c>
      <c r="BZ7148" s="2">
        <v>0</v>
      </c>
      <c r="CA7148" s="2">
        <v>0</v>
      </c>
      <c r="CB7148" s="2">
        <v>0</v>
      </c>
      <c r="CC7148" s="2">
        <v>0</v>
      </c>
      <c r="CD7148" s="2">
        <v>0</v>
      </c>
      <c r="CE7148" s="2">
        <v>0</v>
      </c>
      <c r="CF7148" s="2">
        <v>0</v>
      </c>
      <c r="CG7148" s="2">
        <v>0</v>
      </c>
      <c r="CH7148" s="2">
        <v>0</v>
      </c>
      <c r="CI7148" s="2">
        <v>0</v>
      </c>
      <c r="CJ7148" s="2">
        <v>0</v>
      </c>
      <c r="CK7148" s="2">
        <v>0</v>
      </c>
      <c r="CL7148" s="2">
        <v>0</v>
      </c>
      <c r="CM7148" s="2">
        <v>0</v>
      </c>
      <c r="CN7148" s="2">
        <v>0</v>
      </c>
      <c r="CO7148" s="2">
        <v>0</v>
      </c>
      <c r="CP7148" s="2">
        <v>0</v>
      </c>
      <c r="CQ7148" s="2">
        <v>0</v>
      </c>
      <c r="CR7148" s="2">
        <v>0</v>
      </c>
      <c r="CS7148" s="1">
        <v>2009</v>
      </c>
    </row>
    <row r="7149" spans="1:97" x14ac:dyDescent="0.2">
      <c r="A7149">
        <v>52061</v>
      </c>
      <c r="B7149" t="s">
        <v>7</v>
      </c>
      <c r="D7149" t="s">
        <v>2939</v>
      </c>
      <c r="E7149" t="s">
        <v>110</v>
      </c>
      <c r="F7149">
        <v>8153</v>
      </c>
      <c r="G7149" t="s">
        <v>35</v>
      </c>
      <c r="H7149" t="s">
        <v>70</v>
      </c>
      <c r="I7149" t="s">
        <v>69</v>
      </c>
      <c r="K7149">
        <v>622</v>
      </c>
      <c r="L7149">
        <v>5</v>
      </c>
      <c r="M7149" t="s">
        <v>8</v>
      </c>
      <c r="N7149" t="s">
        <v>38</v>
      </c>
      <c r="O7149" t="s">
        <v>1</v>
      </c>
      <c r="P7149" t="s">
        <v>1</v>
      </c>
      <c r="S7149" t="s">
        <v>0</v>
      </c>
      <c r="T7149" s="2">
        <v>21437</v>
      </c>
      <c r="U7149" s="2">
        <v>23892</v>
      </c>
      <c r="V7149" s="2">
        <v>27485</v>
      </c>
      <c r="W7149" s="2">
        <v>20822</v>
      </c>
      <c r="X7149" s="2">
        <v>21879</v>
      </c>
      <c r="Y7149" s="2">
        <v>21333</v>
      </c>
      <c r="Z7149" s="2">
        <v>34551</v>
      </c>
      <c r="AA7149" s="2">
        <v>37794</v>
      </c>
      <c r="AB7149" s="2">
        <v>26616</v>
      </c>
      <c r="AC7149" s="2">
        <v>30161</v>
      </c>
      <c r="AD7149" s="2">
        <v>23916</v>
      </c>
      <c r="AE7149" s="2">
        <v>27936</v>
      </c>
      <c r="AF7149" s="2">
        <v>2537</v>
      </c>
      <c r="AG7149" s="2">
        <v>2827</v>
      </c>
      <c r="AH7149" s="2">
        <v>3252</v>
      </c>
      <c r="AI7149" s="2">
        <v>2463</v>
      </c>
      <c r="AJ7149" s="2">
        <v>2589</v>
      </c>
      <c r="AK7149" s="2">
        <v>2524</v>
      </c>
      <c r="AL7149" s="2">
        <v>4087</v>
      </c>
      <c r="AM7149" s="2">
        <v>4471</v>
      </c>
      <c r="AN7149" s="2">
        <v>3149</v>
      </c>
      <c r="AO7149" s="2">
        <v>3568</v>
      </c>
      <c r="AP7149" s="2">
        <v>2830</v>
      </c>
      <c r="AQ7149" s="2">
        <v>3305</v>
      </c>
      <c r="AR7149" s="3">
        <v>1.0210000000000001</v>
      </c>
      <c r="AS7149" s="3">
        <v>1.0210000000000001</v>
      </c>
      <c r="AT7149" s="3">
        <v>1.0210000000000001</v>
      </c>
      <c r="AU7149" s="3">
        <v>1.0210000000000001</v>
      </c>
      <c r="AV7149" s="3">
        <v>1.0210000000000001</v>
      </c>
      <c r="AW7149" s="3">
        <v>1.0210000000000001</v>
      </c>
      <c r="AX7149" s="3">
        <v>1.0210000000000001</v>
      </c>
      <c r="AY7149" s="3">
        <v>1.0210000000000001</v>
      </c>
      <c r="AZ7149" s="3">
        <v>1.0210000000000001</v>
      </c>
      <c r="BA7149" s="3">
        <v>1.0210000000000001</v>
      </c>
      <c r="BB7149" s="3">
        <v>1.0210000000000001</v>
      </c>
      <c r="BC7149" s="3">
        <v>1.0210000000000001</v>
      </c>
      <c r="BD7149" s="2">
        <v>21887</v>
      </c>
      <c r="BE7149" s="2">
        <v>24394</v>
      </c>
      <c r="BF7149" s="2">
        <v>28062</v>
      </c>
      <c r="BG7149" s="2">
        <v>21259</v>
      </c>
      <c r="BH7149" s="2">
        <v>22338</v>
      </c>
      <c r="BI7149" s="2">
        <v>21781</v>
      </c>
      <c r="BJ7149" s="2">
        <v>35277</v>
      </c>
      <c r="BK7149" s="2">
        <v>38588</v>
      </c>
      <c r="BL7149" s="2">
        <v>27175</v>
      </c>
      <c r="BM7149" s="2">
        <v>30794</v>
      </c>
      <c r="BN7149" s="2">
        <v>24418</v>
      </c>
      <c r="BO7149" s="2">
        <v>28523</v>
      </c>
      <c r="BP7149" s="2">
        <v>2590</v>
      </c>
      <c r="BQ7149" s="2">
        <v>2886</v>
      </c>
      <c r="BR7149" s="2">
        <v>3320</v>
      </c>
      <c r="BS7149" s="2">
        <v>2515</v>
      </c>
      <c r="BT7149" s="2">
        <v>2643</v>
      </c>
      <c r="BU7149" s="2">
        <v>2577</v>
      </c>
      <c r="BV7149" s="2">
        <v>4173</v>
      </c>
      <c r="BW7149" s="2">
        <v>4565</v>
      </c>
      <c r="BX7149" s="2">
        <v>3215</v>
      </c>
      <c r="BY7149" s="2">
        <v>3643</v>
      </c>
      <c r="BZ7149" s="2">
        <v>2889</v>
      </c>
      <c r="CA7149" s="2">
        <v>3374</v>
      </c>
      <c r="CB7149" s="2">
        <v>415.88100000000003</v>
      </c>
      <c r="CC7149" s="2">
        <v>463.47700000000003</v>
      </c>
      <c r="CD7149" s="2">
        <v>533.16499999999996</v>
      </c>
      <c r="CE7149" s="2">
        <v>403.916</v>
      </c>
      <c r="CF7149" s="2">
        <v>424.428</v>
      </c>
      <c r="CG7149" s="2">
        <v>413.82300000000004</v>
      </c>
      <c r="CH7149" s="2">
        <v>670.23700000000008</v>
      </c>
      <c r="CI7149" s="2">
        <v>733.15200000000004</v>
      </c>
      <c r="CJ7149" s="2">
        <v>516.31100000000004</v>
      </c>
      <c r="CK7149" s="2">
        <v>585.08100000000002</v>
      </c>
      <c r="CL7149" s="2">
        <v>463.92900000000003</v>
      </c>
      <c r="CM7149" s="2">
        <v>541.91999999999996</v>
      </c>
      <c r="CN7149" s="2">
        <v>317822</v>
      </c>
      <c r="CO7149" s="2">
        <v>37602</v>
      </c>
      <c r="CP7149" s="2">
        <v>324496</v>
      </c>
      <c r="CQ7149" s="2">
        <v>38390</v>
      </c>
      <c r="CR7149" s="2">
        <v>6165.32</v>
      </c>
      <c r="CS7149" s="1">
        <v>2009</v>
      </c>
    </row>
    <row r="7150" spans="1:97" x14ac:dyDescent="0.2">
      <c r="A7150">
        <v>52061</v>
      </c>
      <c r="B7150" t="s">
        <v>7</v>
      </c>
      <c r="D7150" t="s">
        <v>2939</v>
      </c>
      <c r="E7150" t="s">
        <v>110</v>
      </c>
      <c r="F7150">
        <v>8153</v>
      </c>
      <c r="G7150" t="s">
        <v>35</v>
      </c>
      <c r="H7150" t="s">
        <v>70</v>
      </c>
      <c r="I7150" t="s">
        <v>69</v>
      </c>
      <c r="K7150">
        <v>622</v>
      </c>
      <c r="L7150">
        <v>5</v>
      </c>
      <c r="M7150" t="s">
        <v>8</v>
      </c>
      <c r="N7150" t="s">
        <v>35</v>
      </c>
      <c r="O7150" t="s">
        <v>85</v>
      </c>
      <c r="P7150" t="s">
        <v>85</v>
      </c>
      <c r="S7150" t="s">
        <v>11</v>
      </c>
      <c r="T7150" s="2">
        <v>0</v>
      </c>
      <c r="U7150" s="2">
        <v>0</v>
      </c>
      <c r="V7150" s="2">
        <v>0</v>
      </c>
      <c r="W7150" s="2">
        <v>0</v>
      </c>
      <c r="X7150" s="2">
        <v>0</v>
      </c>
      <c r="Y7150" s="2">
        <v>0</v>
      </c>
      <c r="Z7150" s="2">
        <v>0</v>
      </c>
      <c r="AA7150" s="2">
        <v>0</v>
      </c>
      <c r="AB7150" s="2">
        <v>0</v>
      </c>
      <c r="AC7150" s="2">
        <v>0</v>
      </c>
      <c r="AD7150" s="2">
        <v>0</v>
      </c>
      <c r="AE7150" s="2">
        <v>0</v>
      </c>
      <c r="AF7150" s="2">
        <v>0</v>
      </c>
      <c r="AG7150" s="2">
        <v>0</v>
      </c>
      <c r="AH7150" s="2">
        <v>0</v>
      </c>
      <c r="AI7150" s="2">
        <v>0</v>
      </c>
      <c r="AJ7150" s="2">
        <v>0</v>
      </c>
      <c r="AK7150" s="2">
        <v>0</v>
      </c>
      <c r="AL7150" s="2">
        <v>0</v>
      </c>
      <c r="AM7150" s="2">
        <v>0</v>
      </c>
      <c r="AN7150" s="2">
        <v>0</v>
      </c>
      <c r="AO7150" s="2">
        <v>0</v>
      </c>
      <c r="AP7150" s="2">
        <v>0</v>
      </c>
      <c r="AQ7150" s="2">
        <v>0</v>
      </c>
      <c r="AR7150" s="3">
        <v>0</v>
      </c>
      <c r="AS7150" s="3">
        <v>0</v>
      </c>
      <c r="AT7150" s="3">
        <v>0</v>
      </c>
      <c r="AU7150" s="3">
        <v>0</v>
      </c>
      <c r="AV7150" s="3">
        <v>0</v>
      </c>
      <c r="AW7150" s="3">
        <v>0</v>
      </c>
      <c r="AX7150" s="3">
        <v>0</v>
      </c>
      <c r="AY7150" s="3">
        <v>0</v>
      </c>
      <c r="AZ7150" s="3">
        <v>0</v>
      </c>
      <c r="BA7150" s="3">
        <v>0</v>
      </c>
      <c r="BB7150" s="3">
        <v>0</v>
      </c>
      <c r="BC7150" s="3">
        <v>0</v>
      </c>
      <c r="BD7150" s="2">
        <v>0</v>
      </c>
      <c r="BE7150" s="2">
        <v>0</v>
      </c>
      <c r="BF7150" s="2">
        <v>0</v>
      </c>
      <c r="BG7150" s="2">
        <v>0</v>
      </c>
      <c r="BH7150" s="2">
        <v>0</v>
      </c>
      <c r="BI7150" s="2">
        <v>0</v>
      </c>
      <c r="BJ7150" s="2">
        <v>0</v>
      </c>
      <c r="BK7150" s="2">
        <v>0</v>
      </c>
      <c r="BL7150" s="2">
        <v>0</v>
      </c>
      <c r="BM7150" s="2">
        <v>0</v>
      </c>
      <c r="BN7150" s="2">
        <v>0</v>
      </c>
      <c r="BO7150" s="2">
        <v>0</v>
      </c>
      <c r="BP7150" s="2">
        <v>0</v>
      </c>
      <c r="BQ7150" s="2">
        <v>0</v>
      </c>
      <c r="BR7150" s="2">
        <v>0</v>
      </c>
      <c r="BS7150" s="2">
        <v>0</v>
      </c>
      <c r="BT7150" s="2">
        <v>0</v>
      </c>
      <c r="BU7150" s="2">
        <v>0</v>
      </c>
      <c r="BV7150" s="2">
        <v>0</v>
      </c>
      <c r="BW7150" s="2">
        <v>0</v>
      </c>
      <c r="BX7150" s="2">
        <v>0</v>
      </c>
      <c r="BY7150" s="2">
        <v>0</v>
      </c>
      <c r="BZ7150" s="2">
        <v>0</v>
      </c>
      <c r="CA7150" s="2">
        <v>0</v>
      </c>
      <c r="CB7150" s="2">
        <v>0</v>
      </c>
      <c r="CC7150" s="2">
        <v>0</v>
      </c>
      <c r="CD7150" s="2">
        <v>0</v>
      </c>
      <c r="CE7150" s="2">
        <v>0</v>
      </c>
      <c r="CF7150" s="2">
        <v>0</v>
      </c>
      <c r="CG7150" s="2">
        <v>0</v>
      </c>
      <c r="CH7150" s="2">
        <v>0</v>
      </c>
      <c r="CI7150" s="2">
        <v>0</v>
      </c>
      <c r="CJ7150" s="2">
        <v>0</v>
      </c>
      <c r="CK7150" s="2">
        <v>0</v>
      </c>
      <c r="CL7150" s="2">
        <v>0</v>
      </c>
      <c r="CM7150" s="2">
        <v>0</v>
      </c>
      <c r="CN7150" s="2">
        <v>0</v>
      </c>
      <c r="CO7150" s="2">
        <v>0</v>
      </c>
      <c r="CP7150" s="2">
        <v>0</v>
      </c>
      <c r="CQ7150" s="2">
        <v>0</v>
      </c>
      <c r="CR7150" s="2">
        <v>0</v>
      </c>
      <c r="CS7150" s="1">
        <v>2009</v>
      </c>
    </row>
    <row r="7151" spans="1:97" x14ac:dyDescent="0.2">
      <c r="A7151">
        <v>52061</v>
      </c>
      <c r="B7151" t="s">
        <v>7</v>
      </c>
      <c r="D7151" t="s">
        <v>2939</v>
      </c>
      <c r="E7151" t="s">
        <v>110</v>
      </c>
      <c r="F7151">
        <v>8153</v>
      </c>
      <c r="G7151" t="s">
        <v>35</v>
      </c>
      <c r="H7151" t="s">
        <v>70</v>
      </c>
      <c r="I7151" t="s">
        <v>69</v>
      </c>
      <c r="K7151">
        <v>622</v>
      </c>
      <c r="L7151">
        <v>5</v>
      </c>
      <c r="M7151" t="s">
        <v>8</v>
      </c>
      <c r="N7151" t="s">
        <v>35</v>
      </c>
      <c r="O7151" t="s">
        <v>1</v>
      </c>
      <c r="P7151" t="s">
        <v>1</v>
      </c>
      <c r="S7151" t="s">
        <v>0</v>
      </c>
      <c r="T7151" s="2">
        <v>32501</v>
      </c>
      <c r="U7151" s="2">
        <v>36221</v>
      </c>
      <c r="V7151" s="2">
        <v>41668</v>
      </c>
      <c r="W7151" s="2">
        <v>31567</v>
      </c>
      <c r="X7151" s="2">
        <v>33170</v>
      </c>
      <c r="Y7151" s="2">
        <v>32341</v>
      </c>
      <c r="Z7151" s="2">
        <v>52380</v>
      </c>
      <c r="AA7151" s="2">
        <v>57297</v>
      </c>
      <c r="AB7151" s="2">
        <v>40351</v>
      </c>
      <c r="AC7151" s="2">
        <v>45725</v>
      </c>
      <c r="AD7151" s="2">
        <v>36257</v>
      </c>
      <c r="AE7151" s="2">
        <v>42352</v>
      </c>
      <c r="AF7151" s="2">
        <v>14971</v>
      </c>
      <c r="AG7151" s="2">
        <v>16685</v>
      </c>
      <c r="AH7151" s="2">
        <v>19193</v>
      </c>
      <c r="AI7151" s="2">
        <v>14541</v>
      </c>
      <c r="AJ7151" s="2">
        <v>15279</v>
      </c>
      <c r="AK7151" s="2">
        <v>14897</v>
      </c>
      <c r="AL7151" s="2">
        <v>24127</v>
      </c>
      <c r="AM7151" s="2">
        <v>26393</v>
      </c>
      <c r="AN7151" s="2">
        <v>18587</v>
      </c>
      <c r="AO7151" s="2">
        <v>21062</v>
      </c>
      <c r="AP7151" s="2">
        <v>16700</v>
      </c>
      <c r="AQ7151" s="2">
        <v>19508</v>
      </c>
      <c r="AR7151" s="3">
        <v>1.0210000000000001</v>
      </c>
      <c r="AS7151" s="3">
        <v>1.0210000000000001</v>
      </c>
      <c r="AT7151" s="3">
        <v>1.0210000000000001</v>
      </c>
      <c r="AU7151" s="3">
        <v>1.0210000000000001</v>
      </c>
      <c r="AV7151" s="3">
        <v>1.0210000000000001</v>
      </c>
      <c r="AW7151" s="3">
        <v>1.0210000000000001</v>
      </c>
      <c r="AX7151" s="3">
        <v>1.0210000000000001</v>
      </c>
      <c r="AY7151" s="3">
        <v>1.0210000000000001</v>
      </c>
      <c r="AZ7151" s="3">
        <v>1.0210000000000001</v>
      </c>
      <c r="BA7151" s="3">
        <v>1.0210000000000001</v>
      </c>
      <c r="BB7151" s="3">
        <v>1.0210000000000001</v>
      </c>
      <c r="BC7151" s="3">
        <v>1.0210000000000001</v>
      </c>
      <c r="BD7151" s="2">
        <v>33184</v>
      </c>
      <c r="BE7151" s="2">
        <v>36982</v>
      </c>
      <c r="BF7151" s="2">
        <v>42543</v>
      </c>
      <c r="BG7151" s="2">
        <v>32230</v>
      </c>
      <c r="BH7151" s="2">
        <v>33867</v>
      </c>
      <c r="BI7151" s="2">
        <v>33020</v>
      </c>
      <c r="BJ7151" s="2">
        <v>53480</v>
      </c>
      <c r="BK7151" s="2">
        <v>58500</v>
      </c>
      <c r="BL7151" s="2">
        <v>41198</v>
      </c>
      <c r="BM7151" s="2">
        <v>46685</v>
      </c>
      <c r="BN7151" s="2">
        <v>37018</v>
      </c>
      <c r="BO7151" s="2">
        <v>43241</v>
      </c>
      <c r="BP7151" s="2">
        <v>15285</v>
      </c>
      <c r="BQ7151" s="2">
        <v>17035</v>
      </c>
      <c r="BR7151" s="2">
        <v>19596</v>
      </c>
      <c r="BS7151" s="2">
        <v>14846</v>
      </c>
      <c r="BT7151" s="2">
        <v>15600</v>
      </c>
      <c r="BU7151" s="2">
        <v>15210</v>
      </c>
      <c r="BV7151" s="2">
        <v>24634</v>
      </c>
      <c r="BW7151" s="2">
        <v>26947</v>
      </c>
      <c r="BX7151" s="2">
        <v>18977</v>
      </c>
      <c r="BY7151" s="2">
        <v>21504</v>
      </c>
      <c r="BZ7151" s="2">
        <v>17051</v>
      </c>
      <c r="CA7151" s="2">
        <v>19918</v>
      </c>
      <c r="CB7151" s="2">
        <v>2454.7809999999999</v>
      </c>
      <c r="CC7151" s="2">
        <v>2735.723</v>
      </c>
      <c r="CD7151" s="2">
        <v>3147.069</v>
      </c>
      <c r="CE7151" s="2">
        <v>2384.1590000000001</v>
      </c>
      <c r="CF7151" s="2">
        <v>2505.2330000000002</v>
      </c>
      <c r="CG7151" s="2">
        <v>2442.6370000000002</v>
      </c>
      <c r="CH7151" s="2">
        <v>3956.1510000000003</v>
      </c>
      <c r="CI7151" s="2">
        <v>4327.5129999999999</v>
      </c>
      <c r="CJ7151" s="2">
        <v>3047.5830000000001</v>
      </c>
      <c r="CK7151" s="2">
        <v>3453.5030000000002</v>
      </c>
      <c r="CL7151" s="2">
        <v>2738.3960000000002</v>
      </c>
      <c r="CM7151" s="2">
        <v>3198.7420000000002</v>
      </c>
      <c r="CN7151" s="2">
        <v>481830</v>
      </c>
      <c r="CO7151" s="2">
        <v>221943</v>
      </c>
      <c r="CP7151" s="2">
        <v>491948</v>
      </c>
      <c r="CQ7151" s="2">
        <v>226603</v>
      </c>
      <c r="CR7151" s="2">
        <v>36391.49</v>
      </c>
      <c r="CS7151" s="1">
        <v>2009</v>
      </c>
    </row>
    <row r="7152" spans="1:97" x14ac:dyDescent="0.2">
      <c r="A7152">
        <v>52063</v>
      </c>
      <c r="B7152" t="s">
        <v>7</v>
      </c>
      <c r="D7152" t="s">
        <v>2938</v>
      </c>
      <c r="E7152" t="s">
        <v>2935</v>
      </c>
      <c r="F7152">
        <v>15927</v>
      </c>
      <c r="G7152" t="s">
        <v>38</v>
      </c>
      <c r="H7152" t="s">
        <v>24</v>
      </c>
      <c r="I7152" t="s">
        <v>55</v>
      </c>
      <c r="K7152">
        <v>325</v>
      </c>
      <c r="L7152">
        <v>7</v>
      </c>
      <c r="M7152" t="s">
        <v>3</v>
      </c>
      <c r="N7152" t="s">
        <v>41</v>
      </c>
      <c r="O7152" t="s">
        <v>1</v>
      </c>
      <c r="P7152" t="s">
        <v>1</v>
      </c>
      <c r="S7152" t="s">
        <v>0</v>
      </c>
      <c r="T7152" s="2">
        <v>19556</v>
      </c>
      <c r="U7152" s="2">
        <v>17994</v>
      </c>
      <c r="V7152" s="2">
        <v>16743</v>
      </c>
      <c r="W7152" s="2">
        <v>14383</v>
      </c>
      <c r="X7152" s="2">
        <v>14613</v>
      </c>
      <c r="Y7152" s="2">
        <v>13543</v>
      </c>
      <c r="Z7152" s="2">
        <v>24782</v>
      </c>
      <c r="AA7152" s="2">
        <v>25412</v>
      </c>
      <c r="AB7152" s="2">
        <v>26629</v>
      </c>
      <c r="AC7152" s="2">
        <v>20824</v>
      </c>
      <c r="AD7152" s="2">
        <v>19017</v>
      </c>
      <c r="AE7152" s="2">
        <v>21828</v>
      </c>
      <c r="AF7152" s="2">
        <v>2085</v>
      </c>
      <c r="AG7152" s="2">
        <v>1918</v>
      </c>
      <c r="AH7152" s="2">
        <v>1785</v>
      </c>
      <c r="AI7152" s="2">
        <v>1534</v>
      </c>
      <c r="AJ7152" s="2">
        <v>1558</v>
      </c>
      <c r="AK7152" s="2">
        <v>1444</v>
      </c>
      <c r="AL7152" s="2">
        <v>2642</v>
      </c>
      <c r="AM7152" s="2">
        <v>2709</v>
      </c>
      <c r="AN7152" s="2">
        <v>2838</v>
      </c>
      <c r="AO7152" s="2">
        <v>2220</v>
      </c>
      <c r="AP7152" s="2">
        <v>2028</v>
      </c>
      <c r="AQ7152" s="2">
        <v>2326</v>
      </c>
      <c r="AR7152" s="3">
        <v>1.014</v>
      </c>
      <c r="AS7152" s="3">
        <v>1.014</v>
      </c>
      <c r="AT7152" s="3">
        <v>1.014</v>
      </c>
      <c r="AU7152" s="3">
        <v>1.014</v>
      </c>
      <c r="AV7152" s="3">
        <v>1.014</v>
      </c>
      <c r="AW7152" s="3">
        <v>1.014</v>
      </c>
      <c r="AX7152" s="3">
        <v>1.014</v>
      </c>
      <c r="AY7152" s="3">
        <v>1.014</v>
      </c>
      <c r="AZ7152" s="3">
        <v>1.014</v>
      </c>
      <c r="BA7152" s="3">
        <v>1.014</v>
      </c>
      <c r="BB7152" s="3">
        <v>1.014</v>
      </c>
      <c r="BC7152" s="3">
        <v>1.014</v>
      </c>
      <c r="BD7152" s="2">
        <v>19830</v>
      </c>
      <c r="BE7152" s="2">
        <v>18246</v>
      </c>
      <c r="BF7152" s="2">
        <v>16977</v>
      </c>
      <c r="BG7152" s="2">
        <v>14584</v>
      </c>
      <c r="BH7152" s="2">
        <v>14818</v>
      </c>
      <c r="BI7152" s="2">
        <v>13733</v>
      </c>
      <c r="BJ7152" s="2">
        <v>25129</v>
      </c>
      <c r="BK7152" s="2">
        <v>25768</v>
      </c>
      <c r="BL7152" s="2">
        <v>27002</v>
      </c>
      <c r="BM7152" s="2">
        <v>21116</v>
      </c>
      <c r="BN7152" s="2">
        <v>19283</v>
      </c>
      <c r="BO7152" s="2">
        <v>22134</v>
      </c>
      <c r="BP7152" s="2">
        <v>2114</v>
      </c>
      <c r="BQ7152" s="2">
        <v>1945</v>
      </c>
      <c r="BR7152" s="2">
        <v>1810</v>
      </c>
      <c r="BS7152" s="2">
        <v>1555</v>
      </c>
      <c r="BT7152" s="2">
        <v>1580</v>
      </c>
      <c r="BU7152" s="2">
        <v>1464</v>
      </c>
      <c r="BV7152" s="2">
        <v>2679</v>
      </c>
      <c r="BW7152" s="2">
        <v>2747</v>
      </c>
      <c r="BX7152" s="2">
        <v>2878</v>
      </c>
      <c r="BY7152" s="2">
        <v>2251</v>
      </c>
      <c r="BZ7152" s="2">
        <v>2056</v>
      </c>
      <c r="CA7152" s="2">
        <v>2359</v>
      </c>
      <c r="CB7152" s="2">
        <v>409.46200000000005</v>
      </c>
      <c r="CC7152" s="2">
        <v>376.75300000000004</v>
      </c>
      <c r="CD7152" s="2">
        <v>350.56700000000001</v>
      </c>
      <c r="CE7152" s="2">
        <v>301.14400000000001</v>
      </c>
      <c r="CF7152" s="2">
        <v>305.95400000000001</v>
      </c>
      <c r="CG7152" s="2">
        <v>283.565</v>
      </c>
      <c r="CH7152" s="2">
        <v>518.86800000000005</v>
      </c>
      <c r="CI7152" s="2">
        <v>532.05799999999999</v>
      </c>
      <c r="CJ7152" s="2">
        <v>557.55600000000004</v>
      </c>
      <c r="CK7152" s="2">
        <v>436</v>
      </c>
      <c r="CL7152" s="2">
        <v>398.16200000000003</v>
      </c>
      <c r="CM7152" s="2">
        <v>457.02600000000001</v>
      </c>
      <c r="CN7152" s="2">
        <v>235324</v>
      </c>
      <c r="CO7152" s="2">
        <v>25087</v>
      </c>
      <c r="CP7152" s="2">
        <v>238620</v>
      </c>
      <c r="CQ7152" s="2">
        <v>25438</v>
      </c>
      <c r="CR7152" s="2">
        <v>4927.1149999999998</v>
      </c>
      <c r="CS7152" s="1">
        <v>2009</v>
      </c>
    </row>
    <row r="7153" spans="1:97" x14ac:dyDescent="0.2">
      <c r="A7153">
        <v>52063</v>
      </c>
      <c r="B7153" t="s">
        <v>7</v>
      </c>
      <c r="D7153" t="s">
        <v>2938</v>
      </c>
      <c r="E7153" t="s">
        <v>2935</v>
      </c>
      <c r="F7153">
        <v>15927</v>
      </c>
      <c r="G7153" t="s">
        <v>38</v>
      </c>
      <c r="H7153" t="s">
        <v>24</v>
      </c>
      <c r="I7153" t="s">
        <v>55</v>
      </c>
      <c r="K7153">
        <v>325</v>
      </c>
      <c r="L7153">
        <v>7</v>
      </c>
      <c r="M7153" t="s">
        <v>3</v>
      </c>
      <c r="N7153" t="s">
        <v>41</v>
      </c>
      <c r="O7153" t="s">
        <v>39</v>
      </c>
      <c r="P7153" t="s">
        <v>39</v>
      </c>
      <c r="T7153" s="2">
        <v>3913</v>
      </c>
      <c r="U7153" s="2">
        <v>3303</v>
      </c>
      <c r="V7153" s="2">
        <v>4005</v>
      </c>
      <c r="W7153" s="2">
        <v>3771</v>
      </c>
      <c r="X7153" s="2">
        <v>4589</v>
      </c>
      <c r="Y7153" s="2">
        <v>4203</v>
      </c>
      <c r="Z7153" s="2">
        <v>4223</v>
      </c>
      <c r="AA7153" s="2">
        <v>4148</v>
      </c>
      <c r="AB7153" s="2">
        <v>2883</v>
      </c>
      <c r="AC7153" s="2">
        <v>3817</v>
      </c>
      <c r="AD7153" s="2">
        <v>4708</v>
      </c>
      <c r="AE7153" s="2">
        <v>4092</v>
      </c>
      <c r="AF7153" s="2">
        <v>417</v>
      </c>
      <c r="AG7153" s="2">
        <v>352</v>
      </c>
      <c r="AH7153" s="2">
        <v>427</v>
      </c>
      <c r="AI7153" s="2">
        <v>402</v>
      </c>
      <c r="AJ7153" s="2">
        <v>489</v>
      </c>
      <c r="AK7153" s="2">
        <v>448</v>
      </c>
      <c r="AL7153" s="2">
        <v>450</v>
      </c>
      <c r="AM7153" s="2">
        <v>442</v>
      </c>
      <c r="AN7153" s="2">
        <v>307</v>
      </c>
      <c r="AO7153" s="2">
        <v>407</v>
      </c>
      <c r="AP7153" s="2">
        <v>502</v>
      </c>
      <c r="AQ7153" s="2">
        <v>436</v>
      </c>
      <c r="AR7153" s="3">
        <v>8</v>
      </c>
      <c r="AS7153" s="3">
        <v>8</v>
      </c>
      <c r="AT7153" s="3">
        <v>8</v>
      </c>
      <c r="AU7153" s="3">
        <v>8</v>
      </c>
      <c r="AV7153" s="3">
        <v>8</v>
      </c>
      <c r="AW7153" s="3">
        <v>8</v>
      </c>
      <c r="AX7153" s="3">
        <v>8</v>
      </c>
      <c r="AY7153" s="3">
        <v>8</v>
      </c>
      <c r="AZ7153" s="3">
        <v>8</v>
      </c>
      <c r="BA7153" s="3">
        <v>8</v>
      </c>
      <c r="BB7153" s="3">
        <v>8</v>
      </c>
      <c r="BC7153" s="3">
        <v>8</v>
      </c>
      <c r="BD7153" s="2">
        <v>31304</v>
      </c>
      <c r="BE7153" s="2">
        <v>26424</v>
      </c>
      <c r="BF7153" s="2">
        <v>32040</v>
      </c>
      <c r="BG7153" s="2">
        <v>30168</v>
      </c>
      <c r="BH7153" s="2">
        <v>36712</v>
      </c>
      <c r="BI7153" s="2">
        <v>33624</v>
      </c>
      <c r="BJ7153" s="2">
        <v>33784</v>
      </c>
      <c r="BK7153" s="2">
        <v>33184</v>
      </c>
      <c r="BL7153" s="2">
        <v>23064</v>
      </c>
      <c r="BM7153" s="2">
        <v>30536</v>
      </c>
      <c r="BN7153" s="2">
        <v>37664</v>
      </c>
      <c r="BO7153" s="2">
        <v>32736</v>
      </c>
      <c r="BP7153" s="2">
        <v>3336</v>
      </c>
      <c r="BQ7153" s="2">
        <v>2817</v>
      </c>
      <c r="BR7153" s="2">
        <v>3415</v>
      </c>
      <c r="BS7153" s="2">
        <v>3216</v>
      </c>
      <c r="BT7153" s="2">
        <v>3913</v>
      </c>
      <c r="BU7153" s="2">
        <v>3585</v>
      </c>
      <c r="BV7153" s="2">
        <v>3601</v>
      </c>
      <c r="BW7153" s="2">
        <v>3537</v>
      </c>
      <c r="BX7153" s="2">
        <v>2458</v>
      </c>
      <c r="BY7153" s="2">
        <v>3256</v>
      </c>
      <c r="BZ7153" s="2">
        <v>4015</v>
      </c>
      <c r="CA7153" s="2">
        <v>3489</v>
      </c>
      <c r="CB7153" s="2">
        <v>646.25800000000004</v>
      </c>
      <c r="CC7153" s="2">
        <v>545.67600000000004</v>
      </c>
      <c r="CD7153" s="2">
        <v>661.52100000000007</v>
      </c>
      <c r="CE7153" s="2">
        <v>622.97500000000002</v>
      </c>
      <c r="CF7153" s="2">
        <v>758.04600000000005</v>
      </c>
      <c r="CG7153" s="2">
        <v>694.34900000000005</v>
      </c>
      <c r="CH7153" s="2">
        <v>697.53899999999999</v>
      </c>
      <c r="CI7153" s="2">
        <v>685.17600000000004</v>
      </c>
      <c r="CJ7153" s="2">
        <v>476.20800000000003</v>
      </c>
      <c r="CK7153" s="2">
        <v>630.60500000000002</v>
      </c>
      <c r="CL7153" s="2">
        <v>777.77800000000002</v>
      </c>
      <c r="CM7153" s="2">
        <v>675.904</v>
      </c>
      <c r="CN7153" s="2">
        <v>47655</v>
      </c>
      <c r="CO7153" s="2">
        <v>5079</v>
      </c>
      <c r="CP7153" s="2">
        <v>381240</v>
      </c>
      <c r="CQ7153" s="2">
        <v>40638</v>
      </c>
      <c r="CR7153" s="2">
        <v>7872.0350000000008</v>
      </c>
      <c r="CS7153" s="1">
        <v>2009</v>
      </c>
    </row>
    <row r="7154" spans="1:97" x14ac:dyDescent="0.2">
      <c r="A7154">
        <v>52063</v>
      </c>
      <c r="B7154" t="s">
        <v>7</v>
      </c>
      <c r="D7154" t="s">
        <v>2938</v>
      </c>
      <c r="E7154" t="s">
        <v>2935</v>
      </c>
      <c r="F7154">
        <v>15927</v>
      </c>
      <c r="G7154" t="s">
        <v>38</v>
      </c>
      <c r="H7154" t="s">
        <v>24</v>
      </c>
      <c r="I7154" t="s">
        <v>55</v>
      </c>
      <c r="K7154">
        <v>325</v>
      </c>
      <c r="L7154">
        <v>7</v>
      </c>
      <c r="M7154" t="s">
        <v>3</v>
      </c>
      <c r="N7154" t="s">
        <v>41</v>
      </c>
      <c r="O7154" t="s">
        <v>12</v>
      </c>
      <c r="P7154" t="s">
        <v>12</v>
      </c>
      <c r="S7154" t="s">
        <v>11</v>
      </c>
      <c r="T7154" s="2">
        <v>0</v>
      </c>
      <c r="U7154" s="2">
        <v>0</v>
      </c>
      <c r="V7154" s="2">
        <v>0</v>
      </c>
      <c r="W7154" s="2">
        <v>0</v>
      </c>
      <c r="X7154" s="2">
        <v>0</v>
      </c>
      <c r="Y7154" s="2">
        <v>0</v>
      </c>
      <c r="Z7154" s="2">
        <v>0</v>
      </c>
      <c r="AA7154" s="2">
        <v>0</v>
      </c>
      <c r="AB7154" s="2">
        <v>0</v>
      </c>
      <c r="AC7154" s="2">
        <v>0</v>
      </c>
      <c r="AD7154" s="2">
        <v>0</v>
      </c>
      <c r="AE7154" s="2">
        <v>0</v>
      </c>
      <c r="AF7154" s="2">
        <v>0</v>
      </c>
      <c r="AG7154" s="2">
        <v>0</v>
      </c>
      <c r="AH7154" s="2">
        <v>0</v>
      </c>
      <c r="AI7154" s="2">
        <v>0</v>
      </c>
      <c r="AJ7154" s="2">
        <v>0</v>
      </c>
      <c r="AK7154" s="2">
        <v>0</v>
      </c>
      <c r="AL7154" s="2">
        <v>0</v>
      </c>
      <c r="AM7154" s="2">
        <v>0</v>
      </c>
      <c r="AN7154" s="2">
        <v>0</v>
      </c>
      <c r="AO7154" s="2">
        <v>0</v>
      </c>
      <c r="AP7154" s="2">
        <v>0</v>
      </c>
      <c r="AQ7154" s="2">
        <v>0</v>
      </c>
      <c r="AR7154" s="3">
        <v>0</v>
      </c>
      <c r="AS7154" s="3">
        <v>0</v>
      </c>
      <c r="AT7154" s="3">
        <v>0</v>
      </c>
      <c r="AU7154" s="3">
        <v>0</v>
      </c>
      <c r="AV7154" s="3">
        <v>0</v>
      </c>
      <c r="AW7154" s="3">
        <v>0</v>
      </c>
      <c r="AX7154" s="3">
        <v>0</v>
      </c>
      <c r="AY7154" s="3">
        <v>0</v>
      </c>
      <c r="AZ7154" s="3">
        <v>0</v>
      </c>
      <c r="BA7154" s="3">
        <v>0</v>
      </c>
      <c r="BB7154" s="3">
        <v>0</v>
      </c>
      <c r="BC7154" s="3">
        <v>0</v>
      </c>
      <c r="BD7154" s="2">
        <v>0</v>
      </c>
      <c r="BE7154" s="2">
        <v>0</v>
      </c>
      <c r="BF7154" s="2">
        <v>0</v>
      </c>
      <c r="BG7154" s="2">
        <v>0</v>
      </c>
      <c r="BH7154" s="2">
        <v>0</v>
      </c>
      <c r="BI7154" s="2">
        <v>0</v>
      </c>
      <c r="BJ7154" s="2">
        <v>0</v>
      </c>
      <c r="BK7154" s="2">
        <v>0</v>
      </c>
      <c r="BL7154" s="2">
        <v>0</v>
      </c>
      <c r="BM7154" s="2">
        <v>0</v>
      </c>
      <c r="BN7154" s="2">
        <v>0</v>
      </c>
      <c r="BO7154" s="2">
        <v>0</v>
      </c>
      <c r="BP7154" s="2">
        <v>0</v>
      </c>
      <c r="BQ7154" s="2">
        <v>0</v>
      </c>
      <c r="BR7154" s="2">
        <v>0</v>
      </c>
      <c r="BS7154" s="2">
        <v>0</v>
      </c>
      <c r="BT7154" s="2">
        <v>0</v>
      </c>
      <c r="BU7154" s="2">
        <v>0</v>
      </c>
      <c r="BV7154" s="2">
        <v>0</v>
      </c>
      <c r="BW7154" s="2">
        <v>0</v>
      </c>
      <c r="BX7154" s="2">
        <v>0</v>
      </c>
      <c r="BY7154" s="2">
        <v>0</v>
      </c>
      <c r="BZ7154" s="2">
        <v>0</v>
      </c>
      <c r="CA7154" s="2">
        <v>0</v>
      </c>
      <c r="CB7154" s="2">
        <v>0</v>
      </c>
      <c r="CC7154" s="2">
        <v>0</v>
      </c>
      <c r="CD7154" s="2">
        <v>0</v>
      </c>
      <c r="CE7154" s="2">
        <v>0</v>
      </c>
      <c r="CF7154" s="2">
        <v>0</v>
      </c>
      <c r="CG7154" s="2">
        <v>0</v>
      </c>
      <c r="CH7154" s="2">
        <v>0</v>
      </c>
      <c r="CI7154" s="2">
        <v>0</v>
      </c>
      <c r="CJ7154" s="2">
        <v>0</v>
      </c>
      <c r="CK7154" s="2">
        <v>0</v>
      </c>
      <c r="CL7154" s="2">
        <v>0</v>
      </c>
      <c r="CM7154" s="2">
        <v>0</v>
      </c>
      <c r="CN7154" s="2">
        <v>0</v>
      </c>
      <c r="CO7154" s="2">
        <v>0</v>
      </c>
      <c r="CP7154" s="2">
        <v>0</v>
      </c>
      <c r="CQ7154" s="2">
        <v>0</v>
      </c>
      <c r="CR7154" s="2">
        <v>0</v>
      </c>
      <c r="CS7154" s="1">
        <v>2009</v>
      </c>
    </row>
    <row r="7155" spans="1:97" x14ac:dyDescent="0.2">
      <c r="A7155">
        <v>52064</v>
      </c>
      <c r="B7155" t="s">
        <v>7</v>
      </c>
      <c r="D7155" t="s">
        <v>2937</v>
      </c>
      <c r="E7155" t="s">
        <v>2935</v>
      </c>
      <c r="F7155">
        <v>15927</v>
      </c>
      <c r="G7155" t="s">
        <v>38</v>
      </c>
      <c r="H7155" t="s">
        <v>24</v>
      </c>
      <c r="I7155" t="s">
        <v>55</v>
      </c>
      <c r="K7155">
        <v>325</v>
      </c>
      <c r="L7155">
        <v>7</v>
      </c>
      <c r="M7155" t="s">
        <v>3</v>
      </c>
      <c r="N7155" t="s">
        <v>41</v>
      </c>
      <c r="O7155" t="s">
        <v>1</v>
      </c>
      <c r="P7155" t="s">
        <v>1</v>
      </c>
      <c r="S7155" t="s">
        <v>0</v>
      </c>
      <c r="T7155" s="2">
        <v>66964</v>
      </c>
      <c r="U7155" s="2">
        <v>61616</v>
      </c>
      <c r="V7155" s="2">
        <v>57334</v>
      </c>
      <c r="W7155" s="2">
        <v>49251</v>
      </c>
      <c r="X7155" s="2">
        <v>50038</v>
      </c>
      <c r="Y7155" s="2">
        <v>46376</v>
      </c>
      <c r="Z7155" s="2">
        <v>84859</v>
      </c>
      <c r="AA7155" s="2">
        <v>87016</v>
      </c>
      <c r="AB7155" s="2">
        <v>91186</v>
      </c>
      <c r="AC7155" s="2">
        <v>71306</v>
      </c>
      <c r="AD7155" s="2">
        <v>65118</v>
      </c>
      <c r="AE7155" s="2">
        <v>74745</v>
      </c>
      <c r="AF7155" s="2">
        <v>6829</v>
      </c>
      <c r="AG7155" s="2">
        <v>6283</v>
      </c>
      <c r="AH7155" s="2">
        <v>5847</v>
      </c>
      <c r="AI7155" s="2">
        <v>5022</v>
      </c>
      <c r="AJ7155" s="2">
        <v>5102</v>
      </c>
      <c r="AK7155" s="2">
        <v>4729</v>
      </c>
      <c r="AL7155" s="2">
        <v>8653</v>
      </c>
      <c r="AM7155" s="2">
        <v>8873</v>
      </c>
      <c r="AN7155" s="2">
        <v>9298</v>
      </c>
      <c r="AO7155" s="2">
        <v>7271</v>
      </c>
      <c r="AP7155" s="2">
        <v>6640</v>
      </c>
      <c r="AQ7155" s="2">
        <v>7622</v>
      </c>
      <c r="AR7155" s="3">
        <v>1.05</v>
      </c>
      <c r="AS7155" s="3">
        <v>1.05</v>
      </c>
      <c r="AT7155" s="3">
        <v>1.05</v>
      </c>
      <c r="AU7155" s="3">
        <v>1.05</v>
      </c>
      <c r="AV7155" s="3">
        <v>1.05</v>
      </c>
      <c r="AW7155" s="3">
        <v>1.05</v>
      </c>
      <c r="AX7155" s="3">
        <v>1.05</v>
      </c>
      <c r="AY7155" s="3">
        <v>1.05</v>
      </c>
      <c r="AZ7155" s="3">
        <v>1.05</v>
      </c>
      <c r="BA7155" s="3">
        <v>1.05</v>
      </c>
      <c r="BB7155" s="3">
        <v>1.05</v>
      </c>
      <c r="BC7155" s="3">
        <v>1.05</v>
      </c>
      <c r="BD7155" s="2">
        <v>70312</v>
      </c>
      <c r="BE7155" s="2">
        <v>64697</v>
      </c>
      <c r="BF7155" s="2">
        <v>60201</v>
      </c>
      <c r="BG7155" s="2">
        <v>51714</v>
      </c>
      <c r="BH7155" s="2">
        <v>52540</v>
      </c>
      <c r="BI7155" s="2">
        <v>48695</v>
      </c>
      <c r="BJ7155" s="2">
        <v>89102</v>
      </c>
      <c r="BK7155" s="2">
        <v>91367</v>
      </c>
      <c r="BL7155" s="2">
        <v>95745</v>
      </c>
      <c r="BM7155" s="2">
        <v>74871</v>
      </c>
      <c r="BN7155" s="2">
        <v>68374</v>
      </c>
      <c r="BO7155" s="2">
        <v>78482</v>
      </c>
      <c r="BP7155" s="2">
        <v>7170</v>
      </c>
      <c r="BQ7155" s="2">
        <v>6597</v>
      </c>
      <c r="BR7155" s="2">
        <v>6139</v>
      </c>
      <c r="BS7155" s="2">
        <v>5273</v>
      </c>
      <c r="BT7155" s="2">
        <v>5357</v>
      </c>
      <c r="BU7155" s="2">
        <v>4965</v>
      </c>
      <c r="BV7155" s="2">
        <v>9086</v>
      </c>
      <c r="BW7155" s="2">
        <v>9317</v>
      </c>
      <c r="BX7155" s="2">
        <v>9763</v>
      </c>
      <c r="BY7155" s="2">
        <v>7635</v>
      </c>
      <c r="BZ7155" s="2">
        <v>6972</v>
      </c>
      <c r="CA7155" s="2">
        <v>8003</v>
      </c>
      <c r="CB7155" s="2">
        <v>1481.8480000000002</v>
      </c>
      <c r="CC7155" s="2">
        <v>1363.472</v>
      </c>
      <c r="CD7155" s="2">
        <v>1268.7049999999999</v>
      </c>
      <c r="CE7155" s="2">
        <v>1089.8420000000001</v>
      </c>
      <c r="CF7155" s="2">
        <v>1107.251</v>
      </c>
      <c r="CG7155" s="2">
        <v>1026.223</v>
      </c>
      <c r="CH7155" s="2">
        <v>1877.787</v>
      </c>
      <c r="CI7155" s="2">
        <v>1925.5210000000002</v>
      </c>
      <c r="CJ7155" s="2">
        <v>2017.7990000000002</v>
      </c>
      <c r="CK7155" s="2">
        <v>1577.8890000000001</v>
      </c>
      <c r="CL7155" s="2">
        <v>1440.952</v>
      </c>
      <c r="CM7155" s="2">
        <v>1653.981</v>
      </c>
      <c r="CN7155" s="2">
        <v>805809</v>
      </c>
      <c r="CO7155" s="2">
        <v>82169</v>
      </c>
      <c r="CP7155" s="2">
        <v>846100</v>
      </c>
      <c r="CQ7155" s="2">
        <v>86277</v>
      </c>
      <c r="CR7155" s="2">
        <v>17831.27</v>
      </c>
      <c r="CS7155" s="1">
        <v>2009</v>
      </c>
    </row>
    <row r="7156" spans="1:97" x14ac:dyDescent="0.2">
      <c r="A7156">
        <v>52064</v>
      </c>
      <c r="B7156" t="s">
        <v>7</v>
      </c>
      <c r="D7156" t="s">
        <v>2937</v>
      </c>
      <c r="E7156" t="s">
        <v>2935</v>
      </c>
      <c r="F7156">
        <v>15927</v>
      </c>
      <c r="G7156" t="s">
        <v>38</v>
      </c>
      <c r="H7156" t="s">
        <v>24</v>
      </c>
      <c r="I7156" t="s">
        <v>55</v>
      </c>
      <c r="K7156">
        <v>325</v>
      </c>
      <c r="L7156">
        <v>7</v>
      </c>
      <c r="M7156" t="s">
        <v>3</v>
      </c>
      <c r="N7156" t="s">
        <v>41</v>
      </c>
      <c r="O7156" t="s">
        <v>39</v>
      </c>
      <c r="P7156" t="s">
        <v>39</v>
      </c>
      <c r="T7156" s="2">
        <v>1917</v>
      </c>
      <c r="U7156" s="2">
        <v>1619</v>
      </c>
      <c r="V7156" s="2">
        <v>1962</v>
      </c>
      <c r="W7156" s="2">
        <v>1848</v>
      </c>
      <c r="X7156" s="2">
        <v>2249</v>
      </c>
      <c r="Y7156" s="2">
        <v>2060</v>
      </c>
      <c r="Z7156" s="2">
        <v>2069</v>
      </c>
      <c r="AA7156" s="2">
        <v>2033</v>
      </c>
      <c r="AB7156" s="2">
        <v>1413</v>
      </c>
      <c r="AC7156" s="2">
        <v>1871</v>
      </c>
      <c r="AD7156" s="2">
        <v>2307</v>
      </c>
      <c r="AE7156" s="2">
        <v>2005</v>
      </c>
      <c r="AF7156" s="2">
        <v>196</v>
      </c>
      <c r="AG7156" s="2">
        <v>165</v>
      </c>
      <c r="AH7156" s="2">
        <v>200</v>
      </c>
      <c r="AI7156" s="2">
        <v>188</v>
      </c>
      <c r="AJ7156" s="2">
        <v>229</v>
      </c>
      <c r="AK7156" s="2">
        <v>210</v>
      </c>
      <c r="AL7156" s="2">
        <v>211</v>
      </c>
      <c r="AM7156" s="2">
        <v>207</v>
      </c>
      <c r="AN7156" s="2">
        <v>144</v>
      </c>
      <c r="AO7156" s="2">
        <v>191</v>
      </c>
      <c r="AP7156" s="2">
        <v>235</v>
      </c>
      <c r="AQ7156" s="2">
        <v>204</v>
      </c>
      <c r="AR7156" s="3">
        <v>8.0299999999999994</v>
      </c>
      <c r="AS7156" s="3">
        <v>8.0299999999999994</v>
      </c>
      <c r="AT7156" s="3">
        <v>8.0299999999999994</v>
      </c>
      <c r="AU7156" s="3">
        <v>8.0299999999999994</v>
      </c>
      <c r="AV7156" s="3">
        <v>8.0299999999999994</v>
      </c>
      <c r="AW7156" s="3">
        <v>8.0299999999999994</v>
      </c>
      <c r="AX7156" s="3">
        <v>8.0299999999999994</v>
      </c>
      <c r="AY7156" s="3">
        <v>8.0299999999999994</v>
      </c>
      <c r="AZ7156" s="3">
        <v>8.0299999999999994</v>
      </c>
      <c r="BA7156" s="3">
        <v>8.0299999999999994</v>
      </c>
      <c r="BB7156" s="3">
        <v>8.0299999999999994</v>
      </c>
      <c r="BC7156" s="3">
        <v>8.0299999999999994</v>
      </c>
      <c r="BD7156" s="2">
        <v>15394</v>
      </c>
      <c r="BE7156" s="2">
        <v>13001</v>
      </c>
      <c r="BF7156" s="2">
        <v>15755</v>
      </c>
      <c r="BG7156" s="2">
        <v>14839</v>
      </c>
      <c r="BH7156" s="2">
        <v>18059</v>
      </c>
      <c r="BI7156" s="2">
        <v>16542</v>
      </c>
      <c r="BJ7156" s="2">
        <v>16614</v>
      </c>
      <c r="BK7156" s="2">
        <v>16325</v>
      </c>
      <c r="BL7156" s="2">
        <v>11346</v>
      </c>
      <c r="BM7156" s="2">
        <v>15024</v>
      </c>
      <c r="BN7156" s="2">
        <v>18525</v>
      </c>
      <c r="BO7156" s="2">
        <v>16100</v>
      </c>
      <c r="BP7156" s="2">
        <v>1570</v>
      </c>
      <c r="BQ7156" s="2">
        <v>1325</v>
      </c>
      <c r="BR7156" s="2">
        <v>1607</v>
      </c>
      <c r="BS7156" s="2">
        <v>1513</v>
      </c>
      <c r="BT7156" s="2">
        <v>1841</v>
      </c>
      <c r="BU7156" s="2">
        <v>1687</v>
      </c>
      <c r="BV7156" s="2">
        <v>1694</v>
      </c>
      <c r="BW7156" s="2">
        <v>1664</v>
      </c>
      <c r="BX7156" s="2">
        <v>1157</v>
      </c>
      <c r="BY7156" s="2">
        <v>1532</v>
      </c>
      <c r="BZ7156" s="2">
        <v>1889</v>
      </c>
      <c r="CA7156" s="2">
        <v>1642</v>
      </c>
      <c r="CB7156" s="2">
        <v>324.44300000000004</v>
      </c>
      <c r="CC7156" s="2">
        <v>273.947</v>
      </c>
      <c r="CD7156" s="2">
        <v>332.10500000000002</v>
      </c>
      <c r="CE7156" s="2">
        <v>312.75400000000002</v>
      </c>
      <c r="CF7156" s="2">
        <v>380.56400000000002</v>
      </c>
      <c r="CG7156" s="2">
        <v>348.58600000000001</v>
      </c>
      <c r="CH7156" s="2">
        <v>350.18800000000005</v>
      </c>
      <c r="CI7156" s="2">
        <v>343.98099999999999</v>
      </c>
      <c r="CJ7156" s="2">
        <v>239.072</v>
      </c>
      <c r="CK7156" s="2">
        <v>316.584</v>
      </c>
      <c r="CL7156" s="2">
        <v>390.47</v>
      </c>
      <c r="CM7156" s="2">
        <v>339.32600000000002</v>
      </c>
      <c r="CN7156" s="2">
        <v>23353</v>
      </c>
      <c r="CO7156" s="2">
        <v>2380</v>
      </c>
      <c r="CP7156" s="2">
        <v>187524</v>
      </c>
      <c r="CQ7156" s="2">
        <v>19121</v>
      </c>
      <c r="CR7156" s="2">
        <v>3952.02</v>
      </c>
      <c r="CS7156" s="1">
        <v>2009</v>
      </c>
    </row>
    <row r="7157" spans="1:97" x14ac:dyDescent="0.2">
      <c r="A7157">
        <v>52065</v>
      </c>
      <c r="B7157" t="s">
        <v>7</v>
      </c>
      <c r="D7157" t="s">
        <v>2936</v>
      </c>
      <c r="E7157" t="s">
        <v>2935</v>
      </c>
      <c r="F7157">
        <v>15927</v>
      </c>
      <c r="G7157" t="s">
        <v>5</v>
      </c>
      <c r="H7157" t="s">
        <v>4</v>
      </c>
      <c r="I7157" t="s">
        <v>53</v>
      </c>
      <c r="K7157">
        <v>325188</v>
      </c>
      <c r="L7157">
        <v>7</v>
      </c>
      <c r="M7157" t="s">
        <v>3</v>
      </c>
      <c r="N7157" t="s">
        <v>41</v>
      </c>
      <c r="O7157" t="s">
        <v>1</v>
      </c>
      <c r="P7157" t="s">
        <v>1</v>
      </c>
      <c r="S7157" t="s">
        <v>0</v>
      </c>
      <c r="T7157" s="2">
        <v>4413</v>
      </c>
      <c r="U7157" s="2">
        <v>3767</v>
      </c>
      <c r="V7157" s="2">
        <v>4847</v>
      </c>
      <c r="W7157" s="2">
        <v>4227</v>
      </c>
      <c r="X7157" s="2">
        <v>5659</v>
      </c>
      <c r="Y7157" s="2">
        <v>7568</v>
      </c>
      <c r="Z7157" s="2">
        <v>8348</v>
      </c>
      <c r="AA7157" s="2">
        <v>8376</v>
      </c>
      <c r="AB7157" s="2">
        <v>6268</v>
      </c>
      <c r="AC7157" s="2">
        <v>5045</v>
      </c>
      <c r="AD7157" s="2">
        <v>3881</v>
      </c>
      <c r="AE7157" s="2">
        <v>5078</v>
      </c>
      <c r="AF7157" s="2">
        <v>660</v>
      </c>
      <c r="AG7157" s="2">
        <v>563</v>
      </c>
      <c r="AH7157" s="2">
        <v>725</v>
      </c>
      <c r="AI7157" s="2">
        <v>632</v>
      </c>
      <c r="AJ7157" s="2">
        <v>847</v>
      </c>
      <c r="AK7157" s="2">
        <v>1132</v>
      </c>
      <c r="AL7157" s="2">
        <v>1248</v>
      </c>
      <c r="AM7157" s="2">
        <v>1253</v>
      </c>
      <c r="AN7157" s="2">
        <v>937</v>
      </c>
      <c r="AO7157" s="2">
        <v>755</v>
      </c>
      <c r="AP7157" s="2">
        <v>580</v>
      </c>
      <c r="AQ7157" s="2">
        <v>759</v>
      </c>
      <c r="AR7157" s="3">
        <v>1.0390000000000001</v>
      </c>
      <c r="AS7157" s="3">
        <v>1.0390000000000001</v>
      </c>
      <c r="AT7157" s="3">
        <v>1.0390000000000001</v>
      </c>
      <c r="AU7157" s="3">
        <v>1.0390000000000001</v>
      </c>
      <c r="AV7157" s="3">
        <v>1.0390000000000001</v>
      </c>
      <c r="AW7157" s="3">
        <v>1.0390000000000001</v>
      </c>
      <c r="AX7157" s="3">
        <v>1.0390000000000001</v>
      </c>
      <c r="AY7157" s="3">
        <v>1.0390000000000001</v>
      </c>
      <c r="AZ7157" s="3">
        <v>1.0390000000000001</v>
      </c>
      <c r="BA7157" s="3">
        <v>1.0390000000000001</v>
      </c>
      <c r="BB7157" s="3">
        <v>1.0390000000000001</v>
      </c>
      <c r="BC7157" s="3">
        <v>1.0390000000000001</v>
      </c>
      <c r="BD7157" s="2">
        <v>4585</v>
      </c>
      <c r="BE7157" s="2">
        <v>3914</v>
      </c>
      <c r="BF7157" s="2">
        <v>5036</v>
      </c>
      <c r="BG7157" s="2">
        <v>4392</v>
      </c>
      <c r="BH7157" s="2">
        <v>5880</v>
      </c>
      <c r="BI7157" s="2">
        <v>7863</v>
      </c>
      <c r="BJ7157" s="2">
        <v>8674</v>
      </c>
      <c r="BK7157" s="2">
        <v>8703</v>
      </c>
      <c r="BL7157" s="2">
        <v>6512</v>
      </c>
      <c r="BM7157" s="2">
        <v>5242</v>
      </c>
      <c r="BN7157" s="2">
        <v>4032</v>
      </c>
      <c r="BO7157" s="2">
        <v>5276</v>
      </c>
      <c r="BP7157" s="2">
        <v>686</v>
      </c>
      <c r="BQ7157" s="2">
        <v>585</v>
      </c>
      <c r="BR7157" s="2">
        <v>753</v>
      </c>
      <c r="BS7157" s="2">
        <v>657</v>
      </c>
      <c r="BT7157" s="2">
        <v>880</v>
      </c>
      <c r="BU7157" s="2">
        <v>1176</v>
      </c>
      <c r="BV7157" s="2">
        <v>1297</v>
      </c>
      <c r="BW7157" s="2">
        <v>1302</v>
      </c>
      <c r="BX7157" s="2">
        <v>974</v>
      </c>
      <c r="BY7157" s="2">
        <v>784</v>
      </c>
      <c r="BZ7157" s="2">
        <v>603</v>
      </c>
      <c r="CA7157" s="2">
        <v>789</v>
      </c>
      <c r="CB7157" s="2">
        <v>130.833</v>
      </c>
      <c r="CC7157" s="2">
        <v>111.643</v>
      </c>
      <c r="CD7157" s="2">
        <v>143.66</v>
      </c>
      <c r="CE7157" s="2">
        <v>125.301</v>
      </c>
      <c r="CF7157" s="2">
        <v>167.74600000000001</v>
      </c>
      <c r="CG7157" s="2">
        <v>224.321</v>
      </c>
      <c r="CH7157" s="2">
        <v>247.44499999999999</v>
      </c>
      <c r="CI7157" s="2">
        <v>248.27600000000001</v>
      </c>
      <c r="CJ7157" s="2">
        <v>185.78100000000001</v>
      </c>
      <c r="CK7157" s="2">
        <v>149.535</v>
      </c>
      <c r="CL7157" s="2">
        <v>115.036</v>
      </c>
      <c r="CM7157" s="2">
        <v>150.506</v>
      </c>
      <c r="CN7157" s="2">
        <v>67477</v>
      </c>
      <c r="CO7157" s="2">
        <v>10091</v>
      </c>
      <c r="CP7157" s="2">
        <v>70109</v>
      </c>
      <c r="CQ7157" s="2">
        <v>10486</v>
      </c>
      <c r="CR7157" s="2">
        <v>2000.0830000000001</v>
      </c>
      <c r="CS7157" s="1">
        <v>2009</v>
      </c>
    </row>
    <row r="7158" spans="1:97" x14ac:dyDescent="0.2">
      <c r="A7158">
        <v>52065</v>
      </c>
      <c r="B7158" t="s">
        <v>7</v>
      </c>
      <c r="D7158" t="s">
        <v>2936</v>
      </c>
      <c r="E7158" t="s">
        <v>2935</v>
      </c>
      <c r="F7158">
        <v>15927</v>
      </c>
      <c r="G7158" t="s">
        <v>5</v>
      </c>
      <c r="H7158" t="s">
        <v>4</v>
      </c>
      <c r="I7158" t="s">
        <v>53</v>
      </c>
      <c r="K7158">
        <v>325188</v>
      </c>
      <c r="L7158">
        <v>7</v>
      </c>
      <c r="M7158" t="s">
        <v>3</v>
      </c>
      <c r="N7158" t="s">
        <v>41</v>
      </c>
      <c r="O7158" t="s">
        <v>39</v>
      </c>
      <c r="P7158" t="s">
        <v>39</v>
      </c>
      <c r="T7158" s="2">
        <v>16119</v>
      </c>
      <c r="U7158" s="2">
        <v>17286</v>
      </c>
      <c r="V7158" s="2">
        <v>8450</v>
      </c>
      <c r="W7158" s="2">
        <v>11847</v>
      </c>
      <c r="X7158" s="2">
        <v>19971</v>
      </c>
      <c r="Y7158" s="2">
        <v>20486</v>
      </c>
      <c r="Z7158" s="2">
        <v>19089</v>
      </c>
      <c r="AA7158" s="2">
        <v>14453</v>
      </c>
      <c r="AB7158" s="2">
        <v>12738</v>
      </c>
      <c r="AC7158" s="2">
        <v>21015</v>
      </c>
      <c r="AD7158" s="2">
        <v>20439</v>
      </c>
      <c r="AE7158" s="2">
        <v>20385</v>
      </c>
      <c r="AF7158" s="2">
        <v>2411</v>
      </c>
      <c r="AG7158" s="2">
        <v>2586</v>
      </c>
      <c r="AH7158" s="2">
        <v>1264</v>
      </c>
      <c r="AI7158" s="2">
        <v>1772</v>
      </c>
      <c r="AJ7158" s="2">
        <v>2987</v>
      </c>
      <c r="AK7158" s="2">
        <v>3064</v>
      </c>
      <c r="AL7158" s="2">
        <v>2855</v>
      </c>
      <c r="AM7158" s="2">
        <v>2162</v>
      </c>
      <c r="AN7158" s="2">
        <v>1905</v>
      </c>
      <c r="AO7158" s="2">
        <v>3144</v>
      </c>
      <c r="AP7158" s="2">
        <v>3057</v>
      </c>
      <c r="AQ7158" s="2">
        <v>3049</v>
      </c>
      <c r="AR7158" s="3">
        <v>8</v>
      </c>
      <c r="AS7158" s="3">
        <v>8</v>
      </c>
      <c r="AT7158" s="3">
        <v>8</v>
      </c>
      <c r="AU7158" s="3">
        <v>8</v>
      </c>
      <c r="AV7158" s="3">
        <v>8</v>
      </c>
      <c r="AW7158" s="3">
        <v>8</v>
      </c>
      <c r="AX7158" s="3">
        <v>8</v>
      </c>
      <c r="AY7158" s="3">
        <v>8</v>
      </c>
      <c r="AZ7158" s="3">
        <v>8</v>
      </c>
      <c r="BA7158" s="3">
        <v>8</v>
      </c>
      <c r="BB7158" s="3">
        <v>8</v>
      </c>
      <c r="BC7158" s="3">
        <v>8</v>
      </c>
      <c r="BD7158" s="2">
        <v>128952</v>
      </c>
      <c r="BE7158" s="2">
        <v>138288</v>
      </c>
      <c r="BF7158" s="2">
        <v>67600</v>
      </c>
      <c r="BG7158" s="2">
        <v>94776</v>
      </c>
      <c r="BH7158" s="2">
        <v>159768</v>
      </c>
      <c r="BI7158" s="2">
        <v>163888</v>
      </c>
      <c r="BJ7158" s="2">
        <v>152712</v>
      </c>
      <c r="BK7158" s="2">
        <v>115624</v>
      </c>
      <c r="BL7158" s="2">
        <v>101904</v>
      </c>
      <c r="BM7158" s="2">
        <v>168120</v>
      </c>
      <c r="BN7158" s="2">
        <v>163512</v>
      </c>
      <c r="BO7158" s="2">
        <v>163080</v>
      </c>
      <c r="BP7158" s="2">
        <v>19288</v>
      </c>
      <c r="BQ7158" s="2">
        <v>20686</v>
      </c>
      <c r="BR7158" s="2">
        <v>10112</v>
      </c>
      <c r="BS7158" s="2">
        <v>14176</v>
      </c>
      <c r="BT7158" s="2">
        <v>23898</v>
      </c>
      <c r="BU7158" s="2">
        <v>24515</v>
      </c>
      <c r="BV7158" s="2">
        <v>22843</v>
      </c>
      <c r="BW7158" s="2">
        <v>17295</v>
      </c>
      <c r="BX7158" s="2">
        <v>15243</v>
      </c>
      <c r="BY7158" s="2">
        <v>25148</v>
      </c>
      <c r="BZ7158" s="2">
        <v>24459</v>
      </c>
      <c r="CA7158" s="2">
        <v>24394</v>
      </c>
      <c r="CB7158" s="2">
        <v>3678.6010000000001</v>
      </c>
      <c r="CC7158" s="2">
        <v>3945.1980000000003</v>
      </c>
      <c r="CD7158" s="2">
        <v>1928.5490000000002</v>
      </c>
      <c r="CE7158" s="2">
        <v>2703.7330000000002</v>
      </c>
      <c r="CF7158" s="2">
        <v>4557.8119999999999</v>
      </c>
      <c r="CG7158" s="2">
        <v>4675.5630000000001</v>
      </c>
      <c r="CH7158" s="2">
        <v>4356.6580000000004</v>
      </c>
      <c r="CI7158" s="2">
        <v>3298.4970000000003</v>
      </c>
      <c r="CJ7158" s="2">
        <v>2907.21</v>
      </c>
      <c r="CK7158" s="2">
        <v>4796.1840000000002</v>
      </c>
      <c r="CL7158" s="2">
        <v>4664.7950000000001</v>
      </c>
      <c r="CM7158" s="2">
        <v>4652.4670000000006</v>
      </c>
      <c r="CN7158" s="2">
        <v>202278</v>
      </c>
      <c r="CO7158" s="2">
        <v>30256</v>
      </c>
      <c r="CP7158" s="2">
        <v>1618224</v>
      </c>
      <c r="CQ7158" s="2">
        <v>242057</v>
      </c>
      <c r="CR7158" s="2">
        <v>46165.267</v>
      </c>
      <c r="CS7158" s="1">
        <v>2009</v>
      </c>
    </row>
    <row r="7159" spans="1:97" x14ac:dyDescent="0.2">
      <c r="A7159">
        <v>52068</v>
      </c>
      <c r="B7159" t="s">
        <v>26</v>
      </c>
      <c r="D7159" t="s">
        <v>2934</v>
      </c>
      <c r="E7159" t="s">
        <v>2933</v>
      </c>
      <c r="F7159">
        <v>7538</v>
      </c>
      <c r="G7159" t="s">
        <v>37</v>
      </c>
      <c r="H7159" t="s">
        <v>36</v>
      </c>
      <c r="I7159" t="s">
        <v>51</v>
      </c>
      <c r="K7159">
        <v>22</v>
      </c>
      <c r="L7159">
        <v>2</v>
      </c>
      <c r="M7159" t="s">
        <v>23</v>
      </c>
      <c r="N7159" t="s">
        <v>29</v>
      </c>
      <c r="O7159" t="s">
        <v>28</v>
      </c>
      <c r="P7159" t="s">
        <v>27</v>
      </c>
      <c r="T7159" s="2">
        <v>0</v>
      </c>
      <c r="U7159" s="2">
        <v>0</v>
      </c>
      <c r="V7159" s="2">
        <v>0</v>
      </c>
      <c r="W7159" s="2">
        <v>0</v>
      </c>
      <c r="X7159" s="2">
        <v>0</v>
      </c>
      <c r="Y7159" s="2">
        <v>0</v>
      </c>
      <c r="Z7159" s="2">
        <v>0</v>
      </c>
      <c r="AA7159" s="2">
        <v>0</v>
      </c>
      <c r="AB7159" s="2">
        <v>0</v>
      </c>
      <c r="AC7159" s="2">
        <v>0</v>
      </c>
      <c r="AD7159" s="2">
        <v>0</v>
      </c>
      <c r="AE7159" s="2">
        <v>0</v>
      </c>
      <c r="AF7159" s="2">
        <v>0</v>
      </c>
      <c r="AG7159" s="2">
        <v>0</v>
      </c>
      <c r="AH7159" s="2">
        <v>0</v>
      </c>
      <c r="AI7159" s="2">
        <v>0</v>
      </c>
      <c r="AJ7159" s="2">
        <v>0</v>
      </c>
      <c r="AK7159" s="2">
        <v>0</v>
      </c>
      <c r="AL7159" s="2">
        <v>0</v>
      </c>
      <c r="AM7159" s="2">
        <v>0</v>
      </c>
      <c r="AN7159" s="2">
        <v>0</v>
      </c>
      <c r="AO7159" s="2">
        <v>0</v>
      </c>
      <c r="AP7159" s="2">
        <v>0</v>
      </c>
      <c r="AQ7159" s="2">
        <v>0</v>
      </c>
      <c r="AR7159" s="3">
        <v>0</v>
      </c>
      <c r="AS7159" s="3">
        <v>0</v>
      </c>
      <c r="AT7159" s="3">
        <v>0</v>
      </c>
      <c r="AU7159" s="3">
        <v>0</v>
      </c>
      <c r="AV7159" s="3">
        <v>0</v>
      </c>
      <c r="AW7159" s="3">
        <v>0</v>
      </c>
      <c r="AX7159" s="3">
        <v>0</v>
      </c>
      <c r="AY7159" s="3">
        <v>0</v>
      </c>
      <c r="AZ7159" s="3">
        <v>0</v>
      </c>
      <c r="BA7159" s="3">
        <v>0</v>
      </c>
      <c r="BB7159" s="3">
        <v>0</v>
      </c>
      <c r="BC7159" s="3">
        <v>0</v>
      </c>
      <c r="BD7159" s="2">
        <v>21887</v>
      </c>
      <c r="BE7159" s="2">
        <v>20280</v>
      </c>
      <c r="BF7159" s="2">
        <v>25034</v>
      </c>
      <c r="BG7159" s="2">
        <v>23000</v>
      </c>
      <c r="BH7159" s="2">
        <v>23915</v>
      </c>
      <c r="BI7159" s="2">
        <v>21901</v>
      </c>
      <c r="BJ7159" s="2">
        <v>22245</v>
      </c>
      <c r="BK7159" s="2">
        <v>22093</v>
      </c>
      <c r="BL7159" s="2">
        <v>19410</v>
      </c>
      <c r="BM7159" s="2">
        <v>20794</v>
      </c>
      <c r="BN7159" s="2">
        <v>22512</v>
      </c>
      <c r="BO7159" s="2">
        <v>24440</v>
      </c>
      <c r="BP7159" s="2">
        <v>21887</v>
      </c>
      <c r="BQ7159" s="2">
        <v>20280</v>
      </c>
      <c r="BR7159" s="2">
        <v>25034</v>
      </c>
      <c r="BS7159" s="2">
        <v>23000</v>
      </c>
      <c r="BT7159" s="2">
        <v>23915</v>
      </c>
      <c r="BU7159" s="2">
        <v>21901</v>
      </c>
      <c r="BV7159" s="2">
        <v>22245</v>
      </c>
      <c r="BW7159" s="2">
        <v>22093</v>
      </c>
      <c r="BX7159" s="2">
        <v>19410</v>
      </c>
      <c r="BY7159" s="2">
        <v>20794</v>
      </c>
      <c r="BZ7159" s="2">
        <v>22512</v>
      </c>
      <c r="CA7159" s="2">
        <v>24440</v>
      </c>
      <c r="CB7159" s="2">
        <v>2242.5460000000003</v>
      </c>
      <c r="CC7159" s="2">
        <v>2077.9079999999999</v>
      </c>
      <c r="CD7159" s="2">
        <v>2564.9699999999998</v>
      </c>
      <c r="CE7159" s="2">
        <v>2356.5480000000002</v>
      </c>
      <c r="CF7159" s="2">
        <v>2450.3160000000003</v>
      </c>
      <c r="CG7159" s="2">
        <v>2243.9580000000001</v>
      </c>
      <c r="CH7159" s="2">
        <v>2279.1730000000002</v>
      </c>
      <c r="CI7159" s="2">
        <v>2263.6120000000001</v>
      </c>
      <c r="CJ7159" s="2">
        <v>1988.739</v>
      </c>
      <c r="CK7159" s="2">
        <v>2130.547</v>
      </c>
      <c r="CL7159" s="2">
        <v>2306.6010000000001</v>
      </c>
      <c r="CM7159" s="2">
        <v>2504.0820000000003</v>
      </c>
      <c r="CN7159" s="2">
        <v>0</v>
      </c>
      <c r="CO7159" s="2">
        <v>0</v>
      </c>
      <c r="CP7159" s="2">
        <v>267511</v>
      </c>
      <c r="CQ7159" s="2">
        <v>267511</v>
      </c>
      <c r="CR7159" s="2">
        <v>27409</v>
      </c>
      <c r="CS7159" s="1">
        <v>2009</v>
      </c>
    </row>
    <row r="7160" spans="1:97" x14ac:dyDescent="0.2">
      <c r="A7160">
        <v>52069</v>
      </c>
      <c r="B7160" t="s">
        <v>7</v>
      </c>
      <c r="D7160" t="s">
        <v>2932</v>
      </c>
      <c r="E7160" t="s">
        <v>2931</v>
      </c>
      <c r="F7160">
        <v>22337</v>
      </c>
      <c r="G7160" t="s">
        <v>5</v>
      </c>
      <c r="H7160" t="s">
        <v>4</v>
      </c>
      <c r="I7160" t="s">
        <v>53</v>
      </c>
      <c r="K7160">
        <v>325188</v>
      </c>
      <c r="L7160">
        <v>7</v>
      </c>
      <c r="M7160" t="s">
        <v>3</v>
      </c>
      <c r="N7160" t="s">
        <v>41</v>
      </c>
      <c r="O7160" t="s">
        <v>1</v>
      </c>
      <c r="P7160" t="s">
        <v>1</v>
      </c>
      <c r="S7160" t="s">
        <v>0</v>
      </c>
      <c r="T7160" s="2">
        <v>474647</v>
      </c>
      <c r="U7160" s="2">
        <v>408776</v>
      </c>
      <c r="V7160" s="2">
        <v>332852</v>
      </c>
      <c r="W7160" s="2">
        <v>218901</v>
      </c>
      <c r="X7160" s="2">
        <v>309336</v>
      </c>
      <c r="Y7160" s="2">
        <v>260599</v>
      </c>
      <c r="Z7160" s="2">
        <v>429850</v>
      </c>
      <c r="AA7160" s="2">
        <v>535686</v>
      </c>
      <c r="AB7160" s="2">
        <v>532213</v>
      </c>
      <c r="AC7160" s="2">
        <v>561780</v>
      </c>
      <c r="AD7160" s="2">
        <v>678497</v>
      </c>
      <c r="AE7160" s="2">
        <v>767486</v>
      </c>
      <c r="AF7160" s="2">
        <v>51876</v>
      </c>
      <c r="AG7160" s="2">
        <v>70679</v>
      </c>
      <c r="AH7160" s="2">
        <v>40155</v>
      </c>
      <c r="AI7160" s="2">
        <v>39385</v>
      </c>
      <c r="AJ7160" s="2">
        <v>43178</v>
      </c>
      <c r="AK7160" s="2">
        <v>36560</v>
      </c>
      <c r="AL7160" s="2">
        <v>50791</v>
      </c>
      <c r="AM7160" s="2">
        <v>51033</v>
      </c>
      <c r="AN7160" s="2">
        <v>60866</v>
      </c>
      <c r="AO7160" s="2">
        <v>66018</v>
      </c>
      <c r="AP7160" s="2">
        <v>71690</v>
      </c>
      <c r="AQ7160" s="2">
        <v>82170</v>
      </c>
      <c r="AR7160" s="3">
        <v>1.1000000000000001</v>
      </c>
      <c r="AS7160" s="3">
        <v>1.1000000000000001</v>
      </c>
      <c r="AT7160" s="3">
        <v>1.1000000000000001</v>
      </c>
      <c r="AU7160" s="3">
        <v>1.1000000000000001</v>
      </c>
      <c r="AV7160" s="3">
        <v>1.1000000000000001</v>
      </c>
      <c r="AW7160" s="3">
        <v>1.1000000000000001</v>
      </c>
      <c r="AX7160" s="3">
        <v>1.1000000000000001</v>
      </c>
      <c r="AY7160" s="3">
        <v>1.1000000000000001</v>
      </c>
      <c r="AZ7160" s="3">
        <v>1.1000000000000001</v>
      </c>
      <c r="BA7160" s="3">
        <v>1.1000000000000001</v>
      </c>
      <c r="BB7160" s="3">
        <v>1.1000000000000001</v>
      </c>
      <c r="BC7160" s="3">
        <v>1.1000000000000001</v>
      </c>
      <c r="BD7160" s="2">
        <v>522112</v>
      </c>
      <c r="BE7160" s="2">
        <v>449654</v>
      </c>
      <c r="BF7160" s="2">
        <v>366137</v>
      </c>
      <c r="BG7160" s="2">
        <v>240791</v>
      </c>
      <c r="BH7160" s="2">
        <v>340270</v>
      </c>
      <c r="BI7160" s="2">
        <v>286659</v>
      </c>
      <c r="BJ7160" s="2">
        <v>472835</v>
      </c>
      <c r="BK7160" s="2">
        <v>589255</v>
      </c>
      <c r="BL7160" s="2">
        <v>585434</v>
      </c>
      <c r="BM7160" s="2">
        <v>617958</v>
      </c>
      <c r="BN7160" s="2">
        <v>746347</v>
      </c>
      <c r="BO7160" s="2">
        <v>844235</v>
      </c>
      <c r="BP7160" s="2">
        <v>57064</v>
      </c>
      <c r="BQ7160" s="2">
        <v>77747</v>
      </c>
      <c r="BR7160" s="2">
        <v>44171</v>
      </c>
      <c r="BS7160" s="2">
        <v>43324</v>
      </c>
      <c r="BT7160" s="2">
        <v>47496</v>
      </c>
      <c r="BU7160" s="2">
        <v>40216</v>
      </c>
      <c r="BV7160" s="2">
        <v>55870</v>
      </c>
      <c r="BW7160" s="2">
        <v>56136</v>
      </c>
      <c r="BX7160" s="2">
        <v>66953</v>
      </c>
      <c r="BY7160" s="2">
        <v>72620</v>
      </c>
      <c r="BZ7160" s="2">
        <v>78859</v>
      </c>
      <c r="CA7160" s="2">
        <v>90387</v>
      </c>
      <c r="CB7160" s="2">
        <v>12667</v>
      </c>
      <c r="CC7160" s="2">
        <v>17258</v>
      </c>
      <c r="CD7160" s="2">
        <v>9805</v>
      </c>
      <c r="CE7160" s="2">
        <v>9617</v>
      </c>
      <c r="CF7160" s="2">
        <v>10543</v>
      </c>
      <c r="CG7160" s="2">
        <v>8927</v>
      </c>
      <c r="CH7160" s="2">
        <v>12402</v>
      </c>
      <c r="CI7160" s="2">
        <v>12461</v>
      </c>
      <c r="CJ7160" s="2">
        <v>14862</v>
      </c>
      <c r="CK7160" s="2">
        <v>16120</v>
      </c>
      <c r="CL7160" s="2">
        <v>17505</v>
      </c>
      <c r="CM7160" s="2">
        <v>20064</v>
      </c>
      <c r="CN7160" s="2">
        <v>5510623</v>
      </c>
      <c r="CO7160" s="2">
        <v>664401</v>
      </c>
      <c r="CP7160" s="2">
        <v>6061687</v>
      </c>
      <c r="CQ7160" s="2">
        <v>730843</v>
      </c>
      <c r="CR7160" s="2">
        <v>162231</v>
      </c>
      <c r="CS7160" s="1">
        <v>2009</v>
      </c>
    </row>
    <row r="7161" spans="1:97" x14ac:dyDescent="0.2">
      <c r="A7161">
        <v>52072</v>
      </c>
      <c r="B7161" t="s">
        <v>7</v>
      </c>
      <c r="D7161" t="s">
        <v>2930</v>
      </c>
      <c r="E7161" t="s">
        <v>2929</v>
      </c>
      <c r="F7161">
        <v>22218</v>
      </c>
      <c r="G7161" t="s">
        <v>247</v>
      </c>
      <c r="H7161" t="s">
        <v>93</v>
      </c>
      <c r="I7161" t="s">
        <v>51</v>
      </c>
      <c r="K7161">
        <v>325</v>
      </c>
      <c r="L7161">
        <v>7</v>
      </c>
      <c r="M7161" t="s">
        <v>3</v>
      </c>
      <c r="N7161" t="s">
        <v>41</v>
      </c>
      <c r="O7161" t="s">
        <v>435</v>
      </c>
      <c r="P7161" t="s">
        <v>434</v>
      </c>
      <c r="S7161" t="s">
        <v>112</v>
      </c>
      <c r="T7161" s="2">
        <v>11500</v>
      </c>
      <c r="U7161" s="2">
        <v>12309</v>
      </c>
      <c r="V7161" s="2">
        <v>14446</v>
      </c>
      <c r="W7161" s="2">
        <v>10127</v>
      </c>
      <c r="X7161" s="2">
        <v>7181</v>
      </c>
      <c r="Y7161" s="2">
        <v>6120</v>
      </c>
      <c r="Z7161" s="2">
        <v>5632</v>
      </c>
      <c r="AA7161" s="2">
        <v>5633</v>
      </c>
      <c r="AB7161" s="2">
        <v>7510</v>
      </c>
      <c r="AC7161" s="2">
        <v>7655</v>
      </c>
      <c r="AD7161" s="2">
        <v>9178</v>
      </c>
      <c r="AE7161" s="2">
        <v>13151</v>
      </c>
      <c r="AF7161" s="2">
        <v>1253</v>
      </c>
      <c r="AG7161" s="2">
        <v>894</v>
      </c>
      <c r="AH7161" s="2">
        <v>897</v>
      </c>
      <c r="AI7161" s="2">
        <v>819</v>
      </c>
      <c r="AJ7161" s="2">
        <v>570</v>
      </c>
      <c r="AK7161" s="2">
        <v>466</v>
      </c>
      <c r="AL7161" s="2">
        <v>430</v>
      </c>
      <c r="AM7161" s="2">
        <v>407</v>
      </c>
      <c r="AN7161" s="2">
        <v>363</v>
      </c>
      <c r="AO7161" s="2">
        <v>478</v>
      </c>
      <c r="AP7161" s="2">
        <v>498</v>
      </c>
      <c r="AQ7161" s="2">
        <v>716</v>
      </c>
      <c r="AR7161" s="3">
        <v>27.47</v>
      </c>
      <c r="AS7161" s="3">
        <v>27.44</v>
      </c>
      <c r="AT7161" s="3">
        <v>27.52</v>
      </c>
      <c r="AU7161" s="3">
        <v>27.16</v>
      </c>
      <c r="AV7161" s="3">
        <v>27.09</v>
      </c>
      <c r="AW7161" s="3">
        <v>27.09</v>
      </c>
      <c r="AX7161" s="3">
        <v>27.63</v>
      </c>
      <c r="AY7161" s="3">
        <v>27.26</v>
      </c>
      <c r="AZ7161" s="3">
        <v>27.16</v>
      </c>
      <c r="BA7161" s="3">
        <v>27.2</v>
      </c>
      <c r="BB7161" s="3">
        <v>27.34</v>
      </c>
      <c r="BC7161" s="3">
        <v>27.4</v>
      </c>
      <c r="BD7161" s="2">
        <v>315905</v>
      </c>
      <c r="BE7161" s="2">
        <v>337759</v>
      </c>
      <c r="BF7161" s="2">
        <v>397554</v>
      </c>
      <c r="BG7161" s="2">
        <v>275049</v>
      </c>
      <c r="BH7161" s="2">
        <v>194533</v>
      </c>
      <c r="BI7161" s="2">
        <v>165791</v>
      </c>
      <c r="BJ7161" s="2">
        <v>155612</v>
      </c>
      <c r="BK7161" s="2">
        <v>153556</v>
      </c>
      <c r="BL7161" s="2">
        <v>203972</v>
      </c>
      <c r="BM7161" s="2">
        <v>208216</v>
      </c>
      <c r="BN7161" s="2">
        <v>250927</v>
      </c>
      <c r="BO7161" s="2">
        <v>360337</v>
      </c>
      <c r="BP7161" s="2">
        <v>34431</v>
      </c>
      <c r="BQ7161" s="2">
        <v>24525</v>
      </c>
      <c r="BR7161" s="2">
        <v>24674</v>
      </c>
      <c r="BS7161" s="2">
        <v>22243</v>
      </c>
      <c r="BT7161" s="2">
        <v>15447</v>
      </c>
      <c r="BU7161" s="2">
        <v>12614</v>
      </c>
      <c r="BV7161" s="2">
        <v>11884</v>
      </c>
      <c r="BW7161" s="2">
        <v>11094</v>
      </c>
      <c r="BX7161" s="2">
        <v>9866</v>
      </c>
      <c r="BY7161" s="2">
        <v>13001</v>
      </c>
      <c r="BZ7161" s="2">
        <v>13613</v>
      </c>
      <c r="CA7161" s="2">
        <v>19610</v>
      </c>
      <c r="CB7161" s="2">
        <v>6351.4639999999999</v>
      </c>
      <c r="CC7161" s="2">
        <v>4291.1620000000003</v>
      </c>
      <c r="CD7161" s="2">
        <v>4186.1570000000002</v>
      </c>
      <c r="CE7161" s="2">
        <v>3655.7450000000003</v>
      </c>
      <c r="CF7161" s="2">
        <v>2543.7809999999999</v>
      </c>
      <c r="CG7161" s="2">
        <v>1893.21</v>
      </c>
      <c r="CH7161" s="2">
        <v>1550.4690000000001</v>
      </c>
      <c r="CI7161" s="2">
        <v>1461.1760000000002</v>
      </c>
      <c r="CJ7161" s="2">
        <v>1180.4100000000001</v>
      </c>
      <c r="CK7161" s="2">
        <v>1858.8130000000001</v>
      </c>
      <c r="CL7161" s="2">
        <v>1812.175</v>
      </c>
      <c r="CM7161" s="2">
        <v>2705.279</v>
      </c>
      <c r="CN7161" s="2">
        <v>110442</v>
      </c>
      <c r="CO7161" s="2">
        <v>7791</v>
      </c>
      <c r="CP7161" s="2">
        <v>3019211</v>
      </c>
      <c r="CQ7161" s="2">
        <v>213002</v>
      </c>
      <c r="CR7161" s="2">
        <v>33489.841</v>
      </c>
      <c r="CS7161" s="1">
        <v>2009</v>
      </c>
    </row>
    <row r="7162" spans="1:97" x14ac:dyDescent="0.2">
      <c r="A7162">
        <v>52072</v>
      </c>
      <c r="B7162" t="s">
        <v>7</v>
      </c>
      <c r="D7162" t="s">
        <v>2930</v>
      </c>
      <c r="E7162" t="s">
        <v>2929</v>
      </c>
      <c r="F7162">
        <v>22218</v>
      </c>
      <c r="G7162" t="s">
        <v>247</v>
      </c>
      <c r="H7162" t="s">
        <v>93</v>
      </c>
      <c r="I7162" t="s">
        <v>51</v>
      </c>
      <c r="K7162">
        <v>325</v>
      </c>
      <c r="L7162">
        <v>7</v>
      </c>
      <c r="M7162" t="s">
        <v>3</v>
      </c>
      <c r="N7162" t="s">
        <v>41</v>
      </c>
      <c r="O7162" t="s">
        <v>85</v>
      </c>
      <c r="P7162" t="s">
        <v>85</v>
      </c>
      <c r="S7162" t="s">
        <v>11</v>
      </c>
      <c r="T7162" s="2">
        <v>133</v>
      </c>
      <c r="U7162" s="2">
        <v>52</v>
      </c>
      <c r="V7162" s="2">
        <v>308</v>
      </c>
      <c r="W7162" s="2">
        <v>81</v>
      </c>
      <c r="X7162" s="2">
        <v>174</v>
      </c>
      <c r="Y7162" s="2">
        <v>238</v>
      </c>
      <c r="Z7162" s="2">
        <v>61</v>
      </c>
      <c r="AA7162" s="2">
        <v>33</v>
      </c>
      <c r="AB7162" s="2">
        <v>196</v>
      </c>
      <c r="AC7162" s="2">
        <v>100</v>
      </c>
      <c r="AD7162" s="2">
        <v>115</v>
      </c>
      <c r="AE7162" s="2">
        <v>177</v>
      </c>
      <c r="AF7162" s="2">
        <v>14</v>
      </c>
      <c r="AG7162" s="2">
        <v>4</v>
      </c>
      <c r="AH7162" s="2">
        <v>19</v>
      </c>
      <c r="AI7162" s="2">
        <v>7</v>
      </c>
      <c r="AJ7162" s="2">
        <v>14</v>
      </c>
      <c r="AK7162" s="2">
        <v>18</v>
      </c>
      <c r="AL7162" s="2">
        <v>5</v>
      </c>
      <c r="AM7162" s="2">
        <v>2</v>
      </c>
      <c r="AN7162" s="2">
        <v>9</v>
      </c>
      <c r="AO7162" s="2">
        <v>6</v>
      </c>
      <c r="AP7162" s="2">
        <v>6</v>
      </c>
      <c r="AQ7162" s="2">
        <v>10</v>
      </c>
      <c r="AR7162" s="3">
        <v>5.81</v>
      </c>
      <c r="AS7162" s="3">
        <v>5.81</v>
      </c>
      <c r="AT7162" s="3">
        <v>5.81</v>
      </c>
      <c r="AU7162" s="3">
        <v>5.81</v>
      </c>
      <c r="AV7162" s="3">
        <v>5.81</v>
      </c>
      <c r="AW7162" s="3">
        <v>5.81</v>
      </c>
      <c r="AX7162" s="3">
        <v>5.81</v>
      </c>
      <c r="AY7162" s="3">
        <v>5.81</v>
      </c>
      <c r="AZ7162" s="3">
        <v>5.81</v>
      </c>
      <c r="BA7162" s="3">
        <v>5.81</v>
      </c>
      <c r="BB7162" s="3">
        <v>5.81</v>
      </c>
      <c r="BC7162" s="3">
        <v>5.81</v>
      </c>
      <c r="BD7162" s="2">
        <v>773</v>
      </c>
      <c r="BE7162" s="2">
        <v>302</v>
      </c>
      <c r="BF7162" s="2">
        <v>1789</v>
      </c>
      <c r="BG7162" s="2">
        <v>471</v>
      </c>
      <c r="BH7162" s="2">
        <v>1011</v>
      </c>
      <c r="BI7162" s="2">
        <v>1383</v>
      </c>
      <c r="BJ7162" s="2">
        <v>354</v>
      </c>
      <c r="BK7162" s="2">
        <v>192</v>
      </c>
      <c r="BL7162" s="2">
        <v>1139</v>
      </c>
      <c r="BM7162" s="2">
        <v>581</v>
      </c>
      <c r="BN7162" s="2">
        <v>668</v>
      </c>
      <c r="BO7162" s="2">
        <v>1028</v>
      </c>
      <c r="BP7162" s="2">
        <v>84</v>
      </c>
      <c r="BQ7162" s="2">
        <v>22</v>
      </c>
      <c r="BR7162" s="2">
        <v>111</v>
      </c>
      <c r="BS7162" s="2">
        <v>38</v>
      </c>
      <c r="BT7162" s="2">
        <v>80</v>
      </c>
      <c r="BU7162" s="2">
        <v>105</v>
      </c>
      <c r="BV7162" s="2">
        <v>27</v>
      </c>
      <c r="BW7162" s="2">
        <v>14</v>
      </c>
      <c r="BX7162" s="2">
        <v>55</v>
      </c>
      <c r="BY7162" s="2">
        <v>36</v>
      </c>
      <c r="BZ7162" s="2">
        <v>36</v>
      </c>
      <c r="CA7162" s="2">
        <v>56</v>
      </c>
      <c r="CB7162" s="2">
        <v>15.536000000000001</v>
      </c>
      <c r="CC7162" s="2">
        <v>3.8380000000000001</v>
      </c>
      <c r="CD7162" s="2">
        <v>18.843</v>
      </c>
      <c r="CE7162" s="2">
        <v>6.2549999999999999</v>
      </c>
      <c r="CF7162" s="2">
        <v>13.219000000000001</v>
      </c>
      <c r="CG7162" s="2">
        <v>15.79</v>
      </c>
      <c r="CH7162" s="2">
        <v>3.5310000000000001</v>
      </c>
      <c r="CI7162" s="2">
        <v>1.8240000000000001</v>
      </c>
      <c r="CJ7162" s="2">
        <v>6.59</v>
      </c>
      <c r="CK7162" s="2">
        <v>5.1870000000000003</v>
      </c>
      <c r="CL7162" s="2">
        <v>4.8250000000000002</v>
      </c>
      <c r="CM7162" s="2">
        <v>7.7210000000000001</v>
      </c>
      <c r="CN7162" s="2">
        <v>1668</v>
      </c>
      <c r="CO7162" s="2">
        <v>114</v>
      </c>
      <c r="CP7162" s="2">
        <v>9691</v>
      </c>
      <c r="CQ7162" s="2">
        <v>664</v>
      </c>
      <c r="CR7162" s="2">
        <v>103.15900000000001</v>
      </c>
      <c r="CS7162" s="1">
        <v>2009</v>
      </c>
    </row>
    <row r="7163" spans="1:97" x14ac:dyDescent="0.2">
      <c r="A7163">
        <v>52073</v>
      </c>
      <c r="B7163" t="s">
        <v>7</v>
      </c>
      <c r="D7163" t="s">
        <v>2928</v>
      </c>
      <c r="E7163" t="s">
        <v>2927</v>
      </c>
      <c r="F7163">
        <v>19524</v>
      </c>
      <c r="G7163" t="s">
        <v>38</v>
      </c>
      <c r="H7163" t="s">
        <v>24</v>
      </c>
      <c r="I7163" t="s">
        <v>55</v>
      </c>
      <c r="K7163">
        <v>611</v>
      </c>
      <c r="L7163">
        <v>5</v>
      </c>
      <c r="M7163" t="s">
        <v>8</v>
      </c>
      <c r="N7163" t="s">
        <v>38</v>
      </c>
      <c r="O7163" t="s">
        <v>22</v>
      </c>
      <c r="P7163" t="s">
        <v>21</v>
      </c>
      <c r="S7163" t="s">
        <v>0</v>
      </c>
      <c r="T7163" s="2">
        <v>0</v>
      </c>
      <c r="U7163" s="2">
        <v>0</v>
      </c>
      <c r="V7163" s="2">
        <v>0</v>
      </c>
      <c r="W7163" s="2">
        <v>0</v>
      </c>
      <c r="X7163" s="2">
        <v>0</v>
      </c>
      <c r="Y7163" s="2">
        <v>0</v>
      </c>
      <c r="Z7163" s="2">
        <v>0</v>
      </c>
      <c r="AA7163" s="2">
        <v>0</v>
      </c>
      <c r="AB7163" s="2">
        <v>0</v>
      </c>
      <c r="AC7163" s="2">
        <v>0</v>
      </c>
      <c r="AD7163" s="2">
        <v>0</v>
      </c>
      <c r="AE7163" s="2">
        <v>0</v>
      </c>
      <c r="AF7163" s="2">
        <v>0</v>
      </c>
      <c r="AG7163" s="2">
        <v>0</v>
      </c>
      <c r="AH7163" s="2">
        <v>0</v>
      </c>
      <c r="AI7163" s="2">
        <v>0</v>
      </c>
      <c r="AJ7163" s="2">
        <v>0</v>
      </c>
      <c r="AK7163" s="2">
        <v>0</v>
      </c>
      <c r="AL7163" s="2">
        <v>0</v>
      </c>
      <c r="AM7163" s="2">
        <v>0</v>
      </c>
      <c r="AN7163" s="2">
        <v>0</v>
      </c>
      <c r="AO7163" s="2">
        <v>0</v>
      </c>
      <c r="AP7163" s="2">
        <v>0</v>
      </c>
      <c r="AQ7163" s="2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2">
        <v>0</v>
      </c>
      <c r="BE7163" s="2">
        <v>0</v>
      </c>
      <c r="BF7163" s="2">
        <v>0</v>
      </c>
      <c r="BG7163" s="2">
        <v>0</v>
      </c>
      <c r="BH7163" s="2">
        <v>0</v>
      </c>
      <c r="BI7163" s="2">
        <v>0</v>
      </c>
      <c r="BJ7163" s="2">
        <v>0</v>
      </c>
      <c r="BK7163" s="2">
        <v>0</v>
      </c>
      <c r="BL7163" s="2">
        <v>0</v>
      </c>
      <c r="BM7163" s="2">
        <v>0</v>
      </c>
      <c r="BN7163" s="2">
        <v>0</v>
      </c>
      <c r="BO7163" s="2">
        <v>0</v>
      </c>
      <c r="BP7163" s="2">
        <v>0</v>
      </c>
      <c r="BQ7163" s="2">
        <v>0</v>
      </c>
      <c r="BR7163" s="2">
        <v>0</v>
      </c>
      <c r="BS7163" s="2">
        <v>0</v>
      </c>
      <c r="BT7163" s="2">
        <v>0</v>
      </c>
      <c r="BU7163" s="2">
        <v>0</v>
      </c>
      <c r="BV7163" s="2">
        <v>0</v>
      </c>
      <c r="BW7163" s="2">
        <v>0</v>
      </c>
      <c r="BX7163" s="2">
        <v>0</v>
      </c>
      <c r="BY7163" s="2">
        <v>0</v>
      </c>
      <c r="BZ7163" s="2">
        <v>0</v>
      </c>
      <c r="CA7163" s="2">
        <v>0</v>
      </c>
      <c r="CB7163" s="2">
        <v>598.11800000000005</v>
      </c>
      <c r="CC7163" s="2">
        <v>507.72200000000004</v>
      </c>
      <c r="CD7163" s="2">
        <v>644.40899999999999</v>
      </c>
      <c r="CE7163" s="2">
        <v>680.43499999999995</v>
      </c>
      <c r="CF7163" s="2">
        <v>554.54600000000005</v>
      </c>
      <c r="CG7163" s="2">
        <v>566.98199999999997</v>
      </c>
      <c r="CH7163" s="2">
        <v>496.77100000000002</v>
      </c>
      <c r="CI7163" s="2">
        <v>510.24100000000004</v>
      </c>
      <c r="CJ7163" s="2">
        <v>425.66700000000003</v>
      </c>
      <c r="CK7163" s="2">
        <v>648.53399999999999</v>
      </c>
      <c r="CL7163" s="2">
        <v>687.18700000000001</v>
      </c>
      <c r="CM7163" s="2">
        <v>630.69200000000001</v>
      </c>
      <c r="CN7163" s="2">
        <v>0</v>
      </c>
      <c r="CO7163" s="2">
        <v>0</v>
      </c>
      <c r="CP7163" s="2">
        <v>0</v>
      </c>
      <c r="CQ7163" s="2">
        <v>0</v>
      </c>
      <c r="CR7163" s="2">
        <v>6951.3040000000001</v>
      </c>
      <c r="CS7163" s="1">
        <v>2009</v>
      </c>
    </row>
    <row r="7164" spans="1:97" x14ac:dyDescent="0.2">
      <c r="A7164">
        <v>52073</v>
      </c>
      <c r="B7164" t="s">
        <v>7</v>
      </c>
      <c r="D7164" t="s">
        <v>2928</v>
      </c>
      <c r="E7164" t="s">
        <v>2927</v>
      </c>
      <c r="F7164">
        <v>19524</v>
      </c>
      <c r="G7164" t="s">
        <v>38</v>
      </c>
      <c r="H7164" t="s">
        <v>24</v>
      </c>
      <c r="I7164" t="s">
        <v>55</v>
      </c>
      <c r="K7164">
        <v>611</v>
      </c>
      <c r="L7164">
        <v>5</v>
      </c>
      <c r="M7164" t="s">
        <v>8</v>
      </c>
      <c r="N7164" t="s">
        <v>38</v>
      </c>
      <c r="O7164" t="s">
        <v>1</v>
      </c>
      <c r="P7164" t="s">
        <v>1</v>
      </c>
      <c r="S7164" t="s">
        <v>0</v>
      </c>
      <c r="T7164" s="2">
        <v>74464</v>
      </c>
      <c r="U7164" s="2">
        <v>97689</v>
      </c>
      <c r="V7164" s="2">
        <v>110358</v>
      </c>
      <c r="W7164" s="2">
        <v>98450</v>
      </c>
      <c r="X7164" s="2">
        <v>115357</v>
      </c>
      <c r="Y7164" s="2">
        <v>101756</v>
      </c>
      <c r="Z7164" s="2">
        <v>112235</v>
      </c>
      <c r="AA7164" s="2">
        <v>114305</v>
      </c>
      <c r="AB7164" s="2">
        <v>112015</v>
      </c>
      <c r="AC7164" s="2">
        <v>105837</v>
      </c>
      <c r="AD7164" s="2">
        <v>96221</v>
      </c>
      <c r="AE7164" s="2">
        <v>98232</v>
      </c>
      <c r="AF7164" s="2">
        <v>19672</v>
      </c>
      <c r="AG7164" s="2">
        <v>20582</v>
      </c>
      <c r="AH7164" s="2">
        <v>24695</v>
      </c>
      <c r="AI7164" s="2">
        <v>24047</v>
      </c>
      <c r="AJ7164" s="2">
        <v>23345</v>
      </c>
      <c r="AK7164" s="2">
        <v>22225</v>
      </c>
      <c r="AL7164" s="2">
        <v>21767</v>
      </c>
      <c r="AM7164" s="2">
        <v>22265</v>
      </c>
      <c r="AN7164" s="2">
        <v>20087</v>
      </c>
      <c r="AO7164" s="2">
        <v>24283</v>
      </c>
      <c r="AP7164" s="2">
        <v>23907</v>
      </c>
      <c r="AQ7164" s="2">
        <v>23091</v>
      </c>
      <c r="AR7164" s="3">
        <v>1.04</v>
      </c>
      <c r="AS7164" s="3">
        <v>1.04</v>
      </c>
      <c r="AT7164" s="3">
        <v>1.04</v>
      </c>
      <c r="AU7164" s="3">
        <v>1.04</v>
      </c>
      <c r="AV7164" s="3">
        <v>1.04</v>
      </c>
      <c r="AW7164" s="3">
        <v>1.04</v>
      </c>
      <c r="AX7164" s="3">
        <v>1.04</v>
      </c>
      <c r="AY7164" s="3">
        <v>1.04</v>
      </c>
      <c r="AZ7164" s="3">
        <v>1.04</v>
      </c>
      <c r="BA7164" s="3">
        <v>1.04</v>
      </c>
      <c r="BB7164" s="3">
        <v>1.04</v>
      </c>
      <c r="BC7164" s="3">
        <v>1.04</v>
      </c>
      <c r="BD7164" s="2">
        <v>77443</v>
      </c>
      <c r="BE7164" s="2">
        <v>101597</v>
      </c>
      <c r="BF7164" s="2">
        <v>114772</v>
      </c>
      <c r="BG7164" s="2">
        <v>102388</v>
      </c>
      <c r="BH7164" s="2">
        <v>119971</v>
      </c>
      <c r="BI7164" s="2">
        <v>105826</v>
      </c>
      <c r="BJ7164" s="2">
        <v>116724</v>
      </c>
      <c r="BK7164" s="2">
        <v>118877</v>
      </c>
      <c r="BL7164" s="2">
        <v>116496</v>
      </c>
      <c r="BM7164" s="2">
        <v>110070</v>
      </c>
      <c r="BN7164" s="2">
        <v>100070</v>
      </c>
      <c r="BO7164" s="2">
        <v>102161</v>
      </c>
      <c r="BP7164" s="2">
        <v>20459</v>
      </c>
      <c r="BQ7164" s="2">
        <v>21405</v>
      </c>
      <c r="BR7164" s="2">
        <v>25683</v>
      </c>
      <c r="BS7164" s="2">
        <v>25009</v>
      </c>
      <c r="BT7164" s="2">
        <v>24279</v>
      </c>
      <c r="BU7164" s="2">
        <v>23114</v>
      </c>
      <c r="BV7164" s="2">
        <v>22638</v>
      </c>
      <c r="BW7164" s="2">
        <v>23156</v>
      </c>
      <c r="BX7164" s="2">
        <v>20890</v>
      </c>
      <c r="BY7164" s="2">
        <v>25254</v>
      </c>
      <c r="BZ7164" s="2">
        <v>24863</v>
      </c>
      <c r="CA7164" s="2">
        <v>24015</v>
      </c>
      <c r="CB7164" s="2">
        <v>3948.2720000000004</v>
      </c>
      <c r="CC7164" s="2">
        <v>4130.8180000000002</v>
      </c>
      <c r="CD7164" s="2">
        <v>4956.3710000000001</v>
      </c>
      <c r="CE7164" s="2">
        <v>4826.2550000000001</v>
      </c>
      <c r="CF7164" s="2">
        <v>4685.3940000000002</v>
      </c>
      <c r="CG7164" s="2">
        <v>4460.5280000000002</v>
      </c>
      <c r="CH7164" s="2">
        <v>4368.7489999999998</v>
      </c>
      <c r="CI7164" s="2">
        <v>4468.7690000000002</v>
      </c>
      <c r="CJ7164" s="2">
        <v>4031.4830000000002</v>
      </c>
      <c r="CK7164" s="2">
        <v>4873.6760000000004</v>
      </c>
      <c r="CL7164" s="2">
        <v>4798.1630000000005</v>
      </c>
      <c r="CM7164" s="2">
        <v>4634.4679999999998</v>
      </c>
      <c r="CN7164" s="2">
        <v>1236919</v>
      </c>
      <c r="CO7164" s="2">
        <v>269966</v>
      </c>
      <c r="CP7164" s="2">
        <v>1286395</v>
      </c>
      <c r="CQ7164" s="2">
        <v>280765</v>
      </c>
      <c r="CR7164" s="2">
        <v>54182.945999999996</v>
      </c>
      <c r="CS7164" s="1">
        <v>2009</v>
      </c>
    </row>
    <row r="7165" spans="1:97" x14ac:dyDescent="0.2">
      <c r="A7165">
        <v>52073</v>
      </c>
      <c r="B7165" t="s">
        <v>7</v>
      </c>
      <c r="D7165" t="s">
        <v>2928</v>
      </c>
      <c r="E7165" t="s">
        <v>2927</v>
      </c>
      <c r="F7165">
        <v>19524</v>
      </c>
      <c r="G7165" t="s">
        <v>38</v>
      </c>
      <c r="H7165" t="s">
        <v>24</v>
      </c>
      <c r="I7165" t="s">
        <v>55</v>
      </c>
      <c r="K7165">
        <v>611</v>
      </c>
      <c r="L7165">
        <v>5</v>
      </c>
      <c r="M7165" t="s">
        <v>8</v>
      </c>
      <c r="N7165" t="s">
        <v>35</v>
      </c>
      <c r="O7165" t="s">
        <v>85</v>
      </c>
      <c r="P7165" t="s">
        <v>85</v>
      </c>
      <c r="S7165" t="s">
        <v>11</v>
      </c>
      <c r="T7165" s="2">
        <v>0</v>
      </c>
      <c r="U7165" s="2">
        <v>0</v>
      </c>
      <c r="V7165" s="2">
        <v>0</v>
      </c>
      <c r="W7165" s="2">
        <v>0</v>
      </c>
      <c r="X7165" s="2">
        <v>0</v>
      </c>
      <c r="Y7165" s="2">
        <v>0</v>
      </c>
      <c r="Z7165" s="2">
        <v>0</v>
      </c>
      <c r="AA7165" s="2">
        <v>0</v>
      </c>
      <c r="AB7165" s="2">
        <v>0</v>
      </c>
      <c r="AC7165" s="2">
        <v>0</v>
      </c>
      <c r="AD7165" s="2">
        <v>0</v>
      </c>
      <c r="AE7165" s="2">
        <v>0</v>
      </c>
      <c r="AF7165" s="2">
        <v>0</v>
      </c>
      <c r="AG7165" s="2">
        <v>0</v>
      </c>
      <c r="AH7165" s="2">
        <v>0</v>
      </c>
      <c r="AI7165" s="2">
        <v>0</v>
      </c>
      <c r="AJ7165" s="2">
        <v>0</v>
      </c>
      <c r="AK7165" s="2">
        <v>0</v>
      </c>
      <c r="AL7165" s="2">
        <v>0</v>
      </c>
      <c r="AM7165" s="2">
        <v>0</v>
      </c>
      <c r="AN7165" s="2">
        <v>0</v>
      </c>
      <c r="AO7165" s="2">
        <v>0</v>
      </c>
      <c r="AP7165" s="2">
        <v>0</v>
      </c>
      <c r="AQ7165" s="2">
        <v>0</v>
      </c>
      <c r="AR7165" s="3">
        <v>0</v>
      </c>
      <c r="AS7165" s="3">
        <v>0</v>
      </c>
      <c r="AT7165" s="3">
        <v>0</v>
      </c>
      <c r="AU7165" s="3">
        <v>0</v>
      </c>
      <c r="AV7165" s="3">
        <v>0</v>
      </c>
      <c r="AW7165" s="3">
        <v>0</v>
      </c>
      <c r="AX7165" s="3">
        <v>0</v>
      </c>
      <c r="AY7165" s="3">
        <v>0</v>
      </c>
      <c r="AZ7165" s="3">
        <v>0</v>
      </c>
      <c r="BA7165" s="3">
        <v>0</v>
      </c>
      <c r="BB7165" s="3">
        <v>0</v>
      </c>
      <c r="BC7165" s="3">
        <v>0</v>
      </c>
      <c r="BD7165" s="2">
        <v>0</v>
      </c>
      <c r="BE7165" s="2">
        <v>0</v>
      </c>
      <c r="BF7165" s="2">
        <v>0</v>
      </c>
      <c r="BG7165" s="2">
        <v>0</v>
      </c>
      <c r="BH7165" s="2">
        <v>0</v>
      </c>
      <c r="BI7165" s="2">
        <v>0</v>
      </c>
      <c r="BJ7165" s="2">
        <v>0</v>
      </c>
      <c r="BK7165" s="2">
        <v>0</v>
      </c>
      <c r="BL7165" s="2">
        <v>0</v>
      </c>
      <c r="BM7165" s="2">
        <v>0</v>
      </c>
      <c r="BN7165" s="2">
        <v>0</v>
      </c>
      <c r="BO7165" s="2">
        <v>0</v>
      </c>
      <c r="BP7165" s="2">
        <v>0</v>
      </c>
      <c r="BQ7165" s="2">
        <v>0</v>
      </c>
      <c r="BR7165" s="2">
        <v>0</v>
      </c>
      <c r="BS7165" s="2">
        <v>0</v>
      </c>
      <c r="BT7165" s="2">
        <v>0</v>
      </c>
      <c r="BU7165" s="2">
        <v>0</v>
      </c>
      <c r="BV7165" s="2">
        <v>0</v>
      </c>
      <c r="BW7165" s="2">
        <v>0</v>
      </c>
      <c r="BX7165" s="2">
        <v>0</v>
      </c>
      <c r="BY7165" s="2">
        <v>0</v>
      </c>
      <c r="BZ7165" s="2">
        <v>0</v>
      </c>
      <c r="CA7165" s="2">
        <v>0</v>
      </c>
      <c r="CB7165" s="2">
        <v>0</v>
      </c>
      <c r="CC7165" s="2">
        <v>0</v>
      </c>
      <c r="CD7165" s="2">
        <v>0</v>
      </c>
      <c r="CE7165" s="2">
        <v>0</v>
      </c>
      <c r="CF7165" s="2">
        <v>0</v>
      </c>
      <c r="CG7165" s="2">
        <v>0</v>
      </c>
      <c r="CH7165" s="2">
        <v>0</v>
      </c>
      <c r="CI7165" s="2">
        <v>0</v>
      </c>
      <c r="CJ7165" s="2">
        <v>0</v>
      </c>
      <c r="CK7165" s="2">
        <v>0</v>
      </c>
      <c r="CL7165" s="2">
        <v>0</v>
      </c>
      <c r="CM7165" s="2">
        <v>0</v>
      </c>
      <c r="CN7165" s="2">
        <v>0</v>
      </c>
      <c r="CO7165" s="2">
        <v>0</v>
      </c>
      <c r="CP7165" s="2">
        <v>0</v>
      </c>
      <c r="CQ7165" s="2">
        <v>0</v>
      </c>
      <c r="CR7165" s="2">
        <v>0</v>
      </c>
      <c r="CS7165" s="1">
        <v>2009</v>
      </c>
    </row>
    <row r="7166" spans="1:97" x14ac:dyDescent="0.2">
      <c r="A7166">
        <v>52073</v>
      </c>
      <c r="B7166" t="s">
        <v>7</v>
      </c>
      <c r="D7166" t="s">
        <v>2928</v>
      </c>
      <c r="E7166" t="s">
        <v>2927</v>
      </c>
      <c r="F7166">
        <v>19524</v>
      </c>
      <c r="G7166" t="s">
        <v>38</v>
      </c>
      <c r="H7166" t="s">
        <v>24</v>
      </c>
      <c r="I7166" t="s">
        <v>55</v>
      </c>
      <c r="K7166">
        <v>611</v>
      </c>
      <c r="L7166">
        <v>5</v>
      </c>
      <c r="M7166" t="s">
        <v>8</v>
      </c>
      <c r="N7166" t="s">
        <v>35</v>
      </c>
      <c r="O7166" t="s">
        <v>22</v>
      </c>
      <c r="P7166" t="s">
        <v>21</v>
      </c>
      <c r="S7166" t="s">
        <v>0</v>
      </c>
      <c r="T7166" s="2">
        <v>30361</v>
      </c>
      <c r="U7166" s="2">
        <v>30977</v>
      </c>
      <c r="V7166" s="2">
        <v>37403</v>
      </c>
      <c r="W7166" s="2">
        <v>36774</v>
      </c>
      <c r="X7166" s="2">
        <v>34993</v>
      </c>
      <c r="Y7166" s="2">
        <v>33574</v>
      </c>
      <c r="Z7166" s="2">
        <v>32492</v>
      </c>
      <c r="AA7166" s="2">
        <v>33250</v>
      </c>
      <c r="AB7166" s="2">
        <v>29765</v>
      </c>
      <c r="AC7166" s="2">
        <v>36878</v>
      </c>
      <c r="AD7166" s="2">
        <v>36632</v>
      </c>
      <c r="AE7166" s="2">
        <v>35161</v>
      </c>
      <c r="AF7166" s="2">
        <v>30360</v>
      </c>
      <c r="AG7166" s="2">
        <v>30977</v>
      </c>
      <c r="AH7166" s="2">
        <v>37402</v>
      </c>
      <c r="AI7166" s="2">
        <v>36774</v>
      </c>
      <c r="AJ7166" s="2">
        <v>34993</v>
      </c>
      <c r="AK7166" s="2">
        <v>33574</v>
      </c>
      <c r="AL7166" s="2">
        <v>32492</v>
      </c>
      <c r="AM7166" s="2">
        <v>33250</v>
      </c>
      <c r="AN7166" s="2">
        <v>29764</v>
      </c>
      <c r="AO7166" s="2">
        <v>36878</v>
      </c>
      <c r="AP7166" s="2">
        <v>36632</v>
      </c>
      <c r="AQ7166" s="2">
        <v>35160</v>
      </c>
      <c r="AR7166" s="3">
        <v>0.47499999999999998</v>
      </c>
      <c r="AS7166" s="3">
        <v>0.47499999999999998</v>
      </c>
      <c r="AT7166" s="3">
        <v>0.47499999999999998</v>
      </c>
      <c r="AU7166" s="3">
        <v>0.47499999999999998</v>
      </c>
      <c r="AV7166" s="3">
        <v>0.47499999999999998</v>
      </c>
      <c r="AW7166" s="3">
        <v>0.47499999999999998</v>
      </c>
      <c r="AX7166" s="3">
        <v>0.47499999999999998</v>
      </c>
      <c r="AY7166" s="3">
        <v>0.47499999999999998</v>
      </c>
      <c r="AZ7166" s="3">
        <v>0.47499999999999998</v>
      </c>
      <c r="BA7166" s="3">
        <v>0.47499999999999998</v>
      </c>
      <c r="BB7166" s="3">
        <v>0.47499999999999998</v>
      </c>
      <c r="BC7166" s="3">
        <v>0.47499999999999998</v>
      </c>
      <c r="BD7166" s="2">
        <v>14421</v>
      </c>
      <c r="BE7166" s="2">
        <v>14714</v>
      </c>
      <c r="BF7166" s="2">
        <v>17766</v>
      </c>
      <c r="BG7166" s="2">
        <v>17468</v>
      </c>
      <c r="BH7166" s="2">
        <v>16622</v>
      </c>
      <c r="BI7166" s="2">
        <v>15948</v>
      </c>
      <c r="BJ7166" s="2">
        <v>15434</v>
      </c>
      <c r="BK7166" s="2">
        <v>15794</v>
      </c>
      <c r="BL7166" s="2">
        <v>14138</v>
      </c>
      <c r="BM7166" s="2">
        <v>17517</v>
      </c>
      <c r="BN7166" s="2">
        <v>17400</v>
      </c>
      <c r="BO7166" s="2">
        <v>16701</v>
      </c>
      <c r="BP7166" s="2">
        <v>14421</v>
      </c>
      <c r="BQ7166" s="2">
        <v>14714</v>
      </c>
      <c r="BR7166" s="2">
        <v>17766</v>
      </c>
      <c r="BS7166" s="2">
        <v>17468</v>
      </c>
      <c r="BT7166" s="2">
        <v>16622</v>
      </c>
      <c r="BU7166" s="2">
        <v>15948</v>
      </c>
      <c r="BV7166" s="2">
        <v>15434</v>
      </c>
      <c r="BW7166" s="2">
        <v>15794</v>
      </c>
      <c r="BX7166" s="2">
        <v>14138</v>
      </c>
      <c r="BY7166" s="2">
        <v>17517</v>
      </c>
      <c r="BZ7166" s="2">
        <v>17400</v>
      </c>
      <c r="CA7166" s="2">
        <v>16701</v>
      </c>
      <c r="CB7166" s="2">
        <v>7072.3010000000004</v>
      </c>
      <c r="CC7166" s="2">
        <v>7215.51</v>
      </c>
      <c r="CD7166" s="2">
        <v>8712.255000000001</v>
      </c>
      <c r="CE7166" s="2">
        <v>8565.728000000001</v>
      </c>
      <c r="CF7166" s="2">
        <v>8150.8860000000004</v>
      </c>
      <c r="CG7166" s="2">
        <v>7820.4440000000004</v>
      </c>
      <c r="CH7166" s="2">
        <v>7568.3530000000001</v>
      </c>
      <c r="CI7166" s="2">
        <v>7744.9530000000004</v>
      </c>
      <c r="CJ7166" s="2">
        <v>6933.2170000000006</v>
      </c>
      <c r="CK7166" s="2">
        <v>8589.9809999999998</v>
      </c>
      <c r="CL7166" s="2">
        <v>8532.7939999999999</v>
      </c>
      <c r="CM7166" s="2">
        <v>8189.9970000000003</v>
      </c>
      <c r="CN7166" s="2">
        <v>408260</v>
      </c>
      <c r="CO7166" s="2">
        <v>408256</v>
      </c>
      <c r="CP7166" s="2">
        <v>193923</v>
      </c>
      <c r="CQ7166" s="2">
        <v>193923</v>
      </c>
      <c r="CR7166" s="2">
        <v>95096.418999999994</v>
      </c>
      <c r="CS7166" s="1">
        <v>2009</v>
      </c>
    </row>
    <row r="7167" spans="1:97" x14ac:dyDescent="0.2">
      <c r="A7167">
        <v>52073</v>
      </c>
      <c r="B7167" t="s">
        <v>7</v>
      </c>
      <c r="D7167" t="s">
        <v>2928</v>
      </c>
      <c r="E7167" t="s">
        <v>2927</v>
      </c>
      <c r="F7167">
        <v>19524</v>
      </c>
      <c r="G7167" t="s">
        <v>38</v>
      </c>
      <c r="H7167" t="s">
        <v>24</v>
      </c>
      <c r="I7167" t="s">
        <v>55</v>
      </c>
      <c r="K7167">
        <v>611</v>
      </c>
      <c r="L7167">
        <v>5</v>
      </c>
      <c r="M7167" t="s">
        <v>8</v>
      </c>
      <c r="N7167" t="s">
        <v>35</v>
      </c>
      <c r="O7167" t="s">
        <v>1</v>
      </c>
      <c r="P7167" t="s">
        <v>1</v>
      </c>
      <c r="S7167" t="s">
        <v>0</v>
      </c>
      <c r="T7167" s="2">
        <v>17073</v>
      </c>
      <c r="U7167" s="2">
        <v>17420</v>
      </c>
      <c r="V7167" s="2">
        <v>21034</v>
      </c>
      <c r="W7167" s="2">
        <v>20681</v>
      </c>
      <c r="X7167" s="2">
        <v>19679</v>
      </c>
      <c r="Y7167" s="2">
        <v>18881</v>
      </c>
      <c r="Z7167" s="2">
        <v>18273</v>
      </c>
      <c r="AA7167" s="2">
        <v>18699</v>
      </c>
      <c r="AB7167" s="2">
        <v>16739</v>
      </c>
      <c r="AC7167" s="2">
        <v>20739</v>
      </c>
      <c r="AD7167" s="2">
        <v>20600</v>
      </c>
      <c r="AE7167" s="2">
        <v>19774</v>
      </c>
      <c r="AF7167" s="2">
        <v>17073</v>
      </c>
      <c r="AG7167" s="2">
        <v>17420</v>
      </c>
      <c r="AH7167" s="2">
        <v>21034</v>
      </c>
      <c r="AI7167" s="2">
        <v>20681</v>
      </c>
      <c r="AJ7167" s="2">
        <v>19679</v>
      </c>
      <c r="AK7167" s="2">
        <v>18881</v>
      </c>
      <c r="AL7167" s="2">
        <v>18273</v>
      </c>
      <c r="AM7167" s="2">
        <v>18699</v>
      </c>
      <c r="AN7167" s="2">
        <v>16739</v>
      </c>
      <c r="AO7167" s="2">
        <v>20739</v>
      </c>
      <c r="AP7167" s="2">
        <v>20600</v>
      </c>
      <c r="AQ7167" s="2">
        <v>19774</v>
      </c>
      <c r="AR7167" s="3">
        <v>1.04</v>
      </c>
      <c r="AS7167" s="3">
        <v>1.04</v>
      </c>
      <c r="AT7167" s="3">
        <v>1.04</v>
      </c>
      <c r="AU7167" s="3">
        <v>1.04</v>
      </c>
      <c r="AV7167" s="3">
        <v>1.04</v>
      </c>
      <c r="AW7167" s="3">
        <v>1.04</v>
      </c>
      <c r="AX7167" s="3">
        <v>1.04</v>
      </c>
      <c r="AY7167" s="3">
        <v>1.04</v>
      </c>
      <c r="AZ7167" s="3">
        <v>1.04</v>
      </c>
      <c r="BA7167" s="3">
        <v>1.04</v>
      </c>
      <c r="BB7167" s="3">
        <v>1.04</v>
      </c>
      <c r="BC7167" s="3">
        <v>1.04</v>
      </c>
      <c r="BD7167" s="2">
        <v>17756</v>
      </c>
      <c r="BE7167" s="2">
        <v>18117</v>
      </c>
      <c r="BF7167" s="2">
        <v>21875</v>
      </c>
      <c r="BG7167" s="2">
        <v>21508</v>
      </c>
      <c r="BH7167" s="2">
        <v>20466</v>
      </c>
      <c r="BI7167" s="2">
        <v>19636</v>
      </c>
      <c r="BJ7167" s="2">
        <v>19004</v>
      </c>
      <c r="BK7167" s="2">
        <v>19447</v>
      </c>
      <c r="BL7167" s="2">
        <v>17409</v>
      </c>
      <c r="BM7167" s="2">
        <v>21569</v>
      </c>
      <c r="BN7167" s="2">
        <v>21424</v>
      </c>
      <c r="BO7167" s="2">
        <v>20565</v>
      </c>
      <c r="BP7167" s="2">
        <v>17756</v>
      </c>
      <c r="BQ7167" s="2">
        <v>18117</v>
      </c>
      <c r="BR7167" s="2">
        <v>21875</v>
      </c>
      <c r="BS7167" s="2">
        <v>21508</v>
      </c>
      <c r="BT7167" s="2">
        <v>20466</v>
      </c>
      <c r="BU7167" s="2">
        <v>19636</v>
      </c>
      <c r="BV7167" s="2">
        <v>19004</v>
      </c>
      <c r="BW7167" s="2">
        <v>19447</v>
      </c>
      <c r="BX7167" s="2">
        <v>17409</v>
      </c>
      <c r="BY7167" s="2">
        <v>21569</v>
      </c>
      <c r="BZ7167" s="2">
        <v>21424</v>
      </c>
      <c r="CA7167" s="2">
        <v>20565</v>
      </c>
      <c r="CB7167" s="2">
        <v>8707.5150000000012</v>
      </c>
      <c r="CC7167" s="2">
        <v>8884.143</v>
      </c>
      <c r="CD7167" s="2">
        <v>10727.183999999999</v>
      </c>
      <c r="CE7167" s="2">
        <v>10547.138999999999</v>
      </c>
      <c r="CF7167" s="2">
        <v>10036.133</v>
      </c>
      <c r="CG7167" s="2">
        <v>9629.2630000000008</v>
      </c>
      <c r="CH7167" s="2">
        <v>9319.112000000001</v>
      </c>
      <c r="CI7167" s="2">
        <v>9536.4179999999997</v>
      </c>
      <c r="CJ7167" s="2">
        <v>8536.8590000000004</v>
      </c>
      <c r="CK7167" s="2">
        <v>10576.753000000001</v>
      </c>
      <c r="CL7167" s="2">
        <v>10506.004999999999</v>
      </c>
      <c r="CM7167" s="2">
        <v>10084.557000000001</v>
      </c>
      <c r="CN7167" s="2">
        <v>229592</v>
      </c>
      <c r="CO7167" s="2">
        <v>229592</v>
      </c>
      <c r="CP7167" s="2">
        <v>238776</v>
      </c>
      <c r="CQ7167" s="2">
        <v>238776</v>
      </c>
      <c r="CR7167" s="2">
        <v>117091.08100000001</v>
      </c>
      <c r="CS7167" s="1">
        <v>2009</v>
      </c>
    </row>
    <row r="7168" spans="1:97" x14ac:dyDescent="0.2">
      <c r="A7168">
        <v>52076</v>
      </c>
      <c r="B7168" t="s">
        <v>7</v>
      </c>
      <c r="D7168" t="s">
        <v>2926</v>
      </c>
      <c r="E7168" t="s">
        <v>2898</v>
      </c>
      <c r="F7168">
        <v>54713</v>
      </c>
      <c r="G7168" t="s">
        <v>38</v>
      </c>
      <c r="H7168" t="s">
        <v>24</v>
      </c>
      <c r="I7168" t="s">
        <v>55</v>
      </c>
      <c r="K7168">
        <v>211</v>
      </c>
      <c r="L7168">
        <v>7</v>
      </c>
      <c r="M7168" t="s">
        <v>3</v>
      </c>
      <c r="N7168" t="s">
        <v>2</v>
      </c>
      <c r="O7168" t="s">
        <v>1</v>
      </c>
      <c r="P7168" t="s">
        <v>1</v>
      </c>
      <c r="S7168" t="s">
        <v>0</v>
      </c>
      <c r="T7168" s="2">
        <v>100611</v>
      </c>
      <c r="U7168" s="2">
        <v>92573</v>
      </c>
      <c r="V7168" s="2">
        <v>86139</v>
      </c>
      <c r="W7168" s="2">
        <v>73995</v>
      </c>
      <c r="X7168" s="2">
        <v>75177</v>
      </c>
      <c r="Y7168" s="2">
        <v>69676</v>
      </c>
      <c r="Z7168" s="2">
        <v>127493</v>
      </c>
      <c r="AA7168" s="2">
        <v>130734</v>
      </c>
      <c r="AB7168" s="2">
        <v>136999</v>
      </c>
      <c r="AC7168" s="2">
        <v>107131</v>
      </c>
      <c r="AD7168" s="2">
        <v>97834</v>
      </c>
      <c r="AE7168" s="2">
        <v>112298</v>
      </c>
      <c r="AF7168" s="2">
        <v>28268</v>
      </c>
      <c r="AG7168" s="2">
        <v>26011</v>
      </c>
      <c r="AH7168" s="2">
        <v>24203</v>
      </c>
      <c r="AI7168" s="2">
        <v>20791</v>
      </c>
      <c r="AJ7168" s="2">
        <v>21123</v>
      </c>
      <c r="AK7168" s="2">
        <v>19577</v>
      </c>
      <c r="AL7168" s="2">
        <v>35822</v>
      </c>
      <c r="AM7168" s="2">
        <v>36732</v>
      </c>
      <c r="AN7168" s="2">
        <v>38493</v>
      </c>
      <c r="AO7168" s="2">
        <v>30101</v>
      </c>
      <c r="AP7168" s="2">
        <v>27488</v>
      </c>
      <c r="AQ7168" s="2">
        <v>31552</v>
      </c>
      <c r="AR7168" s="3">
        <v>1.1140000000000001</v>
      </c>
      <c r="AS7168" s="3">
        <v>1.1140000000000001</v>
      </c>
      <c r="AT7168" s="3">
        <v>1.1140000000000001</v>
      </c>
      <c r="AU7168" s="3">
        <v>1.1140000000000001</v>
      </c>
      <c r="AV7168" s="3">
        <v>1.1140000000000001</v>
      </c>
      <c r="AW7168" s="3">
        <v>1.1140000000000001</v>
      </c>
      <c r="AX7168" s="3">
        <v>1.1140000000000001</v>
      </c>
      <c r="AY7168" s="3">
        <v>1.1140000000000001</v>
      </c>
      <c r="AZ7168" s="3">
        <v>1.1140000000000001</v>
      </c>
      <c r="BA7168" s="3">
        <v>1.1140000000000001</v>
      </c>
      <c r="BB7168" s="3">
        <v>1.1140000000000001</v>
      </c>
      <c r="BC7168" s="3">
        <v>1.1140000000000001</v>
      </c>
      <c r="BD7168" s="2">
        <v>112081</v>
      </c>
      <c r="BE7168" s="2">
        <v>103126</v>
      </c>
      <c r="BF7168" s="2">
        <v>95959</v>
      </c>
      <c r="BG7168" s="2">
        <v>82430</v>
      </c>
      <c r="BH7168" s="2">
        <v>83747</v>
      </c>
      <c r="BI7168" s="2">
        <v>77619</v>
      </c>
      <c r="BJ7168" s="2">
        <v>142027</v>
      </c>
      <c r="BK7168" s="2">
        <v>145638</v>
      </c>
      <c r="BL7168" s="2">
        <v>152617</v>
      </c>
      <c r="BM7168" s="2">
        <v>119344</v>
      </c>
      <c r="BN7168" s="2">
        <v>108987</v>
      </c>
      <c r="BO7168" s="2">
        <v>125100</v>
      </c>
      <c r="BP7168" s="2">
        <v>31491</v>
      </c>
      <c r="BQ7168" s="2">
        <v>28976</v>
      </c>
      <c r="BR7168" s="2">
        <v>26962</v>
      </c>
      <c r="BS7168" s="2">
        <v>23161</v>
      </c>
      <c r="BT7168" s="2">
        <v>23531</v>
      </c>
      <c r="BU7168" s="2">
        <v>21809</v>
      </c>
      <c r="BV7168" s="2">
        <v>39906</v>
      </c>
      <c r="BW7168" s="2">
        <v>40920</v>
      </c>
      <c r="BX7168" s="2">
        <v>42881</v>
      </c>
      <c r="BY7168" s="2">
        <v>33532</v>
      </c>
      <c r="BZ7168" s="2">
        <v>30622</v>
      </c>
      <c r="CA7168" s="2">
        <v>35149</v>
      </c>
      <c r="CB7168" s="2">
        <v>5238.5330000000004</v>
      </c>
      <c r="CC7168" s="2">
        <v>4820.0630000000001</v>
      </c>
      <c r="CD7168" s="2">
        <v>4485.0479999999998</v>
      </c>
      <c r="CE7168" s="2">
        <v>3852.7430000000004</v>
      </c>
      <c r="CF7168" s="2">
        <v>3914.2870000000003</v>
      </c>
      <c r="CG7168" s="2">
        <v>3627.8410000000003</v>
      </c>
      <c r="CH7168" s="2">
        <v>6638.2359999999999</v>
      </c>
      <c r="CI7168" s="2">
        <v>6806.982</v>
      </c>
      <c r="CJ7168" s="2">
        <v>7133.1970000000001</v>
      </c>
      <c r="CK7168" s="2">
        <v>5578.0550000000003</v>
      </c>
      <c r="CL7168" s="2">
        <v>5093.9639999999999</v>
      </c>
      <c r="CM7168" s="2">
        <v>5847.0510000000004</v>
      </c>
      <c r="CN7168" s="2">
        <v>1210660</v>
      </c>
      <c r="CO7168" s="2">
        <v>340161</v>
      </c>
      <c r="CP7168" s="2">
        <v>1348675</v>
      </c>
      <c r="CQ7168" s="2">
        <v>378940</v>
      </c>
      <c r="CR7168" s="2">
        <v>63036</v>
      </c>
      <c r="CS7168" s="1">
        <v>2009</v>
      </c>
    </row>
    <row r="7169" spans="1:97" x14ac:dyDescent="0.2">
      <c r="A7169">
        <v>52077</v>
      </c>
      <c r="B7169" t="s">
        <v>7</v>
      </c>
      <c r="D7169" t="s">
        <v>2925</v>
      </c>
      <c r="E7169" t="s">
        <v>1927</v>
      </c>
      <c r="F7169">
        <v>164</v>
      </c>
      <c r="G7169" t="s">
        <v>38</v>
      </c>
      <c r="H7169" t="s">
        <v>24</v>
      </c>
      <c r="I7169" t="s">
        <v>55</v>
      </c>
      <c r="K7169">
        <v>211</v>
      </c>
      <c r="L7169">
        <v>7</v>
      </c>
      <c r="M7169" t="s">
        <v>3</v>
      </c>
      <c r="N7169" t="s">
        <v>2</v>
      </c>
      <c r="O7169" t="s">
        <v>1</v>
      </c>
      <c r="P7169" t="s">
        <v>1</v>
      </c>
      <c r="S7169" t="s">
        <v>0</v>
      </c>
      <c r="T7169" s="2">
        <v>71780</v>
      </c>
      <c r="U7169" s="2">
        <v>66046</v>
      </c>
      <c r="V7169" s="2">
        <v>61455</v>
      </c>
      <c r="W7169" s="2">
        <v>52791</v>
      </c>
      <c r="X7169" s="2">
        <v>53635</v>
      </c>
      <c r="Y7169" s="2">
        <v>49710</v>
      </c>
      <c r="Z7169" s="2">
        <v>90959</v>
      </c>
      <c r="AA7169" s="2">
        <v>93271</v>
      </c>
      <c r="AB7169" s="2">
        <v>97741</v>
      </c>
      <c r="AC7169" s="2">
        <v>76432</v>
      </c>
      <c r="AD7169" s="2">
        <v>69799</v>
      </c>
      <c r="AE7169" s="2">
        <v>80118</v>
      </c>
      <c r="AF7169" s="2">
        <v>19696</v>
      </c>
      <c r="AG7169" s="2">
        <v>18122</v>
      </c>
      <c r="AH7169" s="2">
        <v>16863</v>
      </c>
      <c r="AI7169" s="2">
        <v>14485</v>
      </c>
      <c r="AJ7169" s="2">
        <v>14717</v>
      </c>
      <c r="AK7169" s="2">
        <v>13640</v>
      </c>
      <c r="AL7169" s="2">
        <v>24958</v>
      </c>
      <c r="AM7169" s="2">
        <v>25593</v>
      </c>
      <c r="AN7169" s="2">
        <v>26819</v>
      </c>
      <c r="AO7169" s="2">
        <v>20972</v>
      </c>
      <c r="AP7169" s="2">
        <v>19153</v>
      </c>
      <c r="AQ7169" s="2">
        <v>21984</v>
      </c>
      <c r="AR7169" s="3">
        <v>1.08</v>
      </c>
      <c r="AS7169" s="3">
        <v>1.08</v>
      </c>
      <c r="AT7169" s="3">
        <v>1.08</v>
      </c>
      <c r="AU7169" s="3">
        <v>1.08</v>
      </c>
      <c r="AV7169" s="3">
        <v>1.08</v>
      </c>
      <c r="AW7169" s="3">
        <v>1.08</v>
      </c>
      <c r="AX7169" s="3">
        <v>1.08</v>
      </c>
      <c r="AY7169" s="3">
        <v>1.08</v>
      </c>
      <c r="AZ7169" s="3">
        <v>1.08</v>
      </c>
      <c r="BA7169" s="3">
        <v>1.08</v>
      </c>
      <c r="BB7169" s="3">
        <v>1.08</v>
      </c>
      <c r="BC7169" s="3">
        <v>1.08</v>
      </c>
      <c r="BD7169" s="2">
        <v>77522</v>
      </c>
      <c r="BE7169" s="2">
        <v>71330</v>
      </c>
      <c r="BF7169" s="2">
        <v>66371</v>
      </c>
      <c r="BG7169" s="2">
        <v>57014</v>
      </c>
      <c r="BH7169" s="2">
        <v>57926</v>
      </c>
      <c r="BI7169" s="2">
        <v>53687</v>
      </c>
      <c r="BJ7169" s="2">
        <v>98236</v>
      </c>
      <c r="BK7169" s="2">
        <v>100733</v>
      </c>
      <c r="BL7169" s="2">
        <v>105560</v>
      </c>
      <c r="BM7169" s="2">
        <v>82547</v>
      </c>
      <c r="BN7169" s="2">
        <v>75383</v>
      </c>
      <c r="BO7169" s="2">
        <v>86527</v>
      </c>
      <c r="BP7169" s="2">
        <v>21272</v>
      </c>
      <c r="BQ7169" s="2">
        <v>19572</v>
      </c>
      <c r="BR7169" s="2">
        <v>18212</v>
      </c>
      <c r="BS7169" s="2">
        <v>15644</v>
      </c>
      <c r="BT7169" s="2">
        <v>15894</v>
      </c>
      <c r="BU7169" s="2">
        <v>14731</v>
      </c>
      <c r="BV7169" s="2">
        <v>26955</v>
      </c>
      <c r="BW7169" s="2">
        <v>27640</v>
      </c>
      <c r="BX7169" s="2">
        <v>28965</v>
      </c>
      <c r="BY7169" s="2">
        <v>22650</v>
      </c>
      <c r="BZ7169" s="2">
        <v>20685</v>
      </c>
      <c r="CA7169" s="2">
        <v>23743</v>
      </c>
      <c r="CB7169" s="2">
        <v>4723.6230000000005</v>
      </c>
      <c r="CC7169" s="2">
        <v>4346.2840000000006</v>
      </c>
      <c r="CD7169" s="2">
        <v>4044.1990000000001</v>
      </c>
      <c r="CE7169" s="2">
        <v>3474.0450000000001</v>
      </c>
      <c r="CF7169" s="2">
        <v>3529.54</v>
      </c>
      <c r="CG7169" s="2">
        <v>3271.2490000000003</v>
      </c>
      <c r="CH7169" s="2">
        <v>5985.7430000000004</v>
      </c>
      <c r="CI7169" s="2">
        <v>6137.9030000000002</v>
      </c>
      <c r="CJ7169" s="2">
        <v>6432.0529999999999</v>
      </c>
      <c r="CK7169" s="2">
        <v>5029.7710000000006</v>
      </c>
      <c r="CL7169" s="2">
        <v>4593.2629999999999</v>
      </c>
      <c r="CM7169" s="2">
        <v>5272.3270000000002</v>
      </c>
      <c r="CN7169" s="2">
        <v>863737</v>
      </c>
      <c r="CO7169" s="2">
        <v>237002</v>
      </c>
      <c r="CP7169" s="2">
        <v>932836</v>
      </c>
      <c r="CQ7169" s="2">
        <v>255963</v>
      </c>
      <c r="CR7169" s="2">
        <v>56840</v>
      </c>
      <c r="CS7169" s="1">
        <v>2009</v>
      </c>
    </row>
    <row r="7170" spans="1:97" x14ac:dyDescent="0.2">
      <c r="A7170">
        <v>52078</v>
      </c>
      <c r="B7170" t="s">
        <v>7</v>
      </c>
      <c r="D7170" t="s">
        <v>2924</v>
      </c>
      <c r="E7170" t="s">
        <v>2898</v>
      </c>
      <c r="F7170">
        <v>54713</v>
      </c>
      <c r="G7170" t="s">
        <v>38</v>
      </c>
      <c r="H7170" t="s">
        <v>24</v>
      </c>
      <c r="I7170" t="s">
        <v>55</v>
      </c>
      <c r="K7170">
        <v>211</v>
      </c>
      <c r="L7170">
        <v>7</v>
      </c>
      <c r="M7170" t="s">
        <v>3</v>
      </c>
      <c r="N7170" t="s">
        <v>2</v>
      </c>
      <c r="O7170" t="s">
        <v>1</v>
      </c>
      <c r="P7170" t="s">
        <v>1</v>
      </c>
      <c r="S7170" t="s">
        <v>0</v>
      </c>
      <c r="T7170" s="2">
        <v>47314</v>
      </c>
      <c r="U7170" s="2">
        <v>43534</v>
      </c>
      <c r="V7170" s="2">
        <v>40509</v>
      </c>
      <c r="W7170" s="2">
        <v>34798</v>
      </c>
      <c r="X7170" s="2">
        <v>35354</v>
      </c>
      <c r="Y7170" s="2">
        <v>32766</v>
      </c>
      <c r="Z7170" s="2">
        <v>59956</v>
      </c>
      <c r="AA7170" s="2">
        <v>61480</v>
      </c>
      <c r="AB7170" s="2">
        <v>64427</v>
      </c>
      <c r="AC7170" s="2">
        <v>50381</v>
      </c>
      <c r="AD7170" s="2">
        <v>46008</v>
      </c>
      <c r="AE7170" s="2">
        <v>52810</v>
      </c>
      <c r="AF7170" s="2">
        <v>15845</v>
      </c>
      <c r="AG7170" s="2">
        <v>14579</v>
      </c>
      <c r="AH7170" s="2">
        <v>13565</v>
      </c>
      <c r="AI7170" s="2">
        <v>11653</v>
      </c>
      <c r="AJ7170" s="2">
        <v>11839</v>
      </c>
      <c r="AK7170" s="2">
        <v>10972</v>
      </c>
      <c r="AL7170" s="2">
        <v>20077</v>
      </c>
      <c r="AM7170" s="2">
        <v>20588</v>
      </c>
      <c r="AN7170" s="2">
        <v>21575</v>
      </c>
      <c r="AO7170" s="2">
        <v>16872</v>
      </c>
      <c r="AP7170" s="2">
        <v>15407</v>
      </c>
      <c r="AQ7170" s="2">
        <v>17685</v>
      </c>
      <c r="AR7170" s="3">
        <v>1.113</v>
      </c>
      <c r="AS7170" s="3">
        <v>1.113</v>
      </c>
      <c r="AT7170" s="3">
        <v>1.113</v>
      </c>
      <c r="AU7170" s="3">
        <v>1.113</v>
      </c>
      <c r="AV7170" s="3">
        <v>1.113</v>
      </c>
      <c r="AW7170" s="3">
        <v>1.113</v>
      </c>
      <c r="AX7170" s="3">
        <v>1.113</v>
      </c>
      <c r="AY7170" s="3">
        <v>1.113</v>
      </c>
      <c r="AZ7170" s="3">
        <v>1.113</v>
      </c>
      <c r="BA7170" s="3">
        <v>1.113</v>
      </c>
      <c r="BB7170" s="3">
        <v>1.113</v>
      </c>
      <c r="BC7170" s="3">
        <v>1.113</v>
      </c>
      <c r="BD7170" s="2">
        <v>52660</v>
      </c>
      <c r="BE7170" s="2">
        <v>48453</v>
      </c>
      <c r="BF7170" s="2">
        <v>45087</v>
      </c>
      <c r="BG7170" s="2">
        <v>38730</v>
      </c>
      <c r="BH7170" s="2">
        <v>39349</v>
      </c>
      <c r="BI7170" s="2">
        <v>36469</v>
      </c>
      <c r="BJ7170" s="2">
        <v>66731</v>
      </c>
      <c r="BK7170" s="2">
        <v>68427</v>
      </c>
      <c r="BL7170" s="2">
        <v>71707</v>
      </c>
      <c r="BM7170" s="2">
        <v>56074</v>
      </c>
      <c r="BN7170" s="2">
        <v>51207</v>
      </c>
      <c r="BO7170" s="2">
        <v>58778</v>
      </c>
      <c r="BP7170" s="2">
        <v>17635</v>
      </c>
      <c r="BQ7170" s="2">
        <v>16226</v>
      </c>
      <c r="BR7170" s="2">
        <v>15098</v>
      </c>
      <c r="BS7170" s="2">
        <v>12970</v>
      </c>
      <c r="BT7170" s="2">
        <v>13177</v>
      </c>
      <c r="BU7170" s="2">
        <v>12212</v>
      </c>
      <c r="BV7170" s="2">
        <v>22346</v>
      </c>
      <c r="BW7170" s="2">
        <v>22915</v>
      </c>
      <c r="BX7170" s="2">
        <v>24013</v>
      </c>
      <c r="BY7170" s="2">
        <v>18778</v>
      </c>
      <c r="BZ7170" s="2">
        <v>17148</v>
      </c>
      <c r="CA7170" s="2">
        <v>19683</v>
      </c>
      <c r="CB7170" s="2">
        <v>3262.739</v>
      </c>
      <c r="CC7170" s="2">
        <v>3002.1020000000003</v>
      </c>
      <c r="CD7170" s="2">
        <v>2793.4430000000002</v>
      </c>
      <c r="CE7170" s="2">
        <v>2399.6210000000001</v>
      </c>
      <c r="CF7170" s="2">
        <v>2437.953</v>
      </c>
      <c r="CG7170" s="2">
        <v>2259.5450000000001</v>
      </c>
      <c r="CH7170" s="2">
        <v>4134.5230000000001</v>
      </c>
      <c r="CI7170" s="2">
        <v>4239.6239999999998</v>
      </c>
      <c r="CJ7170" s="2">
        <v>4442.8010000000004</v>
      </c>
      <c r="CK7170" s="2">
        <v>3474.2060000000001</v>
      </c>
      <c r="CL7170" s="2">
        <v>3172.6970000000001</v>
      </c>
      <c r="CM7170" s="2">
        <v>3641.7460000000001</v>
      </c>
      <c r="CN7170" s="2">
        <v>569337</v>
      </c>
      <c r="CO7170" s="2">
        <v>190657</v>
      </c>
      <c r="CP7170" s="2">
        <v>633672</v>
      </c>
      <c r="CQ7170" s="2">
        <v>212201</v>
      </c>
      <c r="CR7170" s="2">
        <v>39261</v>
      </c>
      <c r="CS7170" s="1">
        <v>2009</v>
      </c>
    </row>
    <row r="7171" spans="1:97" x14ac:dyDescent="0.2">
      <c r="A7171">
        <v>52080</v>
      </c>
      <c r="B7171" t="s">
        <v>7</v>
      </c>
      <c r="D7171" t="s">
        <v>2923</v>
      </c>
      <c r="E7171" t="s">
        <v>2922</v>
      </c>
      <c r="F7171">
        <v>49731</v>
      </c>
      <c r="G7171" t="s">
        <v>38</v>
      </c>
      <c r="H7171" t="s">
        <v>24</v>
      </c>
      <c r="I7171" t="s">
        <v>55</v>
      </c>
      <c r="K7171">
        <v>514</v>
      </c>
      <c r="L7171">
        <v>5</v>
      </c>
      <c r="M7171" t="s">
        <v>8</v>
      </c>
      <c r="N7171" t="s">
        <v>13</v>
      </c>
      <c r="O7171" t="s">
        <v>1</v>
      </c>
      <c r="P7171" t="s">
        <v>1</v>
      </c>
      <c r="S7171" t="s">
        <v>0</v>
      </c>
      <c r="T7171" s="2">
        <v>15573</v>
      </c>
      <c r="U7171" s="2">
        <v>14331</v>
      </c>
      <c r="V7171" s="2">
        <v>13335</v>
      </c>
      <c r="W7171" s="2">
        <v>11455</v>
      </c>
      <c r="X7171" s="2">
        <v>11638</v>
      </c>
      <c r="Y7171" s="2">
        <v>10786</v>
      </c>
      <c r="Z7171" s="2">
        <v>19736</v>
      </c>
      <c r="AA7171" s="2">
        <v>20238</v>
      </c>
      <c r="AB7171" s="2">
        <v>21208</v>
      </c>
      <c r="AC7171" s="2">
        <v>16584</v>
      </c>
      <c r="AD7171" s="2">
        <v>15145</v>
      </c>
      <c r="AE7171" s="2">
        <v>17384</v>
      </c>
      <c r="AF7171" s="2">
        <v>12889</v>
      </c>
      <c r="AG7171" s="2">
        <v>11859</v>
      </c>
      <c r="AH7171" s="2">
        <v>11035</v>
      </c>
      <c r="AI7171" s="2">
        <v>9479</v>
      </c>
      <c r="AJ7171" s="2">
        <v>9631</v>
      </c>
      <c r="AK7171" s="2">
        <v>8926</v>
      </c>
      <c r="AL7171" s="2">
        <v>16332</v>
      </c>
      <c r="AM7171" s="2">
        <v>16748</v>
      </c>
      <c r="AN7171" s="2">
        <v>17550</v>
      </c>
      <c r="AO7171" s="2">
        <v>13724</v>
      </c>
      <c r="AP7171" s="2">
        <v>12533</v>
      </c>
      <c r="AQ7171" s="2">
        <v>14386</v>
      </c>
      <c r="AR7171" s="3">
        <v>1</v>
      </c>
      <c r="AS7171" s="3">
        <v>1</v>
      </c>
      <c r="AT7171" s="3">
        <v>1</v>
      </c>
      <c r="AU7171" s="3">
        <v>1</v>
      </c>
      <c r="AV7171" s="3">
        <v>1</v>
      </c>
      <c r="AW7171" s="3">
        <v>1</v>
      </c>
      <c r="AX7171" s="3">
        <v>1</v>
      </c>
      <c r="AY7171" s="3">
        <v>1</v>
      </c>
      <c r="AZ7171" s="3">
        <v>1</v>
      </c>
      <c r="BA7171" s="3">
        <v>1</v>
      </c>
      <c r="BB7171" s="3">
        <v>1</v>
      </c>
      <c r="BC7171" s="3">
        <v>1</v>
      </c>
      <c r="BD7171" s="2">
        <v>15573</v>
      </c>
      <c r="BE7171" s="2">
        <v>14331</v>
      </c>
      <c r="BF7171" s="2">
        <v>13335</v>
      </c>
      <c r="BG7171" s="2">
        <v>11455</v>
      </c>
      <c r="BH7171" s="2">
        <v>11638</v>
      </c>
      <c r="BI7171" s="2">
        <v>10786</v>
      </c>
      <c r="BJ7171" s="2">
        <v>19736</v>
      </c>
      <c r="BK7171" s="2">
        <v>20238</v>
      </c>
      <c r="BL7171" s="2">
        <v>21208</v>
      </c>
      <c r="BM7171" s="2">
        <v>16584</v>
      </c>
      <c r="BN7171" s="2">
        <v>15145</v>
      </c>
      <c r="BO7171" s="2">
        <v>17384</v>
      </c>
      <c r="BP7171" s="2">
        <v>12889</v>
      </c>
      <c r="BQ7171" s="2">
        <v>11859</v>
      </c>
      <c r="BR7171" s="2">
        <v>11035</v>
      </c>
      <c r="BS7171" s="2">
        <v>9479</v>
      </c>
      <c r="BT7171" s="2">
        <v>9631</v>
      </c>
      <c r="BU7171" s="2">
        <v>8926</v>
      </c>
      <c r="BV7171" s="2">
        <v>16332</v>
      </c>
      <c r="BW7171" s="2">
        <v>16748</v>
      </c>
      <c r="BX7171" s="2">
        <v>17550</v>
      </c>
      <c r="BY7171" s="2">
        <v>13724</v>
      </c>
      <c r="BZ7171" s="2">
        <v>12533</v>
      </c>
      <c r="CA7171" s="2">
        <v>14386</v>
      </c>
      <c r="CB7171" s="2">
        <v>1242.57</v>
      </c>
      <c r="CC7171" s="2">
        <v>1143.308</v>
      </c>
      <c r="CD7171" s="2">
        <v>1063.8430000000001</v>
      </c>
      <c r="CE7171" s="2">
        <v>913.86200000000008</v>
      </c>
      <c r="CF7171" s="2">
        <v>928.46</v>
      </c>
      <c r="CG7171" s="2">
        <v>860.51600000000008</v>
      </c>
      <c r="CH7171" s="2">
        <v>1574.575</v>
      </c>
      <c r="CI7171" s="2">
        <v>1614.6010000000001</v>
      </c>
      <c r="CJ7171" s="2">
        <v>1691.9780000000001</v>
      </c>
      <c r="CK7171" s="2">
        <v>1323.1020000000001</v>
      </c>
      <c r="CL7171" s="2">
        <v>1208.277</v>
      </c>
      <c r="CM7171" s="2">
        <v>1386.9080000000001</v>
      </c>
      <c r="CN7171" s="2">
        <v>187413</v>
      </c>
      <c r="CO7171" s="2">
        <v>155092</v>
      </c>
      <c r="CP7171" s="2">
        <v>187413</v>
      </c>
      <c r="CQ7171" s="2">
        <v>155092</v>
      </c>
      <c r="CR7171" s="2">
        <v>14952</v>
      </c>
      <c r="CS7171" s="1">
        <v>2009</v>
      </c>
    </row>
    <row r="7172" spans="1:97" x14ac:dyDescent="0.2">
      <c r="A7172">
        <v>52081</v>
      </c>
      <c r="B7172" t="s">
        <v>7</v>
      </c>
      <c r="D7172" t="s">
        <v>2921</v>
      </c>
      <c r="E7172" t="s">
        <v>2898</v>
      </c>
      <c r="F7172">
        <v>54713</v>
      </c>
      <c r="G7172" t="s">
        <v>38</v>
      </c>
      <c r="H7172" t="s">
        <v>24</v>
      </c>
      <c r="I7172" t="s">
        <v>55</v>
      </c>
      <c r="K7172">
        <v>211</v>
      </c>
      <c r="L7172">
        <v>7</v>
      </c>
      <c r="M7172" t="s">
        <v>3</v>
      </c>
      <c r="N7172" t="s">
        <v>2</v>
      </c>
      <c r="O7172" t="s">
        <v>1</v>
      </c>
      <c r="P7172" t="s">
        <v>1</v>
      </c>
      <c r="S7172" t="s">
        <v>0</v>
      </c>
      <c r="T7172" s="2">
        <v>79932</v>
      </c>
      <c r="U7172" s="2">
        <v>73547</v>
      </c>
      <c r="V7172" s="2">
        <v>68436</v>
      </c>
      <c r="W7172" s="2">
        <v>58788</v>
      </c>
      <c r="X7172" s="2">
        <v>59727</v>
      </c>
      <c r="Y7172" s="2">
        <v>55356</v>
      </c>
      <c r="Z7172" s="2">
        <v>101290</v>
      </c>
      <c r="AA7172" s="2">
        <v>103865</v>
      </c>
      <c r="AB7172" s="2">
        <v>108843</v>
      </c>
      <c r="AC7172" s="2">
        <v>85113</v>
      </c>
      <c r="AD7172" s="2">
        <v>77727</v>
      </c>
      <c r="AE7172" s="2">
        <v>89218</v>
      </c>
      <c r="AF7172" s="2">
        <v>18176</v>
      </c>
      <c r="AG7172" s="2">
        <v>16724</v>
      </c>
      <c r="AH7172" s="2">
        <v>15562</v>
      </c>
      <c r="AI7172" s="2">
        <v>13369</v>
      </c>
      <c r="AJ7172" s="2">
        <v>13582</v>
      </c>
      <c r="AK7172" s="2">
        <v>12588</v>
      </c>
      <c r="AL7172" s="2">
        <v>23033</v>
      </c>
      <c r="AM7172" s="2">
        <v>23618</v>
      </c>
      <c r="AN7172" s="2">
        <v>24751</v>
      </c>
      <c r="AO7172" s="2">
        <v>19355</v>
      </c>
      <c r="AP7172" s="2">
        <v>17675</v>
      </c>
      <c r="AQ7172" s="2">
        <v>20288</v>
      </c>
      <c r="AR7172" s="3">
        <v>1.077</v>
      </c>
      <c r="AS7172" s="3">
        <v>1.077</v>
      </c>
      <c r="AT7172" s="3">
        <v>1.077</v>
      </c>
      <c r="AU7172" s="3">
        <v>1.077</v>
      </c>
      <c r="AV7172" s="3">
        <v>1.077</v>
      </c>
      <c r="AW7172" s="3">
        <v>1.077</v>
      </c>
      <c r="AX7172" s="3">
        <v>1.077</v>
      </c>
      <c r="AY7172" s="3">
        <v>1.077</v>
      </c>
      <c r="AZ7172" s="3">
        <v>1.077</v>
      </c>
      <c r="BA7172" s="3">
        <v>1.077</v>
      </c>
      <c r="BB7172" s="3">
        <v>1.077</v>
      </c>
      <c r="BC7172" s="3">
        <v>1.077</v>
      </c>
      <c r="BD7172" s="2">
        <v>86087</v>
      </c>
      <c r="BE7172" s="2">
        <v>79210</v>
      </c>
      <c r="BF7172" s="2">
        <v>73706</v>
      </c>
      <c r="BG7172" s="2">
        <v>63315</v>
      </c>
      <c r="BH7172" s="2">
        <v>64326</v>
      </c>
      <c r="BI7172" s="2">
        <v>59618</v>
      </c>
      <c r="BJ7172" s="2">
        <v>109089</v>
      </c>
      <c r="BK7172" s="2">
        <v>111863</v>
      </c>
      <c r="BL7172" s="2">
        <v>117224</v>
      </c>
      <c r="BM7172" s="2">
        <v>91667</v>
      </c>
      <c r="BN7172" s="2">
        <v>83712</v>
      </c>
      <c r="BO7172" s="2">
        <v>96088</v>
      </c>
      <c r="BP7172" s="2">
        <v>19576</v>
      </c>
      <c r="BQ7172" s="2">
        <v>18012</v>
      </c>
      <c r="BR7172" s="2">
        <v>16760</v>
      </c>
      <c r="BS7172" s="2">
        <v>14398</v>
      </c>
      <c r="BT7172" s="2">
        <v>14628</v>
      </c>
      <c r="BU7172" s="2">
        <v>13557</v>
      </c>
      <c r="BV7172" s="2">
        <v>24807</v>
      </c>
      <c r="BW7172" s="2">
        <v>25437</v>
      </c>
      <c r="BX7172" s="2">
        <v>26657</v>
      </c>
      <c r="BY7172" s="2">
        <v>20845</v>
      </c>
      <c r="BZ7172" s="2">
        <v>19036</v>
      </c>
      <c r="CA7172" s="2">
        <v>21850</v>
      </c>
      <c r="CB7172" s="2">
        <v>3842.89</v>
      </c>
      <c r="CC7172" s="2">
        <v>3535.9050000000002</v>
      </c>
      <c r="CD7172" s="2">
        <v>3290.145</v>
      </c>
      <c r="CE7172" s="2">
        <v>2826.2980000000002</v>
      </c>
      <c r="CF7172" s="2">
        <v>2871.4459999999999</v>
      </c>
      <c r="CG7172" s="2">
        <v>2661.3140000000003</v>
      </c>
      <c r="CH7172" s="2">
        <v>4869.6819999999998</v>
      </c>
      <c r="CI7172" s="2">
        <v>4993.4710000000005</v>
      </c>
      <c r="CJ7172" s="2">
        <v>5232.7759999999998</v>
      </c>
      <c r="CK7172" s="2">
        <v>4091.9540000000002</v>
      </c>
      <c r="CL7172" s="2">
        <v>3736.8340000000003</v>
      </c>
      <c r="CM7172" s="2">
        <v>4289.2849999999999</v>
      </c>
      <c r="CN7172" s="2">
        <v>961842</v>
      </c>
      <c r="CO7172" s="2">
        <v>218721</v>
      </c>
      <c r="CP7172" s="2">
        <v>1035905</v>
      </c>
      <c r="CQ7172" s="2">
        <v>235563</v>
      </c>
      <c r="CR7172" s="2">
        <v>46242</v>
      </c>
      <c r="CS7172" s="1">
        <v>2009</v>
      </c>
    </row>
    <row r="7173" spans="1:97" x14ac:dyDescent="0.2">
      <c r="A7173">
        <v>52082</v>
      </c>
      <c r="B7173" t="s">
        <v>7</v>
      </c>
      <c r="D7173" t="s">
        <v>2920</v>
      </c>
      <c r="E7173" t="s">
        <v>2898</v>
      </c>
      <c r="F7173">
        <v>54713</v>
      </c>
      <c r="G7173" t="s">
        <v>38</v>
      </c>
      <c r="H7173" t="s">
        <v>24</v>
      </c>
      <c r="I7173" t="s">
        <v>55</v>
      </c>
      <c r="K7173">
        <v>211</v>
      </c>
      <c r="L7173">
        <v>7</v>
      </c>
      <c r="M7173" t="s">
        <v>3</v>
      </c>
      <c r="N7173" t="s">
        <v>2</v>
      </c>
      <c r="O7173" t="s">
        <v>1</v>
      </c>
      <c r="P7173" t="s">
        <v>1</v>
      </c>
      <c r="S7173" t="s">
        <v>0</v>
      </c>
      <c r="T7173" s="2">
        <v>79150</v>
      </c>
      <c r="U7173" s="2">
        <v>72828</v>
      </c>
      <c r="V7173" s="2">
        <v>67766</v>
      </c>
      <c r="W7173" s="2">
        <v>58212</v>
      </c>
      <c r="X7173" s="2">
        <v>59142</v>
      </c>
      <c r="Y7173" s="2">
        <v>54814</v>
      </c>
      <c r="Z7173" s="2">
        <v>100299</v>
      </c>
      <c r="AA7173" s="2">
        <v>102849</v>
      </c>
      <c r="AB7173" s="2">
        <v>107777</v>
      </c>
      <c r="AC7173" s="2">
        <v>84280</v>
      </c>
      <c r="AD7173" s="2">
        <v>76966</v>
      </c>
      <c r="AE7173" s="2">
        <v>88345</v>
      </c>
      <c r="AF7173" s="2">
        <v>18567</v>
      </c>
      <c r="AG7173" s="2">
        <v>17084</v>
      </c>
      <c r="AH7173" s="2">
        <v>15897</v>
      </c>
      <c r="AI7173" s="2">
        <v>13656</v>
      </c>
      <c r="AJ7173" s="2">
        <v>13874</v>
      </c>
      <c r="AK7173" s="2">
        <v>12859</v>
      </c>
      <c r="AL7173" s="2">
        <v>23528</v>
      </c>
      <c r="AM7173" s="2">
        <v>24127</v>
      </c>
      <c r="AN7173" s="2">
        <v>25283</v>
      </c>
      <c r="AO7173" s="2">
        <v>19771</v>
      </c>
      <c r="AP7173" s="2">
        <v>18055</v>
      </c>
      <c r="AQ7173" s="2">
        <v>20724</v>
      </c>
      <c r="AR7173" s="3">
        <v>1.077</v>
      </c>
      <c r="AS7173" s="3">
        <v>1.077</v>
      </c>
      <c r="AT7173" s="3">
        <v>1.077</v>
      </c>
      <c r="AU7173" s="3">
        <v>1.077</v>
      </c>
      <c r="AV7173" s="3">
        <v>1.077</v>
      </c>
      <c r="AW7173" s="3">
        <v>1.077</v>
      </c>
      <c r="AX7173" s="3">
        <v>1.077</v>
      </c>
      <c r="AY7173" s="3">
        <v>1.077</v>
      </c>
      <c r="AZ7173" s="3">
        <v>1.077</v>
      </c>
      <c r="BA7173" s="3">
        <v>1.077</v>
      </c>
      <c r="BB7173" s="3">
        <v>1.077</v>
      </c>
      <c r="BC7173" s="3">
        <v>1.077</v>
      </c>
      <c r="BD7173" s="2">
        <v>85245</v>
      </c>
      <c r="BE7173" s="2">
        <v>78436</v>
      </c>
      <c r="BF7173" s="2">
        <v>72984</v>
      </c>
      <c r="BG7173" s="2">
        <v>62694</v>
      </c>
      <c r="BH7173" s="2">
        <v>63696</v>
      </c>
      <c r="BI7173" s="2">
        <v>59035</v>
      </c>
      <c r="BJ7173" s="2">
        <v>108022</v>
      </c>
      <c r="BK7173" s="2">
        <v>110768</v>
      </c>
      <c r="BL7173" s="2">
        <v>116076</v>
      </c>
      <c r="BM7173" s="2">
        <v>90770</v>
      </c>
      <c r="BN7173" s="2">
        <v>82892</v>
      </c>
      <c r="BO7173" s="2">
        <v>95148</v>
      </c>
      <c r="BP7173" s="2">
        <v>19997</v>
      </c>
      <c r="BQ7173" s="2">
        <v>18400</v>
      </c>
      <c r="BR7173" s="2">
        <v>17121</v>
      </c>
      <c r="BS7173" s="2">
        <v>14707</v>
      </c>
      <c r="BT7173" s="2">
        <v>14942</v>
      </c>
      <c r="BU7173" s="2">
        <v>13849</v>
      </c>
      <c r="BV7173" s="2">
        <v>25340</v>
      </c>
      <c r="BW7173" s="2">
        <v>25985</v>
      </c>
      <c r="BX7173" s="2">
        <v>27230</v>
      </c>
      <c r="BY7173" s="2">
        <v>21293</v>
      </c>
      <c r="BZ7173" s="2">
        <v>19445</v>
      </c>
      <c r="CA7173" s="2">
        <v>22320</v>
      </c>
      <c r="CB7173" s="2">
        <v>3959.2340000000004</v>
      </c>
      <c r="CC7173" s="2">
        <v>3642.9570000000003</v>
      </c>
      <c r="CD7173" s="2">
        <v>3389.7560000000003</v>
      </c>
      <c r="CE7173" s="2">
        <v>2911.866</v>
      </c>
      <c r="CF7173" s="2">
        <v>2958.38</v>
      </c>
      <c r="CG7173" s="2">
        <v>2741.8870000000002</v>
      </c>
      <c r="CH7173" s="2">
        <v>5017.1140000000005</v>
      </c>
      <c r="CI7173" s="2">
        <v>5144.6509999999998</v>
      </c>
      <c r="CJ7173" s="2">
        <v>5391.201</v>
      </c>
      <c r="CK7173" s="2">
        <v>4215.84</v>
      </c>
      <c r="CL7173" s="2">
        <v>3849.9690000000001</v>
      </c>
      <c r="CM7173" s="2">
        <v>4419.1450000000004</v>
      </c>
      <c r="CN7173" s="2">
        <v>952428</v>
      </c>
      <c r="CO7173" s="2">
        <v>223425</v>
      </c>
      <c r="CP7173" s="2">
        <v>1025766</v>
      </c>
      <c r="CQ7173" s="2">
        <v>240629</v>
      </c>
      <c r="CR7173" s="2">
        <v>47642</v>
      </c>
      <c r="CS7173" s="1">
        <v>2009</v>
      </c>
    </row>
    <row r="7174" spans="1:97" x14ac:dyDescent="0.2">
      <c r="A7174">
        <v>52083</v>
      </c>
      <c r="B7174" t="s">
        <v>7</v>
      </c>
      <c r="D7174" t="s">
        <v>2919</v>
      </c>
      <c r="E7174" t="s">
        <v>2898</v>
      </c>
      <c r="F7174">
        <v>54713</v>
      </c>
      <c r="G7174" t="s">
        <v>38</v>
      </c>
      <c r="H7174" t="s">
        <v>24</v>
      </c>
      <c r="I7174" t="s">
        <v>55</v>
      </c>
      <c r="K7174">
        <v>211</v>
      </c>
      <c r="L7174">
        <v>7</v>
      </c>
      <c r="M7174" t="s">
        <v>3</v>
      </c>
      <c r="N7174" t="s">
        <v>2</v>
      </c>
      <c r="O7174" t="s">
        <v>1</v>
      </c>
      <c r="P7174" t="s">
        <v>1</v>
      </c>
      <c r="S7174" t="s">
        <v>0</v>
      </c>
      <c r="T7174" s="2">
        <v>58838</v>
      </c>
      <c r="U7174" s="2">
        <v>54139</v>
      </c>
      <c r="V7174" s="2">
        <v>50376</v>
      </c>
      <c r="W7174" s="2">
        <v>43274</v>
      </c>
      <c r="X7174" s="2">
        <v>43965</v>
      </c>
      <c r="Y7174" s="2">
        <v>40748</v>
      </c>
      <c r="Z7174" s="2">
        <v>74560</v>
      </c>
      <c r="AA7174" s="2">
        <v>76456</v>
      </c>
      <c r="AB7174" s="2">
        <v>80120</v>
      </c>
      <c r="AC7174" s="2">
        <v>62652</v>
      </c>
      <c r="AD7174" s="2">
        <v>57215</v>
      </c>
      <c r="AE7174" s="2">
        <v>65674</v>
      </c>
      <c r="AF7174" s="2">
        <v>15480</v>
      </c>
      <c r="AG7174" s="2">
        <v>14243</v>
      </c>
      <c r="AH7174" s="2">
        <v>13253</v>
      </c>
      <c r="AI7174" s="2">
        <v>11385</v>
      </c>
      <c r="AJ7174" s="2">
        <v>11567</v>
      </c>
      <c r="AK7174" s="2">
        <v>10721</v>
      </c>
      <c r="AL7174" s="2">
        <v>19616</v>
      </c>
      <c r="AM7174" s="2">
        <v>20115</v>
      </c>
      <c r="AN7174" s="2">
        <v>21079</v>
      </c>
      <c r="AO7174" s="2">
        <v>16483</v>
      </c>
      <c r="AP7174" s="2">
        <v>15052</v>
      </c>
      <c r="AQ7174" s="2">
        <v>17278</v>
      </c>
      <c r="AR7174" s="3">
        <v>1.1060000000000001</v>
      </c>
      <c r="AS7174" s="3">
        <v>1.1060000000000001</v>
      </c>
      <c r="AT7174" s="3">
        <v>1.1060000000000001</v>
      </c>
      <c r="AU7174" s="3">
        <v>1.1060000000000001</v>
      </c>
      <c r="AV7174" s="3">
        <v>1.1060000000000001</v>
      </c>
      <c r="AW7174" s="3">
        <v>1.1060000000000001</v>
      </c>
      <c r="AX7174" s="3">
        <v>1.1060000000000001</v>
      </c>
      <c r="AY7174" s="3">
        <v>1.1060000000000001</v>
      </c>
      <c r="AZ7174" s="3">
        <v>1.1060000000000001</v>
      </c>
      <c r="BA7174" s="3">
        <v>1.1060000000000001</v>
      </c>
      <c r="BB7174" s="3">
        <v>1.1060000000000001</v>
      </c>
      <c r="BC7174" s="3">
        <v>1.1060000000000001</v>
      </c>
      <c r="BD7174" s="2">
        <v>65075</v>
      </c>
      <c r="BE7174" s="2">
        <v>59878</v>
      </c>
      <c r="BF7174" s="2">
        <v>55716</v>
      </c>
      <c r="BG7174" s="2">
        <v>47861</v>
      </c>
      <c r="BH7174" s="2">
        <v>48625</v>
      </c>
      <c r="BI7174" s="2">
        <v>45067</v>
      </c>
      <c r="BJ7174" s="2">
        <v>82463</v>
      </c>
      <c r="BK7174" s="2">
        <v>84560</v>
      </c>
      <c r="BL7174" s="2">
        <v>88613</v>
      </c>
      <c r="BM7174" s="2">
        <v>69293</v>
      </c>
      <c r="BN7174" s="2">
        <v>63280</v>
      </c>
      <c r="BO7174" s="2">
        <v>72635</v>
      </c>
      <c r="BP7174" s="2">
        <v>17121</v>
      </c>
      <c r="BQ7174" s="2">
        <v>15753</v>
      </c>
      <c r="BR7174" s="2">
        <v>14658</v>
      </c>
      <c r="BS7174" s="2">
        <v>12592</v>
      </c>
      <c r="BT7174" s="2">
        <v>12793</v>
      </c>
      <c r="BU7174" s="2">
        <v>11857</v>
      </c>
      <c r="BV7174" s="2">
        <v>21695</v>
      </c>
      <c r="BW7174" s="2">
        <v>22247</v>
      </c>
      <c r="BX7174" s="2">
        <v>23313</v>
      </c>
      <c r="BY7174" s="2">
        <v>18230</v>
      </c>
      <c r="BZ7174" s="2">
        <v>16648</v>
      </c>
      <c r="CA7174" s="2">
        <v>19109</v>
      </c>
      <c r="CB7174" s="2">
        <v>3650.3360000000002</v>
      </c>
      <c r="CC7174" s="2">
        <v>3358.7360000000003</v>
      </c>
      <c r="CD7174" s="2">
        <v>3125.2890000000002</v>
      </c>
      <c r="CE7174" s="2">
        <v>2684.6840000000002</v>
      </c>
      <c r="CF7174" s="2">
        <v>2727.569</v>
      </c>
      <c r="CG7174" s="2">
        <v>2527.9659999999999</v>
      </c>
      <c r="CH7174" s="2">
        <v>4625.6819999999998</v>
      </c>
      <c r="CI7174" s="2">
        <v>4743.2690000000002</v>
      </c>
      <c r="CJ7174" s="2">
        <v>4970.5830000000005</v>
      </c>
      <c r="CK7174" s="2">
        <v>3886.9230000000002</v>
      </c>
      <c r="CL7174" s="2">
        <v>3549.5970000000002</v>
      </c>
      <c r="CM7174" s="2">
        <v>4074.366</v>
      </c>
      <c r="CN7174" s="2">
        <v>708017</v>
      </c>
      <c r="CO7174" s="2">
        <v>186272</v>
      </c>
      <c r="CP7174" s="2">
        <v>783066</v>
      </c>
      <c r="CQ7174" s="2">
        <v>206016</v>
      </c>
      <c r="CR7174" s="2">
        <v>43925</v>
      </c>
      <c r="CS7174" s="1">
        <v>2009</v>
      </c>
    </row>
    <row r="7175" spans="1:97" x14ac:dyDescent="0.2">
      <c r="A7175">
        <v>52084</v>
      </c>
      <c r="B7175" t="s">
        <v>7</v>
      </c>
      <c r="D7175" t="s">
        <v>2918</v>
      </c>
      <c r="E7175" t="s">
        <v>2917</v>
      </c>
      <c r="F7175">
        <v>3456</v>
      </c>
      <c r="G7175" t="s">
        <v>45</v>
      </c>
      <c r="H7175" t="s">
        <v>44</v>
      </c>
      <c r="I7175" t="s">
        <v>92</v>
      </c>
      <c r="K7175">
        <v>32411</v>
      </c>
      <c r="L7175">
        <v>7</v>
      </c>
      <c r="M7175" t="s">
        <v>3</v>
      </c>
      <c r="N7175" t="s">
        <v>41</v>
      </c>
      <c r="O7175" t="s">
        <v>736</v>
      </c>
      <c r="P7175" t="s">
        <v>735</v>
      </c>
      <c r="S7175" t="s">
        <v>0</v>
      </c>
      <c r="T7175" s="2">
        <v>48791</v>
      </c>
      <c r="U7175" s="2">
        <v>47925</v>
      </c>
      <c r="V7175" s="2">
        <v>46977</v>
      </c>
      <c r="W7175" s="2">
        <v>41778</v>
      </c>
      <c r="X7175" s="2">
        <v>19441</v>
      </c>
      <c r="Y7175" s="2">
        <v>8252</v>
      </c>
      <c r="Z7175" s="2">
        <v>37948</v>
      </c>
      <c r="AA7175" s="2">
        <v>60849</v>
      </c>
      <c r="AB7175" s="2">
        <v>73887</v>
      </c>
      <c r="AC7175" s="2">
        <v>70913</v>
      </c>
      <c r="AD7175" s="2">
        <v>53580</v>
      </c>
      <c r="AE7175" s="2">
        <v>78580</v>
      </c>
      <c r="AF7175" s="2">
        <v>6689</v>
      </c>
      <c r="AG7175" s="2">
        <v>6570</v>
      </c>
      <c r="AH7175" s="2">
        <v>6440</v>
      </c>
      <c r="AI7175" s="2">
        <v>5727</v>
      </c>
      <c r="AJ7175" s="2">
        <v>2665</v>
      </c>
      <c r="AK7175" s="2">
        <v>1131</v>
      </c>
      <c r="AL7175" s="2">
        <v>5203</v>
      </c>
      <c r="AM7175" s="2">
        <v>8341</v>
      </c>
      <c r="AN7175" s="2">
        <v>10129</v>
      </c>
      <c r="AO7175" s="2">
        <v>9721</v>
      </c>
      <c r="AP7175" s="2">
        <v>7345</v>
      </c>
      <c r="AQ7175" s="2">
        <v>10773</v>
      </c>
      <c r="AR7175" s="3">
        <v>1.0960000000000001</v>
      </c>
      <c r="AS7175" s="3">
        <v>1.0960000000000001</v>
      </c>
      <c r="AT7175" s="3">
        <v>1.0960000000000001</v>
      </c>
      <c r="AU7175" s="3">
        <v>1.0960000000000001</v>
      </c>
      <c r="AV7175" s="3">
        <v>1.0960000000000001</v>
      </c>
      <c r="AW7175" s="3">
        <v>1.0960000000000001</v>
      </c>
      <c r="AX7175" s="3">
        <v>1.0960000000000001</v>
      </c>
      <c r="AY7175" s="3">
        <v>1.0960000000000001</v>
      </c>
      <c r="AZ7175" s="3">
        <v>1.0960000000000001</v>
      </c>
      <c r="BA7175" s="3">
        <v>1.0960000000000001</v>
      </c>
      <c r="BB7175" s="3">
        <v>1.0960000000000001</v>
      </c>
      <c r="BC7175" s="3">
        <v>1.0960000000000001</v>
      </c>
      <c r="BD7175" s="2">
        <v>53475</v>
      </c>
      <c r="BE7175" s="2">
        <v>52526</v>
      </c>
      <c r="BF7175" s="2">
        <v>51487</v>
      </c>
      <c r="BG7175" s="2">
        <v>45789</v>
      </c>
      <c r="BH7175" s="2">
        <v>21307</v>
      </c>
      <c r="BI7175" s="2">
        <v>9044</v>
      </c>
      <c r="BJ7175" s="2">
        <v>41591</v>
      </c>
      <c r="BK7175" s="2">
        <v>66691</v>
      </c>
      <c r="BL7175" s="2">
        <v>80980</v>
      </c>
      <c r="BM7175" s="2">
        <v>77721</v>
      </c>
      <c r="BN7175" s="2">
        <v>58724</v>
      </c>
      <c r="BO7175" s="2">
        <v>86124</v>
      </c>
      <c r="BP7175" s="2">
        <v>7331</v>
      </c>
      <c r="BQ7175" s="2">
        <v>7201</v>
      </c>
      <c r="BR7175" s="2">
        <v>7058</v>
      </c>
      <c r="BS7175" s="2">
        <v>6277</v>
      </c>
      <c r="BT7175" s="2">
        <v>2921</v>
      </c>
      <c r="BU7175" s="2">
        <v>1240</v>
      </c>
      <c r="BV7175" s="2">
        <v>5702</v>
      </c>
      <c r="BW7175" s="2">
        <v>9142</v>
      </c>
      <c r="BX7175" s="2">
        <v>11101</v>
      </c>
      <c r="BY7175" s="2">
        <v>10654</v>
      </c>
      <c r="BZ7175" s="2">
        <v>8050</v>
      </c>
      <c r="CA7175" s="2">
        <v>11807</v>
      </c>
      <c r="CB7175" s="2">
        <v>1550.9749999999999</v>
      </c>
      <c r="CC7175" s="2">
        <v>1523.4740000000002</v>
      </c>
      <c r="CD7175" s="2">
        <v>1493.337</v>
      </c>
      <c r="CE7175" s="2">
        <v>1328.0710000000001</v>
      </c>
      <c r="CF7175" s="2">
        <v>617.98800000000006</v>
      </c>
      <c r="CG7175" s="2">
        <v>262.32800000000003</v>
      </c>
      <c r="CH7175" s="2">
        <v>1206.327</v>
      </c>
      <c r="CI7175" s="2">
        <v>1934.3</v>
      </c>
      <c r="CJ7175" s="2">
        <v>2348.7719999999999</v>
      </c>
      <c r="CK7175" s="2">
        <v>2254.2170000000001</v>
      </c>
      <c r="CL7175" s="2">
        <v>1703.2470000000001</v>
      </c>
      <c r="CM7175" s="2">
        <v>2497.9639999999999</v>
      </c>
      <c r="CN7175" s="2">
        <v>588921</v>
      </c>
      <c r="CO7175" s="2">
        <v>80734</v>
      </c>
      <c r="CP7175" s="2">
        <v>645459</v>
      </c>
      <c r="CQ7175" s="2">
        <v>88484</v>
      </c>
      <c r="CR7175" s="2">
        <v>18721</v>
      </c>
      <c r="CS7175" s="1">
        <v>2009</v>
      </c>
    </row>
    <row r="7176" spans="1:97" x14ac:dyDescent="0.2">
      <c r="A7176">
        <v>52085</v>
      </c>
      <c r="B7176" t="s">
        <v>7</v>
      </c>
      <c r="D7176" t="s">
        <v>2916</v>
      </c>
      <c r="E7176" t="s">
        <v>2898</v>
      </c>
      <c r="F7176">
        <v>54713</v>
      </c>
      <c r="G7176" t="s">
        <v>38</v>
      </c>
      <c r="H7176" t="s">
        <v>24</v>
      </c>
      <c r="I7176" t="s">
        <v>55</v>
      </c>
      <c r="K7176">
        <v>211</v>
      </c>
      <c r="L7176">
        <v>7</v>
      </c>
      <c r="M7176" t="s">
        <v>3</v>
      </c>
      <c r="N7176" t="s">
        <v>2</v>
      </c>
      <c r="O7176" t="s">
        <v>1</v>
      </c>
      <c r="P7176" t="s">
        <v>1</v>
      </c>
      <c r="S7176" t="s">
        <v>0</v>
      </c>
      <c r="T7176" s="2">
        <v>105366</v>
      </c>
      <c r="U7176" s="2">
        <v>96949</v>
      </c>
      <c r="V7176" s="2">
        <v>90210</v>
      </c>
      <c r="W7176" s="2">
        <v>77492</v>
      </c>
      <c r="X7176" s="2">
        <v>78730</v>
      </c>
      <c r="Y7176" s="2">
        <v>72969</v>
      </c>
      <c r="Z7176" s="2">
        <v>133519</v>
      </c>
      <c r="AA7176" s="2">
        <v>136913</v>
      </c>
      <c r="AB7176" s="2">
        <v>143474</v>
      </c>
      <c r="AC7176" s="2">
        <v>112195</v>
      </c>
      <c r="AD7176" s="2">
        <v>102458</v>
      </c>
      <c r="AE7176" s="2">
        <v>117605</v>
      </c>
      <c r="AF7176" s="2">
        <v>21345</v>
      </c>
      <c r="AG7176" s="2">
        <v>19639</v>
      </c>
      <c r="AH7176" s="2">
        <v>18274</v>
      </c>
      <c r="AI7176" s="2">
        <v>15698</v>
      </c>
      <c r="AJ7176" s="2">
        <v>15949</v>
      </c>
      <c r="AK7176" s="2">
        <v>14782</v>
      </c>
      <c r="AL7176" s="2">
        <v>27048</v>
      </c>
      <c r="AM7176" s="2">
        <v>27735</v>
      </c>
      <c r="AN7176" s="2">
        <v>29064</v>
      </c>
      <c r="AO7176" s="2">
        <v>22728</v>
      </c>
      <c r="AP7176" s="2">
        <v>20755</v>
      </c>
      <c r="AQ7176" s="2">
        <v>23824</v>
      </c>
      <c r="AR7176" s="3">
        <v>0.98100000000000009</v>
      </c>
      <c r="AS7176" s="3">
        <v>0.98100000000000009</v>
      </c>
      <c r="AT7176" s="3">
        <v>0.98100000000000009</v>
      </c>
      <c r="AU7176" s="3">
        <v>0.98100000000000009</v>
      </c>
      <c r="AV7176" s="3">
        <v>0.98100000000000009</v>
      </c>
      <c r="AW7176" s="3">
        <v>0.98100000000000009</v>
      </c>
      <c r="AX7176" s="3">
        <v>0.98100000000000009</v>
      </c>
      <c r="AY7176" s="3">
        <v>0.98100000000000009</v>
      </c>
      <c r="AZ7176" s="3">
        <v>0.98100000000000009</v>
      </c>
      <c r="BA7176" s="3">
        <v>0.98100000000000009</v>
      </c>
      <c r="BB7176" s="3">
        <v>0.98100000000000009</v>
      </c>
      <c r="BC7176" s="3">
        <v>0.98100000000000009</v>
      </c>
      <c r="BD7176" s="2">
        <v>103364</v>
      </c>
      <c r="BE7176" s="2">
        <v>95107</v>
      </c>
      <c r="BF7176" s="2">
        <v>88496</v>
      </c>
      <c r="BG7176" s="2">
        <v>76020</v>
      </c>
      <c r="BH7176" s="2">
        <v>77234</v>
      </c>
      <c r="BI7176" s="2">
        <v>71583</v>
      </c>
      <c r="BJ7176" s="2">
        <v>130982</v>
      </c>
      <c r="BK7176" s="2">
        <v>134312</v>
      </c>
      <c r="BL7176" s="2">
        <v>140748</v>
      </c>
      <c r="BM7176" s="2">
        <v>110063</v>
      </c>
      <c r="BN7176" s="2">
        <v>100511</v>
      </c>
      <c r="BO7176" s="2">
        <v>115371</v>
      </c>
      <c r="BP7176" s="2">
        <v>20939</v>
      </c>
      <c r="BQ7176" s="2">
        <v>19266</v>
      </c>
      <c r="BR7176" s="2">
        <v>17927</v>
      </c>
      <c r="BS7176" s="2">
        <v>15400</v>
      </c>
      <c r="BT7176" s="2">
        <v>15646</v>
      </c>
      <c r="BU7176" s="2">
        <v>14501</v>
      </c>
      <c r="BV7176" s="2">
        <v>26534</v>
      </c>
      <c r="BW7176" s="2">
        <v>27208</v>
      </c>
      <c r="BX7176" s="2">
        <v>28512</v>
      </c>
      <c r="BY7176" s="2">
        <v>22296</v>
      </c>
      <c r="BZ7176" s="2">
        <v>20361</v>
      </c>
      <c r="CA7176" s="2">
        <v>23371</v>
      </c>
      <c r="CB7176" s="2">
        <v>4735.674</v>
      </c>
      <c r="CC7176" s="2">
        <v>4357.3710000000001</v>
      </c>
      <c r="CD7176" s="2">
        <v>4054.5160000000001</v>
      </c>
      <c r="CE7176" s="2">
        <v>3482.9070000000002</v>
      </c>
      <c r="CF7176" s="2">
        <v>3538.5440000000003</v>
      </c>
      <c r="CG7176" s="2">
        <v>3279.5940000000001</v>
      </c>
      <c r="CH7176" s="2">
        <v>6001.0129999999999</v>
      </c>
      <c r="CI7176" s="2">
        <v>6153.5610000000006</v>
      </c>
      <c r="CJ7176" s="2">
        <v>6448.4610000000002</v>
      </c>
      <c r="CK7176" s="2">
        <v>5042.6019999999999</v>
      </c>
      <c r="CL7176" s="2">
        <v>4604.9799999999996</v>
      </c>
      <c r="CM7176" s="2">
        <v>5285.777</v>
      </c>
      <c r="CN7176" s="2">
        <v>1267880</v>
      </c>
      <c r="CO7176" s="2">
        <v>256841</v>
      </c>
      <c r="CP7176" s="2">
        <v>1243791</v>
      </c>
      <c r="CQ7176" s="2">
        <v>251961</v>
      </c>
      <c r="CR7176" s="2">
        <v>56985</v>
      </c>
      <c r="CS7176" s="1">
        <v>2009</v>
      </c>
    </row>
    <row r="7177" spans="1:97" x14ac:dyDescent="0.2">
      <c r="A7177">
        <v>52086</v>
      </c>
      <c r="B7177" t="s">
        <v>7</v>
      </c>
      <c r="D7177" t="s">
        <v>2915</v>
      </c>
      <c r="E7177" t="s">
        <v>2898</v>
      </c>
      <c r="F7177">
        <v>54713</v>
      </c>
      <c r="G7177" t="s">
        <v>38</v>
      </c>
      <c r="H7177" t="s">
        <v>24</v>
      </c>
      <c r="I7177" t="s">
        <v>55</v>
      </c>
      <c r="K7177">
        <v>211</v>
      </c>
      <c r="L7177">
        <v>7</v>
      </c>
      <c r="M7177" t="s">
        <v>3</v>
      </c>
      <c r="N7177" t="s">
        <v>2</v>
      </c>
      <c r="O7177" t="s">
        <v>1</v>
      </c>
      <c r="P7177" t="s">
        <v>1</v>
      </c>
      <c r="S7177" t="s">
        <v>0</v>
      </c>
      <c r="T7177" s="2">
        <v>118004</v>
      </c>
      <c r="U7177" s="2">
        <v>108578</v>
      </c>
      <c r="V7177" s="2">
        <v>101031</v>
      </c>
      <c r="W7177" s="2">
        <v>86788</v>
      </c>
      <c r="X7177" s="2">
        <v>88174</v>
      </c>
      <c r="Y7177" s="2">
        <v>81722</v>
      </c>
      <c r="Z7177" s="2">
        <v>149534</v>
      </c>
      <c r="AA7177" s="2">
        <v>153336</v>
      </c>
      <c r="AB7177" s="2">
        <v>160684</v>
      </c>
      <c r="AC7177" s="2">
        <v>125653</v>
      </c>
      <c r="AD7177" s="2">
        <v>114748</v>
      </c>
      <c r="AE7177" s="2">
        <v>131712</v>
      </c>
      <c r="AF7177" s="2">
        <v>28764</v>
      </c>
      <c r="AG7177" s="2">
        <v>26466</v>
      </c>
      <c r="AH7177" s="2">
        <v>24626</v>
      </c>
      <c r="AI7177" s="2">
        <v>21155</v>
      </c>
      <c r="AJ7177" s="2">
        <v>21492</v>
      </c>
      <c r="AK7177" s="2">
        <v>19919</v>
      </c>
      <c r="AL7177" s="2">
        <v>36449</v>
      </c>
      <c r="AM7177" s="2">
        <v>37376</v>
      </c>
      <c r="AN7177" s="2">
        <v>39167</v>
      </c>
      <c r="AO7177" s="2">
        <v>30628</v>
      </c>
      <c r="AP7177" s="2">
        <v>27970</v>
      </c>
      <c r="AQ7177" s="2">
        <v>32105</v>
      </c>
      <c r="AR7177" s="3">
        <v>1.105</v>
      </c>
      <c r="AS7177" s="3">
        <v>1.105</v>
      </c>
      <c r="AT7177" s="3">
        <v>1.105</v>
      </c>
      <c r="AU7177" s="3">
        <v>1.105</v>
      </c>
      <c r="AV7177" s="3">
        <v>1.105</v>
      </c>
      <c r="AW7177" s="3">
        <v>1.105</v>
      </c>
      <c r="AX7177" s="3">
        <v>1.105</v>
      </c>
      <c r="AY7177" s="3">
        <v>1.105</v>
      </c>
      <c r="AZ7177" s="3">
        <v>1.105</v>
      </c>
      <c r="BA7177" s="3">
        <v>1.105</v>
      </c>
      <c r="BB7177" s="3">
        <v>1.105</v>
      </c>
      <c r="BC7177" s="3">
        <v>1.105</v>
      </c>
      <c r="BD7177" s="2">
        <v>130394</v>
      </c>
      <c r="BE7177" s="2">
        <v>119979</v>
      </c>
      <c r="BF7177" s="2">
        <v>111639</v>
      </c>
      <c r="BG7177" s="2">
        <v>95901</v>
      </c>
      <c r="BH7177" s="2">
        <v>97432</v>
      </c>
      <c r="BI7177" s="2">
        <v>90303</v>
      </c>
      <c r="BJ7177" s="2">
        <v>165235</v>
      </c>
      <c r="BK7177" s="2">
        <v>169436</v>
      </c>
      <c r="BL7177" s="2">
        <v>177556</v>
      </c>
      <c r="BM7177" s="2">
        <v>138847</v>
      </c>
      <c r="BN7177" s="2">
        <v>126797</v>
      </c>
      <c r="BO7177" s="2">
        <v>145542</v>
      </c>
      <c r="BP7177" s="2">
        <v>31784</v>
      </c>
      <c r="BQ7177" s="2">
        <v>29245</v>
      </c>
      <c r="BR7177" s="2">
        <v>27212</v>
      </c>
      <c r="BS7177" s="2">
        <v>23376</v>
      </c>
      <c r="BT7177" s="2">
        <v>23749</v>
      </c>
      <c r="BU7177" s="2">
        <v>22011</v>
      </c>
      <c r="BV7177" s="2">
        <v>40276</v>
      </c>
      <c r="BW7177" s="2">
        <v>41300</v>
      </c>
      <c r="BX7177" s="2">
        <v>43279</v>
      </c>
      <c r="BY7177" s="2">
        <v>33844</v>
      </c>
      <c r="BZ7177" s="2">
        <v>30907</v>
      </c>
      <c r="CA7177" s="2">
        <v>35476</v>
      </c>
      <c r="CB7177" s="2">
        <v>6584.567</v>
      </c>
      <c r="CC7177" s="2">
        <v>6058.57</v>
      </c>
      <c r="CD7177" s="2">
        <v>5637.4740000000002</v>
      </c>
      <c r="CE7177" s="2">
        <v>4842.6990000000005</v>
      </c>
      <c r="CF7177" s="2">
        <v>4920.0569999999998</v>
      </c>
      <c r="CG7177" s="2">
        <v>4560.0079999999998</v>
      </c>
      <c r="CH7177" s="2">
        <v>8343.92</v>
      </c>
      <c r="CI7177" s="2">
        <v>8556.0249999999996</v>
      </c>
      <c r="CJ7177" s="2">
        <v>8966.06</v>
      </c>
      <c r="CK7177" s="2">
        <v>7011.3280000000004</v>
      </c>
      <c r="CL7177" s="2">
        <v>6402.85</v>
      </c>
      <c r="CM7177" s="2">
        <v>7349.442</v>
      </c>
      <c r="CN7177" s="2">
        <v>1419964</v>
      </c>
      <c r="CO7177" s="2">
        <v>346117</v>
      </c>
      <c r="CP7177" s="2">
        <v>1569061</v>
      </c>
      <c r="CQ7177" s="2">
        <v>382459</v>
      </c>
      <c r="CR7177" s="2">
        <v>79233</v>
      </c>
      <c r="CS7177" s="1">
        <v>2009</v>
      </c>
    </row>
    <row r="7178" spans="1:97" x14ac:dyDescent="0.2">
      <c r="A7178">
        <v>52087</v>
      </c>
      <c r="B7178" t="s">
        <v>26</v>
      </c>
      <c r="D7178" t="s">
        <v>2914</v>
      </c>
      <c r="E7178" t="s">
        <v>2271</v>
      </c>
      <c r="F7178">
        <v>19876</v>
      </c>
      <c r="G7178" t="s">
        <v>247</v>
      </c>
      <c r="H7178" t="s">
        <v>93</v>
      </c>
      <c r="I7178" t="s">
        <v>92</v>
      </c>
      <c r="K7178">
        <v>22</v>
      </c>
      <c r="L7178">
        <v>1</v>
      </c>
      <c r="M7178" t="s">
        <v>30</v>
      </c>
      <c r="N7178" t="s">
        <v>2</v>
      </c>
      <c r="O7178" t="s">
        <v>85</v>
      </c>
      <c r="P7178" t="s">
        <v>85</v>
      </c>
      <c r="S7178" t="s">
        <v>11</v>
      </c>
      <c r="T7178" s="2">
        <v>18239</v>
      </c>
      <c r="U7178" s="2">
        <v>0</v>
      </c>
      <c r="V7178" s="2">
        <v>29221</v>
      </c>
      <c r="W7178" s="2">
        <v>0</v>
      </c>
      <c r="X7178" s="2">
        <v>7393</v>
      </c>
      <c r="Y7178" s="2">
        <v>17</v>
      </c>
      <c r="Z7178" s="2">
        <v>0</v>
      </c>
      <c r="AA7178" s="2">
        <v>2082</v>
      </c>
      <c r="AB7178" s="2">
        <v>0</v>
      </c>
      <c r="AC7178" s="2">
        <v>0</v>
      </c>
      <c r="AD7178" s="2">
        <v>202</v>
      </c>
      <c r="AE7178" s="2">
        <v>1</v>
      </c>
      <c r="AF7178" s="2">
        <v>18239</v>
      </c>
      <c r="AG7178" s="2">
        <v>0</v>
      </c>
      <c r="AH7178" s="2">
        <v>29221</v>
      </c>
      <c r="AI7178" s="2">
        <v>0</v>
      </c>
      <c r="AJ7178" s="2">
        <v>7393</v>
      </c>
      <c r="AK7178" s="2">
        <v>17</v>
      </c>
      <c r="AL7178" s="2">
        <v>0</v>
      </c>
      <c r="AM7178" s="2">
        <v>2082</v>
      </c>
      <c r="AN7178" s="2">
        <v>0</v>
      </c>
      <c r="AO7178" s="2">
        <v>0</v>
      </c>
      <c r="AP7178" s="2">
        <v>202</v>
      </c>
      <c r="AQ7178" s="2">
        <v>1</v>
      </c>
      <c r="AR7178" s="3">
        <v>5.88</v>
      </c>
      <c r="AS7178" s="3">
        <v>0</v>
      </c>
      <c r="AT7178" s="3">
        <v>5.88</v>
      </c>
      <c r="AU7178" s="3">
        <v>0</v>
      </c>
      <c r="AV7178" s="3">
        <v>5.88</v>
      </c>
      <c r="AW7178" s="3">
        <v>5.88</v>
      </c>
      <c r="AX7178" s="3">
        <v>0</v>
      </c>
      <c r="AY7178" s="3">
        <v>5.88</v>
      </c>
      <c r="AZ7178" s="3">
        <v>0</v>
      </c>
      <c r="BA7178" s="3">
        <v>0</v>
      </c>
      <c r="BB7178" s="3">
        <v>5.88</v>
      </c>
      <c r="BC7178" s="3">
        <v>5.88</v>
      </c>
      <c r="BD7178" s="2">
        <v>107245</v>
      </c>
      <c r="BE7178" s="2">
        <v>0</v>
      </c>
      <c r="BF7178" s="2">
        <v>171819</v>
      </c>
      <c r="BG7178" s="2">
        <v>0</v>
      </c>
      <c r="BH7178" s="2">
        <v>43471</v>
      </c>
      <c r="BI7178" s="2">
        <v>100</v>
      </c>
      <c r="BJ7178" s="2">
        <v>0</v>
      </c>
      <c r="BK7178" s="2">
        <v>12242</v>
      </c>
      <c r="BL7178" s="2">
        <v>0</v>
      </c>
      <c r="BM7178" s="2">
        <v>0</v>
      </c>
      <c r="BN7178" s="2">
        <v>1188</v>
      </c>
      <c r="BO7178" s="2">
        <v>6</v>
      </c>
      <c r="BP7178" s="2">
        <v>107245</v>
      </c>
      <c r="BQ7178" s="2">
        <v>0</v>
      </c>
      <c r="BR7178" s="2">
        <v>171819</v>
      </c>
      <c r="BS7178" s="2">
        <v>0</v>
      </c>
      <c r="BT7178" s="2">
        <v>43471</v>
      </c>
      <c r="BU7178" s="2">
        <v>100</v>
      </c>
      <c r="BV7178" s="2">
        <v>0</v>
      </c>
      <c r="BW7178" s="2">
        <v>12242</v>
      </c>
      <c r="BX7178" s="2">
        <v>0</v>
      </c>
      <c r="BY7178" s="2">
        <v>0</v>
      </c>
      <c r="BZ7178" s="2">
        <v>1188</v>
      </c>
      <c r="CA7178" s="2">
        <v>6</v>
      </c>
      <c r="CB7178" s="2">
        <v>9013.6940000000013</v>
      </c>
      <c r="CC7178" s="2">
        <v>0</v>
      </c>
      <c r="CD7178" s="2">
        <v>14625.77</v>
      </c>
      <c r="CE7178" s="2">
        <v>0</v>
      </c>
      <c r="CF7178" s="2">
        <v>3441.33</v>
      </c>
      <c r="CG7178" s="2">
        <v>7.8720000000000008</v>
      </c>
      <c r="CH7178" s="2">
        <v>0</v>
      </c>
      <c r="CI7178" s="2">
        <v>1004.591</v>
      </c>
      <c r="CJ7178" s="2">
        <v>0</v>
      </c>
      <c r="CK7178" s="2">
        <v>0</v>
      </c>
      <c r="CL7178" s="2">
        <v>66.67</v>
      </c>
      <c r="CM7178" s="2">
        <v>0</v>
      </c>
      <c r="CN7178" s="2">
        <v>57155</v>
      </c>
      <c r="CO7178" s="2">
        <v>57155</v>
      </c>
      <c r="CP7178" s="2">
        <v>336071</v>
      </c>
      <c r="CQ7178" s="2">
        <v>336071</v>
      </c>
      <c r="CR7178" s="2">
        <v>28159.927</v>
      </c>
      <c r="CS7178" s="1">
        <v>2009</v>
      </c>
    </row>
    <row r="7179" spans="1:97" x14ac:dyDescent="0.2">
      <c r="A7179">
        <v>52087</v>
      </c>
      <c r="B7179" t="s">
        <v>26</v>
      </c>
      <c r="D7179" t="s">
        <v>2914</v>
      </c>
      <c r="E7179" t="s">
        <v>2271</v>
      </c>
      <c r="F7179">
        <v>19876</v>
      </c>
      <c r="G7179" t="s">
        <v>247</v>
      </c>
      <c r="H7179" t="s">
        <v>93</v>
      </c>
      <c r="I7179" t="s">
        <v>92</v>
      </c>
      <c r="K7179">
        <v>22</v>
      </c>
      <c r="L7179">
        <v>1</v>
      </c>
      <c r="M7179" t="s">
        <v>30</v>
      </c>
      <c r="N7179" t="s">
        <v>2</v>
      </c>
      <c r="O7179" t="s">
        <v>1</v>
      </c>
      <c r="P7179" t="s">
        <v>1</v>
      </c>
      <c r="S7179" t="s">
        <v>0</v>
      </c>
      <c r="T7179" s="2">
        <v>484</v>
      </c>
      <c r="U7179" s="2">
        <v>313</v>
      </c>
      <c r="V7179" s="2">
        <v>285</v>
      </c>
      <c r="W7179" s="2">
        <v>16009</v>
      </c>
      <c r="X7179" s="2">
        <v>22770</v>
      </c>
      <c r="Y7179" s="2">
        <v>43226</v>
      </c>
      <c r="Z7179" s="2">
        <v>185723</v>
      </c>
      <c r="AA7179" s="2">
        <v>337352</v>
      </c>
      <c r="AB7179" s="2">
        <v>136758</v>
      </c>
      <c r="AC7179" s="2">
        <v>53</v>
      </c>
      <c r="AD7179" s="2">
        <v>1102</v>
      </c>
      <c r="AE7179" s="2">
        <v>0</v>
      </c>
      <c r="AF7179" s="2">
        <v>484</v>
      </c>
      <c r="AG7179" s="2">
        <v>313</v>
      </c>
      <c r="AH7179" s="2">
        <v>285</v>
      </c>
      <c r="AI7179" s="2">
        <v>16009</v>
      </c>
      <c r="AJ7179" s="2">
        <v>22770</v>
      </c>
      <c r="AK7179" s="2">
        <v>43226</v>
      </c>
      <c r="AL7179" s="2">
        <v>185723</v>
      </c>
      <c r="AM7179" s="2">
        <v>337352</v>
      </c>
      <c r="AN7179" s="2">
        <v>136758</v>
      </c>
      <c r="AO7179" s="2">
        <v>53</v>
      </c>
      <c r="AP7179" s="2">
        <v>1102</v>
      </c>
      <c r="AQ7179" s="2">
        <v>0</v>
      </c>
      <c r="AR7179" s="3">
        <v>1.04</v>
      </c>
      <c r="AS7179" s="3">
        <v>1.04</v>
      </c>
      <c r="AT7179" s="3">
        <v>1.04</v>
      </c>
      <c r="AU7179" s="3">
        <v>1.04</v>
      </c>
      <c r="AV7179" s="3">
        <v>1.04</v>
      </c>
      <c r="AW7179" s="3">
        <v>1.04</v>
      </c>
      <c r="AX7179" s="3">
        <v>1.04</v>
      </c>
      <c r="AY7179" s="3">
        <v>1.04</v>
      </c>
      <c r="AZ7179" s="3">
        <v>1.04</v>
      </c>
      <c r="BA7179" s="3">
        <v>1.04</v>
      </c>
      <c r="BB7179" s="3">
        <v>1.04</v>
      </c>
      <c r="BC7179" s="3">
        <v>0</v>
      </c>
      <c r="BD7179" s="2">
        <v>503</v>
      </c>
      <c r="BE7179" s="2">
        <v>326</v>
      </c>
      <c r="BF7179" s="2">
        <v>296</v>
      </c>
      <c r="BG7179" s="2">
        <v>16649</v>
      </c>
      <c r="BH7179" s="2">
        <v>23681</v>
      </c>
      <c r="BI7179" s="2">
        <v>44955</v>
      </c>
      <c r="BJ7179" s="2">
        <v>193152</v>
      </c>
      <c r="BK7179" s="2">
        <v>350846</v>
      </c>
      <c r="BL7179" s="2">
        <v>142228</v>
      </c>
      <c r="BM7179" s="2">
        <v>55</v>
      </c>
      <c r="BN7179" s="2">
        <v>1146</v>
      </c>
      <c r="BO7179" s="2">
        <v>0</v>
      </c>
      <c r="BP7179" s="2">
        <v>503</v>
      </c>
      <c r="BQ7179" s="2">
        <v>326</v>
      </c>
      <c r="BR7179" s="2">
        <v>296</v>
      </c>
      <c r="BS7179" s="2">
        <v>16649</v>
      </c>
      <c r="BT7179" s="2">
        <v>23681</v>
      </c>
      <c r="BU7179" s="2">
        <v>44955</v>
      </c>
      <c r="BV7179" s="2">
        <v>193152</v>
      </c>
      <c r="BW7179" s="2">
        <v>350846</v>
      </c>
      <c r="BX7179" s="2">
        <v>142228</v>
      </c>
      <c r="BY7179" s="2">
        <v>55</v>
      </c>
      <c r="BZ7179" s="2">
        <v>1146</v>
      </c>
      <c r="CA7179" s="2">
        <v>0</v>
      </c>
      <c r="CB7179" s="2">
        <v>42.306000000000004</v>
      </c>
      <c r="CC7179" s="2">
        <v>0</v>
      </c>
      <c r="CD7179" s="2">
        <v>25.23</v>
      </c>
      <c r="CE7179" s="2">
        <v>1312</v>
      </c>
      <c r="CF7179" s="2">
        <v>1874.67</v>
      </c>
      <c r="CG7179" s="2">
        <v>3540.1280000000002</v>
      </c>
      <c r="CH7179" s="2">
        <v>15321</v>
      </c>
      <c r="CI7179" s="2">
        <v>28790.409</v>
      </c>
      <c r="CJ7179" s="2">
        <v>11435</v>
      </c>
      <c r="CK7179" s="2">
        <v>0</v>
      </c>
      <c r="CL7179" s="2">
        <v>64.33</v>
      </c>
      <c r="CM7179" s="2">
        <v>0</v>
      </c>
      <c r="CN7179" s="2">
        <v>744075</v>
      </c>
      <c r="CO7179" s="2">
        <v>744075</v>
      </c>
      <c r="CP7179" s="2">
        <v>773837</v>
      </c>
      <c r="CQ7179" s="2">
        <v>773837</v>
      </c>
      <c r="CR7179" s="2">
        <v>62405.073000000004</v>
      </c>
      <c r="CS7179" s="1">
        <v>2009</v>
      </c>
    </row>
    <row r="7180" spans="1:97" x14ac:dyDescent="0.2">
      <c r="A7180">
        <v>52088</v>
      </c>
      <c r="B7180" t="s">
        <v>7</v>
      </c>
      <c r="D7180" t="s">
        <v>2913</v>
      </c>
      <c r="E7180" t="s">
        <v>2912</v>
      </c>
      <c r="F7180">
        <v>22652</v>
      </c>
      <c r="G7180" t="s">
        <v>5</v>
      </c>
      <c r="H7180" t="s">
        <v>4</v>
      </c>
      <c r="I7180" t="s">
        <v>53</v>
      </c>
      <c r="K7180">
        <v>22</v>
      </c>
      <c r="L7180">
        <v>3</v>
      </c>
      <c r="M7180" t="s">
        <v>19</v>
      </c>
      <c r="N7180" t="s">
        <v>38</v>
      </c>
      <c r="O7180" t="s">
        <v>1</v>
      </c>
      <c r="P7180" t="s">
        <v>1</v>
      </c>
      <c r="S7180" t="s">
        <v>0</v>
      </c>
      <c r="T7180" s="2">
        <v>9892</v>
      </c>
      <c r="U7180" s="2">
        <v>379</v>
      </c>
      <c r="V7180" s="2">
        <v>113</v>
      </c>
      <c r="W7180" s="2">
        <v>0</v>
      </c>
      <c r="X7180" s="2">
        <v>607</v>
      </c>
      <c r="Y7180" s="2">
        <v>10878</v>
      </c>
      <c r="Z7180" s="2">
        <v>7259</v>
      </c>
      <c r="AA7180" s="2">
        <v>11023</v>
      </c>
      <c r="AB7180" s="2">
        <v>2126</v>
      </c>
      <c r="AC7180" s="2">
        <v>44</v>
      </c>
      <c r="AD7180" s="2">
        <v>1489</v>
      </c>
      <c r="AE7180" s="2">
        <v>3342</v>
      </c>
      <c r="AF7180" s="2">
        <v>9892</v>
      </c>
      <c r="AG7180" s="2">
        <v>379</v>
      </c>
      <c r="AH7180" s="2">
        <v>113</v>
      </c>
      <c r="AI7180" s="2">
        <v>0</v>
      </c>
      <c r="AJ7180" s="2">
        <v>607</v>
      </c>
      <c r="AK7180" s="2">
        <v>10878</v>
      </c>
      <c r="AL7180" s="2">
        <v>7259</v>
      </c>
      <c r="AM7180" s="2">
        <v>11023</v>
      </c>
      <c r="AN7180" s="2">
        <v>2126</v>
      </c>
      <c r="AO7180" s="2">
        <v>44</v>
      </c>
      <c r="AP7180" s="2">
        <v>1489</v>
      </c>
      <c r="AQ7180" s="2">
        <v>3342</v>
      </c>
      <c r="AR7180" s="3">
        <v>1.02</v>
      </c>
      <c r="AS7180" s="3">
        <v>1.03</v>
      </c>
      <c r="AT7180" s="3">
        <v>1.02</v>
      </c>
      <c r="AU7180" s="3">
        <v>0</v>
      </c>
      <c r="AV7180" s="3">
        <v>1.03</v>
      </c>
      <c r="AW7180" s="3">
        <v>1.03</v>
      </c>
      <c r="AX7180" s="3">
        <v>1.02</v>
      </c>
      <c r="AY7180" s="3">
        <v>1.03</v>
      </c>
      <c r="AZ7180" s="3">
        <v>1.03</v>
      </c>
      <c r="BA7180" s="3">
        <v>1.03</v>
      </c>
      <c r="BB7180" s="3">
        <v>1.03</v>
      </c>
      <c r="BC7180" s="3">
        <v>1.03</v>
      </c>
      <c r="BD7180" s="2">
        <v>10090</v>
      </c>
      <c r="BE7180" s="2">
        <v>390</v>
      </c>
      <c r="BF7180" s="2">
        <v>115</v>
      </c>
      <c r="BG7180" s="2">
        <v>0</v>
      </c>
      <c r="BH7180" s="2">
        <v>625</v>
      </c>
      <c r="BI7180" s="2">
        <v>11204</v>
      </c>
      <c r="BJ7180" s="2">
        <v>7404</v>
      </c>
      <c r="BK7180" s="2">
        <v>11354</v>
      </c>
      <c r="BL7180" s="2">
        <v>2190</v>
      </c>
      <c r="BM7180" s="2">
        <v>45</v>
      </c>
      <c r="BN7180" s="2">
        <v>1534</v>
      </c>
      <c r="BO7180" s="2">
        <v>3442</v>
      </c>
      <c r="BP7180" s="2">
        <v>10090</v>
      </c>
      <c r="BQ7180" s="2">
        <v>390</v>
      </c>
      <c r="BR7180" s="2">
        <v>115</v>
      </c>
      <c r="BS7180" s="2">
        <v>0</v>
      </c>
      <c r="BT7180" s="2">
        <v>625</v>
      </c>
      <c r="BU7180" s="2">
        <v>11204</v>
      </c>
      <c r="BV7180" s="2">
        <v>7404</v>
      </c>
      <c r="BW7180" s="2">
        <v>11354</v>
      </c>
      <c r="BX7180" s="2">
        <v>2190</v>
      </c>
      <c r="BY7180" s="2">
        <v>45</v>
      </c>
      <c r="BZ7180" s="2">
        <v>1534</v>
      </c>
      <c r="CA7180" s="2">
        <v>3442</v>
      </c>
      <c r="CB7180" s="2">
        <v>13418.846</v>
      </c>
      <c r="CC7180" s="2">
        <v>11054.694</v>
      </c>
      <c r="CD7180" s="2">
        <v>10563.706</v>
      </c>
      <c r="CE7180" s="2">
        <v>24059.431</v>
      </c>
      <c r="CF7180" s="2">
        <v>26506.401000000002</v>
      </c>
      <c r="CG7180" s="2">
        <v>35352.517999999996</v>
      </c>
      <c r="CH7180" s="2">
        <v>36687.190999999999</v>
      </c>
      <c r="CI7180" s="2">
        <v>41325.527999999998</v>
      </c>
      <c r="CJ7180" s="2">
        <v>31186.501</v>
      </c>
      <c r="CK7180" s="2">
        <v>16945.359</v>
      </c>
      <c r="CL7180" s="2">
        <v>15104.899000000001</v>
      </c>
      <c r="CM7180" s="2">
        <v>14707.041000000001</v>
      </c>
      <c r="CN7180" s="2">
        <v>47152</v>
      </c>
      <c r="CO7180" s="2">
        <v>47152</v>
      </c>
      <c r="CP7180" s="2">
        <v>48393</v>
      </c>
      <c r="CQ7180" s="2">
        <v>48393</v>
      </c>
      <c r="CR7180" s="2">
        <v>276912.11499999999</v>
      </c>
      <c r="CS7180" s="1">
        <v>2009</v>
      </c>
    </row>
    <row r="7181" spans="1:97" x14ac:dyDescent="0.2">
      <c r="A7181">
        <v>52088</v>
      </c>
      <c r="B7181" t="s">
        <v>7</v>
      </c>
      <c r="D7181" t="s">
        <v>2913</v>
      </c>
      <c r="E7181" t="s">
        <v>2912</v>
      </c>
      <c r="F7181">
        <v>22652</v>
      </c>
      <c r="G7181" t="s">
        <v>5</v>
      </c>
      <c r="H7181" t="s">
        <v>4</v>
      </c>
      <c r="I7181" t="s">
        <v>53</v>
      </c>
      <c r="K7181">
        <v>22</v>
      </c>
      <c r="L7181">
        <v>3</v>
      </c>
      <c r="M7181" t="s">
        <v>19</v>
      </c>
      <c r="N7181" t="s">
        <v>38</v>
      </c>
      <c r="O7181" t="s">
        <v>736</v>
      </c>
      <c r="P7181" t="s">
        <v>735</v>
      </c>
      <c r="S7181" t="s">
        <v>0</v>
      </c>
      <c r="T7181" s="2">
        <v>124404</v>
      </c>
      <c r="U7181" s="2">
        <v>122845</v>
      </c>
      <c r="V7181" s="2">
        <v>123551</v>
      </c>
      <c r="W7181" s="2">
        <v>260230</v>
      </c>
      <c r="X7181" s="2">
        <v>193618</v>
      </c>
      <c r="Y7181" s="2">
        <v>205983</v>
      </c>
      <c r="Z7181" s="2">
        <v>209486</v>
      </c>
      <c r="AA7181" s="2">
        <v>252861</v>
      </c>
      <c r="AB7181" s="2">
        <v>177742</v>
      </c>
      <c r="AC7181" s="2">
        <v>172665</v>
      </c>
      <c r="AD7181" s="2">
        <v>143931</v>
      </c>
      <c r="AE7181" s="2">
        <v>142109</v>
      </c>
      <c r="AF7181" s="2">
        <v>10126</v>
      </c>
      <c r="AG7181" s="2">
        <v>8906</v>
      </c>
      <c r="AH7181" s="2">
        <v>8406</v>
      </c>
      <c r="AI7181" s="2">
        <v>28966</v>
      </c>
      <c r="AJ7181" s="2">
        <v>26837</v>
      </c>
      <c r="AK7181" s="2">
        <v>30351</v>
      </c>
      <c r="AL7181" s="2">
        <v>32704</v>
      </c>
      <c r="AM7181" s="2">
        <v>39917</v>
      </c>
      <c r="AN7181" s="2">
        <v>26510</v>
      </c>
      <c r="AO7181" s="2">
        <v>18784</v>
      </c>
      <c r="AP7181" s="2">
        <v>14895</v>
      </c>
      <c r="AQ7181" s="2">
        <v>9380</v>
      </c>
      <c r="AR7181" s="3">
        <v>1.05</v>
      </c>
      <c r="AS7181" s="3">
        <v>1.06</v>
      </c>
      <c r="AT7181" s="3">
        <v>1.07</v>
      </c>
      <c r="AU7181" s="3">
        <v>1.08</v>
      </c>
      <c r="AV7181" s="3">
        <v>1.08</v>
      </c>
      <c r="AW7181" s="3">
        <v>1.1200000000000001</v>
      </c>
      <c r="AX7181" s="3">
        <v>1.1299999999999999</v>
      </c>
      <c r="AY7181" s="3">
        <v>1.1000000000000001</v>
      </c>
      <c r="AZ7181" s="3">
        <v>1.06</v>
      </c>
      <c r="BA7181" s="3">
        <v>1.05</v>
      </c>
      <c r="BB7181" s="3">
        <v>1.07</v>
      </c>
      <c r="BC7181" s="3">
        <v>1.07</v>
      </c>
      <c r="BD7181" s="2">
        <v>130624</v>
      </c>
      <c r="BE7181" s="2">
        <v>130216</v>
      </c>
      <c r="BF7181" s="2">
        <v>132200</v>
      </c>
      <c r="BG7181" s="2">
        <v>281048</v>
      </c>
      <c r="BH7181" s="2">
        <v>209107</v>
      </c>
      <c r="BI7181" s="2">
        <v>230701</v>
      </c>
      <c r="BJ7181" s="2">
        <v>236719</v>
      </c>
      <c r="BK7181" s="2">
        <v>278147</v>
      </c>
      <c r="BL7181" s="2">
        <v>188407</v>
      </c>
      <c r="BM7181" s="2">
        <v>181298</v>
      </c>
      <c r="BN7181" s="2">
        <v>154006</v>
      </c>
      <c r="BO7181" s="2">
        <v>152057</v>
      </c>
      <c r="BP7181" s="2">
        <v>10632</v>
      </c>
      <c r="BQ7181" s="2">
        <v>9440</v>
      </c>
      <c r="BR7181" s="2">
        <v>8994</v>
      </c>
      <c r="BS7181" s="2">
        <v>31283</v>
      </c>
      <c r="BT7181" s="2">
        <v>28984</v>
      </c>
      <c r="BU7181" s="2">
        <v>33993</v>
      </c>
      <c r="BV7181" s="2">
        <v>36955</v>
      </c>
      <c r="BW7181" s="2">
        <v>43909</v>
      </c>
      <c r="BX7181" s="2">
        <v>28101</v>
      </c>
      <c r="BY7181" s="2">
        <v>19723</v>
      </c>
      <c r="BZ7181" s="2">
        <v>15938</v>
      </c>
      <c r="CA7181" s="2">
        <v>10037</v>
      </c>
      <c r="CB7181" s="2">
        <v>1685.0240000000001</v>
      </c>
      <c r="CC7181" s="2">
        <v>1496.136</v>
      </c>
      <c r="CD7181" s="2">
        <v>1425.4940000000001</v>
      </c>
      <c r="CE7181" s="2">
        <v>4958.1190000000006</v>
      </c>
      <c r="CF7181" s="2">
        <v>4593.7390000000005</v>
      </c>
      <c r="CG7181" s="2">
        <v>5387.482</v>
      </c>
      <c r="CH7181" s="2">
        <v>5857.009</v>
      </c>
      <c r="CI7181" s="2">
        <v>6959.1320000000005</v>
      </c>
      <c r="CJ7181" s="2">
        <v>4591.4989999999998</v>
      </c>
      <c r="CK7181" s="2">
        <v>3222.6410000000001</v>
      </c>
      <c r="CL7181" s="2">
        <v>2604.1010000000001</v>
      </c>
      <c r="CM7181" s="2">
        <v>1639.9590000000001</v>
      </c>
      <c r="CN7181" s="2">
        <v>2129425</v>
      </c>
      <c r="CO7181" s="2">
        <v>255782</v>
      </c>
      <c r="CP7181" s="2">
        <v>2304530</v>
      </c>
      <c r="CQ7181" s="2">
        <v>277989</v>
      </c>
      <c r="CR7181" s="2">
        <v>44420.334999999999</v>
      </c>
      <c r="CS7181" s="1">
        <v>2009</v>
      </c>
    </row>
    <row r="7182" spans="1:97" x14ac:dyDescent="0.2">
      <c r="A7182">
        <v>52088</v>
      </c>
      <c r="B7182" t="s">
        <v>7</v>
      </c>
      <c r="D7182" t="s">
        <v>2913</v>
      </c>
      <c r="E7182" t="s">
        <v>2912</v>
      </c>
      <c r="F7182">
        <v>22652</v>
      </c>
      <c r="G7182" t="s">
        <v>5</v>
      </c>
      <c r="H7182" t="s">
        <v>4</v>
      </c>
      <c r="I7182" t="s">
        <v>53</v>
      </c>
      <c r="K7182">
        <v>22</v>
      </c>
      <c r="L7182">
        <v>3</v>
      </c>
      <c r="M7182" t="s">
        <v>19</v>
      </c>
      <c r="N7182" t="s">
        <v>35</v>
      </c>
      <c r="O7182" t="s">
        <v>1</v>
      </c>
      <c r="P7182" t="s">
        <v>1</v>
      </c>
      <c r="S7182" t="s">
        <v>0</v>
      </c>
      <c r="T7182" s="2">
        <v>1009949</v>
      </c>
      <c r="U7182" s="2">
        <v>933739</v>
      </c>
      <c r="V7182" s="2">
        <v>960350</v>
      </c>
      <c r="W7182" s="2">
        <v>1324074</v>
      </c>
      <c r="X7182" s="2">
        <v>1170824</v>
      </c>
      <c r="Y7182" s="2">
        <v>1458883</v>
      </c>
      <c r="Z7182" s="2">
        <v>1446431</v>
      </c>
      <c r="AA7182" s="2">
        <v>1592594</v>
      </c>
      <c r="AB7182" s="2">
        <v>1240301</v>
      </c>
      <c r="AC7182" s="2">
        <v>925496</v>
      </c>
      <c r="AD7182" s="2">
        <v>865794</v>
      </c>
      <c r="AE7182" s="2">
        <v>1320574</v>
      </c>
      <c r="AF7182" s="2">
        <v>569485</v>
      </c>
      <c r="AG7182" s="2">
        <v>522383</v>
      </c>
      <c r="AH7182" s="2">
        <v>531158</v>
      </c>
      <c r="AI7182" s="2">
        <v>781679</v>
      </c>
      <c r="AJ7182" s="2">
        <v>747236</v>
      </c>
      <c r="AK7182" s="2">
        <v>924837</v>
      </c>
      <c r="AL7182" s="2">
        <v>932343</v>
      </c>
      <c r="AM7182" s="2">
        <v>1030381</v>
      </c>
      <c r="AN7182" s="2">
        <v>799303</v>
      </c>
      <c r="AO7182" s="2">
        <v>558322</v>
      </c>
      <c r="AP7182" s="2">
        <v>519492</v>
      </c>
      <c r="AQ7182" s="2">
        <v>728582</v>
      </c>
      <c r="AR7182" s="3">
        <v>1.02</v>
      </c>
      <c r="AS7182" s="3">
        <v>1.03</v>
      </c>
      <c r="AT7182" s="3">
        <v>1.02</v>
      </c>
      <c r="AU7182" s="3">
        <v>1.03</v>
      </c>
      <c r="AV7182" s="3">
        <v>1.03</v>
      </c>
      <c r="AW7182" s="3">
        <v>1.03</v>
      </c>
      <c r="AX7182" s="3">
        <v>1.02</v>
      </c>
      <c r="AY7182" s="3">
        <v>1.03</v>
      </c>
      <c r="AZ7182" s="3">
        <v>1.03</v>
      </c>
      <c r="BA7182" s="3">
        <v>1.03</v>
      </c>
      <c r="BB7182" s="3">
        <v>1.03</v>
      </c>
      <c r="BC7182" s="3">
        <v>1.03</v>
      </c>
      <c r="BD7182" s="2">
        <v>1030148</v>
      </c>
      <c r="BE7182" s="2">
        <v>961751</v>
      </c>
      <c r="BF7182" s="2">
        <v>979557</v>
      </c>
      <c r="BG7182" s="2">
        <v>1363796</v>
      </c>
      <c r="BH7182" s="2">
        <v>1205949</v>
      </c>
      <c r="BI7182" s="2">
        <v>1502649</v>
      </c>
      <c r="BJ7182" s="2">
        <v>1475360</v>
      </c>
      <c r="BK7182" s="2">
        <v>1640372</v>
      </c>
      <c r="BL7182" s="2">
        <v>1277510</v>
      </c>
      <c r="BM7182" s="2">
        <v>953261</v>
      </c>
      <c r="BN7182" s="2">
        <v>891768</v>
      </c>
      <c r="BO7182" s="2">
        <v>1360191</v>
      </c>
      <c r="BP7182" s="2">
        <v>580875</v>
      </c>
      <c r="BQ7182" s="2">
        <v>538055</v>
      </c>
      <c r="BR7182" s="2">
        <v>541781</v>
      </c>
      <c r="BS7182" s="2">
        <v>805129</v>
      </c>
      <c r="BT7182" s="2">
        <v>769653</v>
      </c>
      <c r="BU7182" s="2">
        <v>952582</v>
      </c>
      <c r="BV7182" s="2">
        <v>950990</v>
      </c>
      <c r="BW7182" s="2">
        <v>1061292</v>
      </c>
      <c r="BX7182" s="2">
        <v>823282</v>
      </c>
      <c r="BY7182" s="2">
        <v>575072</v>
      </c>
      <c r="BZ7182" s="2">
        <v>535077</v>
      </c>
      <c r="CA7182" s="2">
        <v>750439</v>
      </c>
      <c r="CB7182" s="2">
        <v>78871</v>
      </c>
      <c r="CC7182" s="2">
        <v>73018</v>
      </c>
      <c r="CD7182" s="2">
        <v>73950</v>
      </c>
      <c r="CE7182" s="2">
        <v>101968</v>
      </c>
      <c r="CF7182" s="2">
        <v>93444</v>
      </c>
      <c r="CG7182" s="2">
        <v>115818</v>
      </c>
      <c r="CH7182" s="2">
        <v>113285</v>
      </c>
      <c r="CI7182" s="2">
        <v>127091</v>
      </c>
      <c r="CJ7182" s="2">
        <v>98553</v>
      </c>
      <c r="CK7182" s="2">
        <v>72450</v>
      </c>
      <c r="CL7182" s="2">
        <v>68416</v>
      </c>
      <c r="CM7182" s="2">
        <v>104170</v>
      </c>
      <c r="CN7182" s="2">
        <v>14249009</v>
      </c>
      <c r="CO7182" s="2">
        <v>8645201</v>
      </c>
      <c r="CP7182" s="2">
        <v>14642312</v>
      </c>
      <c r="CQ7182" s="2">
        <v>8884227</v>
      </c>
      <c r="CR7182" s="2">
        <v>1121034</v>
      </c>
      <c r="CS7182" s="1">
        <v>2009</v>
      </c>
    </row>
    <row r="7183" spans="1:97" x14ac:dyDescent="0.2">
      <c r="A7183">
        <v>52088</v>
      </c>
      <c r="B7183" t="s">
        <v>7</v>
      </c>
      <c r="D7183" t="s">
        <v>2913</v>
      </c>
      <c r="E7183" t="s">
        <v>2912</v>
      </c>
      <c r="F7183">
        <v>22652</v>
      </c>
      <c r="G7183" t="s">
        <v>5</v>
      </c>
      <c r="H7183" t="s">
        <v>4</v>
      </c>
      <c r="I7183" t="s">
        <v>53</v>
      </c>
      <c r="K7183">
        <v>22</v>
      </c>
      <c r="L7183">
        <v>3</v>
      </c>
      <c r="M7183" t="s">
        <v>19</v>
      </c>
      <c r="N7183" t="s">
        <v>35</v>
      </c>
      <c r="O7183" t="s">
        <v>736</v>
      </c>
      <c r="P7183" t="s">
        <v>735</v>
      </c>
      <c r="S7183" t="s">
        <v>0</v>
      </c>
      <c r="T7183" s="2">
        <v>0</v>
      </c>
      <c r="U7183" s="2">
        <v>0</v>
      </c>
      <c r="V7183" s="2">
        <v>0</v>
      </c>
      <c r="W7183" s="2">
        <v>0</v>
      </c>
      <c r="X7183" s="2">
        <v>0</v>
      </c>
      <c r="Y7183" s="2">
        <v>0</v>
      </c>
      <c r="Z7183" s="2">
        <v>0</v>
      </c>
      <c r="AA7183" s="2">
        <v>0</v>
      </c>
      <c r="AB7183" s="2">
        <v>0</v>
      </c>
      <c r="AC7183" s="2">
        <v>0</v>
      </c>
      <c r="AD7183" s="2">
        <v>0</v>
      </c>
      <c r="AE7183" s="2">
        <v>0</v>
      </c>
      <c r="AF7183" s="2">
        <v>0</v>
      </c>
      <c r="AG7183" s="2">
        <v>0</v>
      </c>
      <c r="AH7183" s="2">
        <v>0</v>
      </c>
      <c r="AI7183" s="2">
        <v>0</v>
      </c>
      <c r="AJ7183" s="2">
        <v>0</v>
      </c>
      <c r="AK7183" s="2">
        <v>0</v>
      </c>
      <c r="AL7183" s="2">
        <v>0</v>
      </c>
      <c r="AM7183" s="2">
        <v>0</v>
      </c>
      <c r="AN7183" s="2">
        <v>0</v>
      </c>
      <c r="AO7183" s="2">
        <v>0</v>
      </c>
      <c r="AP7183" s="2">
        <v>0</v>
      </c>
      <c r="AQ7183" s="2">
        <v>0</v>
      </c>
      <c r="AR7183" s="3">
        <v>0</v>
      </c>
      <c r="AS7183" s="3">
        <v>0</v>
      </c>
      <c r="AT7183" s="3">
        <v>0</v>
      </c>
      <c r="AU7183" s="3">
        <v>0</v>
      </c>
      <c r="AV7183" s="3">
        <v>0</v>
      </c>
      <c r="AW7183" s="3">
        <v>0</v>
      </c>
      <c r="AX7183" s="3">
        <v>0</v>
      </c>
      <c r="AY7183" s="3">
        <v>0</v>
      </c>
      <c r="AZ7183" s="3">
        <v>0</v>
      </c>
      <c r="BA7183" s="3">
        <v>0</v>
      </c>
      <c r="BB7183" s="3">
        <v>0</v>
      </c>
      <c r="BC7183" s="3">
        <v>0</v>
      </c>
      <c r="BD7183" s="2">
        <v>0</v>
      </c>
      <c r="BE7183" s="2">
        <v>0</v>
      </c>
      <c r="BF7183" s="2">
        <v>0</v>
      </c>
      <c r="BG7183" s="2">
        <v>0</v>
      </c>
      <c r="BH7183" s="2">
        <v>0</v>
      </c>
      <c r="BI7183" s="2">
        <v>0</v>
      </c>
      <c r="BJ7183" s="2">
        <v>0</v>
      </c>
      <c r="BK7183" s="2">
        <v>0</v>
      </c>
      <c r="BL7183" s="2">
        <v>0</v>
      </c>
      <c r="BM7183" s="2">
        <v>0</v>
      </c>
      <c r="BN7183" s="2">
        <v>0</v>
      </c>
      <c r="BO7183" s="2">
        <v>0</v>
      </c>
      <c r="BP7183" s="2">
        <v>0</v>
      </c>
      <c r="BQ7183" s="2">
        <v>0</v>
      </c>
      <c r="BR7183" s="2">
        <v>0</v>
      </c>
      <c r="BS7183" s="2">
        <v>0</v>
      </c>
      <c r="BT7183" s="2">
        <v>0</v>
      </c>
      <c r="BU7183" s="2">
        <v>0</v>
      </c>
      <c r="BV7183" s="2">
        <v>0</v>
      </c>
      <c r="BW7183" s="2">
        <v>0</v>
      </c>
      <c r="BX7183" s="2">
        <v>0</v>
      </c>
      <c r="BY7183" s="2">
        <v>0</v>
      </c>
      <c r="BZ7183" s="2">
        <v>0</v>
      </c>
      <c r="CA7183" s="2">
        <v>0</v>
      </c>
      <c r="CB7183" s="2">
        <v>0</v>
      </c>
      <c r="CC7183" s="2">
        <v>0</v>
      </c>
      <c r="CD7183" s="2">
        <v>0</v>
      </c>
      <c r="CE7183" s="2">
        <v>0</v>
      </c>
      <c r="CF7183" s="2">
        <v>0</v>
      </c>
      <c r="CG7183" s="2">
        <v>0</v>
      </c>
      <c r="CH7183" s="2">
        <v>0</v>
      </c>
      <c r="CI7183" s="2">
        <v>0</v>
      </c>
      <c r="CJ7183" s="2">
        <v>0</v>
      </c>
      <c r="CK7183" s="2">
        <v>0</v>
      </c>
      <c r="CL7183" s="2">
        <v>0</v>
      </c>
      <c r="CM7183" s="2">
        <v>0</v>
      </c>
      <c r="CN7183" s="2">
        <v>0</v>
      </c>
      <c r="CO7183" s="2">
        <v>0</v>
      </c>
      <c r="CP7183" s="2">
        <v>0</v>
      </c>
      <c r="CQ7183" s="2">
        <v>0</v>
      </c>
      <c r="CR7183" s="2">
        <v>0</v>
      </c>
      <c r="CS7183" s="1">
        <v>2009</v>
      </c>
    </row>
    <row r="7184" spans="1:97" x14ac:dyDescent="0.2">
      <c r="A7184">
        <v>52089</v>
      </c>
      <c r="B7184" t="s">
        <v>7</v>
      </c>
      <c r="D7184" t="s">
        <v>2911</v>
      </c>
      <c r="E7184" t="s">
        <v>2911</v>
      </c>
      <c r="F7184">
        <v>55732</v>
      </c>
      <c r="G7184" t="s">
        <v>247</v>
      </c>
      <c r="H7184" t="s">
        <v>93</v>
      </c>
      <c r="I7184" t="s">
        <v>51</v>
      </c>
      <c r="K7184">
        <v>314</v>
      </c>
      <c r="L7184">
        <v>7</v>
      </c>
      <c r="M7184" t="s">
        <v>3</v>
      </c>
      <c r="N7184" t="s">
        <v>41</v>
      </c>
      <c r="O7184" t="s">
        <v>435</v>
      </c>
      <c r="P7184" t="s">
        <v>434</v>
      </c>
      <c r="S7184" t="s">
        <v>112</v>
      </c>
      <c r="T7184" s="2">
        <v>34762</v>
      </c>
      <c r="U7184" s="2">
        <v>29681</v>
      </c>
      <c r="V7184" s="2">
        <v>32842</v>
      </c>
      <c r="W7184" s="2">
        <v>30301</v>
      </c>
      <c r="X7184" s="2">
        <v>29628</v>
      </c>
      <c r="Y7184" s="2">
        <v>27654</v>
      </c>
      <c r="Z7184" s="2">
        <v>28190</v>
      </c>
      <c r="AA7184" s="2">
        <v>26675</v>
      </c>
      <c r="AB7184" s="2">
        <v>68448</v>
      </c>
      <c r="AC7184" s="2">
        <v>26881</v>
      </c>
      <c r="AD7184" s="2">
        <v>27827</v>
      </c>
      <c r="AE7184" s="2">
        <v>27923</v>
      </c>
      <c r="AF7184" s="2">
        <v>2952</v>
      </c>
      <c r="AG7184" s="2">
        <v>2438</v>
      </c>
      <c r="AH7184" s="2">
        <v>2795</v>
      </c>
      <c r="AI7184" s="2">
        <v>2604</v>
      </c>
      <c r="AJ7184" s="2">
        <v>2519</v>
      </c>
      <c r="AK7184" s="2">
        <v>2489</v>
      </c>
      <c r="AL7184" s="2">
        <v>2423</v>
      </c>
      <c r="AM7184" s="2">
        <v>2248</v>
      </c>
      <c r="AN7184" s="2">
        <v>2594</v>
      </c>
      <c r="AO7184" s="2">
        <v>2281</v>
      </c>
      <c r="AP7184" s="2">
        <v>2272</v>
      </c>
      <c r="AQ7184" s="2">
        <v>2535</v>
      </c>
      <c r="AR7184" s="3">
        <v>24.96</v>
      </c>
      <c r="AS7184" s="3">
        <v>25.238</v>
      </c>
      <c r="AT7184" s="3">
        <v>24.851000000000003</v>
      </c>
      <c r="AU7184" s="3">
        <v>25.726000000000003</v>
      </c>
      <c r="AV7184" s="3">
        <v>25.914999999999999</v>
      </c>
      <c r="AW7184" s="3">
        <v>25.766000000000002</v>
      </c>
      <c r="AX7184" s="3">
        <v>25.7</v>
      </c>
      <c r="AY7184" s="3">
        <v>25.371000000000002</v>
      </c>
      <c r="AZ7184" s="3">
        <v>23.678000000000001</v>
      </c>
      <c r="BA7184" s="3">
        <v>25.048000000000002</v>
      </c>
      <c r="BB7184" s="3">
        <v>25.734999999999999</v>
      </c>
      <c r="BC7184" s="3">
        <v>25.417000000000002</v>
      </c>
      <c r="BD7184" s="2">
        <v>867660</v>
      </c>
      <c r="BE7184" s="2">
        <v>749089</v>
      </c>
      <c r="BF7184" s="2">
        <v>816157</v>
      </c>
      <c r="BG7184" s="2">
        <v>779524</v>
      </c>
      <c r="BH7184" s="2">
        <v>767810</v>
      </c>
      <c r="BI7184" s="2">
        <v>712533</v>
      </c>
      <c r="BJ7184" s="2">
        <v>724483</v>
      </c>
      <c r="BK7184" s="2">
        <v>676771</v>
      </c>
      <c r="BL7184" s="2">
        <v>1620712</v>
      </c>
      <c r="BM7184" s="2">
        <v>673315</v>
      </c>
      <c r="BN7184" s="2">
        <v>716128</v>
      </c>
      <c r="BO7184" s="2">
        <v>709719</v>
      </c>
      <c r="BP7184" s="2">
        <v>73677</v>
      </c>
      <c r="BQ7184" s="2">
        <v>61531</v>
      </c>
      <c r="BR7184" s="2">
        <v>69459</v>
      </c>
      <c r="BS7184" s="2">
        <v>67003</v>
      </c>
      <c r="BT7184" s="2">
        <v>65281</v>
      </c>
      <c r="BU7184" s="2">
        <v>64120</v>
      </c>
      <c r="BV7184" s="2">
        <v>62259</v>
      </c>
      <c r="BW7184" s="2">
        <v>57032</v>
      </c>
      <c r="BX7184" s="2">
        <v>61418</v>
      </c>
      <c r="BY7184" s="2">
        <v>57129</v>
      </c>
      <c r="BZ7184" s="2">
        <v>58473</v>
      </c>
      <c r="CA7184" s="2">
        <v>64427</v>
      </c>
      <c r="CB7184" s="2">
        <v>15169.137999999999</v>
      </c>
      <c r="CC7184" s="2">
        <v>12668.284</v>
      </c>
      <c r="CD7184" s="2">
        <v>14300.626</v>
      </c>
      <c r="CE7184" s="2">
        <v>13794.870999999999</v>
      </c>
      <c r="CF7184" s="2">
        <v>13440.521000000001</v>
      </c>
      <c r="CG7184" s="2">
        <v>13201.33</v>
      </c>
      <c r="CH7184" s="2">
        <v>12818.32</v>
      </c>
      <c r="CI7184" s="2">
        <v>11742.027</v>
      </c>
      <c r="CJ7184" s="2">
        <v>12645.169</v>
      </c>
      <c r="CK7184" s="2">
        <v>11762.094999999999</v>
      </c>
      <c r="CL7184" s="2">
        <v>12038.819</v>
      </c>
      <c r="CM7184" s="2">
        <v>13264.565000000001</v>
      </c>
      <c r="CN7184" s="2">
        <v>390812</v>
      </c>
      <c r="CO7184" s="2">
        <v>30150</v>
      </c>
      <c r="CP7184" s="2">
        <v>9813901</v>
      </c>
      <c r="CQ7184" s="2">
        <v>761809</v>
      </c>
      <c r="CR7184" s="2">
        <v>156845.76500000001</v>
      </c>
      <c r="CS7184" s="1">
        <v>2009</v>
      </c>
    </row>
    <row r="7185" spans="1:97" x14ac:dyDescent="0.2">
      <c r="A7185">
        <v>52089</v>
      </c>
      <c r="B7185" t="s">
        <v>7</v>
      </c>
      <c r="D7185" t="s">
        <v>2911</v>
      </c>
      <c r="E7185" t="s">
        <v>2911</v>
      </c>
      <c r="F7185">
        <v>55732</v>
      </c>
      <c r="G7185" t="s">
        <v>247</v>
      </c>
      <c r="H7185" t="s">
        <v>93</v>
      </c>
      <c r="I7185" t="s">
        <v>51</v>
      </c>
      <c r="K7185">
        <v>314</v>
      </c>
      <c r="L7185">
        <v>7</v>
      </c>
      <c r="M7185" t="s">
        <v>3</v>
      </c>
      <c r="N7185" t="s">
        <v>41</v>
      </c>
      <c r="O7185" t="s">
        <v>85</v>
      </c>
      <c r="P7185" t="s">
        <v>85</v>
      </c>
      <c r="S7185" t="s">
        <v>11</v>
      </c>
      <c r="T7185" s="2">
        <v>371</v>
      </c>
      <c r="U7185" s="2">
        <v>923</v>
      </c>
      <c r="V7185" s="2">
        <v>286</v>
      </c>
      <c r="W7185" s="2">
        <v>574</v>
      </c>
      <c r="X7185" s="2">
        <v>456</v>
      </c>
      <c r="Y7185" s="2">
        <v>286</v>
      </c>
      <c r="Z7185" s="2">
        <v>309</v>
      </c>
      <c r="AA7185" s="2">
        <v>843</v>
      </c>
      <c r="AB7185" s="2">
        <v>336</v>
      </c>
      <c r="AC7185" s="2">
        <v>782</v>
      </c>
      <c r="AD7185" s="2">
        <v>755</v>
      </c>
      <c r="AE7185" s="2">
        <v>1104</v>
      </c>
      <c r="AF7185" s="2">
        <v>31</v>
      </c>
      <c r="AG7185" s="2">
        <v>76</v>
      </c>
      <c r="AH7185" s="2">
        <v>24</v>
      </c>
      <c r="AI7185" s="2">
        <v>49</v>
      </c>
      <c r="AJ7185" s="2">
        <v>39</v>
      </c>
      <c r="AK7185" s="2">
        <v>26</v>
      </c>
      <c r="AL7185" s="2">
        <v>27</v>
      </c>
      <c r="AM7185" s="2">
        <v>71</v>
      </c>
      <c r="AN7185" s="2">
        <v>13</v>
      </c>
      <c r="AO7185" s="2">
        <v>66</v>
      </c>
      <c r="AP7185" s="2">
        <v>62</v>
      </c>
      <c r="AQ7185" s="2">
        <v>100</v>
      </c>
      <c r="AR7185" s="3">
        <v>5.6960000000000006</v>
      </c>
      <c r="AS7185" s="3">
        <v>5.6960000000000006</v>
      </c>
      <c r="AT7185" s="3">
        <v>5.6960000000000006</v>
      </c>
      <c r="AU7185" s="3">
        <v>5.6960000000000006</v>
      </c>
      <c r="AV7185" s="3">
        <v>5.6960000000000006</v>
      </c>
      <c r="AW7185" s="3">
        <v>5.6960000000000006</v>
      </c>
      <c r="AX7185" s="3">
        <v>5.6960000000000006</v>
      </c>
      <c r="AY7185" s="3">
        <v>5.6960000000000006</v>
      </c>
      <c r="AZ7185" s="3">
        <v>5.6960000000000006</v>
      </c>
      <c r="BA7185" s="3">
        <v>5.6960000000000006</v>
      </c>
      <c r="BB7185" s="3">
        <v>5.6960000000000006</v>
      </c>
      <c r="BC7185" s="3">
        <v>5.6960000000000006</v>
      </c>
      <c r="BD7185" s="2">
        <v>2113</v>
      </c>
      <c r="BE7185" s="2">
        <v>5257</v>
      </c>
      <c r="BF7185" s="2">
        <v>1629</v>
      </c>
      <c r="BG7185" s="2">
        <v>3270</v>
      </c>
      <c r="BH7185" s="2">
        <v>2597</v>
      </c>
      <c r="BI7185" s="2">
        <v>1629</v>
      </c>
      <c r="BJ7185" s="2">
        <v>1760</v>
      </c>
      <c r="BK7185" s="2">
        <v>4802</v>
      </c>
      <c r="BL7185" s="2">
        <v>1914</v>
      </c>
      <c r="BM7185" s="2">
        <v>4454</v>
      </c>
      <c r="BN7185" s="2">
        <v>4300</v>
      </c>
      <c r="BO7185" s="2">
        <v>6288</v>
      </c>
      <c r="BP7185" s="2">
        <v>179</v>
      </c>
      <c r="BQ7185" s="2">
        <v>432</v>
      </c>
      <c r="BR7185" s="2">
        <v>139</v>
      </c>
      <c r="BS7185" s="2">
        <v>281</v>
      </c>
      <c r="BT7185" s="2">
        <v>221</v>
      </c>
      <c r="BU7185" s="2">
        <v>147</v>
      </c>
      <c r="BV7185" s="2">
        <v>151</v>
      </c>
      <c r="BW7185" s="2">
        <v>405</v>
      </c>
      <c r="BX7185" s="2">
        <v>73</v>
      </c>
      <c r="BY7185" s="2">
        <v>378</v>
      </c>
      <c r="BZ7185" s="2">
        <v>351</v>
      </c>
      <c r="CA7185" s="2">
        <v>571</v>
      </c>
      <c r="CB7185" s="2">
        <v>36.945</v>
      </c>
      <c r="CC7185" s="2">
        <v>88.911000000000001</v>
      </c>
      <c r="CD7185" s="2">
        <v>28.544</v>
      </c>
      <c r="CE7185" s="2">
        <v>57.859000000000002</v>
      </c>
      <c r="CF7185" s="2">
        <v>45.466999999999999</v>
      </c>
      <c r="CG7185" s="2">
        <v>30.182000000000002</v>
      </c>
      <c r="CH7185" s="2">
        <v>31.141000000000002</v>
      </c>
      <c r="CI7185" s="2">
        <v>83.31</v>
      </c>
      <c r="CJ7185" s="2">
        <v>14.932</v>
      </c>
      <c r="CK7185" s="2">
        <v>77.811000000000007</v>
      </c>
      <c r="CL7185" s="2">
        <v>72.295000000000002</v>
      </c>
      <c r="CM7185" s="2">
        <v>117.52900000000001</v>
      </c>
      <c r="CN7185" s="2">
        <v>7025</v>
      </c>
      <c r="CO7185" s="2">
        <v>584</v>
      </c>
      <c r="CP7185" s="2">
        <v>40013</v>
      </c>
      <c r="CQ7185" s="2">
        <v>3328</v>
      </c>
      <c r="CR7185" s="2">
        <v>684.92600000000004</v>
      </c>
      <c r="CS7185" s="1">
        <v>2009</v>
      </c>
    </row>
    <row r="7186" spans="1:97" x14ac:dyDescent="0.2">
      <c r="A7186">
        <v>52089</v>
      </c>
      <c r="B7186" t="s">
        <v>7</v>
      </c>
      <c r="D7186" t="s">
        <v>2911</v>
      </c>
      <c r="E7186" t="s">
        <v>2911</v>
      </c>
      <c r="F7186">
        <v>55732</v>
      </c>
      <c r="G7186" t="s">
        <v>247</v>
      </c>
      <c r="H7186" t="s">
        <v>93</v>
      </c>
      <c r="I7186" t="s">
        <v>51</v>
      </c>
      <c r="K7186">
        <v>314</v>
      </c>
      <c r="L7186">
        <v>7</v>
      </c>
      <c r="M7186" t="s">
        <v>3</v>
      </c>
      <c r="N7186" t="s">
        <v>41</v>
      </c>
      <c r="O7186" t="s">
        <v>1</v>
      </c>
      <c r="P7186" t="s">
        <v>1</v>
      </c>
      <c r="S7186" t="s">
        <v>0</v>
      </c>
      <c r="T7186" s="2">
        <v>3311</v>
      </c>
      <c r="U7186" s="2">
        <v>25746</v>
      </c>
      <c r="V7186" s="2">
        <v>10273</v>
      </c>
      <c r="W7186" s="2">
        <v>14466</v>
      </c>
      <c r="X7186" s="2">
        <v>8804</v>
      </c>
      <c r="Y7186" s="2">
        <v>32938</v>
      </c>
      <c r="Z7186" s="2">
        <v>52665</v>
      </c>
      <c r="AA7186" s="2">
        <v>98730</v>
      </c>
      <c r="AB7186" s="2">
        <v>87081</v>
      </c>
      <c r="AC7186" s="2">
        <v>91892</v>
      </c>
      <c r="AD7186" s="2">
        <v>75814</v>
      </c>
      <c r="AE7186" s="2">
        <v>34511</v>
      </c>
      <c r="AF7186" s="2">
        <v>281</v>
      </c>
      <c r="AG7186" s="2">
        <v>2115</v>
      </c>
      <c r="AH7186" s="2">
        <v>874</v>
      </c>
      <c r="AI7186" s="2">
        <v>1243</v>
      </c>
      <c r="AJ7186" s="2">
        <v>749</v>
      </c>
      <c r="AK7186" s="2">
        <v>2964</v>
      </c>
      <c r="AL7186" s="2">
        <v>4526</v>
      </c>
      <c r="AM7186" s="2">
        <v>8320</v>
      </c>
      <c r="AN7186" s="2">
        <v>3300</v>
      </c>
      <c r="AO7186" s="2">
        <v>7797</v>
      </c>
      <c r="AP7186" s="2">
        <v>6190</v>
      </c>
      <c r="AQ7186" s="2">
        <v>3133</v>
      </c>
      <c r="AR7186" s="3">
        <v>1</v>
      </c>
      <c r="AS7186" s="3">
        <v>1</v>
      </c>
      <c r="AT7186" s="3">
        <v>1</v>
      </c>
      <c r="AU7186" s="3">
        <v>1</v>
      </c>
      <c r="AV7186" s="3">
        <v>1</v>
      </c>
      <c r="AW7186" s="3">
        <v>1</v>
      </c>
      <c r="AX7186" s="3">
        <v>1</v>
      </c>
      <c r="AY7186" s="3">
        <v>1</v>
      </c>
      <c r="AZ7186" s="3">
        <v>1</v>
      </c>
      <c r="BA7186" s="3">
        <v>1</v>
      </c>
      <c r="BB7186" s="3">
        <v>1</v>
      </c>
      <c r="BC7186" s="3">
        <v>1</v>
      </c>
      <c r="BD7186" s="2">
        <v>3311</v>
      </c>
      <c r="BE7186" s="2">
        <v>25746</v>
      </c>
      <c r="BF7186" s="2">
        <v>10273</v>
      </c>
      <c r="BG7186" s="2">
        <v>14466</v>
      </c>
      <c r="BH7186" s="2">
        <v>8804</v>
      </c>
      <c r="BI7186" s="2">
        <v>32938</v>
      </c>
      <c r="BJ7186" s="2">
        <v>52665</v>
      </c>
      <c r="BK7186" s="2">
        <v>98730</v>
      </c>
      <c r="BL7186" s="2">
        <v>87081</v>
      </c>
      <c r="BM7186" s="2">
        <v>91892</v>
      </c>
      <c r="BN7186" s="2">
        <v>75814</v>
      </c>
      <c r="BO7186" s="2">
        <v>34511</v>
      </c>
      <c r="BP7186" s="2">
        <v>281</v>
      </c>
      <c r="BQ7186" s="2">
        <v>2115</v>
      </c>
      <c r="BR7186" s="2">
        <v>874</v>
      </c>
      <c r="BS7186" s="2">
        <v>1243</v>
      </c>
      <c r="BT7186" s="2">
        <v>749</v>
      </c>
      <c r="BU7186" s="2">
        <v>2964</v>
      </c>
      <c r="BV7186" s="2">
        <v>4526</v>
      </c>
      <c r="BW7186" s="2">
        <v>8320</v>
      </c>
      <c r="BX7186" s="2">
        <v>3300</v>
      </c>
      <c r="BY7186" s="2">
        <v>7797</v>
      </c>
      <c r="BZ7186" s="2">
        <v>6190</v>
      </c>
      <c r="CA7186" s="2">
        <v>3133</v>
      </c>
      <c r="CB7186" s="2">
        <v>57.886000000000003</v>
      </c>
      <c r="CC7186" s="2">
        <v>435.40600000000001</v>
      </c>
      <c r="CD7186" s="2">
        <v>180.00300000000001</v>
      </c>
      <c r="CE7186" s="2">
        <v>255.99800000000002</v>
      </c>
      <c r="CF7186" s="2">
        <v>154.114</v>
      </c>
      <c r="CG7186" s="2">
        <v>610.25300000000004</v>
      </c>
      <c r="CH7186" s="2">
        <v>931.80499999999995</v>
      </c>
      <c r="CI7186" s="2">
        <v>1712.972</v>
      </c>
      <c r="CJ7186" s="2">
        <v>679.42600000000004</v>
      </c>
      <c r="CK7186" s="2">
        <v>1605.2540000000001</v>
      </c>
      <c r="CL7186" s="2">
        <v>1274.509</v>
      </c>
      <c r="CM7186" s="2">
        <v>645.00700000000006</v>
      </c>
      <c r="CN7186" s="2">
        <v>536231</v>
      </c>
      <c r="CO7186" s="2">
        <v>41492</v>
      </c>
      <c r="CP7186" s="2">
        <v>536231</v>
      </c>
      <c r="CQ7186" s="2">
        <v>41492</v>
      </c>
      <c r="CR7186" s="2">
        <v>8542.6329999999998</v>
      </c>
      <c r="CS7186" s="1">
        <v>2009</v>
      </c>
    </row>
    <row r="7187" spans="1:97" x14ac:dyDescent="0.2">
      <c r="A7187">
        <v>52091</v>
      </c>
      <c r="B7187" t="s">
        <v>7</v>
      </c>
      <c r="D7187" t="s">
        <v>2910</v>
      </c>
      <c r="E7187" t="s">
        <v>2910</v>
      </c>
      <c r="F7187">
        <v>13484</v>
      </c>
      <c r="G7187" t="s">
        <v>153</v>
      </c>
      <c r="H7187" t="s">
        <v>36</v>
      </c>
      <c r="I7187" t="s">
        <v>69</v>
      </c>
      <c r="K7187">
        <v>22</v>
      </c>
      <c r="L7187">
        <v>3</v>
      </c>
      <c r="M7187" t="s">
        <v>19</v>
      </c>
      <c r="N7187" t="s">
        <v>13</v>
      </c>
      <c r="O7187" t="s">
        <v>1</v>
      </c>
      <c r="P7187" t="s">
        <v>1</v>
      </c>
      <c r="S7187" t="s">
        <v>0</v>
      </c>
      <c r="T7187" s="2">
        <v>7647</v>
      </c>
      <c r="U7187" s="2">
        <v>7272</v>
      </c>
      <c r="V7187" s="2">
        <v>8658</v>
      </c>
      <c r="W7187" s="2">
        <v>8581</v>
      </c>
      <c r="X7187" s="2">
        <v>8129</v>
      </c>
      <c r="Y7187" s="2">
        <v>8648</v>
      </c>
      <c r="Z7187" s="2">
        <v>10471</v>
      </c>
      <c r="AA7187" s="2">
        <v>12751</v>
      </c>
      <c r="AB7187" s="2">
        <v>8754</v>
      </c>
      <c r="AC7187" s="2">
        <v>7843</v>
      </c>
      <c r="AD7187" s="2">
        <v>7838</v>
      </c>
      <c r="AE7187" s="2">
        <v>8178</v>
      </c>
      <c r="AF7187" s="2">
        <v>2724</v>
      </c>
      <c r="AG7187" s="2">
        <v>2591</v>
      </c>
      <c r="AH7187" s="2">
        <v>3084</v>
      </c>
      <c r="AI7187" s="2">
        <v>3057</v>
      </c>
      <c r="AJ7187" s="2">
        <v>2896</v>
      </c>
      <c r="AK7187" s="2">
        <v>3082</v>
      </c>
      <c r="AL7187" s="2">
        <v>3730</v>
      </c>
      <c r="AM7187" s="2">
        <v>4543</v>
      </c>
      <c r="AN7187" s="2">
        <v>3119</v>
      </c>
      <c r="AO7187" s="2">
        <v>2794</v>
      </c>
      <c r="AP7187" s="2">
        <v>2793</v>
      </c>
      <c r="AQ7187" s="2">
        <v>2914</v>
      </c>
      <c r="AR7187" s="3">
        <v>1.03</v>
      </c>
      <c r="AS7187" s="3">
        <v>1.03</v>
      </c>
      <c r="AT7187" s="3">
        <v>1.03</v>
      </c>
      <c r="AU7187" s="3">
        <v>1.03</v>
      </c>
      <c r="AV7187" s="3">
        <v>1.03</v>
      </c>
      <c r="AW7187" s="3">
        <v>1.03</v>
      </c>
      <c r="AX7187" s="3">
        <v>1.03</v>
      </c>
      <c r="AY7187" s="3">
        <v>1.03</v>
      </c>
      <c r="AZ7187" s="3">
        <v>1.03</v>
      </c>
      <c r="BA7187" s="3">
        <v>1.03</v>
      </c>
      <c r="BB7187" s="3">
        <v>1.03</v>
      </c>
      <c r="BC7187" s="3">
        <v>1.03</v>
      </c>
      <c r="BD7187" s="2">
        <v>7876</v>
      </c>
      <c r="BE7187" s="2">
        <v>7490</v>
      </c>
      <c r="BF7187" s="2">
        <v>8918</v>
      </c>
      <c r="BG7187" s="2">
        <v>8838</v>
      </c>
      <c r="BH7187" s="2">
        <v>8373</v>
      </c>
      <c r="BI7187" s="2">
        <v>8907</v>
      </c>
      <c r="BJ7187" s="2">
        <v>10785</v>
      </c>
      <c r="BK7187" s="2">
        <v>13134</v>
      </c>
      <c r="BL7187" s="2">
        <v>9017</v>
      </c>
      <c r="BM7187" s="2">
        <v>8078</v>
      </c>
      <c r="BN7187" s="2">
        <v>8073</v>
      </c>
      <c r="BO7187" s="2">
        <v>8423</v>
      </c>
      <c r="BP7187" s="2">
        <v>2806</v>
      </c>
      <c r="BQ7187" s="2">
        <v>2669</v>
      </c>
      <c r="BR7187" s="2">
        <v>3177</v>
      </c>
      <c r="BS7187" s="2">
        <v>3149</v>
      </c>
      <c r="BT7187" s="2">
        <v>2983</v>
      </c>
      <c r="BU7187" s="2">
        <v>3174</v>
      </c>
      <c r="BV7187" s="2">
        <v>3842</v>
      </c>
      <c r="BW7187" s="2">
        <v>4679</v>
      </c>
      <c r="BX7187" s="2">
        <v>3213</v>
      </c>
      <c r="BY7187" s="2">
        <v>2878</v>
      </c>
      <c r="BZ7187" s="2">
        <v>2877</v>
      </c>
      <c r="CA7187" s="2">
        <v>3001</v>
      </c>
      <c r="CB7187" s="2">
        <v>454.41800000000001</v>
      </c>
      <c r="CC7187" s="2">
        <v>432.20300000000003</v>
      </c>
      <c r="CD7187" s="2">
        <v>514.60199999999998</v>
      </c>
      <c r="CE7187" s="2">
        <v>510.02</v>
      </c>
      <c r="CF7187" s="2">
        <v>483.16900000000004</v>
      </c>
      <c r="CG7187" s="2">
        <v>514.01800000000003</v>
      </c>
      <c r="CH7187" s="2">
        <v>622.32100000000003</v>
      </c>
      <c r="CI7187" s="2">
        <v>757.88400000000001</v>
      </c>
      <c r="CJ7187" s="2">
        <v>520.32000000000005</v>
      </c>
      <c r="CK7187" s="2">
        <v>466.12200000000001</v>
      </c>
      <c r="CL7187" s="2">
        <v>465.88</v>
      </c>
      <c r="CM7187" s="2">
        <v>486.04300000000001</v>
      </c>
      <c r="CN7187" s="2">
        <v>104770</v>
      </c>
      <c r="CO7187" s="2">
        <v>37327</v>
      </c>
      <c r="CP7187" s="2">
        <v>107912</v>
      </c>
      <c r="CQ7187" s="2">
        <v>38448</v>
      </c>
      <c r="CR7187" s="2">
        <v>6227</v>
      </c>
      <c r="CS7187" s="1">
        <v>2009</v>
      </c>
    </row>
    <row r="7188" spans="1:97" x14ac:dyDescent="0.2">
      <c r="A7188">
        <v>52094</v>
      </c>
      <c r="B7188" t="s">
        <v>7</v>
      </c>
      <c r="D7188" t="s">
        <v>2909</v>
      </c>
      <c r="E7188" t="s">
        <v>2898</v>
      </c>
      <c r="F7188">
        <v>54713</v>
      </c>
      <c r="G7188" t="s">
        <v>38</v>
      </c>
      <c r="H7188" t="s">
        <v>24</v>
      </c>
      <c r="I7188" t="s">
        <v>55</v>
      </c>
      <c r="K7188">
        <v>211</v>
      </c>
      <c r="L7188">
        <v>7</v>
      </c>
      <c r="M7188" t="s">
        <v>3</v>
      </c>
      <c r="N7188" t="s">
        <v>2</v>
      </c>
      <c r="O7188" t="s">
        <v>1</v>
      </c>
      <c r="P7188" t="s">
        <v>1</v>
      </c>
      <c r="S7188" t="s">
        <v>0</v>
      </c>
      <c r="T7188" s="2">
        <v>36912</v>
      </c>
      <c r="U7188" s="2">
        <v>33961</v>
      </c>
      <c r="V7188" s="2">
        <v>31601</v>
      </c>
      <c r="W7188" s="2">
        <v>27146</v>
      </c>
      <c r="X7188" s="2">
        <v>27579</v>
      </c>
      <c r="Y7188" s="2">
        <v>25561</v>
      </c>
      <c r="Z7188" s="2">
        <v>46772</v>
      </c>
      <c r="AA7188" s="2">
        <v>47961</v>
      </c>
      <c r="AB7188" s="2">
        <v>50259</v>
      </c>
      <c r="AC7188" s="2">
        <v>39302</v>
      </c>
      <c r="AD7188" s="2">
        <v>35891</v>
      </c>
      <c r="AE7188" s="2">
        <v>41197</v>
      </c>
      <c r="AF7188" s="2">
        <v>14441</v>
      </c>
      <c r="AG7188" s="2">
        <v>13288</v>
      </c>
      <c r="AH7188" s="2">
        <v>12365</v>
      </c>
      <c r="AI7188" s="2">
        <v>10622</v>
      </c>
      <c r="AJ7188" s="2">
        <v>10791</v>
      </c>
      <c r="AK7188" s="2">
        <v>10001</v>
      </c>
      <c r="AL7188" s="2">
        <v>18300</v>
      </c>
      <c r="AM7188" s="2">
        <v>18765</v>
      </c>
      <c r="AN7188" s="2">
        <v>19664</v>
      </c>
      <c r="AO7188" s="2">
        <v>15377</v>
      </c>
      <c r="AP7188" s="2">
        <v>14043</v>
      </c>
      <c r="AQ7188" s="2">
        <v>16120</v>
      </c>
      <c r="AR7188" s="3">
        <v>1.004</v>
      </c>
      <c r="AS7188" s="3">
        <v>1.004</v>
      </c>
      <c r="AT7188" s="3">
        <v>1.004</v>
      </c>
      <c r="AU7188" s="3">
        <v>1.004</v>
      </c>
      <c r="AV7188" s="3">
        <v>1.004</v>
      </c>
      <c r="AW7188" s="3">
        <v>1.004</v>
      </c>
      <c r="AX7188" s="3">
        <v>1.004</v>
      </c>
      <c r="AY7188" s="3">
        <v>1.004</v>
      </c>
      <c r="AZ7188" s="3">
        <v>1.004</v>
      </c>
      <c r="BA7188" s="3">
        <v>1.004</v>
      </c>
      <c r="BB7188" s="3">
        <v>1.004</v>
      </c>
      <c r="BC7188" s="3">
        <v>1.004</v>
      </c>
      <c r="BD7188" s="2">
        <v>37060</v>
      </c>
      <c r="BE7188" s="2">
        <v>34097</v>
      </c>
      <c r="BF7188" s="2">
        <v>31727</v>
      </c>
      <c r="BG7188" s="2">
        <v>27255</v>
      </c>
      <c r="BH7188" s="2">
        <v>27689</v>
      </c>
      <c r="BI7188" s="2">
        <v>25663</v>
      </c>
      <c r="BJ7188" s="2">
        <v>46959</v>
      </c>
      <c r="BK7188" s="2">
        <v>48153</v>
      </c>
      <c r="BL7188" s="2">
        <v>50460</v>
      </c>
      <c r="BM7188" s="2">
        <v>39459</v>
      </c>
      <c r="BN7188" s="2">
        <v>36035</v>
      </c>
      <c r="BO7188" s="2">
        <v>41362</v>
      </c>
      <c r="BP7188" s="2">
        <v>14499</v>
      </c>
      <c r="BQ7188" s="2">
        <v>13341</v>
      </c>
      <c r="BR7188" s="2">
        <v>12414</v>
      </c>
      <c r="BS7188" s="2">
        <v>10664</v>
      </c>
      <c r="BT7188" s="2">
        <v>10834</v>
      </c>
      <c r="BU7188" s="2">
        <v>10041</v>
      </c>
      <c r="BV7188" s="2">
        <v>18373</v>
      </c>
      <c r="BW7188" s="2">
        <v>18840</v>
      </c>
      <c r="BX7188" s="2">
        <v>19743</v>
      </c>
      <c r="BY7188" s="2">
        <v>15439</v>
      </c>
      <c r="BZ7188" s="2">
        <v>14099</v>
      </c>
      <c r="CA7188" s="2">
        <v>16184</v>
      </c>
      <c r="CB7188" s="2">
        <v>2370.2040000000002</v>
      </c>
      <c r="CC7188" s="2">
        <v>2180.8649999999998</v>
      </c>
      <c r="CD7188" s="2">
        <v>2029.2860000000001</v>
      </c>
      <c r="CE7188" s="2">
        <v>1743.1960000000001</v>
      </c>
      <c r="CF7188" s="2">
        <v>1771.0420000000001</v>
      </c>
      <c r="CG7188" s="2">
        <v>1641.4370000000001</v>
      </c>
      <c r="CH7188" s="2">
        <v>3003.5080000000003</v>
      </c>
      <c r="CI7188" s="2">
        <v>3079.8580000000002</v>
      </c>
      <c r="CJ7188" s="2">
        <v>3227.4560000000001</v>
      </c>
      <c r="CK7188" s="2">
        <v>2523.8230000000003</v>
      </c>
      <c r="CL7188" s="2">
        <v>2304.7930000000001</v>
      </c>
      <c r="CM7188" s="2">
        <v>2645.5320000000002</v>
      </c>
      <c r="CN7188" s="2">
        <v>444142</v>
      </c>
      <c r="CO7188" s="2">
        <v>173777</v>
      </c>
      <c r="CP7188" s="2">
        <v>445919</v>
      </c>
      <c r="CQ7188" s="2">
        <v>174471</v>
      </c>
      <c r="CR7188" s="2">
        <v>28521</v>
      </c>
      <c r="CS7188" s="1">
        <v>2009</v>
      </c>
    </row>
    <row r="7189" spans="1:97" x14ac:dyDescent="0.2">
      <c r="A7189">
        <v>52095</v>
      </c>
      <c r="B7189" t="s">
        <v>7</v>
      </c>
      <c r="D7189" t="s">
        <v>2908</v>
      </c>
      <c r="E7189" t="s">
        <v>2898</v>
      </c>
      <c r="F7189">
        <v>54713</v>
      </c>
      <c r="G7189" t="s">
        <v>38</v>
      </c>
      <c r="H7189" t="s">
        <v>24</v>
      </c>
      <c r="I7189" t="s">
        <v>55</v>
      </c>
      <c r="K7189">
        <v>211</v>
      </c>
      <c r="L7189">
        <v>7</v>
      </c>
      <c r="M7189" t="s">
        <v>3</v>
      </c>
      <c r="N7189" t="s">
        <v>2</v>
      </c>
      <c r="O7189" t="s">
        <v>1</v>
      </c>
      <c r="P7189" t="s">
        <v>1</v>
      </c>
      <c r="S7189" t="s">
        <v>0</v>
      </c>
      <c r="T7189" s="2">
        <v>14942</v>
      </c>
      <c r="U7189" s="2">
        <v>13748</v>
      </c>
      <c r="V7189" s="2">
        <v>12793</v>
      </c>
      <c r="W7189" s="2">
        <v>10989</v>
      </c>
      <c r="X7189" s="2">
        <v>11165</v>
      </c>
      <c r="Y7189" s="2">
        <v>10348</v>
      </c>
      <c r="Z7189" s="2">
        <v>18934</v>
      </c>
      <c r="AA7189" s="2">
        <v>19416</v>
      </c>
      <c r="AB7189" s="2">
        <v>20346</v>
      </c>
      <c r="AC7189" s="2">
        <v>15911</v>
      </c>
      <c r="AD7189" s="2">
        <v>14530</v>
      </c>
      <c r="AE7189" s="2">
        <v>16678</v>
      </c>
      <c r="AF7189" s="2">
        <v>5069</v>
      </c>
      <c r="AG7189" s="2">
        <v>4665</v>
      </c>
      <c r="AH7189" s="2">
        <v>4340</v>
      </c>
      <c r="AI7189" s="2">
        <v>3728</v>
      </c>
      <c r="AJ7189" s="2">
        <v>3788</v>
      </c>
      <c r="AK7189" s="2">
        <v>3511</v>
      </c>
      <c r="AL7189" s="2">
        <v>6424</v>
      </c>
      <c r="AM7189" s="2">
        <v>6587</v>
      </c>
      <c r="AN7189" s="2">
        <v>6903</v>
      </c>
      <c r="AO7189" s="2">
        <v>5398</v>
      </c>
      <c r="AP7189" s="2">
        <v>4930</v>
      </c>
      <c r="AQ7189" s="2">
        <v>5658</v>
      </c>
      <c r="AR7189" s="3">
        <v>1.008</v>
      </c>
      <c r="AS7189" s="3">
        <v>1.008</v>
      </c>
      <c r="AT7189" s="3">
        <v>1.008</v>
      </c>
      <c r="AU7189" s="3">
        <v>1.008</v>
      </c>
      <c r="AV7189" s="3">
        <v>1.008</v>
      </c>
      <c r="AW7189" s="3">
        <v>1.008</v>
      </c>
      <c r="AX7189" s="3">
        <v>1.008</v>
      </c>
      <c r="AY7189" s="3">
        <v>1.008</v>
      </c>
      <c r="AZ7189" s="3">
        <v>1.008</v>
      </c>
      <c r="BA7189" s="3">
        <v>1.008</v>
      </c>
      <c r="BB7189" s="3">
        <v>1.008</v>
      </c>
      <c r="BC7189" s="3">
        <v>1.008</v>
      </c>
      <c r="BD7189" s="2">
        <v>15062</v>
      </c>
      <c r="BE7189" s="2">
        <v>13858</v>
      </c>
      <c r="BF7189" s="2">
        <v>12895</v>
      </c>
      <c r="BG7189" s="2">
        <v>11077</v>
      </c>
      <c r="BH7189" s="2">
        <v>11254</v>
      </c>
      <c r="BI7189" s="2">
        <v>10431</v>
      </c>
      <c r="BJ7189" s="2">
        <v>19085</v>
      </c>
      <c r="BK7189" s="2">
        <v>19571</v>
      </c>
      <c r="BL7189" s="2">
        <v>20509</v>
      </c>
      <c r="BM7189" s="2">
        <v>16038</v>
      </c>
      <c r="BN7189" s="2">
        <v>14646</v>
      </c>
      <c r="BO7189" s="2">
        <v>16811</v>
      </c>
      <c r="BP7189" s="2">
        <v>5110</v>
      </c>
      <c r="BQ7189" s="2">
        <v>4702</v>
      </c>
      <c r="BR7189" s="2">
        <v>4375</v>
      </c>
      <c r="BS7189" s="2">
        <v>3758</v>
      </c>
      <c r="BT7189" s="2">
        <v>3818</v>
      </c>
      <c r="BU7189" s="2">
        <v>3539</v>
      </c>
      <c r="BV7189" s="2">
        <v>6475</v>
      </c>
      <c r="BW7189" s="2">
        <v>6640</v>
      </c>
      <c r="BX7189" s="2">
        <v>6958</v>
      </c>
      <c r="BY7189" s="2">
        <v>5441</v>
      </c>
      <c r="BZ7189" s="2">
        <v>4969</v>
      </c>
      <c r="CA7189" s="2">
        <v>5703</v>
      </c>
      <c r="CB7189" s="2">
        <v>937.82800000000009</v>
      </c>
      <c r="CC7189" s="2">
        <v>862.91</v>
      </c>
      <c r="CD7189" s="2">
        <v>802.93400000000008</v>
      </c>
      <c r="CE7189" s="2">
        <v>689.73599999999999</v>
      </c>
      <c r="CF7189" s="2">
        <v>700.75400000000002</v>
      </c>
      <c r="CG7189" s="2">
        <v>649.47300000000007</v>
      </c>
      <c r="CH7189" s="2">
        <v>1188.4080000000001</v>
      </c>
      <c r="CI7189" s="2">
        <v>1218.6180000000002</v>
      </c>
      <c r="CJ7189" s="2">
        <v>1277.018</v>
      </c>
      <c r="CK7189" s="2">
        <v>998.61</v>
      </c>
      <c r="CL7189" s="2">
        <v>911.94500000000005</v>
      </c>
      <c r="CM7189" s="2">
        <v>1046.7660000000001</v>
      </c>
      <c r="CN7189" s="2">
        <v>179800</v>
      </c>
      <c r="CO7189" s="2">
        <v>61001</v>
      </c>
      <c r="CP7189" s="2">
        <v>181237</v>
      </c>
      <c r="CQ7189" s="2">
        <v>61488</v>
      </c>
      <c r="CR7189" s="2">
        <v>11285</v>
      </c>
      <c r="CS7189" s="1">
        <v>2009</v>
      </c>
    </row>
    <row r="7190" spans="1:97" x14ac:dyDescent="0.2">
      <c r="A7190">
        <v>52096</v>
      </c>
      <c r="B7190" t="s">
        <v>7</v>
      </c>
      <c r="D7190" t="s">
        <v>2907</v>
      </c>
      <c r="E7190" t="s">
        <v>2906</v>
      </c>
      <c r="F7190">
        <v>1569</v>
      </c>
      <c r="G7190" t="s">
        <v>38</v>
      </c>
      <c r="H7190" t="s">
        <v>24</v>
      </c>
      <c r="I7190" t="s">
        <v>55</v>
      </c>
      <c r="K7190">
        <v>324</v>
      </c>
      <c r="L7190">
        <v>7</v>
      </c>
      <c r="M7190" t="s">
        <v>3</v>
      </c>
      <c r="N7190" t="s">
        <v>2</v>
      </c>
      <c r="O7190" t="s">
        <v>1</v>
      </c>
      <c r="P7190" t="s">
        <v>1</v>
      </c>
      <c r="S7190" t="s">
        <v>0</v>
      </c>
      <c r="T7190" s="2">
        <v>288929</v>
      </c>
      <c r="U7190" s="2">
        <v>265851</v>
      </c>
      <c r="V7190" s="2">
        <v>247373</v>
      </c>
      <c r="W7190" s="2">
        <v>212498</v>
      </c>
      <c r="X7190" s="2">
        <v>215893</v>
      </c>
      <c r="Y7190" s="2">
        <v>200094</v>
      </c>
      <c r="Z7190" s="2">
        <v>366132</v>
      </c>
      <c r="AA7190" s="2">
        <v>375439</v>
      </c>
      <c r="AB7190" s="2">
        <v>393432</v>
      </c>
      <c r="AC7190" s="2">
        <v>307658</v>
      </c>
      <c r="AD7190" s="2">
        <v>280958</v>
      </c>
      <c r="AE7190" s="2">
        <v>322494</v>
      </c>
      <c r="AF7190" s="2">
        <v>127646</v>
      </c>
      <c r="AG7190" s="2">
        <v>117449</v>
      </c>
      <c r="AH7190" s="2">
        <v>109286</v>
      </c>
      <c r="AI7190" s="2">
        <v>93879</v>
      </c>
      <c r="AJ7190" s="2">
        <v>95379</v>
      </c>
      <c r="AK7190" s="2">
        <v>88398</v>
      </c>
      <c r="AL7190" s="2">
        <v>161752</v>
      </c>
      <c r="AM7190" s="2">
        <v>165864</v>
      </c>
      <c r="AN7190" s="2">
        <v>173813</v>
      </c>
      <c r="AO7190" s="2">
        <v>135919</v>
      </c>
      <c r="AP7190" s="2">
        <v>124123</v>
      </c>
      <c r="AQ7190" s="2">
        <v>142474</v>
      </c>
      <c r="AR7190" s="3">
        <v>1.0290000000000001</v>
      </c>
      <c r="AS7190" s="3">
        <v>1.0290000000000001</v>
      </c>
      <c r="AT7190" s="3">
        <v>1.0290000000000001</v>
      </c>
      <c r="AU7190" s="3">
        <v>1.0290000000000001</v>
      </c>
      <c r="AV7190" s="3">
        <v>1.0290000000000001</v>
      </c>
      <c r="AW7190" s="3">
        <v>1.0290000000000001</v>
      </c>
      <c r="AX7190" s="3">
        <v>1.0290000000000001</v>
      </c>
      <c r="AY7190" s="3">
        <v>1.0290000000000001</v>
      </c>
      <c r="AZ7190" s="3">
        <v>1.0290000000000001</v>
      </c>
      <c r="BA7190" s="3">
        <v>1.0290000000000001</v>
      </c>
      <c r="BB7190" s="3">
        <v>1.0290000000000001</v>
      </c>
      <c r="BC7190" s="3">
        <v>1.0290000000000001</v>
      </c>
      <c r="BD7190" s="2">
        <v>297308</v>
      </c>
      <c r="BE7190" s="2">
        <v>273561</v>
      </c>
      <c r="BF7190" s="2">
        <v>254547</v>
      </c>
      <c r="BG7190" s="2">
        <v>218660</v>
      </c>
      <c r="BH7190" s="2">
        <v>222154</v>
      </c>
      <c r="BI7190" s="2">
        <v>205897</v>
      </c>
      <c r="BJ7190" s="2">
        <v>376750</v>
      </c>
      <c r="BK7190" s="2">
        <v>386327</v>
      </c>
      <c r="BL7190" s="2">
        <v>404842</v>
      </c>
      <c r="BM7190" s="2">
        <v>316580</v>
      </c>
      <c r="BN7190" s="2">
        <v>289106</v>
      </c>
      <c r="BO7190" s="2">
        <v>331846</v>
      </c>
      <c r="BP7190" s="2">
        <v>131348</v>
      </c>
      <c r="BQ7190" s="2">
        <v>120855</v>
      </c>
      <c r="BR7190" s="2">
        <v>112455</v>
      </c>
      <c r="BS7190" s="2">
        <v>96601</v>
      </c>
      <c r="BT7190" s="2">
        <v>98145</v>
      </c>
      <c r="BU7190" s="2">
        <v>90962</v>
      </c>
      <c r="BV7190" s="2">
        <v>166443</v>
      </c>
      <c r="BW7190" s="2">
        <v>170674</v>
      </c>
      <c r="BX7190" s="2">
        <v>178854</v>
      </c>
      <c r="BY7190" s="2">
        <v>139861</v>
      </c>
      <c r="BZ7190" s="2">
        <v>127723</v>
      </c>
      <c r="CA7190" s="2">
        <v>146606</v>
      </c>
      <c r="CB7190" s="2">
        <v>27114.960999999999</v>
      </c>
      <c r="CC7190" s="2">
        <v>24948.923999999999</v>
      </c>
      <c r="CD7190" s="2">
        <v>23214.866999999998</v>
      </c>
      <c r="CE7190" s="2">
        <v>19942.02</v>
      </c>
      <c r="CF7190" s="2">
        <v>20260.576000000001</v>
      </c>
      <c r="CG7190" s="2">
        <v>18777.914000000001</v>
      </c>
      <c r="CH7190" s="2">
        <v>34359.892999999996</v>
      </c>
      <c r="CI7190" s="2">
        <v>35233.334999999999</v>
      </c>
      <c r="CJ7190" s="2">
        <v>36921.839999999997</v>
      </c>
      <c r="CK7190" s="2">
        <v>28872.339</v>
      </c>
      <c r="CL7190" s="2">
        <v>26366.654000000002</v>
      </c>
      <c r="CM7190" s="2">
        <v>30264.677</v>
      </c>
      <c r="CN7190" s="2">
        <v>3476751</v>
      </c>
      <c r="CO7190" s="2">
        <v>1535982</v>
      </c>
      <c r="CP7190" s="2">
        <v>3577578</v>
      </c>
      <c r="CQ7190" s="2">
        <v>1580527</v>
      </c>
      <c r="CR7190" s="2">
        <v>326278</v>
      </c>
      <c r="CS7190" s="1">
        <v>2009</v>
      </c>
    </row>
    <row r="7191" spans="1:97" x14ac:dyDescent="0.2">
      <c r="A7191">
        <v>52099</v>
      </c>
      <c r="B7191" t="s">
        <v>7</v>
      </c>
      <c r="D7191" t="s">
        <v>2905</v>
      </c>
      <c r="E7191" t="s">
        <v>2904</v>
      </c>
      <c r="F7191">
        <v>14155</v>
      </c>
      <c r="G7191" t="s">
        <v>38</v>
      </c>
      <c r="H7191" t="s">
        <v>24</v>
      </c>
      <c r="I7191" t="s">
        <v>55</v>
      </c>
      <c r="K7191">
        <v>562212</v>
      </c>
      <c r="L7191">
        <v>5</v>
      </c>
      <c r="M7191" t="s">
        <v>8</v>
      </c>
      <c r="N7191" t="s">
        <v>13</v>
      </c>
      <c r="O7191" t="s">
        <v>1</v>
      </c>
      <c r="P7191" t="s">
        <v>1</v>
      </c>
      <c r="S7191" t="s">
        <v>0</v>
      </c>
      <c r="T7191" s="2">
        <v>2542</v>
      </c>
      <c r="U7191" s="2">
        <v>2337</v>
      </c>
      <c r="V7191" s="2">
        <v>2175</v>
      </c>
      <c r="W7191" s="2">
        <v>1868</v>
      </c>
      <c r="X7191" s="2">
        <v>1898</v>
      </c>
      <c r="Y7191" s="2">
        <v>1759</v>
      </c>
      <c r="Z7191" s="2">
        <v>3219</v>
      </c>
      <c r="AA7191" s="2">
        <v>3301</v>
      </c>
      <c r="AB7191" s="2">
        <v>3459</v>
      </c>
      <c r="AC7191" s="2">
        <v>2705</v>
      </c>
      <c r="AD7191" s="2">
        <v>2470</v>
      </c>
      <c r="AE7191" s="2">
        <v>2835</v>
      </c>
      <c r="AF7191" s="2">
        <v>1878</v>
      </c>
      <c r="AG7191" s="2">
        <v>1728</v>
      </c>
      <c r="AH7191" s="2">
        <v>1608</v>
      </c>
      <c r="AI7191" s="2">
        <v>1382</v>
      </c>
      <c r="AJ7191" s="2">
        <v>1403</v>
      </c>
      <c r="AK7191" s="2">
        <v>1300</v>
      </c>
      <c r="AL7191" s="2">
        <v>2380</v>
      </c>
      <c r="AM7191" s="2">
        <v>2441</v>
      </c>
      <c r="AN7191" s="2">
        <v>2557</v>
      </c>
      <c r="AO7191" s="2">
        <v>2000</v>
      </c>
      <c r="AP7191" s="2">
        <v>1826</v>
      </c>
      <c r="AQ7191" s="2">
        <v>2096</v>
      </c>
      <c r="AR7191" s="3">
        <v>1.0190000000000001</v>
      </c>
      <c r="AS7191" s="3">
        <v>1.0190000000000001</v>
      </c>
      <c r="AT7191" s="3">
        <v>1.0190000000000001</v>
      </c>
      <c r="AU7191" s="3">
        <v>1.0190000000000001</v>
      </c>
      <c r="AV7191" s="3">
        <v>1.0190000000000001</v>
      </c>
      <c r="AW7191" s="3">
        <v>1.0190000000000001</v>
      </c>
      <c r="AX7191" s="3">
        <v>1.0190000000000001</v>
      </c>
      <c r="AY7191" s="3">
        <v>1.0190000000000001</v>
      </c>
      <c r="AZ7191" s="3">
        <v>1.0190000000000001</v>
      </c>
      <c r="BA7191" s="3">
        <v>1.0190000000000001</v>
      </c>
      <c r="BB7191" s="3">
        <v>1.0190000000000001</v>
      </c>
      <c r="BC7191" s="3">
        <v>1.0190000000000001</v>
      </c>
      <c r="BD7191" s="2">
        <v>2590</v>
      </c>
      <c r="BE7191" s="2">
        <v>2381</v>
      </c>
      <c r="BF7191" s="2">
        <v>2216</v>
      </c>
      <c r="BG7191" s="2">
        <v>1903</v>
      </c>
      <c r="BH7191" s="2">
        <v>1934</v>
      </c>
      <c r="BI7191" s="2">
        <v>1792</v>
      </c>
      <c r="BJ7191" s="2">
        <v>3280</v>
      </c>
      <c r="BK7191" s="2">
        <v>3364</v>
      </c>
      <c r="BL7191" s="2">
        <v>3525</v>
      </c>
      <c r="BM7191" s="2">
        <v>2756</v>
      </c>
      <c r="BN7191" s="2">
        <v>2517</v>
      </c>
      <c r="BO7191" s="2">
        <v>2889</v>
      </c>
      <c r="BP7191" s="2">
        <v>1914</v>
      </c>
      <c r="BQ7191" s="2">
        <v>1761</v>
      </c>
      <c r="BR7191" s="2">
        <v>1639</v>
      </c>
      <c r="BS7191" s="2">
        <v>1408</v>
      </c>
      <c r="BT7191" s="2">
        <v>1430</v>
      </c>
      <c r="BU7191" s="2">
        <v>1325</v>
      </c>
      <c r="BV7191" s="2">
        <v>2425</v>
      </c>
      <c r="BW7191" s="2">
        <v>2487</v>
      </c>
      <c r="BX7191" s="2">
        <v>2606</v>
      </c>
      <c r="BY7191" s="2">
        <v>2038</v>
      </c>
      <c r="BZ7191" s="2">
        <v>1861</v>
      </c>
      <c r="CA7191" s="2">
        <v>2136</v>
      </c>
      <c r="CB7191" s="2">
        <v>205.739</v>
      </c>
      <c r="CC7191" s="2">
        <v>189.30600000000001</v>
      </c>
      <c r="CD7191" s="2">
        <v>176.148</v>
      </c>
      <c r="CE7191" s="2">
        <v>151.315</v>
      </c>
      <c r="CF7191" s="2">
        <v>153.732</v>
      </c>
      <c r="CG7191" s="2">
        <v>142.482</v>
      </c>
      <c r="CH7191" s="2">
        <v>260.71300000000002</v>
      </c>
      <c r="CI7191" s="2">
        <v>267.34100000000001</v>
      </c>
      <c r="CJ7191" s="2">
        <v>280.15300000000002</v>
      </c>
      <c r="CK7191" s="2">
        <v>219.07499999999999</v>
      </c>
      <c r="CL7191" s="2">
        <v>200.06300000000002</v>
      </c>
      <c r="CM7191" s="2">
        <v>229.64</v>
      </c>
      <c r="CN7191" s="2">
        <v>30568</v>
      </c>
      <c r="CO7191" s="2">
        <v>22599</v>
      </c>
      <c r="CP7191" s="2">
        <v>31147</v>
      </c>
      <c r="CQ7191" s="2">
        <v>23030</v>
      </c>
      <c r="CR7191" s="2">
        <v>2475.7070000000003</v>
      </c>
      <c r="CS7191" s="1">
        <v>2009</v>
      </c>
    </row>
    <row r="7192" spans="1:97" x14ac:dyDescent="0.2">
      <c r="A7192">
        <v>52099</v>
      </c>
      <c r="B7192" t="s">
        <v>7</v>
      </c>
      <c r="D7192" t="s">
        <v>2905</v>
      </c>
      <c r="E7192" t="s">
        <v>2904</v>
      </c>
      <c r="F7192">
        <v>14155</v>
      </c>
      <c r="G7192" t="s">
        <v>38</v>
      </c>
      <c r="H7192" t="s">
        <v>24</v>
      </c>
      <c r="I7192" t="s">
        <v>55</v>
      </c>
      <c r="K7192">
        <v>562212</v>
      </c>
      <c r="L7192">
        <v>5</v>
      </c>
      <c r="M7192" t="s">
        <v>8</v>
      </c>
      <c r="N7192" t="s">
        <v>13</v>
      </c>
      <c r="O7192" t="s">
        <v>18</v>
      </c>
      <c r="P7192" t="s">
        <v>17</v>
      </c>
      <c r="S7192" t="s">
        <v>16</v>
      </c>
      <c r="T7192" s="2">
        <v>49318</v>
      </c>
      <c r="U7192" s="2">
        <v>59622</v>
      </c>
      <c r="V7192" s="2">
        <v>64713</v>
      </c>
      <c r="W7192" s="2">
        <v>58756</v>
      </c>
      <c r="X7192" s="2">
        <v>61902</v>
      </c>
      <c r="Y7192" s="2">
        <v>65883</v>
      </c>
      <c r="Z7192" s="2">
        <v>67787</v>
      </c>
      <c r="AA7192" s="2">
        <v>60163</v>
      </c>
      <c r="AB7192" s="2">
        <v>63203</v>
      </c>
      <c r="AC7192" s="2">
        <v>64893</v>
      </c>
      <c r="AD7192" s="2">
        <v>62236</v>
      </c>
      <c r="AE7192" s="2">
        <v>65034</v>
      </c>
      <c r="AF7192" s="2">
        <v>36463</v>
      </c>
      <c r="AG7192" s="2">
        <v>44081</v>
      </c>
      <c r="AH7192" s="2">
        <v>47845</v>
      </c>
      <c r="AI7192" s="2">
        <v>43441</v>
      </c>
      <c r="AJ7192" s="2">
        <v>45767</v>
      </c>
      <c r="AK7192" s="2">
        <v>48711</v>
      </c>
      <c r="AL7192" s="2">
        <v>50119</v>
      </c>
      <c r="AM7192" s="2">
        <v>44481</v>
      </c>
      <c r="AN7192" s="2">
        <v>46730</v>
      </c>
      <c r="AO7192" s="2">
        <v>47978</v>
      </c>
      <c r="AP7192" s="2">
        <v>46014</v>
      </c>
      <c r="AQ7192" s="2">
        <v>48083</v>
      </c>
      <c r="AR7192" s="3">
        <v>0.64</v>
      </c>
      <c r="AS7192" s="3">
        <v>0.64</v>
      </c>
      <c r="AT7192" s="3">
        <v>0.64</v>
      </c>
      <c r="AU7192" s="3">
        <v>0.64</v>
      </c>
      <c r="AV7192" s="3">
        <v>0.64</v>
      </c>
      <c r="AW7192" s="3">
        <v>0.64</v>
      </c>
      <c r="AX7192" s="3">
        <v>0.64</v>
      </c>
      <c r="AY7192" s="3">
        <v>0.64</v>
      </c>
      <c r="AZ7192" s="3">
        <v>0.64</v>
      </c>
      <c r="BA7192" s="3">
        <v>0.64</v>
      </c>
      <c r="BB7192" s="3">
        <v>0.64</v>
      </c>
      <c r="BC7192" s="3">
        <v>0.64</v>
      </c>
      <c r="BD7192" s="2">
        <v>31564</v>
      </c>
      <c r="BE7192" s="2">
        <v>38158</v>
      </c>
      <c r="BF7192" s="2">
        <v>41416</v>
      </c>
      <c r="BG7192" s="2">
        <v>37604</v>
      </c>
      <c r="BH7192" s="2">
        <v>39617</v>
      </c>
      <c r="BI7192" s="2">
        <v>42165</v>
      </c>
      <c r="BJ7192" s="2">
        <v>43384</v>
      </c>
      <c r="BK7192" s="2">
        <v>38504</v>
      </c>
      <c r="BL7192" s="2">
        <v>40450</v>
      </c>
      <c r="BM7192" s="2">
        <v>41532</v>
      </c>
      <c r="BN7192" s="2">
        <v>39831</v>
      </c>
      <c r="BO7192" s="2">
        <v>41622</v>
      </c>
      <c r="BP7192" s="2">
        <v>23336</v>
      </c>
      <c r="BQ7192" s="2">
        <v>28212</v>
      </c>
      <c r="BR7192" s="2">
        <v>30621</v>
      </c>
      <c r="BS7192" s="2">
        <v>27802</v>
      </c>
      <c r="BT7192" s="2">
        <v>29291</v>
      </c>
      <c r="BU7192" s="2">
        <v>31175</v>
      </c>
      <c r="BV7192" s="2">
        <v>32076</v>
      </c>
      <c r="BW7192" s="2">
        <v>28468</v>
      </c>
      <c r="BX7192" s="2">
        <v>29907</v>
      </c>
      <c r="BY7192" s="2">
        <v>30706</v>
      </c>
      <c r="BZ7192" s="2">
        <v>29449</v>
      </c>
      <c r="CA7192" s="2">
        <v>30773</v>
      </c>
      <c r="CB7192" s="2">
        <v>2508.6620000000003</v>
      </c>
      <c r="CC7192" s="2">
        <v>3032.817</v>
      </c>
      <c r="CD7192" s="2">
        <v>3291.7650000000003</v>
      </c>
      <c r="CE7192" s="2">
        <v>2988.761</v>
      </c>
      <c r="CF7192" s="2">
        <v>3148.7890000000002</v>
      </c>
      <c r="CG7192" s="2">
        <v>3351.2940000000003</v>
      </c>
      <c r="CH7192" s="2">
        <v>3448.125</v>
      </c>
      <c r="CI7192" s="2">
        <v>3060.3410000000003</v>
      </c>
      <c r="CJ7192" s="2">
        <v>3214.9470000000001</v>
      </c>
      <c r="CK7192" s="2">
        <v>3300.9380000000001</v>
      </c>
      <c r="CL7192" s="2">
        <v>3165.748</v>
      </c>
      <c r="CM7192" s="2">
        <v>3308.1060000000002</v>
      </c>
      <c r="CN7192" s="2">
        <v>743510</v>
      </c>
      <c r="CO7192" s="2">
        <v>549713</v>
      </c>
      <c r="CP7192" s="2">
        <v>475847</v>
      </c>
      <c r="CQ7192" s="2">
        <v>351816</v>
      </c>
      <c r="CR7192" s="2">
        <v>37820.292999999998</v>
      </c>
      <c r="CS7192" s="1">
        <v>2009</v>
      </c>
    </row>
    <row r="7193" spans="1:97" x14ac:dyDescent="0.2">
      <c r="A7193">
        <v>52099</v>
      </c>
      <c r="B7193" t="s">
        <v>7</v>
      </c>
      <c r="D7193" t="s">
        <v>2905</v>
      </c>
      <c r="E7193" t="s">
        <v>2904</v>
      </c>
      <c r="F7193">
        <v>14155</v>
      </c>
      <c r="G7193" t="s">
        <v>38</v>
      </c>
      <c r="H7193" t="s">
        <v>24</v>
      </c>
      <c r="I7193" t="s">
        <v>55</v>
      </c>
      <c r="K7193">
        <v>562212</v>
      </c>
      <c r="L7193">
        <v>5</v>
      </c>
      <c r="M7193" t="s">
        <v>8</v>
      </c>
      <c r="N7193" t="s">
        <v>41</v>
      </c>
      <c r="O7193" t="s">
        <v>1</v>
      </c>
      <c r="P7193" t="s">
        <v>1</v>
      </c>
      <c r="S7193" t="s">
        <v>0</v>
      </c>
      <c r="T7193" s="2">
        <v>0</v>
      </c>
      <c r="U7193" s="2">
        <v>0</v>
      </c>
      <c r="V7193" s="2">
        <v>0</v>
      </c>
      <c r="W7193" s="2">
        <v>0</v>
      </c>
      <c r="X7193" s="2">
        <v>0</v>
      </c>
      <c r="Y7193" s="2">
        <v>0</v>
      </c>
      <c r="Z7193" s="2">
        <v>0</v>
      </c>
      <c r="AA7193" s="2">
        <v>0</v>
      </c>
      <c r="AB7193" s="2">
        <v>0</v>
      </c>
      <c r="AC7193" s="2">
        <v>0</v>
      </c>
      <c r="AD7193" s="2">
        <v>0</v>
      </c>
      <c r="AE7193" s="2">
        <v>0</v>
      </c>
      <c r="AF7193" s="2">
        <v>0</v>
      </c>
      <c r="AG7193" s="2">
        <v>0</v>
      </c>
      <c r="AH7193" s="2">
        <v>0</v>
      </c>
      <c r="AI7193" s="2">
        <v>0</v>
      </c>
      <c r="AJ7193" s="2">
        <v>0</v>
      </c>
      <c r="AK7193" s="2">
        <v>0</v>
      </c>
      <c r="AL7193" s="2">
        <v>0</v>
      </c>
      <c r="AM7193" s="2">
        <v>0</v>
      </c>
      <c r="AN7193" s="2">
        <v>0</v>
      </c>
      <c r="AO7193" s="2">
        <v>0</v>
      </c>
      <c r="AP7193" s="2">
        <v>0</v>
      </c>
      <c r="AQ7193" s="2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2">
        <v>0</v>
      </c>
      <c r="BE7193" s="2">
        <v>0</v>
      </c>
      <c r="BF7193" s="2">
        <v>0</v>
      </c>
      <c r="BG7193" s="2">
        <v>0</v>
      </c>
      <c r="BH7193" s="2">
        <v>0</v>
      </c>
      <c r="BI7193" s="2">
        <v>0</v>
      </c>
      <c r="BJ7193" s="2">
        <v>0</v>
      </c>
      <c r="BK7193" s="2">
        <v>0</v>
      </c>
      <c r="BL7193" s="2">
        <v>0</v>
      </c>
      <c r="BM7193" s="2">
        <v>0</v>
      </c>
      <c r="BN7193" s="2">
        <v>0</v>
      </c>
      <c r="BO7193" s="2">
        <v>0</v>
      </c>
      <c r="BP7193" s="2">
        <v>0</v>
      </c>
      <c r="BQ7193" s="2">
        <v>0</v>
      </c>
      <c r="BR7193" s="2">
        <v>0</v>
      </c>
      <c r="BS7193" s="2">
        <v>0</v>
      </c>
      <c r="BT7193" s="2">
        <v>0</v>
      </c>
      <c r="BU7193" s="2">
        <v>0</v>
      </c>
      <c r="BV7193" s="2">
        <v>0</v>
      </c>
      <c r="BW7193" s="2">
        <v>0</v>
      </c>
      <c r="BX7193" s="2">
        <v>0</v>
      </c>
      <c r="BY7193" s="2">
        <v>0</v>
      </c>
      <c r="BZ7193" s="2">
        <v>0</v>
      </c>
      <c r="CA7193" s="2">
        <v>0</v>
      </c>
      <c r="CB7193" s="2">
        <v>97.978999999999999</v>
      </c>
      <c r="CC7193" s="2">
        <v>90.153000000000006</v>
      </c>
      <c r="CD7193" s="2">
        <v>83.887</v>
      </c>
      <c r="CE7193" s="2">
        <v>72.06</v>
      </c>
      <c r="CF7193" s="2">
        <v>73.210999999999999</v>
      </c>
      <c r="CG7193" s="2">
        <v>67.853999999999999</v>
      </c>
      <c r="CH7193" s="2">
        <v>124.15900000000001</v>
      </c>
      <c r="CI7193" s="2">
        <v>127.315</v>
      </c>
      <c r="CJ7193" s="2">
        <v>133.416</v>
      </c>
      <c r="CK7193" s="2">
        <v>104.33</v>
      </c>
      <c r="CL7193" s="2">
        <v>95.275000000000006</v>
      </c>
      <c r="CM7193" s="2">
        <v>109.361</v>
      </c>
      <c r="CN7193" s="2">
        <v>0</v>
      </c>
      <c r="CO7193" s="2">
        <v>0</v>
      </c>
      <c r="CP7193" s="2">
        <v>0</v>
      </c>
      <c r="CQ7193" s="2">
        <v>0</v>
      </c>
      <c r="CR7193" s="2">
        <v>1179</v>
      </c>
      <c r="CS7193" s="1">
        <v>2009</v>
      </c>
    </row>
    <row r="7194" spans="1:97" x14ac:dyDescent="0.2">
      <c r="A7194">
        <v>52104</v>
      </c>
      <c r="B7194" t="s">
        <v>7</v>
      </c>
      <c r="D7194" t="s">
        <v>2903</v>
      </c>
      <c r="E7194" t="s">
        <v>2898</v>
      </c>
      <c r="F7194">
        <v>54713</v>
      </c>
      <c r="G7194" t="s">
        <v>38</v>
      </c>
      <c r="H7194" t="s">
        <v>24</v>
      </c>
      <c r="I7194" t="s">
        <v>55</v>
      </c>
      <c r="K7194">
        <v>211</v>
      </c>
      <c r="L7194">
        <v>7</v>
      </c>
      <c r="M7194" t="s">
        <v>3</v>
      </c>
      <c r="N7194" t="s">
        <v>2</v>
      </c>
      <c r="O7194" t="s">
        <v>1</v>
      </c>
      <c r="P7194" t="s">
        <v>1</v>
      </c>
      <c r="S7194" t="s">
        <v>0</v>
      </c>
      <c r="T7194" s="2">
        <v>151225</v>
      </c>
      <c r="U7194" s="2">
        <v>139144</v>
      </c>
      <c r="V7194" s="2">
        <v>129472</v>
      </c>
      <c r="W7194" s="2">
        <v>111219</v>
      </c>
      <c r="X7194" s="2">
        <v>112996</v>
      </c>
      <c r="Y7194" s="2">
        <v>104727</v>
      </c>
      <c r="Z7194" s="2">
        <v>191630</v>
      </c>
      <c r="AA7194" s="2">
        <v>196501</v>
      </c>
      <c r="AB7194" s="2">
        <v>205918</v>
      </c>
      <c r="AC7194" s="2">
        <v>161025</v>
      </c>
      <c r="AD7194" s="2">
        <v>147050</v>
      </c>
      <c r="AE7194" s="2">
        <v>168790</v>
      </c>
      <c r="AF7194" s="2">
        <v>30003</v>
      </c>
      <c r="AG7194" s="2">
        <v>27606</v>
      </c>
      <c r="AH7194" s="2">
        <v>25688</v>
      </c>
      <c r="AI7194" s="2">
        <v>22066</v>
      </c>
      <c r="AJ7194" s="2">
        <v>22418</v>
      </c>
      <c r="AK7194" s="2">
        <v>20778</v>
      </c>
      <c r="AL7194" s="2">
        <v>38020</v>
      </c>
      <c r="AM7194" s="2">
        <v>38986</v>
      </c>
      <c r="AN7194" s="2">
        <v>40854</v>
      </c>
      <c r="AO7194" s="2">
        <v>31947</v>
      </c>
      <c r="AP7194" s="2">
        <v>29175</v>
      </c>
      <c r="AQ7194" s="2">
        <v>33488</v>
      </c>
      <c r="AR7194" s="3">
        <v>1.0760000000000001</v>
      </c>
      <c r="AS7194" s="3">
        <v>1.0760000000000001</v>
      </c>
      <c r="AT7194" s="3">
        <v>1.0760000000000001</v>
      </c>
      <c r="AU7194" s="3">
        <v>1.0760000000000001</v>
      </c>
      <c r="AV7194" s="3">
        <v>1.0760000000000001</v>
      </c>
      <c r="AW7194" s="3">
        <v>1.0760000000000001</v>
      </c>
      <c r="AX7194" s="3">
        <v>1.0760000000000001</v>
      </c>
      <c r="AY7194" s="3">
        <v>1.0760000000000001</v>
      </c>
      <c r="AZ7194" s="3">
        <v>1.0760000000000001</v>
      </c>
      <c r="BA7194" s="3">
        <v>1.0760000000000001</v>
      </c>
      <c r="BB7194" s="3">
        <v>1.0760000000000001</v>
      </c>
      <c r="BC7194" s="3">
        <v>1.0760000000000001</v>
      </c>
      <c r="BD7194" s="2">
        <v>162718</v>
      </c>
      <c r="BE7194" s="2">
        <v>149719</v>
      </c>
      <c r="BF7194" s="2">
        <v>139312</v>
      </c>
      <c r="BG7194" s="2">
        <v>119672</v>
      </c>
      <c r="BH7194" s="2">
        <v>121584</v>
      </c>
      <c r="BI7194" s="2">
        <v>112686</v>
      </c>
      <c r="BJ7194" s="2">
        <v>206194</v>
      </c>
      <c r="BK7194" s="2">
        <v>211435</v>
      </c>
      <c r="BL7194" s="2">
        <v>221568</v>
      </c>
      <c r="BM7194" s="2">
        <v>173263</v>
      </c>
      <c r="BN7194" s="2">
        <v>158226</v>
      </c>
      <c r="BO7194" s="2">
        <v>181618</v>
      </c>
      <c r="BP7194" s="2">
        <v>32283</v>
      </c>
      <c r="BQ7194" s="2">
        <v>29704</v>
      </c>
      <c r="BR7194" s="2">
        <v>27640</v>
      </c>
      <c r="BS7194" s="2">
        <v>23743</v>
      </c>
      <c r="BT7194" s="2">
        <v>24122</v>
      </c>
      <c r="BU7194" s="2">
        <v>22357</v>
      </c>
      <c r="BV7194" s="2">
        <v>40909</v>
      </c>
      <c r="BW7194" s="2">
        <v>41949</v>
      </c>
      <c r="BX7194" s="2">
        <v>43959</v>
      </c>
      <c r="BY7194" s="2">
        <v>34375</v>
      </c>
      <c r="BZ7194" s="2">
        <v>31392</v>
      </c>
      <c r="CA7194" s="2">
        <v>36033</v>
      </c>
      <c r="CB7194" s="2">
        <v>6384.0380000000005</v>
      </c>
      <c r="CC7194" s="2">
        <v>5874.0590000000002</v>
      </c>
      <c r="CD7194" s="2">
        <v>5465.7870000000003</v>
      </c>
      <c r="CE7194" s="2">
        <v>4695.2170000000006</v>
      </c>
      <c r="CF7194" s="2">
        <v>4770.2190000000001</v>
      </c>
      <c r="CG7194" s="2">
        <v>4421.1360000000004</v>
      </c>
      <c r="CH7194" s="2">
        <v>8089.81</v>
      </c>
      <c r="CI7194" s="2">
        <v>8295.4560000000001</v>
      </c>
      <c r="CJ7194" s="2">
        <v>8693.0030000000006</v>
      </c>
      <c r="CK7194" s="2">
        <v>6797.8020000000006</v>
      </c>
      <c r="CL7194" s="2">
        <v>6207.8550000000005</v>
      </c>
      <c r="CM7194" s="2">
        <v>7125.6180000000004</v>
      </c>
      <c r="CN7194" s="2">
        <v>1819697</v>
      </c>
      <c r="CO7194" s="2">
        <v>361029</v>
      </c>
      <c r="CP7194" s="2">
        <v>1957995</v>
      </c>
      <c r="CQ7194" s="2">
        <v>388466</v>
      </c>
      <c r="CR7194" s="2">
        <v>76820</v>
      </c>
      <c r="CS7194" s="1">
        <v>2009</v>
      </c>
    </row>
    <row r="7195" spans="1:97" x14ac:dyDescent="0.2">
      <c r="A7195">
        <v>52105</v>
      </c>
      <c r="B7195" t="s">
        <v>7</v>
      </c>
      <c r="D7195" t="s">
        <v>2902</v>
      </c>
      <c r="E7195" t="s">
        <v>2894</v>
      </c>
      <c r="F7195">
        <v>49732</v>
      </c>
      <c r="G7195" t="s">
        <v>38</v>
      </c>
      <c r="H7195" t="s">
        <v>24</v>
      </c>
      <c r="I7195" t="s">
        <v>55</v>
      </c>
      <c r="K7195">
        <v>32411</v>
      </c>
      <c r="L7195">
        <v>7</v>
      </c>
      <c r="M7195" t="s">
        <v>3</v>
      </c>
      <c r="N7195" t="s">
        <v>41</v>
      </c>
      <c r="O7195" t="s">
        <v>736</v>
      </c>
      <c r="P7195" t="s">
        <v>735</v>
      </c>
      <c r="S7195" t="s">
        <v>0</v>
      </c>
      <c r="T7195" s="2">
        <v>312731</v>
      </c>
      <c r="U7195" s="2">
        <v>293062</v>
      </c>
      <c r="V7195" s="2">
        <v>513743</v>
      </c>
      <c r="W7195" s="2">
        <v>456345</v>
      </c>
      <c r="X7195" s="2">
        <v>476190</v>
      </c>
      <c r="Y7195" s="2">
        <v>456575</v>
      </c>
      <c r="Z7195" s="2">
        <v>440271</v>
      </c>
      <c r="AA7195" s="2">
        <v>440004</v>
      </c>
      <c r="AB7195" s="2">
        <v>263928</v>
      </c>
      <c r="AC7195" s="2">
        <v>360682</v>
      </c>
      <c r="AD7195" s="2">
        <v>359540</v>
      </c>
      <c r="AE7195" s="2">
        <v>386482</v>
      </c>
      <c r="AF7195" s="2">
        <v>53287</v>
      </c>
      <c r="AG7195" s="2">
        <v>45672</v>
      </c>
      <c r="AH7195" s="2">
        <v>61304</v>
      </c>
      <c r="AI7195" s="2">
        <v>55540</v>
      </c>
      <c r="AJ7195" s="2">
        <v>64023</v>
      </c>
      <c r="AK7195" s="2">
        <v>57492</v>
      </c>
      <c r="AL7195" s="2">
        <v>54188</v>
      </c>
      <c r="AM7195" s="2">
        <v>49623</v>
      </c>
      <c r="AN7195" s="2">
        <v>43169</v>
      </c>
      <c r="AO7195" s="2">
        <v>47965</v>
      </c>
      <c r="AP7195" s="2">
        <v>44309</v>
      </c>
      <c r="AQ7195" s="2">
        <v>55788</v>
      </c>
      <c r="AR7195" s="3">
        <v>1.042</v>
      </c>
      <c r="AS7195" s="3">
        <v>1.0510000000000002</v>
      </c>
      <c r="AT7195" s="3">
        <v>0.90800000000000003</v>
      </c>
      <c r="AU7195" s="3">
        <v>0.97700000000000009</v>
      </c>
      <c r="AV7195" s="3">
        <v>0.996</v>
      </c>
      <c r="AW7195" s="3">
        <v>0.9820000000000001</v>
      </c>
      <c r="AX7195" s="3">
        <v>1.0470000000000002</v>
      </c>
      <c r="AY7195" s="3">
        <v>1.1200000000000001</v>
      </c>
      <c r="AZ7195" s="3">
        <v>1.1520000000000001</v>
      </c>
      <c r="BA7195" s="3">
        <v>0.92100000000000004</v>
      </c>
      <c r="BB7195" s="3">
        <v>1.034</v>
      </c>
      <c r="BC7195" s="3">
        <v>0.97300000000000009</v>
      </c>
      <c r="BD7195" s="2">
        <v>325866</v>
      </c>
      <c r="BE7195" s="2">
        <v>308008</v>
      </c>
      <c r="BF7195" s="2">
        <v>466479</v>
      </c>
      <c r="BG7195" s="2">
        <v>445849</v>
      </c>
      <c r="BH7195" s="2">
        <v>474285</v>
      </c>
      <c r="BI7195" s="2">
        <v>448357</v>
      </c>
      <c r="BJ7195" s="2">
        <v>460964</v>
      </c>
      <c r="BK7195" s="2">
        <v>492804</v>
      </c>
      <c r="BL7195" s="2">
        <v>304045</v>
      </c>
      <c r="BM7195" s="2">
        <v>332188</v>
      </c>
      <c r="BN7195" s="2">
        <v>371764</v>
      </c>
      <c r="BO7195" s="2">
        <v>376047</v>
      </c>
      <c r="BP7195" s="2">
        <v>55525</v>
      </c>
      <c r="BQ7195" s="2">
        <v>48001</v>
      </c>
      <c r="BR7195" s="2">
        <v>55664</v>
      </c>
      <c r="BS7195" s="2">
        <v>54263</v>
      </c>
      <c r="BT7195" s="2">
        <v>63767</v>
      </c>
      <c r="BU7195" s="2">
        <v>56457</v>
      </c>
      <c r="BV7195" s="2">
        <v>56735</v>
      </c>
      <c r="BW7195" s="2">
        <v>55578</v>
      </c>
      <c r="BX7195" s="2">
        <v>49731</v>
      </c>
      <c r="BY7195" s="2">
        <v>44176</v>
      </c>
      <c r="BZ7195" s="2">
        <v>45816</v>
      </c>
      <c r="CA7195" s="2">
        <v>54282</v>
      </c>
      <c r="CB7195" s="2">
        <v>11266.55</v>
      </c>
      <c r="CC7195" s="2">
        <v>9739.77</v>
      </c>
      <c r="CD7195" s="2">
        <v>11294.68</v>
      </c>
      <c r="CE7195" s="2">
        <v>11010.47</v>
      </c>
      <c r="CF7195" s="2">
        <v>12938.83</v>
      </c>
      <c r="CG7195" s="2">
        <v>11455.7</v>
      </c>
      <c r="CH7195" s="2">
        <v>11511.96</v>
      </c>
      <c r="CI7195" s="2">
        <v>11277.22</v>
      </c>
      <c r="CJ7195" s="2">
        <v>10090.91</v>
      </c>
      <c r="CK7195" s="2">
        <v>8963.77</v>
      </c>
      <c r="CL7195" s="2">
        <v>9296.48</v>
      </c>
      <c r="CM7195" s="2">
        <v>11014.35</v>
      </c>
      <c r="CN7195" s="2">
        <v>4759553</v>
      </c>
      <c r="CO7195" s="2">
        <v>632360</v>
      </c>
      <c r="CP7195" s="2">
        <v>4806656</v>
      </c>
      <c r="CQ7195" s="2">
        <v>639995</v>
      </c>
      <c r="CR7195" s="2">
        <v>129860.69</v>
      </c>
      <c r="CS7195" s="1">
        <v>2009</v>
      </c>
    </row>
    <row r="7196" spans="1:97" x14ac:dyDescent="0.2">
      <c r="A7196">
        <v>52106</v>
      </c>
      <c r="B7196" t="s">
        <v>7</v>
      </c>
      <c r="D7196" t="s">
        <v>2901</v>
      </c>
      <c r="E7196" t="s">
        <v>2900</v>
      </c>
      <c r="F7196">
        <v>18340</v>
      </c>
      <c r="G7196" t="s">
        <v>63</v>
      </c>
      <c r="H7196" t="s">
        <v>36</v>
      </c>
      <c r="I7196" t="s">
        <v>51</v>
      </c>
      <c r="K7196">
        <v>32411</v>
      </c>
      <c r="L7196">
        <v>7</v>
      </c>
      <c r="M7196" t="s">
        <v>3</v>
      </c>
      <c r="N7196" t="s">
        <v>41</v>
      </c>
      <c r="O7196" t="s">
        <v>736</v>
      </c>
      <c r="P7196" t="s">
        <v>735</v>
      </c>
      <c r="S7196" t="s">
        <v>0</v>
      </c>
      <c r="T7196" s="2">
        <v>474289</v>
      </c>
      <c r="U7196" s="2">
        <v>519765</v>
      </c>
      <c r="V7196" s="2">
        <v>551729</v>
      </c>
      <c r="W7196" s="2">
        <v>473051</v>
      </c>
      <c r="X7196" s="2">
        <v>628230</v>
      </c>
      <c r="Y7196" s="2">
        <v>922305</v>
      </c>
      <c r="Z7196" s="2">
        <v>734254</v>
      </c>
      <c r="AA7196" s="2">
        <v>872990</v>
      </c>
      <c r="AB7196" s="2">
        <v>658960</v>
      </c>
      <c r="AC7196" s="2">
        <v>610424</v>
      </c>
      <c r="AD7196" s="2">
        <v>567218</v>
      </c>
      <c r="AE7196" s="2">
        <v>518667</v>
      </c>
      <c r="AF7196" s="2">
        <v>99393</v>
      </c>
      <c r="AG7196" s="2">
        <v>96014</v>
      </c>
      <c r="AH7196" s="2">
        <v>105645</v>
      </c>
      <c r="AI7196" s="2">
        <v>93281</v>
      </c>
      <c r="AJ7196" s="2">
        <v>111208</v>
      </c>
      <c r="AK7196" s="2">
        <v>115373</v>
      </c>
      <c r="AL7196" s="2">
        <v>109528</v>
      </c>
      <c r="AM7196" s="2">
        <v>92691</v>
      </c>
      <c r="AN7196" s="2">
        <v>113689</v>
      </c>
      <c r="AO7196" s="2">
        <v>134705</v>
      </c>
      <c r="AP7196" s="2">
        <v>132450</v>
      </c>
      <c r="AQ7196" s="2">
        <v>132518</v>
      </c>
      <c r="AR7196" s="3">
        <v>1.0290000000000001</v>
      </c>
      <c r="AS7196" s="3">
        <v>0.99</v>
      </c>
      <c r="AT7196" s="3">
        <v>1.0030000000000001</v>
      </c>
      <c r="AU7196" s="3">
        <v>1.0190000000000001</v>
      </c>
      <c r="AV7196" s="3">
        <v>0.91</v>
      </c>
      <c r="AW7196" s="3">
        <v>0.84700000000000009</v>
      </c>
      <c r="AX7196" s="3">
        <v>0.86399999999999999</v>
      </c>
      <c r="AY7196" s="3">
        <v>0.878</v>
      </c>
      <c r="AZ7196" s="3">
        <v>0.88500000000000001</v>
      </c>
      <c r="BA7196" s="3">
        <v>0.92</v>
      </c>
      <c r="BB7196" s="3">
        <v>1.0230000000000001</v>
      </c>
      <c r="BC7196" s="3">
        <v>1.0149999999999999</v>
      </c>
      <c r="BD7196" s="2">
        <v>488043</v>
      </c>
      <c r="BE7196" s="2">
        <v>514567</v>
      </c>
      <c r="BF7196" s="2">
        <v>553384</v>
      </c>
      <c r="BG7196" s="2">
        <v>482039</v>
      </c>
      <c r="BH7196" s="2">
        <v>571689</v>
      </c>
      <c r="BI7196" s="2">
        <v>781192</v>
      </c>
      <c r="BJ7196" s="2">
        <v>634395</v>
      </c>
      <c r="BK7196" s="2">
        <v>766485</v>
      </c>
      <c r="BL7196" s="2">
        <v>583180</v>
      </c>
      <c r="BM7196" s="2">
        <v>561590</v>
      </c>
      <c r="BN7196" s="2">
        <v>580264</v>
      </c>
      <c r="BO7196" s="2">
        <v>526447</v>
      </c>
      <c r="BP7196" s="2">
        <v>102275</v>
      </c>
      <c r="BQ7196" s="2">
        <v>95054</v>
      </c>
      <c r="BR7196" s="2">
        <v>105962</v>
      </c>
      <c r="BS7196" s="2">
        <v>95053</v>
      </c>
      <c r="BT7196" s="2">
        <v>101199</v>
      </c>
      <c r="BU7196" s="2">
        <v>97721</v>
      </c>
      <c r="BV7196" s="2">
        <v>94632</v>
      </c>
      <c r="BW7196" s="2">
        <v>81383</v>
      </c>
      <c r="BX7196" s="2">
        <v>100615</v>
      </c>
      <c r="BY7196" s="2">
        <v>123929</v>
      </c>
      <c r="BZ7196" s="2">
        <v>135496</v>
      </c>
      <c r="CA7196" s="2">
        <v>134506</v>
      </c>
      <c r="CB7196" s="2">
        <v>6208.0870000000004</v>
      </c>
      <c r="CC7196" s="2">
        <v>5769.8130000000001</v>
      </c>
      <c r="CD7196" s="2">
        <v>6431.9160000000002</v>
      </c>
      <c r="CE7196" s="2">
        <v>5769.7390000000005</v>
      </c>
      <c r="CF7196" s="2">
        <v>6142.8029999999999</v>
      </c>
      <c r="CG7196" s="2">
        <v>5931.6990000000005</v>
      </c>
      <c r="CH7196" s="2">
        <v>5744.1770000000006</v>
      </c>
      <c r="CI7196" s="2">
        <v>4939.9690000000001</v>
      </c>
      <c r="CJ7196" s="2">
        <v>6107.3690000000006</v>
      </c>
      <c r="CK7196" s="2">
        <v>7522.518</v>
      </c>
      <c r="CL7196" s="2">
        <v>8224.6110000000008</v>
      </c>
      <c r="CM7196" s="2">
        <v>8164.4960000000001</v>
      </c>
      <c r="CN7196" s="2">
        <v>7531882</v>
      </c>
      <c r="CO7196" s="2">
        <v>1336495</v>
      </c>
      <c r="CP7196" s="2">
        <v>7043275</v>
      </c>
      <c r="CQ7196" s="2">
        <v>1267825</v>
      </c>
      <c r="CR7196" s="2">
        <v>76957.197</v>
      </c>
      <c r="CS7196" s="1">
        <v>2009</v>
      </c>
    </row>
    <row r="7197" spans="1:97" x14ac:dyDescent="0.2">
      <c r="A7197">
        <v>52106</v>
      </c>
      <c r="B7197" t="s">
        <v>7</v>
      </c>
      <c r="D7197" t="s">
        <v>2901</v>
      </c>
      <c r="E7197" t="s">
        <v>2900</v>
      </c>
      <c r="F7197">
        <v>18340</v>
      </c>
      <c r="G7197" t="s">
        <v>63</v>
      </c>
      <c r="H7197" t="s">
        <v>36</v>
      </c>
      <c r="I7197" t="s">
        <v>51</v>
      </c>
      <c r="K7197">
        <v>32411</v>
      </c>
      <c r="L7197">
        <v>7</v>
      </c>
      <c r="M7197" t="s">
        <v>3</v>
      </c>
      <c r="N7197" t="s">
        <v>41</v>
      </c>
      <c r="O7197" t="s">
        <v>12</v>
      </c>
      <c r="P7197" t="s">
        <v>12</v>
      </c>
      <c r="S7197" t="s">
        <v>11</v>
      </c>
      <c r="T7197" s="2">
        <v>16980</v>
      </c>
      <c r="U7197" s="2">
        <v>4650</v>
      </c>
      <c r="V7197" s="2">
        <v>1309</v>
      </c>
      <c r="W7197" s="2">
        <v>826</v>
      </c>
      <c r="X7197" s="2">
        <v>639</v>
      </c>
      <c r="Y7197" s="2">
        <v>2726</v>
      </c>
      <c r="Z7197" s="2">
        <v>490</v>
      </c>
      <c r="AA7197" s="2">
        <v>7115</v>
      </c>
      <c r="AB7197" s="2">
        <v>8091</v>
      </c>
      <c r="AC7197" s="2">
        <v>40</v>
      </c>
      <c r="AD7197" s="2">
        <v>90</v>
      </c>
      <c r="AE7197" s="2">
        <v>25</v>
      </c>
      <c r="AF7197" s="2">
        <v>3558</v>
      </c>
      <c r="AG7197" s="2">
        <v>859</v>
      </c>
      <c r="AH7197" s="2">
        <v>251</v>
      </c>
      <c r="AI7197" s="2">
        <v>163</v>
      </c>
      <c r="AJ7197" s="2">
        <v>113</v>
      </c>
      <c r="AK7197" s="2">
        <v>341</v>
      </c>
      <c r="AL7197" s="2">
        <v>73</v>
      </c>
      <c r="AM7197" s="2">
        <v>755</v>
      </c>
      <c r="AN7197" s="2">
        <v>1396</v>
      </c>
      <c r="AO7197" s="2">
        <v>9</v>
      </c>
      <c r="AP7197" s="2">
        <v>21</v>
      </c>
      <c r="AQ7197" s="2">
        <v>6</v>
      </c>
      <c r="AR7197" s="3">
        <v>6.6480000000000006</v>
      </c>
      <c r="AS7197" s="3">
        <v>6.5820000000000007</v>
      </c>
      <c r="AT7197" s="3">
        <v>6.6440000000000001</v>
      </c>
      <c r="AU7197" s="3">
        <v>6.702</v>
      </c>
      <c r="AV7197" s="3">
        <v>6.4370000000000003</v>
      </c>
      <c r="AW7197" s="3">
        <v>6.44</v>
      </c>
      <c r="AX7197" s="3">
        <v>6.2709999999999999</v>
      </c>
      <c r="AY7197" s="3">
        <v>6.194</v>
      </c>
      <c r="AZ7197" s="3">
        <v>6.4630000000000001</v>
      </c>
      <c r="BA7197" s="3">
        <v>6.4980000000000002</v>
      </c>
      <c r="BB7197" s="3">
        <v>6.5760000000000005</v>
      </c>
      <c r="BC7197" s="3">
        <v>6.4580000000000002</v>
      </c>
      <c r="BD7197" s="2">
        <v>112883</v>
      </c>
      <c r="BE7197" s="2">
        <v>30606</v>
      </c>
      <c r="BF7197" s="2">
        <v>8697</v>
      </c>
      <c r="BG7197" s="2">
        <v>5536</v>
      </c>
      <c r="BH7197" s="2">
        <v>4113</v>
      </c>
      <c r="BI7197" s="2">
        <v>17555</v>
      </c>
      <c r="BJ7197" s="2">
        <v>3073</v>
      </c>
      <c r="BK7197" s="2">
        <v>44070</v>
      </c>
      <c r="BL7197" s="2">
        <v>52292</v>
      </c>
      <c r="BM7197" s="2">
        <v>260</v>
      </c>
      <c r="BN7197" s="2">
        <v>592</v>
      </c>
      <c r="BO7197" s="2">
        <v>161</v>
      </c>
      <c r="BP7197" s="2">
        <v>23656</v>
      </c>
      <c r="BQ7197" s="2">
        <v>5654</v>
      </c>
      <c r="BR7197" s="2">
        <v>1665</v>
      </c>
      <c r="BS7197" s="2">
        <v>1092</v>
      </c>
      <c r="BT7197" s="2">
        <v>728</v>
      </c>
      <c r="BU7197" s="2">
        <v>2196</v>
      </c>
      <c r="BV7197" s="2">
        <v>458</v>
      </c>
      <c r="BW7197" s="2">
        <v>4679</v>
      </c>
      <c r="BX7197" s="2">
        <v>9022</v>
      </c>
      <c r="BY7197" s="2">
        <v>57</v>
      </c>
      <c r="BZ7197" s="2">
        <v>138</v>
      </c>
      <c r="CA7197" s="2">
        <v>41</v>
      </c>
      <c r="CB7197" s="2">
        <v>1435.913</v>
      </c>
      <c r="CC7197" s="2">
        <v>343.18700000000001</v>
      </c>
      <c r="CD7197" s="2">
        <v>101.084</v>
      </c>
      <c r="CE7197" s="2">
        <v>66.26100000000001</v>
      </c>
      <c r="CF7197" s="2">
        <v>44.197000000000003</v>
      </c>
      <c r="CG7197" s="2">
        <v>133.30100000000002</v>
      </c>
      <c r="CH7197" s="2">
        <v>27.823</v>
      </c>
      <c r="CI7197" s="2">
        <v>284.03100000000001</v>
      </c>
      <c r="CJ7197" s="2">
        <v>547.63099999999997</v>
      </c>
      <c r="CK7197" s="2">
        <v>3.4820000000000002</v>
      </c>
      <c r="CL7197" s="2">
        <v>8.3890000000000011</v>
      </c>
      <c r="CM7197" s="2">
        <v>2.504</v>
      </c>
      <c r="CN7197" s="2">
        <v>42981</v>
      </c>
      <c r="CO7197" s="2">
        <v>7545</v>
      </c>
      <c r="CP7197" s="2">
        <v>279838</v>
      </c>
      <c r="CQ7197" s="2">
        <v>49386</v>
      </c>
      <c r="CR7197" s="2">
        <v>2997.8030000000003</v>
      </c>
      <c r="CS7197" s="1">
        <v>2009</v>
      </c>
    </row>
    <row r="7198" spans="1:97" x14ac:dyDescent="0.2">
      <c r="A7198">
        <v>52107</v>
      </c>
      <c r="B7198" t="s">
        <v>7</v>
      </c>
      <c r="D7198" t="s">
        <v>2899</v>
      </c>
      <c r="E7198" t="s">
        <v>2898</v>
      </c>
      <c r="F7198">
        <v>54713</v>
      </c>
      <c r="G7198" t="s">
        <v>38</v>
      </c>
      <c r="H7198" t="s">
        <v>24</v>
      </c>
      <c r="I7198" t="s">
        <v>55</v>
      </c>
      <c r="K7198">
        <v>211</v>
      </c>
      <c r="L7198">
        <v>7</v>
      </c>
      <c r="M7198" t="s">
        <v>3</v>
      </c>
      <c r="N7198" t="s">
        <v>2</v>
      </c>
      <c r="O7198" t="s">
        <v>1</v>
      </c>
      <c r="P7198" t="s">
        <v>1</v>
      </c>
      <c r="S7198" t="s">
        <v>0</v>
      </c>
      <c r="T7198" s="2">
        <v>301560</v>
      </c>
      <c r="U7198" s="2">
        <v>277471</v>
      </c>
      <c r="V7198" s="2">
        <v>258186</v>
      </c>
      <c r="W7198" s="2">
        <v>221787</v>
      </c>
      <c r="X7198" s="2">
        <v>225329</v>
      </c>
      <c r="Y7198" s="2">
        <v>208840</v>
      </c>
      <c r="Z7198" s="2">
        <v>382136</v>
      </c>
      <c r="AA7198" s="2">
        <v>391850</v>
      </c>
      <c r="AB7198" s="2">
        <v>410629</v>
      </c>
      <c r="AC7198" s="2">
        <v>321106</v>
      </c>
      <c r="AD7198" s="2">
        <v>293239</v>
      </c>
      <c r="AE7198" s="2">
        <v>336591</v>
      </c>
      <c r="AF7198" s="2">
        <v>124652</v>
      </c>
      <c r="AG7198" s="2">
        <v>114694</v>
      </c>
      <c r="AH7198" s="2">
        <v>106722</v>
      </c>
      <c r="AI7198" s="2">
        <v>91677</v>
      </c>
      <c r="AJ7198" s="2">
        <v>93141</v>
      </c>
      <c r="AK7198" s="2">
        <v>86325</v>
      </c>
      <c r="AL7198" s="2">
        <v>157958</v>
      </c>
      <c r="AM7198" s="2">
        <v>161973</v>
      </c>
      <c r="AN7198" s="2">
        <v>169736</v>
      </c>
      <c r="AO7198" s="2">
        <v>132731</v>
      </c>
      <c r="AP7198" s="2">
        <v>121211</v>
      </c>
      <c r="AQ7198" s="2">
        <v>139131</v>
      </c>
      <c r="AR7198" s="3">
        <v>1.036</v>
      </c>
      <c r="AS7198" s="3">
        <v>1.036</v>
      </c>
      <c r="AT7198" s="3">
        <v>1.036</v>
      </c>
      <c r="AU7198" s="3">
        <v>1.036</v>
      </c>
      <c r="AV7198" s="3">
        <v>1.036</v>
      </c>
      <c r="AW7198" s="3">
        <v>1.036</v>
      </c>
      <c r="AX7198" s="3">
        <v>1.036</v>
      </c>
      <c r="AY7198" s="3">
        <v>1.036</v>
      </c>
      <c r="AZ7198" s="3">
        <v>1.036</v>
      </c>
      <c r="BA7198" s="3">
        <v>1.036</v>
      </c>
      <c r="BB7198" s="3">
        <v>1.036</v>
      </c>
      <c r="BC7198" s="3">
        <v>1.036</v>
      </c>
      <c r="BD7198" s="2">
        <v>312416</v>
      </c>
      <c r="BE7198" s="2">
        <v>287460</v>
      </c>
      <c r="BF7198" s="2">
        <v>267481</v>
      </c>
      <c r="BG7198" s="2">
        <v>229771</v>
      </c>
      <c r="BH7198" s="2">
        <v>233441</v>
      </c>
      <c r="BI7198" s="2">
        <v>216358</v>
      </c>
      <c r="BJ7198" s="2">
        <v>395893</v>
      </c>
      <c r="BK7198" s="2">
        <v>405957</v>
      </c>
      <c r="BL7198" s="2">
        <v>425412</v>
      </c>
      <c r="BM7198" s="2">
        <v>332666</v>
      </c>
      <c r="BN7198" s="2">
        <v>303796</v>
      </c>
      <c r="BO7198" s="2">
        <v>348708</v>
      </c>
      <c r="BP7198" s="2">
        <v>129139</v>
      </c>
      <c r="BQ7198" s="2">
        <v>118823</v>
      </c>
      <c r="BR7198" s="2">
        <v>110564</v>
      </c>
      <c r="BS7198" s="2">
        <v>94977</v>
      </c>
      <c r="BT7198" s="2">
        <v>96494</v>
      </c>
      <c r="BU7198" s="2">
        <v>89433</v>
      </c>
      <c r="BV7198" s="2">
        <v>163644</v>
      </c>
      <c r="BW7198" s="2">
        <v>167804</v>
      </c>
      <c r="BX7198" s="2">
        <v>175846</v>
      </c>
      <c r="BY7198" s="2">
        <v>137509</v>
      </c>
      <c r="BZ7198" s="2">
        <v>125575</v>
      </c>
      <c r="CA7198" s="2">
        <v>144140</v>
      </c>
      <c r="CB7198" s="2">
        <v>27077.73</v>
      </c>
      <c r="CC7198" s="2">
        <v>24914.668000000001</v>
      </c>
      <c r="CD7198" s="2">
        <v>23182.991999999998</v>
      </c>
      <c r="CE7198" s="2">
        <v>19914.637999999999</v>
      </c>
      <c r="CF7198" s="2">
        <v>20232.757000000001</v>
      </c>
      <c r="CG7198" s="2">
        <v>18752.13</v>
      </c>
      <c r="CH7198" s="2">
        <v>34312.714999999997</v>
      </c>
      <c r="CI7198" s="2">
        <v>35184.957000000002</v>
      </c>
      <c r="CJ7198" s="2">
        <v>36871.144</v>
      </c>
      <c r="CK7198" s="2">
        <v>28832.696</v>
      </c>
      <c r="CL7198" s="2">
        <v>26330.451000000001</v>
      </c>
      <c r="CM7198" s="2">
        <v>30223.121999999999</v>
      </c>
      <c r="CN7198" s="2">
        <v>3628724</v>
      </c>
      <c r="CO7198" s="2">
        <v>1499951</v>
      </c>
      <c r="CP7198" s="2">
        <v>3759359</v>
      </c>
      <c r="CQ7198" s="2">
        <v>1553948</v>
      </c>
      <c r="CR7198" s="2">
        <v>325830</v>
      </c>
      <c r="CS7198" s="1">
        <v>2009</v>
      </c>
    </row>
    <row r="7199" spans="1:97" x14ac:dyDescent="0.2">
      <c r="A7199">
        <v>52108</v>
      </c>
      <c r="B7199" t="s">
        <v>7</v>
      </c>
      <c r="D7199" t="s">
        <v>2897</v>
      </c>
      <c r="E7199" t="s">
        <v>2896</v>
      </c>
      <c r="F7199">
        <v>50163</v>
      </c>
      <c r="G7199" t="s">
        <v>5</v>
      </c>
      <c r="H7199" t="s">
        <v>4</v>
      </c>
      <c r="I7199" t="s">
        <v>92</v>
      </c>
      <c r="K7199">
        <v>32411</v>
      </c>
      <c r="L7199">
        <v>7</v>
      </c>
      <c r="M7199" t="s">
        <v>3</v>
      </c>
      <c r="N7199" t="s">
        <v>38</v>
      </c>
      <c r="O7199" t="s">
        <v>1</v>
      </c>
      <c r="P7199" t="s">
        <v>1</v>
      </c>
      <c r="S7199" t="s">
        <v>0</v>
      </c>
      <c r="T7199" s="2">
        <v>0</v>
      </c>
      <c r="U7199" s="2">
        <v>0</v>
      </c>
      <c r="V7199" s="2">
        <v>0</v>
      </c>
      <c r="W7199" s="2">
        <v>0</v>
      </c>
      <c r="X7199" s="2">
        <v>0</v>
      </c>
      <c r="Y7199" s="2">
        <v>0</v>
      </c>
      <c r="Z7199" s="2">
        <v>0</v>
      </c>
      <c r="AA7199" s="2">
        <v>0</v>
      </c>
      <c r="AB7199" s="2">
        <v>0</v>
      </c>
      <c r="AC7199" s="2">
        <v>0</v>
      </c>
      <c r="AD7199" s="2">
        <v>0</v>
      </c>
      <c r="AE7199" s="2">
        <v>0</v>
      </c>
      <c r="AF7199" s="2">
        <v>0</v>
      </c>
      <c r="AG7199" s="2">
        <v>0</v>
      </c>
      <c r="AH7199" s="2">
        <v>0</v>
      </c>
      <c r="AI7199" s="2">
        <v>0</v>
      </c>
      <c r="AJ7199" s="2">
        <v>0</v>
      </c>
      <c r="AK7199" s="2">
        <v>0</v>
      </c>
      <c r="AL7199" s="2">
        <v>0</v>
      </c>
      <c r="AM7199" s="2">
        <v>0</v>
      </c>
      <c r="AN7199" s="2">
        <v>0</v>
      </c>
      <c r="AO7199" s="2">
        <v>0</v>
      </c>
      <c r="AP7199" s="2">
        <v>0</v>
      </c>
      <c r="AQ7199" s="2">
        <v>0</v>
      </c>
      <c r="AR7199" s="3">
        <v>0</v>
      </c>
      <c r="AS7199" s="3">
        <v>0</v>
      </c>
      <c r="AT7199" s="3">
        <v>0</v>
      </c>
      <c r="AU7199" s="3">
        <v>0</v>
      </c>
      <c r="AV7199" s="3">
        <v>0</v>
      </c>
      <c r="AW7199" s="3">
        <v>0</v>
      </c>
      <c r="AX7199" s="3">
        <v>0</v>
      </c>
      <c r="AY7199" s="3">
        <v>0</v>
      </c>
      <c r="AZ7199" s="3">
        <v>0</v>
      </c>
      <c r="BA7199" s="3">
        <v>0</v>
      </c>
      <c r="BB7199" s="3">
        <v>0</v>
      </c>
      <c r="BC7199" s="3">
        <v>0</v>
      </c>
      <c r="BD7199" s="2">
        <v>0</v>
      </c>
      <c r="BE7199" s="2">
        <v>0</v>
      </c>
      <c r="BF7199" s="2">
        <v>0</v>
      </c>
      <c r="BG7199" s="2">
        <v>0</v>
      </c>
      <c r="BH7199" s="2">
        <v>0</v>
      </c>
      <c r="BI7199" s="2">
        <v>0</v>
      </c>
      <c r="BJ7199" s="2">
        <v>0</v>
      </c>
      <c r="BK7199" s="2">
        <v>0</v>
      </c>
      <c r="BL7199" s="2">
        <v>0</v>
      </c>
      <c r="BM7199" s="2">
        <v>0</v>
      </c>
      <c r="BN7199" s="2">
        <v>0</v>
      </c>
      <c r="BO7199" s="2">
        <v>0</v>
      </c>
      <c r="BP7199" s="2">
        <v>0</v>
      </c>
      <c r="BQ7199" s="2">
        <v>0</v>
      </c>
      <c r="BR7199" s="2">
        <v>0</v>
      </c>
      <c r="BS7199" s="2">
        <v>0</v>
      </c>
      <c r="BT7199" s="2">
        <v>0</v>
      </c>
      <c r="BU7199" s="2">
        <v>0</v>
      </c>
      <c r="BV7199" s="2">
        <v>0</v>
      </c>
      <c r="BW7199" s="2">
        <v>0</v>
      </c>
      <c r="BX7199" s="2">
        <v>0</v>
      </c>
      <c r="BY7199" s="2">
        <v>0</v>
      </c>
      <c r="BZ7199" s="2">
        <v>0</v>
      </c>
      <c r="CA7199" s="2">
        <v>0</v>
      </c>
      <c r="CB7199" s="2">
        <v>181.886</v>
      </c>
      <c r="CC7199" s="2">
        <v>271.29599999999999</v>
      </c>
      <c r="CD7199" s="2">
        <v>392.20600000000002</v>
      </c>
      <c r="CE7199" s="2">
        <v>380.61200000000002</v>
      </c>
      <c r="CF7199" s="2">
        <v>390.11799999999999</v>
      </c>
      <c r="CG7199" s="2">
        <v>401.24</v>
      </c>
      <c r="CH7199" s="2">
        <v>431.875</v>
      </c>
      <c r="CI7199" s="2">
        <v>139.917</v>
      </c>
      <c r="CJ7199" s="2">
        <v>250.91499999999999</v>
      </c>
      <c r="CK7199" s="2">
        <v>318.23599999999999</v>
      </c>
      <c r="CL7199" s="2">
        <v>224.59900000000002</v>
      </c>
      <c r="CM7199" s="2">
        <v>213.322</v>
      </c>
      <c r="CN7199" s="2">
        <v>0</v>
      </c>
      <c r="CO7199" s="2">
        <v>0</v>
      </c>
      <c r="CP7199" s="2">
        <v>0</v>
      </c>
      <c r="CQ7199" s="2">
        <v>0</v>
      </c>
      <c r="CR7199" s="2">
        <v>3596.2220000000002</v>
      </c>
      <c r="CS7199" s="1">
        <v>2009</v>
      </c>
    </row>
    <row r="7200" spans="1:97" x14ac:dyDescent="0.2">
      <c r="A7200">
        <v>52108</v>
      </c>
      <c r="B7200" t="s">
        <v>7</v>
      </c>
      <c r="D7200" t="s">
        <v>2897</v>
      </c>
      <c r="E7200" t="s">
        <v>2896</v>
      </c>
      <c r="F7200">
        <v>50163</v>
      </c>
      <c r="G7200" t="s">
        <v>5</v>
      </c>
      <c r="H7200" t="s">
        <v>4</v>
      </c>
      <c r="I7200" t="s">
        <v>92</v>
      </c>
      <c r="K7200">
        <v>32411</v>
      </c>
      <c r="L7200">
        <v>7</v>
      </c>
      <c r="M7200" t="s">
        <v>3</v>
      </c>
      <c r="N7200" t="s">
        <v>38</v>
      </c>
      <c r="O7200" t="s">
        <v>736</v>
      </c>
      <c r="P7200" t="s">
        <v>735</v>
      </c>
      <c r="S7200" t="s">
        <v>0</v>
      </c>
      <c r="T7200" s="2">
        <v>455325</v>
      </c>
      <c r="U7200" s="2">
        <v>527059</v>
      </c>
      <c r="V7200" s="2">
        <v>445305</v>
      </c>
      <c r="W7200" s="2">
        <v>517630</v>
      </c>
      <c r="X7200" s="2">
        <v>545002</v>
      </c>
      <c r="Y7200" s="2">
        <v>464944</v>
      </c>
      <c r="Z7200" s="2">
        <v>538974</v>
      </c>
      <c r="AA7200" s="2">
        <v>561507</v>
      </c>
      <c r="AB7200" s="2">
        <v>581502</v>
      </c>
      <c r="AC7200" s="2">
        <v>566800</v>
      </c>
      <c r="AD7200" s="2">
        <v>692725</v>
      </c>
      <c r="AE7200" s="2">
        <v>588155</v>
      </c>
      <c r="AF7200" s="2">
        <v>22835</v>
      </c>
      <c r="AG7200" s="2">
        <v>29022</v>
      </c>
      <c r="AH7200" s="2">
        <v>34279</v>
      </c>
      <c r="AI7200" s="2">
        <v>35663</v>
      </c>
      <c r="AJ7200" s="2">
        <v>36731</v>
      </c>
      <c r="AK7200" s="2">
        <v>34248</v>
      </c>
      <c r="AL7200" s="2">
        <v>38949</v>
      </c>
      <c r="AM7200" s="2">
        <v>21494</v>
      </c>
      <c r="AN7200" s="2">
        <v>29927</v>
      </c>
      <c r="AO7200" s="2">
        <v>33017</v>
      </c>
      <c r="AP7200" s="2">
        <v>31457</v>
      </c>
      <c r="AQ7200" s="2">
        <v>29308</v>
      </c>
      <c r="AR7200" s="3">
        <v>0.72300000000000009</v>
      </c>
      <c r="AS7200" s="3">
        <v>0.77400000000000002</v>
      </c>
      <c r="AT7200" s="3">
        <v>0.68200000000000005</v>
      </c>
      <c r="AU7200" s="3">
        <v>0.70900000000000007</v>
      </c>
      <c r="AV7200" s="3">
        <v>0.72100000000000009</v>
      </c>
      <c r="AW7200" s="3">
        <v>0.72899999999999998</v>
      </c>
      <c r="AX7200" s="3">
        <v>0.70300000000000007</v>
      </c>
      <c r="AY7200" s="3">
        <v>0.77200000000000002</v>
      </c>
      <c r="AZ7200" s="3">
        <v>0.74199999999999999</v>
      </c>
      <c r="BA7200" s="3">
        <v>0.755</v>
      </c>
      <c r="BB7200" s="3">
        <v>0.71499999999999997</v>
      </c>
      <c r="BC7200" s="3">
        <v>0.66500000000000004</v>
      </c>
      <c r="BD7200" s="2">
        <v>329200</v>
      </c>
      <c r="BE7200" s="2">
        <v>407944</v>
      </c>
      <c r="BF7200" s="2">
        <v>303698</v>
      </c>
      <c r="BG7200" s="2">
        <v>367000</v>
      </c>
      <c r="BH7200" s="2">
        <v>392946</v>
      </c>
      <c r="BI7200" s="2">
        <v>338944</v>
      </c>
      <c r="BJ7200" s="2">
        <v>378899</v>
      </c>
      <c r="BK7200" s="2">
        <v>433483</v>
      </c>
      <c r="BL7200" s="2">
        <v>431474</v>
      </c>
      <c r="BM7200" s="2">
        <v>427934</v>
      </c>
      <c r="BN7200" s="2">
        <v>495298</v>
      </c>
      <c r="BO7200" s="2">
        <v>391123</v>
      </c>
      <c r="BP7200" s="2">
        <v>16510</v>
      </c>
      <c r="BQ7200" s="2">
        <v>22463</v>
      </c>
      <c r="BR7200" s="2">
        <v>23378</v>
      </c>
      <c r="BS7200" s="2">
        <v>25285</v>
      </c>
      <c r="BT7200" s="2">
        <v>26483</v>
      </c>
      <c r="BU7200" s="2">
        <v>24967</v>
      </c>
      <c r="BV7200" s="2">
        <v>27381</v>
      </c>
      <c r="BW7200" s="2">
        <v>16593</v>
      </c>
      <c r="BX7200" s="2">
        <v>22206</v>
      </c>
      <c r="BY7200" s="2">
        <v>24928</v>
      </c>
      <c r="BZ7200" s="2">
        <v>22492</v>
      </c>
      <c r="CA7200" s="2">
        <v>19490</v>
      </c>
      <c r="CB7200" s="2">
        <v>3771.114</v>
      </c>
      <c r="CC7200" s="2">
        <v>5130.7040000000006</v>
      </c>
      <c r="CD7200" s="2">
        <v>5339.7939999999999</v>
      </c>
      <c r="CE7200" s="2">
        <v>5775.3879999999999</v>
      </c>
      <c r="CF7200" s="2">
        <v>6048.8820000000005</v>
      </c>
      <c r="CG7200" s="2">
        <v>5702.76</v>
      </c>
      <c r="CH7200" s="2">
        <v>6254.125</v>
      </c>
      <c r="CI7200" s="2">
        <v>3790.0830000000001</v>
      </c>
      <c r="CJ7200" s="2">
        <v>5072.085</v>
      </c>
      <c r="CK7200" s="2">
        <v>5693.7640000000001</v>
      </c>
      <c r="CL7200" s="2">
        <v>5137.4009999999998</v>
      </c>
      <c r="CM7200" s="2">
        <v>4451.6779999999999</v>
      </c>
      <c r="CN7200" s="2">
        <v>6484928</v>
      </c>
      <c r="CO7200" s="2">
        <v>376930</v>
      </c>
      <c r="CP7200" s="2">
        <v>4697943</v>
      </c>
      <c r="CQ7200" s="2">
        <v>272176</v>
      </c>
      <c r="CR7200" s="2">
        <v>62167.777999999998</v>
      </c>
      <c r="CS7200" s="1">
        <v>2009</v>
      </c>
    </row>
    <row r="7201" spans="1:97" x14ac:dyDescent="0.2">
      <c r="A7201">
        <v>52108</v>
      </c>
      <c r="B7201" t="s">
        <v>7</v>
      </c>
      <c r="D7201" t="s">
        <v>2897</v>
      </c>
      <c r="E7201" t="s">
        <v>2896</v>
      </c>
      <c r="F7201">
        <v>50163</v>
      </c>
      <c r="G7201" t="s">
        <v>5</v>
      </c>
      <c r="H7201" t="s">
        <v>4</v>
      </c>
      <c r="I7201" t="s">
        <v>92</v>
      </c>
      <c r="K7201">
        <v>32411</v>
      </c>
      <c r="L7201">
        <v>7</v>
      </c>
      <c r="M7201" t="s">
        <v>3</v>
      </c>
      <c r="N7201" t="s">
        <v>35</v>
      </c>
      <c r="O7201" t="s">
        <v>1</v>
      </c>
      <c r="P7201" t="s">
        <v>1</v>
      </c>
      <c r="S7201" t="s">
        <v>0</v>
      </c>
      <c r="T7201" s="2">
        <v>16819</v>
      </c>
      <c r="U7201" s="2">
        <v>22981</v>
      </c>
      <c r="V7201" s="2">
        <v>24385</v>
      </c>
      <c r="W7201" s="2">
        <v>26189</v>
      </c>
      <c r="X7201" s="2">
        <v>27393</v>
      </c>
      <c r="Y7201" s="2">
        <v>25968</v>
      </c>
      <c r="Z7201" s="2">
        <v>28444</v>
      </c>
      <c r="AA7201" s="2">
        <v>16719</v>
      </c>
      <c r="AB7201" s="2">
        <v>22645</v>
      </c>
      <c r="AC7201" s="2">
        <v>25577</v>
      </c>
      <c r="AD7201" s="2">
        <v>22811</v>
      </c>
      <c r="AE7201" s="2">
        <v>19846</v>
      </c>
      <c r="AF7201" s="2">
        <v>8139</v>
      </c>
      <c r="AG7201" s="2">
        <v>11221</v>
      </c>
      <c r="AH7201" s="2">
        <v>12363</v>
      </c>
      <c r="AI7201" s="2">
        <v>13100</v>
      </c>
      <c r="AJ7201" s="2">
        <v>13668</v>
      </c>
      <c r="AK7201" s="2">
        <v>13094</v>
      </c>
      <c r="AL7201" s="2">
        <v>14310</v>
      </c>
      <c r="AM7201" s="2">
        <v>7913</v>
      </c>
      <c r="AN7201" s="2">
        <v>10986</v>
      </c>
      <c r="AO7201" s="2">
        <v>12560</v>
      </c>
      <c r="AP7201" s="2">
        <v>10942</v>
      </c>
      <c r="AQ7201" s="2">
        <v>9599</v>
      </c>
      <c r="AR7201" s="3">
        <v>1</v>
      </c>
      <c r="AS7201" s="3">
        <v>1</v>
      </c>
      <c r="AT7201" s="3">
        <v>1</v>
      </c>
      <c r="AU7201" s="3">
        <v>1</v>
      </c>
      <c r="AV7201" s="3">
        <v>1</v>
      </c>
      <c r="AW7201" s="3">
        <v>1</v>
      </c>
      <c r="AX7201" s="3">
        <v>1</v>
      </c>
      <c r="AY7201" s="3">
        <v>1</v>
      </c>
      <c r="AZ7201" s="3">
        <v>1</v>
      </c>
      <c r="BA7201" s="3">
        <v>1</v>
      </c>
      <c r="BB7201" s="3">
        <v>1</v>
      </c>
      <c r="BC7201" s="3">
        <v>1</v>
      </c>
      <c r="BD7201" s="2">
        <v>16819</v>
      </c>
      <c r="BE7201" s="2">
        <v>22981</v>
      </c>
      <c r="BF7201" s="2">
        <v>24385</v>
      </c>
      <c r="BG7201" s="2">
        <v>26189</v>
      </c>
      <c r="BH7201" s="2">
        <v>27393</v>
      </c>
      <c r="BI7201" s="2">
        <v>25968</v>
      </c>
      <c r="BJ7201" s="2">
        <v>28444</v>
      </c>
      <c r="BK7201" s="2">
        <v>16719</v>
      </c>
      <c r="BL7201" s="2">
        <v>22645</v>
      </c>
      <c r="BM7201" s="2">
        <v>25577</v>
      </c>
      <c r="BN7201" s="2">
        <v>22811</v>
      </c>
      <c r="BO7201" s="2">
        <v>19846</v>
      </c>
      <c r="BP7201" s="2">
        <v>8139</v>
      </c>
      <c r="BQ7201" s="2">
        <v>11221</v>
      </c>
      <c r="BR7201" s="2">
        <v>12363</v>
      </c>
      <c r="BS7201" s="2">
        <v>13100</v>
      </c>
      <c r="BT7201" s="2">
        <v>13668</v>
      </c>
      <c r="BU7201" s="2">
        <v>13094</v>
      </c>
      <c r="BV7201" s="2">
        <v>14310</v>
      </c>
      <c r="BW7201" s="2">
        <v>7913</v>
      </c>
      <c r="BX7201" s="2">
        <v>10986</v>
      </c>
      <c r="BY7201" s="2">
        <v>12560</v>
      </c>
      <c r="BZ7201" s="2">
        <v>10942</v>
      </c>
      <c r="CA7201" s="2">
        <v>9599</v>
      </c>
      <c r="CB7201" s="2">
        <v>1626.836</v>
      </c>
      <c r="CC7201" s="2">
        <v>2222.9880000000003</v>
      </c>
      <c r="CD7201" s="2">
        <v>2358.8020000000001</v>
      </c>
      <c r="CE7201" s="2">
        <v>2533.3030000000003</v>
      </c>
      <c r="CF7201" s="2">
        <v>2649.7560000000003</v>
      </c>
      <c r="CG7201" s="2">
        <v>2511.8960000000002</v>
      </c>
      <c r="CH7201" s="2">
        <v>2751.4210000000003</v>
      </c>
      <c r="CI7201" s="2">
        <v>1617.2650000000001</v>
      </c>
      <c r="CJ7201" s="2">
        <v>2190.4920000000002</v>
      </c>
      <c r="CK7201" s="2">
        <v>2474.078</v>
      </c>
      <c r="CL7201" s="2">
        <v>2206.5440000000003</v>
      </c>
      <c r="CM7201" s="2">
        <v>1919.7340000000002</v>
      </c>
      <c r="CN7201" s="2">
        <v>279777</v>
      </c>
      <c r="CO7201" s="2">
        <v>137895</v>
      </c>
      <c r="CP7201" s="2">
        <v>279777</v>
      </c>
      <c r="CQ7201" s="2">
        <v>137895</v>
      </c>
      <c r="CR7201" s="2">
        <v>27063.115000000002</v>
      </c>
      <c r="CS7201" s="1">
        <v>2009</v>
      </c>
    </row>
    <row r="7202" spans="1:97" x14ac:dyDescent="0.2">
      <c r="A7202">
        <v>52108</v>
      </c>
      <c r="B7202" t="s">
        <v>7</v>
      </c>
      <c r="D7202" t="s">
        <v>2897</v>
      </c>
      <c r="E7202" t="s">
        <v>2896</v>
      </c>
      <c r="F7202">
        <v>50163</v>
      </c>
      <c r="G7202" t="s">
        <v>5</v>
      </c>
      <c r="H7202" t="s">
        <v>4</v>
      </c>
      <c r="I7202" t="s">
        <v>92</v>
      </c>
      <c r="K7202">
        <v>32411</v>
      </c>
      <c r="L7202">
        <v>7</v>
      </c>
      <c r="M7202" t="s">
        <v>3</v>
      </c>
      <c r="N7202" t="s">
        <v>35</v>
      </c>
      <c r="O7202" t="s">
        <v>736</v>
      </c>
      <c r="P7202" t="s">
        <v>735</v>
      </c>
      <c r="S7202" t="s">
        <v>0</v>
      </c>
      <c r="T7202" s="2">
        <v>26955</v>
      </c>
      <c r="U7202" s="2">
        <v>36836</v>
      </c>
      <c r="V7202" s="2">
        <v>39086</v>
      </c>
      <c r="W7202" s="2">
        <v>41977</v>
      </c>
      <c r="X7202" s="2">
        <v>43907</v>
      </c>
      <c r="Y7202" s="2">
        <v>41623</v>
      </c>
      <c r="Z7202" s="2">
        <v>45591</v>
      </c>
      <c r="AA7202" s="2">
        <v>26798</v>
      </c>
      <c r="AB7202" s="2">
        <v>36297</v>
      </c>
      <c r="AC7202" s="2">
        <v>40995</v>
      </c>
      <c r="AD7202" s="2">
        <v>36563</v>
      </c>
      <c r="AE7202" s="2">
        <v>31810</v>
      </c>
      <c r="AF7202" s="2">
        <v>11768</v>
      </c>
      <c r="AG7202" s="2">
        <v>16083</v>
      </c>
      <c r="AH7202" s="2">
        <v>17065</v>
      </c>
      <c r="AI7202" s="2">
        <v>18327</v>
      </c>
      <c r="AJ7202" s="2">
        <v>19170</v>
      </c>
      <c r="AK7202" s="2">
        <v>18173</v>
      </c>
      <c r="AL7202" s="2">
        <v>19905</v>
      </c>
      <c r="AM7202" s="2">
        <v>11700</v>
      </c>
      <c r="AN7202" s="2">
        <v>15847</v>
      </c>
      <c r="AO7202" s="2">
        <v>17898</v>
      </c>
      <c r="AP7202" s="2">
        <v>15963</v>
      </c>
      <c r="AQ7202" s="2">
        <v>13888</v>
      </c>
      <c r="AR7202" s="3">
        <v>0.72400000000000009</v>
      </c>
      <c r="AS7202" s="3">
        <v>0.72400000000000009</v>
      </c>
      <c r="AT7202" s="3">
        <v>0.72400000000000009</v>
      </c>
      <c r="AU7202" s="3">
        <v>0.72400000000000009</v>
      </c>
      <c r="AV7202" s="3">
        <v>0.72400000000000009</v>
      </c>
      <c r="AW7202" s="3">
        <v>0.72400000000000009</v>
      </c>
      <c r="AX7202" s="3">
        <v>0.72400000000000009</v>
      </c>
      <c r="AY7202" s="3">
        <v>0.72400000000000009</v>
      </c>
      <c r="AZ7202" s="3">
        <v>0.72400000000000009</v>
      </c>
      <c r="BA7202" s="3">
        <v>0.72400000000000009</v>
      </c>
      <c r="BB7202" s="3">
        <v>0.72400000000000009</v>
      </c>
      <c r="BC7202" s="3">
        <v>0.72400000000000009</v>
      </c>
      <c r="BD7202" s="2">
        <v>19515</v>
      </c>
      <c r="BE7202" s="2">
        <v>26669</v>
      </c>
      <c r="BF7202" s="2">
        <v>28298</v>
      </c>
      <c r="BG7202" s="2">
        <v>30391</v>
      </c>
      <c r="BH7202" s="2">
        <v>31789</v>
      </c>
      <c r="BI7202" s="2">
        <v>30135</v>
      </c>
      <c r="BJ7202" s="2">
        <v>33008</v>
      </c>
      <c r="BK7202" s="2">
        <v>19402</v>
      </c>
      <c r="BL7202" s="2">
        <v>26279</v>
      </c>
      <c r="BM7202" s="2">
        <v>29680</v>
      </c>
      <c r="BN7202" s="2">
        <v>26472</v>
      </c>
      <c r="BO7202" s="2">
        <v>23030</v>
      </c>
      <c r="BP7202" s="2">
        <v>8520</v>
      </c>
      <c r="BQ7202" s="2">
        <v>11644</v>
      </c>
      <c r="BR7202" s="2">
        <v>12355</v>
      </c>
      <c r="BS7202" s="2">
        <v>13269</v>
      </c>
      <c r="BT7202" s="2">
        <v>13879</v>
      </c>
      <c r="BU7202" s="2">
        <v>13157</v>
      </c>
      <c r="BV7202" s="2">
        <v>14411</v>
      </c>
      <c r="BW7202" s="2">
        <v>8471</v>
      </c>
      <c r="BX7202" s="2">
        <v>11473</v>
      </c>
      <c r="BY7202" s="2">
        <v>12958</v>
      </c>
      <c r="BZ7202" s="2">
        <v>11557</v>
      </c>
      <c r="CA7202" s="2">
        <v>10055</v>
      </c>
      <c r="CB7202" s="2">
        <v>1887.65</v>
      </c>
      <c r="CC7202" s="2">
        <v>2579.759</v>
      </c>
      <c r="CD7202" s="2">
        <v>2737.3380000000002</v>
      </c>
      <c r="CE7202" s="2">
        <v>2939.8020000000001</v>
      </c>
      <c r="CF7202" s="2">
        <v>3074.9549999999999</v>
      </c>
      <c r="CG7202" s="2">
        <v>2914.9770000000003</v>
      </c>
      <c r="CH7202" s="2">
        <v>3192.89</v>
      </c>
      <c r="CI7202" s="2">
        <v>1876.7740000000001</v>
      </c>
      <c r="CJ7202" s="2">
        <v>2542.0190000000002</v>
      </c>
      <c r="CK7202" s="2">
        <v>2871.0010000000002</v>
      </c>
      <c r="CL7202" s="2">
        <v>2560.64</v>
      </c>
      <c r="CM7202" s="2">
        <v>2227.77</v>
      </c>
      <c r="CN7202" s="2">
        <v>448438</v>
      </c>
      <c r="CO7202" s="2">
        <v>195787</v>
      </c>
      <c r="CP7202" s="2">
        <v>324668</v>
      </c>
      <c r="CQ7202" s="2">
        <v>141749</v>
      </c>
      <c r="CR7202" s="2">
        <v>31405.575000000001</v>
      </c>
      <c r="CS7202" s="1">
        <v>2009</v>
      </c>
    </row>
    <row r="7203" spans="1:97" x14ac:dyDescent="0.2">
      <c r="A7203">
        <v>52109</v>
      </c>
      <c r="B7203" t="s">
        <v>7</v>
      </c>
      <c r="D7203" t="s">
        <v>2895</v>
      </c>
      <c r="E7203" t="s">
        <v>2894</v>
      </c>
      <c r="F7203">
        <v>49732</v>
      </c>
      <c r="G7203" t="s">
        <v>38</v>
      </c>
      <c r="H7203" t="s">
        <v>24</v>
      </c>
      <c r="I7203" t="s">
        <v>55</v>
      </c>
      <c r="K7203">
        <v>32411</v>
      </c>
      <c r="L7203">
        <v>7</v>
      </c>
      <c r="M7203" t="s">
        <v>3</v>
      </c>
      <c r="N7203" t="s">
        <v>2</v>
      </c>
      <c r="O7203" t="s">
        <v>1</v>
      </c>
      <c r="P7203" t="s">
        <v>1</v>
      </c>
      <c r="S7203" t="s">
        <v>0</v>
      </c>
      <c r="T7203" s="2">
        <v>978603</v>
      </c>
      <c r="U7203" s="2">
        <v>866364</v>
      </c>
      <c r="V7203" s="2">
        <v>938102</v>
      </c>
      <c r="W7203" s="2">
        <v>826814</v>
      </c>
      <c r="X7203" s="2">
        <v>944326</v>
      </c>
      <c r="Y7203" s="2">
        <v>896409</v>
      </c>
      <c r="Z7203" s="2">
        <v>817961</v>
      </c>
      <c r="AA7203" s="2">
        <v>887572</v>
      </c>
      <c r="AB7203" s="2">
        <v>885660</v>
      </c>
      <c r="AC7203" s="2">
        <v>963025</v>
      </c>
      <c r="AD7203" s="2">
        <v>857588</v>
      </c>
      <c r="AE7203" s="2">
        <v>894080</v>
      </c>
      <c r="AF7203" s="2">
        <v>448327</v>
      </c>
      <c r="AG7203" s="2">
        <v>400065</v>
      </c>
      <c r="AH7203" s="2">
        <v>432215</v>
      </c>
      <c r="AI7203" s="2">
        <v>378082</v>
      </c>
      <c r="AJ7203" s="2">
        <v>432783</v>
      </c>
      <c r="AK7203" s="2">
        <v>411250</v>
      </c>
      <c r="AL7203" s="2">
        <v>386808</v>
      </c>
      <c r="AM7203" s="2">
        <v>401326</v>
      </c>
      <c r="AN7203" s="2">
        <v>401335</v>
      </c>
      <c r="AO7203" s="2">
        <v>419786</v>
      </c>
      <c r="AP7203" s="2">
        <v>395606</v>
      </c>
      <c r="AQ7203" s="2">
        <v>422894</v>
      </c>
      <c r="AR7203" s="3">
        <v>0.89700000000000002</v>
      </c>
      <c r="AS7203" s="3">
        <v>0.90600000000000003</v>
      </c>
      <c r="AT7203" s="3">
        <v>0.91900000000000004</v>
      </c>
      <c r="AU7203" s="3">
        <v>0.90400000000000003</v>
      </c>
      <c r="AV7203" s="3">
        <v>0.91200000000000003</v>
      </c>
      <c r="AW7203" s="3">
        <v>0.91100000000000003</v>
      </c>
      <c r="AX7203" s="3">
        <v>0.93300000000000005</v>
      </c>
      <c r="AY7203" s="3">
        <v>0.92500000000000004</v>
      </c>
      <c r="AZ7203" s="3">
        <v>0.91900000000000004</v>
      </c>
      <c r="BA7203" s="3">
        <v>0.92700000000000005</v>
      </c>
      <c r="BB7203" s="3">
        <v>0.92100000000000004</v>
      </c>
      <c r="BC7203" s="3">
        <v>0.93800000000000006</v>
      </c>
      <c r="BD7203" s="2">
        <v>877807</v>
      </c>
      <c r="BE7203" s="2">
        <v>784926</v>
      </c>
      <c r="BF7203" s="2">
        <v>862116</v>
      </c>
      <c r="BG7203" s="2">
        <v>747440</v>
      </c>
      <c r="BH7203" s="2">
        <v>861225</v>
      </c>
      <c r="BI7203" s="2">
        <v>816629</v>
      </c>
      <c r="BJ7203" s="2">
        <v>763158</v>
      </c>
      <c r="BK7203" s="2">
        <v>821004</v>
      </c>
      <c r="BL7203" s="2">
        <v>813922</v>
      </c>
      <c r="BM7203" s="2">
        <v>892724</v>
      </c>
      <c r="BN7203" s="2">
        <v>789839</v>
      </c>
      <c r="BO7203" s="2">
        <v>838647</v>
      </c>
      <c r="BP7203" s="2">
        <v>402149</v>
      </c>
      <c r="BQ7203" s="2">
        <v>362459</v>
      </c>
      <c r="BR7203" s="2">
        <v>397206</v>
      </c>
      <c r="BS7203" s="2">
        <v>341786</v>
      </c>
      <c r="BT7203" s="2">
        <v>394698</v>
      </c>
      <c r="BU7203" s="2">
        <v>374649</v>
      </c>
      <c r="BV7203" s="2">
        <v>360892</v>
      </c>
      <c r="BW7203" s="2">
        <v>371227</v>
      </c>
      <c r="BX7203" s="2">
        <v>368827</v>
      </c>
      <c r="BY7203" s="2">
        <v>389142</v>
      </c>
      <c r="BZ7203" s="2">
        <v>364353</v>
      </c>
      <c r="CA7203" s="2">
        <v>396675</v>
      </c>
      <c r="CB7203" s="2">
        <v>77172.06</v>
      </c>
      <c r="CC7203" s="2">
        <v>69555.5</v>
      </c>
      <c r="CD7203" s="2">
        <v>76223.42</v>
      </c>
      <c r="CE7203" s="2">
        <v>65588.460000000006</v>
      </c>
      <c r="CF7203" s="2">
        <v>75742.240000000005</v>
      </c>
      <c r="CG7203" s="2">
        <v>71894.759999999995</v>
      </c>
      <c r="CH7203" s="2">
        <v>69254.959000000003</v>
      </c>
      <c r="CI7203" s="2">
        <v>71238.16</v>
      </c>
      <c r="CJ7203" s="2">
        <v>70777.56</v>
      </c>
      <c r="CK7203" s="2">
        <v>74676</v>
      </c>
      <c r="CL7203" s="2">
        <v>69919.08</v>
      </c>
      <c r="CM7203" s="2">
        <v>76121.5</v>
      </c>
      <c r="CN7203" s="2">
        <v>10756504</v>
      </c>
      <c r="CO7203" s="2">
        <v>4930477</v>
      </c>
      <c r="CP7203" s="2">
        <v>9869437</v>
      </c>
      <c r="CQ7203" s="2">
        <v>4524063</v>
      </c>
      <c r="CR7203" s="2">
        <v>868163.69900000002</v>
      </c>
      <c r="CS7203" s="1">
        <v>2009</v>
      </c>
    </row>
    <row r="7204" spans="1:97" x14ac:dyDescent="0.2">
      <c r="A7204">
        <v>52109</v>
      </c>
      <c r="B7204" t="s">
        <v>7</v>
      </c>
      <c r="D7204" t="s">
        <v>2895</v>
      </c>
      <c r="E7204" t="s">
        <v>2894</v>
      </c>
      <c r="F7204">
        <v>49732</v>
      </c>
      <c r="G7204" t="s">
        <v>38</v>
      </c>
      <c r="H7204" t="s">
        <v>24</v>
      </c>
      <c r="I7204" t="s">
        <v>55</v>
      </c>
      <c r="K7204">
        <v>32411</v>
      </c>
      <c r="L7204">
        <v>7</v>
      </c>
      <c r="M7204" t="s">
        <v>3</v>
      </c>
      <c r="N7204" t="s">
        <v>2</v>
      </c>
      <c r="O7204" t="s">
        <v>736</v>
      </c>
      <c r="P7204" t="s">
        <v>735</v>
      </c>
      <c r="S7204" t="s">
        <v>0</v>
      </c>
      <c r="T7204" s="2">
        <v>0</v>
      </c>
      <c r="U7204" s="2">
        <v>0</v>
      </c>
      <c r="V7204" s="2">
        <v>0</v>
      </c>
      <c r="W7204" s="2">
        <v>0</v>
      </c>
      <c r="X7204" s="2">
        <v>0</v>
      </c>
      <c r="Y7204" s="2">
        <v>0</v>
      </c>
      <c r="Z7204" s="2">
        <v>9427</v>
      </c>
      <c r="AA7204" s="2">
        <v>0</v>
      </c>
      <c r="AB7204" s="2">
        <v>0</v>
      </c>
      <c r="AC7204" s="2">
        <v>0</v>
      </c>
      <c r="AD7204" s="2">
        <v>0</v>
      </c>
      <c r="AE7204" s="2">
        <v>0</v>
      </c>
      <c r="AF7204" s="2">
        <v>0</v>
      </c>
      <c r="AG7204" s="2">
        <v>0</v>
      </c>
      <c r="AH7204" s="2">
        <v>0</v>
      </c>
      <c r="AI7204" s="2">
        <v>0</v>
      </c>
      <c r="AJ7204" s="2">
        <v>0</v>
      </c>
      <c r="AK7204" s="2">
        <v>0</v>
      </c>
      <c r="AL7204" s="2">
        <v>4458</v>
      </c>
      <c r="AM7204" s="2">
        <v>0</v>
      </c>
      <c r="AN7204" s="2">
        <v>0</v>
      </c>
      <c r="AO7204" s="2">
        <v>0</v>
      </c>
      <c r="AP7204" s="2">
        <v>0</v>
      </c>
      <c r="AQ7204" s="2">
        <v>0</v>
      </c>
      <c r="AR7204" s="3">
        <v>0</v>
      </c>
      <c r="AS7204" s="3">
        <v>0</v>
      </c>
      <c r="AT7204" s="3">
        <v>0</v>
      </c>
      <c r="AU7204" s="3">
        <v>0</v>
      </c>
      <c r="AV7204" s="3">
        <v>0</v>
      </c>
      <c r="AW7204" s="3">
        <v>0</v>
      </c>
      <c r="AX7204" s="3">
        <v>3.0090000000000003</v>
      </c>
      <c r="AY7204" s="3">
        <v>0</v>
      </c>
      <c r="AZ7204" s="3">
        <v>0</v>
      </c>
      <c r="BA7204" s="3">
        <v>0</v>
      </c>
      <c r="BB7204" s="3">
        <v>0</v>
      </c>
      <c r="BC7204" s="3">
        <v>0</v>
      </c>
      <c r="BD7204" s="2">
        <v>0</v>
      </c>
      <c r="BE7204" s="2">
        <v>0</v>
      </c>
      <c r="BF7204" s="2">
        <v>0</v>
      </c>
      <c r="BG7204" s="2">
        <v>0</v>
      </c>
      <c r="BH7204" s="2">
        <v>0</v>
      </c>
      <c r="BI7204" s="2">
        <v>0</v>
      </c>
      <c r="BJ7204" s="2">
        <v>28366</v>
      </c>
      <c r="BK7204" s="2">
        <v>0</v>
      </c>
      <c r="BL7204" s="2">
        <v>0</v>
      </c>
      <c r="BM7204" s="2">
        <v>0</v>
      </c>
      <c r="BN7204" s="2">
        <v>0</v>
      </c>
      <c r="BO7204" s="2">
        <v>0</v>
      </c>
      <c r="BP7204" s="2">
        <v>0</v>
      </c>
      <c r="BQ7204" s="2">
        <v>0</v>
      </c>
      <c r="BR7204" s="2">
        <v>0</v>
      </c>
      <c r="BS7204" s="2">
        <v>0</v>
      </c>
      <c r="BT7204" s="2">
        <v>0</v>
      </c>
      <c r="BU7204" s="2">
        <v>0</v>
      </c>
      <c r="BV7204" s="2">
        <v>13414</v>
      </c>
      <c r="BW7204" s="2">
        <v>0</v>
      </c>
      <c r="BX7204" s="2">
        <v>0</v>
      </c>
      <c r="BY7204" s="2">
        <v>0</v>
      </c>
      <c r="BZ7204" s="2">
        <v>0</v>
      </c>
      <c r="CA7204" s="2">
        <v>0</v>
      </c>
      <c r="CB7204" s="2">
        <v>0</v>
      </c>
      <c r="CC7204" s="2">
        <v>0</v>
      </c>
      <c r="CD7204" s="2">
        <v>0</v>
      </c>
      <c r="CE7204" s="2">
        <v>0</v>
      </c>
      <c r="CF7204" s="2">
        <v>0</v>
      </c>
      <c r="CG7204" s="2">
        <v>0</v>
      </c>
      <c r="CH7204" s="2">
        <v>2574.1410000000001</v>
      </c>
      <c r="CI7204" s="2">
        <v>0</v>
      </c>
      <c r="CJ7204" s="2">
        <v>0</v>
      </c>
      <c r="CK7204" s="2">
        <v>0</v>
      </c>
      <c r="CL7204" s="2">
        <v>0</v>
      </c>
      <c r="CM7204" s="2">
        <v>0</v>
      </c>
      <c r="CN7204" s="2">
        <v>9427</v>
      </c>
      <c r="CO7204" s="2">
        <v>4458</v>
      </c>
      <c r="CP7204" s="2">
        <v>28366</v>
      </c>
      <c r="CQ7204" s="2">
        <v>13414</v>
      </c>
      <c r="CR7204" s="2">
        <v>2574.1410000000001</v>
      </c>
      <c r="CS7204" s="1">
        <v>2009</v>
      </c>
    </row>
    <row r="7205" spans="1:97" x14ac:dyDescent="0.2">
      <c r="A7205">
        <v>52115</v>
      </c>
      <c r="B7205" t="s">
        <v>7</v>
      </c>
      <c r="D7205" t="s">
        <v>2893</v>
      </c>
      <c r="E7205" t="s">
        <v>2892</v>
      </c>
      <c r="F7205">
        <v>4361</v>
      </c>
      <c r="G7205" t="s">
        <v>38</v>
      </c>
      <c r="H7205" t="s">
        <v>24</v>
      </c>
      <c r="I7205" t="s">
        <v>55</v>
      </c>
      <c r="K7205">
        <v>311</v>
      </c>
      <c r="L7205">
        <v>7</v>
      </c>
      <c r="M7205" t="s">
        <v>3</v>
      </c>
      <c r="N7205" t="s">
        <v>2</v>
      </c>
      <c r="O7205" t="s">
        <v>1</v>
      </c>
      <c r="P7205" t="s">
        <v>1</v>
      </c>
      <c r="S7205" t="s">
        <v>0</v>
      </c>
      <c r="T7205" s="2">
        <v>28871</v>
      </c>
      <c r="U7205" s="2">
        <v>26565</v>
      </c>
      <c r="V7205" s="2">
        <v>24718</v>
      </c>
      <c r="W7205" s="2">
        <v>21233</v>
      </c>
      <c r="X7205" s="2">
        <v>21573</v>
      </c>
      <c r="Y7205" s="2">
        <v>19994</v>
      </c>
      <c r="Z7205" s="2">
        <v>36585</v>
      </c>
      <c r="AA7205" s="2">
        <v>37515</v>
      </c>
      <c r="AB7205" s="2">
        <v>39313</v>
      </c>
      <c r="AC7205" s="2">
        <v>30742</v>
      </c>
      <c r="AD7205" s="2">
        <v>28074</v>
      </c>
      <c r="AE7205" s="2">
        <v>32225</v>
      </c>
      <c r="AF7205" s="2">
        <v>9823</v>
      </c>
      <c r="AG7205" s="2">
        <v>9039</v>
      </c>
      <c r="AH7205" s="2">
        <v>8410</v>
      </c>
      <c r="AI7205" s="2">
        <v>7225</v>
      </c>
      <c r="AJ7205" s="2">
        <v>7340</v>
      </c>
      <c r="AK7205" s="2">
        <v>6803</v>
      </c>
      <c r="AL7205" s="2">
        <v>12448</v>
      </c>
      <c r="AM7205" s="2">
        <v>12764</v>
      </c>
      <c r="AN7205" s="2">
        <v>13376</v>
      </c>
      <c r="AO7205" s="2">
        <v>10459</v>
      </c>
      <c r="AP7205" s="2">
        <v>9552</v>
      </c>
      <c r="AQ7205" s="2">
        <v>10964</v>
      </c>
      <c r="AR7205" s="3">
        <v>1.01</v>
      </c>
      <c r="AS7205" s="3">
        <v>1.01</v>
      </c>
      <c r="AT7205" s="3">
        <v>1.01</v>
      </c>
      <c r="AU7205" s="3">
        <v>1.01</v>
      </c>
      <c r="AV7205" s="3">
        <v>1.01</v>
      </c>
      <c r="AW7205" s="3">
        <v>1.01</v>
      </c>
      <c r="AX7205" s="3">
        <v>1.01</v>
      </c>
      <c r="AY7205" s="3">
        <v>1.01</v>
      </c>
      <c r="AZ7205" s="3">
        <v>1.01</v>
      </c>
      <c r="BA7205" s="3">
        <v>1.01</v>
      </c>
      <c r="BB7205" s="3">
        <v>1.01</v>
      </c>
      <c r="BC7205" s="3">
        <v>1.01</v>
      </c>
      <c r="BD7205" s="2">
        <v>29160</v>
      </c>
      <c r="BE7205" s="2">
        <v>26831</v>
      </c>
      <c r="BF7205" s="2">
        <v>24965</v>
      </c>
      <c r="BG7205" s="2">
        <v>21445</v>
      </c>
      <c r="BH7205" s="2">
        <v>21789</v>
      </c>
      <c r="BI7205" s="2">
        <v>20194</v>
      </c>
      <c r="BJ7205" s="2">
        <v>36951</v>
      </c>
      <c r="BK7205" s="2">
        <v>37890</v>
      </c>
      <c r="BL7205" s="2">
        <v>39706</v>
      </c>
      <c r="BM7205" s="2">
        <v>31049</v>
      </c>
      <c r="BN7205" s="2">
        <v>28355</v>
      </c>
      <c r="BO7205" s="2">
        <v>32547</v>
      </c>
      <c r="BP7205" s="2">
        <v>9921</v>
      </c>
      <c r="BQ7205" s="2">
        <v>9129</v>
      </c>
      <c r="BR7205" s="2">
        <v>8494</v>
      </c>
      <c r="BS7205" s="2">
        <v>7297</v>
      </c>
      <c r="BT7205" s="2">
        <v>7413</v>
      </c>
      <c r="BU7205" s="2">
        <v>6871</v>
      </c>
      <c r="BV7205" s="2">
        <v>12572</v>
      </c>
      <c r="BW7205" s="2">
        <v>12892</v>
      </c>
      <c r="BX7205" s="2">
        <v>13510</v>
      </c>
      <c r="BY7205" s="2">
        <v>10564</v>
      </c>
      <c r="BZ7205" s="2">
        <v>9648</v>
      </c>
      <c r="CA7205" s="2">
        <v>11074</v>
      </c>
      <c r="CB7205" s="2">
        <v>1838.59</v>
      </c>
      <c r="CC7205" s="2">
        <v>1691.7170000000001</v>
      </c>
      <c r="CD7205" s="2">
        <v>1574.135</v>
      </c>
      <c r="CE7205" s="2">
        <v>1352.213</v>
      </c>
      <c r="CF7205" s="2">
        <v>1373.8130000000001</v>
      </c>
      <c r="CG7205" s="2">
        <v>1273.278</v>
      </c>
      <c r="CH7205" s="2">
        <v>2329.848</v>
      </c>
      <c r="CI7205" s="2">
        <v>2389.0740000000001</v>
      </c>
      <c r="CJ7205" s="2">
        <v>2503.567</v>
      </c>
      <c r="CK7205" s="2">
        <v>1957.7530000000002</v>
      </c>
      <c r="CL7205" s="2">
        <v>1787.8490000000002</v>
      </c>
      <c r="CM7205" s="2">
        <v>2052.163</v>
      </c>
      <c r="CN7205" s="2">
        <v>347408</v>
      </c>
      <c r="CO7205" s="2">
        <v>118203</v>
      </c>
      <c r="CP7205" s="2">
        <v>350882</v>
      </c>
      <c r="CQ7205" s="2">
        <v>119385</v>
      </c>
      <c r="CR7205" s="2">
        <v>22124</v>
      </c>
      <c r="CS7205" s="1">
        <v>2009</v>
      </c>
    </row>
    <row r="7206" spans="1:97" x14ac:dyDescent="0.2">
      <c r="A7206">
        <v>52118</v>
      </c>
      <c r="B7206" t="s">
        <v>26</v>
      </c>
      <c r="D7206" t="s">
        <v>2891</v>
      </c>
      <c r="E7206" t="s">
        <v>2271</v>
      </c>
      <c r="F7206">
        <v>19876</v>
      </c>
      <c r="G7206" t="s">
        <v>247</v>
      </c>
      <c r="H7206" t="s">
        <v>93</v>
      </c>
      <c r="I7206" t="s">
        <v>92</v>
      </c>
      <c r="K7206">
        <v>22</v>
      </c>
      <c r="L7206">
        <v>1</v>
      </c>
      <c r="M7206" t="s">
        <v>30</v>
      </c>
      <c r="N7206" t="s">
        <v>41</v>
      </c>
      <c r="O7206" t="s">
        <v>128</v>
      </c>
      <c r="P7206" t="s">
        <v>127</v>
      </c>
      <c r="S7206" t="s">
        <v>112</v>
      </c>
      <c r="T7206" s="2">
        <v>74123</v>
      </c>
      <c r="U7206" s="2">
        <v>59618</v>
      </c>
      <c r="V7206" s="2">
        <v>67635</v>
      </c>
      <c r="W7206" s="2">
        <v>72524</v>
      </c>
      <c r="X7206" s="2">
        <v>31677</v>
      </c>
      <c r="Y7206" s="2">
        <v>68380</v>
      </c>
      <c r="Z7206" s="2">
        <v>67124</v>
      </c>
      <c r="AA7206" s="2">
        <v>72725</v>
      </c>
      <c r="AB7206" s="2">
        <v>39935</v>
      </c>
      <c r="AC7206" s="2">
        <v>23988</v>
      </c>
      <c r="AD7206" s="2">
        <v>42259</v>
      </c>
      <c r="AE7206" s="2">
        <v>73136</v>
      </c>
      <c r="AF7206" s="2">
        <v>74123</v>
      </c>
      <c r="AG7206" s="2">
        <v>59618</v>
      </c>
      <c r="AH7206" s="2">
        <v>67635</v>
      </c>
      <c r="AI7206" s="2">
        <v>72524</v>
      </c>
      <c r="AJ7206" s="2">
        <v>31677</v>
      </c>
      <c r="AK7206" s="2">
        <v>68380</v>
      </c>
      <c r="AL7206" s="2">
        <v>67124</v>
      </c>
      <c r="AM7206" s="2">
        <v>72725</v>
      </c>
      <c r="AN7206" s="2">
        <v>39935</v>
      </c>
      <c r="AO7206" s="2">
        <v>23988</v>
      </c>
      <c r="AP7206" s="2">
        <v>42259</v>
      </c>
      <c r="AQ7206" s="2">
        <v>73136</v>
      </c>
      <c r="AR7206" s="3">
        <v>9.92</v>
      </c>
      <c r="AS7206" s="3">
        <v>9.92</v>
      </c>
      <c r="AT7206" s="3">
        <v>9.92</v>
      </c>
      <c r="AU7206" s="3">
        <v>9.92</v>
      </c>
      <c r="AV7206" s="3">
        <v>9.92</v>
      </c>
      <c r="AW7206" s="3">
        <v>9.92</v>
      </c>
      <c r="AX7206" s="3">
        <v>9.92</v>
      </c>
      <c r="AY7206" s="3">
        <v>9.92</v>
      </c>
      <c r="AZ7206" s="3">
        <v>9.92</v>
      </c>
      <c r="BA7206" s="3">
        <v>9.92</v>
      </c>
      <c r="BB7206" s="3">
        <v>9.92</v>
      </c>
      <c r="BC7206" s="3">
        <v>9.92</v>
      </c>
      <c r="BD7206" s="2">
        <v>735300</v>
      </c>
      <c r="BE7206" s="2">
        <v>591411</v>
      </c>
      <c r="BF7206" s="2">
        <v>670939</v>
      </c>
      <c r="BG7206" s="2">
        <v>719438</v>
      </c>
      <c r="BH7206" s="2">
        <v>314236</v>
      </c>
      <c r="BI7206" s="2">
        <v>678330</v>
      </c>
      <c r="BJ7206" s="2">
        <v>665870</v>
      </c>
      <c r="BK7206" s="2">
        <v>721432</v>
      </c>
      <c r="BL7206" s="2">
        <v>396155</v>
      </c>
      <c r="BM7206" s="2">
        <v>237961</v>
      </c>
      <c r="BN7206" s="2">
        <v>419209</v>
      </c>
      <c r="BO7206" s="2">
        <v>725509</v>
      </c>
      <c r="BP7206" s="2">
        <v>735300</v>
      </c>
      <c r="BQ7206" s="2">
        <v>591411</v>
      </c>
      <c r="BR7206" s="2">
        <v>670939</v>
      </c>
      <c r="BS7206" s="2">
        <v>719438</v>
      </c>
      <c r="BT7206" s="2">
        <v>314236</v>
      </c>
      <c r="BU7206" s="2">
        <v>678330</v>
      </c>
      <c r="BV7206" s="2">
        <v>665870</v>
      </c>
      <c r="BW7206" s="2">
        <v>721432</v>
      </c>
      <c r="BX7206" s="2">
        <v>396155</v>
      </c>
      <c r="BY7206" s="2">
        <v>237961</v>
      </c>
      <c r="BZ7206" s="2">
        <v>419209</v>
      </c>
      <c r="CA7206" s="2">
        <v>725509</v>
      </c>
      <c r="CB7206" s="2">
        <v>44988</v>
      </c>
      <c r="CC7206" s="2">
        <v>38512</v>
      </c>
      <c r="CD7206" s="2">
        <v>42270</v>
      </c>
      <c r="CE7206" s="2">
        <v>43579</v>
      </c>
      <c r="CF7206" s="2">
        <v>20731</v>
      </c>
      <c r="CG7206" s="2">
        <v>42062</v>
      </c>
      <c r="CH7206" s="2">
        <v>41115</v>
      </c>
      <c r="CI7206" s="2">
        <v>46689</v>
      </c>
      <c r="CJ7206" s="2">
        <v>26020</v>
      </c>
      <c r="CK7206" s="2">
        <v>15652</v>
      </c>
      <c r="CL7206" s="2">
        <v>26504</v>
      </c>
      <c r="CM7206" s="2">
        <v>41531</v>
      </c>
      <c r="CN7206" s="2">
        <v>693124</v>
      </c>
      <c r="CO7206" s="2">
        <v>693124</v>
      </c>
      <c r="CP7206" s="2">
        <v>6875790</v>
      </c>
      <c r="CQ7206" s="2">
        <v>6875790</v>
      </c>
      <c r="CR7206" s="2">
        <v>429653</v>
      </c>
      <c r="CS7206" s="1">
        <v>2009</v>
      </c>
    </row>
    <row r="7207" spans="1:97" x14ac:dyDescent="0.2">
      <c r="A7207">
        <v>52119</v>
      </c>
      <c r="B7207" t="s">
        <v>7</v>
      </c>
      <c r="D7207" t="s">
        <v>2890</v>
      </c>
      <c r="E7207" t="s">
        <v>2889</v>
      </c>
      <c r="F7207">
        <v>15359</v>
      </c>
      <c r="G7207" t="s">
        <v>33</v>
      </c>
      <c r="H7207" t="s">
        <v>9</v>
      </c>
      <c r="I7207" t="s">
        <v>55</v>
      </c>
      <c r="K7207">
        <v>622</v>
      </c>
      <c r="L7207">
        <v>5</v>
      </c>
      <c r="M7207" t="s">
        <v>8</v>
      </c>
      <c r="N7207" t="s">
        <v>13</v>
      </c>
      <c r="O7207" t="s">
        <v>1</v>
      </c>
      <c r="P7207" t="s">
        <v>1</v>
      </c>
      <c r="S7207" t="s">
        <v>0</v>
      </c>
      <c r="T7207" s="2">
        <v>3990</v>
      </c>
      <c r="U7207" s="2">
        <v>3775</v>
      </c>
      <c r="V7207" s="2">
        <v>3584</v>
      </c>
      <c r="W7207" s="2">
        <v>2904</v>
      </c>
      <c r="X7207" s="2">
        <v>3013</v>
      </c>
      <c r="Y7207" s="2">
        <v>2640</v>
      </c>
      <c r="Z7207" s="2">
        <v>3871</v>
      </c>
      <c r="AA7207" s="2">
        <v>3365</v>
      </c>
      <c r="AB7207" s="2">
        <v>3723</v>
      </c>
      <c r="AC7207" s="2">
        <v>1599</v>
      </c>
      <c r="AD7207" s="2">
        <v>2316</v>
      </c>
      <c r="AE7207" s="2">
        <v>4126</v>
      </c>
      <c r="AF7207" s="2">
        <v>1461</v>
      </c>
      <c r="AG7207" s="2">
        <v>1383</v>
      </c>
      <c r="AH7207" s="2">
        <v>1312</v>
      </c>
      <c r="AI7207" s="2">
        <v>1063</v>
      </c>
      <c r="AJ7207" s="2">
        <v>1104</v>
      </c>
      <c r="AK7207" s="2">
        <v>967</v>
      </c>
      <c r="AL7207" s="2">
        <v>1418</v>
      </c>
      <c r="AM7207" s="2">
        <v>1233</v>
      </c>
      <c r="AN7207" s="2">
        <v>1363</v>
      </c>
      <c r="AO7207" s="2">
        <v>586</v>
      </c>
      <c r="AP7207" s="2">
        <v>848</v>
      </c>
      <c r="AQ7207" s="2">
        <v>1511</v>
      </c>
      <c r="AR7207" s="3">
        <v>1.06</v>
      </c>
      <c r="AS7207" s="3">
        <v>1.06</v>
      </c>
      <c r="AT7207" s="3">
        <v>1.06</v>
      </c>
      <c r="AU7207" s="3">
        <v>1.06</v>
      </c>
      <c r="AV7207" s="3">
        <v>1.06</v>
      </c>
      <c r="AW7207" s="3">
        <v>1.06</v>
      </c>
      <c r="AX7207" s="3">
        <v>1.06</v>
      </c>
      <c r="AY7207" s="3">
        <v>1.06</v>
      </c>
      <c r="AZ7207" s="3">
        <v>1.06</v>
      </c>
      <c r="BA7207" s="3">
        <v>1.06</v>
      </c>
      <c r="BB7207" s="3">
        <v>1.06</v>
      </c>
      <c r="BC7207" s="3">
        <v>1.06</v>
      </c>
      <c r="BD7207" s="2">
        <v>4229</v>
      </c>
      <c r="BE7207" s="2">
        <v>4002</v>
      </c>
      <c r="BF7207" s="2">
        <v>3799</v>
      </c>
      <c r="BG7207" s="2">
        <v>3078</v>
      </c>
      <c r="BH7207" s="2">
        <v>3194</v>
      </c>
      <c r="BI7207" s="2">
        <v>2798</v>
      </c>
      <c r="BJ7207" s="2">
        <v>4103</v>
      </c>
      <c r="BK7207" s="2">
        <v>3567</v>
      </c>
      <c r="BL7207" s="2">
        <v>3946</v>
      </c>
      <c r="BM7207" s="2">
        <v>1695</v>
      </c>
      <c r="BN7207" s="2">
        <v>2455</v>
      </c>
      <c r="BO7207" s="2">
        <v>4374</v>
      </c>
      <c r="BP7207" s="2">
        <v>1549</v>
      </c>
      <c r="BQ7207" s="2">
        <v>1466</v>
      </c>
      <c r="BR7207" s="2">
        <v>1391</v>
      </c>
      <c r="BS7207" s="2">
        <v>1127</v>
      </c>
      <c r="BT7207" s="2">
        <v>1170</v>
      </c>
      <c r="BU7207" s="2">
        <v>1025</v>
      </c>
      <c r="BV7207" s="2">
        <v>1503</v>
      </c>
      <c r="BW7207" s="2">
        <v>1307</v>
      </c>
      <c r="BX7207" s="2">
        <v>1445</v>
      </c>
      <c r="BY7207" s="2">
        <v>621</v>
      </c>
      <c r="BZ7207" s="2">
        <v>899</v>
      </c>
      <c r="CA7207" s="2">
        <v>1602</v>
      </c>
      <c r="CB7207" s="2">
        <v>281.29400000000004</v>
      </c>
      <c r="CC7207" s="2">
        <v>266.18200000000002</v>
      </c>
      <c r="CD7207" s="2">
        <v>252.65400000000002</v>
      </c>
      <c r="CE7207" s="2">
        <v>204.72499999999999</v>
      </c>
      <c r="CF7207" s="2">
        <v>212.40200000000002</v>
      </c>
      <c r="CG7207" s="2">
        <v>186.113</v>
      </c>
      <c r="CH7207" s="2">
        <v>272.93700000000001</v>
      </c>
      <c r="CI7207" s="2">
        <v>237.27900000000002</v>
      </c>
      <c r="CJ7207" s="2">
        <v>262.45999999999998</v>
      </c>
      <c r="CK7207" s="2">
        <v>112.76900000000001</v>
      </c>
      <c r="CL7207" s="2">
        <v>163.28700000000001</v>
      </c>
      <c r="CM7207" s="2">
        <v>290.91800000000001</v>
      </c>
      <c r="CN7207" s="2">
        <v>38906</v>
      </c>
      <c r="CO7207" s="2">
        <v>14249</v>
      </c>
      <c r="CP7207" s="2">
        <v>41240</v>
      </c>
      <c r="CQ7207" s="2">
        <v>15105</v>
      </c>
      <c r="CR7207" s="2">
        <v>2743.02</v>
      </c>
      <c r="CS7207" s="1">
        <v>2009</v>
      </c>
    </row>
    <row r="7208" spans="1:97" x14ac:dyDescent="0.2">
      <c r="A7208">
        <v>52120</v>
      </c>
      <c r="B7208" t="s">
        <v>7</v>
      </c>
      <c r="D7208" t="s">
        <v>2888</v>
      </c>
      <c r="E7208" t="s">
        <v>1700</v>
      </c>
      <c r="F7208">
        <v>5338</v>
      </c>
      <c r="G7208" t="s">
        <v>5</v>
      </c>
      <c r="H7208" t="s">
        <v>4</v>
      </c>
      <c r="I7208" t="s">
        <v>53</v>
      </c>
      <c r="K7208">
        <v>325</v>
      </c>
      <c r="L7208">
        <v>7</v>
      </c>
      <c r="M7208" t="s">
        <v>3</v>
      </c>
      <c r="N7208" t="s">
        <v>38</v>
      </c>
      <c r="O7208" t="s">
        <v>1</v>
      </c>
      <c r="P7208" t="s">
        <v>1</v>
      </c>
      <c r="S7208" t="s">
        <v>0</v>
      </c>
      <c r="T7208" s="2">
        <v>0</v>
      </c>
      <c r="U7208" s="2">
        <v>0</v>
      </c>
      <c r="V7208" s="2">
        <v>0</v>
      </c>
      <c r="W7208" s="2">
        <v>0</v>
      </c>
      <c r="X7208" s="2">
        <v>0</v>
      </c>
      <c r="Y7208" s="2">
        <v>0</v>
      </c>
      <c r="Z7208" s="2">
        <v>0</v>
      </c>
      <c r="AA7208" s="2">
        <v>0</v>
      </c>
      <c r="AB7208" s="2">
        <v>0</v>
      </c>
      <c r="AC7208" s="2">
        <v>0</v>
      </c>
      <c r="AD7208" s="2">
        <v>0</v>
      </c>
      <c r="AE7208" s="2">
        <v>0</v>
      </c>
      <c r="AF7208" s="2">
        <v>0</v>
      </c>
      <c r="AG7208" s="2">
        <v>0</v>
      </c>
      <c r="AH7208" s="2">
        <v>0</v>
      </c>
      <c r="AI7208" s="2">
        <v>0</v>
      </c>
      <c r="AJ7208" s="2">
        <v>0</v>
      </c>
      <c r="AK7208" s="2">
        <v>0</v>
      </c>
      <c r="AL7208" s="2">
        <v>0</v>
      </c>
      <c r="AM7208" s="2">
        <v>0</v>
      </c>
      <c r="AN7208" s="2">
        <v>0</v>
      </c>
      <c r="AO7208" s="2">
        <v>0</v>
      </c>
      <c r="AP7208" s="2">
        <v>0</v>
      </c>
      <c r="AQ7208" s="2">
        <v>0</v>
      </c>
      <c r="AR7208" s="3">
        <v>0</v>
      </c>
      <c r="AS7208" s="3">
        <v>0</v>
      </c>
      <c r="AT7208" s="3">
        <v>0</v>
      </c>
      <c r="AU7208" s="3">
        <v>0</v>
      </c>
      <c r="AV7208" s="3">
        <v>0</v>
      </c>
      <c r="AW7208" s="3">
        <v>0</v>
      </c>
      <c r="AX7208" s="3">
        <v>0</v>
      </c>
      <c r="AY7208" s="3">
        <v>0</v>
      </c>
      <c r="AZ7208" s="3">
        <v>0</v>
      </c>
      <c r="BA7208" s="3">
        <v>0</v>
      </c>
      <c r="BB7208" s="3">
        <v>0</v>
      </c>
      <c r="BC7208" s="3">
        <v>0</v>
      </c>
      <c r="BD7208" s="2">
        <v>0</v>
      </c>
      <c r="BE7208" s="2">
        <v>0</v>
      </c>
      <c r="BF7208" s="2">
        <v>0</v>
      </c>
      <c r="BG7208" s="2">
        <v>0</v>
      </c>
      <c r="BH7208" s="2">
        <v>0</v>
      </c>
      <c r="BI7208" s="2">
        <v>0</v>
      </c>
      <c r="BJ7208" s="2">
        <v>0</v>
      </c>
      <c r="BK7208" s="2">
        <v>0</v>
      </c>
      <c r="BL7208" s="2">
        <v>0</v>
      </c>
      <c r="BM7208" s="2">
        <v>0</v>
      </c>
      <c r="BN7208" s="2">
        <v>0</v>
      </c>
      <c r="BO7208" s="2">
        <v>0</v>
      </c>
      <c r="BP7208" s="2">
        <v>0</v>
      </c>
      <c r="BQ7208" s="2">
        <v>0</v>
      </c>
      <c r="BR7208" s="2">
        <v>0</v>
      </c>
      <c r="BS7208" s="2">
        <v>0</v>
      </c>
      <c r="BT7208" s="2">
        <v>0</v>
      </c>
      <c r="BU7208" s="2">
        <v>0</v>
      </c>
      <c r="BV7208" s="2">
        <v>0</v>
      </c>
      <c r="BW7208" s="2">
        <v>0</v>
      </c>
      <c r="BX7208" s="2">
        <v>0</v>
      </c>
      <c r="BY7208" s="2">
        <v>0</v>
      </c>
      <c r="BZ7208" s="2">
        <v>0</v>
      </c>
      <c r="CA7208" s="2">
        <v>0</v>
      </c>
      <c r="CB7208" s="2">
        <v>2287.2600000000002</v>
      </c>
      <c r="CC7208" s="2">
        <v>2942.98</v>
      </c>
      <c r="CD7208" s="2">
        <v>3195.18</v>
      </c>
      <c r="CE7208" s="2">
        <v>3051.62</v>
      </c>
      <c r="CF7208" s="2">
        <v>2560.8000000000002</v>
      </c>
      <c r="CG7208" s="2">
        <v>2580.1999999999998</v>
      </c>
      <c r="CH7208" s="2">
        <v>4863.58</v>
      </c>
      <c r="CI7208" s="2">
        <v>3491.03</v>
      </c>
      <c r="CJ7208" s="2">
        <v>2589.9</v>
      </c>
      <c r="CK7208" s="2">
        <v>2421.12</v>
      </c>
      <c r="CL7208" s="2">
        <v>2952.68</v>
      </c>
      <c r="CM7208" s="2">
        <v>2522</v>
      </c>
      <c r="CN7208" s="2">
        <v>0</v>
      </c>
      <c r="CO7208" s="2">
        <v>0</v>
      </c>
      <c r="CP7208" s="2">
        <v>0</v>
      </c>
      <c r="CQ7208" s="2">
        <v>0</v>
      </c>
      <c r="CR7208" s="2">
        <v>35458.35</v>
      </c>
      <c r="CS7208" s="1">
        <v>2009</v>
      </c>
    </row>
    <row r="7209" spans="1:97" x14ac:dyDescent="0.2">
      <c r="A7209">
        <v>52120</v>
      </c>
      <c r="B7209" t="s">
        <v>7</v>
      </c>
      <c r="D7209" t="s">
        <v>2888</v>
      </c>
      <c r="E7209" t="s">
        <v>1700</v>
      </c>
      <c r="F7209">
        <v>5338</v>
      </c>
      <c r="G7209" t="s">
        <v>5</v>
      </c>
      <c r="H7209" t="s">
        <v>4</v>
      </c>
      <c r="I7209" t="s">
        <v>53</v>
      </c>
      <c r="K7209">
        <v>325</v>
      </c>
      <c r="L7209">
        <v>7</v>
      </c>
      <c r="M7209" t="s">
        <v>3</v>
      </c>
      <c r="N7209" t="s">
        <v>35</v>
      </c>
      <c r="O7209" t="s">
        <v>1</v>
      </c>
      <c r="P7209" t="s">
        <v>1</v>
      </c>
      <c r="S7209" t="s">
        <v>0</v>
      </c>
      <c r="T7209" s="2">
        <v>3223997</v>
      </c>
      <c r="U7209" s="2">
        <v>2671812</v>
      </c>
      <c r="V7209" s="2">
        <v>4145404</v>
      </c>
      <c r="W7209" s="2">
        <v>3219839</v>
      </c>
      <c r="X7209" s="2">
        <v>3536415</v>
      </c>
      <c r="Y7209" s="2">
        <v>3604836</v>
      </c>
      <c r="Z7209" s="2">
        <v>4229510</v>
      </c>
      <c r="AA7209" s="2">
        <v>4395561</v>
      </c>
      <c r="AB7209" s="2">
        <v>3423459</v>
      </c>
      <c r="AC7209" s="2">
        <v>3485674</v>
      </c>
      <c r="AD7209" s="2">
        <v>4112762</v>
      </c>
      <c r="AE7209" s="2">
        <v>4839909</v>
      </c>
      <c r="AF7209" s="2">
        <v>1129223</v>
      </c>
      <c r="AG7209" s="2">
        <v>1744646</v>
      </c>
      <c r="AH7209" s="2">
        <v>1822589</v>
      </c>
      <c r="AI7209" s="2">
        <v>1584259</v>
      </c>
      <c r="AJ7209" s="2">
        <v>1600347</v>
      </c>
      <c r="AK7209" s="2">
        <v>1585259</v>
      </c>
      <c r="AL7209" s="2">
        <v>2143536</v>
      </c>
      <c r="AM7209" s="2">
        <v>2132384</v>
      </c>
      <c r="AN7209" s="2">
        <v>1680249</v>
      </c>
      <c r="AO7209" s="2">
        <v>1518196</v>
      </c>
      <c r="AP7209" s="2">
        <v>1989842</v>
      </c>
      <c r="AQ7209" s="2">
        <v>1770699</v>
      </c>
      <c r="AR7209" s="3">
        <v>1.03</v>
      </c>
      <c r="AS7209" s="3">
        <v>1.03</v>
      </c>
      <c r="AT7209" s="3">
        <v>1.03</v>
      </c>
      <c r="AU7209" s="3">
        <v>1.03</v>
      </c>
      <c r="AV7209" s="3">
        <v>1.03</v>
      </c>
      <c r="AW7209" s="3">
        <v>1.03</v>
      </c>
      <c r="AX7209" s="3">
        <v>1.03</v>
      </c>
      <c r="AY7209" s="3">
        <v>1.03</v>
      </c>
      <c r="AZ7209" s="3">
        <v>1.03</v>
      </c>
      <c r="BA7209" s="3">
        <v>1.03</v>
      </c>
      <c r="BB7209" s="3">
        <v>1.03</v>
      </c>
      <c r="BC7209" s="3">
        <v>1.03</v>
      </c>
      <c r="BD7209" s="2">
        <v>3320717</v>
      </c>
      <c r="BE7209" s="2">
        <v>2751966</v>
      </c>
      <c r="BF7209" s="2">
        <v>4269766</v>
      </c>
      <c r="BG7209" s="2">
        <v>3316434</v>
      </c>
      <c r="BH7209" s="2">
        <v>3642507</v>
      </c>
      <c r="BI7209" s="2">
        <v>3712981</v>
      </c>
      <c r="BJ7209" s="2">
        <v>4356395</v>
      </c>
      <c r="BK7209" s="2">
        <v>4527428</v>
      </c>
      <c r="BL7209" s="2">
        <v>3526163</v>
      </c>
      <c r="BM7209" s="2">
        <v>3590244</v>
      </c>
      <c r="BN7209" s="2">
        <v>4236145</v>
      </c>
      <c r="BO7209" s="2">
        <v>4985106</v>
      </c>
      <c r="BP7209" s="2">
        <v>1163100</v>
      </c>
      <c r="BQ7209" s="2">
        <v>1796985</v>
      </c>
      <c r="BR7209" s="2">
        <v>1877267</v>
      </c>
      <c r="BS7209" s="2">
        <v>1631787</v>
      </c>
      <c r="BT7209" s="2">
        <v>1648357</v>
      </c>
      <c r="BU7209" s="2">
        <v>1632817</v>
      </c>
      <c r="BV7209" s="2">
        <v>2207842</v>
      </c>
      <c r="BW7209" s="2">
        <v>2196356</v>
      </c>
      <c r="BX7209" s="2">
        <v>1730656</v>
      </c>
      <c r="BY7209" s="2">
        <v>1563742</v>
      </c>
      <c r="BZ7209" s="2">
        <v>2049537</v>
      </c>
      <c r="CA7209" s="2">
        <v>1823820</v>
      </c>
      <c r="CB7209" s="2">
        <v>204767.97</v>
      </c>
      <c r="CC7209" s="2">
        <v>316956.23</v>
      </c>
      <c r="CD7209" s="2">
        <v>330996.01</v>
      </c>
      <c r="CE7209" s="2">
        <v>287439.13</v>
      </c>
      <c r="CF7209" s="2">
        <v>290879.71999999997</v>
      </c>
      <c r="CG7209" s="2">
        <v>288093.88</v>
      </c>
      <c r="CH7209" s="2">
        <v>388176.54</v>
      </c>
      <c r="CI7209" s="2">
        <v>387504.33</v>
      </c>
      <c r="CJ7209" s="2">
        <v>305501.5</v>
      </c>
      <c r="CK7209" s="2">
        <v>275956.27</v>
      </c>
      <c r="CL7209" s="2">
        <v>361906.03</v>
      </c>
      <c r="CM7209" s="2">
        <v>322154.46000000002</v>
      </c>
      <c r="CN7209" s="2">
        <v>44889178</v>
      </c>
      <c r="CO7209" s="2">
        <v>20701229</v>
      </c>
      <c r="CP7209" s="2">
        <v>46235852</v>
      </c>
      <c r="CQ7209" s="2">
        <v>21322266</v>
      </c>
      <c r="CR7209" s="2">
        <v>3760332.07</v>
      </c>
      <c r="CS7209" s="1">
        <v>2009</v>
      </c>
    </row>
    <row r="7210" spans="1:97" x14ac:dyDescent="0.2">
      <c r="A7210">
        <v>52122</v>
      </c>
      <c r="B7210" t="s">
        <v>7</v>
      </c>
      <c r="D7210" t="s">
        <v>2887</v>
      </c>
      <c r="E7210" t="s">
        <v>2886</v>
      </c>
      <c r="F7210">
        <v>429</v>
      </c>
      <c r="G7210" t="s">
        <v>5</v>
      </c>
      <c r="H7210" t="s">
        <v>4</v>
      </c>
      <c r="I7210" t="s">
        <v>60</v>
      </c>
      <c r="K7210">
        <v>211</v>
      </c>
      <c r="L7210">
        <v>7</v>
      </c>
      <c r="M7210" t="s">
        <v>3</v>
      </c>
      <c r="N7210" t="s">
        <v>2</v>
      </c>
      <c r="O7210" t="s">
        <v>1</v>
      </c>
      <c r="P7210" t="s">
        <v>1</v>
      </c>
      <c r="S7210" t="s">
        <v>0</v>
      </c>
      <c r="T7210" s="2">
        <v>98416</v>
      </c>
      <c r="U7210" s="2">
        <v>83980</v>
      </c>
      <c r="V7210" s="2">
        <v>108064</v>
      </c>
      <c r="W7210" s="2">
        <v>94254</v>
      </c>
      <c r="X7210" s="2">
        <v>126183</v>
      </c>
      <c r="Y7210" s="2">
        <v>168740</v>
      </c>
      <c r="Z7210" s="2">
        <v>186134</v>
      </c>
      <c r="AA7210" s="2">
        <v>186759</v>
      </c>
      <c r="AB7210" s="2">
        <v>139749</v>
      </c>
      <c r="AC7210" s="2">
        <v>112484</v>
      </c>
      <c r="AD7210" s="2">
        <v>86533</v>
      </c>
      <c r="AE7210" s="2">
        <v>113214</v>
      </c>
      <c r="AF7210" s="2">
        <v>58388</v>
      </c>
      <c r="AG7210" s="2">
        <v>49823</v>
      </c>
      <c r="AH7210" s="2">
        <v>64112</v>
      </c>
      <c r="AI7210" s="2">
        <v>55919</v>
      </c>
      <c r="AJ7210" s="2">
        <v>74860</v>
      </c>
      <c r="AK7210" s="2">
        <v>100109</v>
      </c>
      <c r="AL7210" s="2">
        <v>110428</v>
      </c>
      <c r="AM7210" s="2">
        <v>110800</v>
      </c>
      <c r="AN7210" s="2">
        <v>82909</v>
      </c>
      <c r="AO7210" s="2">
        <v>66733</v>
      </c>
      <c r="AP7210" s="2">
        <v>51337</v>
      </c>
      <c r="AQ7210" s="2">
        <v>67167</v>
      </c>
      <c r="AR7210" s="3">
        <v>0.72400000000000009</v>
      </c>
      <c r="AS7210" s="3">
        <v>0.72400000000000009</v>
      </c>
      <c r="AT7210" s="3">
        <v>0.72400000000000009</v>
      </c>
      <c r="AU7210" s="3">
        <v>0.72400000000000009</v>
      </c>
      <c r="AV7210" s="3">
        <v>0.72400000000000009</v>
      </c>
      <c r="AW7210" s="3">
        <v>0.72400000000000009</v>
      </c>
      <c r="AX7210" s="3">
        <v>0.72400000000000009</v>
      </c>
      <c r="AY7210" s="3">
        <v>0.72400000000000009</v>
      </c>
      <c r="AZ7210" s="3">
        <v>0.72400000000000009</v>
      </c>
      <c r="BA7210" s="3">
        <v>0.72400000000000009</v>
      </c>
      <c r="BB7210" s="3">
        <v>0.72400000000000009</v>
      </c>
      <c r="BC7210" s="3">
        <v>0.72400000000000009</v>
      </c>
      <c r="BD7210" s="2">
        <v>71253</v>
      </c>
      <c r="BE7210" s="2">
        <v>60802</v>
      </c>
      <c r="BF7210" s="2">
        <v>78238</v>
      </c>
      <c r="BG7210" s="2">
        <v>68240</v>
      </c>
      <c r="BH7210" s="2">
        <v>91356</v>
      </c>
      <c r="BI7210" s="2">
        <v>122168</v>
      </c>
      <c r="BJ7210" s="2">
        <v>134761</v>
      </c>
      <c r="BK7210" s="2">
        <v>135214</v>
      </c>
      <c r="BL7210" s="2">
        <v>101178</v>
      </c>
      <c r="BM7210" s="2">
        <v>81438</v>
      </c>
      <c r="BN7210" s="2">
        <v>62650</v>
      </c>
      <c r="BO7210" s="2">
        <v>81967</v>
      </c>
      <c r="BP7210" s="2">
        <v>42273</v>
      </c>
      <c r="BQ7210" s="2">
        <v>36072</v>
      </c>
      <c r="BR7210" s="2">
        <v>46417</v>
      </c>
      <c r="BS7210" s="2">
        <v>40485</v>
      </c>
      <c r="BT7210" s="2">
        <v>54199</v>
      </c>
      <c r="BU7210" s="2">
        <v>72479</v>
      </c>
      <c r="BV7210" s="2">
        <v>79950</v>
      </c>
      <c r="BW7210" s="2">
        <v>80219</v>
      </c>
      <c r="BX7210" s="2">
        <v>60026</v>
      </c>
      <c r="BY7210" s="2">
        <v>48315</v>
      </c>
      <c r="BZ7210" s="2">
        <v>37168</v>
      </c>
      <c r="CA7210" s="2">
        <v>48629</v>
      </c>
      <c r="CB7210" s="2">
        <v>5246.1990000000005</v>
      </c>
      <c r="CC7210" s="2">
        <v>4476.692</v>
      </c>
      <c r="CD7210" s="2">
        <v>5760.51</v>
      </c>
      <c r="CE7210" s="2">
        <v>5024.3580000000002</v>
      </c>
      <c r="CF7210" s="2">
        <v>6726.3380000000006</v>
      </c>
      <c r="CG7210" s="2">
        <v>8994.9140000000007</v>
      </c>
      <c r="CH7210" s="2">
        <v>9922.1139999999996</v>
      </c>
      <c r="CI7210" s="2">
        <v>9955.4599999999991</v>
      </c>
      <c r="CJ7210" s="2">
        <v>7449.51</v>
      </c>
      <c r="CK7210" s="2">
        <v>5996.1090000000004</v>
      </c>
      <c r="CL7210" s="2">
        <v>4612.7449999999999</v>
      </c>
      <c r="CM7210" s="2">
        <v>6035.0510000000004</v>
      </c>
      <c r="CN7210" s="2">
        <v>1504510</v>
      </c>
      <c r="CO7210" s="2">
        <v>892585</v>
      </c>
      <c r="CP7210" s="2">
        <v>1089265</v>
      </c>
      <c r="CQ7210" s="2">
        <v>646232</v>
      </c>
      <c r="CR7210" s="2">
        <v>80200</v>
      </c>
      <c r="CS7210" s="1">
        <v>2009</v>
      </c>
    </row>
    <row r="7211" spans="1:97" x14ac:dyDescent="0.2">
      <c r="A7211">
        <v>52127</v>
      </c>
      <c r="B7211" t="s">
        <v>7</v>
      </c>
      <c r="D7211" t="s">
        <v>2885</v>
      </c>
      <c r="E7211" t="s">
        <v>2884</v>
      </c>
      <c r="F7211">
        <v>56079</v>
      </c>
      <c r="G7211" t="s">
        <v>184</v>
      </c>
      <c r="H7211" t="s">
        <v>9</v>
      </c>
      <c r="I7211" t="s">
        <v>55</v>
      </c>
      <c r="K7211">
        <v>211</v>
      </c>
      <c r="L7211">
        <v>7</v>
      </c>
      <c r="M7211" t="s">
        <v>3</v>
      </c>
      <c r="N7211" t="s">
        <v>41</v>
      </c>
      <c r="O7211" t="s">
        <v>1</v>
      </c>
      <c r="P7211" t="s">
        <v>1</v>
      </c>
      <c r="S7211" t="s">
        <v>0</v>
      </c>
      <c r="T7211" s="2">
        <v>0</v>
      </c>
      <c r="U7211" s="2">
        <v>0</v>
      </c>
      <c r="V7211" s="2">
        <v>0</v>
      </c>
      <c r="W7211" s="2">
        <v>0</v>
      </c>
      <c r="X7211" s="2">
        <v>0</v>
      </c>
      <c r="Y7211" s="2">
        <v>0</v>
      </c>
      <c r="Z7211" s="2">
        <v>0</v>
      </c>
      <c r="AA7211" s="2">
        <v>0</v>
      </c>
      <c r="AB7211" s="2">
        <v>0</v>
      </c>
      <c r="AC7211" s="2">
        <v>0</v>
      </c>
      <c r="AD7211" s="2">
        <v>0</v>
      </c>
      <c r="AE7211" s="2">
        <v>0</v>
      </c>
      <c r="AF7211" s="2">
        <v>0</v>
      </c>
      <c r="AG7211" s="2">
        <v>0</v>
      </c>
      <c r="AH7211" s="2">
        <v>0</v>
      </c>
      <c r="AI7211" s="2">
        <v>0</v>
      </c>
      <c r="AJ7211" s="2">
        <v>0</v>
      </c>
      <c r="AK7211" s="2">
        <v>0</v>
      </c>
      <c r="AL7211" s="2">
        <v>0</v>
      </c>
      <c r="AM7211" s="2">
        <v>0</v>
      </c>
      <c r="AN7211" s="2">
        <v>0</v>
      </c>
      <c r="AO7211" s="2">
        <v>0</v>
      </c>
      <c r="AP7211" s="2">
        <v>0</v>
      </c>
      <c r="AQ7211" s="2">
        <v>0</v>
      </c>
      <c r="AR7211" s="3">
        <v>0</v>
      </c>
      <c r="AS7211" s="3">
        <v>0</v>
      </c>
      <c r="AT7211" s="3">
        <v>0</v>
      </c>
      <c r="AU7211" s="3">
        <v>0</v>
      </c>
      <c r="AV7211" s="3">
        <v>0</v>
      </c>
      <c r="AW7211" s="3">
        <v>0</v>
      </c>
      <c r="AX7211" s="3">
        <v>0</v>
      </c>
      <c r="AY7211" s="3">
        <v>0</v>
      </c>
      <c r="AZ7211" s="3">
        <v>0</v>
      </c>
      <c r="BA7211" s="3">
        <v>0</v>
      </c>
      <c r="BB7211" s="3">
        <v>0</v>
      </c>
      <c r="BC7211" s="3">
        <v>0</v>
      </c>
      <c r="BD7211" s="2">
        <v>0</v>
      </c>
      <c r="BE7211" s="2">
        <v>0</v>
      </c>
      <c r="BF7211" s="2">
        <v>0</v>
      </c>
      <c r="BG7211" s="2">
        <v>0</v>
      </c>
      <c r="BH7211" s="2">
        <v>0</v>
      </c>
      <c r="BI7211" s="2">
        <v>0</v>
      </c>
      <c r="BJ7211" s="2">
        <v>0</v>
      </c>
      <c r="BK7211" s="2">
        <v>0</v>
      </c>
      <c r="BL7211" s="2">
        <v>0</v>
      </c>
      <c r="BM7211" s="2">
        <v>0</v>
      </c>
      <c r="BN7211" s="2">
        <v>0</v>
      </c>
      <c r="BO7211" s="2">
        <v>0</v>
      </c>
      <c r="BP7211" s="2">
        <v>0</v>
      </c>
      <c r="BQ7211" s="2">
        <v>0</v>
      </c>
      <c r="BR7211" s="2">
        <v>0</v>
      </c>
      <c r="BS7211" s="2">
        <v>0</v>
      </c>
      <c r="BT7211" s="2">
        <v>0</v>
      </c>
      <c r="BU7211" s="2">
        <v>0</v>
      </c>
      <c r="BV7211" s="2">
        <v>0</v>
      </c>
      <c r="BW7211" s="2">
        <v>0</v>
      </c>
      <c r="BX7211" s="2">
        <v>0</v>
      </c>
      <c r="BY7211" s="2">
        <v>0</v>
      </c>
      <c r="BZ7211" s="2">
        <v>0</v>
      </c>
      <c r="CA7211" s="2">
        <v>0</v>
      </c>
      <c r="CB7211" s="2">
        <v>0</v>
      </c>
      <c r="CC7211" s="2">
        <v>0</v>
      </c>
      <c r="CD7211" s="2">
        <v>0</v>
      </c>
      <c r="CE7211" s="2">
        <v>0</v>
      </c>
      <c r="CF7211" s="2">
        <v>0</v>
      </c>
      <c r="CG7211" s="2">
        <v>0</v>
      </c>
      <c r="CH7211" s="2">
        <v>0</v>
      </c>
      <c r="CI7211" s="2">
        <v>0</v>
      </c>
      <c r="CJ7211" s="2">
        <v>0</v>
      </c>
      <c r="CK7211" s="2">
        <v>0</v>
      </c>
      <c r="CL7211" s="2">
        <v>0</v>
      </c>
      <c r="CM7211" s="2">
        <v>0</v>
      </c>
      <c r="CN7211" s="2">
        <v>0</v>
      </c>
      <c r="CO7211" s="2">
        <v>0</v>
      </c>
      <c r="CP7211" s="2">
        <v>0</v>
      </c>
      <c r="CQ7211" s="2">
        <v>0</v>
      </c>
      <c r="CR7211" s="2">
        <v>0</v>
      </c>
      <c r="CS7211" s="1">
        <v>2009</v>
      </c>
    </row>
    <row r="7212" spans="1:97" x14ac:dyDescent="0.2">
      <c r="A7212">
        <v>52127</v>
      </c>
      <c r="B7212" t="s">
        <v>7</v>
      </c>
      <c r="D7212" t="s">
        <v>2885</v>
      </c>
      <c r="E7212" t="s">
        <v>2884</v>
      </c>
      <c r="F7212">
        <v>56079</v>
      </c>
      <c r="G7212" t="s">
        <v>184</v>
      </c>
      <c r="H7212" t="s">
        <v>9</v>
      </c>
      <c r="I7212" t="s">
        <v>55</v>
      </c>
      <c r="K7212">
        <v>211</v>
      </c>
      <c r="L7212">
        <v>7</v>
      </c>
      <c r="M7212" t="s">
        <v>3</v>
      </c>
      <c r="N7212" t="s">
        <v>41</v>
      </c>
      <c r="O7212" t="s">
        <v>736</v>
      </c>
      <c r="P7212" t="s">
        <v>735</v>
      </c>
      <c r="S7212" t="s">
        <v>0</v>
      </c>
      <c r="T7212" s="2">
        <v>129131</v>
      </c>
      <c r="U7212" s="2">
        <v>151340</v>
      </c>
      <c r="V7212" s="2">
        <v>163968</v>
      </c>
      <c r="W7212" s="2">
        <v>137515</v>
      </c>
      <c r="X7212" s="2">
        <v>123799</v>
      </c>
      <c r="Y7212" s="2">
        <v>125113</v>
      </c>
      <c r="Z7212" s="2">
        <v>43852</v>
      </c>
      <c r="AA7212" s="2">
        <v>123911</v>
      </c>
      <c r="AB7212" s="2">
        <v>131123</v>
      </c>
      <c r="AC7212" s="2">
        <v>130894</v>
      </c>
      <c r="AD7212" s="2">
        <v>135012</v>
      </c>
      <c r="AE7212" s="2">
        <v>178658</v>
      </c>
      <c r="AF7212" s="2">
        <v>28945</v>
      </c>
      <c r="AG7212" s="2">
        <v>33924</v>
      </c>
      <c r="AH7212" s="2">
        <v>36755</v>
      </c>
      <c r="AI7212" s="2">
        <v>30826</v>
      </c>
      <c r="AJ7212" s="2">
        <v>27750</v>
      </c>
      <c r="AK7212" s="2">
        <v>28045</v>
      </c>
      <c r="AL7212" s="2">
        <v>9831</v>
      </c>
      <c r="AM7212" s="2">
        <v>27776</v>
      </c>
      <c r="AN7212" s="2">
        <v>29393</v>
      </c>
      <c r="AO7212" s="2">
        <v>29340</v>
      </c>
      <c r="AP7212" s="2">
        <v>30264</v>
      </c>
      <c r="AQ7212" s="2">
        <v>40048</v>
      </c>
      <c r="AR7212" s="3">
        <v>0.42</v>
      </c>
      <c r="AS7212" s="3">
        <v>0.42</v>
      </c>
      <c r="AT7212" s="3">
        <v>0.42</v>
      </c>
      <c r="AU7212" s="3">
        <v>0.42</v>
      </c>
      <c r="AV7212" s="3">
        <v>0.42</v>
      </c>
      <c r="AW7212" s="3">
        <v>0.42</v>
      </c>
      <c r="AX7212" s="3">
        <v>0.42</v>
      </c>
      <c r="AY7212" s="3">
        <v>0.42</v>
      </c>
      <c r="AZ7212" s="3">
        <v>0.42</v>
      </c>
      <c r="BA7212" s="3">
        <v>0.42</v>
      </c>
      <c r="BB7212" s="3">
        <v>0.42</v>
      </c>
      <c r="BC7212" s="3">
        <v>0.42</v>
      </c>
      <c r="BD7212" s="2">
        <v>54235</v>
      </c>
      <c r="BE7212" s="2">
        <v>63563</v>
      </c>
      <c r="BF7212" s="2">
        <v>68867</v>
      </c>
      <c r="BG7212" s="2">
        <v>57756</v>
      </c>
      <c r="BH7212" s="2">
        <v>51996</v>
      </c>
      <c r="BI7212" s="2">
        <v>52547</v>
      </c>
      <c r="BJ7212" s="2">
        <v>18418</v>
      </c>
      <c r="BK7212" s="2">
        <v>52043</v>
      </c>
      <c r="BL7212" s="2">
        <v>55072</v>
      </c>
      <c r="BM7212" s="2">
        <v>54975</v>
      </c>
      <c r="BN7212" s="2">
        <v>56705</v>
      </c>
      <c r="BO7212" s="2">
        <v>75036</v>
      </c>
      <c r="BP7212" s="2">
        <v>12157</v>
      </c>
      <c r="BQ7212" s="2">
        <v>14248</v>
      </c>
      <c r="BR7212" s="2">
        <v>15437</v>
      </c>
      <c r="BS7212" s="2">
        <v>12947</v>
      </c>
      <c r="BT7212" s="2">
        <v>11655</v>
      </c>
      <c r="BU7212" s="2">
        <v>11779</v>
      </c>
      <c r="BV7212" s="2">
        <v>4129</v>
      </c>
      <c r="BW7212" s="2">
        <v>11666</v>
      </c>
      <c r="BX7212" s="2">
        <v>12345</v>
      </c>
      <c r="BY7212" s="2">
        <v>12323</v>
      </c>
      <c r="BZ7212" s="2">
        <v>12711</v>
      </c>
      <c r="CA7212" s="2">
        <v>16820</v>
      </c>
      <c r="CB7212" s="2">
        <v>1068.92</v>
      </c>
      <c r="CC7212" s="2">
        <v>1252.7740000000001</v>
      </c>
      <c r="CD7212" s="2">
        <v>1357.3040000000001</v>
      </c>
      <c r="CE7212" s="2">
        <v>1138.335</v>
      </c>
      <c r="CF7212" s="2">
        <v>1024.796</v>
      </c>
      <c r="CG7212" s="2">
        <v>1035.671</v>
      </c>
      <c r="CH7212" s="2">
        <v>363.00300000000004</v>
      </c>
      <c r="CI7212" s="2">
        <v>1025.7249999999999</v>
      </c>
      <c r="CJ7212" s="2">
        <v>1085.424</v>
      </c>
      <c r="CK7212" s="2">
        <v>1083.528</v>
      </c>
      <c r="CL7212" s="2">
        <v>1117.6130000000001</v>
      </c>
      <c r="CM7212" s="2">
        <v>1478.9070000000002</v>
      </c>
      <c r="CN7212" s="2">
        <v>1574316</v>
      </c>
      <c r="CO7212" s="2">
        <v>352897</v>
      </c>
      <c r="CP7212" s="2">
        <v>661213</v>
      </c>
      <c r="CQ7212" s="2">
        <v>148217</v>
      </c>
      <c r="CR7212" s="2">
        <v>13032</v>
      </c>
      <c r="CS7212" s="1">
        <v>2009</v>
      </c>
    </row>
    <row r="7213" spans="1:97" x14ac:dyDescent="0.2">
      <c r="A7213">
        <v>52130</v>
      </c>
      <c r="B7213" t="s">
        <v>7</v>
      </c>
      <c r="D7213" t="s">
        <v>2883</v>
      </c>
      <c r="E7213" t="s">
        <v>2882</v>
      </c>
      <c r="F7213">
        <v>44466</v>
      </c>
      <c r="G7213" t="s">
        <v>169</v>
      </c>
      <c r="H7213" t="s">
        <v>14</v>
      </c>
      <c r="I7213" t="s">
        <v>51</v>
      </c>
      <c r="K7213">
        <v>32411</v>
      </c>
      <c r="L7213">
        <v>7</v>
      </c>
      <c r="M7213" t="s">
        <v>3</v>
      </c>
      <c r="N7213" t="s">
        <v>41</v>
      </c>
      <c r="O7213" t="s">
        <v>1</v>
      </c>
      <c r="P7213" t="s">
        <v>1</v>
      </c>
      <c r="S7213" t="s">
        <v>0</v>
      </c>
      <c r="T7213" s="2">
        <v>718640</v>
      </c>
      <c r="U7213" s="2">
        <v>694661</v>
      </c>
      <c r="V7213" s="2">
        <v>387796</v>
      </c>
      <c r="W7213" s="2">
        <v>395610</v>
      </c>
      <c r="X7213" s="2">
        <v>321529</v>
      </c>
      <c r="Y7213" s="2">
        <v>306598</v>
      </c>
      <c r="Z7213" s="2">
        <v>336724</v>
      </c>
      <c r="AA7213" s="2">
        <v>568342</v>
      </c>
      <c r="AB7213" s="2">
        <v>516506</v>
      </c>
      <c r="AC7213" s="2">
        <v>488401</v>
      </c>
      <c r="AD7213" s="2">
        <v>658972</v>
      </c>
      <c r="AE7213" s="2">
        <v>693960</v>
      </c>
      <c r="AF7213" s="2">
        <v>100481</v>
      </c>
      <c r="AG7213" s="2">
        <v>108099</v>
      </c>
      <c r="AH7213" s="2">
        <v>56526</v>
      </c>
      <c r="AI7213" s="2">
        <v>54416</v>
      </c>
      <c r="AJ7213" s="2">
        <v>54764</v>
      </c>
      <c r="AK7213" s="2">
        <v>52570</v>
      </c>
      <c r="AL7213" s="2">
        <v>54397</v>
      </c>
      <c r="AM7213" s="2">
        <v>96806</v>
      </c>
      <c r="AN7213" s="2">
        <v>88178</v>
      </c>
      <c r="AO7213" s="2">
        <v>88916</v>
      </c>
      <c r="AP7213" s="2">
        <v>124940</v>
      </c>
      <c r="AQ7213" s="2">
        <v>135907</v>
      </c>
      <c r="AR7213" s="3">
        <v>1.02</v>
      </c>
      <c r="AS7213" s="3">
        <v>1.02</v>
      </c>
      <c r="AT7213" s="3">
        <v>1.02</v>
      </c>
      <c r="AU7213" s="3">
        <v>1.02</v>
      </c>
      <c r="AV7213" s="3">
        <v>1.02</v>
      </c>
      <c r="AW7213" s="3">
        <v>1.02</v>
      </c>
      <c r="AX7213" s="3">
        <v>1.02</v>
      </c>
      <c r="AY7213" s="3">
        <v>1.02</v>
      </c>
      <c r="AZ7213" s="3">
        <v>1.02</v>
      </c>
      <c r="BA7213" s="3">
        <v>1.02</v>
      </c>
      <c r="BB7213" s="3">
        <v>1.02</v>
      </c>
      <c r="BC7213" s="3">
        <v>1.02</v>
      </c>
      <c r="BD7213" s="2">
        <v>733013</v>
      </c>
      <c r="BE7213" s="2">
        <v>708554</v>
      </c>
      <c r="BF7213" s="2">
        <v>395552</v>
      </c>
      <c r="BG7213" s="2">
        <v>403522</v>
      </c>
      <c r="BH7213" s="2">
        <v>327960</v>
      </c>
      <c r="BI7213" s="2">
        <v>312730</v>
      </c>
      <c r="BJ7213" s="2">
        <v>343458</v>
      </c>
      <c r="BK7213" s="2">
        <v>579709</v>
      </c>
      <c r="BL7213" s="2">
        <v>526836</v>
      </c>
      <c r="BM7213" s="2">
        <v>498169</v>
      </c>
      <c r="BN7213" s="2">
        <v>672151</v>
      </c>
      <c r="BO7213" s="2">
        <v>707839</v>
      </c>
      <c r="BP7213" s="2">
        <v>102491</v>
      </c>
      <c r="BQ7213" s="2">
        <v>110261</v>
      </c>
      <c r="BR7213" s="2">
        <v>57657</v>
      </c>
      <c r="BS7213" s="2">
        <v>55504</v>
      </c>
      <c r="BT7213" s="2">
        <v>55859</v>
      </c>
      <c r="BU7213" s="2">
        <v>53621</v>
      </c>
      <c r="BV7213" s="2">
        <v>55485</v>
      </c>
      <c r="BW7213" s="2">
        <v>98742</v>
      </c>
      <c r="BX7213" s="2">
        <v>89942</v>
      </c>
      <c r="BY7213" s="2">
        <v>90694</v>
      </c>
      <c r="BZ7213" s="2">
        <v>127439</v>
      </c>
      <c r="CA7213" s="2">
        <v>138625</v>
      </c>
      <c r="CB7213" s="2">
        <v>18638.188000000002</v>
      </c>
      <c r="CC7213" s="2">
        <v>19714.259999999998</v>
      </c>
      <c r="CD7213" s="2">
        <v>11076.141</v>
      </c>
      <c r="CE7213" s="2">
        <v>10439.445</v>
      </c>
      <c r="CF7213" s="2">
        <v>10557.681</v>
      </c>
      <c r="CG7213" s="2">
        <v>10154.598</v>
      </c>
      <c r="CH7213" s="2">
        <v>10491.401</v>
      </c>
      <c r="CI7213" s="2">
        <v>18369.491000000002</v>
      </c>
      <c r="CJ7213" s="2">
        <v>16697.749</v>
      </c>
      <c r="CK7213" s="2">
        <v>16857.508000000002</v>
      </c>
      <c r="CL7213" s="2">
        <v>23948.444</v>
      </c>
      <c r="CM7213" s="2">
        <v>26630.089</v>
      </c>
      <c r="CN7213" s="2">
        <v>6087739</v>
      </c>
      <c r="CO7213" s="2">
        <v>1016000</v>
      </c>
      <c r="CP7213" s="2">
        <v>6209493</v>
      </c>
      <c r="CQ7213" s="2">
        <v>1036320</v>
      </c>
      <c r="CR7213" s="2">
        <v>193574.995</v>
      </c>
      <c r="CS7213" s="1">
        <v>2009</v>
      </c>
    </row>
    <row r="7214" spans="1:97" x14ac:dyDescent="0.2">
      <c r="A7214">
        <v>52130</v>
      </c>
      <c r="B7214" t="s">
        <v>7</v>
      </c>
      <c r="D7214" t="s">
        <v>2883</v>
      </c>
      <c r="E7214" t="s">
        <v>2882</v>
      </c>
      <c r="F7214">
        <v>44466</v>
      </c>
      <c r="G7214" t="s">
        <v>169</v>
      </c>
      <c r="H7214" t="s">
        <v>14</v>
      </c>
      <c r="I7214" t="s">
        <v>51</v>
      </c>
      <c r="K7214">
        <v>32411</v>
      </c>
      <c r="L7214">
        <v>7</v>
      </c>
      <c r="M7214" t="s">
        <v>3</v>
      </c>
      <c r="N7214" t="s">
        <v>41</v>
      </c>
      <c r="O7214" t="s">
        <v>736</v>
      </c>
      <c r="P7214" t="s">
        <v>735</v>
      </c>
      <c r="S7214" t="s">
        <v>0</v>
      </c>
      <c r="T7214" s="2">
        <v>834610</v>
      </c>
      <c r="U7214" s="2">
        <v>567162</v>
      </c>
      <c r="V7214" s="2">
        <v>783380</v>
      </c>
      <c r="W7214" s="2">
        <v>838976</v>
      </c>
      <c r="X7214" s="2">
        <v>792900</v>
      </c>
      <c r="Y7214" s="2">
        <v>916179</v>
      </c>
      <c r="Z7214" s="2">
        <v>864594</v>
      </c>
      <c r="AA7214" s="2">
        <v>741323</v>
      </c>
      <c r="AB7214" s="2">
        <v>790736</v>
      </c>
      <c r="AC7214" s="2">
        <v>804636</v>
      </c>
      <c r="AD7214" s="2">
        <v>628294</v>
      </c>
      <c r="AE7214" s="2">
        <v>639965</v>
      </c>
      <c r="AF7214" s="2">
        <v>116696</v>
      </c>
      <c r="AG7214" s="2">
        <v>88259</v>
      </c>
      <c r="AH7214" s="2">
        <v>114188</v>
      </c>
      <c r="AI7214" s="2">
        <v>115399</v>
      </c>
      <c r="AJ7214" s="2">
        <v>135048</v>
      </c>
      <c r="AK7214" s="2">
        <v>157088</v>
      </c>
      <c r="AL7214" s="2">
        <v>139674</v>
      </c>
      <c r="AM7214" s="2">
        <v>126270</v>
      </c>
      <c r="AN7214" s="2">
        <v>134995</v>
      </c>
      <c r="AO7214" s="2">
        <v>146488</v>
      </c>
      <c r="AP7214" s="2">
        <v>119124</v>
      </c>
      <c r="AQ7214" s="2">
        <v>125332</v>
      </c>
      <c r="AR7214" s="3">
        <v>1.155</v>
      </c>
      <c r="AS7214" s="3">
        <v>1.0980000000000001</v>
      </c>
      <c r="AT7214" s="3">
        <v>1.3460000000000001</v>
      </c>
      <c r="AU7214" s="3">
        <v>1.415</v>
      </c>
      <c r="AV7214" s="3">
        <v>1.37</v>
      </c>
      <c r="AW7214" s="3">
        <v>1.198</v>
      </c>
      <c r="AX7214" s="3">
        <v>1.335</v>
      </c>
      <c r="AY7214" s="3">
        <v>1.173</v>
      </c>
      <c r="AZ7214" s="3">
        <v>1.135</v>
      </c>
      <c r="BA7214" s="3">
        <v>1.1380000000000001</v>
      </c>
      <c r="BB7214" s="3">
        <v>1.0330000000000001</v>
      </c>
      <c r="BC7214" s="3">
        <v>1.0570000000000002</v>
      </c>
      <c r="BD7214" s="2">
        <v>963975</v>
      </c>
      <c r="BE7214" s="2">
        <v>622744</v>
      </c>
      <c r="BF7214" s="2">
        <v>1054429</v>
      </c>
      <c r="BG7214" s="2">
        <v>1187151</v>
      </c>
      <c r="BH7214" s="2">
        <v>1086273</v>
      </c>
      <c r="BI7214" s="2">
        <v>1097582</v>
      </c>
      <c r="BJ7214" s="2">
        <v>1154233</v>
      </c>
      <c r="BK7214" s="2">
        <v>869572</v>
      </c>
      <c r="BL7214" s="2">
        <v>897485</v>
      </c>
      <c r="BM7214" s="2">
        <v>915676</v>
      </c>
      <c r="BN7214" s="2">
        <v>649028</v>
      </c>
      <c r="BO7214" s="2">
        <v>676443</v>
      </c>
      <c r="BP7214" s="2">
        <v>134784</v>
      </c>
      <c r="BQ7214" s="2">
        <v>96908</v>
      </c>
      <c r="BR7214" s="2">
        <v>153697</v>
      </c>
      <c r="BS7214" s="2">
        <v>163290</v>
      </c>
      <c r="BT7214" s="2">
        <v>185016</v>
      </c>
      <c r="BU7214" s="2">
        <v>188191</v>
      </c>
      <c r="BV7214" s="2">
        <v>186465</v>
      </c>
      <c r="BW7214" s="2">
        <v>148115</v>
      </c>
      <c r="BX7214" s="2">
        <v>153219</v>
      </c>
      <c r="BY7214" s="2">
        <v>166703</v>
      </c>
      <c r="BZ7214" s="2">
        <v>123055</v>
      </c>
      <c r="CA7214" s="2">
        <v>132476</v>
      </c>
      <c r="CB7214" s="2">
        <v>24510.811999999998</v>
      </c>
      <c r="CC7214" s="2">
        <v>17326.740000000002</v>
      </c>
      <c r="CD7214" s="2">
        <v>29525.859</v>
      </c>
      <c r="CE7214" s="2">
        <v>30712.555</v>
      </c>
      <c r="CF7214" s="2">
        <v>34969.319000000003</v>
      </c>
      <c r="CG7214" s="2">
        <v>35639.402000000002</v>
      </c>
      <c r="CH7214" s="2">
        <v>35257.599000000002</v>
      </c>
      <c r="CI7214" s="2">
        <v>27554.508999999998</v>
      </c>
      <c r="CJ7214" s="2">
        <v>28445.251</v>
      </c>
      <c r="CK7214" s="2">
        <v>30985.491999999998</v>
      </c>
      <c r="CL7214" s="2">
        <v>23124.556</v>
      </c>
      <c r="CM7214" s="2">
        <v>25448.911</v>
      </c>
      <c r="CN7214" s="2">
        <v>9202755</v>
      </c>
      <c r="CO7214" s="2">
        <v>1518561</v>
      </c>
      <c r="CP7214" s="2">
        <v>11174591</v>
      </c>
      <c r="CQ7214" s="2">
        <v>1831919</v>
      </c>
      <c r="CR7214" s="2">
        <v>343501.005</v>
      </c>
      <c r="CS7214" s="1">
        <v>2009</v>
      </c>
    </row>
    <row r="7215" spans="1:97" x14ac:dyDescent="0.2">
      <c r="A7215">
        <v>52132</v>
      </c>
      <c r="B7215" t="s">
        <v>7</v>
      </c>
      <c r="D7215" t="s">
        <v>2881</v>
      </c>
      <c r="E7215" t="s">
        <v>1675</v>
      </c>
      <c r="F7215">
        <v>17566</v>
      </c>
      <c r="G7215" t="s">
        <v>5</v>
      </c>
      <c r="H7215" t="s">
        <v>4</v>
      </c>
      <c r="I7215" t="s">
        <v>53</v>
      </c>
      <c r="K7215">
        <v>32411</v>
      </c>
      <c r="L7215">
        <v>7</v>
      </c>
      <c r="M7215" t="s">
        <v>3</v>
      </c>
      <c r="N7215" t="s">
        <v>38</v>
      </c>
      <c r="O7215" t="s">
        <v>1</v>
      </c>
      <c r="P7215" t="s">
        <v>1</v>
      </c>
      <c r="S7215" t="s">
        <v>0</v>
      </c>
      <c r="T7215" s="2">
        <v>7221</v>
      </c>
      <c r="U7215" s="2">
        <v>0</v>
      </c>
      <c r="V7215" s="2">
        <v>0</v>
      </c>
      <c r="W7215" s="2">
        <v>58817</v>
      </c>
      <c r="X7215" s="2">
        <v>290363</v>
      </c>
      <c r="Y7215" s="2">
        <v>32911</v>
      </c>
      <c r="Z7215" s="2">
        <v>156935</v>
      </c>
      <c r="AA7215" s="2">
        <v>0</v>
      </c>
      <c r="AB7215" s="2">
        <v>209</v>
      </c>
      <c r="AC7215" s="2">
        <v>0</v>
      </c>
      <c r="AD7215" s="2">
        <v>46354</v>
      </c>
      <c r="AE7215" s="2">
        <v>165868</v>
      </c>
      <c r="AF7215" s="2">
        <v>0</v>
      </c>
      <c r="AG7215" s="2">
        <v>0</v>
      </c>
      <c r="AH7215" s="2">
        <v>0</v>
      </c>
      <c r="AI7215" s="2">
        <v>0</v>
      </c>
      <c r="AJ7215" s="2">
        <v>0</v>
      </c>
      <c r="AK7215" s="2">
        <v>0</v>
      </c>
      <c r="AL7215" s="2">
        <v>0</v>
      </c>
      <c r="AM7215" s="2">
        <v>0</v>
      </c>
      <c r="AN7215" s="2">
        <v>0</v>
      </c>
      <c r="AO7215" s="2">
        <v>0</v>
      </c>
      <c r="AP7215" s="2">
        <v>0</v>
      </c>
      <c r="AQ7215" s="2">
        <v>0</v>
      </c>
      <c r="AR7215" s="3">
        <v>1.026</v>
      </c>
      <c r="AS7215" s="3">
        <v>0</v>
      </c>
      <c r="AT7215" s="3">
        <v>0</v>
      </c>
      <c r="AU7215" s="3">
        <v>1.0270000000000001</v>
      </c>
      <c r="AV7215" s="3">
        <v>1.012</v>
      </c>
      <c r="AW7215" s="3">
        <v>1.0170000000000001</v>
      </c>
      <c r="AX7215" s="3">
        <v>1.018</v>
      </c>
      <c r="AY7215" s="3">
        <v>0</v>
      </c>
      <c r="AZ7215" s="3">
        <v>1.022</v>
      </c>
      <c r="BA7215" s="3">
        <v>0</v>
      </c>
      <c r="BB7215" s="3">
        <v>1.022</v>
      </c>
      <c r="BC7215" s="3">
        <v>1.0190000000000001</v>
      </c>
      <c r="BD7215" s="2">
        <v>7409</v>
      </c>
      <c r="BE7215" s="2">
        <v>0</v>
      </c>
      <c r="BF7215" s="2">
        <v>0</v>
      </c>
      <c r="BG7215" s="2">
        <v>60405</v>
      </c>
      <c r="BH7215" s="2">
        <v>293847</v>
      </c>
      <c r="BI7215" s="2">
        <v>33470</v>
      </c>
      <c r="BJ7215" s="2">
        <v>159760</v>
      </c>
      <c r="BK7215" s="2">
        <v>0</v>
      </c>
      <c r="BL7215" s="2">
        <v>214</v>
      </c>
      <c r="BM7215" s="2">
        <v>0</v>
      </c>
      <c r="BN7215" s="2">
        <v>47374</v>
      </c>
      <c r="BO7215" s="2">
        <v>169019</v>
      </c>
      <c r="BP7215" s="2">
        <v>0</v>
      </c>
      <c r="BQ7215" s="2">
        <v>0</v>
      </c>
      <c r="BR7215" s="2">
        <v>0</v>
      </c>
      <c r="BS7215" s="2">
        <v>0</v>
      </c>
      <c r="BT7215" s="2">
        <v>0</v>
      </c>
      <c r="BU7215" s="2">
        <v>0</v>
      </c>
      <c r="BV7215" s="2">
        <v>0</v>
      </c>
      <c r="BW7215" s="2">
        <v>0</v>
      </c>
      <c r="BX7215" s="2">
        <v>0</v>
      </c>
      <c r="BY7215" s="2">
        <v>0</v>
      </c>
      <c r="BZ7215" s="2">
        <v>0</v>
      </c>
      <c r="CA7215" s="2">
        <v>0</v>
      </c>
      <c r="CB7215" s="2">
        <v>0</v>
      </c>
      <c r="CC7215" s="2">
        <v>0</v>
      </c>
      <c r="CD7215" s="2">
        <v>0</v>
      </c>
      <c r="CE7215" s="2">
        <v>0</v>
      </c>
      <c r="CF7215" s="2">
        <v>0</v>
      </c>
      <c r="CG7215" s="2">
        <v>0</v>
      </c>
      <c r="CH7215" s="2">
        <v>0</v>
      </c>
      <c r="CI7215" s="2">
        <v>0</v>
      </c>
      <c r="CJ7215" s="2">
        <v>0</v>
      </c>
      <c r="CK7215" s="2">
        <v>0</v>
      </c>
      <c r="CL7215" s="2">
        <v>0</v>
      </c>
      <c r="CM7215" s="2">
        <v>0</v>
      </c>
      <c r="CN7215" s="2">
        <v>758678</v>
      </c>
      <c r="CO7215" s="2">
        <v>0</v>
      </c>
      <c r="CP7215" s="2">
        <v>771498</v>
      </c>
      <c r="CQ7215" s="2">
        <v>0</v>
      </c>
      <c r="CR7215" s="2">
        <v>0</v>
      </c>
      <c r="CS7215" s="1">
        <v>2009</v>
      </c>
    </row>
    <row r="7216" spans="1:97" x14ac:dyDescent="0.2">
      <c r="A7216">
        <v>52132</v>
      </c>
      <c r="B7216" t="s">
        <v>7</v>
      </c>
      <c r="D7216" t="s">
        <v>2881</v>
      </c>
      <c r="E7216" t="s">
        <v>1675</v>
      </c>
      <c r="F7216">
        <v>17566</v>
      </c>
      <c r="G7216" t="s">
        <v>5</v>
      </c>
      <c r="H7216" t="s">
        <v>4</v>
      </c>
      <c r="I7216" t="s">
        <v>53</v>
      </c>
      <c r="K7216">
        <v>32411</v>
      </c>
      <c r="L7216">
        <v>7</v>
      </c>
      <c r="M7216" t="s">
        <v>3</v>
      </c>
      <c r="N7216" t="s">
        <v>38</v>
      </c>
      <c r="O7216" t="s">
        <v>736</v>
      </c>
      <c r="P7216" t="s">
        <v>735</v>
      </c>
      <c r="S7216" t="s">
        <v>0</v>
      </c>
      <c r="T7216" s="2">
        <v>0</v>
      </c>
      <c r="U7216" s="2">
        <v>0</v>
      </c>
      <c r="V7216" s="2">
        <v>0</v>
      </c>
      <c r="W7216" s="2">
        <v>0</v>
      </c>
      <c r="X7216" s="2">
        <v>0</v>
      </c>
      <c r="Y7216" s="2">
        <v>0</v>
      </c>
      <c r="Z7216" s="2">
        <v>0</v>
      </c>
      <c r="AA7216" s="2">
        <v>0</v>
      </c>
      <c r="AB7216" s="2">
        <v>0</v>
      </c>
      <c r="AC7216" s="2">
        <v>0</v>
      </c>
      <c r="AD7216" s="2">
        <v>0</v>
      </c>
      <c r="AE7216" s="2">
        <v>0</v>
      </c>
      <c r="AF7216" s="2">
        <v>0</v>
      </c>
      <c r="AG7216" s="2">
        <v>0</v>
      </c>
      <c r="AH7216" s="2">
        <v>0</v>
      </c>
      <c r="AI7216" s="2">
        <v>0</v>
      </c>
      <c r="AJ7216" s="2">
        <v>0</v>
      </c>
      <c r="AK7216" s="2">
        <v>0</v>
      </c>
      <c r="AL7216" s="2">
        <v>0</v>
      </c>
      <c r="AM7216" s="2">
        <v>0</v>
      </c>
      <c r="AN7216" s="2">
        <v>0</v>
      </c>
      <c r="AO7216" s="2">
        <v>0</v>
      </c>
      <c r="AP7216" s="2">
        <v>0</v>
      </c>
      <c r="AQ7216" s="2">
        <v>0</v>
      </c>
      <c r="AR7216" s="3">
        <v>0</v>
      </c>
      <c r="AS7216" s="3">
        <v>0</v>
      </c>
      <c r="AT7216" s="3">
        <v>0</v>
      </c>
      <c r="AU7216" s="3">
        <v>0</v>
      </c>
      <c r="AV7216" s="3">
        <v>0</v>
      </c>
      <c r="AW7216" s="3">
        <v>0</v>
      </c>
      <c r="AX7216" s="3">
        <v>0</v>
      </c>
      <c r="AY7216" s="3">
        <v>0</v>
      </c>
      <c r="AZ7216" s="3">
        <v>0</v>
      </c>
      <c r="BA7216" s="3">
        <v>0</v>
      </c>
      <c r="BB7216" s="3">
        <v>0</v>
      </c>
      <c r="BC7216" s="3">
        <v>0</v>
      </c>
      <c r="BD7216" s="2">
        <v>0</v>
      </c>
      <c r="BE7216" s="2">
        <v>0</v>
      </c>
      <c r="BF7216" s="2">
        <v>0</v>
      </c>
      <c r="BG7216" s="2">
        <v>0</v>
      </c>
      <c r="BH7216" s="2">
        <v>0</v>
      </c>
      <c r="BI7216" s="2">
        <v>0</v>
      </c>
      <c r="BJ7216" s="2">
        <v>0</v>
      </c>
      <c r="BK7216" s="2">
        <v>0</v>
      </c>
      <c r="BL7216" s="2">
        <v>0</v>
      </c>
      <c r="BM7216" s="2">
        <v>0</v>
      </c>
      <c r="BN7216" s="2">
        <v>0</v>
      </c>
      <c r="BO7216" s="2">
        <v>0</v>
      </c>
      <c r="BP7216" s="2">
        <v>0</v>
      </c>
      <c r="BQ7216" s="2">
        <v>0</v>
      </c>
      <c r="BR7216" s="2">
        <v>0</v>
      </c>
      <c r="BS7216" s="2">
        <v>0</v>
      </c>
      <c r="BT7216" s="2">
        <v>0</v>
      </c>
      <c r="BU7216" s="2">
        <v>0</v>
      </c>
      <c r="BV7216" s="2">
        <v>0</v>
      </c>
      <c r="BW7216" s="2">
        <v>0</v>
      </c>
      <c r="BX7216" s="2">
        <v>0</v>
      </c>
      <c r="BY7216" s="2">
        <v>0</v>
      </c>
      <c r="BZ7216" s="2">
        <v>0</v>
      </c>
      <c r="CA7216" s="2">
        <v>0</v>
      </c>
      <c r="CB7216" s="2">
        <v>0</v>
      </c>
      <c r="CC7216" s="2">
        <v>0</v>
      </c>
      <c r="CD7216" s="2">
        <v>0</v>
      </c>
      <c r="CE7216" s="2">
        <v>0</v>
      </c>
      <c r="CF7216" s="2">
        <v>0</v>
      </c>
      <c r="CG7216" s="2">
        <v>0</v>
      </c>
      <c r="CH7216" s="2">
        <v>0</v>
      </c>
      <c r="CI7216" s="2">
        <v>0</v>
      </c>
      <c r="CJ7216" s="2">
        <v>0</v>
      </c>
      <c r="CK7216" s="2">
        <v>0</v>
      </c>
      <c r="CL7216" s="2">
        <v>0</v>
      </c>
      <c r="CM7216" s="2">
        <v>0</v>
      </c>
      <c r="CN7216" s="2">
        <v>0</v>
      </c>
      <c r="CO7216" s="2">
        <v>0</v>
      </c>
      <c r="CP7216" s="2">
        <v>0</v>
      </c>
      <c r="CQ7216" s="2">
        <v>0</v>
      </c>
      <c r="CR7216" s="2">
        <v>0</v>
      </c>
      <c r="CS7216" s="1">
        <v>2009</v>
      </c>
    </row>
    <row r="7217" spans="1:97" x14ac:dyDescent="0.2">
      <c r="A7217">
        <v>52132</v>
      </c>
      <c r="B7217" t="s">
        <v>7</v>
      </c>
      <c r="D7217" t="s">
        <v>2881</v>
      </c>
      <c r="E7217" t="s">
        <v>1675</v>
      </c>
      <c r="F7217">
        <v>17566</v>
      </c>
      <c r="G7217" t="s">
        <v>5</v>
      </c>
      <c r="H7217" t="s">
        <v>4</v>
      </c>
      <c r="I7217" t="s">
        <v>53</v>
      </c>
      <c r="K7217">
        <v>32411</v>
      </c>
      <c r="L7217">
        <v>7</v>
      </c>
      <c r="M7217" t="s">
        <v>3</v>
      </c>
      <c r="N7217" t="s">
        <v>35</v>
      </c>
      <c r="O7217" t="s">
        <v>1</v>
      </c>
      <c r="P7217" t="s">
        <v>1</v>
      </c>
      <c r="S7217" t="s">
        <v>0</v>
      </c>
      <c r="T7217" s="2">
        <v>168408</v>
      </c>
      <c r="U7217" s="2">
        <v>143705</v>
      </c>
      <c r="V7217" s="2">
        <v>184917</v>
      </c>
      <c r="W7217" s="2">
        <v>161286</v>
      </c>
      <c r="X7217" s="2">
        <v>215921</v>
      </c>
      <c r="Y7217" s="2">
        <v>288744</v>
      </c>
      <c r="Z7217" s="2">
        <v>318508</v>
      </c>
      <c r="AA7217" s="2">
        <v>319578</v>
      </c>
      <c r="AB7217" s="2">
        <v>239135</v>
      </c>
      <c r="AC7217" s="2">
        <v>192480</v>
      </c>
      <c r="AD7217" s="2">
        <v>148073</v>
      </c>
      <c r="AE7217" s="2">
        <v>193730</v>
      </c>
      <c r="AF7217" s="2">
        <v>73924</v>
      </c>
      <c r="AG7217" s="2">
        <v>63082</v>
      </c>
      <c r="AH7217" s="2">
        <v>81171</v>
      </c>
      <c r="AI7217" s="2">
        <v>70799</v>
      </c>
      <c r="AJ7217" s="2">
        <v>94781</v>
      </c>
      <c r="AK7217" s="2">
        <v>126748</v>
      </c>
      <c r="AL7217" s="2">
        <v>139812</v>
      </c>
      <c r="AM7217" s="2">
        <v>140283</v>
      </c>
      <c r="AN7217" s="2">
        <v>104972</v>
      </c>
      <c r="AO7217" s="2">
        <v>84491</v>
      </c>
      <c r="AP7217" s="2">
        <v>64998</v>
      </c>
      <c r="AQ7217" s="2">
        <v>85040</v>
      </c>
      <c r="AR7217" s="3">
        <v>1.018</v>
      </c>
      <c r="AS7217" s="3">
        <v>1.018</v>
      </c>
      <c r="AT7217" s="3">
        <v>1.018</v>
      </c>
      <c r="AU7217" s="3">
        <v>1.018</v>
      </c>
      <c r="AV7217" s="3">
        <v>1.018</v>
      </c>
      <c r="AW7217" s="3">
        <v>1.018</v>
      </c>
      <c r="AX7217" s="3">
        <v>1.018</v>
      </c>
      <c r="AY7217" s="3">
        <v>1.018</v>
      </c>
      <c r="AZ7217" s="3">
        <v>1.018</v>
      </c>
      <c r="BA7217" s="3">
        <v>1.018</v>
      </c>
      <c r="BB7217" s="3">
        <v>1.018</v>
      </c>
      <c r="BC7217" s="3">
        <v>1.018</v>
      </c>
      <c r="BD7217" s="2">
        <v>171439</v>
      </c>
      <c r="BE7217" s="2">
        <v>146292</v>
      </c>
      <c r="BF7217" s="2">
        <v>188246</v>
      </c>
      <c r="BG7217" s="2">
        <v>164189</v>
      </c>
      <c r="BH7217" s="2">
        <v>219808</v>
      </c>
      <c r="BI7217" s="2">
        <v>293941</v>
      </c>
      <c r="BJ7217" s="2">
        <v>324241</v>
      </c>
      <c r="BK7217" s="2">
        <v>325330</v>
      </c>
      <c r="BL7217" s="2">
        <v>243439</v>
      </c>
      <c r="BM7217" s="2">
        <v>195945</v>
      </c>
      <c r="BN7217" s="2">
        <v>150738</v>
      </c>
      <c r="BO7217" s="2">
        <v>197217</v>
      </c>
      <c r="BP7217" s="2">
        <v>75255</v>
      </c>
      <c r="BQ7217" s="2">
        <v>64217</v>
      </c>
      <c r="BR7217" s="2">
        <v>82632</v>
      </c>
      <c r="BS7217" s="2">
        <v>72073</v>
      </c>
      <c r="BT7217" s="2">
        <v>96487</v>
      </c>
      <c r="BU7217" s="2">
        <v>129029</v>
      </c>
      <c r="BV7217" s="2">
        <v>142329</v>
      </c>
      <c r="BW7217" s="2">
        <v>142808</v>
      </c>
      <c r="BX7217" s="2">
        <v>106861</v>
      </c>
      <c r="BY7217" s="2">
        <v>86012</v>
      </c>
      <c r="BZ7217" s="2">
        <v>66168</v>
      </c>
      <c r="CA7217" s="2">
        <v>86571</v>
      </c>
      <c r="CB7217" s="2">
        <v>15557.618</v>
      </c>
      <c r="CC7217" s="2">
        <v>13275.642</v>
      </c>
      <c r="CD7217" s="2">
        <v>17082.810000000001</v>
      </c>
      <c r="CE7217" s="2">
        <v>14899.749</v>
      </c>
      <c r="CF7217" s="2">
        <v>19946.974000000002</v>
      </c>
      <c r="CG7217" s="2">
        <v>26674.442999999999</v>
      </c>
      <c r="CH7217" s="2">
        <v>29424.059000000001</v>
      </c>
      <c r="CI7217" s="2">
        <v>29522.944000000003</v>
      </c>
      <c r="CJ7217" s="2">
        <v>22091.542000000001</v>
      </c>
      <c r="CK7217" s="2">
        <v>17781.478999999999</v>
      </c>
      <c r="CL7217" s="2">
        <v>13679.108</v>
      </c>
      <c r="CM7217" s="2">
        <v>17896.962</v>
      </c>
      <c r="CN7217" s="2">
        <v>2574485</v>
      </c>
      <c r="CO7217" s="2">
        <v>1130101</v>
      </c>
      <c r="CP7217" s="2">
        <v>2620825</v>
      </c>
      <c r="CQ7217" s="2">
        <v>1150442</v>
      </c>
      <c r="CR7217" s="2">
        <v>237833.33</v>
      </c>
      <c r="CS7217" s="1">
        <v>2009</v>
      </c>
    </row>
    <row r="7218" spans="1:97" x14ac:dyDescent="0.2">
      <c r="A7218">
        <v>52133</v>
      </c>
      <c r="B7218" t="s">
        <v>7</v>
      </c>
      <c r="D7218" t="s">
        <v>2880</v>
      </c>
      <c r="E7218" t="s">
        <v>2879</v>
      </c>
      <c r="F7218">
        <v>18668</v>
      </c>
      <c r="G7218" t="s">
        <v>43</v>
      </c>
      <c r="H7218" t="s">
        <v>42</v>
      </c>
      <c r="I7218" t="s">
        <v>74</v>
      </c>
      <c r="K7218">
        <v>32411</v>
      </c>
      <c r="L7218">
        <v>7</v>
      </c>
      <c r="M7218" t="s">
        <v>3</v>
      </c>
      <c r="N7218" t="s">
        <v>41</v>
      </c>
      <c r="O7218" t="s">
        <v>1</v>
      </c>
      <c r="P7218" t="s">
        <v>1</v>
      </c>
      <c r="S7218" t="s">
        <v>0</v>
      </c>
      <c r="T7218" s="2">
        <v>99563</v>
      </c>
      <c r="U7218" s="2">
        <v>70011</v>
      </c>
      <c r="V7218" s="2">
        <v>63503</v>
      </c>
      <c r="W7218" s="2">
        <v>48488</v>
      </c>
      <c r="X7218" s="2">
        <v>39228</v>
      </c>
      <c r="Y7218" s="2">
        <v>122135</v>
      </c>
      <c r="Z7218" s="2">
        <v>118558</v>
      </c>
      <c r="AA7218" s="2">
        <v>138216</v>
      </c>
      <c r="AB7218" s="2">
        <v>73906</v>
      </c>
      <c r="AC7218" s="2">
        <v>49642</v>
      </c>
      <c r="AD7218" s="2">
        <v>39408</v>
      </c>
      <c r="AE7218" s="2">
        <v>75150</v>
      </c>
      <c r="AF7218" s="2">
        <v>7785</v>
      </c>
      <c r="AG7218" s="2">
        <v>5474</v>
      </c>
      <c r="AH7218" s="2">
        <v>4966</v>
      </c>
      <c r="AI7218" s="2">
        <v>3792</v>
      </c>
      <c r="AJ7218" s="2">
        <v>3068</v>
      </c>
      <c r="AK7218" s="2">
        <v>9550</v>
      </c>
      <c r="AL7218" s="2">
        <v>9271</v>
      </c>
      <c r="AM7218" s="2">
        <v>10808</v>
      </c>
      <c r="AN7218" s="2">
        <v>5779</v>
      </c>
      <c r="AO7218" s="2">
        <v>3882</v>
      </c>
      <c r="AP7218" s="2">
        <v>3082</v>
      </c>
      <c r="AQ7218" s="2">
        <v>5877</v>
      </c>
      <c r="AR7218" s="3">
        <v>1.0900000000000001</v>
      </c>
      <c r="AS7218" s="3">
        <v>1.0900000000000001</v>
      </c>
      <c r="AT7218" s="3">
        <v>1.0900000000000001</v>
      </c>
      <c r="AU7218" s="3">
        <v>1.0900000000000001</v>
      </c>
      <c r="AV7218" s="3">
        <v>1.0900000000000001</v>
      </c>
      <c r="AW7218" s="3">
        <v>1.0900000000000001</v>
      </c>
      <c r="AX7218" s="3">
        <v>1.0900000000000001</v>
      </c>
      <c r="AY7218" s="3">
        <v>1.0900000000000001</v>
      </c>
      <c r="AZ7218" s="3">
        <v>1.0900000000000001</v>
      </c>
      <c r="BA7218" s="3">
        <v>1.0900000000000001</v>
      </c>
      <c r="BB7218" s="3">
        <v>1.0900000000000001</v>
      </c>
      <c r="BC7218" s="3">
        <v>1.0900000000000001</v>
      </c>
      <c r="BD7218" s="2">
        <v>108524</v>
      </c>
      <c r="BE7218" s="2">
        <v>76312</v>
      </c>
      <c r="BF7218" s="2">
        <v>69218</v>
      </c>
      <c r="BG7218" s="2">
        <v>52852</v>
      </c>
      <c r="BH7218" s="2">
        <v>42759</v>
      </c>
      <c r="BI7218" s="2">
        <v>133127</v>
      </c>
      <c r="BJ7218" s="2">
        <v>129228</v>
      </c>
      <c r="BK7218" s="2">
        <v>150655</v>
      </c>
      <c r="BL7218" s="2">
        <v>80558</v>
      </c>
      <c r="BM7218" s="2">
        <v>54110</v>
      </c>
      <c r="BN7218" s="2">
        <v>42955</v>
      </c>
      <c r="BO7218" s="2">
        <v>81914</v>
      </c>
      <c r="BP7218" s="2">
        <v>8486</v>
      </c>
      <c r="BQ7218" s="2">
        <v>5967</v>
      </c>
      <c r="BR7218" s="2">
        <v>5413</v>
      </c>
      <c r="BS7218" s="2">
        <v>4133</v>
      </c>
      <c r="BT7218" s="2">
        <v>3344</v>
      </c>
      <c r="BU7218" s="2">
        <v>10410</v>
      </c>
      <c r="BV7218" s="2">
        <v>10105</v>
      </c>
      <c r="BW7218" s="2">
        <v>11781</v>
      </c>
      <c r="BX7218" s="2">
        <v>6299</v>
      </c>
      <c r="BY7218" s="2">
        <v>4231</v>
      </c>
      <c r="BZ7218" s="2">
        <v>3359</v>
      </c>
      <c r="CA7218" s="2">
        <v>6406</v>
      </c>
      <c r="CB7218" s="2">
        <v>1762.0590000000002</v>
      </c>
      <c r="CC7218" s="2">
        <v>1239.02</v>
      </c>
      <c r="CD7218" s="2">
        <v>1123.8490000000002</v>
      </c>
      <c r="CE7218" s="2">
        <v>858.12200000000007</v>
      </c>
      <c r="CF7218" s="2">
        <v>694.23700000000008</v>
      </c>
      <c r="CG7218" s="2">
        <v>2161.5039999999999</v>
      </c>
      <c r="CH7218" s="2">
        <v>2098.1869999999999</v>
      </c>
      <c r="CI7218" s="2">
        <v>2446.0949999999998</v>
      </c>
      <c r="CJ7218" s="2">
        <v>1307.9570000000001</v>
      </c>
      <c r="CK7218" s="2">
        <v>878.53700000000003</v>
      </c>
      <c r="CL7218" s="2">
        <v>697.42700000000002</v>
      </c>
      <c r="CM7218" s="2">
        <v>1329.982</v>
      </c>
      <c r="CN7218" s="2">
        <v>937808</v>
      </c>
      <c r="CO7218" s="2">
        <v>73334</v>
      </c>
      <c r="CP7218" s="2">
        <v>1022212</v>
      </c>
      <c r="CQ7218" s="2">
        <v>79934</v>
      </c>
      <c r="CR7218" s="2">
        <v>16596.976000000002</v>
      </c>
      <c r="CS7218" s="1">
        <v>2009</v>
      </c>
    </row>
    <row r="7219" spans="1:97" x14ac:dyDescent="0.2">
      <c r="A7219">
        <v>52133</v>
      </c>
      <c r="B7219" t="s">
        <v>7</v>
      </c>
      <c r="D7219" t="s">
        <v>2880</v>
      </c>
      <c r="E7219" t="s">
        <v>2879</v>
      </c>
      <c r="F7219">
        <v>18668</v>
      </c>
      <c r="G7219" t="s">
        <v>43</v>
      </c>
      <c r="H7219" t="s">
        <v>42</v>
      </c>
      <c r="I7219" t="s">
        <v>74</v>
      </c>
      <c r="K7219">
        <v>32411</v>
      </c>
      <c r="L7219">
        <v>7</v>
      </c>
      <c r="M7219" t="s">
        <v>3</v>
      </c>
      <c r="N7219" t="s">
        <v>41</v>
      </c>
      <c r="O7219" t="s">
        <v>736</v>
      </c>
      <c r="P7219" t="s">
        <v>735</v>
      </c>
      <c r="S7219" t="s">
        <v>0</v>
      </c>
      <c r="T7219" s="2">
        <v>224281</v>
      </c>
      <c r="U7219" s="2">
        <v>152286</v>
      </c>
      <c r="V7219" s="2">
        <v>213703</v>
      </c>
      <c r="W7219" s="2">
        <v>142315</v>
      </c>
      <c r="X7219" s="2">
        <v>243795</v>
      </c>
      <c r="Y7219" s="2">
        <v>325469</v>
      </c>
      <c r="Z7219" s="2">
        <v>210097</v>
      </c>
      <c r="AA7219" s="2">
        <v>242915</v>
      </c>
      <c r="AB7219" s="2">
        <v>347223</v>
      </c>
      <c r="AC7219" s="2">
        <v>66612</v>
      </c>
      <c r="AD7219" s="2">
        <v>176512</v>
      </c>
      <c r="AE7219" s="2">
        <v>476665</v>
      </c>
      <c r="AF7219" s="2">
        <v>17538</v>
      </c>
      <c r="AG7219" s="2">
        <v>11908</v>
      </c>
      <c r="AH7219" s="2">
        <v>16712</v>
      </c>
      <c r="AI7219" s="2">
        <v>11128</v>
      </c>
      <c r="AJ7219" s="2">
        <v>19064</v>
      </c>
      <c r="AK7219" s="2">
        <v>25452</v>
      </c>
      <c r="AL7219" s="2">
        <v>16429</v>
      </c>
      <c r="AM7219" s="2">
        <v>18996</v>
      </c>
      <c r="AN7219" s="2">
        <v>27153</v>
      </c>
      <c r="AO7219" s="2">
        <v>5208</v>
      </c>
      <c r="AP7219" s="2">
        <v>13803</v>
      </c>
      <c r="AQ7219" s="2">
        <v>37275</v>
      </c>
      <c r="AR7219" s="3">
        <v>0.95</v>
      </c>
      <c r="AS7219" s="3">
        <v>0.95</v>
      </c>
      <c r="AT7219" s="3">
        <v>0.95</v>
      </c>
      <c r="AU7219" s="3">
        <v>0.95</v>
      </c>
      <c r="AV7219" s="3">
        <v>0.95</v>
      </c>
      <c r="AW7219" s="3">
        <v>0.95</v>
      </c>
      <c r="AX7219" s="3">
        <v>0.95</v>
      </c>
      <c r="AY7219" s="3">
        <v>0.95</v>
      </c>
      <c r="AZ7219" s="3">
        <v>0.95</v>
      </c>
      <c r="BA7219" s="3">
        <v>0.95</v>
      </c>
      <c r="BB7219" s="3">
        <v>0.95</v>
      </c>
      <c r="BC7219" s="3">
        <v>0.95</v>
      </c>
      <c r="BD7219" s="2">
        <v>213067</v>
      </c>
      <c r="BE7219" s="2">
        <v>144672</v>
      </c>
      <c r="BF7219" s="2">
        <v>203018</v>
      </c>
      <c r="BG7219" s="2">
        <v>135199</v>
      </c>
      <c r="BH7219" s="2">
        <v>231605</v>
      </c>
      <c r="BI7219" s="2">
        <v>309196</v>
      </c>
      <c r="BJ7219" s="2">
        <v>199592</v>
      </c>
      <c r="BK7219" s="2">
        <v>230769</v>
      </c>
      <c r="BL7219" s="2">
        <v>329862</v>
      </c>
      <c r="BM7219" s="2">
        <v>63281</v>
      </c>
      <c r="BN7219" s="2">
        <v>167686</v>
      </c>
      <c r="BO7219" s="2">
        <v>452832</v>
      </c>
      <c r="BP7219" s="2">
        <v>16661</v>
      </c>
      <c r="BQ7219" s="2">
        <v>11313</v>
      </c>
      <c r="BR7219" s="2">
        <v>15876</v>
      </c>
      <c r="BS7219" s="2">
        <v>10572</v>
      </c>
      <c r="BT7219" s="2">
        <v>18111</v>
      </c>
      <c r="BU7219" s="2">
        <v>24179</v>
      </c>
      <c r="BV7219" s="2">
        <v>15608</v>
      </c>
      <c r="BW7219" s="2">
        <v>18046</v>
      </c>
      <c r="BX7219" s="2">
        <v>25795</v>
      </c>
      <c r="BY7219" s="2">
        <v>4948</v>
      </c>
      <c r="BZ7219" s="2">
        <v>13113</v>
      </c>
      <c r="CA7219" s="2">
        <v>35411</v>
      </c>
      <c r="CB7219" s="2">
        <v>3459.4160000000002</v>
      </c>
      <c r="CC7219" s="2">
        <v>2348.94</v>
      </c>
      <c r="CD7219" s="2">
        <v>3296.2620000000002</v>
      </c>
      <c r="CE7219" s="2">
        <v>2195.1469999999999</v>
      </c>
      <c r="CF7219" s="2">
        <v>3760.431</v>
      </c>
      <c r="CG7219" s="2">
        <v>5020.2070000000003</v>
      </c>
      <c r="CH7219" s="2">
        <v>3240.6490000000003</v>
      </c>
      <c r="CI7219" s="2">
        <v>3746.857</v>
      </c>
      <c r="CJ7219" s="2">
        <v>5355.7520000000004</v>
      </c>
      <c r="CK7219" s="2">
        <v>1027.46</v>
      </c>
      <c r="CL7219" s="2">
        <v>2722.6220000000003</v>
      </c>
      <c r="CM7219" s="2">
        <v>7352.3410000000003</v>
      </c>
      <c r="CN7219" s="2">
        <v>2821873</v>
      </c>
      <c r="CO7219" s="2">
        <v>220666</v>
      </c>
      <c r="CP7219" s="2">
        <v>2680779</v>
      </c>
      <c r="CQ7219" s="2">
        <v>209633</v>
      </c>
      <c r="CR7219" s="2">
        <v>43526.084000000003</v>
      </c>
      <c r="CS7219" s="1">
        <v>2009</v>
      </c>
    </row>
    <row r="7220" spans="1:97" x14ac:dyDescent="0.2">
      <c r="A7220">
        <v>52133</v>
      </c>
      <c r="B7220" t="s">
        <v>7</v>
      </c>
      <c r="D7220" t="s">
        <v>2880</v>
      </c>
      <c r="E7220" t="s">
        <v>2879</v>
      </c>
      <c r="F7220">
        <v>18668</v>
      </c>
      <c r="G7220" t="s">
        <v>43</v>
      </c>
      <c r="H7220" t="s">
        <v>42</v>
      </c>
      <c r="I7220" t="s">
        <v>74</v>
      </c>
      <c r="K7220">
        <v>32411</v>
      </c>
      <c r="L7220">
        <v>7</v>
      </c>
      <c r="M7220" t="s">
        <v>3</v>
      </c>
      <c r="N7220" t="s">
        <v>41</v>
      </c>
      <c r="O7220" t="s">
        <v>12</v>
      </c>
      <c r="P7220" t="s">
        <v>12</v>
      </c>
      <c r="S7220" t="s">
        <v>11</v>
      </c>
      <c r="T7220" s="2">
        <v>2419</v>
      </c>
      <c r="U7220" s="2">
        <v>1924</v>
      </c>
      <c r="V7220" s="2">
        <v>2910</v>
      </c>
      <c r="W7220" s="2">
        <v>1241</v>
      </c>
      <c r="X7220" s="2">
        <v>2828</v>
      </c>
      <c r="Y7220" s="2">
        <v>1958</v>
      </c>
      <c r="Z7220" s="2">
        <v>2005</v>
      </c>
      <c r="AA7220" s="2">
        <v>1513</v>
      </c>
      <c r="AB7220" s="2">
        <v>1671</v>
      </c>
      <c r="AC7220" s="2">
        <v>2502</v>
      </c>
      <c r="AD7220" s="2">
        <v>2348</v>
      </c>
      <c r="AE7220" s="2">
        <v>3153</v>
      </c>
      <c r="AF7220" s="2">
        <v>189</v>
      </c>
      <c r="AG7220" s="2">
        <v>150</v>
      </c>
      <c r="AH7220" s="2">
        <v>228</v>
      </c>
      <c r="AI7220" s="2">
        <v>97</v>
      </c>
      <c r="AJ7220" s="2">
        <v>221</v>
      </c>
      <c r="AK7220" s="2">
        <v>153</v>
      </c>
      <c r="AL7220" s="2">
        <v>157</v>
      </c>
      <c r="AM7220" s="2">
        <v>118</v>
      </c>
      <c r="AN7220" s="2">
        <v>131</v>
      </c>
      <c r="AO7220" s="2">
        <v>196</v>
      </c>
      <c r="AP7220" s="2">
        <v>184</v>
      </c>
      <c r="AQ7220" s="2">
        <v>247</v>
      </c>
      <c r="AR7220" s="3">
        <v>6.63</v>
      </c>
      <c r="AS7220" s="3">
        <v>6.63</v>
      </c>
      <c r="AT7220" s="3">
        <v>6.63</v>
      </c>
      <c r="AU7220" s="3">
        <v>6.63</v>
      </c>
      <c r="AV7220" s="3">
        <v>6.63</v>
      </c>
      <c r="AW7220" s="3">
        <v>6.63</v>
      </c>
      <c r="AX7220" s="3">
        <v>6.63</v>
      </c>
      <c r="AY7220" s="3">
        <v>6.63</v>
      </c>
      <c r="AZ7220" s="3">
        <v>6.63</v>
      </c>
      <c r="BA7220" s="3">
        <v>6.63</v>
      </c>
      <c r="BB7220" s="3">
        <v>6.63</v>
      </c>
      <c r="BC7220" s="3">
        <v>6.63</v>
      </c>
      <c r="BD7220" s="2">
        <v>16038</v>
      </c>
      <c r="BE7220" s="2">
        <v>12756</v>
      </c>
      <c r="BF7220" s="2">
        <v>19293</v>
      </c>
      <c r="BG7220" s="2">
        <v>8228</v>
      </c>
      <c r="BH7220" s="2">
        <v>18750</v>
      </c>
      <c r="BI7220" s="2">
        <v>12982</v>
      </c>
      <c r="BJ7220" s="2">
        <v>13293</v>
      </c>
      <c r="BK7220" s="2">
        <v>10031</v>
      </c>
      <c r="BL7220" s="2">
        <v>11079</v>
      </c>
      <c r="BM7220" s="2">
        <v>16588</v>
      </c>
      <c r="BN7220" s="2">
        <v>15567</v>
      </c>
      <c r="BO7220" s="2">
        <v>20904</v>
      </c>
      <c r="BP7220" s="2">
        <v>1255</v>
      </c>
      <c r="BQ7220" s="2">
        <v>997</v>
      </c>
      <c r="BR7220" s="2">
        <v>1509</v>
      </c>
      <c r="BS7220" s="2">
        <v>643</v>
      </c>
      <c r="BT7220" s="2">
        <v>1466</v>
      </c>
      <c r="BU7220" s="2">
        <v>1015</v>
      </c>
      <c r="BV7220" s="2">
        <v>1040</v>
      </c>
      <c r="BW7220" s="2">
        <v>784</v>
      </c>
      <c r="BX7220" s="2">
        <v>866</v>
      </c>
      <c r="BY7220" s="2">
        <v>1297</v>
      </c>
      <c r="BZ7220" s="2">
        <v>1217</v>
      </c>
      <c r="CA7220" s="2">
        <v>1635</v>
      </c>
      <c r="CB7220" s="2">
        <v>260.553</v>
      </c>
      <c r="CC7220" s="2">
        <v>207.072</v>
      </c>
      <c r="CD7220" s="2">
        <v>313.3</v>
      </c>
      <c r="CE7220" s="2">
        <v>133.56800000000001</v>
      </c>
      <c r="CF7220" s="2">
        <v>304.42400000000004</v>
      </c>
      <c r="CG7220" s="2">
        <v>210.74</v>
      </c>
      <c r="CH7220" s="2">
        <v>215.84800000000001</v>
      </c>
      <c r="CI7220" s="2">
        <v>162.881</v>
      </c>
      <c r="CJ7220" s="2">
        <v>179.827</v>
      </c>
      <c r="CK7220" s="2">
        <v>269.28500000000003</v>
      </c>
      <c r="CL7220" s="2">
        <v>252.73700000000002</v>
      </c>
      <c r="CM7220" s="2">
        <v>339.39699999999999</v>
      </c>
      <c r="CN7220" s="2">
        <v>26472</v>
      </c>
      <c r="CO7220" s="2">
        <v>2071</v>
      </c>
      <c r="CP7220" s="2">
        <v>175509</v>
      </c>
      <c r="CQ7220" s="2">
        <v>13724</v>
      </c>
      <c r="CR7220" s="2">
        <v>2849.6320000000001</v>
      </c>
      <c r="CS7220" s="1">
        <v>2009</v>
      </c>
    </row>
    <row r="7221" spans="1:97" x14ac:dyDescent="0.2">
      <c r="A7221">
        <v>52133</v>
      </c>
      <c r="B7221" t="s">
        <v>7</v>
      </c>
      <c r="D7221" t="s">
        <v>2880</v>
      </c>
      <c r="E7221" t="s">
        <v>2879</v>
      </c>
      <c r="F7221">
        <v>18668</v>
      </c>
      <c r="G7221" t="s">
        <v>43</v>
      </c>
      <c r="H7221" t="s">
        <v>42</v>
      </c>
      <c r="I7221" t="s">
        <v>74</v>
      </c>
      <c r="K7221">
        <v>32411</v>
      </c>
      <c r="L7221">
        <v>7</v>
      </c>
      <c r="M7221" t="s">
        <v>3</v>
      </c>
      <c r="N7221" t="s">
        <v>41</v>
      </c>
      <c r="O7221" t="s">
        <v>544</v>
      </c>
      <c r="P7221" t="s">
        <v>198</v>
      </c>
      <c r="S7221" t="s">
        <v>11</v>
      </c>
      <c r="T7221" s="2">
        <v>898</v>
      </c>
      <c r="U7221" s="2">
        <v>714</v>
      </c>
      <c r="V7221" s="2">
        <v>1080</v>
      </c>
      <c r="W7221" s="2">
        <v>461</v>
      </c>
      <c r="X7221" s="2">
        <v>1050</v>
      </c>
      <c r="Y7221" s="2">
        <v>727</v>
      </c>
      <c r="Z7221" s="2">
        <v>744</v>
      </c>
      <c r="AA7221" s="2">
        <v>562</v>
      </c>
      <c r="AB7221" s="2">
        <v>620</v>
      </c>
      <c r="AC7221" s="2">
        <v>929</v>
      </c>
      <c r="AD7221" s="2">
        <v>872</v>
      </c>
      <c r="AE7221" s="2">
        <v>1170</v>
      </c>
      <c r="AF7221" s="2">
        <v>70</v>
      </c>
      <c r="AG7221" s="2">
        <v>56</v>
      </c>
      <c r="AH7221" s="2">
        <v>84</v>
      </c>
      <c r="AI7221" s="2">
        <v>36</v>
      </c>
      <c r="AJ7221" s="2">
        <v>82</v>
      </c>
      <c r="AK7221" s="2">
        <v>57</v>
      </c>
      <c r="AL7221" s="2">
        <v>58</v>
      </c>
      <c r="AM7221" s="2">
        <v>44</v>
      </c>
      <c r="AN7221" s="2">
        <v>48</v>
      </c>
      <c r="AO7221" s="2">
        <v>73</v>
      </c>
      <c r="AP7221" s="2">
        <v>68</v>
      </c>
      <c r="AQ7221" s="2">
        <v>92</v>
      </c>
      <c r="AR7221" s="3">
        <v>3.8</v>
      </c>
      <c r="AS7221" s="3">
        <v>3.8</v>
      </c>
      <c r="AT7221" s="3">
        <v>3.8</v>
      </c>
      <c r="AU7221" s="3">
        <v>3.8</v>
      </c>
      <c r="AV7221" s="3">
        <v>3.8</v>
      </c>
      <c r="AW7221" s="3">
        <v>3.8</v>
      </c>
      <c r="AX7221" s="3">
        <v>3.8</v>
      </c>
      <c r="AY7221" s="3">
        <v>3.8</v>
      </c>
      <c r="AZ7221" s="3">
        <v>3.8</v>
      </c>
      <c r="BA7221" s="3">
        <v>3.8</v>
      </c>
      <c r="BB7221" s="3">
        <v>3.8</v>
      </c>
      <c r="BC7221" s="3">
        <v>3.8</v>
      </c>
      <c r="BD7221" s="2">
        <v>3412</v>
      </c>
      <c r="BE7221" s="2">
        <v>2713</v>
      </c>
      <c r="BF7221" s="2">
        <v>4104</v>
      </c>
      <c r="BG7221" s="2">
        <v>1752</v>
      </c>
      <c r="BH7221" s="2">
        <v>3990</v>
      </c>
      <c r="BI7221" s="2">
        <v>2763</v>
      </c>
      <c r="BJ7221" s="2">
        <v>2827</v>
      </c>
      <c r="BK7221" s="2">
        <v>2136</v>
      </c>
      <c r="BL7221" s="2">
        <v>2356</v>
      </c>
      <c r="BM7221" s="2">
        <v>3530</v>
      </c>
      <c r="BN7221" s="2">
        <v>3314</v>
      </c>
      <c r="BO7221" s="2">
        <v>4446</v>
      </c>
      <c r="BP7221" s="2">
        <v>267</v>
      </c>
      <c r="BQ7221" s="2">
        <v>212</v>
      </c>
      <c r="BR7221" s="2">
        <v>321</v>
      </c>
      <c r="BS7221" s="2">
        <v>137</v>
      </c>
      <c r="BT7221" s="2">
        <v>312</v>
      </c>
      <c r="BU7221" s="2">
        <v>216</v>
      </c>
      <c r="BV7221" s="2">
        <v>221</v>
      </c>
      <c r="BW7221" s="2">
        <v>167</v>
      </c>
      <c r="BX7221" s="2">
        <v>184</v>
      </c>
      <c r="BY7221" s="2">
        <v>276</v>
      </c>
      <c r="BZ7221" s="2">
        <v>259</v>
      </c>
      <c r="CA7221" s="2">
        <v>348</v>
      </c>
      <c r="CB7221" s="2">
        <v>55.437000000000005</v>
      </c>
      <c r="CC7221" s="2">
        <v>44.058</v>
      </c>
      <c r="CD7221" s="2">
        <v>66.66</v>
      </c>
      <c r="CE7221" s="2">
        <v>28.419</v>
      </c>
      <c r="CF7221" s="2">
        <v>64.771000000000001</v>
      </c>
      <c r="CG7221" s="2">
        <v>44.838999999999999</v>
      </c>
      <c r="CH7221" s="2">
        <v>45.924999999999997</v>
      </c>
      <c r="CI7221" s="2">
        <v>34.655999999999999</v>
      </c>
      <c r="CJ7221" s="2">
        <v>38.261000000000003</v>
      </c>
      <c r="CK7221" s="2">
        <v>57.295000000000002</v>
      </c>
      <c r="CL7221" s="2">
        <v>53.774000000000001</v>
      </c>
      <c r="CM7221" s="2">
        <v>72.213000000000008</v>
      </c>
      <c r="CN7221" s="2">
        <v>9827</v>
      </c>
      <c r="CO7221" s="2">
        <v>768</v>
      </c>
      <c r="CP7221" s="2">
        <v>37343</v>
      </c>
      <c r="CQ7221" s="2">
        <v>2920</v>
      </c>
      <c r="CR7221" s="2">
        <v>606.30799999999999</v>
      </c>
      <c r="CS7221" s="1">
        <v>2009</v>
      </c>
    </row>
    <row r="7222" spans="1:97" x14ac:dyDescent="0.2">
      <c r="A7222">
        <v>52138</v>
      </c>
      <c r="B7222" t="s">
        <v>26</v>
      </c>
      <c r="D7222" t="s">
        <v>2878</v>
      </c>
      <c r="E7222" t="s">
        <v>142</v>
      </c>
      <c r="F7222">
        <v>34691</v>
      </c>
      <c r="G7222" t="s">
        <v>10</v>
      </c>
      <c r="H7222" t="s">
        <v>9</v>
      </c>
      <c r="I7222" t="s">
        <v>55</v>
      </c>
      <c r="K7222">
        <v>22</v>
      </c>
      <c r="L7222">
        <v>2</v>
      </c>
      <c r="M7222" t="s">
        <v>23</v>
      </c>
      <c r="N7222" t="s">
        <v>84</v>
      </c>
      <c r="O7222" t="s">
        <v>82</v>
      </c>
      <c r="P7222" t="s">
        <v>82</v>
      </c>
      <c r="T7222" s="2">
        <v>0</v>
      </c>
      <c r="U7222" s="2">
        <v>0</v>
      </c>
      <c r="V7222" s="2">
        <v>0</v>
      </c>
      <c r="W7222" s="2">
        <v>0</v>
      </c>
      <c r="X7222" s="2">
        <v>0</v>
      </c>
      <c r="Y7222" s="2">
        <v>0</v>
      </c>
      <c r="Z7222" s="2">
        <v>0</v>
      </c>
      <c r="AA7222" s="2">
        <v>0</v>
      </c>
      <c r="AB7222" s="2">
        <v>0</v>
      </c>
      <c r="AC7222" s="2">
        <v>0</v>
      </c>
      <c r="AD7222" s="2">
        <v>0</v>
      </c>
      <c r="AE7222" s="2">
        <v>0</v>
      </c>
      <c r="AF7222" s="2">
        <v>0</v>
      </c>
      <c r="AG7222" s="2">
        <v>0</v>
      </c>
      <c r="AH7222" s="2">
        <v>0</v>
      </c>
      <c r="AI7222" s="2">
        <v>0</v>
      </c>
      <c r="AJ7222" s="2">
        <v>0</v>
      </c>
      <c r="AK7222" s="2">
        <v>0</v>
      </c>
      <c r="AL7222" s="2">
        <v>0</v>
      </c>
      <c r="AM7222" s="2">
        <v>0</v>
      </c>
      <c r="AN7222" s="2">
        <v>0</v>
      </c>
      <c r="AO7222" s="2">
        <v>0</v>
      </c>
      <c r="AP7222" s="2">
        <v>0</v>
      </c>
      <c r="AQ7222" s="2">
        <v>0</v>
      </c>
      <c r="AR7222" s="3">
        <v>0</v>
      </c>
      <c r="AS7222" s="3">
        <v>0</v>
      </c>
      <c r="AT7222" s="3">
        <v>0</v>
      </c>
      <c r="AU7222" s="3">
        <v>0</v>
      </c>
      <c r="AV7222" s="3">
        <v>0</v>
      </c>
      <c r="AW7222" s="3">
        <v>0</v>
      </c>
      <c r="AX7222" s="3">
        <v>0</v>
      </c>
      <c r="AY7222" s="3">
        <v>0</v>
      </c>
      <c r="AZ7222" s="3">
        <v>0</v>
      </c>
      <c r="BA7222" s="3">
        <v>0</v>
      </c>
      <c r="BB7222" s="3">
        <v>0</v>
      </c>
      <c r="BC7222" s="3">
        <v>0</v>
      </c>
      <c r="BD7222" s="2">
        <v>6265.99</v>
      </c>
      <c r="BE7222" s="2">
        <v>5727.61</v>
      </c>
      <c r="BF7222" s="2">
        <v>6472.94</v>
      </c>
      <c r="BG7222" s="2">
        <v>5946.15</v>
      </c>
      <c r="BH7222" s="2">
        <v>5554.13</v>
      </c>
      <c r="BI7222" s="2">
        <v>5842.07</v>
      </c>
      <c r="BJ7222" s="2">
        <v>5797</v>
      </c>
      <c r="BK7222" s="2">
        <v>5874.94</v>
      </c>
      <c r="BL7222" s="2">
        <v>5653.52</v>
      </c>
      <c r="BM7222" s="2">
        <v>4414.2</v>
      </c>
      <c r="BN7222" s="2">
        <v>7590.29</v>
      </c>
      <c r="BO7222" s="2">
        <v>8461.31</v>
      </c>
      <c r="BP7222" s="2">
        <v>6265.99</v>
      </c>
      <c r="BQ7222" s="2">
        <v>5727.61</v>
      </c>
      <c r="BR7222" s="2">
        <v>6472.94</v>
      </c>
      <c r="BS7222" s="2">
        <v>5946.15</v>
      </c>
      <c r="BT7222" s="2">
        <v>5554.13</v>
      </c>
      <c r="BU7222" s="2">
        <v>5842.07</v>
      </c>
      <c r="BV7222" s="2">
        <v>5797</v>
      </c>
      <c r="BW7222" s="2">
        <v>5874.94</v>
      </c>
      <c r="BX7222" s="2">
        <v>5653.52</v>
      </c>
      <c r="BY7222" s="2">
        <v>4414.2</v>
      </c>
      <c r="BZ7222" s="2">
        <v>7590.29</v>
      </c>
      <c r="CA7222" s="2">
        <v>8461.31</v>
      </c>
      <c r="CB7222" s="2">
        <v>642.00700000000006</v>
      </c>
      <c r="CC7222" s="2">
        <v>586.84500000000003</v>
      </c>
      <c r="CD7222" s="2">
        <v>663.21100000000001</v>
      </c>
      <c r="CE7222" s="2">
        <v>609.23700000000008</v>
      </c>
      <c r="CF7222" s="2">
        <v>569.07100000000003</v>
      </c>
      <c r="CG7222" s="2">
        <v>598.57299999999998</v>
      </c>
      <c r="CH7222" s="2">
        <v>593.95500000000004</v>
      </c>
      <c r="CI7222" s="2">
        <v>601.94100000000003</v>
      </c>
      <c r="CJ7222" s="2">
        <v>579.25400000000002</v>
      </c>
      <c r="CK7222" s="2">
        <v>452.27499999999998</v>
      </c>
      <c r="CL7222" s="2">
        <v>777.69400000000007</v>
      </c>
      <c r="CM7222" s="2">
        <v>866.93700000000001</v>
      </c>
      <c r="CN7222" s="2">
        <v>0</v>
      </c>
      <c r="CO7222" s="2">
        <v>0</v>
      </c>
      <c r="CP7222" s="2">
        <v>73600.149999999994</v>
      </c>
      <c r="CQ7222" s="2">
        <v>73600.149999999994</v>
      </c>
      <c r="CR7222" s="2">
        <v>7541</v>
      </c>
      <c r="CS7222" s="1">
        <v>2009</v>
      </c>
    </row>
    <row r="7223" spans="1:97" x14ac:dyDescent="0.2">
      <c r="A7223">
        <v>52140</v>
      </c>
      <c r="B7223" t="s">
        <v>7</v>
      </c>
      <c r="D7223" t="s">
        <v>2877</v>
      </c>
      <c r="E7223" t="s">
        <v>2785</v>
      </c>
      <c r="F7223">
        <v>8009</v>
      </c>
      <c r="G7223" t="s">
        <v>1216</v>
      </c>
      <c r="H7223" t="s">
        <v>44</v>
      </c>
      <c r="I7223" t="s">
        <v>92</v>
      </c>
      <c r="K7223">
        <v>32213</v>
      </c>
      <c r="L7223">
        <v>7</v>
      </c>
      <c r="M7223" t="s">
        <v>3</v>
      </c>
      <c r="N7223" t="s">
        <v>41</v>
      </c>
      <c r="O7223" t="s">
        <v>435</v>
      </c>
      <c r="P7223" t="s">
        <v>434</v>
      </c>
      <c r="S7223" t="s">
        <v>112</v>
      </c>
      <c r="T7223" s="2">
        <v>5974</v>
      </c>
      <c r="U7223" s="2">
        <v>5868</v>
      </c>
      <c r="V7223" s="2">
        <v>5846</v>
      </c>
      <c r="W7223" s="2">
        <v>5836</v>
      </c>
      <c r="X7223" s="2">
        <v>3781</v>
      </c>
      <c r="Y7223" s="2">
        <v>7053</v>
      </c>
      <c r="Z7223" s="2">
        <v>6544</v>
      </c>
      <c r="AA7223" s="2">
        <v>5787</v>
      </c>
      <c r="AB7223" s="2">
        <v>6577</v>
      </c>
      <c r="AC7223" s="2">
        <v>4921</v>
      </c>
      <c r="AD7223" s="2">
        <v>5888</v>
      </c>
      <c r="AE7223" s="2">
        <v>6313</v>
      </c>
      <c r="AF7223" s="2">
        <v>844</v>
      </c>
      <c r="AG7223" s="2">
        <v>843</v>
      </c>
      <c r="AH7223" s="2">
        <v>858</v>
      </c>
      <c r="AI7223" s="2">
        <v>867</v>
      </c>
      <c r="AJ7223" s="2">
        <v>505</v>
      </c>
      <c r="AK7223" s="2">
        <v>1024</v>
      </c>
      <c r="AL7223" s="2">
        <v>939</v>
      </c>
      <c r="AM7223" s="2">
        <v>912</v>
      </c>
      <c r="AN7223" s="2">
        <v>1071</v>
      </c>
      <c r="AO7223" s="2">
        <v>778</v>
      </c>
      <c r="AP7223" s="2">
        <v>747</v>
      </c>
      <c r="AQ7223" s="2">
        <v>912</v>
      </c>
      <c r="AR7223" s="3">
        <v>25.58</v>
      </c>
      <c r="AS7223" s="3">
        <v>25.83</v>
      </c>
      <c r="AT7223" s="3">
        <v>26.84</v>
      </c>
      <c r="AU7223" s="3">
        <v>26.08</v>
      </c>
      <c r="AV7223" s="3">
        <v>26.84</v>
      </c>
      <c r="AW7223" s="3">
        <v>26.25</v>
      </c>
      <c r="AX7223" s="3">
        <v>26.03</v>
      </c>
      <c r="AY7223" s="3">
        <v>26.04</v>
      </c>
      <c r="AZ7223" s="3">
        <v>25.35</v>
      </c>
      <c r="BA7223" s="3">
        <v>25.18</v>
      </c>
      <c r="BB7223" s="3">
        <v>25.31</v>
      </c>
      <c r="BC7223" s="3">
        <v>25.4</v>
      </c>
      <c r="BD7223" s="2">
        <v>152815</v>
      </c>
      <c r="BE7223" s="2">
        <v>151570</v>
      </c>
      <c r="BF7223" s="2">
        <v>156907</v>
      </c>
      <c r="BG7223" s="2">
        <v>152203</v>
      </c>
      <c r="BH7223" s="2">
        <v>101482</v>
      </c>
      <c r="BI7223" s="2">
        <v>185141</v>
      </c>
      <c r="BJ7223" s="2">
        <v>170340</v>
      </c>
      <c r="BK7223" s="2">
        <v>150693</v>
      </c>
      <c r="BL7223" s="2">
        <v>166727</v>
      </c>
      <c r="BM7223" s="2">
        <v>123911</v>
      </c>
      <c r="BN7223" s="2">
        <v>149025</v>
      </c>
      <c r="BO7223" s="2">
        <v>160350</v>
      </c>
      <c r="BP7223" s="2">
        <v>21581</v>
      </c>
      <c r="BQ7223" s="2">
        <v>21772</v>
      </c>
      <c r="BR7223" s="2">
        <v>23026</v>
      </c>
      <c r="BS7223" s="2">
        <v>22618</v>
      </c>
      <c r="BT7223" s="2">
        <v>13547</v>
      </c>
      <c r="BU7223" s="2">
        <v>26868</v>
      </c>
      <c r="BV7223" s="2">
        <v>24450</v>
      </c>
      <c r="BW7223" s="2">
        <v>23759</v>
      </c>
      <c r="BX7223" s="2">
        <v>27139</v>
      </c>
      <c r="BY7223" s="2">
        <v>19601</v>
      </c>
      <c r="BZ7223" s="2">
        <v>18916</v>
      </c>
      <c r="CA7223" s="2">
        <v>23163</v>
      </c>
      <c r="CB7223" s="2">
        <v>4238.3680000000004</v>
      </c>
      <c r="CC7223" s="2">
        <v>4275.777</v>
      </c>
      <c r="CD7223" s="2">
        <v>4522.1350000000002</v>
      </c>
      <c r="CE7223" s="2">
        <v>4441.9690000000001</v>
      </c>
      <c r="CF7223" s="2">
        <v>2660.4590000000003</v>
      </c>
      <c r="CG7223" s="2">
        <v>5276.5889999999999</v>
      </c>
      <c r="CH7223" s="2">
        <v>4801.7330000000002</v>
      </c>
      <c r="CI7223" s="2">
        <v>4665.9750000000004</v>
      </c>
      <c r="CJ7223" s="2">
        <v>5329.7849999999999</v>
      </c>
      <c r="CK7223" s="2">
        <v>3849.3360000000002</v>
      </c>
      <c r="CL7223" s="2">
        <v>3714.8420000000001</v>
      </c>
      <c r="CM7223" s="2">
        <v>4549.04</v>
      </c>
      <c r="CN7223" s="2">
        <v>70388</v>
      </c>
      <c r="CO7223" s="2">
        <v>10300</v>
      </c>
      <c r="CP7223" s="2">
        <v>1821164</v>
      </c>
      <c r="CQ7223" s="2">
        <v>266440</v>
      </c>
      <c r="CR7223" s="2">
        <v>52326.008000000002</v>
      </c>
      <c r="CS7223" s="1">
        <v>2009</v>
      </c>
    </row>
    <row r="7224" spans="1:97" x14ac:dyDescent="0.2">
      <c r="A7224">
        <v>52140</v>
      </c>
      <c r="B7224" t="s">
        <v>7</v>
      </c>
      <c r="D7224" t="s">
        <v>2877</v>
      </c>
      <c r="E7224" t="s">
        <v>2785</v>
      </c>
      <c r="F7224">
        <v>8009</v>
      </c>
      <c r="G7224" t="s">
        <v>1216</v>
      </c>
      <c r="H7224" t="s">
        <v>44</v>
      </c>
      <c r="I7224" t="s">
        <v>92</v>
      </c>
      <c r="K7224">
        <v>32213</v>
      </c>
      <c r="L7224">
        <v>7</v>
      </c>
      <c r="M7224" t="s">
        <v>3</v>
      </c>
      <c r="N7224" t="s">
        <v>41</v>
      </c>
      <c r="O7224" t="s">
        <v>181</v>
      </c>
      <c r="P7224" t="s">
        <v>127</v>
      </c>
      <c r="S7224" t="s">
        <v>112</v>
      </c>
      <c r="T7224" s="2">
        <v>79309</v>
      </c>
      <c r="U7224" s="2">
        <v>74261</v>
      </c>
      <c r="V7224" s="2">
        <v>71232</v>
      </c>
      <c r="W7224" s="2">
        <v>59333</v>
      </c>
      <c r="X7224" s="2">
        <v>46920</v>
      </c>
      <c r="Y7224" s="2">
        <v>81770</v>
      </c>
      <c r="Z7224" s="2">
        <v>85255</v>
      </c>
      <c r="AA7224" s="2">
        <v>77469</v>
      </c>
      <c r="AB7224" s="2">
        <v>76720</v>
      </c>
      <c r="AC7224" s="2">
        <v>66249</v>
      </c>
      <c r="AD7224" s="2">
        <v>66321</v>
      </c>
      <c r="AE7224" s="2">
        <v>89946</v>
      </c>
      <c r="AF7224" s="2">
        <v>11201</v>
      </c>
      <c r="AG7224" s="2">
        <v>10667</v>
      </c>
      <c r="AH7224" s="2">
        <v>10453</v>
      </c>
      <c r="AI7224" s="2">
        <v>8817</v>
      </c>
      <c r="AJ7224" s="2">
        <v>6263</v>
      </c>
      <c r="AK7224" s="2">
        <v>11867</v>
      </c>
      <c r="AL7224" s="2">
        <v>12237</v>
      </c>
      <c r="AM7224" s="2">
        <v>12214</v>
      </c>
      <c r="AN7224" s="2">
        <v>12488</v>
      </c>
      <c r="AO7224" s="2">
        <v>10479</v>
      </c>
      <c r="AP7224" s="2">
        <v>8418</v>
      </c>
      <c r="AQ7224" s="2">
        <v>12993</v>
      </c>
      <c r="AR7224" s="3">
        <v>11.571</v>
      </c>
      <c r="AS7224" s="3">
        <v>11.308</v>
      </c>
      <c r="AT7224" s="3">
        <v>11.693000000000001</v>
      </c>
      <c r="AU7224" s="3">
        <v>11.527000000000001</v>
      </c>
      <c r="AV7224" s="3">
        <v>11.525</v>
      </c>
      <c r="AW7224" s="3">
        <v>12.23</v>
      </c>
      <c r="AX7224" s="3">
        <v>11.972000000000001</v>
      </c>
      <c r="AY7224" s="3">
        <v>11.704000000000001</v>
      </c>
      <c r="AZ7224" s="3">
        <v>12.141</v>
      </c>
      <c r="BA7224" s="3">
        <v>12.035</v>
      </c>
      <c r="BB7224" s="3">
        <v>11.697000000000001</v>
      </c>
      <c r="BC7224" s="3">
        <v>11.56</v>
      </c>
      <c r="BD7224" s="2">
        <v>917684</v>
      </c>
      <c r="BE7224" s="2">
        <v>839743</v>
      </c>
      <c r="BF7224" s="2">
        <v>832916</v>
      </c>
      <c r="BG7224" s="2">
        <v>683931</v>
      </c>
      <c r="BH7224" s="2">
        <v>540753</v>
      </c>
      <c r="BI7224" s="2">
        <v>1000047</v>
      </c>
      <c r="BJ7224" s="2">
        <v>1020673</v>
      </c>
      <c r="BK7224" s="2">
        <v>906697</v>
      </c>
      <c r="BL7224" s="2">
        <v>931458</v>
      </c>
      <c r="BM7224" s="2">
        <v>797307</v>
      </c>
      <c r="BN7224" s="2">
        <v>775757</v>
      </c>
      <c r="BO7224" s="2">
        <v>1039776</v>
      </c>
      <c r="BP7224" s="2">
        <v>129601</v>
      </c>
      <c r="BQ7224" s="2">
        <v>120623</v>
      </c>
      <c r="BR7224" s="2">
        <v>122232</v>
      </c>
      <c r="BS7224" s="2">
        <v>101636</v>
      </c>
      <c r="BT7224" s="2">
        <v>72185</v>
      </c>
      <c r="BU7224" s="2">
        <v>145129</v>
      </c>
      <c r="BV7224" s="2">
        <v>146504</v>
      </c>
      <c r="BW7224" s="2">
        <v>142953</v>
      </c>
      <c r="BX7224" s="2">
        <v>151618</v>
      </c>
      <c r="BY7224" s="2">
        <v>126120</v>
      </c>
      <c r="BZ7224" s="2">
        <v>98467</v>
      </c>
      <c r="CA7224" s="2">
        <v>150201</v>
      </c>
      <c r="CB7224" s="2">
        <v>25452.258000000002</v>
      </c>
      <c r="CC7224" s="2">
        <v>23689.025000000001</v>
      </c>
      <c r="CD7224" s="2">
        <v>24005.087</v>
      </c>
      <c r="CE7224" s="2">
        <v>19960.218000000001</v>
      </c>
      <c r="CF7224" s="2">
        <v>14176.41</v>
      </c>
      <c r="CG7224" s="2">
        <v>28501.686000000002</v>
      </c>
      <c r="CH7224" s="2">
        <v>28771.809000000001</v>
      </c>
      <c r="CI7224" s="2">
        <v>28074.385000000002</v>
      </c>
      <c r="CJ7224" s="2">
        <v>29776.038</v>
      </c>
      <c r="CK7224" s="2">
        <v>24768.635999999999</v>
      </c>
      <c r="CL7224" s="2">
        <v>19337.748</v>
      </c>
      <c r="CM7224" s="2">
        <v>29497.82</v>
      </c>
      <c r="CN7224" s="2">
        <v>874785</v>
      </c>
      <c r="CO7224" s="2">
        <v>128097</v>
      </c>
      <c r="CP7224" s="2">
        <v>10286742</v>
      </c>
      <c r="CQ7224" s="2">
        <v>1507269</v>
      </c>
      <c r="CR7224" s="2">
        <v>296011.12</v>
      </c>
      <c r="CS7224" s="1">
        <v>2009</v>
      </c>
    </row>
    <row r="7225" spans="1:97" x14ac:dyDescent="0.2">
      <c r="A7225">
        <v>52140</v>
      </c>
      <c r="B7225" t="s">
        <v>7</v>
      </c>
      <c r="D7225" t="s">
        <v>2877</v>
      </c>
      <c r="E7225" t="s">
        <v>2785</v>
      </c>
      <c r="F7225">
        <v>8009</v>
      </c>
      <c r="G7225" t="s">
        <v>1216</v>
      </c>
      <c r="H7225" t="s">
        <v>44</v>
      </c>
      <c r="I7225" t="s">
        <v>92</v>
      </c>
      <c r="K7225">
        <v>32213</v>
      </c>
      <c r="L7225">
        <v>7</v>
      </c>
      <c r="M7225" t="s">
        <v>3</v>
      </c>
      <c r="N7225" t="s">
        <v>41</v>
      </c>
      <c r="O7225" t="s">
        <v>85</v>
      </c>
      <c r="P7225" t="s">
        <v>85</v>
      </c>
      <c r="S7225" t="s">
        <v>11</v>
      </c>
      <c r="T7225" s="2">
        <v>0</v>
      </c>
      <c r="U7225" s="2">
        <v>0</v>
      </c>
      <c r="V7225" s="2">
        <v>0</v>
      </c>
      <c r="W7225" s="2">
        <v>0</v>
      </c>
      <c r="X7225" s="2">
        <v>0</v>
      </c>
      <c r="Y7225" s="2">
        <v>0</v>
      </c>
      <c r="Z7225" s="2">
        <v>0</v>
      </c>
      <c r="AA7225" s="2">
        <v>0</v>
      </c>
      <c r="AB7225" s="2">
        <v>0</v>
      </c>
      <c r="AC7225" s="2">
        <v>0</v>
      </c>
      <c r="AD7225" s="2">
        <v>0</v>
      </c>
      <c r="AE7225" s="2">
        <v>0</v>
      </c>
      <c r="AF7225" s="2">
        <v>0</v>
      </c>
      <c r="AG7225" s="2">
        <v>0</v>
      </c>
      <c r="AH7225" s="2">
        <v>0</v>
      </c>
      <c r="AI7225" s="2">
        <v>0</v>
      </c>
      <c r="AJ7225" s="2">
        <v>0</v>
      </c>
      <c r="AK7225" s="2">
        <v>0</v>
      </c>
      <c r="AL7225" s="2">
        <v>0</v>
      </c>
      <c r="AM7225" s="2">
        <v>0</v>
      </c>
      <c r="AN7225" s="2">
        <v>0</v>
      </c>
      <c r="AO7225" s="2">
        <v>0</v>
      </c>
      <c r="AP7225" s="2">
        <v>0</v>
      </c>
      <c r="AQ7225" s="2">
        <v>0</v>
      </c>
      <c r="AR7225" s="3">
        <v>0</v>
      </c>
      <c r="AS7225" s="3">
        <v>0</v>
      </c>
      <c r="AT7225" s="3">
        <v>0</v>
      </c>
      <c r="AU7225" s="3">
        <v>0</v>
      </c>
      <c r="AV7225" s="3">
        <v>0</v>
      </c>
      <c r="AW7225" s="3">
        <v>0</v>
      </c>
      <c r="AX7225" s="3">
        <v>0</v>
      </c>
      <c r="AY7225" s="3">
        <v>0</v>
      </c>
      <c r="AZ7225" s="3">
        <v>0</v>
      </c>
      <c r="BA7225" s="3">
        <v>0</v>
      </c>
      <c r="BB7225" s="3">
        <v>0</v>
      </c>
      <c r="BC7225" s="3">
        <v>0</v>
      </c>
      <c r="BD7225" s="2">
        <v>0</v>
      </c>
      <c r="BE7225" s="2">
        <v>0</v>
      </c>
      <c r="BF7225" s="2">
        <v>0</v>
      </c>
      <c r="BG7225" s="2">
        <v>0</v>
      </c>
      <c r="BH7225" s="2">
        <v>0</v>
      </c>
      <c r="BI7225" s="2">
        <v>0</v>
      </c>
      <c r="BJ7225" s="2">
        <v>0</v>
      </c>
      <c r="BK7225" s="2">
        <v>0</v>
      </c>
      <c r="BL7225" s="2">
        <v>0</v>
      </c>
      <c r="BM7225" s="2">
        <v>0</v>
      </c>
      <c r="BN7225" s="2">
        <v>0</v>
      </c>
      <c r="BO7225" s="2">
        <v>0</v>
      </c>
      <c r="BP7225" s="2">
        <v>0</v>
      </c>
      <c r="BQ7225" s="2">
        <v>0</v>
      </c>
      <c r="BR7225" s="2">
        <v>0</v>
      </c>
      <c r="BS7225" s="2">
        <v>0</v>
      </c>
      <c r="BT7225" s="2">
        <v>0</v>
      </c>
      <c r="BU7225" s="2">
        <v>0</v>
      </c>
      <c r="BV7225" s="2">
        <v>0</v>
      </c>
      <c r="BW7225" s="2">
        <v>0</v>
      </c>
      <c r="BX7225" s="2">
        <v>0</v>
      </c>
      <c r="BY7225" s="2">
        <v>0</v>
      </c>
      <c r="BZ7225" s="2">
        <v>0</v>
      </c>
      <c r="CA7225" s="2">
        <v>0</v>
      </c>
      <c r="CB7225" s="2">
        <v>0</v>
      </c>
      <c r="CC7225" s="2">
        <v>0</v>
      </c>
      <c r="CD7225" s="2">
        <v>0</v>
      </c>
      <c r="CE7225" s="2">
        <v>0</v>
      </c>
      <c r="CF7225" s="2">
        <v>0</v>
      </c>
      <c r="CG7225" s="2">
        <v>0</v>
      </c>
      <c r="CH7225" s="2">
        <v>0</v>
      </c>
      <c r="CI7225" s="2">
        <v>0</v>
      </c>
      <c r="CJ7225" s="2">
        <v>0</v>
      </c>
      <c r="CK7225" s="2">
        <v>0</v>
      </c>
      <c r="CL7225" s="2">
        <v>0</v>
      </c>
      <c r="CM7225" s="2">
        <v>0</v>
      </c>
      <c r="CN7225" s="2">
        <v>0</v>
      </c>
      <c r="CO7225" s="2">
        <v>0</v>
      </c>
      <c r="CP7225" s="2">
        <v>0</v>
      </c>
      <c r="CQ7225" s="2">
        <v>0</v>
      </c>
      <c r="CR7225" s="2">
        <v>0</v>
      </c>
      <c r="CS7225" s="1">
        <v>2009</v>
      </c>
    </row>
    <row r="7226" spans="1:97" x14ac:dyDescent="0.2">
      <c r="A7226">
        <v>52140</v>
      </c>
      <c r="B7226" t="s">
        <v>7</v>
      </c>
      <c r="D7226" t="s">
        <v>2877</v>
      </c>
      <c r="E7226" t="s">
        <v>2785</v>
      </c>
      <c r="F7226">
        <v>8009</v>
      </c>
      <c r="G7226" t="s">
        <v>1216</v>
      </c>
      <c r="H7226" t="s">
        <v>44</v>
      </c>
      <c r="I7226" t="s">
        <v>92</v>
      </c>
      <c r="K7226">
        <v>32213</v>
      </c>
      <c r="L7226">
        <v>7</v>
      </c>
      <c r="M7226" t="s">
        <v>3</v>
      </c>
      <c r="N7226" t="s">
        <v>41</v>
      </c>
      <c r="O7226" t="s">
        <v>1</v>
      </c>
      <c r="P7226" t="s">
        <v>1</v>
      </c>
      <c r="S7226" t="s">
        <v>0</v>
      </c>
      <c r="T7226" s="2">
        <v>89009</v>
      </c>
      <c r="U7226" s="2">
        <v>70813</v>
      </c>
      <c r="V7226" s="2">
        <v>90492</v>
      </c>
      <c r="W7226" s="2">
        <v>89502</v>
      </c>
      <c r="X7226" s="2">
        <v>155470</v>
      </c>
      <c r="Y7226" s="2">
        <v>102476</v>
      </c>
      <c r="Z7226" s="2">
        <v>86939</v>
      </c>
      <c r="AA7226" s="2">
        <v>73527</v>
      </c>
      <c r="AB7226" s="2">
        <v>105231</v>
      </c>
      <c r="AC7226" s="2">
        <v>113479</v>
      </c>
      <c r="AD7226" s="2">
        <v>50501</v>
      </c>
      <c r="AE7226" s="2">
        <v>90032</v>
      </c>
      <c r="AF7226" s="2">
        <v>12570</v>
      </c>
      <c r="AG7226" s="2">
        <v>10171</v>
      </c>
      <c r="AH7226" s="2">
        <v>13280</v>
      </c>
      <c r="AI7226" s="2">
        <v>13301</v>
      </c>
      <c r="AJ7226" s="2">
        <v>20754</v>
      </c>
      <c r="AK7226" s="2">
        <v>14871</v>
      </c>
      <c r="AL7226" s="2">
        <v>12479</v>
      </c>
      <c r="AM7226" s="2">
        <v>11592</v>
      </c>
      <c r="AN7226" s="2">
        <v>17129</v>
      </c>
      <c r="AO7226" s="2">
        <v>17950</v>
      </c>
      <c r="AP7226" s="2">
        <v>6411</v>
      </c>
      <c r="AQ7226" s="2">
        <v>13006</v>
      </c>
      <c r="AR7226" s="3">
        <v>1.0290000000000001</v>
      </c>
      <c r="AS7226" s="3">
        <v>1.0270000000000001</v>
      </c>
      <c r="AT7226" s="3">
        <v>1.026</v>
      </c>
      <c r="AU7226" s="3">
        <v>1.0270000000000001</v>
      </c>
      <c r="AV7226" s="3">
        <v>1.0270000000000001</v>
      </c>
      <c r="AW7226" s="3">
        <v>1.026</v>
      </c>
      <c r="AX7226" s="3">
        <v>1.0270000000000001</v>
      </c>
      <c r="AY7226" s="3">
        <v>1.0249999999999999</v>
      </c>
      <c r="AZ7226" s="3">
        <v>1.0230000000000001</v>
      </c>
      <c r="BA7226" s="3">
        <v>1.0230000000000001</v>
      </c>
      <c r="BB7226" s="3">
        <v>1.0230000000000001</v>
      </c>
      <c r="BC7226" s="3">
        <v>1.02</v>
      </c>
      <c r="BD7226" s="2">
        <v>91590</v>
      </c>
      <c r="BE7226" s="2">
        <v>72725</v>
      </c>
      <c r="BF7226" s="2">
        <v>92845</v>
      </c>
      <c r="BG7226" s="2">
        <v>91919</v>
      </c>
      <c r="BH7226" s="2">
        <v>159668</v>
      </c>
      <c r="BI7226" s="2">
        <v>105140</v>
      </c>
      <c r="BJ7226" s="2">
        <v>89286</v>
      </c>
      <c r="BK7226" s="2">
        <v>75365</v>
      </c>
      <c r="BL7226" s="2">
        <v>107651</v>
      </c>
      <c r="BM7226" s="2">
        <v>116089</v>
      </c>
      <c r="BN7226" s="2">
        <v>51663</v>
      </c>
      <c r="BO7226" s="2">
        <v>91833</v>
      </c>
      <c r="BP7226" s="2">
        <v>12935</v>
      </c>
      <c r="BQ7226" s="2">
        <v>10446</v>
      </c>
      <c r="BR7226" s="2">
        <v>13625</v>
      </c>
      <c r="BS7226" s="2">
        <v>13660</v>
      </c>
      <c r="BT7226" s="2">
        <v>21314</v>
      </c>
      <c r="BU7226" s="2">
        <v>15258</v>
      </c>
      <c r="BV7226" s="2">
        <v>12816</v>
      </c>
      <c r="BW7226" s="2">
        <v>11882</v>
      </c>
      <c r="BX7226" s="2">
        <v>17523</v>
      </c>
      <c r="BY7226" s="2">
        <v>18363</v>
      </c>
      <c r="BZ7226" s="2">
        <v>6558</v>
      </c>
      <c r="CA7226" s="2">
        <v>13266</v>
      </c>
      <c r="CB7226" s="2">
        <v>2540.2840000000001</v>
      </c>
      <c r="CC7226" s="2">
        <v>2051.5590000000002</v>
      </c>
      <c r="CD7226" s="2">
        <v>2675.8380000000002</v>
      </c>
      <c r="CE7226" s="2">
        <v>2682.6</v>
      </c>
      <c r="CF7226" s="2">
        <v>4185.857</v>
      </c>
      <c r="CG7226" s="2">
        <v>2996.5370000000003</v>
      </c>
      <c r="CH7226" s="2">
        <v>2516.8980000000001</v>
      </c>
      <c r="CI7226" s="2">
        <v>2333.5590000000002</v>
      </c>
      <c r="CJ7226" s="2">
        <v>3441.3050000000003</v>
      </c>
      <c r="CK7226" s="2">
        <v>3606.35</v>
      </c>
      <c r="CL7226" s="2">
        <v>1287.8220000000001</v>
      </c>
      <c r="CM7226" s="2">
        <v>2605.2370000000001</v>
      </c>
      <c r="CN7226" s="2">
        <v>1117471</v>
      </c>
      <c r="CO7226" s="2">
        <v>163514</v>
      </c>
      <c r="CP7226" s="2">
        <v>1145774</v>
      </c>
      <c r="CQ7226" s="2">
        <v>167646</v>
      </c>
      <c r="CR7226" s="2">
        <v>32923.845999999998</v>
      </c>
      <c r="CS7226" s="1">
        <v>2009</v>
      </c>
    </row>
    <row r="7227" spans="1:97" x14ac:dyDescent="0.2">
      <c r="A7227">
        <v>52140</v>
      </c>
      <c r="B7227" t="s">
        <v>7</v>
      </c>
      <c r="D7227" t="s">
        <v>2877</v>
      </c>
      <c r="E7227" t="s">
        <v>2785</v>
      </c>
      <c r="F7227">
        <v>8009</v>
      </c>
      <c r="G7227" t="s">
        <v>1216</v>
      </c>
      <c r="H7227" t="s">
        <v>44</v>
      </c>
      <c r="I7227" t="s">
        <v>92</v>
      </c>
      <c r="K7227">
        <v>32213</v>
      </c>
      <c r="L7227">
        <v>7</v>
      </c>
      <c r="M7227" t="s">
        <v>3</v>
      </c>
      <c r="N7227" t="s">
        <v>41</v>
      </c>
      <c r="O7227" t="s">
        <v>113</v>
      </c>
      <c r="P7227" t="s">
        <v>17</v>
      </c>
      <c r="S7227" t="s">
        <v>112</v>
      </c>
      <c r="T7227" s="2">
        <v>0</v>
      </c>
      <c r="U7227" s="2">
        <v>0</v>
      </c>
      <c r="V7227" s="2">
        <v>0</v>
      </c>
      <c r="W7227" s="2">
        <v>0</v>
      </c>
      <c r="X7227" s="2">
        <v>0</v>
      </c>
      <c r="Y7227" s="2">
        <v>0</v>
      </c>
      <c r="Z7227" s="2">
        <v>0</v>
      </c>
      <c r="AA7227" s="2">
        <v>0</v>
      </c>
      <c r="AB7227" s="2">
        <v>0</v>
      </c>
      <c r="AC7227" s="2">
        <v>0</v>
      </c>
      <c r="AD7227" s="2">
        <v>0</v>
      </c>
      <c r="AE7227" s="2">
        <v>0</v>
      </c>
      <c r="AF7227" s="2">
        <v>0</v>
      </c>
      <c r="AG7227" s="2">
        <v>0</v>
      </c>
      <c r="AH7227" s="2">
        <v>0</v>
      </c>
      <c r="AI7227" s="2">
        <v>0</v>
      </c>
      <c r="AJ7227" s="2">
        <v>0</v>
      </c>
      <c r="AK7227" s="2">
        <v>0</v>
      </c>
      <c r="AL7227" s="2">
        <v>0</v>
      </c>
      <c r="AM7227" s="2">
        <v>0</v>
      </c>
      <c r="AN7227" s="2">
        <v>0</v>
      </c>
      <c r="AO7227" s="2">
        <v>0</v>
      </c>
      <c r="AP7227" s="2">
        <v>0</v>
      </c>
      <c r="AQ7227" s="2">
        <v>0</v>
      </c>
      <c r="AR7227" s="3">
        <v>0</v>
      </c>
      <c r="AS7227" s="3">
        <v>0</v>
      </c>
      <c r="AT7227" s="3">
        <v>0</v>
      </c>
      <c r="AU7227" s="3">
        <v>0</v>
      </c>
      <c r="AV7227" s="3">
        <v>0</v>
      </c>
      <c r="AW7227" s="3">
        <v>0</v>
      </c>
      <c r="AX7227" s="3">
        <v>0</v>
      </c>
      <c r="AY7227" s="3">
        <v>0</v>
      </c>
      <c r="AZ7227" s="3">
        <v>0</v>
      </c>
      <c r="BA7227" s="3">
        <v>0</v>
      </c>
      <c r="BB7227" s="3">
        <v>0</v>
      </c>
      <c r="BC7227" s="3">
        <v>0</v>
      </c>
      <c r="BD7227" s="2">
        <v>0</v>
      </c>
      <c r="BE7227" s="2">
        <v>0</v>
      </c>
      <c r="BF7227" s="2">
        <v>0</v>
      </c>
      <c r="BG7227" s="2">
        <v>0</v>
      </c>
      <c r="BH7227" s="2">
        <v>0</v>
      </c>
      <c r="BI7227" s="2">
        <v>0</v>
      </c>
      <c r="BJ7227" s="2">
        <v>0</v>
      </c>
      <c r="BK7227" s="2">
        <v>0</v>
      </c>
      <c r="BL7227" s="2">
        <v>0</v>
      </c>
      <c r="BM7227" s="2">
        <v>0</v>
      </c>
      <c r="BN7227" s="2">
        <v>0</v>
      </c>
      <c r="BO7227" s="2">
        <v>0</v>
      </c>
      <c r="BP7227" s="2">
        <v>0</v>
      </c>
      <c r="BQ7227" s="2">
        <v>0</v>
      </c>
      <c r="BR7227" s="2">
        <v>0</v>
      </c>
      <c r="BS7227" s="2">
        <v>0</v>
      </c>
      <c r="BT7227" s="2">
        <v>0</v>
      </c>
      <c r="BU7227" s="2">
        <v>0</v>
      </c>
      <c r="BV7227" s="2">
        <v>0</v>
      </c>
      <c r="BW7227" s="2">
        <v>0</v>
      </c>
      <c r="BX7227" s="2">
        <v>0</v>
      </c>
      <c r="BY7227" s="2">
        <v>0</v>
      </c>
      <c r="BZ7227" s="2">
        <v>0</v>
      </c>
      <c r="CA7227" s="2">
        <v>0</v>
      </c>
      <c r="CB7227" s="2">
        <v>0</v>
      </c>
      <c r="CC7227" s="2">
        <v>0</v>
      </c>
      <c r="CD7227" s="2">
        <v>0</v>
      </c>
      <c r="CE7227" s="2">
        <v>0</v>
      </c>
      <c r="CF7227" s="2">
        <v>0</v>
      </c>
      <c r="CG7227" s="2">
        <v>0</v>
      </c>
      <c r="CH7227" s="2">
        <v>0</v>
      </c>
      <c r="CI7227" s="2">
        <v>0</v>
      </c>
      <c r="CJ7227" s="2">
        <v>0</v>
      </c>
      <c r="CK7227" s="2">
        <v>0</v>
      </c>
      <c r="CL7227" s="2">
        <v>0</v>
      </c>
      <c r="CM7227" s="2">
        <v>0</v>
      </c>
      <c r="CN7227" s="2">
        <v>0</v>
      </c>
      <c r="CO7227" s="2">
        <v>0</v>
      </c>
      <c r="CP7227" s="2">
        <v>0</v>
      </c>
      <c r="CQ7227" s="2">
        <v>0</v>
      </c>
      <c r="CR7227" s="2">
        <v>0</v>
      </c>
      <c r="CS7227" s="1">
        <v>2009</v>
      </c>
    </row>
    <row r="7228" spans="1:97" x14ac:dyDescent="0.2">
      <c r="A7228">
        <v>52140</v>
      </c>
      <c r="B7228" t="s">
        <v>7</v>
      </c>
      <c r="D7228" t="s">
        <v>2877</v>
      </c>
      <c r="E7228" t="s">
        <v>2785</v>
      </c>
      <c r="F7228">
        <v>8009</v>
      </c>
      <c r="G7228" t="s">
        <v>1216</v>
      </c>
      <c r="H7228" t="s">
        <v>44</v>
      </c>
      <c r="I7228" t="s">
        <v>92</v>
      </c>
      <c r="K7228">
        <v>32213</v>
      </c>
      <c r="L7228">
        <v>7</v>
      </c>
      <c r="M7228" t="s">
        <v>3</v>
      </c>
      <c r="N7228" t="s">
        <v>41</v>
      </c>
      <c r="O7228" t="s">
        <v>128</v>
      </c>
      <c r="P7228" t="s">
        <v>127</v>
      </c>
      <c r="S7228" t="s">
        <v>112</v>
      </c>
      <c r="T7228" s="2">
        <v>41796</v>
      </c>
      <c r="U7228" s="2">
        <v>43377</v>
      </c>
      <c r="V7228" s="2">
        <v>35561</v>
      </c>
      <c r="W7228" s="2">
        <v>44679</v>
      </c>
      <c r="X7228" s="2">
        <v>35051</v>
      </c>
      <c r="Y7228" s="2">
        <v>36532</v>
      </c>
      <c r="Z7228" s="2">
        <v>40662</v>
      </c>
      <c r="AA7228" s="2">
        <v>36896</v>
      </c>
      <c r="AB7228" s="2">
        <v>42250</v>
      </c>
      <c r="AC7228" s="2">
        <v>40772</v>
      </c>
      <c r="AD7228" s="2">
        <v>33511</v>
      </c>
      <c r="AE7228" s="2">
        <v>44965</v>
      </c>
      <c r="AF7228" s="2">
        <v>5903</v>
      </c>
      <c r="AG7228" s="2">
        <v>6231</v>
      </c>
      <c r="AH7228" s="2">
        <v>5219</v>
      </c>
      <c r="AI7228" s="2">
        <v>6640</v>
      </c>
      <c r="AJ7228" s="2">
        <v>4679</v>
      </c>
      <c r="AK7228" s="2">
        <v>5302</v>
      </c>
      <c r="AL7228" s="2">
        <v>5837</v>
      </c>
      <c r="AM7228" s="2">
        <v>5817</v>
      </c>
      <c r="AN7228" s="2">
        <v>6877</v>
      </c>
      <c r="AO7228" s="2">
        <v>6449</v>
      </c>
      <c r="AP7228" s="2">
        <v>4254</v>
      </c>
      <c r="AQ7228" s="2">
        <v>6495</v>
      </c>
      <c r="AR7228" s="3">
        <v>8.77</v>
      </c>
      <c r="AS7228" s="3">
        <v>8.33</v>
      </c>
      <c r="AT7228" s="3">
        <v>9.58</v>
      </c>
      <c r="AU7228" s="3">
        <v>8.14</v>
      </c>
      <c r="AV7228" s="3">
        <v>8.1999999999999993</v>
      </c>
      <c r="AW7228" s="3">
        <v>8.06</v>
      </c>
      <c r="AX7228" s="3">
        <v>8.6300000000000008</v>
      </c>
      <c r="AY7228" s="3">
        <v>10.3</v>
      </c>
      <c r="AZ7228" s="3">
        <v>8.56</v>
      </c>
      <c r="BA7228" s="3">
        <v>8.42</v>
      </c>
      <c r="BB7228" s="3">
        <v>8.1999999999999993</v>
      </c>
      <c r="BC7228" s="3">
        <v>7.75</v>
      </c>
      <c r="BD7228" s="2">
        <v>366551</v>
      </c>
      <c r="BE7228" s="2">
        <v>361330</v>
      </c>
      <c r="BF7228" s="2">
        <v>340674</v>
      </c>
      <c r="BG7228" s="2">
        <v>363687</v>
      </c>
      <c r="BH7228" s="2">
        <v>287418</v>
      </c>
      <c r="BI7228" s="2">
        <v>294448</v>
      </c>
      <c r="BJ7228" s="2">
        <v>350913</v>
      </c>
      <c r="BK7228" s="2">
        <v>380029</v>
      </c>
      <c r="BL7228" s="2">
        <v>361660</v>
      </c>
      <c r="BM7228" s="2">
        <v>343300</v>
      </c>
      <c r="BN7228" s="2">
        <v>274790</v>
      </c>
      <c r="BO7228" s="2">
        <v>348479</v>
      </c>
      <c r="BP7228" s="2">
        <v>51767</v>
      </c>
      <c r="BQ7228" s="2">
        <v>51902</v>
      </c>
      <c r="BR7228" s="2">
        <v>49995</v>
      </c>
      <c r="BS7228" s="2">
        <v>54046</v>
      </c>
      <c r="BT7228" s="2">
        <v>38368</v>
      </c>
      <c r="BU7228" s="2">
        <v>42731</v>
      </c>
      <c r="BV7228" s="2">
        <v>50369</v>
      </c>
      <c r="BW7228" s="2">
        <v>59917</v>
      </c>
      <c r="BX7228" s="2">
        <v>58869</v>
      </c>
      <c r="BY7228" s="2">
        <v>54304</v>
      </c>
      <c r="BZ7228" s="2">
        <v>34879</v>
      </c>
      <c r="CA7228" s="2">
        <v>50340</v>
      </c>
      <c r="CB7228" s="2">
        <v>10166.402</v>
      </c>
      <c r="CC7228" s="2">
        <v>10193.072</v>
      </c>
      <c r="CD7228" s="2">
        <v>9818.4220000000005</v>
      </c>
      <c r="CE7228" s="2">
        <v>10614.035</v>
      </c>
      <c r="CF7228" s="2">
        <v>7534.9710000000005</v>
      </c>
      <c r="CG7228" s="2">
        <v>8391.8670000000002</v>
      </c>
      <c r="CH7228" s="2">
        <v>9891.9089999999997</v>
      </c>
      <c r="CI7228" s="2">
        <v>11766.966</v>
      </c>
      <c r="CJ7228" s="2">
        <v>11561.237999999999</v>
      </c>
      <c r="CK7228" s="2">
        <v>10664.753000000001</v>
      </c>
      <c r="CL7228" s="2">
        <v>6849.8590000000004</v>
      </c>
      <c r="CM7228" s="2">
        <v>9886.1350000000002</v>
      </c>
      <c r="CN7228" s="2">
        <v>476052</v>
      </c>
      <c r="CO7228" s="2">
        <v>69703</v>
      </c>
      <c r="CP7228" s="2">
        <v>4073279</v>
      </c>
      <c r="CQ7228" s="2">
        <v>597487</v>
      </c>
      <c r="CR7228" s="2">
        <v>117339.629</v>
      </c>
      <c r="CS7228" s="1">
        <v>2009</v>
      </c>
    </row>
    <row r="7229" spans="1:97" x14ac:dyDescent="0.2">
      <c r="A7229">
        <v>52140</v>
      </c>
      <c r="B7229" t="s">
        <v>7</v>
      </c>
      <c r="D7229" t="s">
        <v>2877</v>
      </c>
      <c r="E7229" t="s">
        <v>2785</v>
      </c>
      <c r="F7229">
        <v>8009</v>
      </c>
      <c r="G7229" t="s">
        <v>1216</v>
      </c>
      <c r="H7229" t="s">
        <v>44</v>
      </c>
      <c r="I7229" t="s">
        <v>92</v>
      </c>
      <c r="K7229">
        <v>32213</v>
      </c>
      <c r="L7229">
        <v>7</v>
      </c>
      <c r="M7229" t="s">
        <v>3</v>
      </c>
      <c r="N7229" t="s">
        <v>41</v>
      </c>
      <c r="O7229" t="s">
        <v>544</v>
      </c>
      <c r="P7229" t="s">
        <v>198</v>
      </c>
      <c r="S7229" t="s">
        <v>11</v>
      </c>
      <c r="T7229" s="2">
        <v>5645</v>
      </c>
      <c r="U7229" s="2">
        <v>2741</v>
      </c>
      <c r="V7229" s="2">
        <v>6805</v>
      </c>
      <c r="W7229" s="2">
        <v>4443</v>
      </c>
      <c r="X7229" s="2">
        <v>6641</v>
      </c>
      <c r="Y7229" s="2">
        <v>1826</v>
      </c>
      <c r="Z7229" s="2">
        <v>3570</v>
      </c>
      <c r="AA7229" s="2">
        <v>2599</v>
      </c>
      <c r="AB7229" s="2">
        <v>4612</v>
      </c>
      <c r="AC7229" s="2">
        <v>6952</v>
      </c>
      <c r="AD7229" s="2">
        <v>7959</v>
      </c>
      <c r="AE7229" s="2">
        <v>2461</v>
      </c>
      <c r="AF7229" s="2">
        <v>797</v>
      </c>
      <c r="AG7229" s="2">
        <v>394</v>
      </c>
      <c r="AH7229" s="2">
        <v>999</v>
      </c>
      <c r="AI7229" s="2">
        <v>660</v>
      </c>
      <c r="AJ7229" s="2">
        <v>887</v>
      </c>
      <c r="AK7229" s="2">
        <v>265</v>
      </c>
      <c r="AL7229" s="2">
        <v>512</v>
      </c>
      <c r="AM7229" s="2">
        <v>410</v>
      </c>
      <c r="AN7229" s="2">
        <v>751</v>
      </c>
      <c r="AO7229" s="2">
        <v>1100</v>
      </c>
      <c r="AP7229" s="2">
        <v>1010</v>
      </c>
      <c r="AQ7229" s="2">
        <v>355</v>
      </c>
      <c r="AR7229" s="3">
        <v>5.74</v>
      </c>
      <c r="AS7229" s="3">
        <v>5.84</v>
      </c>
      <c r="AT7229" s="3">
        <v>5.8</v>
      </c>
      <c r="AU7229" s="3">
        <v>5.77</v>
      </c>
      <c r="AV7229" s="3">
        <v>5.78</v>
      </c>
      <c r="AW7229" s="3">
        <v>5.79</v>
      </c>
      <c r="AX7229" s="3">
        <v>5.75</v>
      </c>
      <c r="AY7229" s="3">
        <v>5.73</v>
      </c>
      <c r="AZ7229" s="3">
        <v>5.79</v>
      </c>
      <c r="BA7229" s="3">
        <v>5.82</v>
      </c>
      <c r="BB7229" s="3">
        <v>5.79</v>
      </c>
      <c r="BC7229" s="3">
        <v>5.64</v>
      </c>
      <c r="BD7229" s="2">
        <v>32402</v>
      </c>
      <c r="BE7229" s="2">
        <v>16007</v>
      </c>
      <c r="BF7229" s="2">
        <v>39469</v>
      </c>
      <c r="BG7229" s="2">
        <v>25636</v>
      </c>
      <c r="BH7229" s="2">
        <v>38385</v>
      </c>
      <c r="BI7229" s="2">
        <v>10573</v>
      </c>
      <c r="BJ7229" s="2">
        <v>20528</v>
      </c>
      <c r="BK7229" s="2">
        <v>14892</v>
      </c>
      <c r="BL7229" s="2">
        <v>26703</v>
      </c>
      <c r="BM7229" s="2">
        <v>40461</v>
      </c>
      <c r="BN7229" s="2">
        <v>46083</v>
      </c>
      <c r="BO7229" s="2">
        <v>13880</v>
      </c>
      <c r="BP7229" s="2">
        <v>4576</v>
      </c>
      <c r="BQ7229" s="2">
        <v>2299</v>
      </c>
      <c r="BR7229" s="2">
        <v>5792</v>
      </c>
      <c r="BS7229" s="2">
        <v>3810</v>
      </c>
      <c r="BT7229" s="2">
        <v>5124</v>
      </c>
      <c r="BU7229" s="2">
        <v>1534</v>
      </c>
      <c r="BV7229" s="2">
        <v>2946</v>
      </c>
      <c r="BW7229" s="2">
        <v>2348</v>
      </c>
      <c r="BX7229" s="2">
        <v>4347</v>
      </c>
      <c r="BY7229" s="2">
        <v>6400</v>
      </c>
      <c r="BZ7229" s="2">
        <v>5849</v>
      </c>
      <c r="CA7229" s="2">
        <v>2005</v>
      </c>
      <c r="CB7229" s="2">
        <v>898.68799999999999</v>
      </c>
      <c r="CC7229" s="2">
        <v>451.56700000000001</v>
      </c>
      <c r="CD7229" s="2">
        <v>1137.518</v>
      </c>
      <c r="CE7229" s="2">
        <v>748.178</v>
      </c>
      <c r="CF7229" s="2">
        <v>1006.303</v>
      </c>
      <c r="CG7229" s="2">
        <v>301.32100000000003</v>
      </c>
      <c r="CH7229" s="2">
        <v>578.65100000000007</v>
      </c>
      <c r="CI7229" s="2">
        <v>461.11500000000001</v>
      </c>
      <c r="CJ7229" s="2">
        <v>853.63400000000001</v>
      </c>
      <c r="CK7229" s="2">
        <v>1256.925</v>
      </c>
      <c r="CL7229" s="2">
        <v>1148.729</v>
      </c>
      <c r="CM7229" s="2">
        <v>393.76800000000003</v>
      </c>
      <c r="CN7229" s="2">
        <v>56254</v>
      </c>
      <c r="CO7229" s="2">
        <v>8140</v>
      </c>
      <c r="CP7229" s="2">
        <v>325019</v>
      </c>
      <c r="CQ7229" s="2">
        <v>47030</v>
      </c>
      <c r="CR7229" s="2">
        <v>9236.3970000000008</v>
      </c>
      <c r="CS7229" s="1">
        <v>2009</v>
      </c>
    </row>
    <row r="7230" spans="1:97" x14ac:dyDescent="0.2">
      <c r="A7230">
        <v>52142</v>
      </c>
      <c r="B7230" t="s">
        <v>26</v>
      </c>
      <c r="D7230" t="s">
        <v>2876</v>
      </c>
      <c r="E7230" t="s">
        <v>2873</v>
      </c>
      <c r="F7230">
        <v>19063</v>
      </c>
      <c r="G7230" t="s">
        <v>38</v>
      </c>
      <c r="H7230" t="s">
        <v>24</v>
      </c>
      <c r="I7230" t="s">
        <v>55</v>
      </c>
      <c r="K7230">
        <v>22</v>
      </c>
      <c r="L7230">
        <v>2</v>
      </c>
      <c r="M7230" t="s">
        <v>23</v>
      </c>
      <c r="N7230" t="s">
        <v>32</v>
      </c>
      <c r="O7230" t="s">
        <v>31</v>
      </c>
      <c r="P7230" t="s">
        <v>31</v>
      </c>
      <c r="T7230" s="2">
        <v>0</v>
      </c>
      <c r="U7230" s="2">
        <v>0</v>
      </c>
      <c r="V7230" s="2">
        <v>0</v>
      </c>
      <c r="W7230" s="2">
        <v>0</v>
      </c>
      <c r="X7230" s="2">
        <v>0</v>
      </c>
      <c r="Y7230" s="2">
        <v>0</v>
      </c>
      <c r="Z7230" s="2">
        <v>0</v>
      </c>
      <c r="AA7230" s="2">
        <v>0</v>
      </c>
      <c r="AB7230" s="2">
        <v>0</v>
      </c>
      <c r="AC7230" s="2">
        <v>0</v>
      </c>
      <c r="AD7230" s="2">
        <v>0</v>
      </c>
      <c r="AE7230" s="2">
        <v>0</v>
      </c>
      <c r="AF7230" s="2">
        <v>0</v>
      </c>
      <c r="AG7230" s="2">
        <v>0</v>
      </c>
      <c r="AH7230" s="2">
        <v>0</v>
      </c>
      <c r="AI7230" s="2">
        <v>0</v>
      </c>
      <c r="AJ7230" s="2">
        <v>0</v>
      </c>
      <c r="AK7230" s="2">
        <v>0</v>
      </c>
      <c r="AL7230" s="2">
        <v>0</v>
      </c>
      <c r="AM7230" s="2">
        <v>0</v>
      </c>
      <c r="AN7230" s="2">
        <v>0</v>
      </c>
      <c r="AO7230" s="2">
        <v>0</v>
      </c>
      <c r="AP7230" s="2">
        <v>0</v>
      </c>
      <c r="AQ7230" s="2">
        <v>0</v>
      </c>
      <c r="AR7230" s="3">
        <v>0</v>
      </c>
      <c r="AS7230" s="3">
        <v>0</v>
      </c>
      <c r="AT7230" s="3">
        <v>0</v>
      </c>
      <c r="AU7230" s="3">
        <v>0</v>
      </c>
      <c r="AV7230" s="3">
        <v>0</v>
      </c>
      <c r="AW7230" s="3">
        <v>0</v>
      </c>
      <c r="AX7230" s="3">
        <v>0</v>
      </c>
      <c r="AY7230" s="3">
        <v>0</v>
      </c>
      <c r="AZ7230" s="3">
        <v>0</v>
      </c>
      <c r="BA7230" s="3">
        <v>0</v>
      </c>
      <c r="BB7230" s="3">
        <v>0</v>
      </c>
      <c r="BC7230" s="3">
        <v>0</v>
      </c>
      <c r="BD7230" s="2">
        <v>18343</v>
      </c>
      <c r="BE7230" s="2">
        <v>29913</v>
      </c>
      <c r="BF7230" s="2">
        <v>54142</v>
      </c>
      <c r="BG7230" s="2">
        <v>73515</v>
      </c>
      <c r="BH7230" s="2">
        <v>85454</v>
      </c>
      <c r="BI7230" s="2">
        <v>103537</v>
      </c>
      <c r="BJ7230" s="2">
        <v>106929</v>
      </c>
      <c r="BK7230" s="2">
        <v>82488</v>
      </c>
      <c r="BL7230" s="2">
        <v>58328</v>
      </c>
      <c r="BM7230" s="2">
        <v>49465</v>
      </c>
      <c r="BN7230" s="2">
        <v>28703</v>
      </c>
      <c r="BO7230" s="2">
        <v>20804</v>
      </c>
      <c r="BP7230" s="2">
        <v>18343</v>
      </c>
      <c r="BQ7230" s="2">
        <v>29913</v>
      </c>
      <c r="BR7230" s="2">
        <v>54142</v>
      </c>
      <c r="BS7230" s="2">
        <v>73515</v>
      </c>
      <c r="BT7230" s="2">
        <v>85454</v>
      </c>
      <c r="BU7230" s="2">
        <v>103537</v>
      </c>
      <c r="BV7230" s="2">
        <v>106929</v>
      </c>
      <c r="BW7230" s="2">
        <v>82488</v>
      </c>
      <c r="BX7230" s="2">
        <v>58328</v>
      </c>
      <c r="BY7230" s="2">
        <v>49465</v>
      </c>
      <c r="BZ7230" s="2">
        <v>28703</v>
      </c>
      <c r="CA7230" s="2">
        <v>20804</v>
      </c>
      <c r="CB7230" s="2">
        <v>1879.4190000000001</v>
      </c>
      <c r="CC7230" s="2">
        <v>3064.8679999999999</v>
      </c>
      <c r="CD7230" s="2">
        <v>5547.34</v>
      </c>
      <c r="CE7230" s="2">
        <v>7532.24</v>
      </c>
      <c r="CF7230" s="2">
        <v>8755.5190000000002</v>
      </c>
      <c r="CG7230" s="2">
        <v>10608.316000000001</v>
      </c>
      <c r="CH7230" s="2">
        <v>10955.85</v>
      </c>
      <c r="CI7230" s="2">
        <v>8451.6239999999998</v>
      </c>
      <c r="CJ7230" s="2">
        <v>5976.27</v>
      </c>
      <c r="CK7230" s="2">
        <v>5068.1109999999999</v>
      </c>
      <c r="CL7230" s="2">
        <v>2940.8810000000003</v>
      </c>
      <c r="CM7230" s="2">
        <v>2131.5619999999999</v>
      </c>
      <c r="CN7230" s="2">
        <v>0</v>
      </c>
      <c r="CO7230" s="2">
        <v>0</v>
      </c>
      <c r="CP7230" s="2">
        <v>711621</v>
      </c>
      <c r="CQ7230" s="2">
        <v>711621</v>
      </c>
      <c r="CR7230" s="2">
        <v>72912</v>
      </c>
      <c r="CS7230" s="1">
        <v>2009</v>
      </c>
    </row>
    <row r="7231" spans="1:97" x14ac:dyDescent="0.2">
      <c r="A7231">
        <v>52143</v>
      </c>
      <c r="B7231" t="s">
        <v>26</v>
      </c>
      <c r="D7231" t="s">
        <v>2875</v>
      </c>
      <c r="E7231" t="s">
        <v>2873</v>
      </c>
      <c r="F7231">
        <v>19063</v>
      </c>
      <c r="G7231" t="s">
        <v>38</v>
      </c>
      <c r="H7231" t="s">
        <v>24</v>
      </c>
      <c r="I7231" t="s">
        <v>55</v>
      </c>
      <c r="K7231">
        <v>22</v>
      </c>
      <c r="L7231">
        <v>2</v>
      </c>
      <c r="M7231" t="s">
        <v>23</v>
      </c>
      <c r="N7231" t="s">
        <v>32</v>
      </c>
      <c r="O7231" t="s">
        <v>31</v>
      </c>
      <c r="P7231" t="s">
        <v>31</v>
      </c>
      <c r="T7231" s="2">
        <v>0</v>
      </c>
      <c r="U7231" s="2">
        <v>0</v>
      </c>
      <c r="V7231" s="2">
        <v>0</v>
      </c>
      <c r="W7231" s="2">
        <v>0</v>
      </c>
      <c r="X7231" s="2">
        <v>0</v>
      </c>
      <c r="Y7231" s="2">
        <v>0</v>
      </c>
      <c r="Z7231" s="2">
        <v>0</v>
      </c>
      <c r="AA7231" s="2">
        <v>0</v>
      </c>
      <c r="AB7231" s="2">
        <v>0</v>
      </c>
      <c r="AC7231" s="2">
        <v>0</v>
      </c>
      <c r="AD7231" s="2">
        <v>0</v>
      </c>
      <c r="AE7231" s="2">
        <v>0</v>
      </c>
      <c r="AF7231" s="2">
        <v>0</v>
      </c>
      <c r="AG7231" s="2">
        <v>0</v>
      </c>
      <c r="AH7231" s="2">
        <v>0</v>
      </c>
      <c r="AI7231" s="2">
        <v>0</v>
      </c>
      <c r="AJ7231" s="2">
        <v>0</v>
      </c>
      <c r="AK7231" s="2">
        <v>0</v>
      </c>
      <c r="AL7231" s="2">
        <v>0</v>
      </c>
      <c r="AM7231" s="2">
        <v>0</v>
      </c>
      <c r="AN7231" s="2">
        <v>0</v>
      </c>
      <c r="AO7231" s="2">
        <v>0</v>
      </c>
      <c r="AP7231" s="2">
        <v>0</v>
      </c>
      <c r="AQ7231" s="2">
        <v>0</v>
      </c>
      <c r="AR7231" s="3">
        <v>0</v>
      </c>
      <c r="AS7231" s="3">
        <v>0</v>
      </c>
      <c r="AT7231" s="3">
        <v>0</v>
      </c>
      <c r="AU7231" s="3">
        <v>0</v>
      </c>
      <c r="AV7231" s="3">
        <v>0</v>
      </c>
      <c r="AW7231" s="3">
        <v>0</v>
      </c>
      <c r="AX7231" s="3">
        <v>0</v>
      </c>
      <c r="AY7231" s="3">
        <v>0</v>
      </c>
      <c r="AZ7231" s="3">
        <v>0</v>
      </c>
      <c r="BA7231" s="3">
        <v>0</v>
      </c>
      <c r="BB7231" s="3">
        <v>0</v>
      </c>
      <c r="BC7231" s="3">
        <v>0</v>
      </c>
      <c r="BD7231" s="2">
        <v>15636</v>
      </c>
      <c r="BE7231" s="2">
        <v>25498</v>
      </c>
      <c r="BF7231" s="2">
        <v>46151</v>
      </c>
      <c r="BG7231" s="2">
        <v>62664</v>
      </c>
      <c r="BH7231" s="2">
        <v>72841</v>
      </c>
      <c r="BI7231" s="2">
        <v>88255</v>
      </c>
      <c r="BJ7231" s="2">
        <v>91146</v>
      </c>
      <c r="BK7231" s="2">
        <v>70312</v>
      </c>
      <c r="BL7231" s="2">
        <v>49719</v>
      </c>
      <c r="BM7231" s="2">
        <v>42164</v>
      </c>
      <c r="BN7231" s="2">
        <v>24466</v>
      </c>
      <c r="BO7231" s="2">
        <v>17733</v>
      </c>
      <c r="BP7231" s="2">
        <v>15636</v>
      </c>
      <c r="BQ7231" s="2">
        <v>25498</v>
      </c>
      <c r="BR7231" s="2">
        <v>46151</v>
      </c>
      <c r="BS7231" s="2">
        <v>62664</v>
      </c>
      <c r="BT7231" s="2">
        <v>72841</v>
      </c>
      <c r="BU7231" s="2">
        <v>88255</v>
      </c>
      <c r="BV7231" s="2">
        <v>91146</v>
      </c>
      <c r="BW7231" s="2">
        <v>70312</v>
      </c>
      <c r="BX7231" s="2">
        <v>49719</v>
      </c>
      <c r="BY7231" s="2">
        <v>42164</v>
      </c>
      <c r="BZ7231" s="2">
        <v>24466</v>
      </c>
      <c r="CA7231" s="2">
        <v>17733</v>
      </c>
      <c r="CB7231" s="2">
        <v>1602.0140000000001</v>
      </c>
      <c r="CC7231" s="2">
        <v>2612.4850000000001</v>
      </c>
      <c r="CD7231" s="2">
        <v>4728.5380000000005</v>
      </c>
      <c r="CE7231" s="2">
        <v>6420.4620000000004</v>
      </c>
      <c r="CF7231" s="2">
        <v>7463.1820000000007</v>
      </c>
      <c r="CG7231" s="2">
        <v>9042.5010000000002</v>
      </c>
      <c r="CH7231" s="2">
        <v>9338.7380000000012</v>
      </c>
      <c r="CI7231" s="2">
        <v>7204.1420000000007</v>
      </c>
      <c r="CJ7231" s="2">
        <v>5094.1570000000002</v>
      </c>
      <c r="CK7231" s="2">
        <v>4320.0439999999999</v>
      </c>
      <c r="CL7231" s="2">
        <v>2506.799</v>
      </c>
      <c r="CM7231" s="2">
        <v>1816.9380000000001</v>
      </c>
      <c r="CN7231" s="2">
        <v>0</v>
      </c>
      <c r="CO7231" s="2">
        <v>0</v>
      </c>
      <c r="CP7231" s="2">
        <v>606585</v>
      </c>
      <c r="CQ7231" s="2">
        <v>606585</v>
      </c>
      <c r="CR7231" s="2">
        <v>62150</v>
      </c>
      <c r="CS7231" s="1">
        <v>2009</v>
      </c>
    </row>
    <row r="7232" spans="1:97" x14ac:dyDescent="0.2">
      <c r="A7232">
        <v>52144</v>
      </c>
      <c r="B7232" t="s">
        <v>26</v>
      </c>
      <c r="D7232" t="s">
        <v>2874</v>
      </c>
      <c r="E7232" t="s">
        <v>2873</v>
      </c>
      <c r="F7232">
        <v>19063</v>
      </c>
      <c r="G7232" t="s">
        <v>38</v>
      </c>
      <c r="H7232" t="s">
        <v>24</v>
      </c>
      <c r="I7232" t="s">
        <v>55</v>
      </c>
      <c r="K7232">
        <v>22</v>
      </c>
      <c r="L7232">
        <v>2</v>
      </c>
      <c r="M7232" t="s">
        <v>23</v>
      </c>
      <c r="N7232" t="s">
        <v>32</v>
      </c>
      <c r="O7232" t="s">
        <v>31</v>
      </c>
      <c r="P7232" t="s">
        <v>31</v>
      </c>
      <c r="T7232" s="2">
        <v>0</v>
      </c>
      <c r="U7232" s="2">
        <v>0</v>
      </c>
      <c r="V7232" s="2">
        <v>0</v>
      </c>
      <c r="W7232" s="2">
        <v>0</v>
      </c>
      <c r="X7232" s="2">
        <v>0</v>
      </c>
      <c r="Y7232" s="2">
        <v>0</v>
      </c>
      <c r="Z7232" s="2">
        <v>0</v>
      </c>
      <c r="AA7232" s="2">
        <v>0</v>
      </c>
      <c r="AB7232" s="2">
        <v>0</v>
      </c>
      <c r="AC7232" s="2">
        <v>0</v>
      </c>
      <c r="AD7232" s="2">
        <v>0</v>
      </c>
      <c r="AE7232" s="2">
        <v>0</v>
      </c>
      <c r="AF7232" s="2">
        <v>0</v>
      </c>
      <c r="AG7232" s="2">
        <v>0</v>
      </c>
      <c r="AH7232" s="2">
        <v>0</v>
      </c>
      <c r="AI7232" s="2">
        <v>0</v>
      </c>
      <c r="AJ7232" s="2">
        <v>0</v>
      </c>
      <c r="AK7232" s="2">
        <v>0</v>
      </c>
      <c r="AL7232" s="2">
        <v>0</v>
      </c>
      <c r="AM7232" s="2">
        <v>0</v>
      </c>
      <c r="AN7232" s="2">
        <v>0</v>
      </c>
      <c r="AO7232" s="2">
        <v>0</v>
      </c>
      <c r="AP7232" s="2">
        <v>0</v>
      </c>
      <c r="AQ7232" s="2">
        <v>0</v>
      </c>
      <c r="AR7232" s="3">
        <v>0</v>
      </c>
      <c r="AS7232" s="3">
        <v>0</v>
      </c>
      <c r="AT7232" s="3">
        <v>0</v>
      </c>
      <c r="AU7232" s="3">
        <v>0</v>
      </c>
      <c r="AV7232" s="3">
        <v>0</v>
      </c>
      <c r="AW7232" s="3">
        <v>0</v>
      </c>
      <c r="AX7232" s="3">
        <v>0</v>
      </c>
      <c r="AY7232" s="3">
        <v>0</v>
      </c>
      <c r="AZ7232" s="3">
        <v>0</v>
      </c>
      <c r="BA7232" s="3">
        <v>0</v>
      </c>
      <c r="BB7232" s="3">
        <v>0</v>
      </c>
      <c r="BC7232" s="3">
        <v>0</v>
      </c>
      <c r="BD7232" s="2">
        <v>15473</v>
      </c>
      <c r="BE7232" s="2">
        <v>25233</v>
      </c>
      <c r="BF7232" s="2">
        <v>45672</v>
      </c>
      <c r="BG7232" s="2">
        <v>62013</v>
      </c>
      <c r="BH7232" s="2">
        <v>72085</v>
      </c>
      <c r="BI7232" s="2">
        <v>87339</v>
      </c>
      <c r="BJ7232" s="2">
        <v>90200</v>
      </c>
      <c r="BK7232" s="2">
        <v>69583</v>
      </c>
      <c r="BL7232" s="2">
        <v>49203</v>
      </c>
      <c r="BM7232" s="2">
        <v>41726</v>
      </c>
      <c r="BN7232" s="2">
        <v>24212</v>
      </c>
      <c r="BO7232" s="2">
        <v>17549</v>
      </c>
      <c r="BP7232" s="2">
        <v>15473</v>
      </c>
      <c r="BQ7232" s="2">
        <v>25233</v>
      </c>
      <c r="BR7232" s="2">
        <v>45672</v>
      </c>
      <c r="BS7232" s="2">
        <v>62013</v>
      </c>
      <c r="BT7232" s="2">
        <v>72085</v>
      </c>
      <c r="BU7232" s="2">
        <v>87339</v>
      </c>
      <c r="BV7232" s="2">
        <v>90200</v>
      </c>
      <c r="BW7232" s="2">
        <v>69583</v>
      </c>
      <c r="BX7232" s="2">
        <v>49203</v>
      </c>
      <c r="BY7232" s="2">
        <v>41726</v>
      </c>
      <c r="BZ7232" s="2">
        <v>24212</v>
      </c>
      <c r="CA7232" s="2">
        <v>17549</v>
      </c>
      <c r="CB7232" s="2">
        <v>1585.3880000000001</v>
      </c>
      <c r="CC7232" s="2">
        <v>2585.3720000000003</v>
      </c>
      <c r="CD7232" s="2">
        <v>4679.4650000000001</v>
      </c>
      <c r="CE7232" s="2">
        <v>6353.83</v>
      </c>
      <c r="CF7232" s="2">
        <v>7385.7280000000001</v>
      </c>
      <c r="CG7232" s="2">
        <v>8948.6570000000011</v>
      </c>
      <c r="CH7232" s="2">
        <v>9241.82</v>
      </c>
      <c r="CI7232" s="2">
        <v>7129.3770000000004</v>
      </c>
      <c r="CJ7232" s="2">
        <v>5041.2890000000007</v>
      </c>
      <c r="CK7232" s="2">
        <v>4275.21</v>
      </c>
      <c r="CL7232" s="2">
        <v>2480.7829999999999</v>
      </c>
      <c r="CM7232" s="2">
        <v>1798.0810000000001</v>
      </c>
      <c r="CN7232" s="2">
        <v>0</v>
      </c>
      <c r="CO7232" s="2">
        <v>0</v>
      </c>
      <c r="CP7232" s="2">
        <v>600288</v>
      </c>
      <c r="CQ7232" s="2">
        <v>600288</v>
      </c>
      <c r="CR7232" s="2">
        <v>61505</v>
      </c>
      <c r="CS7232" s="1">
        <v>2009</v>
      </c>
    </row>
    <row r="7233" spans="1:97" x14ac:dyDescent="0.2">
      <c r="A7233">
        <v>52147</v>
      </c>
      <c r="B7233" t="s">
        <v>7</v>
      </c>
      <c r="D7233" t="s">
        <v>2872</v>
      </c>
      <c r="E7233" t="s">
        <v>2871</v>
      </c>
      <c r="F7233">
        <v>3221</v>
      </c>
      <c r="G7233" t="s">
        <v>38</v>
      </c>
      <c r="H7233" t="s">
        <v>24</v>
      </c>
      <c r="I7233" t="s">
        <v>55</v>
      </c>
      <c r="K7233">
        <v>311</v>
      </c>
      <c r="L7233">
        <v>7</v>
      </c>
      <c r="M7233" t="s">
        <v>3</v>
      </c>
      <c r="N7233" t="s">
        <v>2</v>
      </c>
      <c r="O7233" t="s">
        <v>1</v>
      </c>
      <c r="P7233" t="s">
        <v>1</v>
      </c>
      <c r="S7233" t="s">
        <v>0</v>
      </c>
      <c r="T7233" s="2">
        <v>101885</v>
      </c>
      <c r="U7233" s="2">
        <v>93746</v>
      </c>
      <c r="V7233" s="2">
        <v>87230</v>
      </c>
      <c r="W7233" s="2">
        <v>74933</v>
      </c>
      <c r="X7233" s="2">
        <v>76130</v>
      </c>
      <c r="Y7233" s="2">
        <v>70558</v>
      </c>
      <c r="Z7233" s="2">
        <v>129108</v>
      </c>
      <c r="AA7233" s="2">
        <v>132390</v>
      </c>
      <c r="AB7233" s="2">
        <v>138735</v>
      </c>
      <c r="AC7233" s="2">
        <v>108488</v>
      </c>
      <c r="AD7233" s="2">
        <v>99073</v>
      </c>
      <c r="AE7233" s="2">
        <v>113720</v>
      </c>
      <c r="AF7233" s="2">
        <v>43472</v>
      </c>
      <c r="AG7233" s="2">
        <v>39999</v>
      </c>
      <c r="AH7233" s="2">
        <v>37219</v>
      </c>
      <c r="AI7233" s="2">
        <v>31972</v>
      </c>
      <c r="AJ7233" s="2">
        <v>32482</v>
      </c>
      <c r="AK7233" s="2">
        <v>30105</v>
      </c>
      <c r="AL7233" s="2">
        <v>55087</v>
      </c>
      <c r="AM7233" s="2">
        <v>56487</v>
      </c>
      <c r="AN7233" s="2">
        <v>59194</v>
      </c>
      <c r="AO7233" s="2">
        <v>46289</v>
      </c>
      <c r="AP7233" s="2">
        <v>42272</v>
      </c>
      <c r="AQ7233" s="2">
        <v>48522</v>
      </c>
      <c r="AR7233" s="3">
        <v>1.02</v>
      </c>
      <c r="AS7233" s="3">
        <v>1.02</v>
      </c>
      <c r="AT7233" s="3">
        <v>1.02</v>
      </c>
      <c r="AU7233" s="3">
        <v>1.02</v>
      </c>
      <c r="AV7233" s="3">
        <v>1.02</v>
      </c>
      <c r="AW7233" s="3">
        <v>1.02</v>
      </c>
      <c r="AX7233" s="3">
        <v>1.02</v>
      </c>
      <c r="AY7233" s="3">
        <v>1.02</v>
      </c>
      <c r="AZ7233" s="3">
        <v>1.02</v>
      </c>
      <c r="BA7233" s="3">
        <v>1.02</v>
      </c>
      <c r="BB7233" s="3">
        <v>1.02</v>
      </c>
      <c r="BC7233" s="3">
        <v>1.02</v>
      </c>
      <c r="BD7233" s="2">
        <v>103923</v>
      </c>
      <c r="BE7233" s="2">
        <v>95621</v>
      </c>
      <c r="BF7233" s="2">
        <v>88975</v>
      </c>
      <c r="BG7233" s="2">
        <v>76432</v>
      </c>
      <c r="BH7233" s="2">
        <v>77653</v>
      </c>
      <c r="BI7233" s="2">
        <v>71969</v>
      </c>
      <c r="BJ7233" s="2">
        <v>131690</v>
      </c>
      <c r="BK7233" s="2">
        <v>135038</v>
      </c>
      <c r="BL7233" s="2">
        <v>141510</v>
      </c>
      <c r="BM7233" s="2">
        <v>110658</v>
      </c>
      <c r="BN7233" s="2">
        <v>101054</v>
      </c>
      <c r="BO7233" s="2">
        <v>115994</v>
      </c>
      <c r="BP7233" s="2">
        <v>44341</v>
      </c>
      <c r="BQ7233" s="2">
        <v>40799</v>
      </c>
      <c r="BR7233" s="2">
        <v>37963</v>
      </c>
      <c r="BS7233" s="2">
        <v>32611</v>
      </c>
      <c r="BT7233" s="2">
        <v>33132</v>
      </c>
      <c r="BU7233" s="2">
        <v>30707</v>
      </c>
      <c r="BV7233" s="2">
        <v>56189</v>
      </c>
      <c r="BW7233" s="2">
        <v>57617</v>
      </c>
      <c r="BX7233" s="2">
        <v>60378</v>
      </c>
      <c r="BY7233" s="2">
        <v>47215</v>
      </c>
      <c r="BZ7233" s="2">
        <v>43117</v>
      </c>
      <c r="CA7233" s="2">
        <v>49492</v>
      </c>
      <c r="CB7233" s="2">
        <v>8333.8209999999999</v>
      </c>
      <c r="CC7233" s="2">
        <v>7668.0870000000004</v>
      </c>
      <c r="CD7233" s="2">
        <v>7135.1220000000003</v>
      </c>
      <c r="CE7233" s="2">
        <v>6129.2080000000005</v>
      </c>
      <c r="CF7233" s="2">
        <v>6227.116</v>
      </c>
      <c r="CG7233" s="2">
        <v>5771.4180000000006</v>
      </c>
      <c r="CH7233" s="2">
        <v>10560.561</v>
      </c>
      <c r="CI7233" s="2">
        <v>10829.014999999999</v>
      </c>
      <c r="CJ7233" s="2">
        <v>11347.978999999999</v>
      </c>
      <c r="CK7233" s="2">
        <v>8873.9539999999997</v>
      </c>
      <c r="CL7233" s="2">
        <v>8103.8280000000004</v>
      </c>
      <c r="CM7233" s="2">
        <v>9301.8909999999996</v>
      </c>
      <c r="CN7233" s="2">
        <v>1225996</v>
      </c>
      <c r="CO7233" s="2">
        <v>523100</v>
      </c>
      <c r="CP7233" s="2">
        <v>1250517</v>
      </c>
      <c r="CQ7233" s="2">
        <v>533561</v>
      </c>
      <c r="CR7233" s="2">
        <v>100282</v>
      </c>
      <c r="CS7233" s="1">
        <v>2009</v>
      </c>
    </row>
    <row r="7234" spans="1:97" x14ac:dyDescent="0.2">
      <c r="A7234">
        <v>52148</v>
      </c>
      <c r="B7234" t="s">
        <v>7</v>
      </c>
      <c r="D7234" t="s">
        <v>2870</v>
      </c>
      <c r="E7234" t="s">
        <v>2869</v>
      </c>
      <c r="F7234">
        <v>12320</v>
      </c>
      <c r="G7234" t="s">
        <v>247</v>
      </c>
      <c r="H7234" t="s">
        <v>93</v>
      </c>
      <c r="I7234" t="s">
        <v>92</v>
      </c>
      <c r="K7234">
        <v>325</v>
      </c>
      <c r="L7234">
        <v>7</v>
      </c>
      <c r="M7234" t="s">
        <v>3</v>
      </c>
      <c r="N7234" t="s">
        <v>13</v>
      </c>
      <c r="O7234" t="s">
        <v>85</v>
      </c>
      <c r="P7234" t="s">
        <v>85</v>
      </c>
      <c r="S7234" t="s">
        <v>11</v>
      </c>
      <c r="T7234" s="2">
        <v>22</v>
      </c>
      <c r="U7234" s="2">
        <v>9</v>
      </c>
      <c r="V7234" s="2">
        <v>7</v>
      </c>
      <c r="W7234" s="2">
        <v>1</v>
      </c>
      <c r="X7234" s="2">
        <v>2</v>
      </c>
      <c r="Y7234" s="2">
        <v>1</v>
      </c>
      <c r="Z7234" s="2">
        <v>2</v>
      </c>
      <c r="AA7234" s="2">
        <v>4</v>
      </c>
      <c r="AB7234" s="2">
        <v>1</v>
      </c>
      <c r="AC7234" s="2">
        <v>1</v>
      </c>
      <c r="AD7234" s="2">
        <v>1</v>
      </c>
      <c r="AE7234" s="2">
        <v>1</v>
      </c>
      <c r="AF7234" s="2">
        <v>22</v>
      </c>
      <c r="AG7234" s="2">
        <v>8</v>
      </c>
      <c r="AH7234" s="2">
        <v>6</v>
      </c>
      <c r="AI7234" s="2">
        <v>1</v>
      </c>
      <c r="AJ7234" s="2">
        <v>2</v>
      </c>
      <c r="AK7234" s="2">
        <v>1</v>
      </c>
      <c r="AL7234" s="2">
        <v>2</v>
      </c>
      <c r="AM7234" s="2">
        <v>4</v>
      </c>
      <c r="AN7234" s="2">
        <v>1</v>
      </c>
      <c r="AO7234" s="2">
        <v>1</v>
      </c>
      <c r="AP7234" s="2">
        <v>1</v>
      </c>
      <c r="AQ7234" s="2">
        <v>1</v>
      </c>
      <c r="AR7234" s="3">
        <v>5.9</v>
      </c>
      <c r="AS7234" s="3">
        <v>5.9</v>
      </c>
      <c r="AT7234" s="3">
        <v>5.9</v>
      </c>
      <c r="AU7234" s="3">
        <v>5.9</v>
      </c>
      <c r="AV7234" s="3">
        <v>5.9</v>
      </c>
      <c r="AW7234" s="3">
        <v>5.9</v>
      </c>
      <c r="AX7234" s="3">
        <v>5.9</v>
      </c>
      <c r="AY7234" s="3">
        <v>5.9</v>
      </c>
      <c r="AZ7234" s="3">
        <v>5.9</v>
      </c>
      <c r="BA7234" s="3">
        <v>5.9</v>
      </c>
      <c r="BB7234" s="3">
        <v>5.9</v>
      </c>
      <c r="BC7234" s="3">
        <v>5.9</v>
      </c>
      <c r="BD7234" s="2">
        <v>130</v>
      </c>
      <c r="BE7234" s="2">
        <v>53</v>
      </c>
      <c r="BF7234" s="2">
        <v>41</v>
      </c>
      <c r="BG7234" s="2">
        <v>6</v>
      </c>
      <c r="BH7234" s="2">
        <v>12</v>
      </c>
      <c r="BI7234" s="2">
        <v>6</v>
      </c>
      <c r="BJ7234" s="2">
        <v>12</v>
      </c>
      <c r="BK7234" s="2">
        <v>24</v>
      </c>
      <c r="BL7234" s="2">
        <v>6</v>
      </c>
      <c r="BM7234" s="2">
        <v>6</v>
      </c>
      <c r="BN7234" s="2">
        <v>6</v>
      </c>
      <c r="BO7234" s="2">
        <v>6</v>
      </c>
      <c r="BP7234" s="2">
        <v>130</v>
      </c>
      <c r="BQ7234" s="2">
        <v>49</v>
      </c>
      <c r="BR7234" s="2">
        <v>38</v>
      </c>
      <c r="BS7234" s="2">
        <v>4</v>
      </c>
      <c r="BT7234" s="2">
        <v>10</v>
      </c>
      <c r="BU7234" s="2">
        <v>6</v>
      </c>
      <c r="BV7234" s="2">
        <v>12</v>
      </c>
      <c r="BW7234" s="2">
        <v>24</v>
      </c>
      <c r="BX7234" s="2">
        <v>3</v>
      </c>
      <c r="BY7234" s="2">
        <v>4</v>
      </c>
      <c r="BZ7234" s="2">
        <v>5</v>
      </c>
      <c r="CA7234" s="2">
        <v>6</v>
      </c>
      <c r="CB7234" s="2">
        <v>11.624000000000001</v>
      </c>
      <c r="CC7234" s="2">
        <v>4.2670000000000003</v>
      </c>
      <c r="CD7234" s="2">
        <v>3.371</v>
      </c>
      <c r="CE7234" s="2">
        <v>0.312</v>
      </c>
      <c r="CF7234" s="2">
        <v>0.88300000000000001</v>
      </c>
      <c r="CG7234" s="2">
        <v>0.60799999999999998</v>
      </c>
      <c r="CH7234" s="2">
        <v>1.0980000000000001</v>
      </c>
      <c r="CI7234" s="2">
        <v>2.1749999999999998</v>
      </c>
      <c r="CJ7234" s="2">
        <v>0.27900000000000003</v>
      </c>
      <c r="CK7234" s="2">
        <v>0.35800000000000004</v>
      </c>
      <c r="CL7234" s="2">
        <v>0.45900000000000002</v>
      </c>
      <c r="CM7234" s="2">
        <v>0.56600000000000006</v>
      </c>
      <c r="CN7234" s="2">
        <v>52</v>
      </c>
      <c r="CO7234" s="2">
        <v>50</v>
      </c>
      <c r="CP7234" s="2">
        <v>308</v>
      </c>
      <c r="CQ7234" s="2">
        <v>291</v>
      </c>
      <c r="CR7234" s="2">
        <v>26</v>
      </c>
      <c r="CS7234" s="1">
        <v>2009</v>
      </c>
    </row>
    <row r="7235" spans="1:97" x14ac:dyDescent="0.2">
      <c r="A7235">
        <v>52148</v>
      </c>
      <c r="B7235" t="s">
        <v>7</v>
      </c>
      <c r="D7235" t="s">
        <v>2870</v>
      </c>
      <c r="E7235" t="s">
        <v>2869</v>
      </c>
      <c r="F7235">
        <v>12320</v>
      </c>
      <c r="G7235" t="s">
        <v>247</v>
      </c>
      <c r="H7235" t="s">
        <v>93</v>
      </c>
      <c r="I7235" t="s">
        <v>92</v>
      </c>
      <c r="K7235">
        <v>325</v>
      </c>
      <c r="L7235">
        <v>7</v>
      </c>
      <c r="M7235" t="s">
        <v>3</v>
      </c>
      <c r="N7235" t="s">
        <v>41</v>
      </c>
      <c r="O7235" t="s">
        <v>85</v>
      </c>
      <c r="P7235" t="s">
        <v>85</v>
      </c>
      <c r="S7235" t="s">
        <v>11</v>
      </c>
      <c r="T7235" s="2">
        <v>794</v>
      </c>
      <c r="U7235" s="2">
        <v>291</v>
      </c>
      <c r="V7235" s="2">
        <v>230</v>
      </c>
      <c r="W7235" s="2">
        <v>21</v>
      </c>
      <c r="X7235" s="2">
        <v>60</v>
      </c>
      <c r="Y7235" s="2">
        <v>42</v>
      </c>
      <c r="Z7235" s="2">
        <v>75</v>
      </c>
      <c r="AA7235" s="2">
        <v>148</v>
      </c>
      <c r="AB7235" s="2">
        <v>19</v>
      </c>
      <c r="AC7235" s="2">
        <v>24</v>
      </c>
      <c r="AD7235" s="2">
        <v>31</v>
      </c>
      <c r="AE7235" s="2">
        <v>39</v>
      </c>
      <c r="AF7235" s="2">
        <v>80</v>
      </c>
      <c r="AG7235" s="2">
        <v>29</v>
      </c>
      <c r="AH7235" s="2">
        <v>23</v>
      </c>
      <c r="AI7235" s="2">
        <v>2</v>
      </c>
      <c r="AJ7235" s="2">
        <v>6</v>
      </c>
      <c r="AK7235" s="2">
        <v>4</v>
      </c>
      <c r="AL7235" s="2">
        <v>7</v>
      </c>
      <c r="AM7235" s="2">
        <v>15</v>
      </c>
      <c r="AN7235" s="2">
        <v>2</v>
      </c>
      <c r="AO7235" s="2">
        <v>2</v>
      </c>
      <c r="AP7235" s="2">
        <v>3</v>
      </c>
      <c r="AQ7235" s="2">
        <v>4</v>
      </c>
      <c r="AR7235" s="3">
        <v>5.9</v>
      </c>
      <c r="AS7235" s="3">
        <v>5.9</v>
      </c>
      <c r="AT7235" s="3">
        <v>5.9</v>
      </c>
      <c r="AU7235" s="3">
        <v>5.9</v>
      </c>
      <c r="AV7235" s="3">
        <v>5.9</v>
      </c>
      <c r="AW7235" s="3">
        <v>5.9</v>
      </c>
      <c r="AX7235" s="3">
        <v>5.9</v>
      </c>
      <c r="AY7235" s="3">
        <v>5.9</v>
      </c>
      <c r="AZ7235" s="3">
        <v>5.9</v>
      </c>
      <c r="BA7235" s="3">
        <v>5.9</v>
      </c>
      <c r="BB7235" s="3">
        <v>5.9</v>
      </c>
      <c r="BC7235" s="3">
        <v>5.9</v>
      </c>
      <c r="BD7235" s="2">
        <v>4685</v>
      </c>
      <c r="BE7235" s="2">
        <v>1717</v>
      </c>
      <c r="BF7235" s="2">
        <v>1357</v>
      </c>
      <c r="BG7235" s="2">
        <v>124</v>
      </c>
      <c r="BH7235" s="2">
        <v>354</v>
      </c>
      <c r="BI7235" s="2">
        <v>248</v>
      </c>
      <c r="BJ7235" s="2">
        <v>443</v>
      </c>
      <c r="BK7235" s="2">
        <v>873</v>
      </c>
      <c r="BL7235" s="2">
        <v>112</v>
      </c>
      <c r="BM7235" s="2">
        <v>142</v>
      </c>
      <c r="BN7235" s="2">
        <v>183</v>
      </c>
      <c r="BO7235" s="2">
        <v>230</v>
      </c>
      <c r="BP7235" s="2">
        <v>470</v>
      </c>
      <c r="BQ7235" s="2">
        <v>173</v>
      </c>
      <c r="BR7235" s="2">
        <v>136</v>
      </c>
      <c r="BS7235" s="2">
        <v>13</v>
      </c>
      <c r="BT7235" s="2">
        <v>36</v>
      </c>
      <c r="BU7235" s="2">
        <v>25</v>
      </c>
      <c r="BV7235" s="2">
        <v>44</v>
      </c>
      <c r="BW7235" s="2">
        <v>88</v>
      </c>
      <c r="BX7235" s="2">
        <v>11</v>
      </c>
      <c r="BY7235" s="2">
        <v>14</v>
      </c>
      <c r="BZ7235" s="2">
        <v>19</v>
      </c>
      <c r="CA7235" s="2">
        <v>23</v>
      </c>
      <c r="CB7235" s="2">
        <v>68.454000000000008</v>
      </c>
      <c r="CC7235" s="2">
        <v>25.126000000000001</v>
      </c>
      <c r="CD7235" s="2">
        <v>19.855</v>
      </c>
      <c r="CE7235" s="2">
        <v>1.84</v>
      </c>
      <c r="CF7235" s="2">
        <v>5.1970000000000001</v>
      </c>
      <c r="CG7235" s="2">
        <v>3.5820000000000003</v>
      </c>
      <c r="CH7235" s="2">
        <v>6.4670000000000005</v>
      </c>
      <c r="CI7235" s="2">
        <v>12.808</v>
      </c>
      <c r="CJ7235" s="2">
        <v>1.6420000000000001</v>
      </c>
      <c r="CK7235" s="2">
        <v>2.1060000000000003</v>
      </c>
      <c r="CL7235" s="2">
        <v>2.7040000000000002</v>
      </c>
      <c r="CM7235" s="2">
        <v>3.3360000000000003</v>
      </c>
      <c r="CN7235" s="2">
        <v>1774</v>
      </c>
      <c r="CO7235" s="2">
        <v>177</v>
      </c>
      <c r="CP7235" s="2">
        <v>10468</v>
      </c>
      <c r="CQ7235" s="2">
        <v>1052</v>
      </c>
      <c r="CR7235" s="2">
        <v>153.11700000000002</v>
      </c>
      <c r="CS7235" s="1">
        <v>2009</v>
      </c>
    </row>
    <row r="7236" spans="1:97" x14ac:dyDescent="0.2">
      <c r="A7236">
        <v>52148</v>
      </c>
      <c r="B7236" t="s">
        <v>7</v>
      </c>
      <c r="D7236" t="s">
        <v>2870</v>
      </c>
      <c r="E7236" t="s">
        <v>2869</v>
      </c>
      <c r="F7236">
        <v>12320</v>
      </c>
      <c r="G7236" t="s">
        <v>247</v>
      </c>
      <c r="H7236" t="s">
        <v>93</v>
      </c>
      <c r="I7236" t="s">
        <v>92</v>
      </c>
      <c r="K7236">
        <v>325</v>
      </c>
      <c r="L7236">
        <v>7</v>
      </c>
      <c r="M7236" t="s">
        <v>3</v>
      </c>
      <c r="N7236" t="s">
        <v>41</v>
      </c>
      <c r="O7236" t="s">
        <v>1</v>
      </c>
      <c r="P7236" t="s">
        <v>1</v>
      </c>
      <c r="S7236" t="s">
        <v>0</v>
      </c>
      <c r="T7236" s="2">
        <v>83823</v>
      </c>
      <c r="U7236" s="2">
        <v>63705</v>
      </c>
      <c r="V7236" s="2">
        <v>76636</v>
      </c>
      <c r="W7236" s="2">
        <v>54778</v>
      </c>
      <c r="X7236" s="2">
        <v>47865</v>
      </c>
      <c r="Y7236" s="2">
        <v>79984</v>
      </c>
      <c r="Z7236" s="2">
        <v>115729</v>
      </c>
      <c r="AA7236" s="2">
        <v>163244</v>
      </c>
      <c r="AB7236" s="2">
        <v>125988</v>
      </c>
      <c r="AC7236" s="2">
        <v>51036</v>
      </c>
      <c r="AD7236" s="2">
        <v>46095</v>
      </c>
      <c r="AE7236" s="2">
        <v>74922</v>
      </c>
      <c r="AF7236" s="2">
        <v>8425</v>
      </c>
      <c r="AG7236" s="2">
        <v>6403</v>
      </c>
      <c r="AH7236" s="2">
        <v>7703</v>
      </c>
      <c r="AI7236" s="2">
        <v>5506</v>
      </c>
      <c r="AJ7236" s="2">
        <v>4811</v>
      </c>
      <c r="AK7236" s="2">
        <v>8039</v>
      </c>
      <c r="AL7236" s="2">
        <v>11632</v>
      </c>
      <c r="AM7236" s="2">
        <v>16408</v>
      </c>
      <c r="AN7236" s="2">
        <v>12663</v>
      </c>
      <c r="AO7236" s="2">
        <v>5130</v>
      </c>
      <c r="AP7236" s="2">
        <v>4633</v>
      </c>
      <c r="AQ7236" s="2">
        <v>7530</v>
      </c>
      <c r="AR7236" s="3">
        <v>1.04</v>
      </c>
      <c r="AS7236" s="3">
        <v>1.04</v>
      </c>
      <c r="AT7236" s="3">
        <v>1.04</v>
      </c>
      <c r="AU7236" s="3">
        <v>1.04</v>
      </c>
      <c r="AV7236" s="3">
        <v>1.04</v>
      </c>
      <c r="AW7236" s="3">
        <v>1.04</v>
      </c>
      <c r="AX7236" s="3">
        <v>1.04</v>
      </c>
      <c r="AY7236" s="3">
        <v>1.04</v>
      </c>
      <c r="AZ7236" s="3">
        <v>1.04</v>
      </c>
      <c r="BA7236" s="3">
        <v>1.04</v>
      </c>
      <c r="BB7236" s="3">
        <v>1.04</v>
      </c>
      <c r="BC7236" s="3">
        <v>1.04</v>
      </c>
      <c r="BD7236" s="2">
        <v>87176</v>
      </c>
      <c r="BE7236" s="2">
        <v>66253</v>
      </c>
      <c r="BF7236" s="2">
        <v>79701</v>
      </c>
      <c r="BG7236" s="2">
        <v>56969</v>
      </c>
      <c r="BH7236" s="2">
        <v>49780</v>
      </c>
      <c r="BI7236" s="2">
        <v>83183</v>
      </c>
      <c r="BJ7236" s="2">
        <v>120358</v>
      </c>
      <c r="BK7236" s="2">
        <v>169774</v>
      </c>
      <c r="BL7236" s="2">
        <v>131028</v>
      </c>
      <c r="BM7236" s="2">
        <v>53077</v>
      </c>
      <c r="BN7236" s="2">
        <v>47939</v>
      </c>
      <c r="BO7236" s="2">
        <v>77919</v>
      </c>
      <c r="BP7236" s="2">
        <v>8762</v>
      </c>
      <c r="BQ7236" s="2">
        <v>6659</v>
      </c>
      <c r="BR7236" s="2">
        <v>8011</v>
      </c>
      <c r="BS7236" s="2">
        <v>5726</v>
      </c>
      <c r="BT7236" s="2">
        <v>5003</v>
      </c>
      <c r="BU7236" s="2">
        <v>8361</v>
      </c>
      <c r="BV7236" s="2">
        <v>12097</v>
      </c>
      <c r="BW7236" s="2">
        <v>17064</v>
      </c>
      <c r="BX7236" s="2">
        <v>13169</v>
      </c>
      <c r="BY7236" s="2">
        <v>5335</v>
      </c>
      <c r="BZ7236" s="2">
        <v>4818</v>
      </c>
      <c r="CA7236" s="2">
        <v>7831</v>
      </c>
      <c r="CB7236" s="2">
        <v>1275.3320000000001</v>
      </c>
      <c r="CC7236" s="2">
        <v>969.22900000000004</v>
      </c>
      <c r="CD7236" s="2">
        <v>1165.9640000000002</v>
      </c>
      <c r="CE7236" s="2">
        <v>833.40200000000004</v>
      </c>
      <c r="CF7236" s="2">
        <v>728.23300000000006</v>
      </c>
      <c r="CG7236" s="2">
        <v>1216.893</v>
      </c>
      <c r="CH7236" s="2">
        <v>1760.7270000000001</v>
      </c>
      <c r="CI7236" s="2">
        <v>2483.6440000000002</v>
      </c>
      <c r="CJ7236" s="2">
        <v>1916.8140000000001</v>
      </c>
      <c r="CK7236" s="2">
        <v>776.47200000000009</v>
      </c>
      <c r="CL7236" s="2">
        <v>701.29499999999996</v>
      </c>
      <c r="CM7236" s="2">
        <v>1139.8780000000002</v>
      </c>
      <c r="CN7236" s="2">
        <v>983805</v>
      </c>
      <c r="CO7236" s="2">
        <v>98883</v>
      </c>
      <c r="CP7236" s="2">
        <v>1023157</v>
      </c>
      <c r="CQ7236" s="2">
        <v>102836</v>
      </c>
      <c r="CR7236" s="2">
        <v>14967.883</v>
      </c>
      <c r="CS7236" s="1">
        <v>2009</v>
      </c>
    </row>
    <row r="7237" spans="1:97" x14ac:dyDescent="0.2">
      <c r="A7237">
        <v>52149</v>
      </c>
      <c r="B7237" t="s">
        <v>7</v>
      </c>
      <c r="D7237" t="s">
        <v>2868</v>
      </c>
      <c r="E7237" t="s">
        <v>2867</v>
      </c>
      <c r="F7237">
        <v>12303</v>
      </c>
      <c r="G7237" t="s">
        <v>63</v>
      </c>
      <c r="H7237" t="s">
        <v>36</v>
      </c>
      <c r="I7237" t="s">
        <v>51</v>
      </c>
      <c r="K7237">
        <v>311</v>
      </c>
      <c r="L7237">
        <v>7</v>
      </c>
      <c r="M7237" t="s">
        <v>3</v>
      </c>
      <c r="N7237" t="s">
        <v>2</v>
      </c>
      <c r="O7237" t="s">
        <v>1</v>
      </c>
      <c r="P7237" t="s">
        <v>1</v>
      </c>
      <c r="S7237" t="s">
        <v>0</v>
      </c>
      <c r="T7237" s="2">
        <v>98935</v>
      </c>
      <c r="U7237" s="2">
        <v>126114</v>
      </c>
      <c r="V7237" s="2">
        <v>173384</v>
      </c>
      <c r="W7237" s="2">
        <v>165715</v>
      </c>
      <c r="X7237" s="2">
        <v>154937</v>
      </c>
      <c r="Y7237" s="2">
        <v>170394</v>
      </c>
      <c r="Z7237" s="2">
        <v>214618</v>
      </c>
      <c r="AA7237" s="2">
        <v>251386</v>
      </c>
      <c r="AB7237" s="2">
        <v>201593</v>
      </c>
      <c r="AC7237" s="2">
        <v>150282</v>
      </c>
      <c r="AD7237" s="2">
        <v>159679</v>
      </c>
      <c r="AE7237" s="2">
        <v>118035</v>
      </c>
      <c r="AF7237" s="2">
        <v>34044</v>
      </c>
      <c r="AG7237" s="2">
        <v>43397</v>
      </c>
      <c r="AH7237" s="2">
        <v>59662</v>
      </c>
      <c r="AI7237" s="2">
        <v>57023</v>
      </c>
      <c r="AJ7237" s="2">
        <v>53315</v>
      </c>
      <c r="AK7237" s="2">
        <v>58634</v>
      </c>
      <c r="AL7237" s="2">
        <v>73851</v>
      </c>
      <c r="AM7237" s="2">
        <v>86503</v>
      </c>
      <c r="AN7237" s="2">
        <v>69368</v>
      </c>
      <c r="AO7237" s="2">
        <v>51712</v>
      </c>
      <c r="AP7237" s="2">
        <v>54946</v>
      </c>
      <c r="AQ7237" s="2">
        <v>40616</v>
      </c>
      <c r="AR7237" s="3">
        <v>1.026</v>
      </c>
      <c r="AS7237" s="3">
        <v>1.026</v>
      </c>
      <c r="AT7237" s="3">
        <v>1.026</v>
      </c>
      <c r="AU7237" s="3">
        <v>1.026</v>
      </c>
      <c r="AV7237" s="3">
        <v>1.026</v>
      </c>
      <c r="AW7237" s="3">
        <v>1.026</v>
      </c>
      <c r="AX7237" s="3">
        <v>1.026</v>
      </c>
      <c r="AY7237" s="3">
        <v>1.026</v>
      </c>
      <c r="AZ7237" s="3">
        <v>1.026</v>
      </c>
      <c r="BA7237" s="3">
        <v>1.026</v>
      </c>
      <c r="BB7237" s="3">
        <v>1.026</v>
      </c>
      <c r="BC7237" s="3">
        <v>1.026</v>
      </c>
      <c r="BD7237" s="2">
        <v>101507</v>
      </c>
      <c r="BE7237" s="2">
        <v>129393</v>
      </c>
      <c r="BF7237" s="2">
        <v>177892</v>
      </c>
      <c r="BG7237" s="2">
        <v>170024</v>
      </c>
      <c r="BH7237" s="2">
        <v>158965</v>
      </c>
      <c r="BI7237" s="2">
        <v>174824</v>
      </c>
      <c r="BJ7237" s="2">
        <v>220198</v>
      </c>
      <c r="BK7237" s="2">
        <v>257922</v>
      </c>
      <c r="BL7237" s="2">
        <v>206834</v>
      </c>
      <c r="BM7237" s="2">
        <v>154189</v>
      </c>
      <c r="BN7237" s="2">
        <v>163831</v>
      </c>
      <c r="BO7237" s="2">
        <v>121104</v>
      </c>
      <c r="BP7237" s="2">
        <v>34929</v>
      </c>
      <c r="BQ7237" s="2">
        <v>44525</v>
      </c>
      <c r="BR7237" s="2">
        <v>61213</v>
      </c>
      <c r="BS7237" s="2">
        <v>58506</v>
      </c>
      <c r="BT7237" s="2">
        <v>54701</v>
      </c>
      <c r="BU7237" s="2">
        <v>60158</v>
      </c>
      <c r="BV7237" s="2">
        <v>75771</v>
      </c>
      <c r="BW7237" s="2">
        <v>88752</v>
      </c>
      <c r="BX7237" s="2">
        <v>71172</v>
      </c>
      <c r="BY7237" s="2">
        <v>53057</v>
      </c>
      <c r="BZ7237" s="2">
        <v>56375</v>
      </c>
      <c r="CA7237" s="2">
        <v>41672</v>
      </c>
      <c r="CB7237" s="2">
        <v>7116.1220000000003</v>
      </c>
      <c r="CC7237" s="2">
        <v>9071.1229999999996</v>
      </c>
      <c r="CD7237" s="2">
        <v>12471.120999999999</v>
      </c>
      <c r="CE7237" s="2">
        <v>11919.505999999999</v>
      </c>
      <c r="CF7237" s="2">
        <v>11144.326000000001</v>
      </c>
      <c r="CG7237" s="2">
        <v>12256.113000000001</v>
      </c>
      <c r="CH7237" s="2">
        <v>15437.058000000001</v>
      </c>
      <c r="CI7237" s="2">
        <v>18081.682000000001</v>
      </c>
      <c r="CJ7237" s="2">
        <v>14500.142</v>
      </c>
      <c r="CK7237" s="2">
        <v>10809.49</v>
      </c>
      <c r="CL7237" s="2">
        <v>11485.388999999999</v>
      </c>
      <c r="CM7237" s="2">
        <v>8490.0079999999998</v>
      </c>
      <c r="CN7237" s="2">
        <v>1985072</v>
      </c>
      <c r="CO7237" s="2">
        <v>683071</v>
      </c>
      <c r="CP7237" s="2">
        <v>2036683</v>
      </c>
      <c r="CQ7237" s="2">
        <v>700831</v>
      </c>
      <c r="CR7237" s="2">
        <v>142782.07999999999</v>
      </c>
      <c r="CS7237" s="1">
        <v>2009</v>
      </c>
    </row>
    <row r="7238" spans="1:97" x14ac:dyDescent="0.2">
      <c r="A7238">
        <v>52149</v>
      </c>
      <c r="B7238" t="s">
        <v>7</v>
      </c>
      <c r="D7238" t="s">
        <v>2868</v>
      </c>
      <c r="E7238" t="s">
        <v>2867</v>
      </c>
      <c r="F7238">
        <v>12303</v>
      </c>
      <c r="G7238" t="s">
        <v>63</v>
      </c>
      <c r="H7238" t="s">
        <v>36</v>
      </c>
      <c r="I7238" t="s">
        <v>51</v>
      </c>
      <c r="K7238">
        <v>311</v>
      </c>
      <c r="L7238">
        <v>7</v>
      </c>
      <c r="M7238" t="s">
        <v>3</v>
      </c>
      <c r="N7238" t="s">
        <v>13</v>
      </c>
      <c r="O7238" t="s">
        <v>85</v>
      </c>
      <c r="P7238" t="s">
        <v>85</v>
      </c>
      <c r="S7238" t="s">
        <v>11</v>
      </c>
      <c r="T7238" s="2">
        <v>39</v>
      </c>
      <c r="U7238" s="2">
        <v>7</v>
      </c>
      <c r="V7238" s="2">
        <v>9</v>
      </c>
      <c r="W7238" s="2">
        <v>3</v>
      </c>
      <c r="X7238" s="2">
        <v>3</v>
      </c>
      <c r="Y7238" s="2">
        <v>3</v>
      </c>
      <c r="Z7238" s="2">
        <v>4</v>
      </c>
      <c r="AA7238" s="2">
        <v>4</v>
      </c>
      <c r="AB7238" s="2">
        <v>2</v>
      </c>
      <c r="AC7238" s="2">
        <v>3</v>
      </c>
      <c r="AD7238" s="2">
        <v>3</v>
      </c>
      <c r="AE7238" s="2">
        <v>3</v>
      </c>
      <c r="AF7238" s="2">
        <v>14</v>
      </c>
      <c r="AG7238" s="2">
        <v>3</v>
      </c>
      <c r="AH7238" s="2">
        <v>3</v>
      </c>
      <c r="AI7238" s="2">
        <v>1</v>
      </c>
      <c r="AJ7238" s="2">
        <v>1</v>
      </c>
      <c r="AK7238" s="2">
        <v>1</v>
      </c>
      <c r="AL7238" s="2">
        <v>2</v>
      </c>
      <c r="AM7238" s="2">
        <v>1</v>
      </c>
      <c r="AN7238" s="2">
        <v>1</v>
      </c>
      <c r="AO7238" s="2">
        <v>1</v>
      </c>
      <c r="AP7238" s="2">
        <v>1</v>
      </c>
      <c r="AQ7238" s="2">
        <v>1</v>
      </c>
      <c r="AR7238" s="3">
        <v>5.8</v>
      </c>
      <c r="AS7238" s="3">
        <v>5.8</v>
      </c>
      <c r="AT7238" s="3">
        <v>5.8</v>
      </c>
      <c r="AU7238" s="3">
        <v>5.8</v>
      </c>
      <c r="AV7238" s="3">
        <v>5.8</v>
      </c>
      <c r="AW7238" s="3">
        <v>5.8</v>
      </c>
      <c r="AX7238" s="3">
        <v>5.8</v>
      </c>
      <c r="AY7238" s="3">
        <v>5.8</v>
      </c>
      <c r="AZ7238" s="3">
        <v>5.8</v>
      </c>
      <c r="BA7238" s="3">
        <v>5.8</v>
      </c>
      <c r="BB7238" s="3">
        <v>5.8</v>
      </c>
      <c r="BC7238" s="3">
        <v>5.8</v>
      </c>
      <c r="BD7238" s="2">
        <v>226</v>
      </c>
      <c r="BE7238" s="2">
        <v>41</v>
      </c>
      <c r="BF7238" s="2">
        <v>52</v>
      </c>
      <c r="BG7238" s="2">
        <v>17</v>
      </c>
      <c r="BH7238" s="2">
        <v>17</v>
      </c>
      <c r="BI7238" s="2">
        <v>17</v>
      </c>
      <c r="BJ7238" s="2">
        <v>23</v>
      </c>
      <c r="BK7238" s="2">
        <v>23</v>
      </c>
      <c r="BL7238" s="2">
        <v>12</v>
      </c>
      <c r="BM7238" s="2">
        <v>17</v>
      </c>
      <c r="BN7238" s="2">
        <v>17</v>
      </c>
      <c r="BO7238" s="2">
        <v>17</v>
      </c>
      <c r="BP7238" s="2">
        <v>82</v>
      </c>
      <c r="BQ7238" s="2">
        <v>16</v>
      </c>
      <c r="BR7238" s="2">
        <v>20</v>
      </c>
      <c r="BS7238" s="2">
        <v>7</v>
      </c>
      <c r="BT7238" s="2">
        <v>7</v>
      </c>
      <c r="BU7238" s="2">
        <v>6</v>
      </c>
      <c r="BV7238" s="2">
        <v>10</v>
      </c>
      <c r="BW7238" s="2">
        <v>8</v>
      </c>
      <c r="BX7238" s="2">
        <v>5</v>
      </c>
      <c r="BY7238" s="2">
        <v>5</v>
      </c>
      <c r="BZ7238" s="2">
        <v>6</v>
      </c>
      <c r="CA7238" s="2">
        <v>6</v>
      </c>
      <c r="CB7238" s="2">
        <v>8.9930000000000003</v>
      </c>
      <c r="CC7238" s="2">
        <v>1.7350000000000001</v>
      </c>
      <c r="CD7238" s="2">
        <v>2.1310000000000002</v>
      </c>
      <c r="CE7238" s="2">
        <v>0.79800000000000004</v>
      </c>
      <c r="CF7238" s="2">
        <v>0.75600000000000001</v>
      </c>
      <c r="CG7238" s="2">
        <v>0.66900000000000004</v>
      </c>
      <c r="CH7238" s="2">
        <v>1.05</v>
      </c>
      <c r="CI7238" s="2">
        <v>0.89900000000000002</v>
      </c>
      <c r="CJ7238" s="2">
        <v>0.57400000000000007</v>
      </c>
      <c r="CK7238" s="2">
        <v>0.59699999999999998</v>
      </c>
      <c r="CL7238" s="2">
        <v>0.70800000000000007</v>
      </c>
      <c r="CM7238" s="2">
        <v>0.69</v>
      </c>
      <c r="CN7238" s="2">
        <v>83</v>
      </c>
      <c r="CO7238" s="2">
        <v>30</v>
      </c>
      <c r="CP7238" s="2">
        <v>479</v>
      </c>
      <c r="CQ7238" s="2">
        <v>178</v>
      </c>
      <c r="CR7238" s="2">
        <v>19.600000000000001</v>
      </c>
      <c r="CS7238" s="1">
        <v>2009</v>
      </c>
    </row>
    <row r="7239" spans="1:97" x14ac:dyDescent="0.2">
      <c r="A7239">
        <v>52149</v>
      </c>
      <c r="B7239" t="s">
        <v>7</v>
      </c>
      <c r="D7239" t="s">
        <v>2868</v>
      </c>
      <c r="E7239" t="s">
        <v>2867</v>
      </c>
      <c r="F7239">
        <v>12303</v>
      </c>
      <c r="G7239" t="s">
        <v>63</v>
      </c>
      <c r="H7239" t="s">
        <v>36</v>
      </c>
      <c r="I7239" t="s">
        <v>51</v>
      </c>
      <c r="K7239">
        <v>311</v>
      </c>
      <c r="L7239">
        <v>7</v>
      </c>
      <c r="M7239" t="s">
        <v>3</v>
      </c>
      <c r="N7239" t="s">
        <v>41</v>
      </c>
      <c r="O7239" t="s">
        <v>1</v>
      </c>
      <c r="P7239" t="s">
        <v>1</v>
      </c>
      <c r="S7239" t="s">
        <v>0</v>
      </c>
      <c r="T7239" s="2">
        <v>430</v>
      </c>
      <c r="U7239" s="2">
        <v>547</v>
      </c>
      <c r="V7239" s="2">
        <v>751</v>
      </c>
      <c r="W7239" s="2">
        <v>718</v>
      </c>
      <c r="X7239" s="2">
        <v>671</v>
      </c>
      <c r="Y7239" s="2">
        <v>738</v>
      </c>
      <c r="Z7239" s="2">
        <v>930</v>
      </c>
      <c r="AA7239" s="2">
        <v>1089</v>
      </c>
      <c r="AB7239" s="2">
        <v>874</v>
      </c>
      <c r="AC7239" s="2">
        <v>651</v>
      </c>
      <c r="AD7239" s="2">
        <v>692</v>
      </c>
      <c r="AE7239" s="2">
        <v>512</v>
      </c>
      <c r="AF7239" s="2">
        <v>49</v>
      </c>
      <c r="AG7239" s="2">
        <v>61</v>
      </c>
      <c r="AH7239" s="2">
        <v>85</v>
      </c>
      <c r="AI7239" s="2">
        <v>81</v>
      </c>
      <c r="AJ7239" s="2">
        <v>76</v>
      </c>
      <c r="AK7239" s="2">
        <v>83</v>
      </c>
      <c r="AL7239" s="2">
        <v>105</v>
      </c>
      <c r="AM7239" s="2">
        <v>123</v>
      </c>
      <c r="AN7239" s="2">
        <v>98</v>
      </c>
      <c r="AO7239" s="2">
        <v>73</v>
      </c>
      <c r="AP7239" s="2">
        <v>78</v>
      </c>
      <c r="AQ7239" s="2">
        <v>58</v>
      </c>
      <c r="AR7239" s="3">
        <v>1.026</v>
      </c>
      <c r="AS7239" s="3">
        <v>1.026</v>
      </c>
      <c r="AT7239" s="3">
        <v>1.026</v>
      </c>
      <c r="AU7239" s="3">
        <v>1.026</v>
      </c>
      <c r="AV7239" s="3">
        <v>1.026</v>
      </c>
      <c r="AW7239" s="3">
        <v>1.026</v>
      </c>
      <c r="AX7239" s="3">
        <v>1.026</v>
      </c>
      <c r="AY7239" s="3">
        <v>1.026</v>
      </c>
      <c r="AZ7239" s="3">
        <v>1.026</v>
      </c>
      <c r="BA7239" s="3">
        <v>1.026</v>
      </c>
      <c r="BB7239" s="3">
        <v>1.026</v>
      </c>
      <c r="BC7239" s="3">
        <v>1.026</v>
      </c>
      <c r="BD7239" s="2">
        <v>441</v>
      </c>
      <c r="BE7239" s="2">
        <v>561</v>
      </c>
      <c r="BF7239" s="2">
        <v>771</v>
      </c>
      <c r="BG7239" s="2">
        <v>737</v>
      </c>
      <c r="BH7239" s="2">
        <v>688</v>
      </c>
      <c r="BI7239" s="2">
        <v>757</v>
      </c>
      <c r="BJ7239" s="2">
        <v>954</v>
      </c>
      <c r="BK7239" s="2">
        <v>1117</v>
      </c>
      <c r="BL7239" s="2">
        <v>897</v>
      </c>
      <c r="BM7239" s="2">
        <v>668</v>
      </c>
      <c r="BN7239" s="2">
        <v>710</v>
      </c>
      <c r="BO7239" s="2">
        <v>525</v>
      </c>
      <c r="BP7239" s="2">
        <v>50</v>
      </c>
      <c r="BQ7239" s="2">
        <v>63</v>
      </c>
      <c r="BR7239" s="2">
        <v>87</v>
      </c>
      <c r="BS7239" s="2">
        <v>83</v>
      </c>
      <c r="BT7239" s="2">
        <v>78</v>
      </c>
      <c r="BU7239" s="2">
        <v>85</v>
      </c>
      <c r="BV7239" s="2">
        <v>108</v>
      </c>
      <c r="BW7239" s="2">
        <v>126</v>
      </c>
      <c r="BX7239" s="2">
        <v>101</v>
      </c>
      <c r="BY7239" s="2">
        <v>75</v>
      </c>
      <c r="BZ7239" s="2">
        <v>80</v>
      </c>
      <c r="CA7239" s="2">
        <v>59</v>
      </c>
      <c r="CB7239" s="2">
        <v>10.491</v>
      </c>
      <c r="CC7239" s="2">
        <v>13.373000000000001</v>
      </c>
      <c r="CD7239" s="2">
        <v>18.385000000000002</v>
      </c>
      <c r="CE7239" s="2">
        <v>17.571999999999999</v>
      </c>
      <c r="CF7239" s="2">
        <v>16.429000000000002</v>
      </c>
      <c r="CG7239" s="2">
        <v>18.068000000000001</v>
      </c>
      <c r="CH7239" s="2">
        <v>22.757000000000001</v>
      </c>
      <c r="CI7239" s="2">
        <v>26.656000000000002</v>
      </c>
      <c r="CJ7239" s="2">
        <v>21.376000000000001</v>
      </c>
      <c r="CK7239" s="2">
        <v>15.935</v>
      </c>
      <c r="CL7239" s="2">
        <v>16.932000000000002</v>
      </c>
      <c r="CM7239" s="2">
        <v>12.516</v>
      </c>
      <c r="CN7239" s="2">
        <v>8603</v>
      </c>
      <c r="CO7239" s="2">
        <v>970</v>
      </c>
      <c r="CP7239" s="2">
        <v>8826</v>
      </c>
      <c r="CQ7239" s="2">
        <v>995</v>
      </c>
      <c r="CR7239" s="2">
        <v>210.49</v>
      </c>
      <c r="CS7239" s="1">
        <v>2009</v>
      </c>
    </row>
    <row r="7240" spans="1:97" x14ac:dyDescent="0.2">
      <c r="A7240">
        <v>52151</v>
      </c>
      <c r="B7240" t="s">
        <v>7</v>
      </c>
      <c r="D7240" t="s">
        <v>2866</v>
      </c>
      <c r="E7240" t="s">
        <v>2865</v>
      </c>
      <c r="F7240">
        <v>9424</v>
      </c>
      <c r="G7240" t="s">
        <v>240</v>
      </c>
      <c r="H7240" t="s">
        <v>93</v>
      </c>
      <c r="I7240" t="s">
        <v>92</v>
      </c>
      <c r="K7240">
        <v>322122</v>
      </c>
      <c r="L7240">
        <v>7</v>
      </c>
      <c r="M7240" t="s">
        <v>3</v>
      </c>
      <c r="N7240" t="s">
        <v>41</v>
      </c>
      <c r="O7240" t="s">
        <v>435</v>
      </c>
      <c r="P7240" t="s">
        <v>434</v>
      </c>
      <c r="S7240" t="s">
        <v>112</v>
      </c>
      <c r="T7240" s="2">
        <v>9665</v>
      </c>
      <c r="U7240" s="2">
        <v>6828</v>
      </c>
      <c r="V7240" s="2">
        <v>7539</v>
      </c>
      <c r="W7240" s="2">
        <v>5584</v>
      </c>
      <c r="X7240" s="2">
        <v>6605</v>
      </c>
      <c r="Y7240" s="2">
        <v>8757</v>
      </c>
      <c r="Z7240" s="2">
        <v>9280</v>
      </c>
      <c r="AA7240" s="2">
        <v>9256</v>
      </c>
      <c r="AB7240" s="2">
        <v>11272</v>
      </c>
      <c r="AC7240" s="2">
        <v>10931</v>
      </c>
      <c r="AD7240" s="2">
        <v>11682</v>
      </c>
      <c r="AE7240" s="2">
        <v>11730</v>
      </c>
      <c r="AF7240" s="2">
        <v>3689</v>
      </c>
      <c r="AG7240" s="2">
        <v>2428</v>
      </c>
      <c r="AH7240" s="2">
        <v>2811</v>
      </c>
      <c r="AI7240" s="2">
        <v>1902</v>
      </c>
      <c r="AJ7240" s="2">
        <v>2450</v>
      </c>
      <c r="AK7240" s="2">
        <v>8757</v>
      </c>
      <c r="AL7240" s="2">
        <v>3545</v>
      </c>
      <c r="AM7240" s="2">
        <v>3485</v>
      </c>
      <c r="AN7240" s="2">
        <v>1985</v>
      </c>
      <c r="AO7240" s="2">
        <v>3978</v>
      </c>
      <c r="AP7240" s="2">
        <v>4381</v>
      </c>
      <c r="AQ7240" s="2">
        <v>3869</v>
      </c>
      <c r="AR7240" s="3">
        <v>26</v>
      </c>
      <c r="AS7240" s="3">
        <v>26</v>
      </c>
      <c r="AT7240" s="3">
        <v>26</v>
      </c>
      <c r="AU7240" s="3">
        <v>26</v>
      </c>
      <c r="AV7240" s="3">
        <v>26</v>
      </c>
      <c r="AW7240" s="3">
        <v>26</v>
      </c>
      <c r="AX7240" s="3">
        <v>26</v>
      </c>
      <c r="AY7240" s="3">
        <v>26</v>
      </c>
      <c r="AZ7240" s="3">
        <v>26</v>
      </c>
      <c r="BA7240" s="3">
        <v>26</v>
      </c>
      <c r="BB7240" s="3">
        <v>26</v>
      </c>
      <c r="BC7240" s="3">
        <v>26</v>
      </c>
      <c r="BD7240" s="2">
        <v>251290</v>
      </c>
      <c r="BE7240" s="2">
        <v>177528</v>
      </c>
      <c r="BF7240" s="2">
        <v>196014</v>
      </c>
      <c r="BG7240" s="2">
        <v>145184</v>
      </c>
      <c r="BH7240" s="2">
        <v>171730</v>
      </c>
      <c r="BI7240" s="2">
        <v>227682</v>
      </c>
      <c r="BJ7240" s="2">
        <v>241280</v>
      </c>
      <c r="BK7240" s="2">
        <v>240656</v>
      </c>
      <c r="BL7240" s="2">
        <v>293072</v>
      </c>
      <c r="BM7240" s="2">
        <v>284206</v>
      </c>
      <c r="BN7240" s="2">
        <v>303732</v>
      </c>
      <c r="BO7240" s="2">
        <v>304980</v>
      </c>
      <c r="BP7240" s="2">
        <v>95925</v>
      </c>
      <c r="BQ7240" s="2">
        <v>63140</v>
      </c>
      <c r="BR7240" s="2">
        <v>73087</v>
      </c>
      <c r="BS7240" s="2">
        <v>49462</v>
      </c>
      <c r="BT7240" s="2">
        <v>63694</v>
      </c>
      <c r="BU7240" s="2">
        <v>227682</v>
      </c>
      <c r="BV7240" s="2">
        <v>92164</v>
      </c>
      <c r="BW7240" s="2">
        <v>90622</v>
      </c>
      <c r="BX7240" s="2">
        <v>51622</v>
      </c>
      <c r="BY7240" s="2">
        <v>103436</v>
      </c>
      <c r="BZ7240" s="2">
        <v>113917</v>
      </c>
      <c r="CA7240" s="2">
        <v>100603</v>
      </c>
      <c r="CB7240" s="2">
        <v>7834.1660000000002</v>
      </c>
      <c r="CC7240" s="2">
        <v>5184.67</v>
      </c>
      <c r="CD7240" s="2">
        <v>5984.1660000000002</v>
      </c>
      <c r="CE7240" s="2">
        <v>3885.8</v>
      </c>
      <c r="CF7240" s="2">
        <v>5116.4180000000006</v>
      </c>
      <c r="CG7240" s="2">
        <v>40466.267</v>
      </c>
      <c r="CH7240" s="2">
        <v>7377.0630000000001</v>
      </c>
      <c r="CI7240" s="2">
        <v>7213.8450000000003</v>
      </c>
      <c r="CJ7240" s="2">
        <v>2832.4280000000003</v>
      </c>
      <c r="CK7240" s="2">
        <v>7988.5610000000006</v>
      </c>
      <c r="CL7240" s="2">
        <v>8915.2790000000005</v>
      </c>
      <c r="CM7240" s="2">
        <v>7550.451</v>
      </c>
      <c r="CN7240" s="2">
        <v>109129</v>
      </c>
      <c r="CO7240" s="2">
        <v>43280</v>
      </c>
      <c r="CP7240" s="2">
        <v>2837354</v>
      </c>
      <c r="CQ7240" s="2">
        <v>1125354</v>
      </c>
      <c r="CR7240" s="2">
        <v>110349.114</v>
      </c>
      <c r="CS7240" s="1">
        <v>2009</v>
      </c>
    </row>
    <row r="7241" spans="1:97" x14ac:dyDescent="0.2">
      <c r="A7241">
        <v>52151</v>
      </c>
      <c r="B7241" t="s">
        <v>7</v>
      </c>
      <c r="D7241" t="s">
        <v>2866</v>
      </c>
      <c r="E7241" t="s">
        <v>2865</v>
      </c>
      <c r="F7241">
        <v>9424</v>
      </c>
      <c r="G7241" t="s">
        <v>240</v>
      </c>
      <c r="H7241" t="s">
        <v>93</v>
      </c>
      <c r="I7241" t="s">
        <v>92</v>
      </c>
      <c r="K7241">
        <v>322122</v>
      </c>
      <c r="L7241">
        <v>7</v>
      </c>
      <c r="M7241" t="s">
        <v>3</v>
      </c>
      <c r="N7241" t="s">
        <v>41</v>
      </c>
      <c r="O7241" t="s">
        <v>181</v>
      </c>
      <c r="P7241" t="s">
        <v>127</v>
      </c>
      <c r="S7241" t="s">
        <v>112</v>
      </c>
      <c r="T7241" s="2">
        <v>92577</v>
      </c>
      <c r="U7241" s="2">
        <v>99817</v>
      </c>
      <c r="V7241" s="2">
        <v>106787</v>
      </c>
      <c r="W7241" s="2">
        <v>94378</v>
      </c>
      <c r="X7241" s="2">
        <v>100741</v>
      </c>
      <c r="Y7241" s="2">
        <v>0</v>
      </c>
      <c r="Z7241" s="2">
        <v>104032</v>
      </c>
      <c r="AA7241" s="2">
        <v>107363</v>
      </c>
      <c r="AB7241" s="2">
        <v>69294</v>
      </c>
      <c r="AC7241" s="2">
        <v>109917</v>
      </c>
      <c r="AD7241" s="2">
        <v>104348</v>
      </c>
      <c r="AE7241" s="2">
        <v>104445</v>
      </c>
      <c r="AF7241" s="2">
        <v>35339</v>
      </c>
      <c r="AG7241" s="2">
        <v>35501</v>
      </c>
      <c r="AH7241" s="2">
        <v>39817</v>
      </c>
      <c r="AI7241" s="2">
        <v>32153</v>
      </c>
      <c r="AJ7241" s="2">
        <v>37364</v>
      </c>
      <c r="AK7241" s="2">
        <v>0</v>
      </c>
      <c r="AL7241" s="2">
        <v>39738</v>
      </c>
      <c r="AM7241" s="2">
        <v>40429</v>
      </c>
      <c r="AN7241" s="2">
        <v>12205</v>
      </c>
      <c r="AO7241" s="2">
        <v>40004</v>
      </c>
      <c r="AP7241" s="2">
        <v>39136</v>
      </c>
      <c r="AQ7241" s="2">
        <v>34453</v>
      </c>
      <c r="AR7241" s="3">
        <v>12.43</v>
      </c>
      <c r="AS7241" s="3">
        <v>12.43</v>
      </c>
      <c r="AT7241" s="3">
        <v>12.43</v>
      </c>
      <c r="AU7241" s="3">
        <v>12.43</v>
      </c>
      <c r="AV7241" s="3">
        <v>12.43</v>
      </c>
      <c r="AW7241" s="3">
        <v>0</v>
      </c>
      <c r="AX7241" s="3">
        <v>12.43</v>
      </c>
      <c r="AY7241" s="3">
        <v>12.43</v>
      </c>
      <c r="AZ7241" s="3">
        <v>12.43</v>
      </c>
      <c r="BA7241" s="3">
        <v>12.43</v>
      </c>
      <c r="BB7241" s="3">
        <v>12.43</v>
      </c>
      <c r="BC7241" s="3">
        <v>12.43</v>
      </c>
      <c r="BD7241" s="2">
        <v>1150732</v>
      </c>
      <c r="BE7241" s="2">
        <v>1240725</v>
      </c>
      <c r="BF7241" s="2">
        <v>1327362</v>
      </c>
      <c r="BG7241" s="2">
        <v>1173119</v>
      </c>
      <c r="BH7241" s="2">
        <v>1252211</v>
      </c>
      <c r="BI7241" s="2">
        <v>0</v>
      </c>
      <c r="BJ7241" s="2">
        <v>1293118</v>
      </c>
      <c r="BK7241" s="2">
        <v>1334522</v>
      </c>
      <c r="BL7241" s="2">
        <v>861324</v>
      </c>
      <c r="BM7241" s="2">
        <v>1366268</v>
      </c>
      <c r="BN7241" s="2">
        <v>1297046</v>
      </c>
      <c r="BO7241" s="2">
        <v>1298251</v>
      </c>
      <c r="BP7241" s="2">
        <v>439267</v>
      </c>
      <c r="BQ7241" s="2">
        <v>441281</v>
      </c>
      <c r="BR7241" s="2">
        <v>494926</v>
      </c>
      <c r="BS7241" s="2">
        <v>399667</v>
      </c>
      <c r="BT7241" s="2">
        <v>464437</v>
      </c>
      <c r="BU7241" s="2">
        <v>0</v>
      </c>
      <c r="BV7241" s="2">
        <v>493946</v>
      </c>
      <c r="BW7241" s="2">
        <v>502531</v>
      </c>
      <c r="BX7241" s="2">
        <v>151714</v>
      </c>
      <c r="BY7241" s="2">
        <v>497249</v>
      </c>
      <c r="BZ7241" s="2">
        <v>486465</v>
      </c>
      <c r="CA7241" s="2">
        <v>428252</v>
      </c>
      <c r="CB7241" s="2">
        <v>35874.991999999998</v>
      </c>
      <c r="CC7241" s="2">
        <v>36235.14</v>
      </c>
      <c r="CD7241" s="2">
        <v>40523.413999999997</v>
      </c>
      <c r="CE7241" s="2">
        <v>31398.114000000001</v>
      </c>
      <c r="CF7241" s="2">
        <v>37307.589</v>
      </c>
      <c r="CG7241" s="2">
        <v>0</v>
      </c>
      <c r="CH7241" s="2">
        <v>39536.686999999998</v>
      </c>
      <c r="CI7241" s="2">
        <v>40003.305</v>
      </c>
      <c r="CJ7241" s="2">
        <v>8324.3690000000006</v>
      </c>
      <c r="CK7241" s="2">
        <v>38403.542000000001</v>
      </c>
      <c r="CL7241" s="2">
        <v>38071.468999999997</v>
      </c>
      <c r="CM7241" s="2">
        <v>32141.07</v>
      </c>
      <c r="CN7241" s="2">
        <v>1093699</v>
      </c>
      <c r="CO7241" s="2">
        <v>386139</v>
      </c>
      <c r="CP7241" s="2">
        <v>13594678</v>
      </c>
      <c r="CQ7241" s="2">
        <v>4799735</v>
      </c>
      <c r="CR7241" s="2">
        <v>377819.69099999999</v>
      </c>
      <c r="CS7241" s="1">
        <v>2009</v>
      </c>
    </row>
    <row r="7242" spans="1:97" x14ac:dyDescent="0.2">
      <c r="A7242">
        <v>52151</v>
      </c>
      <c r="B7242" t="s">
        <v>7</v>
      </c>
      <c r="D7242" t="s">
        <v>2866</v>
      </c>
      <c r="E7242" t="s">
        <v>2865</v>
      </c>
      <c r="F7242">
        <v>9424</v>
      </c>
      <c r="G7242" t="s">
        <v>240</v>
      </c>
      <c r="H7242" t="s">
        <v>93</v>
      </c>
      <c r="I7242" t="s">
        <v>92</v>
      </c>
      <c r="K7242">
        <v>322122</v>
      </c>
      <c r="L7242">
        <v>7</v>
      </c>
      <c r="M7242" t="s">
        <v>3</v>
      </c>
      <c r="N7242" t="s">
        <v>41</v>
      </c>
      <c r="O7242" t="s">
        <v>85</v>
      </c>
      <c r="P7242" t="s">
        <v>85</v>
      </c>
      <c r="S7242" t="s">
        <v>11</v>
      </c>
      <c r="T7242" s="2">
        <v>850</v>
      </c>
      <c r="U7242" s="2">
        <v>864</v>
      </c>
      <c r="V7242" s="2">
        <v>957</v>
      </c>
      <c r="W7242" s="2">
        <v>720</v>
      </c>
      <c r="X7242" s="2">
        <v>851</v>
      </c>
      <c r="Y7242" s="2">
        <v>823</v>
      </c>
      <c r="Z7242" s="2">
        <v>850</v>
      </c>
      <c r="AA7242" s="2">
        <v>957</v>
      </c>
      <c r="AB7242" s="2">
        <v>618</v>
      </c>
      <c r="AC7242" s="2">
        <v>957</v>
      </c>
      <c r="AD7242" s="2">
        <v>926</v>
      </c>
      <c r="AE7242" s="2">
        <v>851</v>
      </c>
      <c r="AF7242" s="2">
        <v>324</v>
      </c>
      <c r="AG7242" s="2">
        <v>307</v>
      </c>
      <c r="AH7242" s="2">
        <v>357</v>
      </c>
      <c r="AI7242" s="2">
        <v>245</v>
      </c>
      <c r="AJ7242" s="2">
        <v>316</v>
      </c>
      <c r="AK7242" s="2">
        <v>823</v>
      </c>
      <c r="AL7242" s="2">
        <v>325</v>
      </c>
      <c r="AM7242" s="2">
        <v>360</v>
      </c>
      <c r="AN7242" s="2">
        <v>109</v>
      </c>
      <c r="AO7242" s="2">
        <v>348</v>
      </c>
      <c r="AP7242" s="2">
        <v>347</v>
      </c>
      <c r="AQ7242" s="2">
        <v>281</v>
      </c>
      <c r="AR7242" s="3">
        <v>5.92</v>
      </c>
      <c r="AS7242" s="3">
        <v>5.92</v>
      </c>
      <c r="AT7242" s="3">
        <v>5.92</v>
      </c>
      <c r="AU7242" s="3">
        <v>5.92</v>
      </c>
      <c r="AV7242" s="3">
        <v>5.92</v>
      </c>
      <c r="AW7242" s="3">
        <v>5.92</v>
      </c>
      <c r="AX7242" s="3">
        <v>5.92</v>
      </c>
      <c r="AY7242" s="3">
        <v>5.92</v>
      </c>
      <c r="AZ7242" s="3">
        <v>5.92</v>
      </c>
      <c r="BA7242" s="3">
        <v>5.92</v>
      </c>
      <c r="BB7242" s="3">
        <v>5.92</v>
      </c>
      <c r="BC7242" s="3">
        <v>5.92</v>
      </c>
      <c r="BD7242" s="2">
        <v>5032</v>
      </c>
      <c r="BE7242" s="2">
        <v>5115</v>
      </c>
      <c r="BF7242" s="2">
        <v>5665</v>
      </c>
      <c r="BG7242" s="2">
        <v>4262</v>
      </c>
      <c r="BH7242" s="2">
        <v>5038</v>
      </c>
      <c r="BI7242" s="2">
        <v>4872</v>
      </c>
      <c r="BJ7242" s="2">
        <v>5032</v>
      </c>
      <c r="BK7242" s="2">
        <v>5665</v>
      </c>
      <c r="BL7242" s="2">
        <v>3659</v>
      </c>
      <c r="BM7242" s="2">
        <v>5665</v>
      </c>
      <c r="BN7242" s="2">
        <v>5482</v>
      </c>
      <c r="BO7242" s="2">
        <v>5038</v>
      </c>
      <c r="BP7242" s="2">
        <v>1921</v>
      </c>
      <c r="BQ7242" s="2">
        <v>1819</v>
      </c>
      <c r="BR7242" s="2">
        <v>2112</v>
      </c>
      <c r="BS7242" s="2">
        <v>1452</v>
      </c>
      <c r="BT7242" s="2">
        <v>1869</v>
      </c>
      <c r="BU7242" s="2">
        <v>4872</v>
      </c>
      <c r="BV7242" s="2">
        <v>1922</v>
      </c>
      <c r="BW7242" s="2">
        <v>2133</v>
      </c>
      <c r="BX7242" s="2">
        <v>644</v>
      </c>
      <c r="BY7242" s="2">
        <v>2062</v>
      </c>
      <c r="BZ7242" s="2">
        <v>2056</v>
      </c>
      <c r="CA7242" s="2">
        <v>1662</v>
      </c>
      <c r="CB7242" s="2">
        <v>156.87700000000001</v>
      </c>
      <c r="CC7242" s="2">
        <v>149.37900000000002</v>
      </c>
      <c r="CD7242" s="2">
        <v>172.96200000000002</v>
      </c>
      <c r="CE7242" s="2">
        <v>114.08200000000001</v>
      </c>
      <c r="CF7242" s="2">
        <v>150.09700000000001</v>
      </c>
      <c r="CG7242" s="2">
        <v>865.93600000000004</v>
      </c>
      <c r="CH7242" s="2">
        <v>153.852</v>
      </c>
      <c r="CI7242" s="2">
        <v>169.82600000000002</v>
      </c>
      <c r="CJ7242" s="2">
        <v>35.359000000000002</v>
      </c>
      <c r="CK7242" s="2">
        <v>159.24600000000001</v>
      </c>
      <c r="CL7242" s="2">
        <v>160.90800000000002</v>
      </c>
      <c r="CM7242" s="2">
        <v>124.72499999999999</v>
      </c>
      <c r="CN7242" s="2">
        <v>10224</v>
      </c>
      <c r="CO7242" s="2">
        <v>4142</v>
      </c>
      <c r="CP7242" s="2">
        <v>60525</v>
      </c>
      <c r="CQ7242" s="2">
        <v>24524</v>
      </c>
      <c r="CR7242" s="2">
        <v>2413.2490000000003</v>
      </c>
      <c r="CS7242" s="1">
        <v>2009</v>
      </c>
    </row>
    <row r="7243" spans="1:97" x14ac:dyDescent="0.2">
      <c r="A7243">
        <v>52151</v>
      </c>
      <c r="B7243" t="s">
        <v>7</v>
      </c>
      <c r="D7243" t="s">
        <v>2866</v>
      </c>
      <c r="E7243" t="s">
        <v>2865</v>
      </c>
      <c r="F7243">
        <v>9424</v>
      </c>
      <c r="G7243" t="s">
        <v>240</v>
      </c>
      <c r="H7243" t="s">
        <v>93</v>
      </c>
      <c r="I7243" t="s">
        <v>92</v>
      </c>
      <c r="K7243">
        <v>322122</v>
      </c>
      <c r="L7243">
        <v>7</v>
      </c>
      <c r="M7243" t="s">
        <v>3</v>
      </c>
      <c r="N7243" t="s">
        <v>41</v>
      </c>
      <c r="O7243" t="s">
        <v>12</v>
      </c>
      <c r="P7243" t="s">
        <v>12</v>
      </c>
      <c r="S7243" t="s">
        <v>11</v>
      </c>
      <c r="T7243" s="2">
        <v>0</v>
      </c>
      <c r="U7243" s="2">
        <v>0</v>
      </c>
      <c r="V7243" s="2">
        <v>0</v>
      </c>
      <c r="W7243" s="2">
        <v>0</v>
      </c>
      <c r="X7243" s="2">
        <v>0</v>
      </c>
      <c r="Y7243" s="2">
        <v>0</v>
      </c>
      <c r="Z7243" s="2">
        <v>0</v>
      </c>
      <c r="AA7243" s="2">
        <v>0</v>
      </c>
      <c r="AB7243" s="2">
        <v>0</v>
      </c>
      <c r="AC7243" s="2">
        <v>0</v>
      </c>
      <c r="AD7243" s="2">
        <v>0</v>
      </c>
      <c r="AE7243" s="2">
        <v>0</v>
      </c>
      <c r="AF7243" s="2">
        <v>0</v>
      </c>
      <c r="AG7243" s="2">
        <v>0</v>
      </c>
      <c r="AH7243" s="2">
        <v>0</v>
      </c>
      <c r="AI7243" s="2">
        <v>0</v>
      </c>
      <c r="AJ7243" s="2">
        <v>0</v>
      </c>
      <c r="AK7243" s="2">
        <v>0</v>
      </c>
      <c r="AL7243" s="2">
        <v>0</v>
      </c>
      <c r="AM7243" s="2">
        <v>0</v>
      </c>
      <c r="AN7243" s="2">
        <v>0</v>
      </c>
      <c r="AO7243" s="2">
        <v>0</v>
      </c>
      <c r="AP7243" s="2">
        <v>0</v>
      </c>
      <c r="AQ7243" s="2">
        <v>0</v>
      </c>
      <c r="AR7243" s="3">
        <v>0</v>
      </c>
      <c r="AS7243" s="3">
        <v>0</v>
      </c>
      <c r="AT7243" s="3">
        <v>0</v>
      </c>
      <c r="AU7243" s="3">
        <v>0</v>
      </c>
      <c r="AV7243" s="3">
        <v>0</v>
      </c>
      <c r="AW7243" s="3">
        <v>0</v>
      </c>
      <c r="AX7243" s="3">
        <v>0</v>
      </c>
      <c r="AY7243" s="3">
        <v>0</v>
      </c>
      <c r="AZ7243" s="3">
        <v>0</v>
      </c>
      <c r="BA7243" s="3">
        <v>0</v>
      </c>
      <c r="BB7243" s="3">
        <v>0</v>
      </c>
      <c r="BC7243" s="3">
        <v>0</v>
      </c>
      <c r="BD7243" s="2">
        <v>0</v>
      </c>
      <c r="BE7243" s="2">
        <v>0</v>
      </c>
      <c r="BF7243" s="2">
        <v>0</v>
      </c>
      <c r="BG7243" s="2">
        <v>0</v>
      </c>
      <c r="BH7243" s="2">
        <v>0</v>
      </c>
      <c r="BI7243" s="2">
        <v>0</v>
      </c>
      <c r="BJ7243" s="2">
        <v>0</v>
      </c>
      <c r="BK7243" s="2">
        <v>0</v>
      </c>
      <c r="BL7243" s="2">
        <v>0</v>
      </c>
      <c r="BM7243" s="2">
        <v>0</v>
      </c>
      <c r="BN7243" s="2">
        <v>0</v>
      </c>
      <c r="BO7243" s="2">
        <v>0</v>
      </c>
      <c r="BP7243" s="2">
        <v>0</v>
      </c>
      <c r="BQ7243" s="2">
        <v>0</v>
      </c>
      <c r="BR7243" s="2">
        <v>0</v>
      </c>
      <c r="BS7243" s="2">
        <v>0</v>
      </c>
      <c r="BT7243" s="2">
        <v>0</v>
      </c>
      <c r="BU7243" s="2">
        <v>0</v>
      </c>
      <c r="BV7243" s="2">
        <v>0</v>
      </c>
      <c r="BW7243" s="2">
        <v>0</v>
      </c>
      <c r="BX7243" s="2">
        <v>0</v>
      </c>
      <c r="BY7243" s="2">
        <v>0</v>
      </c>
      <c r="BZ7243" s="2">
        <v>0</v>
      </c>
      <c r="CA7243" s="2">
        <v>0</v>
      </c>
      <c r="CB7243" s="2">
        <v>0</v>
      </c>
      <c r="CC7243" s="2">
        <v>0</v>
      </c>
      <c r="CD7243" s="2">
        <v>0</v>
      </c>
      <c r="CE7243" s="2">
        <v>0</v>
      </c>
      <c r="CF7243" s="2">
        <v>0</v>
      </c>
      <c r="CG7243" s="2">
        <v>0</v>
      </c>
      <c r="CH7243" s="2">
        <v>0</v>
      </c>
      <c r="CI7243" s="2">
        <v>0</v>
      </c>
      <c r="CJ7243" s="2">
        <v>0</v>
      </c>
      <c r="CK7243" s="2">
        <v>0</v>
      </c>
      <c r="CL7243" s="2">
        <v>0</v>
      </c>
      <c r="CM7243" s="2">
        <v>0</v>
      </c>
      <c r="CN7243" s="2">
        <v>0</v>
      </c>
      <c r="CO7243" s="2">
        <v>0</v>
      </c>
      <c r="CP7243" s="2">
        <v>0</v>
      </c>
      <c r="CQ7243" s="2">
        <v>0</v>
      </c>
      <c r="CR7243" s="2">
        <v>0</v>
      </c>
      <c r="CS7243" s="1">
        <v>2009</v>
      </c>
    </row>
    <row r="7244" spans="1:97" x14ac:dyDescent="0.2">
      <c r="A7244">
        <v>52151</v>
      </c>
      <c r="B7244" t="s">
        <v>7</v>
      </c>
      <c r="D7244" t="s">
        <v>2866</v>
      </c>
      <c r="E7244" t="s">
        <v>2865</v>
      </c>
      <c r="F7244">
        <v>9424</v>
      </c>
      <c r="G7244" t="s">
        <v>240</v>
      </c>
      <c r="H7244" t="s">
        <v>93</v>
      </c>
      <c r="I7244" t="s">
        <v>92</v>
      </c>
      <c r="K7244">
        <v>322122</v>
      </c>
      <c r="L7244">
        <v>7</v>
      </c>
      <c r="M7244" t="s">
        <v>3</v>
      </c>
      <c r="N7244" t="s">
        <v>41</v>
      </c>
      <c r="O7244" t="s">
        <v>1940</v>
      </c>
      <c r="P7244" t="s">
        <v>39</v>
      </c>
      <c r="S7244" t="s">
        <v>112</v>
      </c>
      <c r="T7244" s="2">
        <v>1481</v>
      </c>
      <c r="U7244" s="2">
        <v>1626</v>
      </c>
      <c r="V7244" s="2">
        <v>1797</v>
      </c>
      <c r="W7244" s="2">
        <v>1517</v>
      </c>
      <c r="X7244" s="2">
        <v>1508</v>
      </c>
      <c r="Y7244" s="2">
        <v>1382</v>
      </c>
      <c r="Z7244" s="2">
        <v>1549</v>
      </c>
      <c r="AA7244" s="2">
        <v>831</v>
      </c>
      <c r="AB7244" s="2">
        <v>228</v>
      </c>
      <c r="AC7244" s="2">
        <v>1202</v>
      </c>
      <c r="AD7244" s="2">
        <v>1016</v>
      </c>
      <c r="AE7244" s="2">
        <v>1652</v>
      </c>
      <c r="AF7244" s="2">
        <v>565</v>
      </c>
      <c r="AG7244" s="2">
        <v>578</v>
      </c>
      <c r="AH7244" s="2">
        <v>670</v>
      </c>
      <c r="AI7244" s="2">
        <v>517</v>
      </c>
      <c r="AJ7244" s="2">
        <v>559</v>
      </c>
      <c r="AK7244" s="2">
        <v>1382</v>
      </c>
      <c r="AL7244" s="2">
        <v>592</v>
      </c>
      <c r="AM7244" s="2">
        <v>313</v>
      </c>
      <c r="AN7244" s="2">
        <v>40</v>
      </c>
      <c r="AO7244" s="2">
        <v>437</v>
      </c>
      <c r="AP7244" s="2">
        <v>381</v>
      </c>
      <c r="AQ7244" s="2">
        <v>545</v>
      </c>
      <c r="AR7244" s="3">
        <v>31</v>
      </c>
      <c r="AS7244" s="3">
        <v>31</v>
      </c>
      <c r="AT7244" s="3">
        <v>31</v>
      </c>
      <c r="AU7244" s="3">
        <v>31</v>
      </c>
      <c r="AV7244" s="3">
        <v>31</v>
      </c>
      <c r="AW7244" s="3">
        <v>31</v>
      </c>
      <c r="AX7244" s="3">
        <v>31</v>
      </c>
      <c r="AY7244" s="3">
        <v>31</v>
      </c>
      <c r="AZ7244" s="3">
        <v>31</v>
      </c>
      <c r="BA7244" s="3">
        <v>31</v>
      </c>
      <c r="BB7244" s="3">
        <v>31</v>
      </c>
      <c r="BC7244" s="3">
        <v>31</v>
      </c>
      <c r="BD7244" s="2">
        <v>45911</v>
      </c>
      <c r="BE7244" s="2">
        <v>50406</v>
      </c>
      <c r="BF7244" s="2">
        <v>55707</v>
      </c>
      <c r="BG7244" s="2">
        <v>47027</v>
      </c>
      <c r="BH7244" s="2">
        <v>46748</v>
      </c>
      <c r="BI7244" s="2">
        <v>42842</v>
      </c>
      <c r="BJ7244" s="2">
        <v>48019</v>
      </c>
      <c r="BK7244" s="2">
        <v>25761</v>
      </c>
      <c r="BL7244" s="2">
        <v>7068</v>
      </c>
      <c r="BM7244" s="2">
        <v>37262</v>
      </c>
      <c r="BN7244" s="2">
        <v>31496</v>
      </c>
      <c r="BO7244" s="2">
        <v>51212</v>
      </c>
      <c r="BP7244" s="2">
        <v>17526</v>
      </c>
      <c r="BQ7244" s="2">
        <v>17928</v>
      </c>
      <c r="BR7244" s="2">
        <v>20771</v>
      </c>
      <c r="BS7244" s="2">
        <v>16022</v>
      </c>
      <c r="BT7244" s="2">
        <v>17339</v>
      </c>
      <c r="BU7244" s="2">
        <v>42842</v>
      </c>
      <c r="BV7244" s="2">
        <v>18342</v>
      </c>
      <c r="BW7244" s="2">
        <v>9701</v>
      </c>
      <c r="BX7244" s="2">
        <v>1245</v>
      </c>
      <c r="BY7244" s="2">
        <v>13561</v>
      </c>
      <c r="BZ7244" s="2">
        <v>11813</v>
      </c>
      <c r="CA7244" s="2">
        <v>16893</v>
      </c>
      <c r="CB7244" s="2">
        <v>1431.3120000000001</v>
      </c>
      <c r="CC7244" s="2">
        <v>1472.097</v>
      </c>
      <c r="CD7244" s="2">
        <v>1700.6940000000002</v>
      </c>
      <c r="CE7244" s="2">
        <v>1258.662</v>
      </c>
      <c r="CF7244" s="2">
        <v>1392.7810000000002</v>
      </c>
      <c r="CG7244" s="2">
        <v>7614.3730000000005</v>
      </c>
      <c r="CH7244" s="2">
        <v>1468.1660000000002</v>
      </c>
      <c r="CI7244" s="2">
        <v>772.20500000000004</v>
      </c>
      <c r="CJ7244" s="2">
        <v>68.308999999999997</v>
      </c>
      <c r="CK7244" s="2">
        <v>1047.373</v>
      </c>
      <c r="CL7244" s="2">
        <v>924.48500000000001</v>
      </c>
      <c r="CM7244" s="2">
        <v>1267.866</v>
      </c>
      <c r="CN7244" s="2">
        <v>15789</v>
      </c>
      <c r="CO7244" s="2">
        <v>6579</v>
      </c>
      <c r="CP7244" s="2">
        <v>489459</v>
      </c>
      <c r="CQ7244" s="2">
        <v>203983</v>
      </c>
      <c r="CR7244" s="2">
        <v>20418.323</v>
      </c>
      <c r="CS7244" s="1">
        <v>2009</v>
      </c>
    </row>
    <row r="7245" spans="1:97" x14ac:dyDescent="0.2">
      <c r="A7245">
        <v>52151</v>
      </c>
      <c r="B7245" t="s">
        <v>7</v>
      </c>
      <c r="D7245" t="s">
        <v>2866</v>
      </c>
      <c r="E7245" t="s">
        <v>2865</v>
      </c>
      <c r="F7245">
        <v>9424</v>
      </c>
      <c r="G7245" t="s">
        <v>240</v>
      </c>
      <c r="H7245" t="s">
        <v>93</v>
      </c>
      <c r="I7245" t="s">
        <v>92</v>
      </c>
      <c r="K7245">
        <v>322122</v>
      </c>
      <c r="L7245">
        <v>7</v>
      </c>
      <c r="M7245" t="s">
        <v>3</v>
      </c>
      <c r="N7245" t="s">
        <v>41</v>
      </c>
      <c r="O7245" t="s">
        <v>128</v>
      </c>
      <c r="P7245" t="s">
        <v>127</v>
      </c>
      <c r="S7245" t="s">
        <v>112</v>
      </c>
      <c r="T7245" s="2">
        <v>32085</v>
      </c>
      <c r="U7245" s="2">
        <v>28594</v>
      </c>
      <c r="V7245" s="2">
        <v>28102</v>
      </c>
      <c r="W7245" s="2">
        <v>26897</v>
      </c>
      <c r="X7245" s="2">
        <v>28703</v>
      </c>
      <c r="Y7245" s="2">
        <v>296</v>
      </c>
      <c r="Z7245" s="2">
        <v>27824</v>
      </c>
      <c r="AA7245" s="2">
        <v>34807</v>
      </c>
      <c r="AB7245" s="2">
        <v>30094</v>
      </c>
      <c r="AC7245" s="2">
        <v>25134</v>
      </c>
      <c r="AD7245" s="2">
        <v>30531</v>
      </c>
      <c r="AE7245" s="2">
        <v>24660</v>
      </c>
      <c r="AF7245" s="2">
        <v>12248</v>
      </c>
      <c r="AG7245" s="2">
        <v>10170</v>
      </c>
      <c r="AH7245" s="2">
        <v>10478</v>
      </c>
      <c r="AI7245" s="2">
        <v>9164</v>
      </c>
      <c r="AJ7245" s="2">
        <v>10646</v>
      </c>
      <c r="AK7245" s="2">
        <v>296</v>
      </c>
      <c r="AL7245" s="2">
        <v>10628</v>
      </c>
      <c r="AM7245" s="2">
        <v>13107</v>
      </c>
      <c r="AN7245" s="2">
        <v>5301</v>
      </c>
      <c r="AO7245" s="2">
        <v>9147</v>
      </c>
      <c r="AP7245" s="2">
        <v>11451</v>
      </c>
      <c r="AQ7245" s="2">
        <v>8135</v>
      </c>
      <c r="AR7245" s="3">
        <v>8.1999999999999993</v>
      </c>
      <c r="AS7245" s="3">
        <v>8.1999999999999993</v>
      </c>
      <c r="AT7245" s="3">
        <v>8.1999999999999993</v>
      </c>
      <c r="AU7245" s="3">
        <v>8.1999999999999993</v>
      </c>
      <c r="AV7245" s="3">
        <v>8.1999999999999993</v>
      </c>
      <c r="AW7245" s="3">
        <v>8.1999999999999993</v>
      </c>
      <c r="AX7245" s="3">
        <v>8.1999999999999993</v>
      </c>
      <c r="AY7245" s="3">
        <v>8.1999999999999993</v>
      </c>
      <c r="AZ7245" s="3">
        <v>8.1999999999999993</v>
      </c>
      <c r="BA7245" s="3">
        <v>8.1999999999999993</v>
      </c>
      <c r="BB7245" s="3">
        <v>8.1999999999999993</v>
      </c>
      <c r="BC7245" s="3">
        <v>8.1999999999999993</v>
      </c>
      <c r="BD7245" s="2">
        <v>263097</v>
      </c>
      <c r="BE7245" s="2">
        <v>234471</v>
      </c>
      <c r="BF7245" s="2">
        <v>230436</v>
      </c>
      <c r="BG7245" s="2">
        <v>220555</v>
      </c>
      <c r="BH7245" s="2">
        <v>235365</v>
      </c>
      <c r="BI7245" s="2">
        <v>2427</v>
      </c>
      <c r="BJ7245" s="2">
        <v>228157</v>
      </c>
      <c r="BK7245" s="2">
        <v>285417</v>
      </c>
      <c r="BL7245" s="2">
        <v>246771</v>
      </c>
      <c r="BM7245" s="2">
        <v>206099</v>
      </c>
      <c r="BN7245" s="2">
        <v>250354</v>
      </c>
      <c r="BO7245" s="2">
        <v>202212</v>
      </c>
      <c r="BP7245" s="2">
        <v>100432</v>
      </c>
      <c r="BQ7245" s="2">
        <v>83393</v>
      </c>
      <c r="BR7245" s="2">
        <v>85922</v>
      </c>
      <c r="BS7245" s="2">
        <v>75141</v>
      </c>
      <c r="BT7245" s="2">
        <v>87295</v>
      </c>
      <c r="BU7245" s="2">
        <v>2427</v>
      </c>
      <c r="BV7245" s="2">
        <v>87152</v>
      </c>
      <c r="BW7245" s="2">
        <v>107478</v>
      </c>
      <c r="BX7245" s="2">
        <v>43466</v>
      </c>
      <c r="BY7245" s="2">
        <v>75009</v>
      </c>
      <c r="BZ7245" s="2">
        <v>93897</v>
      </c>
      <c r="CA7245" s="2">
        <v>66703</v>
      </c>
      <c r="CB7245" s="2">
        <v>8202.259</v>
      </c>
      <c r="CC7245" s="2">
        <v>6847.674</v>
      </c>
      <c r="CD7245" s="2">
        <v>7035.0570000000007</v>
      </c>
      <c r="CE7245" s="2">
        <v>5903.09</v>
      </c>
      <c r="CF7245" s="2">
        <v>7012.308</v>
      </c>
      <c r="CG7245" s="2">
        <v>431.39</v>
      </c>
      <c r="CH7245" s="2">
        <v>6975.826</v>
      </c>
      <c r="CI7245" s="2">
        <v>8555.6020000000008</v>
      </c>
      <c r="CJ7245" s="2">
        <v>2384.9450000000002</v>
      </c>
      <c r="CK7245" s="2">
        <v>5793.0960000000005</v>
      </c>
      <c r="CL7245" s="2">
        <v>7348.51</v>
      </c>
      <c r="CM7245" s="2">
        <v>5006.2030000000004</v>
      </c>
      <c r="CN7245" s="2">
        <v>317727</v>
      </c>
      <c r="CO7245" s="2">
        <v>110771</v>
      </c>
      <c r="CP7245" s="2">
        <v>2605361</v>
      </c>
      <c r="CQ7245" s="2">
        <v>908315</v>
      </c>
      <c r="CR7245" s="2">
        <v>71495.960000000006</v>
      </c>
      <c r="CS7245" s="1">
        <v>2009</v>
      </c>
    </row>
    <row r="7246" spans="1:97" x14ac:dyDescent="0.2">
      <c r="A7246">
        <v>52151</v>
      </c>
      <c r="B7246" t="s">
        <v>7</v>
      </c>
      <c r="D7246" t="s">
        <v>2866</v>
      </c>
      <c r="E7246" t="s">
        <v>2865</v>
      </c>
      <c r="F7246">
        <v>9424</v>
      </c>
      <c r="G7246" t="s">
        <v>240</v>
      </c>
      <c r="H7246" t="s">
        <v>93</v>
      </c>
      <c r="I7246" t="s">
        <v>92</v>
      </c>
      <c r="K7246">
        <v>322122</v>
      </c>
      <c r="L7246">
        <v>7</v>
      </c>
      <c r="M7246" t="s">
        <v>3</v>
      </c>
      <c r="N7246" t="s">
        <v>41</v>
      </c>
      <c r="O7246" t="s">
        <v>544</v>
      </c>
      <c r="P7246" t="s">
        <v>198</v>
      </c>
      <c r="S7246" t="s">
        <v>11</v>
      </c>
      <c r="T7246" s="2">
        <v>12169</v>
      </c>
      <c r="U7246" s="2">
        <v>11713</v>
      </c>
      <c r="V7246" s="2">
        <v>16297</v>
      </c>
      <c r="W7246" s="2">
        <v>18071</v>
      </c>
      <c r="X7246" s="2">
        <v>13905</v>
      </c>
      <c r="Y7246" s="2">
        <v>4443</v>
      </c>
      <c r="Z7246" s="2">
        <v>4835</v>
      </c>
      <c r="AA7246" s="2">
        <v>1629</v>
      </c>
      <c r="AB7246" s="2">
        <v>17208</v>
      </c>
      <c r="AC7246" s="2">
        <v>1645</v>
      </c>
      <c r="AD7246" s="2">
        <v>936</v>
      </c>
      <c r="AE7246" s="2">
        <v>6767</v>
      </c>
      <c r="AF7246" s="2">
        <v>4645</v>
      </c>
      <c r="AG7246" s="2">
        <v>4166</v>
      </c>
      <c r="AH7246" s="2">
        <v>6077</v>
      </c>
      <c r="AI7246" s="2">
        <v>6157</v>
      </c>
      <c r="AJ7246" s="2">
        <v>5157</v>
      </c>
      <c r="AK7246" s="2">
        <v>4443</v>
      </c>
      <c r="AL7246" s="2">
        <v>1847</v>
      </c>
      <c r="AM7246" s="2">
        <v>613</v>
      </c>
      <c r="AN7246" s="2">
        <v>3031</v>
      </c>
      <c r="AO7246" s="2">
        <v>599</v>
      </c>
      <c r="AP7246" s="2">
        <v>351</v>
      </c>
      <c r="AQ7246" s="2">
        <v>2232</v>
      </c>
      <c r="AR7246" s="3">
        <v>5.8</v>
      </c>
      <c r="AS7246" s="3">
        <v>5.8</v>
      </c>
      <c r="AT7246" s="3">
        <v>5.8</v>
      </c>
      <c r="AU7246" s="3">
        <v>5.8</v>
      </c>
      <c r="AV7246" s="3">
        <v>5.8</v>
      </c>
      <c r="AW7246" s="3">
        <v>5.8</v>
      </c>
      <c r="AX7246" s="3">
        <v>5.8</v>
      </c>
      <c r="AY7246" s="3">
        <v>5.8</v>
      </c>
      <c r="AZ7246" s="3">
        <v>5.8</v>
      </c>
      <c r="BA7246" s="3">
        <v>5.8</v>
      </c>
      <c r="BB7246" s="3">
        <v>5.8</v>
      </c>
      <c r="BC7246" s="3">
        <v>5.8</v>
      </c>
      <c r="BD7246" s="2">
        <v>70580</v>
      </c>
      <c r="BE7246" s="2">
        <v>67935</v>
      </c>
      <c r="BF7246" s="2">
        <v>94523</v>
      </c>
      <c r="BG7246" s="2">
        <v>104812</v>
      </c>
      <c r="BH7246" s="2">
        <v>80649</v>
      </c>
      <c r="BI7246" s="2">
        <v>25769</v>
      </c>
      <c r="BJ7246" s="2">
        <v>28043</v>
      </c>
      <c r="BK7246" s="2">
        <v>9448</v>
      </c>
      <c r="BL7246" s="2">
        <v>99806</v>
      </c>
      <c r="BM7246" s="2">
        <v>9541</v>
      </c>
      <c r="BN7246" s="2">
        <v>5429</v>
      </c>
      <c r="BO7246" s="2">
        <v>39249</v>
      </c>
      <c r="BP7246" s="2">
        <v>26942</v>
      </c>
      <c r="BQ7246" s="2">
        <v>24162</v>
      </c>
      <c r="BR7246" s="2">
        <v>35244</v>
      </c>
      <c r="BS7246" s="2">
        <v>35708</v>
      </c>
      <c r="BT7246" s="2">
        <v>29912</v>
      </c>
      <c r="BU7246" s="2">
        <v>25769</v>
      </c>
      <c r="BV7246" s="2">
        <v>10712</v>
      </c>
      <c r="BW7246" s="2">
        <v>3558</v>
      </c>
      <c r="BX7246" s="2">
        <v>17580</v>
      </c>
      <c r="BY7246" s="2">
        <v>3472</v>
      </c>
      <c r="BZ7246" s="2">
        <v>2036</v>
      </c>
      <c r="CA7246" s="2">
        <v>12947</v>
      </c>
      <c r="CB7246" s="2">
        <v>2200.3940000000002</v>
      </c>
      <c r="CC7246" s="2">
        <v>1984.04</v>
      </c>
      <c r="CD7246" s="2">
        <v>2885.7070000000003</v>
      </c>
      <c r="CE7246" s="2">
        <v>2805.252</v>
      </c>
      <c r="CF7246" s="2">
        <v>2402.8070000000002</v>
      </c>
      <c r="CG7246" s="2">
        <v>4580.0340000000006</v>
      </c>
      <c r="CH7246" s="2">
        <v>857.40600000000006</v>
      </c>
      <c r="CI7246" s="2">
        <v>283.21700000000004</v>
      </c>
      <c r="CJ7246" s="2">
        <v>964.59</v>
      </c>
      <c r="CK7246" s="2">
        <v>268.18200000000002</v>
      </c>
      <c r="CL7246" s="2">
        <v>159.34900000000002</v>
      </c>
      <c r="CM7246" s="2">
        <v>971.68499999999995</v>
      </c>
      <c r="CN7246" s="2">
        <v>109618</v>
      </c>
      <c r="CO7246" s="2">
        <v>39318</v>
      </c>
      <c r="CP7246" s="2">
        <v>635784</v>
      </c>
      <c r="CQ7246" s="2">
        <v>228042</v>
      </c>
      <c r="CR7246" s="2">
        <v>20362.663</v>
      </c>
      <c r="CS7246" s="1">
        <v>2009</v>
      </c>
    </row>
    <row r="7247" spans="1:97" x14ac:dyDescent="0.2">
      <c r="A7247">
        <v>52152</v>
      </c>
      <c r="B7247" t="s">
        <v>7</v>
      </c>
      <c r="D7247" t="s">
        <v>2864</v>
      </c>
      <c r="E7247" t="s">
        <v>2178</v>
      </c>
      <c r="F7247">
        <v>9348</v>
      </c>
      <c r="G7247" t="s">
        <v>247</v>
      </c>
      <c r="H7247" t="s">
        <v>93</v>
      </c>
      <c r="I7247" t="s">
        <v>92</v>
      </c>
      <c r="K7247">
        <v>322122</v>
      </c>
      <c r="L7247">
        <v>7</v>
      </c>
      <c r="M7247" t="s">
        <v>3</v>
      </c>
      <c r="N7247" t="s">
        <v>2</v>
      </c>
      <c r="O7247" t="s">
        <v>1</v>
      </c>
      <c r="P7247" t="s">
        <v>1</v>
      </c>
      <c r="S7247" t="s">
        <v>0</v>
      </c>
      <c r="T7247" s="2">
        <v>46913</v>
      </c>
      <c r="U7247" s="2">
        <v>15135</v>
      </c>
      <c r="V7247" s="2">
        <v>121035</v>
      </c>
      <c r="W7247" s="2">
        <v>136501</v>
      </c>
      <c r="X7247" s="2">
        <v>109636</v>
      </c>
      <c r="Y7247" s="2">
        <v>56366</v>
      </c>
      <c r="Z7247" s="2">
        <v>94117</v>
      </c>
      <c r="AA7247" s="2">
        <v>292760</v>
      </c>
      <c r="AB7247" s="2">
        <v>196616</v>
      </c>
      <c r="AC7247" s="2">
        <v>289064</v>
      </c>
      <c r="AD7247" s="2">
        <v>32088</v>
      </c>
      <c r="AE7247" s="2">
        <v>70707</v>
      </c>
      <c r="AF7247" s="2">
        <v>16230</v>
      </c>
      <c r="AG7247" s="2">
        <v>0</v>
      </c>
      <c r="AH7247" s="2">
        <v>43606</v>
      </c>
      <c r="AI7247" s="2">
        <v>53633</v>
      </c>
      <c r="AJ7247" s="2">
        <v>38787</v>
      </c>
      <c r="AK7247" s="2">
        <v>22845</v>
      </c>
      <c r="AL7247" s="2">
        <v>37243</v>
      </c>
      <c r="AM7247" s="2">
        <v>121388</v>
      </c>
      <c r="AN7247" s="2">
        <v>75003</v>
      </c>
      <c r="AO7247" s="2">
        <v>107900</v>
      </c>
      <c r="AP7247" s="2">
        <v>16058</v>
      </c>
      <c r="AQ7247" s="2">
        <v>28292</v>
      </c>
      <c r="AR7247" s="3">
        <v>1</v>
      </c>
      <c r="AS7247" s="3">
        <v>1</v>
      </c>
      <c r="AT7247" s="3">
        <v>1</v>
      </c>
      <c r="AU7247" s="3">
        <v>1</v>
      </c>
      <c r="AV7247" s="3">
        <v>1</v>
      </c>
      <c r="AW7247" s="3">
        <v>1</v>
      </c>
      <c r="AX7247" s="3">
        <v>1</v>
      </c>
      <c r="AY7247" s="3">
        <v>1</v>
      </c>
      <c r="AZ7247" s="3">
        <v>1</v>
      </c>
      <c r="BA7247" s="3">
        <v>1</v>
      </c>
      <c r="BB7247" s="3">
        <v>1</v>
      </c>
      <c r="BC7247" s="3">
        <v>1</v>
      </c>
      <c r="BD7247" s="2">
        <v>46913</v>
      </c>
      <c r="BE7247" s="2">
        <v>15135</v>
      </c>
      <c r="BF7247" s="2">
        <v>121035</v>
      </c>
      <c r="BG7247" s="2">
        <v>136501</v>
      </c>
      <c r="BH7247" s="2">
        <v>109636</v>
      </c>
      <c r="BI7247" s="2">
        <v>56366</v>
      </c>
      <c r="BJ7247" s="2">
        <v>94117</v>
      </c>
      <c r="BK7247" s="2">
        <v>292760</v>
      </c>
      <c r="BL7247" s="2">
        <v>196616</v>
      </c>
      <c r="BM7247" s="2">
        <v>289064</v>
      </c>
      <c r="BN7247" s="2">
        <v>32088</v>
      </c>
      <c r="BO7247" s="2">
        <v>70707</v>
      </c>
      <c r="BP7247" s="2">
        <v>16230</v>
      </c>
      <c r="BQ7247" s="2">
        <v>0</v>
      </c>
      <c r="BR7247" s="2">
        <v>43606</v>
      </c>
      <c r="BS7247" s="2">
        <v>53633</v>
      </c>
      <c r="BT7247" s="2">
        <v>38787</v>
      </c>
      <c r="BU7247" s="2">
        <v>22845</v>
      </c>
      <c r="BV7247" s="2">
        <v>37243</v>
      </c>
      <c r="BW7247" s="2">
        <v>121388</v>
      </c>
      <c r="BX7247" s="2">
        <v>75003</v>
      </c>
      <c r="BY7247" s="2">
        <v>107900</v>
      </c>
      <c r="BZ7247" s="2">
        <v>16058</v>
      </c>
      <c r="CA7247" s="2">
        <v>28292</v>
      </c>
      <c r="CB7247" s="2">
        <v>2587.1999999999998</v>
      </c>
      <c r="CC7247" s="2">
        <v>0</v>
      </c>
      <c r="CD7247" s="2">
        <v>6951.14</v>
      </c>
      <c r="CE7247" s="2">
        <v>8549.52</v>
      </c>
      <c r="CF7247" s="2">
        <v>6182.82</v>
      </c>
      <c r="CG7247" s="2">
        <v>3641.68</v>
      </c>
      <c r="CH7247" s="2">
        <v>5936.84</v>
      </c>
      <c r="CI7247" s="2">
        <v>19350.099999999999</v>
      </c>
      <c r="CJ7247" s="2">
        <v>11956</v>
      </c>
      <c r="CK7247" s="2">
        <v>17199.98</v>
      </c>
      <c r="CL7247" s="2">
        <v>2559.7600000000002</v>
      </c>
      <c r="CM7247" s="2">
        <v>4509.96</v>
      </c>
      <c r="CN7247" s="2">
        <v>1460938</v>
      </c>
      <c r="CO7247" s="2">
        <v>560985</v>
      </c>
      <c r="CP7247" s="2">
        <v>1460938</v>
      </c>
      <c r="CQ7247" s="2">
        <v>560985</v>
      </c>
      <c r="CR7247" s="2">
        <v>89425</v>
      </c>
      <c r="CS7247" s="1">
        <v>2009</v>
      </c>
    </row>
    <row r="7248" spans="1:97" x14ac:dyDescent="0.2">
      <c r="A7248">
        <v>52152</v>
      </c>
      <c r="B7248" t="s">
        <v>7</v>
      </c>
      <c r="D7248" t="s">
        <v>2864</v>
      </c>
      <c r="E7248" t="s">
        <v>2178</v>
      </c>
      <c r="F7248">
        <v>9348</v>
      </c>
      <c r="G7248" t="s">
        <v>247</v>
      </c>
      <c r="H7248" t="s">
        <v>93</v>
      </c>
      <c r="I7248" t="s">
        <v>92</v>
      </c>
      <c r="K7248">
        <v>322122</v>
      </c>
      <c r="L7248">
        <v>7</v>
      </c>
      <c r="M7248" t="s">
        <v>3</v>
      </c>
      <c r="N7248" t="s">
        <v>41</v>
      </c>
      <c r="O7248" t="s">
        <v>435</v>
      </c>
      <c r="P7248" t="s">
        <v>434</v>
      </c>
      <c r="S7248" t="s">
        <v>112</v>
      </c>
      <c r="T7248" s="2">
        <v>18746</v>
      </c>
      <c r="U7248" s="2">
        <v>14696</v>
      </c>
      <c r="V7248" s="2">
        <v>8046</v>
      </c>
      <c r="W7248" s="2">
        <v>11229</v>
      </c>
      <c r="X7248" s="2">
        <v>9022</v>
      </c>
      <c r="Y7248" s="2">
        <v>9436</v>
      </c>
      <c r="Z7248" s="2">
        <v>10938</v>
      </c>
      <c r="AA7248" s="2">
        <v>7053</v>
      </c>
      <c r="AB7248" s="2">
        <v>9625</v>
      </c>
      <c r="AC7248" s="2">
        <v>8082</v>
      </c>
      <c r="AD7248" s="2">
        <v>13704</v>
      </c>
      <c r="AE7248" s="2">
        <v>17287</v>
      </c>
      <c r="AF7248" s="2">
        <v>3672</v>
      </c>
      <c r="AG7248" s="2">
        <v>1861</v>
      </c>
      <c r="AH7248" s="2">
        <v>1275</v>
      </c>
      <c r="AI7248" s="2">
        <v>1347</v>
      </c>
      <c r="AJ7248" s="2">
        <v>547</v>
      </c>
      <c r="AK7248" s="2">
        <v>1304</v>
      </c>
      <c r="AL7248" s="2">
        <v>1355</v>
      </c>
      <c r="AM7248" s="2">
        <v>873</v>
      </c>
      <c r="AN7248" s="2">
        <v>1172</v>
      </c>
      <c r="AO7248" s="2">
        <v>1002</v>
      </c>
      <c r="AP7248" s="2">
        <v>1782</v>
      </c>
      <c r="AQ7248" s="2">
        <v>2205</v>
      </c>
      <c r="AR7248" s="3">
        <v>26.04</v>
      </c>
      <c r="AS7248" s="3">
        <v>26.04</v>
      </c>
      <c r="AT7248" s="3">
        <v>26.04</v>
      </c>
      <c r="AU7248" s="3">
        <v>26.04</v>
      </c>
      <c r="AV7248" s="3">
        <v>26.04</v>
      </c>
      <c r="AW7248" s="3">
        <v>26.04</v>
      </c>
      <c r="AX7248" s="3">
        <v>26.04</v>
      </c>
      <c r="AY7248" s="3">
        <v>26.04</v>
      </c>
      <c r="AZ7248" s="3">
        <v>26.04</v>
      </c>
      <c r="BA7248" s="3">
        <v>26.04</v>
      </c>
      <c r="BB7248" s="3">
        <v>26.04</v>
      </c>
      <c r="BC7248" s="3">
        <v>26.04</v>
      </c>
      <c r="BD7248" s="2">
        <v>488146</v>
      </c>
      <c r="BE7248" s="2">
        <v>382684</v>
      </c>
      <c r="BF7248" s="2">
        <v>209518</v>
      </c>
      <c r="BG7248" s="2">
        <v>292403</v>
      </c>
      <c r="BH7248" s="2">
        <v>234933</v>
      </c>
      <c r="BI7248" s="2">
        <v>245713</v>
      </c>
      <c r="BJ7248" s="2">
        <v>284826</v>
      </c>
      <c r="BK7248" s="2">
        <v>183660</v>
      </c>
      <c r="BL7248" s="2">
        <v>250635</v>
      </c>
      <c r="BM7248" s="2">
        <v>210455</v>
      </c>
      <c r="BN7248" s="2">
        <v>356852</v>
      </c>
      <c r="BO7248" s="2">
        <v>450153</v>
      </c>
      <c r="BP7248" s="2">
        <v>95617</v>
      </c>
      <c r="BQ7248" s="2">
        <v>48448</v>
      </c>
      <c r="BR7248" s="2">
        <v>33193</v>
      </c>
      <c r="BS7248" s="2">
        <v>35082</v>
      </c>
      <c r="BT7248" s="2">
        <v>14237</v>
      </c>
      <c r="BU7248" s="2">
        <v>33967</v>
      </c>
      <c r="BV7248" s="2">
        <v>35279</v>
      </c>
      <c r="BW7248" s="2">
        <v>22726</v>
      </c>
      <c r="BX7248" s="2">
        <v>30524</v>
      </c>
      <c r="BY7248" s="2">
        <v>26085</v>
      </c>
      <c r="BZ7248" s="2">
        <v>46411</v>
      </c>
      <c r="CA7248" s="2">
        <v>57418</v>
      </c>
      <c r="CB7248" s="2">
        <v>19722.800999999999</v>
      </c>
      <c r="CC7248" s="2">
        <v>9993.2650000000012</v>
      </c>
      <c r="CD7248" s="2">
        <v>6846.6710000000003</v>
      </c>
      <c r="CE7248" s="2">
        <v>7236.2870000000003</v>
      </c>
      <c r="CF7248" s="2">
        <v>2936.5920000000001</v>
      </c>
      <c r="CG7248" s="2">
        <v>7006.3520000000008</v>
      </c>
      <c r="CH7248" s="2">
        <v>7277.0250000000005</v>
      </c>
      <c r="CI7248" s="2">
        <v>4687.652</v>
      </c>
      <c r="CJ7248" s="2">
        <v>6296.2710000000006</v>
      </c>
      <c r="CK7248" s="2">
        <v>5380.6360000000004</v>
      </c>
      <c r="CL7248" s="2">
        <v>9573.1630000000005</v>
      </c>
      <c r="CM7248" s="2">
        <v>11843.548999999999</v>
      </c>
      <c r="CN7248" s="2">
        <v>137864</v>
      </c>
      <c r="CO7248" s="2">
        <v>18395</v>
      </c>
      <c r="CP7248" s="2">
        <v>3589978</v>
      </c>
      <c r="CQ7248" s="2">
        <v>478987</v>
      </c>
      <c r="CR7248" s="2">
        <v>98800.263999999996</v>
      </c>
      <c r="CS7248" s="1">
        <v>2009</v>
      </c>
    </row>
    <row r="7249" spans="1:97" x14ac:dyDescent="0.2">
      <c r="A7249">
        <v>52152</v>
      </c>
      <c r="B7249" t="s">
        <v>7</v>
      </c>
      <c r="D7249" t="s">
        <v>2864</v>
      </c>
      <c r="E7249" t="s">
        <v>2178</v>
      </c>
      <c r="F7249">
        <v>9348</v>
      </c>
      <c r="G7249" t="s">
        <v>247</v>
      </c>
      <c r="H7249" t="s">
        <v>93</v>
      </c>
      <c r="I7249" t="s">
        <v>92</v>
      </c>
      <c r="K7249">
        <v>322122</v>
      </c>
      <c r="L7249">
        <v>7</v>
      </c>
      <c r="M7249" t="s">
        <v>3</v>
      </c>
      <c r="N7249" t="s">
        <v>41</v>
      </c>
      <c r="O7249" t="s">
        <v>181</v>
      </c>
      <c r="P7249" t="s">
        <v>127</v>
      </c>
      <c r="S7249" t="s">
        <v>112</v>
      </c>
      <c r="T7249" s="2">
        <v>30280</v>
      </c>
      <c r="U7249" s="2">
        <v>70763</v>
      </c>
      <c r="V7249" s="2">
        <v>45052</v>
      </c>
      <c r="W7249" s="2">
        <v>86017</v>
      </c>
      <c r="X7249" s="2">
        <v>64566</v>
      </c>
      <c r="Y7249" s="2">
        <v>63222</v>
      </c>
      <c r="Z7249" s="2">
        <v>98701</v>
      </c>
      <c r="AA7249" s="2">
        <v>100861</v>
      </c>
      <c r="AB7249" s="2">
        <v>74828</v>
      </c>
      <c r="AC7249" s="2">
        <v>107646</v>
      </c>
      <c r="AD7249" s="2">
        <v>85428</v>
      </c>
      <c r="AE7249" s="2">
        <v>77069</v>
      </c>
      <c r="AF7249" s="2">
        <v>5931</v>
      </c>
      <c r="AG7249" s="2">
        <v>8959</v>
      </c>
      <c r="AH7249" s="2">
        <v>7137</v>
      </c>
      <c r="AI7249" s="2">
        <v>10320</v>
      </c>
      <c r="AJ7249" s="2">
        <v>3913</v>
      </c>
      <c r="AK7249" s="2">
        <v>8740</v>
      </c>
      <c r="AL7249" s="2">
        <v>12225</v>
      </c>
      <c r="AM7249" s="2">
        <v>12480</v>
      </c>
      <c r="AN7249" s="2">
        <v>9113</v>
      </c>
      <c r="AO7249" s="2">
        <v>13343</v>
      </c>
      <c r="AP7249" s="2">
        <v>11110</v>
      </c>
      <c r="AQ7249" s="2">
        <v>9830</v>
      </c>
      <c r="AR7249" s="3">
        <v>10.47</v>
      </c>
      <c r="AS7249" s="3">
        <v>10.613000000000001</v>
      </c>
      <c r="AT7249" s="3">
        <v>10.592000000000001</v>
      </c>
      <c r="AU7249" s="3">
        <v>10.615</v>
      </c>
      <c r="AV7249" s="3">
        <v>10.602</v>
      </c>
      <c r="AW7249" s="3">
        <v>10.549000000000001</v>
      </c>
      <c r="AX7249" s="3">
        <v>10.569000000000001</v>
      </c>
      <c r="AY7249" s="3">
        <v>10.58</v>
      </c>
      <c r="AZ7249" s="3">
        <v>10.51</v>
      </c>
      <c r="BA7249" s="3">
        <v>10.563000000000001</v>
      </c>
      <c r="BB7249" s="3">
        <v>10.559000000000001</v>
      </c>
      <c r="BC7249" s="3">
        <v>10.596</v>
      </c>
      <c r="BD7249" s="2">
        <v>317032</v>
      </c>
      <c r="BE7249" s="2">
        <v>751008</v>
      </c>
      <c r="BF7249" s="2">
        <v>477191</v>
      </c>
      <c r="BG7249" s="2">
        <v>913070</v>
      </c>
      <c r="BH7249" s="2">
        <v>684529</v>
      </c>
      <c r="BI7249" s="2">
        <v>666929</v>
      </c>
      <c r="BJ7249" s="2">
        <v>1043171</v>
      </c>
      <c r="BK7249" s="2">
        <v>1067109</v>
      </c>
      <c r="BL7249" s="2">
        <v>786442</v>
      </c>
      <c r="BM7249" s="2">
        <v>1137065</v>
      </c>
      <c r="BN7249" s="2">
        <v>902034</v>
      </c>
      <c r="BO7249" s="2">
        <v>816623</v>
      </c>
      <c r="BP7249" s="2">
        <v>62099</v>
      </c>
      <c r="BQ7249" s="2">
        <v>95077</v>
      </c>
      <c r="BR7249" s="2">
        <v>75599</v>
      </c>
      <c r="BS7249" s="2">
        <v>109548</v>
      </c>
      <c r="BT7249" s="2">
        <v>41482</v>
      </c>
      <c r="BU7249" s="2">
        <v>92195</v>
      </c>
      <c r="BV7249" s="2">
        <v>129210</v>
      </c>
      <c r="BW7249" s="2">
        <v>132043</v>
      </c>
      <c r="BX7249" s="2">
        <v>95780</v>
      </c>
      <c r="BY7249" s="2">
        <v>140937</v>
      </c>
      <c r="BZ7249" s="2">
        <v>117315</v>
      </c>
      <c r="CA7249" s="2">
        <v>104162</v>
      </c>
      <c r="CB7249" s="2">
        <v>12809.187</v>
      </c>
      <c r="CC7249" s="2">
        <v>19611.538</v>
      </c>
      <c r="CD7249" s="2">
        <v>15593.745999999999</v>
      </c>
      <c r="CE7249" s="2">
        <v>22596.334999999999</v>
      </c>
      <c r="CF7249" s="2">
        <v>8556.4089999999997</v>
      </c>
      <c r="CG7249" s="2">
        <v>19017.025000000001</v>
      </c>
      <c r="CH7249" s="2">
        <v>26652.036</v>
      </c>
      <c r="CI7249" s="2">
        <v>27236.385999999999</v>
      </c>
      <c r="CJ7249" s="2">
        <v>19756.432000000001</v>
      </c>
      <c r="CK7249" s="2">
        <v>29070.933000000001</v>
      </c>
      <c r="CL7249" s="2">
        <v>24198.594000000001</v>
      </c>
      <c r="CM7249" s="2">
        <v>21485.374</v>
      </c>
      <c r="CN7249" s="2">
        <v>904433</v>
      </c>
      <c r="CO7249" s="2">
        <v>113101</v>
      </c>
      <c r="CP7249" s="2">
        <v>9562203</v>
      </c>
      <c r="CQ7249" s="2">
        <v>1195447</v>
      </c>
      <c r="CR7249" s="2">
        <v>246583.995</v>
      </c>
      <c r="CS7249" s="1">
        <v>2009</v>
      </c>
    </row>
    <row r="7250" spans="1:97" x14ac:dyDescent="0.2">
      <c r="A7250">
        <v>52152</v>
      </c>
      <c r="B7250" t="s">
        <v>7</v>
      </c>
      <c r="D7250" t="s">
        <v>2864</v>
      </c>
      <c r="E7250" t="s">
        <v>2178</v>
      </c>
      <c r="F7250">
        <v>9348</v>
      </c>
      <c r="G7250" t="s">
        <v>247</v>
      </c>
      <c r="H7250" t="s">
        <v>93</v>
      </c>
      <c r="I7250" t="s">
        <v>92</v>
      </c>
      <c r="K7250">
        <v>322122</v>
      </c>
      <c r="L7250">
        <v>7</v>
      </c>
      <c r="M7250" t="s">
        <v>3</v>
      </c>
      <c r="N7250" t="s">
        <v>41</v>
      </c>
      <c r="O7250" t="s">
        <v>12</v>
      </c>
      <c r="P7250" t="s">
        <v>12</v>
      </c>
      <c r="S7250" t="s">
        <v>11</v>
      </c>
      <c r="T7250" s="2">
        <v>2373</v>
      </c>
      <c r="U7250" s="2">
        <v>3167</v>
      </c>
      <c r="V7250" s="2">
        <v>2241</v>
      </c>
      <c r="W7250" s="2">
        <v>4945</v>
      </c>
      <c r="X7250" s="2">
        <v>190358</v>
      </c>
      <c r="Y7250" s="2">
        <v>1849</v>
      </c>
      <c r="Z7250" s="2">
        <v>7382</v>
      </c>
      <c r="AA7250" s="2">
        <v>2275</v>
      </c>
      <c r="AB7250" s="2">
        <v>981</v>
      </c>
      <c r="AC7250" s="2">
        <v>302</v>
      </c>
      <c r="AD7250" s="2">
        <v>1109</v>
      </c>
      <c r="AE7250" s="2">
        <v>4676</v>
      </c>
      <c r="AF7250" s="2">
        <v>465</v>
      </c>
      <c r="AG7250" s="2">
        <v>401</v>
      </c>
      <c r="AH7250" s="2">
        <v>355</v>
      </c>
      <c r="AI7250" s="2">
        <v>593</v>
      </c>
      <c r="AJ7250" s="2">
        <v>11536</v>
      </c>
      <c r="AK7250" s="2">
        <v>256</v>
      </c>
      <c r="AL7250" s="2">
        <v>914</v>
      </c>
      <c r="AM7250" s="2">
        <v>281</v>
      </c>
      <c r="AN7250" s="2">
        <v>120</v>
      </c>
      <c r="AO7250" s="2">
        <v>37</v>
      </c>
      <c r="AP7250" s="2">
        <v>144</v>
      </c>
      <c r="AQ7250" s="2">
        <v>597</v>
      </c>
      <c r="AR7250" s="3">
        <v>6.3</v>
      </c>
      <c r="AS7250" s="3">
        <v>6.3</v>
      </c>
      <c r="AT7250" s="3">
        <v>6.3</v>
      </c>
      <c r="AU7250" s="3">
        <v>6.3</v>
      </c>
      <c r="AV7250" s="3">
        <v>6.3</v>
      </c>
      <c r="AW7250" s="3">
        <v>6.3</v>
      </c>
      <c r="AX7250" s="3">
        <v>6.3</v>
      </c>
      <c r="AY7250" s="3">
        <v>6.3</v>
      </c>
      <c r="AZ7250" s="3">
        <v>6.3</v>
      </c>
      <c r="BA7250" s="3">
        <v>6.3</v>
      </c>
      <c r="BB7250" s="3">
        <v>6.3</v>
      </c>
      <c r="BC7250" s="3">
        <v>6.3</v>
      </c>
      <c r="BD7250" s="2">
        <v>14950</v>
      </c>
      <c r="BE7250" s="2">
        <v>19952</v>
      </c>
      <c r="BF7250" s="2">
        <v>14118</v>
      </c>
      <c r="BG7250" s="2">
        <v>31154</v>
      </c>
      <c r="BH7250" s="2">
        <v>1199255</v>
      </c>
      <c r="BI7250" s="2">
        <v>11649</v>
      </c>
      <c r="BJ7250" s="2">
        <v>46507</v>
      </c>
      <c r="BK7250" s="2">
        <v>14333</v>
      </c>
      <c r="BL7250" s="2">
        <v>6180</v>
      </c>
      <c r="BM7250" s="2">
        <v>1903</v>
      </c>
      <c r="BN7250" s="2">
        <v>6987</v>
      </c>
      <c r="BO7250" s="2">
        <v>29459</v>
      </c>
      <c r="BP7250" s="2">
        <v>2928</v>
      </c>
      <c r="BQ7250" s="2">
        <v>2526</v>
      </c>
      <c r="BR7250" s="2">
        <v>2237</v>
      </c>
      <c r="BS7250" s="2">
        <v>3738</v>
      </c>
      <c r="BT7250" s="2">
        <v>72674</v>
      </c>
      <c r="BU7250" s="2">
        <v>1610</v>
      </c>
      <c r="BV7250" s="2">
        <v>5760</v>
      </c>
      <c r="BW7250" s="2">
        <v>1773</v>
      </c>
      <c r="BX7250" s="2">
        <v>753</v>
      </c>
      <c r="BY7250" s="2">
        <v>236</v>
      </c>
      <c r="BZ7250" s="2">
        <v>909</v>
      </c>
      <c r="CA7250" s="2">
        <v>3758</v>
      </c>
      <c r="CB7250" s="2">
        <v>604.02800000000002</v>
      </c>
      <c r="CC7250" s="2">
        <v>521.02200000000005</v>
      </c>
      <c r="CD7250" s="2">
        <v>461.36100000000005</v>
      </c>
      <c r="CE7250" s="2">
        <v>770.97500000000002</v>
      </c>
      <c r="CF7250" s="2">
        <v>14990.343000000001</v>
      </c>
      <c r="CG7250" s="2">
        <v>332.15499999999997</v>
      </c>
      <c r="CH7250" s="2">
        <v>1188.2</v>
      </c>
      <c r="CI7250" s="2">
        <v>365.81600000000003</v>
      </c>
      <c r="CJ7250" s="2">
        <v>155.25700000000001</v>
      </c>
      <c r="CK7250" s="2">
        <v>48.643000000000001</v>
      </c>
      <c r="CL7250" s="2">
        <v>187.43</v>
      </c>
      <c r="CM7250" s="2">
        <v>775.06200000000001</v>
      </c>
      <c r="CN7250" s="2">
        <v>221658</v>
      </c>
      <c r="CO7250" s="2">
        <v>15699</v>
      </c>
      <c r="CP7250" s="2">
        <v>1396447</v>
      </c>
      <c r="CQ7250" s="2">
        <v>98902</v>
      </c>
      <c r="CR7250" s="2">
        <v>20400.292000000001</v>
      </c>
      <c r="CS7250" s="1">
        <v>2009</v>
      </c>
    </row>
    <row r="7251" spans="1:97" x14ac:dyDescent="0.2">
      <c r="A7251">
        <v>52152</v>
      </c>
      <c r="B7251" t="s">
        <v>7</v>
      </c>
      <c r="D7251" t="s">
        <v>2864</v>
      </c>
      <c r="E7251" t="s">
        <v>2178</v>
      </c>
      <c r="F7251">
        <v>9348</v>
      </c>
      <c r="G7251" t="s">
        <v>247</v>
      </c>
      <c r="H7251" t="s">
        <v>93</v>
      </c>
      <c r="I7251" t="s">
        <v>92</v>
      </c>
      <c r="K7251">
        <v>322122</v>
      </c>
      <c r="L7251">
        <v>7</v>
      </c>
      <c r="M7251" t="s">
        <v>3</v>
      </c>
      <c r="N7251" t="s">
        <v>41</v>
      </c>
      <c r="O7251" t="s">
        <v>128</v>
      </c>
      <c r="P7251" t="s">
        <v>127</v>
      </c>
      <c r="S7251" t="s">
        <v>112</v>
      </c>
      <c r="T7251" s="2">
        <v>26142</v>
      </c>
      <c r="U7251" s="2">
        <v>30227</v>
      </c>
      <c r="V7251" s="2">
        <v>17668</v>
      </c>
      <c r="W7251" s="2">
        <v>24461</v>
      </c>
      <c r="X7251" s="2">
        <v>19051</v>
      </c>
      <c r="Y7251" s="2">
        <v>22849</v>
      </c>
      <c r="Z7251" s="2">
        <v>28623</v>
      </c>
      <c r="AA7251" s="2">
        <v>22248</v>
      </c>
      <c r="AB7251" s="2">
        <v>18864</v>
      </c>
      <c r="AC7251" s="2">
        <v>21456</v>
      </c>
      <c r="AD7251" s="2">
        <v>17902</v>
      </c>
      <c r="AE7251" s="2">
        <v>15356</v>
      </c>
      <c r="AF7251" s="2">
        <v>5121</v>
      </c>
      <c r="AG7251" s="2">
        <v>3827</v>
      </c>
      <c r="AH7251" s="2">
        <v>2799</v>
      </c>
      <c r="AI7251" s="2">
        <v>2935</v>
      </c>
      <c r="AJ7251" s="2">
        <v>1154</v>
      </c>
      <c r="AK7251" s="2">
        <v>3159</v>
      </c>
      <c r="AL7251" s="2">
        <v>3545</v>
      </c>
      <c r="AM7251" s="2">
        <v>2753</v>
      </c>
      <c r="AN7251" s="2">
        <v>2297</v>
      </c>
      <c r="AO7251" s="2">
        <v>2659</v>
      </c>
      <c r="AP7251" s="2">
        <v>2328</v>
      </c>
      <c r="AQ7251" s="2">
        <v>1959</v>
      </c>
      <c r="AR7251" s="3">
        <v>8.5</v>
      </c>
      <c r="AS7251" s="3">
        <v>8.5</v>
      </c>
      <c r="AT7251" s="3">
        <v>8.5</v>
      </c>
      <c r="AU7251" s="3">
        <v>8.5</v>
      </c>
      <c r="AV7251" s="3">
        <v>8.5</v>
      </c>
      <c r="AW7251" s="3">
        <v>8.5</v>
      </c>
      <c r="AX7251" s="3">
        <v>8.5</v>
      </c>
      <c r="AY7251" s="3">
        <v>8.5</v>
      </c>
      <c r="AZ7251" s="3">
        <v>8.5</v>
      </c>
      <c r="BA7251" s="3">
        <v>8.5</v>
      </c>
      <c r="BB7251" s="3">
        <v>8.5</v>
      </c>
      <c r="BC7251" s="3">
        <v>8.5</v>
      </c>
      <c r="BD7251" s="2">
        <v>222207</v>
      </c>
      <c r="BE7251" s="2">
        <v>256930</v>
      </c>
      <c r="BF7251" s="2">
        <v>150178</v>
      </c>
      <c r="BG7251" s="2">
        <v>207919</v>
      </c>
      <c r="BH7251" s="2">
        <v>161934</v>
      </c>
      <c r="BI7251" s="2">
        <v>194217</v>
      </c>
      <c r="BJ7251" s="2">
        <v>243296</v>
      </c>
      <c r="BK7251" s="2">
        <v>189108</v>
      </c>
      <c r="BL7251" s="2">
        <v>160344</v>
      </c>
      <c r="BM7251" s="2">
        <v>182376</v>
      </c>
      <c r="BN7251" s="2">
        <v>152167</v>
      </c>
      <c r="BO7251" s="2">
        <v>130526</v>
      </c>
      <c r="BP7251" s="2">
        <v>43525</v>
      </c>
      <c r="BQ7251" s="2">
        <v>32527</v>
      </c>
      <c r="BR7251" s="2">
        <v>23792</v>
      </c>
      <c r="BS7251" s="2">
        <v>24945</v>
      </c>
      <c r="BT7251" s="2">
        <v>9813</v>
      </c>
      <c r="BU7251" s="2">
        <v>26848</v>
      </c>
      <c r="BV7251" s="2">
        <v>30135</v>
      </c>
      <c r="BW7251" s="2">
        <v>23400</v>
      </c>
      <c r="BX7251" s="2">
        <v>19528</v>
      </c>
      <c r="BY7251" s="2">
        <v>22605</v>
      </c>
      <c r="BZ7251" s="2">
        <v>19790</v>
      </c>
      <c r="CA7251" s="2">
        <v>16649</v>
      </c>
      <c r="CB7251" s="2">
        <v>8977.9410000000007</v>
      </c>
      <c r="CC7251" s="2">
        <v>6709.3620000000001</v>
      </c>
      <c r="CD7251" s="2">
        <v>4907.55</v>
      </c>
      <c r="CE7251" s="2">
        <v>5145.491</v>
      </c>
      <c r="CF7251" s="2">
        <v>2024.1220000000001</v>
      </c>
      <c r="CG7251" s="2">
        <v>5537.9520000000002</v>
      </c>
      <c r="CH7251" s="2">
        <v>6215.9720000000007</v>
      </c>
      <c r="CI7251" s="2">
        <v>4826.701</v>
      </c>
      <c r="CJ7251" s="2">
        <v>4028.0460000000003</v>
      </c>
      <c r="CK7251" s="2">
        <v>4662.7430000000004</v>
      </c>
      <c r="CL7251" s="2">
        <v>4082.1370000000002</v>
      </c>
      <c r="CM7251" s="2">
        <v>3434.1420000000003</v>
      </c>
      <c r="CN7251" s="2">
        <v>264847</v>
      </c>
      <c r="CO7251" s="2">
        <v>34536</v>
      </c>
      <c r="CP7251" s="2">
        <v>2251202</v>
      </c>
      <c r="CQ7251" s="2">
        <v>293557</v>
      </c>
      <c r="CR7251" s="2">
        <v>60552.159</v>
      </c>
      <c r="CS7251" s="1">
        <v>2009</v>
      </c>
    </row>
    <row r="7252" spans="1:97" x14ac:dyDescent="0.2">
      <c r="A7252">
        <v>52155</v>
      </c>
      <c r="B7252" t="s">
        <v>26</v>
      </c>
      <c r="D7252" t="s">
        <v>2863</v>
      </c>
      <c r="E7252" t="s">
        <v>2862</v>
      </c>
      <c r="F7252">
        <v>11290</v>
      </c>
      <c r="G7252" t="s">
        <v>251</v>
      </c>
      <c r="H7252" t="s">
        <v>24</v>
      </c>
      <c r="I7252" t="s">
        <v>55</v>
      </c>
      <c r="K7252">
        <v>22</v>
      </c>
      <c r="L7252">
        <v>2</v>
      </c>
      <c r="M7252" t="s">
        <v>23</v>
      </c>
      <c r="N7252" t="s">
        <v>29</v>
      </c>
      <c r="O7252" t="s">
        <v>28</v>
      </c>
      <c r="P7252" t="s">
        <v>27</v>
      </c>
      <c r="T7252" s="2">
        <v>0</v>
      </c>
      <c r="U7252" s="2">
        <v>0</v>
      </c>
      <c r="V7252" s="2">
        <v>0</v>
      </c>
      <c r="W7252" s="2">
        <v>0</v>
      </c>
      <c r="X7252" s="2">
        <v>0</v>
      </c>
      <c r="Y7252" s="2">
        <v>0</v>
      </c>
      <c r="Z7252" s="2">
        <v>0</v>
      </c>
      <c r="AA7252" s="2">
        <v>0</v>
      </c>
      <c r="AB7252" s="2">
        <v>0</v>
      </c>
      <c r="AC7252" s="2">
        <v>0</v>
      </c>
      <c r="AD7252" s="2">
        <v>0</v>
      </c>
      <c r="AE7252" s="2">
        <v>0</v>
      </c>
      <c r="AF7252" s="2">
        <v>0</v>
      </c>
      <c r="AG7252" s="2">
        <v>0</v>
      </c>
      <c r="AH7252" s="2">
        <v>0</v>
      </c>
      <c r="AI7252" s="2">
        <v>0</v>
      </c>
      <c r="AJ7252" s="2">
        <v>0</v>
      </c>
      <c r="AK7252" s="2">
        <v>0</v>
      </c>
      <c r="AL7252" s="2">
        <v>0</v>
      </c>
      <c r="AM7252" s="2">
        <v>0</v>
      </c>
      <c r="AN7252" s="2">
        <v>0</v>
      </c>
      <c r="AO7252" s="2">
        <v>0</v>
      </c>
      <c r="AP7252" s="2">
        <v>0</v>
      </c>
      <c r="AQ7252" s="2">
        <v>0</v>
      </c>
      <c r="AR7252" s="3">
        <v>0</v>
      </c>
      <c r="AS7252" s="3">
        <v>0</v>
      </c>
      <c r="AT7252" s="3">
        <v>0</v>
      </c>
      <c r="AU7252" s="3">
        <v>0</v>
      </c>
      <c r="AV7252" s="3">
        <v>0</v>
      </c>
      <c r="AW7252" s="3">
        <v>0</v>
      </c>
      <c r="AX7252" s="3">
        <v>0</v>
      </c>
      <c r="AY7252" s="3">
        <v>0</v>
      </c>
      <c r="AZ7252" s="3">
        <v>0</v>
      </c>
      <c r="BA7252" s="3">
        <v>0</v>
      </c>
      <c r="BB7252" s="3">
        <v>0</v>
      </c>
      <c r="BC7252" s="3">
        <v>0</v>
      </c>
      <c r="BD7252" s="2">
        <v>5186</v>
      </c>
      <c r="BE7252" s="2">
        <v>3585</v>
      </c>
      <c r="BF7252" s="2">
        <v>4069</v>
      </c>
      <c r="BG7252" s="2">
        <v>4767</v>
      </c>
      <c r="BH7252" s="2">
        <v>5012</v>
      </c>
      <c r="BI7252" s="2">
        <v>5147</v>
      </c>
      <c r="BJ7252" s="2">
        <v>2970</v>
      </c>
      <c r="BK7252" s="2">
        <v>2111</v>
      </c>
      <c r="BL7252" s="2">
        <v>2516</v>
      </c>
      <c r="BM7252" s="2">
        <v>2825</v>
      </c>
      <c r="BN7252" s="2">
        <v>3369</v>
      </c>
      <c r="BO7252" s="2">
        <v>4011</v>
      </c>
      <c r="BP7252" s="2">
        <v>5186</v>
      </c>
      <c r="BQ7252" s="2">
        <v>3585</v>
      </c>
      <c r="BR7252" s="2">
        <v>4069</v>
      </c>
      <c r="BS7252" s="2">
        <v>4767</v>
      </c>
      <c r="BT7252" s="2">
        <v>5012</v>
      </c>
      <c r="BU7252" s="2">
        <v>5147</v>
      </c>
      <c r="BV7252" s="2">
        <v>2970</v>
      </c>
      <c r="BW7252" s="2">
        <v>2111</v>
      </c>
      <c r="BX7252" s="2">
        <v>2516</v>
      </c>
      <c r="BY7252" s="2">
        <v>2825</v>
      </c>
      <c r="BZ7252" s="2">
        <v>3369</v>
      </c>
      <c r="CA7252" s="2">
        <v>4011</v>
      </c>
      <c r="CB7252" s="2">
        <v>531.31900000000007</v>
      </c>
      <c r="CC7252" s="2">
        <v>367.33</v>
      </c>
      <c r="CD7252" s="2">
        <v>416.87</v>
      </c>
      <c r="CE7252" s="2">
        <v>488.447</v>
      </c>
      <c r="CF7252" s="2">
        <v>513.53899999999999</v>
      </c>
      <c r="CG7252" s="2">
        <v>527.31100000000004</v>
      </c>
      <c r="CH7252" s="2">
        <v>304.33699999999999</v>
      </c>
      <c r="CI7252" s="2">
        <v>216.315</v>
      </c>
      <c r="CJ7252" s="2">
        <v>257.762</v>
      </c>
      <c r="CK7252" s="2">
        <v>289.40800000000002</v>
      </c>
      <c r="CL7252" s="2">
        <v>345.214</v>
      </c>
      <c r="CM7252" s="2">
        <v>410.988</v>
      </c>
      <c r="CN7252" s="2">
        <v>0</v>
      </c>
      <c r="CO7252" s="2">
        <v>0</v>
      </c>
      <c r="CP7252" s="2">
        <v>45568</v>
      </c>
      <c r="CQ7252" s="2">
        <v>45568</v>
      </c>
      <c r="CR7252" s="2">
        <v>4668.84</v>
      </c>
      <c r="CS7252" s="1">
        <v>2009</v>
      </c>
    </row>
    <row r="7253" spans="1:97" x14ac:dyDescent="0.2">
      <c r="A7253">
        <v>52158</v>
      </c>
      <c r="B7253" t="s">
        <v>26</v>
      </c>
      <c r="D7253" t="s">
        <v>2861</v>
      </c>
      <c r="E7253" t="s">
        <v>2860</v>
      </c>
      <c r="F7253">
        <v>7160</v>
      </c>
      <c r="G7253" t="s">
        <v>38</v>
      </c>
      <c r="H7253" t="s">
        <v>24</v>
      </c>
      <c r="I7253" t="s">
        <v>55</v>
      </c>
      <c r="K7253">
        <v>22</v>
      </c>
      <c r="L7253">
        <v>2</v>
      </c>
      <c r="M7253" t="s">
        <v>23</v>
      </c>
      <c r="N7253" t="s">
        <v>41</v>
      </c>
      <c r="O7253" t="s">
        <v>82</v>
      </c>
      <c r="P7253" t="s">
        <v>82</v>
      </c>
      <c r="T7253" s="2">
        <v>0</v>
      </c>
      <c r="U7253" s="2">
        <v>0</v>
      </c>
      <c r="V7253" s="2">
        <v>0</v>
      </c>
      <c r="W7253" s="2">
        <v>0</v>
      </c>
      <c r="X7253" s="2">
        <v>0</v>
      </c>
      <c r="Y7253" s="2">
        <v>0</v>
      </c>
      <c r="Z7253" s="2">
        <v>0</v>
      </c>
      <c r="AA7253" s="2">
        <v>0</v>
      </c>
      <c r="AB7253" s="2">
        <v>0</v>
      </c>
      <c r="AC7253" s="2">
        <v>0</v>
      </c>
      <c r="AD7253" s="2">
        <v>0</v>
      </c>
      <c r="AE7253" s="2">
        <v>0</v>
      </c>
      <c r="AF7253" s="2">
        <v>0</v>
      </c>
      <c r="AG7253" s="2">
        <v>0</v>
      </c>
      <c r="AH7253" s="2">
        <v>0</v>
      </c>
      <c r="AI7253" s="2">
        <v>0</v>
      </c>
      <c r="AJ7253" s="2">
        <v>0</v>
      </c>
      <c r="AK7253" s="2">
        <v>0</v>
      </c>
      <c r="AL7253" s="2">
        <v>0</v>
      </c>
      <c r="AM7253" s="2">
        <v>0</v>
      </c>
      <c r="AN7253" s="2">
        <v>0</v>
      </c>
      <c r="AO7253" s="2">
        <v>0</v>
      </c>
      <c r="AP7253" s="2">
        <v>0</v>
      </c>
      <c r="AQ7253" s="2">
        <v>0</v>
      </c>
      <c r="AR7253" s="3">
        <v>0</v>
      </c>
      <c r="AS7253" s="3">
        <v>0</v>
      </c>
      <c r="AT7253" s="3">
        <v>0</v>
      </c>
      <c r="AU7253" s="3">
        <v>0</v>
      </c>
      <c r="AV7253" s="3">
        <v>0</v>
      </c>
      <c r="AW7253" s="3">
        <v>0</v>
      </c>
      <c r="AX7253" s="3">
        <v>0</v>
      </c>
      <c r="AY7253" s="3">
        <v>0</v>
      </c>
      <c r="AZ7253" s="3">
        <v>0</v>
      </c>
      <c r="BA7253" s="3">
        <v>0</v>
      </c>
      <c r="BB7253" s="3">
        <v>0</v>
      </c>
      <c r="BC7253" s="3">
        <v>0</v>
      </c>
      <c r="BD7253" s="2">
        <v>119710.74</v>
      </c>
      <c r="BE7253" s="2">
        <v>108439.95</v>
      </c>
      <c r="BF7253" s="2">
        <v>120571.35</v>
      </c>
      <c r="BG7253" s="2">
        <v>114896.6</v>
      </c>
      <c r="BH7253" s="2">
        <v>117218.96</v>
      </c>
      <c r="BI7253" s="2">
        <v>113477.35</v>
      </c>
      <c r="BJ7253" s="2">
        <v>119615.17</v>
      </c>
      <c r="BK7253" s="2">
        <v>118522.63</v>
      </c>
      <c r="BL7253" s="2">
        <v>115303.87</v>
      </c>
      <c r="BM7253" s="2">
        <v>118465</v>
      </c>
      <c r="BN7253" s="2">
        <v>116070.29</v>
      </c>
      <c r="BO7253" s="2">
        <v>124104.56</v>
      </c>
      <c r="BP7253" s="2">
        <v>119710.74</v>
      </c>
      <c r="BQ7253" s="2">
        <v>108439.95</v>
      </c>
      <c r="BR7253" s="2">
        <v>120571.35</v>
      </c>
      <c r="BS7253" s="2">
        <v>114896.6</v>
      </c>
      <c r="BT7253" s="2">
        <v>117218.96</v>
      </c>
      <c r="BU7253" s="2">
        <v>113477.35</v>
      </c>
      <c r="BV7253" s="2">
        <v>119615.17</v>
      </c>
      <c r="BW7253" s="2">
        <v>118522.63</v>
      </c>
      <c r="BX7253" s="2">
        <v>115303.87</v>
      </c>
      <c r="BY7253" s="2">
        <v>118465</v>
      </c>
      <c r="BZ7253" s="2">
        <v>116070.29</v>
      </c>
      <c r="CA7253" s="2">
        <v>124104.56</v>
      </c>
      <c r="CB7253" s="2">
        <v>12265.445</v>
      </c>
      <c r="CC7253" s="2">
        <v>11110.651</v>
      </c>
      <c r="CD7253" s="2">
        <v>12353.621999999999</v>
      </c>
      <c r="CE7253" s="2">
        <v>11772.192999999999</v>
      </c>
      <c r="CF7253" s="2">
        <v>12010.138999999999</v>
      </c>
      <c r="CG7253" s="2">
        <v>11626.778</v>
      </c>
      <c r="CH7253" s="2">
        <v>12255.653</v>
      </c>
      <c r="CI7253" s="2">
        <v>12143.712</v>
      </c>
      <c r="CJ7253" s="2">
        <v>11813.921</v>
      </c>
      <c r="CK7253" s="2">
        <v>12137.807000000001</v>
      </c>
      <c r="CL7253" s="2">
        <v>11892.448</v>
      </c>
      <c r="CM7253" s="2">
        <v>12715.631000000001</v>
      </c>
      <c r="CN7253" s="2">
        <v>0</v>
      </c>
      <c r="CO7253" s="2">
        <v>0</v>
      </c>
      <c r="CP7253" s="2">
        <v>1406396.47</v>
      </c>
      <c r="CQ7253" s="2">
        <v>1406396.47</v>
      </c>
      <c r="CR7253" s="2">
        <v>144098</v>
      </c>
      <c r="CS7253" s="1">
        <v>2009</v>
      </c>
    </row>
    <row r="7254" spans="1:97" x14ac:dyDescent="0.2">
      <c r="A7254">
        <v>52160</v>
      </c>
      <c r="B7254" t="s">
        <v>26</v>
      </c>
      <c r="D7254" t="s">
        <v>2859</v>
      </c>
      <c r="E7254" t="s">
        <v>2859</v>
      </c>
      <c r="F7254">
        <v>19827</v>
      </c>
      <c r="G7254" t="s">
        <v>38</v>
      </c>
      <c r="H7254" t="s">
        <v>24</v>
      </c>
      <c r="I7254" t="s">
        <v>55</v>
      </c>
      <c r="K7254">
        <v>22</v>
      </c>
      <c r="L7254">
        <v>2</v>
      </c>
      <c r="M7254" t="s">
        <v>23</v>
      </c>
      <c r="N7254" t="s">
        <v>32</v>
      </c>
      <c r="O7254" t="s">
        <v>31</v>
      </c>
      <c r="P7254" t="s">
        <v>31</v>
      </c>
      <c r="T7254" s="2">
        <v>0</v>
      </c>
      <c r="U7254" s="2">
        <v>0</v>
      </c>
      <c r="V7254" s="2">
        <v>0</v>
      </c>
      <c r="W7254" s="2">
        <v>0</v>
      </c>
      <c r="X7254" s="2">
        <v>0</v>
      </c>
      <c r="Y7254" s="2">
        <v>0</v>
      </c>
      <c r="Z7254" s="2">
        <v>0</v>
      </c>
      <c r="AA7254" s="2">
        <v>0</v>
      </c>
      <c r="AB7254" s="2">
        <v>0</v>
      </c>
      <c r="AC7254" s="2">
        <v>0</v>
      </c>
      <c r="AD7254" s="2">
        <v>0</v>
      </c>
      <c r="AE7254" s="2">
        <v>0</v>
      </c>
      <c r="AF7254" s="2">
        <v>0</v>
      </c>
      <c r="AG7254" s="2">
        <v>0</v>
      </c>
      <c r="AH7254" s="2">
        <v>0</v>
      </c>
      <c r="AI7254" s="2">
        <v>0</v>
      </c>
      <c r="AJ7254" s="2">
        <v>0</v>
      </c>
      <c r="AK7254" s="2">
        <v>0</v>
      </c>
      <c r="AL7254" s="2">
        <v>0</v>
      </c>
      <c r="AM7254" s="2">
        <v>0</v>
      </c>
      <c r="AN7254" s="2">
        <v>0</v>
      </c>
      <c r="AO7254" s="2">
        <v>0</v>
      </c>
      <c r="AP7254" s="2">
        <v>0</v>
      </c>
      <c r="AQ7254" s="2">
        <v>0</v>
      </c>
      <c r="AR7254" s="3">
        <v>0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2">
        <v>11316</v>
      </c>
      <c r="BE7254" s="2">
        <v>18454</v>
      </c>
      <c r="BF7254" s="2">
        <v>33401</v>
      </c>
      <c r="BG7254" s="2">
        <v>45353</v>
      </c>
      <c r="BH7254" s="2">
        <v>52718</v>
      </c>
      <c r="BI7254" s="2">
        <v>63874</v>
      </c>
      <c r="BJ7254" s="2">
        <v>65967</v>
      </c>
      <c r="BK7254" s="2">
        <v>50889</v>
      </c>
      <c r="BL7254" s="2">
        <v>35984</v>
      </c>
      <c r="BM7254" s="2">
        <v>30516</v>
      </c>
      <c r="BN7254" s="2">
        <v>17707</v>
      </c>
      <c r="BO7254" s="2">
        <v>12834</v>
      </c>
      <c r="BP7254" s="2">
        <v>11316</v>
      </c>
      <c r="BQ7254" s="2">
        <v>18454</v>
      </c>
      <c r="BR7254" s="2">
        <v>33401</v>
      </c>
      <c r="BS7254" s="2">
        <v>45353</v>
      </c>
      <c r="BT7254" s="2">
        <v>52718</v>
      </c>
      <c r="BU7254" s="2">
        <v>63874</v>
      </c>
      <c r="BV7254" s="2">
        <v>65967</v>
      </c>
      <c r="BW7254" s="2">
        <v>50889</v>
      </c>
      <c r="BX7254" s="2">
        <v>35984</v>
      </c>
      <c r="BY7254" s="2">
        <v>30516</v>
      </c>
      <c r="BZ7254" s="2">
        <v>17707</v>
      </c>
      <c r="CA7254" s="2">
        <v>12834</v>
      </c>
      <c r="CB7254" s="2">
        <v>1159.4549999999999</v>
      </c>
      <c r="CC7254" s="2">
        <v>1890.7840000000001</v>
      </c>
      <c r="CD7254" s="2">
        <v>3422.2750000000001</v>
      </c>
      <c r="CE7254" s="2">
        <v>4646.8029999999999</v>
      </c>
      <c r="CF7254" s="2">
        <v>5401.47</v>
      </c>
      <c r="CG7254" s="2">
        <v>6544.5010000000002</v>
      </c>
      <c r="CH7254" s="2">
        <v>6758.902</v>
      </c>
      <c r="CI7254" s="2">
        <v>5213.991</v>
      </c>
      <c r="CJ7254" s="2">
        <v>3686.8910000000001</v>
      </c>
      <c r="CK7254" s="2">
        <v>3126.6280000000002</v>
      </c>
      <c r="CL7254" s="2">
        <v>1814.2930000000001</v>
      </c>
      <c r="CM7254" s="2">
        <v>1315.0070000000001</v>
      </c>
      <c r="CN7254" s="2">
        <v>0</v>
      </c>
      <c r="CO7254" s="2">
        <v>0</v>
      </c>
      <c r="CP7254" s="2">
        <v>439013</v>
      </c>
      <c r="CQ7254" s="2">
        <v>439013</v>
      </c>
      <c r="CR7254" s="2">
        <v>44981</v>
      </c>
      <c r="CS7254" s="1">
        <v>2009</v>
      </c>
    </row>
    <row r="7255" spans="1:97" x14ac:dyDescent="0.2">
      <c r="A7255">
        <v>52161</v>
      </c>
      <c r="B7255" t="s">
        <v>26</v>
      </c>
      <c r="D7255" t="s">
        <v>2858</v>
      </c>
      <c r="E7255" t="s">
        <v>666</v>
      </c>
      <c r="F7255">
        <v>2770</v>
      </c>
      <c r="G7255" t="s">
        <v>38</v>
      </c>
      <c r="H7255" t="s">
        <v>24</v>
      </c>
      <c r="I7255" t="s">
        <v>55</v>
      </c>
      <c r="K7255">
        <v>22</v>
      </c>
      <c r="L7255">
        <v>2</v>
      </c>
      <c r="M7255" t="s">
        <v>23</v>
      </c>
      <c r="N7255" t="s">
        <v>32</v>
      </c>
      <c r="O7255" t="s">
        <v>31</v>
      </c>
      <c r="P7255" t="s">
        <v>31</v>
      </c>
      <c r="T7255" s="2">
        <v>0</v>
      </c>
      <c r="U7255" s="2">
        <v>0</v>
      </c>
      <c r="V7255" s="2">
        <v>0</v>
      </c>
      <c r="W7255" s="2">
        <v>0</v>
      </c>
      <c r="X7255" s="2">
        <v>0</v>
      </c>
      <c r="Y7255" s="2">
        <v>0</v>
      </c>
      <c r="Z7255" s="2">
        <v>0</v>
      </c>
      <c r="AA7255" s="2">
        <v>0</v>
      </c>
      <c r="AB7255" s="2">
        <v>0</v>
      </c>
      <c r="AC7255" s="2">
        <v>0</v>
      </c>
      <c r="AD7255" s="2">
        <v>0</v>
      </c>
      <c r="AE7255" s="2">
        <v>0</v>
      </c>
      <c r="AF7255" s="2">
        <v>0</v>
      </c>
      <c r="AG7255" s="2">
        <v>0</v>
      </c>
      <c r="AH7255" s="2">
        <v>0</v>
      </c>
      <c r="AI7255" s="2">
        <v>0</v>
      </c>
      <c r="AJ7255" s="2">
        <v>0</v>
      </c>
      <c r="AK7255" s="2">
        <v>0</v>
      </c>
      <c r="AL7255" s="2">
        <v>0</v>
      </c>
      <c r="AM7255" s="2">
        <v>0</v>
      </c>
      <c r="AN7255" s="2">
        <v>0</v>
      </c>
      <c r="AO7255" s="2">
        <v>0</v>
      </c>
      <c r="AP7255" s="2">
        <v>0</v>
      </c>
      <c r="AQ7255" s="2">
        <v>0</v>
      </c>
      <c r="AR7255" s="3">
        <v>0</v>
      </c>
      <c r="AS7255" s="3">
        <v>0</v>
      </c>
      <c r="AT7255" s="3">
        <v>0</v>
      </c>
      <c r="AU7255" s="3">
        <v>0</v>
      </c>
      <c r="AV7255" s="3">
        <v>0</v>
      </c>
      <c r="AW7255" s="3">
        <v>0</v>
      </c>
      <c r="AX7255" s="3">
        <v>0</v>
      </c>
      <c r="AY7255" s="3">
        <v>0</v>
      </c>
      <c r="AZ7255" s="3">
        <v>0</v>
      </c>
      <c r="BA7255" s="3">
        <v>0</v>
      </c>
      <c r="BB7255" s="3">
        <v>0</v>
      </c>
      <c r="BC7255" s="3">
        <v>0</v>
      </c>
      <c r="BD7255" s="2">
        <v>6930</v>
      </c>
      <c r="BE7255" s="2">
        <v>11301</v>
      </c>
      <c r="BF7255" s="2">
        <v>20455</v>
      </c>
      <c r="BG7255" s="2">
        <v>27774</v>
      </c>
      <c r="BH7255" s="2">
        <v>32284</v>
      </c>
      <c r="BI7255" s="2">
        <v>39116</v>
      </c>
      <c r="BJ7255" s="2">
        <v>40398</v>
      </c>
      <c r="BK7255" s="2">
        <v>31164</v>
      </c>
      <c r="BL7255" s="2">
        <v>22036</v>
      </c>
      <c r="BM7255" s="2">
        <v>18688</v>
      </c>
      <c r="BN7255" s="2">
        <v>10844</v>
      </c>
      <c r="BO7255" s="2">
        <v>7860</v>
      </c>
      <c r="BP7255" s="2">
        <v>6930</v>
      </c>
      <c r="BQ7255" s="2">
        <v>11301</v>
      </c>
      <c r="BR7255" s="2">
        <v>20455</v>
      </c>
      <c r="BS7255" s="2">
        <v>27774</v>
      </c>
      <c r="BT7255" s="2">
        <v>32284</v>
      </c>
      <c r="BU7255" s="2">
        <v>39116</v>
      </c>
      <c r="BV7255" s="2">
        <v>40398</v>
      </c>
      <c r="BW7255" s="2">
        <v>31164</v>
      </c>
      <c r="BX7255" s="2">
        <v>22036</v>
      </c>
      <c r="BY7255" s="2">
        <v>18688</v>
      </c>
      <c r="BZ7255" s="2">
        <v>10844</v>
      </c>
      <c r="CA7255" s="2">
        <v>7860</v>
      </c>
      <c r="CB7255" s="2">
        <v>710.04100000000005</v>
      </c>
      <c r="CC7255" s="2">
        <v>1157.9010000000001</v>
      </c>
      <c r="CD7255" s="2">
        <v>2095.7730000000001</v>
      </c>
      <c r="CE7255" s="2">
        <v>2845.665</v>
      </c>
      <c r="CF7255" s="2">
        <v>3307.817</v>
      </c>
      <c r="CG7255" s="2">
        <v>4007.8</v>
      </c>
      <c r="CH7255" s="2">
        <v>4139.0969999999998</v>
      </c>
      <c r="CI7255" s="2">
        <v>3193.0060000000003</v>
      </c>
      <c r="CJ7255" s="2">
        <v>2257.8220000000001</v>
      </c>
      <c r="CK7255" s="2">
        <v>1914.721</v>
      </c>
      <c r="CL7255" s="2">
        <v>1111.058</v>
      </c>
      <c r="CM7255" s="2">
        <v>805.29900000000009</v>
      </c>
      <c r="CN7255" s="2">
        <v>0</v>
      </c>
      <c r="CO7255" s="2">
        <v>0</v>
      </c>
      <c r="CP7255" s="2">
        <v>268850</v>
      </c>
      <c r="CQ7255" s="2">
        <v>268850</v>
      </c>
      <c r="CR7255" s="2">
        <v>27546</v>
      </c>
      <c r="CS7255" s="1">
        <v>2009</v>
      </c>
    </row>
    <row r="7256" spans="1:97" x14ac:dyDescent="0.2">
      <c r="A7256">
        <v>52162</v>
      </c>
      <c r="B7256" t="s">
        <v>26</v>
      </c>
      <c r="D7256" t="s">
        <v>2857</v>
      </c>
      <c r="E7256" t="s">
        <v>591</v>
      </c>
      <c r="F7256">
        <v>19740</v>
      </c>
      <c r="G7256" t="s">
        <v>38</v>
      </c>
      <c r="H7256" t="s">
        <v>24</v>
      </c>
      <c r="I7256" t="s">
        <v>55</v>
      </c>
      <c r="K7256">
        <v>22</v>
      </c>
      <c r="L7256">
        <v>2</v>
      </c>
      <c r="M7256" t="s">
        <v>23</v>
      </c>
      <c r="N7256" t="s">
        <v>32</v>
      </c>
      <c r="O7256" t="s">
        <v>31</v>
      </c>
      <c r="P7256" t="s">
        <v>31</v>
      </c>
      <c r="T7256" s="2">
        <v>0</v>
      </c>
      <c r="U7256" s="2">
        <v>0</v>
      </c>
      <c r="V7256" s="2">
        <v>0</v>
      </c>
      <c r="W7256" s="2">
        <v>0</v>
      </c>
      <c r="X7256" s="2">
        <v>0</v>
      </c>
      <c r="Y7256" s="2">
        <v>0</v>
      </c>
      <c r="Z7256" s="2">
        <v>0</v>
      </c>
      <c r="AA7256" s="2">
        <v>0</v>
      </c>
      <c r="AB7256" s="2">
        <v>0</v>
      </c>
      <c r="AC7256" s="2">
        <v>0</v>
      </c>
      <c r="AD7256" s="2">
        <v>0</v>
      </c>
      <c r="AE7256" s="2">
        <v>0</v>
      </c>
      <c r="AF7256" s="2">
        <v>0</v>
      </c>
      <c r="AG7256" s="2">
        <v>0</v>
      </c>
      <c r="AH7256" s="2">
        <v>0</v>
      </c>
      <c r="AI7256" s="2">
        <v>0</v>
      </c>
      <c r="AJ7256" s="2">
        <v>0</v>
      </c>
      <c r="AK7256" s="2">
        <v>0</v>
      </c>
      <c r="AL7256" s="2">
        <v>0</v>
      </c>
      <c r="AM7256" s="2">
        <v>0</v>
      </c>
      <c r="AN7256" s="2">
        <v>0</v>
      </c>
      <c r="AO7256" s="2">
        <v>0</v>
      </c>
      <c r="AP7256" s="2">
        <v>0</v>
      </c>
      <c r="AQ7256" s="2">
        <v>0</v>
      </c>
      <c r="AR7256" s="3">
        <v>0</v>
      </c>
      <c r="AS7256" s="3">
        <v>0</v>
      </c>
      <c r="AT7256" s="3">
        <v>0</v>
      </c>
      <c r="AU7256" s="3">
        <v>0</v>
      </c>
      <c r="AV7256" s="3">
        <v>0</v>
      </c>
      <c r="AW7256" s="3">
        <v>0</v>
      </c>
      <c r="AX7256" s="3">
        <v>0</v>
      </c>
      <c r="AY7256" s="3">
        <v>0</v>
      </c>
      <c r="AZ7256" s="3">
        <v>0</v>
      </c>
      <c r="BA7256" s="3">
        <v>0</v>
      </c>
      <c r="BB7256" s="3">
        <v>0</v>
      </c>
      <c r="BC7256" s="3">
        <v>0</v>
      </c>
      <c r="BD7256" s="2">
        <v>4925</v>
      </c>
      <c r="BE7256" s="2">
        <v>8031</v>
      </c>
      <c r="BF7256" s="2">
        <v>14536</v>
      </c>
      <c r="BG7256" s="2">
        <v>19738</v>
      </c>
      <c r="BH7256" s="2">
        <v>22943</v>
      </c>
      <c r="BI7256" s="2">
        <v>27798</v>
      </c>
      <c r="BJ7256" s="2">
        <v>28709</v>
      </c>
      <c r="BK7256" s="2">
        <v>22147</v>
      </c>
      <c r="BL7256" s="2">
        <v>15660</v>
      </c>
      <c r="BM7256" s="2">
        <v>13281</v>
      </c>
      <c r="BN7256" s="2">
        <v>7706</v>
      </c>
      <c r="BO7256" s="2">
        <v>5586</v>
      </c>
      <c r="BP7256" s="2">
        <v>4925</v>
      </c>
      <c r="BQ7256" s="2">
        <v>8031</v>
      </c>
      <c r="BR7256" s="2">
        <v>14536</v>
      </c>
      <c r="BS7256" s="2">
        <v>19738</v>
      </c>
      <c r="BT7256" s="2">
        <v>22943</v>
      </c>
      <c r="BU7256" s="2">
        <v>27798</v>
      </c>
      <c r="BV7256" s="2">
        <v>28709</v>
      </c>
      <c r="BW7256" s="2">
        <v>22147</v>
      </c>
      <c r="BX7256" s="2">
        <v>15660</v>
      </c>
      <c r="BY7256" s="2">
        <v>13281</v>
      </c>
      <c r="BZ7256" s="2">
        <v>7706</v>
      </c>
      <c r="CA7256" s="2">
        <v>5586</v>
      </c>
      <c r="CB7256" s="2">
        <v>504.60300000000001</v>
      </c>
      <c r="CC7256" s="2">
        <v>822.88</v>
      </c>
      <c r="CD7256" s="2">
        <v>1489.394</v>
      </c>
      <c r="CE7256" s="2">
        <v>2022.316</v>
      </c>
      <c r="CF7256" s="2">
        <v>2350.752</v>
      </c>
      <c r="CG7256" s="2">
        <v>2848.2060000000001</v>
      </c>
      <c r="CH7256" s="2">
        <v>2941.5150000000003</v>
      </c>
      <c r="CI7256" s="2">
        <v>2269.16</v>
      </c>
      <c r="CJ7256" s="2">
        <v>1604.557</v>
      </c>
      <c r="CK7256" s="2">
        <v>1360.7270000000001</v>
      </c>
      <c r="CL7256" s="2">
        <v>789.59100000000001</v>
      </c>
      <c r="CM7256" s="2">
        <v>572.29899999999998</v>
      </c>
      <c r="CN7256" s="2">
        <v>0</v>
      </c>
      <c r="CO7256" s="2">
        <v>0</v>
      </c>
      <c r="CP7256" s="2">
        <v>191060</v>
      </c>
      <c r="CQ7256" s="2">
        <v>191060</v>
      </c>
      <c r="CR7256" s="2">
        <v>19576</v>
      </c>
      <c r="CS7256" s="1">
        <v>2009</v>
      </c>
    </row>
    <row r="7257" spans="1:97" x14ac:dyDescent="0.2">
      <c r="A7257">
        <v>52163</v>
      </c>
      <c r="B7257" t="s">
        <v>26</v>
      </c>
      <c r="D7257" t="s">
        <v>2856</v>
      </c>
      <c r="E7257" t="s">
        <v>591</v>
      </c>
      <c r="F7257">
        <v>19740</v>
      </c>
      <c r="G7257" t="s">
        <v>38</v>
      </c>
      <c r="H7257" t="s">
        <v>24</v>
      </c>
      <c r="I7257" t="s">
        <v>55</v>
      </c>
      <c r="K7257">
        <v>22</v>
      </c>
      <c r="L7257">
        <v>2</v>
      </c>
      <c r="M7257" t="s">
        <v>23</v>
      </c>
      <c r="N7257" t="s">
        <v>32</v>
      </c>
      <c r="O7257" t="s">
        <v>31</v>
      </c>
      <c r="P7257" t="s">
        <v>31</v>
      </c>
      <c r="T7257" s="2">
        <v>0</v>
      </c>
      <c r="U7257" s="2">
        <v>0</v>
      </c>
      <c r="V7257" s="2">
        <v>0</v>
      </c>
      <c r="W7257" s="2">
        <v>0</v>
      </c>
      <c r="X7257" s="2">
        <v>0</v>
      </c>
      <c r="Y7257" s="2">
        <v>0</v>
      </c>
      <c r="Z7257" s="2">
        <v>0</v>
      </c>
      <c r="AA7257" s="2">
        <v>0</v>
      </c>
      <c r="AB7257" s="2">
        <v>0</v>
      </c>
      <c r="AC7257" s="2">
        <v>0</v>
      </c>
      <c r="AD7257" s="2">
        <v>0</v>
      </c>
      <c r="AE7257" s="2">
        <v>0</v>
      </c>
      <c r="AF7257" s="2">
        <v>0</v>
      </c>
      <c r="AG7257" s="2">
        <v>0</v>
      </c>
      <c r="AH7257" s="2">
        <v>0</v>
      </c>
      <c r="AI7257" s="2">
        <v>0</v>
      </c>
      <c r="AJ7257" s="2">
        <v>0</v>
      </c>
      <c r="AK7257" s="2">
        <v>0</v>
      </c>
      <c r="AL7257" s="2">
        <v>0</v>
      </c>
      <c r="AM7257" s="2">
        <v>0</v>
      </c>
      <c r="AN7257" s="2">
        <v>0</v>
      </c>
      <c r="AO7257" s="2">
        <v>0</v>
      </c>
      <c r="AP7257" s="2">
        <v>0</v>
      </c>
      <c r="AQ7257" s="2">
        <v>0</v>
      </c>
      <c r="AR7257" s="3">
        <v>0</v>
      </c>
      <c r="AS7257" s="3">
        <v>0</v>
      </c>
      <c r="AT7257" s="3">
        <v>0</v>
      </c>
      <c r="AU7257" s="3">
        <v>0</v>
      </c>
      <c r="AV7257" s="3">
        <v>0</v>
      </c>
      <c r="AW7257" s="3">
        <v>0</v>
      </c>
      <c r="AX7257" s="3">
        <v>0</v>
      </c>
      <c r="AY7257" s="3">
        <v>0</v>
      </c>
      <c r="AZ7257" s="3">
        <v>0</v>
      </c>
      <c r="BA7257" s="3">
        <v>0</v>
      </c>
      <c r="BB7257" s="3">
        <v>0</v>
      </c>
      <c r="BC7257" s="3">
        <v>0</v>
      </c>
      <c r="BD7257" s="2">
        <v>6935</v>
      </c>
      <c r="BE7257" s="2">
        <v>11308</v>
      </c>
      <c r="BF7257" s="2">
        <v>20468</v>
      </c>
      <c r="BG7257" s="2">
        <v>27792</v>
      </c>
      <c r="BH7257" s="2">
        <v>32305</v>
      </c>
      <c r="BI7257" s="2">
        <v>39142</v>
      </c>
      <c r="BJ7257" s="2">
        <v>40424</v>
      </c>
      <c r="BK7257" s="2">
        <v>31184</v>
      </c>
      <c r="BL7257" s="2">
        <v>22051</v>
      </c>
      <c r="BM7257" s="2">
        <v>18700</v>
      </c>
      <c r="BN7257" s="2">
        <v>10851</v>
      </c>
      <c r="BO7257" s="2">
        <v>7865</v>
      </c>
      <c r="BP7257" s="2">
        <v>6935</v>
      </c>
      <c r="BQ7257" s="2">
        <v>11308</v>
      </c>
      <c r="BR7257" s="2">
        <v>20468</v>
      </c>
      <c r="BS7257" s="2">
        <v>27792</v>
      </c>
      <c r="BT7257" s="2">
        <v>32305</v>
      </c>
      <c r="BU7257" s="2">
        <v>39142</v>
      </c>
      <c r="BV7257" s="2">
        <v>40424</v>
      </c>
      <c r="BW7257" s="2">
        <v>31184</v>
      </c>
      <c r="BX7257" s="2">
        <v>22051</v>
      </c>
      <c r="BY7257" s="2">
        <v>18700</v>
      </c>
      <c r="BZ7257" s="2">
        <v>10851</v>
      </c>
      <c r="CA7257" s="2">
        <v>7865</v>
      </c>
      <c r="CB7257" s="2">
        <v>710.505</v>
      </c>
      <c r="CC7257" s="2">
        <v>1158.6570000000002</v>
      </c>
      <c r="CD7257" s="2">
        <v>2097.143</v>
      </c>
      <c r="CE7257" s="2">
        <v>2847.5240000000003</v>
      </c>
      <c r="CF7257" s="2">
        <v>3309.9780000000001</v>
      </c>
      <c r="CG7257" s="2">
        <v>4010.4180000000001</v>
      </c>
      <c r="CH7257" s="2">
        <v>4141.8020000000006</v>
      </c>
      <c r="CI7257" s="2">
        <v>3195.0920000000001</v>
      </c>
      <c r="CJ7257" s="2">
        <v>2259.297</v>
      </c>
      <c r="CK7257" s="2">
        <v>1915.9730000000002</v>
      </c>
      <c r="CL7257" s="2">
        <v>1111.7850000000001</v>
      </c>
      <c r="CM7257" s="2">
        <v>805.82600000000002</v>
      </c>
      <c r="CN7257" s="2">
        <v>0</v>
      </c>
      <c r="CO7257" s="2">
        <v>0</v>
      </c>
      <c r="CP7257" s="2">
        <v>269025</v>
      </c>
      <c r="CQ7257" s="2">
        <v>269025</v>
      </c>
      <c r="CR7257" s="2">
        <v>27564</v>
      </c>
      <c r="CS7257" s="1">
        <v>2009</v>
      </c>
    </row>
    <row r="7258" spans="1:97" x14ac:dyDescent="0.2">
      <c r="A7258">
        <v>52165</v>
      </c>
      <c r="B7258" t="s">
        <v>26</v>
      </c>
      <c r="D7258" t="s">
        <v>2855</v>
      </c>
      <c r="E7258" t="s">
        <v>591</v>
      </c>
      <c r="F7258">
        <v>19740</v>
      </c>
      <c r="G7258" t="s">
        <v>38</v>
      </c>
      <c r="H7258" t="s">
        <v>24</v>
      </c>
      <c r="I7258" t="s">
        <v>55</v>
      </c>
      <c r="K7258">
        <v>22</v>
      </c>
      <c r="L7258">
        <v>2</v>
      </c>
      <c r="M7258" t="s">
        <v>23</v>
      </c>
      <c r="N7258" t="s">
        <v>32</v>
      </c>
      <c r="O7258" t="s">
        <v>31</v>
      </c>
      <c r="P7258" t="s">
        <v>31</v>
      </c>
      <c r="T7258" s="2">
        <v>0</v>
      </c>
      <c r="U7258" s="2">
        <v>0</v>
      </c>
      <c r="V7258" s="2">
        <v>0</v>
      </c>
      <c r="W7258" s="2">
        <v>0</v>
      </c>
      <c r="X7258" s="2">
        <v>0</v>
      </c>
      <c r="Y7258" s="2">
        <v>0</v>
      </c>
      <c r="Z7258" s="2">
        <v>0</v>
      </c>
      <c r="AA7258" s="2">
        <v>0</v>
      </c>
      <c r="AB7258" s="2">
        <v>0</v>
      </c>
      <c r="AC7258" s="2">
        <v>0</v>
      </c>
      <c r="AD7258" s="2">
        <v>0</v>
      </c>
      <c r="AE7258" s="2">
        <v>0</v>
      </c>
      <c r="AF7258" s="2">
        <v>0</v>
      </c>
      <c r="AG7258" s="2">
        <v>0</v>
      </c>
      <c r="AH7258" s="2">
        <v>0</v>
      </c>
      <c r="AI7258" s="2">
        <v>0</v>
      </c>
      <c r="AJ7258" s="2">
        <v>0</v>
      </c>
      <c r="AK7258" s="2">
        <v>0</v>
      </c>
      <c r="AL7258" s="2">
        <v>0</v>
      </c>
      <c r="AM7258" s="2">
        <v>0</v>
      </c>
      <c r="AN7258" s="2">
        <v>0</v>
      </c>
      <c r="AO7258" s="2">
        <v>0</v>
      </c>
      <c r="AP7258" s="2">
        <v>0</v>
      </c>
      <c r="AQ7258" s="2">
        <v>0</v>
      </c>
      <c r="AR7258" s="3">
        <v>0</v>
      </c>
      <c r="AS7258" s="3">
        <v>0</v>
      </c>
      <c r="AT7258" s="3">
        <v>0</v>
      </c>
      <c r="AU7258" s="3">
        <v>0</v>
      </c>
      <c r="AV7258" s="3">
        <v>0</v>
      </c>
      <c r="AW7258" s="3">
        <v>0</v>
      </c>
      <c r="AX7258" s="3">
        <v>0</v>
      </c>
      <c r="AY7258" s="3">
        <v>0</v>
      </c>
      <c r="AZ7258" s="3">
        <v>0</v>
      </c>
      <c r="BA7258" s="3">
        <v>0</v>
      </c>
      <c r="BB7258" s="3">
        <v>0</v>
      </c>
      <c r="BC7258" s="3">
        <v>0</v>
      </c>
      <c r="BD7258" s="2">
        <v>559</v>
      </c>
      <c r="BE7258" s="2">
        <v>912</v>
      </c>
      <c r="BF7258" s="2">
        <v>1650</v>
      </c>
      <c r="BG7258" s="2">
        <v>2240</v>
      </c>
      <c r="BH7258" s="2">
        <v>2604</v>
      </c>
      <c r="BI7258" s="2">
        <v>3155</v>
      </c>
      <c r="BJ7258" s="2">
        <v>3259</v>
      </c>
      <c r="BK7258" s="2">
        <v>2514</v>
      </c>
      <c r="BL7258" s="2">
        <v>1778</v>
      </c>
      <c r="BM7258" s="2">
        <v>1507</v>
      </c>
      <c r="BN7258" s="2">
        <v>875</v>
      </c>
      <c r="BO7258" s="2">
        <v>634</v>
      </c>
      <c r="BP7258" s="2">
        <v>559</v>
      </c>
      <c r="BQ7258" s="2">
        <v>912</v>
      </c>
      <c r="BR7258" s="2">
        <v>1650</v>
      </c>
      <c r="BS7258" s="2">
        <v>2240</v>
      </c>
      <c r="BT7258" s="2">
        <v>2604</v>
      </c>
      <c r="BU7258" s="2">
        <v>3155</v>
      </c>
      <c r="BV7258" s="2">
        <v>3259</v>
      </c>
      <c r="BW7258" s="2">
        <v>2514</v>
      </c>
      <c r="BX7258" s="2">
        <v>1778</v>
      </c>
      <c r="BY7258" s="2">
        <v>1507</v>
      </c>
      <c r="BZ7258" s="2">
        <v>875</v>
      </c>
      <c r="CA7258" s="2">
        <v>634</v>
      </c>
      <c r="CB7258" s="2">
        <v>57.274999999999999</v>
      </c>
      <c r="CC7258" s="2">
        <v>93.402000000000001</v>
      </c>
      <c r="CD7258" s="2">
        <v>169.05600000000001</v>
      </c>
      <c r="CE7258" s="2">
        <v>229.54600000000002</v>
      </c>
      <c r="CF7258" s="2">
        <v>266.82499999999999</v>
      </c>
      <c r="CG7258" s="2">
        <v>323.28899999999999</v>
      </c>
      <c r="CH7258" s="2">
        <v>333.88100000000003</v>
      </c>
      <c r="CI7258" s="2">
        <v>257.56400000000002</v>
      </c>
      <c r="CJ7258" s="2">
        <v>182.12700000000001</v>
      </c>
      <c r="CK7258" s="2">
        <v>154.45099999999999</v>
      </c>
      <c r="CL7258" s="2">
        <v>89.624000000000009</v>
      </c>
      <c r="CM7258" s="2">
        <v>64.959999999999994</v>
      </c>
      <c r="CN7258" s="2">
        <v>0</v>
      </c>
      <c r="CO7258" s="2">
        <v>0</v>
      </c>
      <c r="CP7258" s="2">
        <v>21687</v>
      </c>
      <c r="CQ7258" s="2">
        <v>21687</v>
      </c>
      <c r="CR7258" s="2">
        <v>2222</v>
      </c>
      <c r="CS7258" s="1">
        <v>2009</v>
      </c>
    </row>
    <row r="7259" spans="1:97" x14ac:dyDescent="0.2">
      <c r="A7259">
        <v>52166</v>
      </c>
      <c r="B7259" t="s">
        <v>26</v>
      </c>
      <c r="D7259" t="s">
        <v>2854</v>
      </c>
      <c r="E7259" t="s">
        <v>2853</v>
      </c>
      <c r="F7259">
        <v>4034</v>
      </c>
      <c r="G7259" t="s">
        <v>71</v>
      </c>
      <c r="H7259" t="s">
        <v>70</v>
      </c>
      <c r="I7259" t="s">
        <v>69</v>
      </c>
      <c r="K7259">
        <v>22</v>
      </c>
      <c r="L7259">
        <v>2</v>
      </c>
      <c r="M7259" t="s">
        <v>23</v>
      </c>
      <c r="N7259" t="s">
        <v>29</v>
      </c>
      <c r="O7259" t="s">
        <v>28</v>
      </c>
      <c r="P7259" t="s">
        <v>27</v>
      </c>
      <c r="T7259" s="2">
        <v>0</v>
      </c>
      <c r="U7259" s="2">
        <v>0</v>
      </c>
      <c r="V7259" s="2">
        <v>0</v>
      </c>
      <c r="W7259" s="2">
        <v>0</v>
      </c>
      <c r="X7259" s="2">
        <v>0</v>
      </c>
      <c r="Y7259" s="2">
        <v>0</v>
      </c>
      <c r="Z7259" s="2">
        <v>0</v>
      </c>
      <c r="AA7259" s="2">
        <v>0</v>
      </c>
      <c r="AB7259" s="2">
        <v>0</v>
      </c>
      <c r="AC7259" s="2">
        <v>0</v>
      </c>
      <c r="AD7259" s="2">
        <v>0</v>
      </c>
      <c r="AE7259" s="2">
        <v>0</v>
      </c>
      <c r="AF7259" s="2">
        <v>0</v>
      </c>
      <c r="AG7259" s="2">
        <v>0</v>
      </c>
      <c r="AH7259" s="2">
        <v>0</v>
      </c>
      <c r="AI7259" s="2">
        <v>0</v>
      </c>
      <c r="AJ7259" s="2">
        <v>0</v>
      </c>
      <c r="AK7259" s="2">
        <v>0</v>
      </c>
      <c r="AL7259" s="2">
        <v>0</v>
      </c>
      <c r="AM7259" s="2">
        <v>0</v>
      </c>
      <c r="AN7259" s="2">
        <v>0</v>
      </c>
      <c r="AO7259" s="2">
        <v>0</v>
      </c>
      <c r="AP7259" s="2">
        <v>0</v>
      </c>
      <c r="AQ7259" s="2">
        <v>0</v>
      </c>
      <c r="AR7259" s="3">
        <v>0</v>
      </c>
      <c r="AS7259" s="3">
        <v>0</v>
      </c>
      <c r="AT7259" s="3">
        <v>0</v>
      </c>
      <c r="AU7259" s="3">
        <v>0</v>
      </c>
      <c r="AV7259" s="3">
        <v>0</v>
      </c>
      <c r="AW7259" s="3">
        <v>0</v>
      </c>
      <c r="AX7259" s="3">
        <v>0</v>
      </c>
      <c r="AY7259" s="3">
        <v>0</v>
      </c>
      <c r="AZ7259" s="3">
        <v>0</v>
      </c>
      <c r="BA7259" s="3">
        <v>0</v>
      </c>
      <c r="BB7259" s="3">
        <v>0</v>
      </c>
      <c r="BC7259" s="3">
        <v>0</v>
      </c>
      <c r="BD7259" s="2">
        <v>5577</v>
      </c>
      <c r="BE7259" s="2">
        <v>4500</v>
      </c>
      <c r="BF7259" s="2">
        <v>7803</v>
      </c>
      <c r="BG7259" s="2">
        <v>6996</v>
      </c>
      <c r="BH7259" s="2">
        <v>5558</v>
      </c>
      <c r="BI7259" s="2">
        <v>5398</v>
      </c>
      <c r="BJ7259" s="2">
        <v>7356</v>
      </c>
      <c r="BK7259" s="2">
        <v>5820</v>
      </c>
      <c r="BL7259" s="2">
        <v>1980</v>
      </c>
      <c r="BM7259" s="2">
        <v>5339</v>
      </c>
      <c r="BN7259" s="2">
        <v>6921</v>
      </c>
      <c r="BO7259" s="2">
        <v>7143</v>
      </c>
      <c r="BP7259" s="2">
        <v>5577</v>
      </c>
      <c r="BQ7259" s="2">
        <v>4500</v>
      </c>
      <c r="BR7259" s="2">
        <v>7803</v>
      </c>
      <c r="BS7259" s="2">
        <v>6996</v>
      </c>
      <c r="BT7259" s="2">
        <v>5558</v>
      </c>
      <c r="BU7259" s="2">
        <v>5398</v>
      </c>
      <c r="BV7259" s="2">
        <v>7356</v>
      </c>
      <c r="BW7259" s="2">
        <v>5820</v>
      </c>
      <c r="BX7259" s="2">
        <v>1980</v>
      </c>
      <c r="BY7259" s="2">
        <v>5339</v>
      </c>
      <c r="BZ7259" s="2">
        <v>6921</v>
      </c>
      <c r="CA7259" s="2">
        <v>7143</v>
      </c>
      <c r="CB7259" s="2">
        <v>571.36599999999999</v>
      </c>
      <c r="CC7259" s="2">
        <v>461.05900000000003</v>
      </c>
      <c r="CD7259" s="2">
        <v>799.51200000000006</v>
      </c>
      <c r="CE7259" s="2">
        <v>716.77700000000004</v>
      </c>
      <c r="CF7259" s="2">
        <v>569.41700000000003</v>
      </c>
      <c r="CG7259" s="2">
        <v>553.024</v>
      </c>
      <c r="CH7259" s="2">
        <v>753.69400000000007</v>
      </c>
      <c r="CI7259" s="2">
        <v>596.33199999999999</v>
      </c>
      <c r="CJ7259" s="2">
        <v>202.83200000000002</v>
      </c>
      <c r="CK7259" s="2">
        <v>547.05799999999999</v>
      </c>
      <c r="CL7259" s="2">
        <v>709.07299999999998</v>
      </c>
      <c r="CM7259" s="2">
        <v>731.85599999999999</v>
      </c>
      <c r="CN7259" s="2">
        <v>0</v>
      </c>
      <c r="CO7259" s="2">
        <v>0</v>
      </c>
      <c r="CP7259" s="2">
        <v>70391</v>
      </c>
      <c r="CQ7259" s="2">
        <v>70391</v>
      </c>
      <c r="CR7259" s="2">
        <v>7212</v>
      </c>
      <c r="CS7259" s="1">
        <v>2009</v>
      </c>
    </row>
    <row r="7260" spans="1:97" x14ac:dyDescent="0.2">
      <c r="A7260">
        <v>52169</v>
      </c>
      <c r="B7260" t="s">
        <v>7</v>
      </c>
      <c r="D7260" t="s">
        <v>2852</v>
      </c>
      <c r="E7260" t="s">
        <v>2851</v>
      </c>
      <c r="F7260">
        <v>12687</v>
      </c>
      <c r="G7260" t="s">
        <v>38</v>
      </c>
      <c r="H7260" t="s">
        <v>24</v>
      </c>
      <c r="I7260" t="s">
        <v>55</v>
      </c>
      <c r="K7260">
        <v>211</v>
      </c>
      <c r="L7260">
        <v>7</v>
      </c>
      <c r="M7260" t="s">
        <v>3</v>
      </c>
      <c r="N7260" t="s">
        <v>2</v>
      </c>
      <c r="O7260" t="s">
        <v>1</v>
      </c>
      <c r="P7260" t="s">
        <v>1</v>
      </c>
      <c r="S7260" t="s">
        <v>0</v>
      </c>
      <c r="T7260" s="2">
        <v>1839764</v>
      </c>
      <c r="U7260" s="2">
        <v>1712262</v>
      </c>
      <c r="V7260" s="2">
        <v>1859806</v>
      </c>
      <c r="W7260" s="2">
        <v>1855470</v>
      </c>
      <c r="X7260" s="2">
        <v>1407394</v>
      </c>
      <c r="Y7260" s="2">
        <v>1840068</v>
      </c>
      <c r="Z7260" s="2">
        <v>1862371</v>
      </c>
      <c r="AA7260" s="2">
        <v>1890110</v>
      </c>
      <c r="AB7260" s="2">
        <v>1797807</v>
      </c>
      <c r="AC7260" s="2">
        <v>1905603</v>
      </c>
      <c r="AD7260" s="2">
        <v>1857178</v>
      </c>
      <c r="AE7260" s="2">
        <v>1942443</v>
      </c>
      <c r="AF7260" s="2">
        <v>742466</v>
      </c>
      <c r="AG7260" s="2">
        <v>688276</v>
      </c>
      <c r="AH7260" s="2">
        <v>745463</v>
      </c>
      <c r="AI7260" s="2">
        <v>743486</v>
      </c>
      <c r="AJ7260" s="2">
        <v>563613</v>
      </c>
      <c r="AK7260" s="2">
        <v>732985</v>
      </c>
      <c r="AL7260" s="2">
        <v>738194</v>
      </c>
      <c r="AM7260" s="2">
        <v>751254</v>
      </c>
      <c r="AN7260" s="2">
        <v>715833</v>
      </c>
      <c r="AO7260" s="2">
        <v>762345</v>
      </c>
      <c r="AP7260" s="2">
        <v>748161</v>
      </c>
      <c r="AQ7260" s="2">
        <v>783456</v>
      </c>
      <c r="AR7260" s="3">
        <v>1.07</v>
      </c>
      <c r="AS7260" s="3">
        <v>1.06</v>
      </c>
      <c r="AT7260" s="3">
        <v>1.04</v>
      </c>
      <c r="AU7260" s="3">
        <v>1.04</v>
      </c>
      <c r="AV7260" s="3">
        <v>1.04</v>
      </c>
      <c r="AW7260" s="3">
        <v>1.04</v>
      </c>
      <c r="AX7260" s="3">
        <v>1.04</v>
      </c>
      <c r="AY7260" s="3">
        <v>1.04</v>
      </c>
      <c r="AZ7260" s="3">
        <v>1.04</v>
      </c>
      <c r="BA7260" s="3">
        <v>1.04</v>
      </c>
      <c r="BB7260" s="3">
        <v>1.03</v>
      </c>
      <c r="BC7260" s="3">
        <v>1.03</v>
      </c>
      <c r="BD7260" s="2">
        <v>1968547</v>
      </c>
      <c r="BE7260" s="2">
        <v>1814998</v>
      </c>
      <c r="BF7260" s="2">
        <v>1934198</v>
      </c>
      <c r="BG7260" s="2">
        <v>1929689</v>
      </c>
      <c r="BH7260" s="2">
        <v>1463690</v>
      </c>
      <c r="BI7260" s="2">
        <v>1913671</v>
      </c>
      <c r="BJ7260" s="2">
        <v>1936866</v>
      </c>
      <c r="BK7260" s="2">
        <v>1965714</v>
      </c>
      <c r="BL7260" s="2">
        <v>1869719</v>
      </c>
      <c r="BM7260" s="2">
        <v>1981827</v>
      </c>
      <c r="BN7260" s="2">
        <v>1912893</v>
      </c>
      <c r="BO7260" s="2">
        <v>2000716</v>
      </c>
      <c r="BP7260" s="2">
        <v>794439</v>
      </c>
      <c r="BQ7260" s="2">
        <v>729573</v>
      </c>
      <c r="BR7260" s="2">
        <v>775281</v>
      </c>
      <c r="BS7260" s="2">
        <v>773225</v>
      </c>
      <c r="BT7260" s="2">
        <v>586157</v>
      </c>
      <c r="BU7260" s="2">
        <v>762304</v>
      </c>
      <c r="BV7260" s="2">
        <v>767722</v>
      </c>
      <c r="BW7260" s="2">
        <v>781304</v>
      </c>
      <c r="BX7260" s="2">
        <v>744466</v>
      </c>
      <c r="BY7260" s="2">
        <v>792839</v>
      </c>
      <c r="BZ7260" s="2">
        <v>770606</v>
      </c>
      <c r="CA7260" s="2">
        <v>806960</v>
      </c>
      <c r="CB7260" s="2">
        <v>167051</v>
      </c>
      <c r="CC7260" s="2">
        <v>153370</v>
      </c>
      <c r="CD7260" s="2">
        <v>162649</v>
      </c>
      <c r="CE7260" s="2">
        <v>162509</v>
      </c>
      <c r="CF7260" s="2">
        <v>123243</v>
      </c>
      <c r="CG7260" s="2">
        <v>160141</v>
      </c>
      <c r="CH7260" s="2">
        <v>161235</v>
      </c>
      <c r="CI7260" s="2">
        <v>164116</v>
      </c>
      <c r="CJ7260" s="2">
        <v>156376</v>
      </c>
      <c r="CK7260" s="2">
        <v>166561</v>
      </c>
      <c r="CL7260" s="2">
        <v>161950</v>
      </c>
      <c r="CM7260" s="2">
        <v>169596</v>
      </c>
      <c r="CN7260" s="2">
        <v>21770276</v>
      </c>
      <c r="CO7260" s="2">
        <v>8715532</v>
      </c>
      <c r="CP7260" s="2">
        <v>22692528</v>
      </c>
      <c r="CQ7260" s="2">
        <v>9084876</v>
      </c>
      <c r="CR7260" s="2">
        <v>1908797</v>
      </c>
      <c r="CS7260" s="1">
        <v>2009</v>
      </c>
    </row>
    <row r="7261" spans="1:97" x14ac:dyDescent="0.2">
      <c r="A7261">
        <v>52171</v>
      </c>
      <c r="B7261" t="s">
        <v>26</v>
      </c>
      <c r="D7261" t="s">
        <v>2850</v>
      </c>
      <c r="E7261" t="s">
        <v>2768</v>
      </c>
      <c r="F7261">
        <v>56538</v>
      </c>
      <c r="G7261" t="s">
        <v>107</v>
      </c>
      <c r="H7261" t="s">
        <v>70</v>
      </c>
      <c r="I7261" t="s">
        <v>69</v>
      </c>
      <c r="K7261">
        <v>22</v>
      </c>
      <c r="L7261">
        <v>2</v>
      </c>
      <c r="M7261" t="s">
        <v>23</v>
      </c>
      <c r="N7261" t="s">
        <v>29</v>
      </c>
      <c r="O7261" t="s">
        <v>28</v>
      </c>
      <c r="P7261" t="s">
        <v>27</v>
      </c>
      <c r="T7261" s="2">
        <v>0</v>
      </c>
      <c r="U7261" s="2">
        <v>0</v>
      </c>
      <c r="V7261" s="2">
        <v>0</v>
      </c>
      <c r="W7261" s="2">
        <v>0</v>
      </c>
      <c r="X7261" s="2">
        <v>0</v>
      </c>
      <c r="Y7261" s="2">
        <v>0</v>
      </c>
      <c r="Z7261" s="2">
        <v>0</v>
      </c>
      <c r="AA7261" s="2">
        <v>0</v>
      </c>
      <c r="AB7261" s="2">
        <v>0</v>
      </c>
      <c r="AC7261" s="2">
        <v>0</v>
      </c>
      <c r="AD7261" s="2">
        <v>0</v>
      </c>
      <c r="AE7261" s="2">
        <v>0</v>
      </c>
      <c r="AF7261" s="2">
        <v>0</v>
      </c>
      <c r="AG7261" s="2">
        <v>0</v>
      </c>
      <c r="AH7261" s="2">
        <v>0</v>
      </c>
      <c r="AI7261" s="2">
        <v>0</v>
      </c>
      <c r="AJ7261" s="2">
        <v>0</v>
      </c>
      <c r="AK7261" s="2">
        <v>0</v>
      </c>
      <c r="AL7261" s="2">
        <v>0</v>
      </c>
      <c r="AM7261" s="2">
        <v>0</v>
      </c>
      <c r="AN7261" s="2">
        <v>0</v>
      </c>
      <c r="AO7261" s="2">
        <v>0</v>
      </c>
      <c r="AP7261" s="2">
        <v>0</v>
      </c>
      <c r="AQ7261" s="2">
        <v>0</v>
      </c>
      <c r="AR7261" s="3">
        <v>0</v>
      </c>
      <c r="AS7261" s="3">
        <v>0</v>
      </c>
      <c r="AT7261" s="3">
        <v>0</v>
      </c>
      <c r="AU7261" s="3">
        <v>0</v>
      </c>
      <c r="AV7261" s="3">
        <v>0</v>
      </c>
      <c r="AW7261" s="3">
        <v>0</v>
      </c>
      <c r="AX7261" s="3">
        <v>0</v>
      </c>
      <c r="AY7261" s="3">
        <v>0</v>
      </c>
      <c r="AZ7261" s="3">
        <v>0</v>
      </c>
      <c r="BA7261" s="3">
        <v>0</v>
      </c>
      <c r="BB7261" s="3">
        <v>0</v>
      </c>
      <c r="BC7261" s="3">
        <v>0</v>
      </c>
      <c r="BD7261" s="2">
        <v>7096</v>
      </c>
      <c r="BE7261" s="2">
        <v>6382</v>
      </c>
      <c r="BF7261" s="2">
        <v>6818</v>
      </c>
      <c r="BG7261" s="2">
        <v>6751</v>
      </c>
      <c r="BH7261" s="2">
        <v>6520</v>
      </c>
      <c r="BI7261" s="2">
        <v>5409</v>
      </c>
      <c r="BJ7261" s="2">
        <v>6615</v>
      </c>
      <c r="BK7261" s="2">
        <v>6863</v>
      </c>
      <c r="BL7261" s="2">
        <v>4578</v>
      </c>
      <c r="BM7261" s="2">
        <v>4243</v>
      </c>
      <c r="BN7261" s="2">
        <v>4811</v>
      </c>
      <c r="BO7261" s="2">
        <v>6549</v>
      </c>
      <c r="BP7261" s="2">
        <v>7096</v>
      </c>
      <c r="BQ7261" s="2">
        <v>6382</v>
      </c>
      <c r="BR7261" s="2">
        <v>6818</v>
      </c>
      <c r="BS7261" s="2">
        <v>6751</v>
      </c>
      <c r="BT7261" s="2">
        <v>6520</v>
      </c>
      <c r="BU7261" s="2">
        <v>5409</v>
      </c>
      <c r="BV7261" s="2">
        <v>6615</v>
      </c>
      <c r="BW7261" s="2">
        <v>6863</v>
      </c>
      <c r="BX7261" s="2">
        <v>4578</v>
      </c>
      <c r="BY7261" s="2">
        <v>4243</v>
      </c>
      <c r="BZ7261" s="2">
        <v>4811</v>
      </c>
      <c r="CA7261" s="2">
        <v>6549</v>
      </c>
      <c r="CB7261" s="2">
        <v>727.01300000000003</v>
      </c>
      <c r="CC7261" s="2">
        <v>653.86400000000003</v>
      </c>
      <c r="CD7261" s="2">
        <v>698.60599999999999</v>
      </c>
      <c r="CE7261" s="2">
        <v>691.702</v>
      </c>
      <c r="CF7261" s="2">
        <v>668</v>
      </c>
      <c r="CG7261" s="2">
        <v>554.21500000000003</v>
      </c>
      <c r="CH7261" s="2">
        <v>677.72400000000005</v>
      </c>
      <c r="CI7261" s="2">
        <v>703.14800000000002</v>
      </c>
      <c r="CJ7261" s="2">
        <v>469.00800000000004</v>
      </c>
      <c r="CK7261" s="2">
        <v>434.74200000000002</v>
      </c>
      <c r="CL7261" s="2">
        <v>492.96700000000004</v>
      </c>
      <c r="CM7261" s="2">
        <v>671.01100000000008</v>
      </c>
      <c r="CN7261" s="2">
        <v>0</v>
      </c>
      <c r="CO7261" s="2">
        <v>0</v>
      </c>
      <c r="CP7261" s="2">
        <v>72635</v>
      </c>
      <c r="CQ7261" s="2">
        <v>72635</v>
      </c>
      <c r="CR7261" s="2">
        <v>7442</v>
      </c>
      <c r="CS7261" s="1">
        <v>2009</v>
      </c>
    </row>
    <row r="7262" spans="1:97" x14ac:dyDescent="0.2">
      <c r="A7262">
        <v>52173</v>
      </c>
      <c r="B7262" t="s">
        <v>26</v>
      </c>
      <c r="D7262" t="s">
        <v>2849</v>
      </c>
      <c r="E7262" t="s">
        <v>2848</v>
      </c>
      <c r="F7262">
        <v>42659</v>
      </c>
      <c r="G7262" t="s">
        <v>63</v>
      </c>
      <c r="H7262" t="s">
        <v>36</v>
      </c>
      <c r="I7262" t="s">
        <v>51</v>
      </c>
      <c r="K7262">
        <v>22</v>
      </c>
      <c r="L7262">
        <v>2</v>
      </c>
      <c r="M7262" t="s">
        <v>23</v>
      </c>
      <c r="N7262" t="s">
        <v>29</v>
      </c>
      <c r="O7262" t="s">
        <v>28</v>
      </c>
      <c r="P7262" t="s">
        <v>27</v>
      </c>
      <c r="T7262" s="2">
        <v>0</v>
      </c>
      <c r="U7262" s="2">
        <v>0</v>
      </c>
      <c r="V7262" s="2">
        <v>0</v>
      </c>
      <c r="W7262" s="2">
        <v>0</v>
      </c>
      <c r="X7262" s="2">
        <v>0</v>
      </c>
      <c r="Y7262" s="2">
        <v>0</v>
      </c>
      <c r="Z7262" s="2">
        <v>0</v>
      </c>
      <c r="AA7262" s="2">
        <v>0</v>
      </c>
      <c r="AB7262" s="2">
        <v>0</v>
      </c>
      <c r="AC7262" s="2">
        <v>0</v>
      </c>
      <c r="AD7262" s="2">
        <v>0</v>
      </c>
      <c r="AE7262" s="2">
        <v>0</v>
      </c>
      <c r="AF7262" s="2">
        <v>0</v>
      </c>
      <c r="AG7262" s="2">
        <v>0</v>
      </c>
      <c r="AH7262" s="2">
        <v>0</v>
      </c>
      <c r="AI7262" s="2">
        <v>0</v>
      </c>
      <c r="AJ7262" s="2">
        <v>0</v>
      </c>
      <c r="AK7262" s="2">
        <v>0</v>
      </c>
      <c r="AL7262" s="2">
        <v>0</v>
      </c>
      <c r="AM7262" s="2">
        <v>0</v>
      </c>
      <c r="AN7262" s="2">
        <v>0</v>
      </c>
      <c r="AO7262" s="2">
        <v>0</v>
      </c>
      <c r="AP7262" s="2">
        <v>0</v>
      </c>
      <c r="AQ7262" s="2">
        <v>0</v>
      </c>
      <c r="AR7262" s="3">
        <v>0</v>
      </c>
      <c r="AS7262" s="3">
        <v>0</v>
      </c>
      <c r="AT7262" s="3">
        <v>0</v>
      </c>
      <c r="AU7262" s="3">
        <v>0</v>
      </c>
      <c r="AV7262" s="3">
        <v>0</v>
      </c>
      <c r="AW7262" s="3">
        <v>0</v>
      </c>
      <c r="AX7262" s="3">
        <v>0</v>
      </c>
      <c r="AY7262" s="3">
        <v>0</v>
      </c>
      <c r="AZ7262" s="3">
        <v>0</v>
      </c>
      <c r="BA7262" s="3">
        <v>0</v>
      </c>
      <c r="BB7262" s="3">
        <v>0</v>
      </c>
      <c r="BC7262" s="3">
        <v>0</v>
      </c>
      <c r="BD7262" s="2">
        <v>30891</v>
      </c>
      <c r="BE7262" s="2">
        <v>31780</v>
      </c>
      <c r="BF7262" s="2">
        <v>43709</v>
      </c>
      <c r="BG7262" s="2">
        <v>41399</v>
      </c>
      <c r="BH7262" s="2">
        <v>37976</v>
      </c>
      <c r="BI7262" s="2">
        <v>34548</v>
      </c>
      <c r="BJ7262" s="2">
        <v>21979</v>
      </c>
      <c r="BK7262" s="2">
        <v>28855</v>
      </c>
      <c r="BL7262" s="2">
        <v>14650</v>
      </c>
      <c r="BM7262" s="2">
        <v>27999</v>
      </c>
      <c r="BN7262" s="2">
        <v>30887</v>
      </c>
      <c r="BO7262" s="2">
        <v>45143</v>
      </c>
      <c r="BP7262" s="2">
        <v>30891</v>
      </c>
      <c r="BQ7262" s="2">
        <v>31780</v>
      </c>
      <c r="BR7262" s="2">
        <v>43709</v>
      </c>
      <c r="BS7262" s="2">
        <v>41399</v>
      </c>
      <c r="BT7262" s="2">
        <v>37976</v>
      </c>
      <c r="BU7262" s="2">
        <v>34548</v>
      </c>
      <c r="BV7262" s="2">
        <v>21979</v>
      </c>
      <c r="BW7262" s="2">
        <v>28855</v>
      </c>
      <c r="BX7262" s="2">
        <v>14650</v>
      </c>
      <c r="BY7262" s="2">
        <v>27999</v>
      </c>
      <c r="BZ7262" s="2">
        <v>30887</v>
      </c>
      <c r="CA7262" s="2">
        <v>45143</v>
      </c>
      <c r="CB7262" s="2">
        <v>3165.0190000000002</v>
      </c>
      <c r="CC7262" s="2">
        <v>3256.18</v>
      </c>
      <c r="CD7262" s="2">
        <v>4478.3770000000004</v>
      </c>
      <c r="CE7262" s="2">
        <v>4241.6770000000006</v>
      </c>
      <c r="CF7262" s="2">
        <v>3890.9550000000004</v>
      </c>
      <c r="CG7262" s="2">
        <v>3539.7270000000003</v>
      </c>
      <c r="CH7262" s="2">
        <v>2251.9190000000003</v>
      </c>
      <c r="CI7262" s="2">
        <v>2956.424</v>
      </c>
      <c r="CJ7262" s="2">
        <v>1501.0520000000001</v>
      </c>
      <c r="CK7262" s="2">
        <v>2868.7870000000003</v>
      </c>
      <c r="CL7262" s="2">
        <v>3164.6010000000001</v>
      </c>
      <c r="CM7262" s="2">
        <v>4625.2820000000002</v>
      </c>
      <c r="CN7262" s="2">
        <v>0</v>
      </c>
      <c r="CO7262" s="2">
        <v>0</v>
      </c>
      <c r="CP7262" s="2">
        <v>389816</v>
      </c>
      <c r="CQ7262" s="2">
        <v>389816</v>
      </c>
      <c r="CR7262" s="2">
        <v>39940</v>
      </c>
      <c r="CS7262" s="1">
        <v>2009</v>
      </c>
    </row>
    <row r="7263" spans="1:97" x14ac:dyDescent="0.2">
      <c r="A7263">
        <v>52174</v>
      </c>
      <c r="B7263" t="s">
        <v>26</v>
      </c>
      <c r="D7263" t="s">
        <v>2847</v>
      </c>
      <c r="E7263" t="s">
        <v>2846</v>
      </c>
      <c r="F7263">
        <v>56677</v>
      </c>
      <c r="G7263" t="s">
        <v>10</v>
      </c>
      <c r="H7263" t="s">
        <v>9</v>
      </c>
      <c r="I7263" t="s">
        <v>55</v>
      </c>
      <c r="K7263">
        <v>22</v>
      </c>
      <c r="L7263">
        <v>2</v>
      </c>
      <c r="M7263" t="s">
        <v>23</v>
      </c>
      <c r="N7263" t="s">
        <v>41</v>
      </c>
      <c r="O7263" t="s">
        <v>82</v>
      </c>
      <c r="P7263" t="s">
        <v>82</v>
      </c>
      <c r="T7263" s="2">
        <v>0</v>
      </c>
      <c r="U7263" s="2">
        <v>0</v>
      </c>
      <c r="V7263" s="2">
        <v>0</v>
      </c>
      <c r="W7263" s="2">
        <v>0</v>
      </c>
      <c r="X7263" s="2">
        <v>0</v>
      </c>
      <c r="Y7263" s="2">
        <v>0</v>
      </c>
      <c r="Z7263" s="2">
        <v>0</v>
      </c>
      <c r="AA7263" s="2">
        <v>0</v>
      </c>
      <c r="AB7263" s="2">
        <v>0</v>
      </c>
      <c r="AC7263" s="2">
        <v>0</v>
      </c>
      <c r="AD7263" s="2">
        <v>0</v>
      </c>
      <c r="AE7263" s="2">
        <v>0</v>
      </c>
      <c r="AF7263" s="2">
        <v>0</v>
      </c>
      <c r="AG7263" s="2">
        <v>0</v>
      </c>
      <c r="AH7263" s="2">
        <v>0</v>
      </c>
      <c r="AI7263" s="2">
        <v>0</v>
      </c>
      <c r="AJ7263" s="2">
        <v>0</v>
      </c>
      <c r="AK7263" s="2">
        <v>0</v>
      </c>
      <c r="AL7263" s="2">
        <v>0</v>
      </c>
      <c r="AM7263" s="2">
        <v>0</v>
      </c>
      <c r="AN7263" s="2">
        <v>0</v>
      </c>
      <c r="AO7263" s="2">
        <v>0</v>
      </c>
      <c r="AP7263" s="2">
        <v>0</v>
      </c>
      <c r="AQ7263" s="2">
        <v>0</v>
      </c>
      <c r="AR7263" s="3">
        <v>0</v>
      </c>
      <c r="AS7263" s="3">
        <v>0</v>
      </c>
      <c r="AT7263" s="3">
        <v>0</v>
      </c>
      <c r="AU7263" s="3">
        <v>0</v>
      </c>
      <c r="AV7263" s="3">
        <v>0</v>
      </c>
      <c r="AW7263" s="3">
        <v>0</v>
      </c>
      <c r="AX7263" s="3">
        <v>0</v>
      </c>
      <c r="AY7263" s="3">
        <v>0</v>
      </c>
      <c r="AZ7263" s="3">
        <v>0</v>
      </c>
      <c r="BA7263" s="3">
        <v>0</v>
      </c>
      <c r="BB7263" s="3">
        <v>0</v>
      </c>
      <c r="BC7263" s="3">
        <v>0</v>
      </c>
      <c r="BD7263" s="2">
        <v>57954.879999999997</v>
      </c>
      <c r="BE7263" s="2">
        <v>47355.519999999997</v>
      </c>
      <c r="BF7263" s="2">
        <v>54168</v>
      </c>
      <c r="BG7263" s="2">
        <v>54392.480000000003</v>
      </c>
      <c r="BH7263" s="2">
        <v>49629.599999999999</v>
      </c>
      <c r="BI7263" s="2">
        <v>41870.400000000001</v>
      </c>
      <c r="BJ7263" s="2">
        <v>37146.559999999998</v>
      </c>
      <c r="BK7263" s="2">
        <v>43080.639999999999</v>
      </c>
      <c r="BL7263" s="2">
        <v>39235.199999999997</v>
      </c>
      <c r="BM7263" s="2">
        <v>39235.199999999997</v>
      </c>
      <c r="BN7263" s="2">
        <v>57232.639999999999</v>
      </c>
      <c r="BO7263" s="2">
        <v>54441.279999999999</v>
      </c>
      <c r="BP7263" s="2">
        <v>57954.879999999997</v>
      </c>
      <c r="BQ7263" s="2">
        <v>47355.519999999997</v>
      </c>
      <c r="BR7263" s="2">
        <v>54168</v>
      </c>
      <c r="BS7263" s="2">
        <v>54392.480000000003</v>
      </c>
      <c r="BT7263" s="2">
        <v>49629.599999999999</v>
      </c>
      <c r="BU7263" s="2">
        <v>41870.400000000001</v>
      </c>
      <c r="BV7263" s="2">
        <v>37146.559999999998</v>
      </c>
      <c r="BW7263" s="2">
        <v>43080.639999999999</v>
      </c>
      <c r="BX7263" s="2">
        <v>39235.199999999997</v>
      </c>
      <c r="BY7263" s="2">
        <v>39235.199999999997</v>
      </c>
      <c r="BZ7263" s="2">
        <v>57232.639999999999</v>
      </c>
      <c r="CA7263" s="2">
        <v>54441.279999999999</v>
      </c>
      <c r="CB7263" s="2">
        <v>5938</v>
      </c>
      <c r="CC7263" s="2">
        <v>4852</v>
      </c>
      <c r="CD7263" s="2">
        <v>5550</v>
      </c>
      <c r="CE7263" s="2">
        <v>5573</v>
      </c>
      <c r="CF7263" s="2">
        <v>5085</v>
      </c>
      <c r="CG7263" s="2">
        <v>4290</v>
      </c>
      <c r="CH7263" s="2">
        <v>3806</v>
      </c>
      <c r="CI7263" s="2">
        <v>4414</v>
      </c>
      <c r="CJ7263" s="2">
        <v>4020</v>
      </c>
      <c r="CK7263" s="2">
        <v>4020</v>
      </c>
      <c r="CL7263" s="2">
        <v>5864</v>
      </c>
      <c r="CM7263" s="2">
        <v>5578</v>
      </c>
      <c r="CN7263" s="2">
        <v>0</v>
      </c>
      <c r="CO7263" s="2">
        <v>0</v>
      </c>
      <c r="CP7263" s="2">
        <v>575742.4</v>
      </c>
      <c r="CQ7263" s="2">
        <v>575742.4</v>
      </c>
      <c r="CR7263" s="2">
        <v>58990</v>
      </c>
      <c r="CS7263" s="1">
        <v>2009</v>
      </c>
    </row>
    <row r="7264" spans="1:97" x14ac:dyDescent="0.2">
      <c r="A7264">
        <v>52175</v>
      </c>
      <c r="B7264" t="s">
        <v>7</v>
      </c>
      <c r="D7264" t="s">
        <v>2845</v>
      </c>
      <c r="E7264" t="s">
        <v>2844</v>
      </c>
      <c r="F7264">
        <v>7168</v>
      </c>
      <c r="G7264" t="s">
        <v>493</v>
      </c>
      <c r="H7264" t="s">
        <v>4</v>
      </c>
      <c r="I7264" t="s">
        <v>92</v>
      </c>
      <c r="K7264">
        <v>32411</v>
      </c>
      <c r="L7264">
        <v>7</v>
      </c>
      <c r="M7264" t="s">
        <v>3</v>
      </c>
      <c r="N7264" t="s">
        <v>41</v>
      </c>
      <c r="O7264" t="s">
        <v>1</v>
      </c>
      <c r="P7264" t="s">
        <v>1</v>
      </c>
      <c r="S7264" t="s">
        <v>0</v>
      </c>
      <c r="T7264" s="2">
        <v>1196323</v>
      </c>
      <c r="U7264" s="2">
        <v>752363</v>
      </c>
      <c r="V7264" s="2">
        <v>1123535</v>
      </c>
      <c r="W7264" s="2">
        <v>1208626</v>
      </c>
      <c r="X7264" s="2">
        <v>1089104</v>
      </c>
      <c r="Y7264" s="2">
        <v>1107237</v>
      </c>
      <c r="Z7264" s="2">
        <v>1189696</v>
      </c>
      <c r="AA7264" s="2">
        <v>1177083</v>
      </c>
      <c r="AB7264" s="2">
        <v>1139395</v>
      </c>
      <c r="AC7264" s="2">
        <v>1183502</v>
      </c>
      <c r="AD7264" s="2">
        <v>1217491</v>
      </c>
      <c r="AE7264" s="2">
        <v>1260834</v>
      </c>
      <c r="AF7264" s="2">
        <v>67974</v>
      </c>
      <c r="AG7264" s="2">
        <v>31035</v>
      </c>
      <c r="AH7264" s="2">
        <v>53014</v>
      </c>
      <c r="AI7264" s="2">
        <v>66271</v>
      </c>
      <c r="AJ7264" s="2">
        <v>60633</v>
      </c>
      <c r="AK7264" s="2">
        <v>65461</v>
      </c>
      <c r="AL7264" s="2">
        <v>91788</v>
      </c>
      <c r="AM7264" s="2">
        <v>64655</v>
      </c>
      <c r="AN7264" s="2">
        <v>69697</v>
      </c>
      <c r="AO7264" s="2">
        <v>75565</v>
      </c>
      <c r="AP7264" s="2">
        <v>81658</v>
      </c>
      <c r="AQ7264" s="2">
        <v>83642</v>
      </c>
      <c r="AR7264" s="3">
        <v>0.99099999999999999</v>
      </c>
      <c r="AS7264" s="3">
        <v>0.9870000000000001</v>
      </c>
      <c r="AT7264" s="3">
        <v>1.012</v>
      </c>
      <c r="AU7264" s="3">
        <v>0.995</v>
      </c>
      <c r="AV7264" s="3">
        <v>1.0490000000000002</v>
      </c>
      <c r="AW7264" s="3">
        <v>0.97700000000000009</v>
      </c>
      <c r="AX7264" s="3">
        <v>1.0070000000000001</v>
      </c>
      <c r="AY7264" s="3">
        <v>1.0049999999999999</v>
      </c>
      <c r="AZ7264" s="3">
        <v>0.9890000000000001</v>
      </c>
      <c r="BA7264" s="3">
        <v>0.9860000000000001</v>
      </c>
      <c r="BB7264" s="3">
        <v>0.998</v>
      </c>
      <c r="BC7264" s="3">
        <v>1.0090000000000001</v>
      </c>
      <c r="BD7264" s="2">
        <v>1185556</v>
      </c>
      <c r="BE7264" s="2">
        <v>742582</v>
      </c>
      <c r="BF7264" s="2">
        <v>1137017</v>
      </c>
      <c r="BG7264" s="2">
        <v>1202583</v>
      </c>
      <c r="BH7264" s="2">
        <v>1142470</v>
      </c>
      <c r="BI7264" s="2">
        <v>1081771</v>
      </c>
      <c r="BJ7264" s="2">
        <v>1198024</v>
      </c>
      <c r="BK7264" s="2">
        <v>1182968</v>
      </c>
      <c r="BL7264" s="2">
        <v>1126862</v>
      </c>
      <c r="BM7264" s="2">
        <v>1166933</v>
      </c>
      <c r="BN7264" s="2">
        <v>1215056</v>
      </c>
      <c r="BO7264" s="2">
        <v>1272182</v>
      </c>
      <c r="BP7264" s="2">
        <v>67362</v>
      </c>
      <c r="BQ7264" s="2">
        <v>30632</v>
      </c>
      <c r="BR7264" s="2">
        <v>53650</v>
      </c>
      <c r="BS7264" s="2">
        <v>65940</v>
      </c>
      <c r="BT7264" s="2">
        <v>63604</v>
      </c>
      <c r="BU7264" s="2">
        <v>63955</v>
      </c>
      <c r="BV7264" s="2">
        <v>92431</v>
      </c>
      <c r="BW7264" s="2">
        <v>64978</v>
      </c>
      <c r="BX7264" s="2">
        <v>68930</v>
      </c>
      <c r="BY7264" s="2">
        <v>74507</v>
      </c>
      <c r="BZ7264" s="2">
        <v>81495</v>
      </c>
      <c r="CA7264" s="2">
        <v>84395</v>
      </c>
      <c r="CB7264" s="2">
        <v>13790.49</v>
      </c>
      <c r="CC7264" s="2">
        <v>6271.05</v>
      </c>
      <c r="CD7264" s="2">
        <v>10983.31</v>
      </c>
      <c r="CE7264" s="2">
        <v>13499.49</v>
      </c>
      <c r="CF7264" s="2">
        <v>13021.28</v>
      </c>
      <c r="CG7264" s="2">
        <v>13093.06</v>
      </c>
      <c r="CH7264" s="2">
        <v>18922.759999999998</v>
      </c>
      <c r="CI7264" s="2">
        <v>13302.58</v>
      </c>
      <c r="CJ7264" s="2">
        <v>14111.56</v>
      </c>
      <c r="CK7264" s="2">
        <v>15253.25</v>
      </c>
      <c r="CL7264" s="2">
        <v>16684</v>
      </c>
      <c r="CM7264" s="2">
        <v>17277.64</v>
      </c>
      <c r="CN7264" s="2">
        <v>13645189</v>
      </c>
      <c r="CO7264" s="2">
        <v>811393</v>
      </c>
      <c r="CP7264" s="2">
        <v>13654004</v>
      </c>
      <c r="CQ7264" s="2">
        <v>811879</v>
      </c>
      <c r="CR7264" s="2">
        <v>166210.47</v>
      </c>
      <c r="CS7264" s="1">
        <v>2009</v>
      </c>
    </row>
    <row r="7265" spans="1:97" x14ac:dyDescent="0.2">
      <c r="A7265">
        <v>52176</v>
      </c>
      <c r="B7265" t="s">
        <v>7</v>
      </c>
      <c r="D7265" t="s">
        <v>2843</v>
      </c>
      <c r="E7265" t="s">
        <v>2842</v>
      </c>
      <c r="F7265">
        <v>15300</v>
      </c>
      <c r="G7265" t="s">
        <v>5</v>
      </c>
      <c r="H7265" t="s">
        <v>4</v>
      </c>
      <c r="I7265" t="s">
        <v>53</v>
      </c>
      <c r="K7265">
        <v>22</v>
      </c>
      <c r="L7265">
        <v>3</v>
      </c>
      <c r="M7265" t="s">
        <v>19</v>
      </c>
      <c r="N7265" t="s">
        <v>38</v>
      </c>
      <c r="O7265" t="s">
        <v>1</v>
      </c>
      <c r="P7265" t="s">
        <v>1</v>
      </c>
      <c r="S7265" t="s">
        <v>0</v>
      </c>
      <c r="T7265" s="2">
        <v>1912</v>
      </c>
      <c r="U7265" s="2">
        <v>299</v>
      </c>
      <c r="V7265" s="2">
        <v>360</v>
      </c>
      <c r="W7265" s="2">
        <v>1204</v>
      </c>
      <c r="X7265" s="2">
        <v>7479</v>
      </c>
      <c r="Y7265" s="2">
        <v>29464</v>
      </c>
      <c r="Z7265" s="2">
        <v>40841</v>
      </c>
      <c r="AA7265" s="2">
        <v>41852</v>
      </c>
      <c r="AB7265" s="2">
        <v>15360</v>
      </c>
      <c r="AC7265" s="2">
        <v>4210</v>
      </c>
      <c r="AD7265" s="2">
        <v>97</v>
      </c>
      <c r="AE7265" s="2">
        <v>3493</v>
      </c>
      <c r="AF7265" s="2">
        <v>1912</v>
      </c>
      <c r="AG7265" s="2">
        <v>299</v>
      </c>
      <c r="AH7265" s="2">
        <v>360</v>
      </c>
      <c r="AI7265" s="2">
        <v>1204</v>
      </c>
      <c r="AJ7265" s="2">
        <v>7479</v>
      </c>
      <c r="AK7265" s="2">
        <v>29464</v>
      </c>
      <c r="AL7265" s="2">
        <v>40841</v>
      </c>
      <c r="AM7265" s="2">
        <v>41852</v>
      </c>
      <c r="AN7265" s="2">
        <v>15360</v>
      </c>
      <c r="AO7265" s="2">
        <v>4210</v>
      </c>
      <c r="AP7265" s="2">
        <v>97</v>
      </c>
      <c r="AQ7265" s="2">
        <v>3493</v>
      </c>
      <c r="AR7265" s="3">
        <v>0.99299999999999999</v>
      </c>
      <c r="AS7265" s="3">
        <v>0.9890000000000001</v>
      </c>
      <c r="AT7265" s="3">
        <v>0.9860000000000001</v>
      </c>
      <c r="AU7265" s="3">
        <v>0.9860000000000001</v>
      </c>
      <c r="AV7265" s="3">
        <v>0.999</v>
      </c>
      <c r="AW7265" s="3">
        <v>1.004</v>
      </c>
      <c r="AX7265" s="3">
        <v>1.002</v>
      </c>
      <c r="AY7265" s="3">
        <v>1.0070000000000001</v>
      </c>
      <c r="AZ7265" s="3">
        <v>1.01</v>
      </c>
      <c r="BA7265" s="3">
        <v>1.0010000000000001</v>
      </c>
      <c r="BB7265" s="3">
        <v>0.9830000000000001</v>
      </c>
      <c r="BC7265" s="3">
        <v>0.98499999999999999</v>
      </c>
      <c r="BD7265" s="2">
        <v>1899</v>
      </c>
      <c r="BE7265" s="2">
        <v>296</v>
      </c>
      <c r="BF7265" s="2">
        <v>355</v>
      </c>
      <c r="BG7265" s="2">
        <v>1187</v>
      </c>
      <c r="BH7265" s="2">
        <v>7472</v>
      </c>
      <c r="BI7265" s="2">
        <v>29582</v>
      </c>
      <c r="BJ7265" s="2">
        <v>40923</v>
      </c>
      <c r="BK7265" s="2">
        <v>42145</v>
      </c>
      <c r="BL7265" s="2">
        <v>15514</v>
      </c>
      <c r="BM7265" s="2">
        <v>4214</v>
      </c>
      <c r="BN7265" s="2">
        <v>95</v>
      </c>
      <c r="BO7265" s="2">
        <v>3441</v>
      </c>
      <c r="BP7265" s="2">
        <v>1899</v>
      </c>
      <c r="BQ7265" s="2">
        <v>296</v>
      </c>
      <c r="BR7265" s="2">
        <v>355</v>
      </c>
      <c r="BS7265" s="2">
        <v>1187</v>
      </c>
      <c r="BT7265" s="2">
        <v>7472</v>
      </c>
      <c r="BU7265" s="2">
        <v>29582</v>
      </c>
      <c r="BV7265" s="2">
        <v>40923</v>
      </c>
      <c r="BW7265" s="2">
        <v>42145</v>
      </c>
      <c r="BX7265" s="2">
        <v>15514</v>
      </c>
      <c r="BY7265" s="2">
        <v>4214</v>
      </c>
      <c r="BZ7265" s="2">
        <v>95</v>
      </c>
      <c r="CA7265" s="2">
        <v>3441</v>
      </c>
      <c r="CB7265" s="2">
        <v>4419</v>
      </c>
      <c r="CC7265" s="2">
        <v>2268</v>
      </c>
      <c r="CD7265" s="2">
        <v>4160</v>
      </c>
      <c r="CE7265" s="2">
        <v>1306</v>
      </c>
      <c r="CF7265" s="2">
        <v>7525</v>
      </c>
      <c r="CG7265" s="2">
        <v>18512</v>
      </c>
      <c r="CH7265" s="2">
        <v>24198</v>
      </c>
      <c r="CI7265" s="2">
        <v>25626</v>
      </c>
      <c r="CJ7265" s="2">
        <v>12085</v>
      </c>
      <c r="CK7265" s="2">
        <v>3553</v>
      </c>
      <c r="CL7265" s="2">
        <v>1163</v>
      </c>
      <c r="CM7265" s="2">
        <v>5512</v>
      </c>
      <c r="CN7265" s="2">
        <v>146571</v>
      </c>
      <c r="CO7265" s="2">
        <v>146571</v>
      </c>
      <c r="CP7265" s="2">
        <v>147123</v>
      </c>
      <c r="CQ7265" s="2">
        <v>147123</v>
      </c>
      <c r="CR7265" s="2">
        <v>110327</v>
      </c>
      <c r="CS7265" s="1">
        <v>2009</v>
      </c>
    </row>
    <row r="7266" spans="1:97" x14ac:dyDescent="0.2">
      <c r="A7266">
        <v>52176</v>
      </c>
      <c r="B7266" t="s">
        <v>7</v>
      </c>
      <c r="D7266" t="s">
        <v>2843</v>
      </c>
      <c r="E7266" t="s">
        <v>2842</v>
      </c>
      <c r="F7266">
        <v>15300</v>
      </c>
      <c r="G7266" t="s">
        <v>5</v>
      </c>
      <c r="H7266" t="s">
        <v>4</v>
      </c>
      <c r="I7266" t="s">
        <v>53</v>
      </c>
      <c r="K7266">
        <v>22</v>
      </c>
      <c r="L7266">
        <v>3</v>
      </c>
      <c r="M7266" t="s">
        <v>19</v>
      </c>
      <c r="N7266" t="s">
        <v>35</v>
      </c>
      <c r="O7266" t="s">
        <v>1</v>
      </c>
      <c r="P7266" t="s">
        <v>1</v>
      </c>
      <c r="S7266" t="s">
        <v>0</v>
      </c>
      <c r="T7266" s="2">
        <v>158346</v>
      </c>
      <c r="U7266" s="2">
        <v>81759</v>
      </c>
      <c r="V7266" s="2">
        <v>139343</v>
      </c>
      <c r="W7266" s="2">
        <v>40412</v>
      </c>
      <c r="X7266" s="2">
        <v>224258</v>
      </c>
      <c r="Y7266" s="2">
        <v>497585</v>
      </c>
      <c r="Z7266" s="2">
        <v>648038</v>
      </c>
      <c r="AA7266" s="2">
        <v>677372</v>
      </c>
      <c r="AB7266" s="2">
        <v>342047</v>
      </c>
      <c r="AC7266" s="2">
        <v>110303</v>
      </c>
      <c r="AD7266" s="2">
        <v>43145</v>
      </c>
      <c r="AE7266" s="2">
        <v>193529</v>
      </c>
      <c r="AF7266" s="2">
        <v>134104</v>
      </c>
      <c r="AG7266" s="2">
        <v>69084</v>
      </c>
      <c r="AH7266" s="2">
        <v>125029</v>
      </c>
      <c r="AI7266" s="2">
        <v>34946</v>
      </c>
      <c r="AJ7266" s="2">
        <v>191200</v>
      </c>
      <c r="AK7266" s="2">
        <v>424911</v>
      </c>
      <c r="AL7266" s="2">
        <v>551602</v>
      </c>
      <c r="AM7266" s="2">
        <v>580031</v>
      </c>
      <c r="AN7266" s="2">
        <v>288030</v>
      </c>
      <c r="AO7266" s="2">
        <v>90652</v>
      </c>
      <c r="AP7266" s="2">
        <v>34682</v>
      </c>
      <c r="AQ7266" s="2">
        <v>163744</v>
      </c>
      <c r="AR7266" s="3">
        <v>0.99299999999999999</v>
      </c>
      <c r="AS7266" s="3">
        <v>0.9890000000000001</v>
      </c>
      <c r="AT7266" s="3">
        <v>0.9860000000000001</v>
      </c>
      <c r="AU7266" s="3">
        <v>0.9860000000000001</v>
      </c>
      <c r="AV7266" s="3">
        <v>0.999</v>
      </c>
      <c r="AW7266" s="3">
        <v>1.004</v>
      </c>
      <c r="AX7266" s="3">
        <v>1.002</v>
      </c>
      <c r="AY7266" s="3">
        <v>1.0070000000000001</v>
      </c>
      <c r="AZ7266" s="3">
        <v>1.01</v>
      </c>
      <c r="BA7266" s="3">
        <v>1.0010000000000001</v>
      </c>
      <c r="BB7266" s="3">
        <v>0.9830000000000001</v>
      </c>
      <c r="BC7266" s="3">
        <v>0.98499999999999999</v>
      </c>
      <c r="BD7266" s="2">
        <v>157238</v>
      </c>
      <c r="BE7266" s="2">
        <v>80860</v>
      </c>
      <c r="BF7266" s="2">
        <v>137392</v>
      </c>
      <c r="BG7266" s="2">
        <v>39846</v>
      </c>
      <c r="BH7266" s="2">
        <v>224034</v>
      </c>
      <c r="BI7266" s="2">
        <v>499575</v>
      </c>
      <c r="BJ7266" s="2">
        <v>649334</v>
      </c>
      <c r="BK7266" s="2">
        <v>682114</v>
      </c>
      <c r="BL7266" s="2">
        <v>345467</v>
      </c>
      <c r="BM7266" s="2">
        <v>110413</v>
      </c>
      <c r="BN7266" s="2">
        <v>42412</v>
      </c>
      <c r="BO7266" s="2">
        <v>190626</v>
      </c>
      <c r="BP7266" s="2">
        <v>133165</v>
      </c>
      <c r="BQ7266" s="2">
        <v>68324</v>
      </c>
      <c r="BR7266" s="2">
        <v>123279</v>
      </c>
      <c r="BS7266" s="2">
        <v>34457</v>
      </c>
      <c r="BT7266" s="2">
        <v>191009</v>
      </c>
      <c r="BU7266" s="2">
        <v>426611</v>
      </c>
      <c r="BV7266" s="2">
        <v>552705</v>
      </c>
      <c r="BW7266" s="2">
        <v>584091</v>
      </c>
      <c r="BX7266" s="2">
        <v>290910</v>
      </c>
      <c r="BY7266" s="2">
        <v>90743</v>
      </c>
      <c r="BZ7266" s="2">
        <v>34092</v>
      </c>
      <c r="CA7266" s="2">
        <v>161288</v>
      </c>
      <c r="CB7266" s="2">
        <v>13162</v>
      </c>
      <c r="CC7266" s="2">
        <v>6646</v>
      </c>
      <c r="CD7266" s="2">
        <v>11915</v>
      </c>
      <c r="CE7266" s="2">
        <v>3329</v>
      </c>
      <c r="CF7266" s="2">
        <v>18158</v>
      </c>
      <c r="CG7266" s="2">
        <v>40860</v>
      </c>
      <c r="CH7266" s="2">
        <v>53091</v>
      </c>
      <c r="CI7266" s="2">
        <v>55991</v>
      </c>
      <c r="CJ7266" s="2">
        <v>27888</v>
      </c>
      <c r="CK7266" s="2">
        <v>8904</v>
      </c>
      <c r="CL7266" s="2">
        <v>3259</v>
      </c>
      <c r="CM7266" s="2">
        <v>15874</v>
      </c>
      <c r="CN7266" s="2">
        <v>3156137</v>
      </c>
      <c r="CO7266" s="2">
        <v>2688015</v>
      </c>
      <c r="CP7266" s="2">
        <v>3159311</v>
      </c>
      <c r="CQ7266" s="2">
        <v>2690674</v>
      </c>
      <c r="CR7266" s="2">
        <v>259077</v>
      </c>
      <c r="CS7266" s="1">
        <v>2009</v>
      </c>
    </row>
    <row r="7267" spans="1:97" x14ac:dyDescent="0.2">
      <c r="A7267">
        <v>52184</v>
      </c>
      <c r="B7267" t="s">
        <v>7</v>
      </c>
      <c r="D7267" t="s">
        <v>2841</v>
      </c>
      <c r="E7267" t="s">
        <v>2840</v>
      </c>
      <c r="F7267">
        <v>18617</v>
      </c>
      <c r="G7267" t="s">
        <v>104</v>
      </c>
      <c r="H7267" t="s">
        <v>103</v>
      </c>
      <c r="I7267" t="s">
        <v>102</v>
      </c>
      <c r="K7267">
        <v>32411</v>
      </c>
      <c r="L7267">
        <v>7</v>
      </c>
      <c r="M7267" t="s">
        <v>3</v>
      </c>
      <c r="N7267" t="s">
        <v>2</v>
      </c>
      <c r="O7267" t="s">
        <v>85</v>
      </c>
      <c r="P7267" t="s">
        <v>85</v>
      </c>
      <c r="S7267" t="s">
        <v>11</v>
      </c>
      <c r="T7267" s="2">
        <v>70</v>
      </c>
      <c r="U7267" s="2">
        <v>52</v>
      </c>
      <c r="V7267" s="2">
        <v>54</v>
      </c>
      <c r="W7267" s="2">
        <v>55</v>
      </c>
      <c r="X7267" s="2">
        <v>33</v>
      </c>
      <c r="Y7267" s="2">
        <v>33</v>
      </c>
      <c r="Z7267" s="2">
        <v>37</v>
      </c>
      <c r="AA7267" s="2">
        <v>37</v>
      </c>
      <c r="AB7267" s="2">
        <v>24</v>
      </c>
      <c r="AC7267" s="2">
        <v>24</v>
      </c>
      <c r="AD7267" s="2">
        <v>46</v>
      </c>
      <c r="AE7267" s="2">
        <v>46</v>
      </c>
      <c r="AF7267" s="2">
        <v>70</v>
      </c>
      <c r="AG7267" s="2">
        <v>52</v>
      </c>
      <c r="AH7267" s="2">
        <v>54</v>
      </c>
      <c r="AI7267" s="2">
        <v>55</v>
      </c>
      <c r="AJ7267" s="2">
        <v>33</v>
      </c>
      <c r="AK7267" s="2">
        <v>33</v>
      </c>
      <c r="AL7267" s="2">
        <v>37</v>
      </c>
      <c r="AM7267" s="2">
        <v>37</v>
      </c>
      <c r="AN7267" s="2">
        <v>24</v>
      </c>
      <c r="AO7267" s="2">
        <v>24</v>
      </c>
      <c r="AP7267" s="2">
        <v>46</v>
      </c>
      <c r="AQ7267" s="2">
        <v>46</v>
      </c>
      <c r="AR7267" s="3">
        <v>5.5</v>
      </c>
      <c r="AS7267" s="3">
        <v>5.5</v>
      </c>
      <c r="AT7267" s="3">
        <v>5.5</v>
      </c>
      <c r="AU7267" s="3">
        <v>5.5</v>
      </c>
      <c r="AV7267" s="3">
        <v>5.5</v>
      </c>
      <c r="AW7267" s="3">
        <v>5.5</v>
      </c>
      <c r="AX7267" s="3">
        <v>5.5</v>
      </c>
      <c r="AY7267" s="3">
        <v>5.5</v>
      </c>
      <c r="AZ7267" s="3">
        <v>5.5</v>
      </c>
      <c r="BA7267" s="3">
        <v>5.5</v>
      </c>
      <c r="BB7267" s="3">
        <v>5.5</v>
      </c>
      <c r="BC7267" s="3">
        <v>5.5</v>
      </c>
      <c r="BD7267" s="2">
        <v>385</v>
      </c>
      <c r="BE7267" s="2">
        <v>286</v>
      </c>
      <c r="BF7267" s="2">
        <v>297</v>
      </c>
      <c r="BG7267" s="2">
        <v>303</v>
      </c>
      <c r="BH7267" s="2">
        <v>182</v>
      </c>
      <c r="BI7267" s="2">
        <v>182</v>
      </c>
      <c r="BJ7267" s="2">
        <v>204</v>
      </c>
      <c r="BK7267" s="2">
        <v>204</v>
      </c>
      <c r="BL7267" s="2">
        <v>132</v>
      </c>
      <c r="BM7267" s="2">
        <v>132</v>
      </c>
      <c r="BN7267" s="2">
        <v>253</v>
      </c>
      <c r="BO7267" s="2">
        <v>253</v>
      </c>
      <c r="BP7267" s="2">
        <v>385</v>
      </c>
      <c r="BQ7267" s="2">
        <v>286</v>
      </c>
      <c r="BR7267" s="2">
        <v>297</v>
      </c>
      <c r="BS7267" s="2">
        <v>303</v>
      </c>
      <c r="BT7267" s="2">
        <v>182</v>
      </c>
      <c r="BU7267" s="2">
        <v>182</v>
      </c>
      <c r="BV7267" s="2">
        <v>204</v>
      </c>
      <c r="BW7267" s="2">
        <v>204</v>
      </c>
      <c r="BX7267" s="2">
        <v>132</v>
      </c>
      <c r="BY7267" s="2">
        <v>132</v>
      </c>
      <c r="BZ7267" s="2">
        <v>253</v>
      </c>
      <c r="CA7267" s="2">
        <v>253</v>
      </c>
      <c r="CB7267" s="2">
        <v>28.266000000000002</v>
      </c>
      <c r="CC7267" s="2">
        <v>20.745000000000001</v>
      </c>
      <c r="CD7267" s="2">
        <v>21.547000000000001</v>
      </c>
      <c r="CE7267" s="2">
        <v>22.138999999999999</v>
      </c>
      <c r="CF7267" s="2">
        <v>13.273000000000001</v>
      </c>
      <c r="CG7267" s="2">
        <v>13.034000000000001</v>
      </c>
      <c r="CH7267" s="2">
        <v>14.695</v>
      </c>
      <c r="CI7267" s="2">
        <v>14.619000000000002</v>
      </c>
      <c r="CJ7267" s="2">
        <v>9.7380000000000013</v>
      </c>
      <c r="CK7267" s="2">
        <v>9.6490000000000009</v>
      </c>
      <c r="CL7267" s="2">
        <v>18.34</v>
      </c>
      <c r="CM7267" s="2">
        <v>18.603999999999999</v>
      </c>
      <c r="CN7267" s="2">
        <v>511</v>
      </c>
      <c r="CO7267" s="2">
        <v>511</v>
      </c>
      <c r="CP7267" s="2">
        <v>2813</v>
      </c>
      <c r="CQ7267" s="2">
        <v>2813</v>
      </c>
      <c r="CR7267" s="2">
        <v>204.649</v>
      </c>
      <c r="CS7267" s="1">
        <v>2009</v>
      </c>
    </row>
    <row r="7268" spans="1:97" x14ac:dyDescent="0.2">
      <c r="A7268">
        <v>52184</v>
      </c>
      <c r="B7268" t="s">
        <v>7</v>
      </c>
      <c r="D7268" t="s">
        <v>2841</v>
      </c>
      <c r="E7268" t="s">
        <v>2840</v>
      </c>
      <c r="F7268">
        <v>18617</v>
      </c>
      <c r="G7268" t="s">
        <v>104</v>
      </c>
      <c r="H7268" t="s">
        <v>103</v>
      </c>
      <c r="I7268" t="s">
        <v>102</v>
      </c>
      <c r="K7268">
        <v>32411</v>
      </c>
      <c r="L7268">
        <v>7</v>
      </c>
      <c r="M7268" t="s">
        <v>3</v>
      </c>
      <c r="N7268" t="s">
        <v>2</v>
      </c>
      <c r="O7268" t="s">
        <v>199</v>
      </c>
      <c r="P7268" t="s">
        <v>198</v>
      </c>
      <c r="S7268" t="s">
        <v>11</v>
      </c>
      <c r="T7268" s="2">
        <v>51</v>
      </c>
      <c r="U7268" s="2">
        <v>38</v>
      </c>
      <c r="V7268" s="2">
        <v>39</v>
      </c>
      <c r="W7268" s="2">
        <v>40</v>
      </c>
      <c r="X7268" s="2">
        <v>24</v>
      </c>
      <c r="Y7268" s="2">
        <v>24</v>
      </c>
      <c r="Z7268" s="2">
        <v>27</v>
      </c>
      <c r="AA7268" s="2">
        <v>27</v>
      </c>
      <c r="AB7268" s="2">
        <v>18</v>
      </c>
      <c r="AC7268" s="2">
        <v>18</v>
      </c>
      <c r="AD7268" s="2">
        <v>34</v>
      </c>
      <c r="AE7268" s="2">
        <v>34</v>
      </c>
      <c r="AF7268" s="2">
        <v>51</v>
      </c>
      <c r="AG7268" s="2">
        <v>38</v>
      </c>
      <c r="AH7268" s="2">
        <v>39</v>
      </c>
      <c r="AI7268" s="2">
        <v>40</v>
      </c>
      <c r="AJ7268" s="2">
        <v>24</v>
      </c>
      <c r="AK7268" s="2">
        <v>24</v>
      </c>
      <c r="AL7268" s="2">
        <v>27</v>
      </c>
      <c r="AM7268" s="2">
        <v>27</v>
      </c>
      <c r="AN7268" s="2">
        <v>18</v>
      </c>
      <c r="AO7268" s="2">
        <v>18</v>
      </c>
      <c r="AP7268" s="2">
        <v>34</v>
      </c>
      <c r="AQ7268" s="2">
        <v>34</v>
      </c>
      <c r="AR7268" s="3">
        <v>6</v>
      </c>
      <c r="AS7268" s="3">
        <v>6</v>
      </c>
      <c r="AT7268" s="3">
        <v>6</v>
      </c>
      <c r="AU7268" s="3">
        <v>6</v>
      </c>
      <c r="AV7268" s="3">
        <v>6</v>
      </c>
      <c r="AW7268" s="3">
        <v>6</v>
      </c>
      <c r="AX7268" s="3">
        <v>6</v>
      </c>
      <c r="AY7268" s="3">
        <v>6</v>
      </c>
      <c r="AZ7268" s="3">
        <v>6</v>
      </c>
      <c r="BA7268" s="3">
        <v>6</v>
      </c>
      <c r="BB7268" s="3">
        <v>6</v>
      </c>
      <c r="BC7268" s="3">
        <v>6</v>
      </c>
      <c r="BD7268" s="2">
        <v>306</v>
      </c>
      <c r="BE7268" s="2">
        <v>228</v>
      </c>
      <c r="BF7268" s="2">
        <v>234</v>
      </c>
      <c r="BG7268" s="2">
        <v>240</v>
      </c>
      <c r="BH7268" s="2">
        <v>144</v>
      </c>
      <c r="BI7268" s="2">
        <v>144</v>
      </c>
      <c r="BJ7268" s="2">
        <v>162</v>
      </c>
      <c r="BK7268" s="2">
        <v>162</v>
      </c>
      <c r="BL7268" s="2">
        <v>108</v>
      </c>
      <c r="BM7268" s="2">
        <v>108</v>
      </c>
      <c r="BN7268" s="2">
        <v>204</v>
      </c>
      <c r="BO7268" s="2">
        <v>204</v>
      </c>
      <c r="BP7268" s="2">
        <v>306</v>
      </c>
      <c r="BQ7268" s="2">
        <v>228</v>
      </c>
      <c r="BR7268" s="2">
        <v>234</v>
      </c>
      <c r="BS7268" s="2">
        <v>240</v>
      </c>
      <c r="BT7268" s="2">
        <v>144</v>
      </c>
      <c r="BU7268" s="2">
        <v>144</v>
      </c>
      <c r="BV7268" s="2">
        <v>162</v>
      </c>
      <c r="BW7268" s="2">
        <v>162</v>
      </c>
      <c r="BX7268" s="2">
        <v>108</v>
      </c>
      <c r="BY7268" s="2">
        <v>108</v>
      </c>
      <c r="BZ7268" s="2">
        <v>204</v>
      </c>
      <c r="CA7268" s="2">
        <v>204</v>
      </c>
      <c r="CB7268" s="2">
        <v>22.567</v>
      </c>
      <c r="CC7268" s="2">
        <v>16.564</v>
      </c>
      <c r="CD7268" s="2">
        <v>17.204000000000001</v>
      </c>
      <c r="CE7268" s="2">
        <v>17.677</v>
      </c>
      <c r="CF7268" s="2">
        <v>10.598000000000001</v>
      </c>
      <c r="CG7268" s="2">
        <v>10.407</v>
      </c>
      <c r="CH7268" s="2">
        <v>11.733000000000001</v>
      </c>
      <c r="CI7268" s="2">
        <v>11.672000000000001</v>
      </c>
      <c r="CJ7268" s="2">
        <v>7.7750000000000004</v>
      </c>
      <c r="CK7268" s="2">
        <v>7.7040000000000006</v>
      </c>
      <c r="CL7268" s="2">
        <v>14.644</v>
      </c>
      <c r="CM7268" s="2">
        <v>14.854000000000001</v>
      </c>
      <c r="CN7268" s="2">
        <v>374</v>
      </c>
      <c r="CO7268" s="2">
        <v>374</v>
      </c>
      <c r="CP7268" s="2">
        <v>2244</v>
      </c>
      <c r="CQ7268" s="2">
        <v>2244</v>
      </c>
      <c r="CR7268" s="2">
        <v>163.399</v>
      </c>
      <c r="CS7268" s="1">
        <v>2009</v>
      </c>
    </row>
    <row r="7269" spans="1:97" x14ac:dyDescent="0.2">
      <c r="A7269">
        <v>52184</v>
      </c>
      <c r="B7269" t="s">
        <v>7</v>
      </c>
      <c r="D7269" t="s">
        <v>2841</v>
      </c>
      <c r="E7269" t="s">
        <v>2840</v>
      </c>
      <c r="F7269">
        <v>18617</v>
      </c>
      <c r="G7269" t="s">
        <v>104</v>
      </c>
      <c r="H7269" t="s">
        <v>103</v>
      </c>
      <c r="I7269" t="s">
        <v>102</v>
      </c>
      <c r="K7269">
        <v>32411</v>
      </c>
      <c r="L7269">
        <v>7</v>
      </c>
      <c r="M7269" t="s">
        <v>3</v>
      </c>
      <c r="N7269" t="s">
        <v>2</v>
      </c>
      <c r="O7269" t="s">
        <v>1</v>
      </c>
      <c r="P7269" t="s">
        <v>1</v>
      </c>
      <c r="S7269" t="s">
        <v>0</v>
      </c>
      <c r="T7269" s="2">
        <v>86045</v>
      </c>
      <c r="U7269" s="2">
        <v>71769</v>
      </c>
      <c r="V7269" s="2">
        <v>73280</v>
      </c>
      <c r="W7269" s="2">
        <v>65484</v>
      </c>
      <c r="X7269" s="2">
        <v>68763</v>
      </c>
      <c r="Y7269" s="2">
        <v>63199</v>
      </c>
      <c r="Z7269" s="2">
        <v>64162</v>
      </c>
      <c r="AA7269" s="2">
        <v>58215</v>
      </c>
      <c r="AB7269" s="2">
        <v>69599</v>
      </c>
      <c r="AC7269" s="2">
        <v>76168</v>
      </c>
      <c r="AD7269" s="2">
        <v>82452</v>
      </c>
      <c r="AE7269" s="2">
        <v>92702</v>
      </c>
      <c r="AF7269" s="2">
        <v>86045</v>
      </c>
      <c r="AG7269" s="2">
        <v>71769</v>
      </c>
      <c r="AH7269" s="2">
        <v>73280</v>
      </c>
      <c r="AI7269" s="2">
        <v>65484</v>
      </c>
      <c r="AJ7269" s="2">
        <v>68763</v>
      </c>
      <c r="AK7269" s="2">
        <v>63198</v>
      </c>
      <c r="AL7269" s="2">
        <v>64162</v>
      </c>
      <c r="AM7269" s="2">
        <v>58215</v>
      </c>
      <c r="AN7269" s="2">
        <v>69599</v>
      </c>
      <c r="AO7269" s="2">
        <v>76168</v>
      </c>
      <c r="AP7269" s="2">
        <v>82452</v>
      </c>
      <c r="AQ7269" s="2">
        <v>92702</v>
      </c>
      <c r="AR7269" s="3">
        <v>0.92700000000000005</v>
      </c>
      <c r="AS7269" s="3">
        <v>0.92700000000000005</v>
      </c>
      <c r="AT7269" s="3">
        <v>0.92700000000000005</v>
      </c>
      <c r="AU7269" s="3">
        <v>0.92700000000000005</v>
      </c>
      <c r="AV7269" s="3">
        <v>0.92700000000000005</v>
      </c>
      <c r="AW7269" s="3">
        <v>0.92700000000000005</v>
      </c>
      <c r="AX7269" s="3">
        <v>0.92700000000000005</v>
      </c>
      <c r="AY7269" s="3">
        <v>0.92700000000000005</v>
      </c>
      <c r="AZ7269" s="3">
        <v>0.92700000000000005</v>
      </c>
      <c r="BA7269" s="3">
        <v>0.92700000000000005</v>
      </c>
      <c r="BB7269" s="3">
        <v>0.92700000000000005</v>
      </c>
      <c r="BC7269" s="3">
        <v>0.92700000000000005</v>
      </c>
      <c r="BD7269" s="2">
        <v>79764</v>
      </c>
      <c r="BE7269" s="2">
        <v>66530</v>
      </c>
      <c r="BF7269" s="2">
        <v>67931</v>
      </c>
      <c r="BG7269" s="2">
        <v>60704</v>
      </c>
      <c r="BH7269" s="2">
        <v>63743</v>
      </c>
      <c r="BI7269" s="2">
        <v>58585</v>
      </c>
      <c r="BJ7269" s="2">
        <v>59478</v>
      </c>
      <c r="BK7269" s="2">
        <v>53965</v>
      </c>
      <c r="BL7269" s="2">
        <v>64518</v>
      </c>
      <c r="BM7269" s="2">
        <v>70608</v>
      </c>
      <c r="BN7269" s="2">
        <v>76433</v>
      </c>
      <c r="BO7269" s="2">
        <v>85935</v>
      </c>
      <c r="BP7269" s="2">
        <v>79764</v>
      </c>
      <c r="BQ7269" s="2">
        <v>66530</v>
      </c>
      <c r="BR7269" s="2">
        <v>67931</v>
      </c>
      <c r="BS7269" s="2">
        <v>60704</v>
      </c>
      <c r="BT7269" s="2">
        <v>63743</v>
      </c>
      <c r="BU7269" s="2">
        <v>58585</v>
      </c>
      <c r="BV7269" s="2">
        <v>59478</v>
      </c>
      <c r="BW7269" s="2">
        <v>53965</v>
      </c>
      <c r="BX7269" s="2">
        <v>64518</v>
      </c>
      <c r="BY7269" s="2">
        <v>70608</v>
      </c>
      <c r="BZ7269" s="2">
        <v>76433</v>
      </c>
      <c r="CA7269" s="2">
        <v>85935</v>
      </c>
      <c r="CB7269" s="2">
        <v>5808.1190000000006</v>
      </c>
      <c r="CC7269" s="2">
        <v>4844.4490000000005</v>
      </c>
      <c r="CD7269" s="2">
        <v>4946.4319999999998</v>
      </c>
      <c r="CE7269" s="2">
        <v>4420.2240000000002</v>
      </c>
      <c r="CF7269" s="2">
        <v>4641.5060000000003</v>
      </c>
      <c r="CG7269" s="2">
        <v>4265.933</v>
      </c>
      <c r="CH7269" s="2">
        <v>4330.9679999999998</v>
      </c>
      <c r="CI7269" s="2">
        <v>3929.538</v>
      </c>
      <c r="CJ7269" s="2">
        <v>4697.9769999999999</v>
      </c>
      <c r="CK7269" s="2">
        <v>5141.3470000000007</v>
      </c>
      <c r="CL7269" s="2">
        <v>5565.5439999999999</v>
      </c>
      <c r="CM7269" s="2">
        <v>6257.3950000000004</v>
      </c>
      <c r="CN7269" s="2">
        <v>871838</v>
      </c>
      <c r="CO7269" s="2">
        <v>871837</v>
      </c>
      <c r="CP7269" s="2">
        <v>808194</v>
      </c>
      <c r="CQ7269" s="2">
        <v>808194</v>
      </c>
      <c r="CR7269" s="2">
        <v>58849.432000000001</v>
      </c>
      <c r="CS7269" s="1">
        <v>2009</v>
      </c>
    </row>
    <row r="7270" spans="1:97" x14ac:dyDescent="0.2">
      <c r="A7270">
        <v>52186</v>
      </c>
      <c r="B7270" t="s">
        <v>7</v>
      </c>
      <c r="D7270" t="s">
        <v>2839</v>
      </c>
      <c r="E7270" t="s">
        <v>2838</v>
      </c>
      <c r="F7270">
        <v>21130</v>
      </c>
      <c r="G7270" t="s">
        <v>38</v>
      </c>
      <c r="H7270" t="s">
        <v>24</v>
      </c>
      <c r="I7270" t="s">
        <v>55</v>
      </c>
      <c r="K7270">
        <v>22</v>
      </c>
      <c r="L7270">
        <v>3</v>
      </c>
      <c r="M7270" t="s">
        <v>19</v>
      </c>
      <c r="N7270" t="s">
        <v>2</v>
      </c>
      <c r="O7270" t="s">
        <v>1</v>
      </c>
      <c r="P7270" t="s">
        <v>1</v>
      </c>
      <c r="S7270" t="s">
        <v>0</v>
      </c>
      <c r="T7270" s="2">
        <v>108338</v>
      </c>
      <c r="U7270" s="2">
        <v>99685</v>
      </c>
      <c r="V7270" s="2">
        <v>92757</v>
      </c>
      <c r="W7270" s="2">
        <v>79680</v>
      </c>
      <c r="X7270" s="2">
        <v>80953</v>
      </c>
      <c r="Y7270" s="2">
        <v>75029</v>
      </c>
      <c r="Z7270" s="2">
        <v>137288</v>
      </c>
      <c r="AA7270" s="2">
        <v>140777</v>
      </c>
      <c r="AB7270" s="2">
        <v>147524</v>
      </c>
      <c r="AC7270" s="2">
        <v>115362</v>
      </c>
      <c r="AD7270" s="2">
        <v>105350</v>
      </c>
      <c r="AE7270" s="2">
        <v>120925</v>
      </c>
      <c r="AF7270" s="2">
        <v>89774</v>
      </c>
      <c r="AG7270" s="2">
        <v>82602</v>
      </c>
      <c r="AH7270" s="2">
        <v>76862</v>
      </c>
      <c r="AI7270" s="2">
        <v>66025</v>
      </c>
      <c r="AJ7270" s="2">
        <v>67080</v>
      </c>
      <c r="AK7270" s="2">
        <v>62172</v>
      </c>
      <c r="AL7270" s="2">
        <v>113761</v>
      </c>
      <c r="AM7270" s="2">
        <v>116653</v>
      </c>
      <c r="AN7270" s="2">
        <v>122243</v>
      </c>
      <c r="AO7270" s="2">
        <v>95592</v>
      </c>
      <c r="AP7270" s="2">
        <v>87297</v>
      </c>
      <c r="AQ7270" s="2">
        <v>100203</v>
      </c>
      <c r="AR7270" s="3">
        <v>0.99099999999999999</v>
      </c>
      <c r="AS7270" s="3">
        <v>0.99099999999999999</v>
      </c>
      <c r="AT7270" s="3">
        <v>0.99099999999999999</v>
      </c>
      <c r="AU7270" s="3">
        <v>0.99099999999999999</v>
      </c>
      <c r="AV7270" s="3">
        <v>0.99099999999999999</v>
      </c>
      <c r="AW7270" s="3">
        <v>0.99099999999999999</v>
      </c>
      <c r="AX7270" s="3">
        <v>0.99099999999999999</v>
      </c>
      <c r="AY7270" s="3">
        <v>0.99099999999999999</v>
      </c>
      <c r="AZ7270" s="3">
        <v>0.99099999999999999</v>
      </c>
      <c r="BA7270" s="3">
        <v>0.99099999999999999</v>
      </c>
      <c r="BB7270" s="3">
        <v>0.99099999999999999</v>
      </c>
      <c r="BC7270" s="3">
        <v>0.99099999999999999</v>
      </c>
      <c r="BD7270" s="2">
        <v>107363</v>
      </c>
      <c r="BE7270" s="2">
        <v>98788</v>
      </c>
      <c r="BF7270" s="2">
        <v>91922</v>
      </c>
      <c r="BG7270" s="2">
        <v>78963</v>
      </c>
      <c r="BH7270" s="2">
        <v>80224</v>
      </c>
      <c r="BI7270" s="2">
        <v>74354</v>
      </c>
      <c r="BJ7270" s="2">
        <v>136052</v>
      </c>
      <c r="BK7270" s="2">
        <v>139510</v>
      </c>
      <c r="BL7270" s="2">
        <v>146196</v>
      </c>
      <c r="BM7270" s="2">
        <v>114324</v>
      </c>
      <c r="BN7270" s="2">
        <v>104402</v>
      </c>
      <c r="BO7270" s="2">
        <v>119837</v>
      </c>
      <c r="BP7270" s="2">
        <v>88966</v>
      </c>
      <c r="BQ7270" s="2">
        <v>81859</v>
      </c>
      <c r="BR7270" s="2">
        <v>76170</v>
      </c>
      <c r="BS7270" s="2">
        <v>65431</v>
      </c>
      <c r="BT7270" s="2">
        <v>66476</v>
      </c>
      <c r="BU7270" s="2">
        <v>61612</v>
      </c>
      <c r="BV7270" s="2">
        <v>112737</v>
      </c>
      <c r="BW7270" s="2">
        <v>115603</v>
      </c>
      <c r="BX7270" s="2">
        <v>121143</v>
      </c>
      <c r="BY7270" s="2">
        <v>94732</v>
      </c>
      <c r="BZ7270" s="2">
        <v>86511</v>
      </c>
      <c r="CA7270" s="2">
        <v>99301</v>
      </c>
      <c r="CB7270" s="2">
        <v>11382.57</v>
      </c>
      <c r="CC7270" s="2">
        <v>10473.290000000001</v>
      </c>
      <c r="CD7270" s="2">
        <v>9745.3520000000008</v>
      </c>
      <c r="CE7270" s="2">
        <v>8371.4459999999999</v>
      </c>
      <c r="CF7270" s="2">
        <v>8505.1720000000005</v>
      </c>
      <c r="CG7270" s="2">
        <v>7882.7660000000005</v>
      </c>
      <c r="CH7270" s="2">
        <v>14423.914000000001</v>
      </c>
      <c r="CI7270" s="2">
        <v>14790.576000000001</v>
      </c>
      <c r="CJ7270" s="2">
        <v>15499.392</v>
      </c>
      <c r="CK7270" s="2">
        <v>12120.298000000001</v>
      </c>
      <c r="CL7270" s="2">
        <v>11068.438</v>
      </c>
      <c r="CM7270" s="2">
        <v>12704.786</v>
      </c>
      <c r="CN7270" s="2">
        <v>1303668</v>
      </c>
      <c r="CO7270" s="2">
        <v>1080264</v>
      </c>
      <c r="CP7270" s="2">
        <v>1291935</v>
      </c>
      <c r="CQ7270" s="2">
        <v>1070541</v>
      </c>
      <c r="CR7270" s="2">
        <v>136968</v>
      </c>
      <c r="CS7270" s="1">
        <v>2009</v>
      </c>
    </row>
    <row r="7271" spans="1:97" x14ac:dyDescent="0.2">
      <c r="A7271">
        <v>52187</v>
      </c>
      <c r="B7271" t="s">
        <v>26</v>
      </c>
      <c r="D7271" t="s">
        <v>2837</v>
      </c>
      <c r="E7271" t="s">
        <v>2836</v>
      </c>
      <c r="F7271">
        <v>6359</v>
      </c>
      <c r="G7271" t="s">
        <v>251</v>
      </c>
      <c r="H7271" t="s">
        <v>24</v>
      </c>
      <c r="I7271" t="s">
        <v>55</v>
      </c>
      <c r="K7271">
        <v>22</v>
      </c>
      <c r="L7271">
        <v>2</v>
      </c>
      <c r="M7271" t="s">
        <v>23</v>
      </c>
      <c r="N7271" t="s">
        <v>29</v>
      </c>
      <c r="O7271" t="s">
        <v>28</v>
      </c>
      <c r="P7271" t="s">
        <v>27</v>
      </c>
      <c r="T7271" s="2">
        <v>0</v>
      </c>
      <c r="U7271" s="2">
        <v>0</v>
      </c>
      <c r="V7271" s="2">
        <v>0</v>
      </c>
      <c r="W7271" s="2">
        <v>0</v>
      </c>
      <c r="X7271" s="2">
        <v>0</v>
      </c>
      <c r="Y7271" s="2">
        <v>0</v>
      </c>
      <c r="Z7271" s="2">
        <v>0</v>
      </c>
      <c r="AA7271" s="2">
        <v>0</v>
      </c>
      <c r="AB7271" s="2">
        <v>0</v>
      </c>
      <c r="AC7271" s="2">
        <v>0</v>
      </c>
      <c r="AD7271" s="2">
        <v>0</v>
      </c>
      <c r="AE7271" s="2">
        <v>0</v>
      </c>
      <c r="AF7271" s="2">
        <v>0</v>
      </c>
      <c r="AG7271" s="2">
        <v>0</v>
      </c>
      <c r="AH7271" s="2">
        <v>0</v>
      </c>
      <c r="AI7271" s="2">
        <v>0</v>
      </c>
      <c r="AJ7271" s="2">
        <v>0</v>
      </c>
      <c r="AK7271" s="2">
        <v>0</v>
      </c>
      <c r="AL7271" s="2">
        <v>0</v>
      </c>
      <c r="AM7271" s="2">
        <v>0</v>
      </c>
      <c r="AN7271" s="2">
        <v>0</v>
      </c>
      <c r="AO7271" s="2">
        <v>0</v>
      </c>
      <c r="AP7271" s="2">
        <v>0</v>
      </c>
      <c r="AQ7271" s="2">
        <v>0</v>
      </c>
      <c r="AR7271" s="3">
        <v>0</v>
      </c>
      <c r="AS7271" s="3">
        <v>0</v>
      </c>
      <c r="AT7271" s="3">
        <v>0</v>
      </c>
      <c r="AU7271" s="3">
        <v>0</v>
      </c>
      <c r="AV7271" s="3">
        <v>0</v>
      </c>
      <c r="AW7271" s="3">
        <v>0</v>
      </c>
      <c r="AX7271" s="3">
        <v>0</v>
      </c>
      <c r="AY7271" s="3">
        <v>0</v>
      </c>
      <c r="AZ7271" s="3">
        <v>0</v>
      </c>
      <c r="BA7271" s="3">
        <v>0</v>
      </c>
      <c r="BB7271" s="3">
        <v>0</v>
      </c>
      <c r="BC7271" s="3">
        <v>0</v>
      </c>
      <c r="BD7271" s="2">
        <v>17707</v>
      </c>
      <c r="BE7271" s="2">
        <v>12242</v>
      </c>
      <c r="BF7271" s="2">
        <v>13893</v>
      </c>
      <c r="BG7271" s="2">
        <v>16278</v>
      </c>
      <c r="BH7271" s="2">
        <v>17114</v>
      </c>
      <c r="BI7271" s="2">
        <v>17573</v>
      </c>
      <c r="BJ7271" s="2">
        <v>10142</v>
      </c>
      <c r="BK7271" s="2">
        <v>7209</v>
      </c>
      <c r="BL7271" s="2">
        <v>8590</v>
      </c>
      <c r="BM7271" s="2">
        <v>9645</v>
      </c>
      <c r="BN7271" s="2">
        <v>11505</v>
      </c>
      <c r="BO7271" s="2">
        <v>13697</v>
      </c>
      <c r="BP7271" s="2">
        <v>17707</v>
      </c>
      <c r="BQ7271" s="2">
        <v>12242</v>
      </c>
      <c r="BR7271" s="2">
        <v>13893</v>
      </c>
      <c r="BS7271" s="2">
        <v>16278</v>
      </c>
      <c r="BT7271" s="2">
        <v>17114</v>
      </c>
      <c r="BU7271" s="2">
        <v>17573</v>
      </c>
      <c r="BV7271" s="2">
        <v>10142</v>
      </c>
      <c r="BW7271" s="2">
        <v>7209</v>
      </c>
      <c r="BX7271" s="2">
        <v>8590</v>
      </c>
      <c r="BY7271" s="2">
        <v>9645</v>
      </c>
      <c r="BZ7271" s="2">
        <v>11505</v>
      </c>
      <c r="CA7271" s="2">
        <v>13697</v>
      </c>
      <c r="CB7271" s="2">
        <v>1814.2170000000001</v>
      </c>
      <c r="CC7271" s="2">
        <v>1254.2670000000001</v>
      </c>
      <c r="CD7271" s="2">
        <v>1423.4260000000002</v>
      </c>
      <c r="CE7271" s="2">
        <v>1667.828</v>
      </c>
      <c r="CF7271" s="2">
        <v>1753.5050000000001</v>
      </c>
      <c r="CG7271" s="2">
        <v>1800.53</v>
      </c>
      <c r="CH7271" s="2">
        <v>1039.175</v>
      </c>
      <c r="CI7271" s="2">
        <v>738.62</v>
      </c>
      <c r="CJ7271" s="2">
        <v>880.14100000000008</v>
      </c>
      <c r="CK7271" s="2">
        <v>988.19900000000007</v>
      </c>
      <c r="CL7271" s="2">
        <v>1178.752</v>
      </c>
      <c r="CM7271" s="2">
        <v>1403.34</v>
      </c>
      <c r="CN7271" s="2">
        <v>0</v>
      </c>
      <c r="CO7271" s="2">
        <v>0</v>
      </c>
      <c r="CP7271" s="2">
        <v>155595</v>
      </c>
      <c r="CQ7271" s="2">
        <v>155595</v>
      </c>
      <c r="CR7271" s="2">
        <v>15942</v>
      </c>
      <c r="CS7271" s="1">
        <v>2009</v>
      </c>
    </row>
    <row r="7272" spans="1:97" x14ac:dyDescent="0.2">
      <c r="A7272">
        <v>52188</v>
      </c>
      <c r="B7272" t="s">
        <v>7</v>
      </c>
      <c r="D7272" t="s">
        <v>2835</v>
      </c>
      <c r="E7272" t="s">
        <v>2834</v>
      </c>
      <c r="F7272">
        <v>4202</v>
      </c>
      <c r="G7272" t="s">
        <v>34</v>
      </c>
      <c r="H7272" t="s">
        <v>4</v>
      </c>
      <c r="I7272" t="s">
        <v>60</v>
      </c>
      <c r="K7272">
        <v>32411</v>
      </c>
      <c r="L7272">
        <v>7</v>
      </c>
      <c r="M7272" t="s">
        <v>3</v>
      </c>
      <c r="N7272" t="s">
        <v>41</v>
      </c>
      <c r="O7272" t="s">
        <v>1</v>
      </c>
      <c r="P7272" t="s">
        <v>1</v>
      </c>
      <c r="S7272" t="s">
        <v>0</v>
      </c>
      <c r="T7272" s="2">
        <v>4301</v>
      </c>
      <c r="U7272" s="2">
        <v>3927</v>
      </c>
      <c r="V7272" s="2">
        <v>4377</v>
      </c>
      <c r="W7272" s="2">
        <v>3421</v>
      </c>
      <c r="X7272" s="2">
        <v>3921</v>
      </c>
      <c r="Y7272" s="2">
        <v>5694</v>
      </c>
      <c r="Z7272" s="2">
        <v>6195</v>
      </c>
      <c r="AA7272" s="2">
        <v>6173</v>
      </c>
      <c r="AB7272" s="2">
        <v>4579</v>
      </c>
      <c r="AC7272" s="2">
        <v>2699</v>
      </c>
      <c r="AD7272" s="2">
        <v>2609</v>
      </c>
      <c r="AE7272" s="2">
        <v>4084</v>
      </c>
      <c r="AF7272" s="2">
        <v>0</v>
      </c>
      <c r="AG7272" s="2">
        <v>0</v>
      </c>
      <c r="AH7272" s="2">
        <v>0</v>
      </c>
      <c r="AI7272" s="2">
        <v>0</v>
      </c>
      <c r="AJ7272" s="2">
        <v>0</v>
      </c>
      <c r="AK7272" s="2">
        <v>0</v>
      </c>
      <c r="AL7272" s="2">
        <v>0</v>
      </c>
      <c r="AM7272" s="2">
        <v>0</v>
      </c>
      <c r="AN7272" s="2">
        <v>0</v>
      </c>
      <c r="AO7272" s="2">
        <v>0</v>
      </c>
      <c r="AP7272" s="2">
        <v>0</v>
      </c>
      <c r="AQ7272" s="2">
        <v>0</v>
      </c>
      <c r="AR7272" s="3">
        <v>1.0249999999999999</v>
      </c>
      <c r="AS7272" s="3">
        <v>1.0249999999999999</v>
      </c>
      <c r="AT7272" s="3">
        <v>1.0249999999999999</v>
      </c>
      <c r="AU7272" s="3">
        <v>1.0249999999999999</v>
      </c>
      <c r="AV7272" s="3">
        <v>1.0249999999999999</v>
      </c>
      <c r="AW7272" s="3">
        <v>1.0249999999999999</v>
      </c>
      <c r="AX7272" s="3">
        <v>1.0249999999999999</v>
      </c>
      <c r="AY7272" s="3">
        <v>1.0249999999999999</v>
      </c>
      <c r="AZ7272" s="3">
        <v>1.0249999999999999</v>
      </c>
      <c r="BA7272" s="3">
        <v>1.0249999999999999</v>
      </c>
      <c r="BB7272" s="3">
        <v>1.0249999999999999</v>
      </c>
      <c r="BC7272" s="3">
        <v>1.0249999999999999</v>
      </c>
      <c r="BD7272" s="2">
        <v>4409</v>
      </c>
      <c r="BE7272" s="2">
        <v>4025</v>
      </c>
      <c r="BF7272" s="2">
        <v>4486</v>
      </c>
      <c r="BG7272" s="2">
        <v>3507</v>
      </c>
      <c r="BH7272" s="2">
        <v>4019</v>
      </c>
      <c r="BI7272" s="2">
        <v>5836</v>
      </c>
      <c r="BJ7272" s="2">
        <v>6350</v>
      </c>
      <c r="BK7272" s="2">
        <v>6327</v>
      </c>
      <c r="BL7272" s="2">
        <v>4693</v>
      </c>
      <c r="BM7272" s="2">
        <v>2766</v>
      </c>
      <c r="BN7272" s="2">
        <v>2674</v>
      </c>
      <c r="BO7272" s="2">
        <v>4186</v>
      </c>
      <c r="BP7272" s="2">
        <v>0</v>
      </c>
      <c r="BQ7272" s="2">
        <v>0</v>
      </c>
      <c r="BR7272" s="2">
        <v>0</v>
      </c>
      <c r="BS7272" s="2">
        <v>0</v>
      </c>
      <c r="BT7272" s="2">
        <v>0</v>
      </c>
      <c r="BU7272" s="2">
        <v>0</v>
      </c>
      <c r="BV7272" s="2">
        <v>0</v>
      </c>
      <c r="BW7272" s="2">
        <v>0</v>
      </c>
      <c r="BX7272" s="2">
        <v>0</v>
      </c>
      <c r="BY7272" s="2">
        <v>0</v>
      </c>
      <c r="BZ7272" s="2">
        <v>0</v>
      </c>
      <c r="CA7272" s="2">
        <v>0</v>
      </c>
      <c r="CB7272" s="2">
        <v>0</v>
      </c>
      <c r="CC7272" s="2">
        <v>0</v>
      </c>
      <c r="CD7272" s="2">
        <v>0</v>
      </c>
      <c r="CE7272" s="2">
        <v>0</v>
      </c>
      <c r="CF7272" s="2">
        <v>0</v>
      </c>
      <c r="CG7272" s="2">
        <v>0</v>
      </c>
      <c r="CH7272" s="2">
        <v>0</v>
      </c>
      <c r="CI7272" s="2">
        <v>0</v>
      </c>
      <c r="CJ7272" s="2">
        <v>0</v>
      </c>
      <c r="CK7272" s="2">
        <v>0</v>
      </c>
      <c r="CL7272" s="2">
        <v>0</v>
      </c>
      <c r="CM7272" s="2">
        <v>0</v>
      </c>
      <c r="CN7272" s="2">
        <v>51980</v>
      </c>
      <c r="CO7272" s="2">
        <v>0</v>
      </c>
      <c r="CP7272" s="2">
        <v>53278</v>
      </c>
      <c r="CQ7272" s="2">
        <v>0</v>
      </c>
      <c r="CR7272" s="2">
        <v>0</v>
      </c>
      <c r="CS7272" s="1">
        <v>2009</v>
      </c>
    </row>
    <row r="7273" spans="1:97" x14ac:dyDescent="0.2">
      <c r="A7273">
        <v>52188</v>
      </c>
      <c r="B7273" t="s">
        <v>7</v>
      </c>
      <c r="D7273" t="s">
        <v>2835</v>
      </c>
      <c r="E7273" t="s">
        <v>2834</v>
      </c>
      <c r="F7273">
        <v>4202</v>
      </c>
      <c r="G7273" t="s">
        <v>34</v>
      </c>
      <c r="H7273" t="s">
        <v>4</v>
      </c>
      <c r="I7273" t="s">
        <v>60</v>
      </c>
      <c r="K7273">
        <v>32411</v>
      </c>
      <c r="L7273">
        <v>7</v>
      </c>
      <c r="M7273" t="s">
        <v>3</v>
      </c>
      <c r="N7273" t="s">
        <v>41</v>
      </c>
      <c r="O7273" t="s">
        <v>736</v>
      </c>
      <c r="P7273" t="s">
        <v>735</v>
      </c>
      <c r="S7273" t="s">
        <v>0</v>
      </c>
      <c r="T7273" s="2">
        <v>524620</v>
      </c>
      <c r="U7273" s="2">
        <v>534496</v>
      </c>
      <c r="V7273" s="2">
        <v>608746</v>
      </c>
      <c r="W7273" s="2">
        <v>603593</v>
      </c>
      <c r="X7273" s="2">
        <v>633380</v>
      </c>
      <c r="Y7273" s="2">
        <v>594096</v>
      </c>
      <c r="Z7273" s="2">
        <v>640752</v>
      </c>
      <c r="AA7273" s="2">
        <v>675635</v>
      </c>
      <c r="AB7273" s="2">
        <v>672637</v>
      </c>
      <c r="AC7273" s="2">
        <v>688087</v>
      </c>
      <c r="AD7273" s="2">
        <v>641337</v>
      </c>
      <c r="AE7273" s="2">
        <v>620247</v>
      </c>
      <c r="AF7273" s="2">
        <v>0</v>
      </c>
      <c r="AG7273" s="2">
        <v>0</v>
      </c>
      <c r="AH7273" s="2">
        <v>0</v>
      </c>
      <c r="AI7273" s="2">
        <v>0</v>
      </c>
      <c r="AJ7273" s="2">
        <v>0</v>
      </c>
      <c r="AK7273" s="2">
        <v>0</v>
      </c>
      <c r="AL7273" s="2">
        <v>0</v>
      </c>
      <c r="AM7273" s="2">
        <v>0</v>
      </c>
      <c r="AN7273" s="2">
        <v>0</v>
      </c>
      <c r="AO7273" s="2">
        <v>0</v>
      </c>
      <c r="AP7273" s="2">
        <v>0</v>
      </c>
      <c r="AQ7273" s="2">
        <v>0</v>
      </c>
      <c r="AR7273" s="3">
        <v>0.874</v>
      </c>
      <c r="AS7273" s="3">
        <v>0.874</v>
      </c>
      <c r="AT7273" s="3">
        <v>0.874</v>
      </c>
      <c r="AU7273" s="3">
        <v>0.874</v>
      </c>
      <c r="AV7273" s="3">
        <v>0.874</v>
      </c>
      <c r="AW7273" s="3">
        <v>0.874</v>
      </c>
      <c r="AX7273" s="3">
        <v>0.874</v>
      </c>
      <c r="AY7273" s="3">
        <v>0.874</v>
      </c>
      <c r="AZ7273" s="3">
        <v>0.874</v>
      </c>
      <c r="BA7273" s="3">
        <v>0.874</v>
      </c>
      <c r="BB7273" s="3">
        <v>0.874</v>
      </c>
      <c r="BC7273" s="3">
        <v>0.874</v>
      </c>
      <c r="BD7273" s="2">
        <v>458518</v>
      </c>
      <c r="BE7273" s="2">
        <v>467150</v>
      </c>
      <c r="BF7273" s="2">
        <v>532044</v>
      </c>
      <c r="BG7273" s="2">
        <v>527540</v>
      </c>
      <c r="BH7273" s="2">
        <v>553574</v>
      </c>
      <c r="BI7273" s="2">
        <v>519240</v>
      </c>
      <c r="BJ7273" s="2">
        <v>560017</v>
      </c>
      <c r="BK7273" s="2">
        <v>590505</v>
      </c>
      <c r="BL7273" s="2">
        <v>587885</v>
      </c>
      <c r="BM7273" s="2">
        <v>601388</v>
      </c>
      <c r="BN7273" s="2">
        <v>560529</v>
      </c>
      <c r="BO7273" s="2">
        <v>542096</v>
      </c>
      <c r="BP7273" s="2">
        <v>0</v>
      </c>
      <c r="BQ7273" s="2">
        <v>0</v>
      </c>
      <c r="BR7273" s="2">
        <v>0</v>
      </c>
      <c r="BS7273" s="2">
        <v>0</v>
      </c>
      <c r="BT7273" s="2">
        <v>0</v>
      </c>
      <c r="BU7273" s="2">
        <v>0</v>
      </c>
      <c r="BV7273" s="2">
        <v>0</v>
      </c>
      <c r="BW7273" s="2">
        <v>0</v>
      </c>
      <c r="BX7273" s="2">
        <v>0</v>
      </c>
      <c r="BY7273" s="2">
        <v>0</v>
      </c>
      <c r="BZ7273" s="2">
        <v>0</v>
      </c>
      <c r="CA7273" s="2">
        <v>0</v>
      </c>
      <c r="CB7273" s="2">
        <v>0</v>
      </c>
      <c r="CC7273" s="2">
        <v>0</v>
      </c>
      <c r="CD7273" s="2">
        <v>0</v>
      </c>
      <c r="CE7273" s="2">
        <v>0</v>
      </c>
      <c r="CF7273" s="2">
        <v>0</v>
      </c>
      <c r="CG7273" s="2">
        <v>0</v>
      </c>
      <c r="CH7273" s="2">
        <v>0</v>
      </c>
      <c r="CI7273" s="2">
        <v>0</v>
      </c>
      <c r="CJ7273" s="2">
        <v>0</v>
      </c>
      <c r="CK7273" s="2">
        <v>0</v>
      </c>
      <c r="CL7273" s="2">
        <v>0</v>
      </c>
      <c r="CM7273" s="2">
        <v>0</v>
      </c>
      <c r="CN7273" s="2">
        <v>7437626</v>
      </c>
      <c r="CO7273" s="2">
        <v>0</v>
      </c>
      <c r="CP7273" s="2">
        <v>6500486</v>
      </c>
      <c r="CQ7273" s="2">
        <v>0</v>
      </c>
      <c r="CR7273" s="2">
        <v>0</v>
      </c>
      <c r="CS7273" s="1">
        <v>2009</v>
      </c>
    </row>
    <row r="7274" spans="1:97" x14ac:dyDescent="0.2">
      <c r="A7274">
        <v>52193</v>
      </c>
      <c r="B7274" t="s">
        <v>7</v>
      </c>
      <c r="D7274" t="s">
        <v>2833</v>
      </c>
      <c r="E7274" t="s">
        <v>2832</v>
      </c>
      <c r="F7274">
        <v>56605</v>
      </c>
      <c r="G7274" t="s">
        <v>815</v>
      </c>
      <c r="H7274" t="s">
        <v>93</v>
      </c>
      <c r="I7274" t="s">
        <v>51</v>
      </c>
      <c r="K7274">
        <v>32411</v>
      </c>
      <c r="L7274">
        <v>7</v>
      </c>
      <c r="M7274" t="s">
        <v>3</v>
      </c>
      <c r="N7274" t="s">
        <v>2</v>
      </c>
      <c r="O7274" t="s">
        <v>85</v>
      </c>
      <c r="P7274" t="s">
        <v>85</v>
      </c>
      <c r="S7274" t="s">
        <v>11</v>
      </c>
      <c r="T7274" s="2">
        <v>33351</v>
      </c>
      <c r="U7274" s="2">
        <v>70364</v>
      </c>
      <c r="V7274" s="2">
        <v>8369</v>
      </c>
      <c r="W7274" s="2">
        <v>6422</v>
      </c>
      <c r="X7274" s="2">
        <v>38870</v>
      </c>
      <c r="Y7274" s="2">
        <v>22907</v>
      </c>
      <c r="Z7274" s="2">
        <v>24664</v>
      </c>
      <c r="AA7274" s="2">
        <v>34423</v>
      </c>
      <c r="AB7274" s="2">
        <v>14546</v>
      </c>
      <c r="AC7274" s="2">
        <v>3613</v>
      </c>
      <c r="AD7274" s="2">
        <v>0</v>
      </c>
      <c r="AE7274" s="2">
        <v>0</v>
      </c>
      <c r="AF7274" s="2">
        <v>33351</v>
      </c>
      <c r="AG7274" s="2">
        <v>70364</v>
      </c>
      <c r="AH7274" s="2">
        <v>6549</v>
      </c>
      <c r="AI7274" s="2">
        <v>6422</v>
      </c>
      <c r="AJ7274" s="2">
        <v>38870</v>
      </c>
      <c r="AK7274" s="2">
        <v>22907</v>
      </c>
      <c r="AL7274" s="2">
        <v>24664</v>
      </c>
      <c r="AM7274" s="2">
        <v>34423</v>
      </c>
      <c r="AN7274" s="2">
        <v>14546</v>
      </c>
      <c r="AO7274" s="2">
        <v>3613</v>
      </c>
      <c r="AP7274" s="2">
        <v>0</v>
      </c>
      <c r="AQ7274" s="2">
        <v>0</v>
      </c>
      <c r="AR7274" s="3">
        <v>5.8</v>
      </c>
      <c r="AS7274" s="3">
        <v>5.8</v>
      </c>
      <c r="AT7274" s="3">
        <v>5.8</v>
      </c>
      <c r="AU7274" s="3">
        <v>5.8</v>
      </c>
      <c r="AV7274" s="3">
        <v>5.8</v>
      </c>
      <c r="AW7274" s="3">
        <v>5.8</v>
      </c>
      <c r="AX7274" s="3">
        <v>5.8</v>
      </c>
      <c r="AY7274" s="3">
        <v>5.8</v>
      </c>
      <c r="AZ7274" s="3">
        <v>5.8</v>
      </c>
      <c r="BA7274" s="3">
        <v>5.8</v>
      </c>
      <c r="BB7274" s="3">
        <v>0</v>
      </c>
      <c r="BC7274" s="3">
        <v>0</v>
      </c>
      <c r="BD7274" s="2">
        <v>193436</v>
      </c>
      <c r="BE7274" s="2">
        <v>408111</v>
      </c>
      <c r="BF7274" s="2">
        <v>48540</v>
      </c>
      <c r="BG7274" s="2">
        <v>37248</v>
      </c>
      <c r="BH7274" s="2">
        <v>225446</v>
      </c>
      <c r="BI7274" s="2">
        <v>132861</v>
      </c>
      <c r="BJ7274" s="2">
        <v>143051</v>
      </c>
      <c r="BK7274" s="2">
        <v>199653</v>
      </c>
      <c r="BL7274" s="2">
        <v>84367</v>
      </c>
      <c r="BM7274" s="2">
        <v>20955</v>
      </c>
      <c r="BN7274" s="2">
        <v>0</v>
      </c>
      <c r="BO7274" s="2">
        <v>0</v>
      </c>
      <c r="BP7274" s="2">
        <v>193436</v>
      </c>
      <c r="BQ7274" s="2">
        <v>408111</v>
      </c>
      <c r="BR7274" s="2">
        <v>37985</v>
      </c>
      <c r="BS7274" s="2">
        <v>37248</v>
      </c>
      <c r="BT7274" s="2">
        <v>225446</v>
      </c>
      <c r="BU7274" s="2">
        <v>132861</v>
      </c>
      <c r="BV7274" s="2">
        <v>143051</v>
      </c>
      <c r="BW7274" s="2">
        <v>199653</v>
      </c>
      <c r="BX7274" s="2">
        <v>84367</v>
      </c>
      <c r="BY7274" s="2">
        <v>20955</v>
      </c>
      <c r="BZ7274" s="2">
        <v>0</v>
      </c>
      <c r="CA7274" s="2">
        <v>0</v>
      </c>
      <c r="CB7274" s="2">
        <v>13645.706</v>
      </c>
      <c r="CC7274" s="2">
        <v>26341.099000000002</v>
      </c>
      <c r="CD7274" s="2">
        <v>2091.9690000000001</v>
      </c>
      <c r="CE7274" s="2">
        <v>11239.054</v>
      </c>
      <c r="CF7274" s="2">
        <v>15382.698</v>
      </c>
      <c r="CG7274" s="2">
        <v>11963.032999999999</v>
      </c>
      <c r="CH7274" s="2">
        <v>12526.672</v>
      </c>
      <c r="CI7274" s="2">
        <v>14615.17</v>
      </c>
      <c r="CJ7274" s="2">
        <v>6711.3740000000007</v>
      </c>
      <c r="CK7274" s="2">
        <v>1878.5210000000002</v>
      </c>
      <c r="CL7274" s="2">
        <v>0</v>
      </c>
      <c r="CM7274" s="2">
        <v>0</v>
      </c>
      <c r="CN7274" s="2">
        <v>257529</v>
      </c>
      <c r="CO7274" s="2">
        <v>255709</v>
      </c>
      <c r="CP7274" s="2">
        <v>1493668</v>
      </c>
      <c r="CQ7274" s="2">
        <v>1483113</v>
      </c>
      <c r="CR7274" s="2">
        <v>116395.296</v>
      </c>
      <c r="CS7274" s="1">
        <v>2009</v>
      </c>
    </row>
    <row r="7275" spans="1:97" x14ac:dyDescent="0.2">
      <c r="A7275">
        <v>52193</v>
      </c>
      <c r="B7275" t="s">
        <v>7</v>
      </c>
      <c r="D7275" t="s">
        <v>2833</v>
      </c>
      <c r="E7275" t="s">
        <v>2832</v>
      </c>
      <c r="F7275">
        <v>56605</v>
      </c>
      <c r="G7275" t="s">
        <v>815</v>
      </c>
      <c r="H7275" t="s">
        <v>93</v>
      </c>
      <c r="I7275" t="s">
        <v>51</v>
      </c>
      <c r="K7275">
        <v>32411</v>
      </c>
      <c r="L7275">
        <v>7</v>
      </c>
      <c r="M7275" t="s">
        <v>3</v>
      </c>
      <c r="N7275" t="s">
        <v>2</v>
      </c>
      <c r="O7275" t="s">
        <v>1</v>
      </c>
      <c r="P7275" t="s">
        <v>1</v>
      </c>
      <c r="S7275" t="s">
        <v>0</v>
      </c>
      <c r="T7275" s="2">
        <v>12449</v>
      </c>
      <c r="U7275" s="2">
        <v>54939</v>
      </c>
      <c r="V7275" s="2">
        <v>6917</v>
      </c>
      <c r="W7275" s="2">
        <v>54</v>
      </c>
      <c r="X7275" s="2">
        <v>7459</v>
      </c>
      <c r="Y7275" s="2">
        <v>6140</v>
      </c>
      <c r="Z7275" s="2">
        <v>6583</v>
      </c>
      <c r="AA7275" s="2">
        <v>6521</v>
      </c>
      <c r="AB7275" s="2">
        <v>0</v>
      </c>
      <c r="AC7275" s="2">
        <v>0</v>
      </c>
      <c r="AD7275" s="2">
        <v>0</v>
      </c>
      <c r="AE7275" s="2">
        <v>0</v>
      </c>
      <c r="AF7275" s="2">
        <v>12449</v>
      </c>
      <c r="AG7275" s="2">
        <v>54939</v>
      </c>
      <c r="AH7275" s="2">
        <v>5413</v>
      </c>
      <c r="AI7275" s="2">
        <v>54</v>
      </c>
      <c r="AJ7275" s="2">
        <v>7459</v>
      </c>
      <c r="AK7275" s="2">
        <v>6140</v>
      </c>
      <c r="AL7275" s="2">
        <v>6583</v>
      </c>
      <c r="AM7275" s="2">
        <v>6521</v>
      </c>
      <c r="AN7275" s="2">
        <v>0</v>
      </c>
      <c r="AO7275" s="2">
        <v>0</v>
      </c>
      <c r="AP7275" s="2">
        <v>0</v>
      </c>
      <c r="AQ7275" s="2">
        <v>0</v>
      </c>
      <c r="AR7275" s="3">
        <v>1.04</v>
      </c>
      <c r="AS7275" s="3">
        <v>1.04</v>
      </c>
      <c r="AT7275" s="3">
        <v>1.04</v>
      </c>
      <c r="AU7275" s="3">
        <v>1.04</v>
      </c>
      <c r="AV7275" s="3">
        <v>1.04</v>
      </c>
      <c r="AW7275" s="3">
        <v>1.04</v>
      </c>
      <c r="AX7275" s="3">
        <v>1.04</v>
      </c>
      <c r="AY7275" s="3">
        <v>1.04</v>
      </c>
      <c r="AZ7275" s="3">
        <v>0</v>
      </c>
      <c r="BA7275" s="3">
        <v>0</v>
      </c>
      <c r="BB7275" s="3">
        <v>0</v>
      </c>
      <c r="BC7275" s="3">
        <v>0</v>
      </c>
      <c r="BD7275" s="2">
        <v>12947</v>
      </c>
      <c r="BE7275" s="2">
        <v>57137</v>
      </c>
      <c r="BF7275" s="2">
        <v>7194</v>
      </c>
      <c r="BG7275" s="2">
        <v>56</v>
      </c>
      <c r="BH7275" s="2">
        <v>7757</v>
      </c>
      <c r="BI7275" s="2">
        <v>6386</v>
      </c>
      <c r="BJ7275" s="2">
        <v>6846</v>
      </c>
      <c r="BK7275" s="2">
        <v>6782</v>
      </c>
      <c r="BL7275" s="2">
        <v>0</v>
      </c>
      <c r="BM7275" s="2">
        <v>0</v>
      </c>
      <c r="BN7275" s="2">
        <v>0</v>
      </c>
      <c r="BO7275" s="2">
        <v>0</v>
      </c>
      <c r="BP7275" s="2">
        <v>12947</v>
      </c>
      <c r="BQ7275" s="2">
        <v>57137</v>
      </c>
      <c r="BR7275" s="2">
        <v>5629</v>
      </c>
      <c r="BS7275" s="2">
        <v>56</v>
      </c>
      <c r="BT7275" s="2">
        <v>7757</v>
      </c>
      <c r="BU7275" s="2">
        <v>6386</v>
      </c>
      <c r="BV7275" s="2">
        <v>6846</v>
      </c>
      <c r="BW7275" s="2">
        <v>6782</v>
      </c>
      <c r="BX7275" s="2">
        <v>0</v>
      </c>
      <c r="BY7275" s="2">
        <v>0</v>
      </c>
      <c r="BZ7275" s="2">
        <v>0</v>
      </c>
      <c r="CA7275" s="2">
        <v>0</v>
      </c>
      <c r="CB7275" s="2">
        <v>913.32800000000009</v>
      </c>
      <c r="CC7275" s="2">
        <v>3687.8180000000002</v>
      </c>
      <c r="CD7275" s="2">
        <v>310.03100000000001</v>
      </c>
      <c r="CE7275" s="2">
        <v>16.946000000000002</v>
      </c>
      <c r="CF7275" s="2">
        <v>529.30200000000002</v>
      </c>
      <c r="CG7275" s="2">
        <v>574.97199999999998</v>
      </c>
      <c r="CH7275" s="2">
        <v>599.51700000000005</v>
      </c>
      <c r="CI7275" s="2">
        <v>496.44900000000001</v>
      </c>
      <c r="CJ7275" s="2">
        <v>0</v>
      </c>
      <c r="CK7275" s="2">
        <v>0</v>
      </c>
      <c r="CL7275" s="2">
        <v>0</v>
      </c>
      <c r="CM7275" s="2">
        <v>0</v>
      </c>
      <c r="CN7275" s="2">
        <v>101062</v>
      </c>
      <c r="CO7275" s="2">
        <v>99558</v>
      </c>
      <c r="CP7275" s="2">
        <v>105105</v>
      </c>
      <c r="CQ7275" s="2">
        <v>103540</v>
      </c>
      <c r="CR7275" s="2">
        <v>7128.3630000000003</v>
      </c>
      <c r="CS7275" s="1">
        <v>2009</v>
      </c>
    </row>
    <row r="7276" spans="1:97" x14ac:dyDescent="0.2">
      <c r="A7276">
        <v>52193</v>
      </c>
      <c r="B7276" t="s">
        <v>7</v>
      </c>
      <c r="D7276" t="s">
        <v>2833</v>
      </c>
      <c r="E7276" t="s">
        <v>2832</v>
      </c>
      <c r="F7276">
        <v>56605</v>
      </c>
      <c r="G7276" t="s">
        <v>815</v>
      </c>
      <c r="H7276" t="s">
        <v>93</v>
      </c>
      <c r="I7276" t="s">
        <v>51</v>
      </c>
      <c r="K7276">
        <v>32411</v>
      </c>
      <c r="L7276">
        <v>7</v>
      </c>
      <c r="M7276" t="s">
        <v>3</v>
      </c>
      <c r="N7276" t="s">
        <v>2</v>
      </c>
      <c r="O7276" t="s">
        <v>736</v>
      </c>
      <c r="P7276" t="s">
        <v>735</v>
      </c>
      <c r="S7276" t="s">
        <v>0</v>
      </c>
      <c r="T7276" s="2">
        <v>1366524</v>
      </c>
      <c r="U7276" s="2">
        <v>226863</v>
      </c>
      <c r="V7276" s="2">
        <v>0</v>
      </c>
      <c r="W7276" s="2">
        <v>0</v>
      </c>
      <c r="X7276" s="2">
        <v>0</v>
      </c>
      <c r="Y7276" s="2">
        <v>1339503</v>
      </c>
      <c r="Z7276" s="2">
        <v>1214963</v>
      </c>
      <c r="AA7276" s="2">
        <v>898421</v>
      </c>
      <c r="AB7276" s="2">
        <v>1741897</v>
      </c>
      <c r="AC7276" s="2">
        <v>252344</v>
      </c>
      <c r="AD7276" s="2">
        <v>0</v>
      </c>
      <c r="AE7276" s="2">
        <v>0</v>
      </c>
      <c r="AF7276" s="2">
        <v>1366523</v>
      </c>
      <c r="AG7276" s="2">
        <v>226862</v>
      </c>
      <c r="AH7276" s="2">
        <v>0</v>
      </c>
      <c r="AI7276" s="2">
        <v>0</v>
      </c>
      <c r="AJ7276" s="2">
        <v>0</v>
      </c>
      <c r="AK7276" s="2">
        <v>1339503</v>
      </c>
      <c r="AL7276" s="2">
        <v>1214962</v>
      </c>
      <c r="AM7276" s="2">
        <v>898419</v>
      </c>
      <c r="AN7276" s="2">
        <v>1741896</v>
      </c>
      <c r="AO7276" s="2">
        <v>252342</v>
      </c>
      <c r="AP7276" s="2">
        <v>0</v>
      </c>
      <c r="AQ7276" s="2">
        <v>0</v>
      </c>
      <c r="AR7276" s="3">
        <v>0.26</v>
      </c>
      <c r="AS7276" s="3">
        <v>0.26</v>
      </c>
      <c r="AT7276" s="3">
        <v>0</v>
      </c>
      <c r="AU7276" s="3">
        <v>0</v>
      </c>
      <c r="AV7276" s="3">
        <v>0</v>
      </c>
      <c r="AW7276" s="3">
        <v>0.26</v>
      </c>
      <c r="AX7276" s="3">
        <v>0.26</v>
      </c>
      <c r="AY7276" s="3">
        <v>0.26</v>
      </c>
      <c r="AZ7276" s="3">
        <v>0.26</v>
      </c>
      <c r="BA7276" s="3">
        <v>0.26</v>
      </c>
      <c r="BB7276" s="3">
        <v>0</v>
      </c>
      <c r="BC7276" s="3">
        <v>0</v>
      </c>
      <c r="BD7276" s="2">
        <v>355296</v>
      </c>
      <c r="BE7276" s="2">
        <v>58984</v>
      </c>
      <c r="BF7276" s="2">
        <v>0</v>
      </c>
      <c r="BG7276" s="2">
        <v>0</v>
      </c>
      <c r="BH7276" s="2">
        <v>0</v>
      </c>
      <c r="BI7276" s="2">
        <v>348271</v>
      </c>
      <c r="BJ7276" s="2">
        <v>315890</v>
      </c>
      <c r="BK7276" s="2">
        <v>233589</v>
      </c>
      <c r="BL7276" s="2">
        <v>452893</v>
      </c>
      <c r="BM7276" s="2">
        <v>65609</v>
      </c>
      <c r="BN7276" s="2">
        <v>0</v>
      </c>
      <c r="BO7276" s="2">
        <v>0</v>
      </c>
      <c r="BP7276" s="2">
        <v>355296</v>
      </c>
      <c r="BQ7276" s="2">
        <v>58984</v>
      </c>
      <c r="BR7276" s="2">
        <v>0</v>
      </c>
      <c r="BS7276" s="2">
        <v>0</v>
      </c>
      <c r="BT7276" s="2">
        <v>0</v>
      </c>
      <c r="BU7276" s="2">
        <v>348271</v>
      </c>
      <c r="BV7276" s="2">
        <v>315890</v>
      </c>
      <c r="BW7276" s="2">
        <v>233589</v>
      </c>
      <c r="BX7276" s="2">
        <v>452893</v>
      </c>
      <c r="BY7276" s="2">
        <v>65609</v>
      </c>
      <c r="BZ7276" s="2">
        <v>0</v>
      </c>
      <c r="CA7276" s="2">
        <v>0</v>
      </c>
      <c r="CB7276" s="2">
        <v>25063.966</v>
      </c>
      <c r="CC7276" s="2">
        <v>3807.0830000000001</v>
      </c>
      <c r="CD7276" s="2">
        <v>0</v>
      </c>
      <c r="CE7276" s="2">
        <v>0</v>
      </c>
      <c r="CF7276" s="2">
        <v>0</v>
      </c>
      <c r="CG7276" s="2">
        <v>31358.994999999999</v>
      </c>
      <c r="CH7276" s="2">
        <v>27661.811000000002</v>
      </c>
      <c r="CI7276" s="2">
        <v>17099.381000000001</v>
      </c>
      <c r="CJ7276" s="2">
        <v>36027.626000000004</v>
      </c>
      <c r="CK7276" s="2">
        <v>5881.4790000000003</v>
      </c>
      <c r="CL7276" s="2">
        <v>0</v>
      </c>
      <c r="CM7276" s="2">
        <v>0</v>
      </c>
      <c r="CN7276" s="2">
        <v>7040515</v>
      </c>
      <c r="CO7276" s="2">
        <v>7040507</v>
      </c>
      <c r="CP7276" s="2">
        <v>1830532</v>
      </c>
      <c r="CQ7276" s="2">
        <v>1830532</v>
      </c>
      <c r="CR7276" s="2">
        <v>146900.34100000001</v>
      </c>
      <c r="CS7276" s="1">
        <v>2009</v>
      </c>
    </row>
    <row r="7277" spans="1:97" x14ac:dyDescent="0.2">
      <c r="A7277">
        <v>52193</v>
      </c>
      <c r="B7277" t="s">
        <v>7</v>
      </c>
      <c r="D7277" t="s">
        <v>2833</v>
      </c>
      <c r="E7277" t="s">
        <v>2832</v>
      </c>
      <c r="F7277">
        <v>56605</v>
      </c>
      <c r="G7277" t="s">
        <v>815</v>
      </c>
      <c r="H7277" t="s">
        <v>93</v>
      </c>
      <c r="I7277" t="s">
        <v>51</v>
      </c>
      <c r="K7277">
        <v>32411</v>
      </c>
      <c r="L7277">
        <v>7</v>
      </c>
      <c r="M7277" t="s">
        <v>3</v>
      </c>
      <c r="N7277" t="s">
        <v>2</v>
      </c>
      <c r="O7277" t="s">
        <v>2412</v>
      </c>
      <c r="P7277" t="s">
        <v>2412</v>
      </c>
      <c r="S7277" t="s">
        <v>112</v>
      </c>
      <c r="T7277" s="2">
        <v>0</v>
      </c>
      <c r="U7277" s="2">
        <v>0</v>
      </c>
      <c r="W7277" s="2">
        <v>0</v>
      </c>
      <c r="X7277" s="2">
        <v>0</v>
      </c>
      <c r="Y7277" s="2">
        <v>0</v>
      </c>
      <c r="Z7277" s="2">
        <v>0</v>
      </c>
      <c r="AB7277" s="2">
        <v>0</v>
      </c>
      <c r="AE7277" s="2">
        <v>0</v>
      </c>
      <c r="AF7277" s="2">
        <v>0</v>
      </c>
      <c r="AG7277" s="2">
        <v>0</v>
      </c>
      <c r="AI7277" s="2">
        <v>0</v>
      </c>
      <c r="AJ7277" s="2">
        <v>0</v>
      </c>
      <c r="AK7277" s="2">
        <v>0</v>
      </c>
      <c r="AL7277" s="2">
        <v>0</v>
      </c>
      <c r="AN7277" s="2">
        <v>0</v>
      </c>
      <c r="AQ7277" s="2">
        <v>0</v>
      </c>
      <c r="AR7277" s="3">
        <v>0</v>
      </c>
      <c r="AS7277" s="3">
        <v>0</v>
      </c>
      <c r="AU7277" s="3">
        <v>0</v>
      </c>
      <c r="AV7277" s="3">
        <v>0</v>
      </c>
      <c r="AW7277" s="3">
        <v>0</v>
      </c>
      <c r="AX7277" s="3">
        <v>0</v>
      </c>
      <c r="AZ7277" s="3">
        <v>0</v>
      </c>
      <c r="BC7277" s="3">
        <v>0</v>
      </c>
      <c r="BD7277" s="2">
        <v>0</v>
      </c>
      <c r="BE7277" s="2">
        <v>0</v>
      </c>
      <c r="BG7277" s="2">
        <v>0</v>
      </c>
      <c r="BH7277" s="2">
        <v>0</v>
      </c>
      <c r="BI7277" s="2">
        <v>0</v>
      </c>
      <c r="BJ7277" s="2">
        <v>0</v>
      </c>
      <c r="BL7277" s="2">
        <v>0</v>
      </c>
      <c r="BO7277" s="2">
        <v>0</v>
      </c>
      <c r="BP7277" s="2">
        <v>0</v>
      </c>
      <c r="BQ7277" s="2">
        <v>0</v>
      </c>
      <c r="BS7277" s="2">
        <v>0</v>
      </c>
      <c r="BT7277" s="2">
        <v>0</v>
      </c>
      <c r="BU7277" s="2">
        <v>0</v>
      </c>
      <c r="BV7277" s="2">
        <v>0</v>
      </c>
      <c r="BX7277" s="2">
        <v>0</v>
      </c>
      <c r="CA7277" s="2">
        <v>0</v>
      </c>
      <c r="CB7277" s="2">
        <v>0</v>
      </c>
      <c r="CC7277" s="2">
        <v>0</v>
      </c>
      <c r="CE7277" s="2">
        <v>0</v>
      </c>
      <c r="CF7277" s="2">
        <v>0</v>
      </c>
      <c r="CG7277" s="2">
        <v>0</v>
      </c>
      <c r="CH7277" s="2">
        <v>0</v>
      </c>
      <c r="CJ7277" s="2">
        <v>0</v>
      </c>
      <c r="CM7277" s="2">
        <v>0</v>
      </c>
      <c r="CN7277" s="2">
        <v>0</v>
      </c>
      <c r="CO7277" s="2">
        <v>0</v>
      </c>
      <c r="CP7277" s="2">
        <v>0</v>
      </c>
      <c r="CQ7277" s="2">
        <v>0</v>
      </c>
      <c r="CR7277" s="2">
        <v>0</v>
      </c>
      <c r="CS7277" s="1">
        <v>2009</v>
      </c>
    </row>
    <row r="7278" spans="1:97" x14ac:dyDescent="0.2">
      <c r="A7278">
        <v>52193</v>
      </c>
      <c r="B7278" t="s">
        <v>7</v>
      </c>
      <c r="D7278" t="s">
        <v>2833</v>
      </c>
      <c r="E7278" t="s">
        <v>2832</v>
      </c>
      <c r="F7278">
        <v>56605</v>
      </c>
      <c r="G7278" t="s">
        <v>815</v>
      </c>
      <c r="H7278" t="s">
        <v>93</v>
      </c>
      <c r="I7278" t="s">
        <v>51</v>
      </c>
      <c r="K7278">
        <v>32411</v>
      </c>
      <c r="L7278">
        <v>7</v>
      </c>
      <c r="M7278" t="s">
        <v>3</v>
      </c>
      <c r="N7278" t="s">
        <v>41</v>
      </c>
      <c r="O7278" t="s">
        <v>85</v>
      </c>
      <c r="P7278" t="s">
        <v>85</v>
      </c>
      <c r="S7278" t="s">
        <v>11</v>
      </c>
      <c r="T7278" s="2">
        <v>33352</v>
      </c>
      <c r="U7278" s="2">
        <v>70364</v>
      </c>
      <c r="V7278" s="2">
        <v>8369</v>
      </c>
      <c r="W7278" s="2">
        <v>6422</v>
      </c>
      <c r="X7278" s="2">
        <v>38870</v>
      </c>
      <c r="Y7278" s="2">
        <v>22907</v>
      </c>
      <c r="Z7278" s="2">
        <v>24664</v>
      </c>
      <c r="AA7278" s="2">
        <v>34423</v>
      </c>
      <c r="AB7278" s="2">
        <v>14546</v>
      </c>
      <c r="AC7278" s="2">
        <v>0</v>
      </c>
      <c r="AD7278" s="2">
        <v>0</v>
      </c>
      <c r="AE7278" s="2">
        <v>0</v>
      </c>
      <c r="AF7278" s="2">
        <v>3349</v>
      </c>
      <c r="AG7278" s="2">
        <v>6844</v>
      </c>
      <c r="AH7278" s="2">
        <v>2095</v>
      </c>
      <c r="AI7278" s="2">
        <v>6422</v>
      </c>
      <c r="AJ7278" s="2">
        <v>10100</v>
      </c>
      <c r="AK7278" s="2">
        <v>3389</v>
      </c>
      <c r="AL7278" s="2">
        <v>3053</v>
      </c>
      <c r="AM7278" s="2">
        <v>4123</v>
      </c>
      <c r="AN7278" s="2">
        <v>1009</v>
      </c>
      <c r="AO7278" s="2">
        <v>0</v>
      </c>
      <c r="AP7278" s="2">
        <v>0</v>
      </c>
      <c r="AQ7278" s="2">
        <v>0</v>
      </c>
      <c r="AR7278" s="3">
        <v>5.8</v>
      </c>
      <c r="AS7278" s="3">
        <v>5.8</v>
      </c>
      <c r="AT7278" s="3">
        <v>5.8</v>
      </c>
      <c r="AU7278" s="3">
        <v>5.8</v>
      </c>
      <c r="AV7278" s="3">
        <v>5.8</v>
      </c>
      <c r="AW7278" s="3">
        <v>5.8</v>
      </c>
      <c r="AX7278" s="3">
        <v>5.8</v>
      </c>
      <c r="AY7278" s="3">
        <v>5.8</v>
      </c>
      <c r="AZ7278" s="3">
        <v>5.8</v>
      </c>
      <c r="BA7278" s="3">
        <v>0</v>
      </c>
      <c r="BB7278" s="3">
        <v>0</v>
      </c>
      <c r="BC7278" s="3">
        <v>0</v>
      </c>
      <c r="BD7278" s="2">
        <v>193442</v>
      </c>
      <c r="BE7278" s="2">
        <v>408111</v>
      </c>
      <c r="BF7278" s="2">
        <v>48540</v>
      </c>
      <c r="BG7278" s="2">
        <v>37248</v>
      </c>
      <c r="BH7278" s="2">
        <v>225446</v>
      </c>
      <c r="BI7278" s="2">
        <v>132861</v>
      </c>
      <c r="BJ7278" s="2">
        <v>143051</v>
      </c>
      <c r="BK7278" s="2">
        <v>199653</v>
      </c>
      <c r="BL7278" s="2">
        <v>84367</v>
      </c>
      <c r="BM7278" s="2">
        <v>0</v>
      </c>
      <c r="BN7278" s="2">
        <v>0</v>
      </c>
      <c r="BO7278" s="2">
        <v>0</v>
      </c>
      <c r="BP7278" s="2">
        <v>19424</v>
      </c>
      <c r="BQ7278" s="2">
        <v>39695</v>
      </c>
      <c r="BR7278" s="2">
        <v>12151</v>
      </c>
      <c r="BS7278" s="2">
        <v>37248</v>
      </c>
      <c r="BT7278" s="2">
        <v>58581</v>
      </c>
      <c r="BU7278" s="2">
        <v>19658</v>
      </c>
      <c r="BV7278" s="2">
        <v>17709</v>
      </c>
      <c r="BW7278" s="2">
        <v>23911</v>
      </c>
      <c r="BX7278" s="2">
        <v>5855</v>
      </c>
      <c r="BY7278" s="2">
        <v>0</v>
      </c>
      <c r="BZ7278" s="2">
        <v>0</v>
      </c>
      <c r="CA7278" s="2">
        <v>0</v>
      </c>
      <c r="CB7278" s="2">
        <v>3147.9170000000004</v>
      </c>
      <c r="CC7278" s="2">
        <v>6479.5190000000002</v>
      </c>
      <c r="CD7278" s="2">
        <v>1820.96</v>
      </c>
      <c r="CE7278" s="2">
        <v>6415.28</v>
      </c>
      <c r="CF7278" s="2">
        <v>9756.5030000000006</v>
      </c>
      <c r="CG7278" s="2">
        <v>3350.7920000000004</v>
      </c>
      <c r="CH7278" s="2">
        <v>3002.2580000000003</v>
      </c>
      <c r="CI7278" s="2">
        <v>4047.1980000000003</v>
      </c>
      <c r="CJ7278" s="2">
        <v>952.4140000000001</v>
      </c>
      <c r="CK7278" s="2">
        <v>0</v>
      </c>
      <c r="CL7278" s="2">
        <v>0</v>
      </c>
      <c r="CM7278" s="2">
        <v>0</v>
      </c>
      <c r="CN7278" s="2">
        <v>253917</v>
      </c>
      <c r="CO7278" s="2">
        <v>40384</v>
      </c>
      <c r="CP7278" s="2">
        <v>1472719</v>
      </c>
      <c r="CQ7278" s="2">
        <v>234232</v>
      </c>
      <c r="CR7278" s="2">
        <v>38972.841</v>
      </c>
      <c r="CS7278" s="1">
        <v>2009</v>
      </c>
    </row>
    <row r="7279" spans="1:97" x14ac:dyDescent="0.2">
      <c r="A7279">
        <v>52193</v>
      </c>
      <c r="B7279" t="s">
        <v>7</v>
      </c>
      <c r="D7279" t="s">
        <v>2833</v>
      </c>
      <c r="E7279" t="s">
        <v>2832</v>
      </c>
      <c r="F7279">
        <v>56605</v>
      </c>
      <c r="G7279" t="s">
        <v>815</v>
      </c>
      <c r="H7279" t="s">
        <v>93</v>
      </c>
      <c r="I7279" t="s">
        <v>51</v>
      </c>
      <c r="K7279">
        <v>32411</v>
      </c>
      <c r="L7279">
        <v>7</v>
      </c>
      <c r="M7279" t="s">
        <v>3</v>
      </c>
      <c r="N7279" t="s">
        <v>41</v>
      </c>
      <c r="O7279" t="s">
        <v>1</v>
      </c>
      <c r="P7279" t="s">
        <v>1</v>
      </c>
      <c r="S7279" t="s">
        <v>0</v>
      </c>
      <c r="T7279" s="2">
        <v>169576</v>
      </c>
      <c r="U7279" s="2">
        <v>189297</v>
      </c>
      <c r="V7279" s="2">
        <v>142382</v>
      </c>
      <c r="W7279" s="2">
        <v>17592</v>
      </c>
      <c r="X7279" s="2">
        <v>136018</v>
      </c>
      <c r="Y7279" s="2">
        <v>114911</v>
      </c>
      <c r="Z7279" s="2">
        <v>53593</v>
      </c>
      <c r="AA7279" s="2">
        <v>60633</v>
      </c>
      <c r="AB7279" s="2">
        <v>55815</v>
      </c>
      <c r="AC7279" s="2">
        <v>84539</v>
      </c>
      <c r="AD7279" s="2">
        <v>114746</v>
      </c>
      <c r="AE7279" s="2">
        <v>0</v>
      </c>
      <c r="AF7279" s="2">
        <v>17028</v>
      </c>
      <c r="AG7279" s="2">
        <v>18412</v>
      </c>
      <c r="AH7279" s="2">
        <v>35642</v>
      </c>
      <c r="AI7279" s="2">
        <v>17592</v>
      </c>
      <c r="AJ7279" s="2">
        <v>35343</v>
      </c>
      <c r="AK7279" s="2">
        <v>17002</v>
      </c>
      <c r="AL7279" s="2">
        <v>6635</v>
      </c>
      <c r="AM7279" s="2">
        <v>7262</v>
      </c>
      <c r="AN7279" s="2">
        <v>3873</v>
      </c>
      <c r="AO7279" s="2">
        <v>83967</v>
      </c>
      <c r="AP7279" s="2">
        <v>33103</v>
      </c>
      <c r="AQ7279" s="2">
        <v>0</v>
      </c>
      <c r="AR7279" s="3">
        <v>1.04</v>
      </c>
      <c r="AS7279" s="3">
        <v>1.0410000000000001</v>
      </c>
      <c r="AT7279" s="3">
        <v>1.04</v>
      </c>
      <c r="AU7279" s="3">
        <v>1.04</v>
      </c>
      <c r="AV7279" s="3">
        <v>1.04</v>
      </c>
      <c r="AW7279" s="3">
        <v>1.04</v>
      </c>
      <c r="AX7279" s="3">
        <v>1.04</v>
      </c>
      <c r="AY7279" s="3">
        <v>1.04</v>
      </c>
      <c r="AZ7279" s="3">
        <v>1.04</v>
      </c>
      <c r="BA7279" s="3">
        <v>1.04</v>
      </c>
      <c r="BB7279" s="3">
        <v>1.04</v>
      </c>
      <c r="BC7279" s="3">
        <v>0</v>
      </c>
      <c r="BD7279" s="2">
        <v>176359</v>
      </c>
      <c r="BE7279" s="2">
        <v>197058</v>
      </c>
      <c r="BF7279" s="2">
        <v>148077</v>
      </c>
      <c r="BG7279" s="2">
        <v>18296</v>
      </c>
      <c r="BH7279" s="2">
        <v>141459</v>
      </c>
      <c r="BI7279" s="2">
        <v>119507</v>
      </c>
      <c r="BJ7279" s="2">
        <v>55737</v>
      </c>
      <c r="BK7279" s="2">
        <v>63058</v>
      </c>
      <c r="BL7279" s="2">
        <v>58048</v>
      </c>
      <c r="BM7279" s="2">
        <v>87921</v>
      </c>
      <c r="BN7279" s="2">
        <v>119336</v>
      </c>
      <c r="BO7279" s="2">
        <v>0</v>
      </c>
      <c r="BP7279" s="2">
        <v>17709</v>
      </c>
      <c r="BQ7279" s="2">
        <v>19167</v>
      </c>
      <c r="BR7279" s="2">
        <v>37068</v>
      </c>
      <c r="BS7279" s="2">
        <v>18296</v>
      </c>
      <c r="BT7279" s="2">
        <v>36757</v>
      </c>
      <c r="BU7279" s="2">
        <v>17682</v>
      </c>
      <c r="BV7279" s="2">
        <v>6900</v>
      </c>
      <c r="BW7279" s="2">
        <v>7552</v>
      </c>
      <c r="BX7279" s="2">
        <v>4028</v>
      </c>
      <c r="BY7279" s="2">
        <v>87326</v>
      </c>
      <c r="BZ7279" s="2">
        <v>34427</v>
      </c>
      <c r="CA7279" s="2">
        <v>0</v>
      </c>
      <c r="CB7279" s="2">
        <v>2869.9290000000001</v>
      </c>
      <c r="CC7279" s="2">
        <v>3128.6620000000003</v>
      </c>
      <c r="CD7279" s="2">
        <v>5555.04</v>
      </c>
      <c r="CE7279" s="2">
        <v>3151.1260000000002</v>
      </c>
      <c r="CF7279" s="2">
        <v>6121.8310000000001</v>
      </c>
      <c r="CG7279" s="2">
        <v>3014.02</v>
      </c>
      <c r="CH7279" s="2">
        <v>1169.7630000000001</v>
      </c>
      <c r="CI7279" s="2">
        <v>1278.2630000000001</v>
      </c>
      <c r="CJ7279" s="2">
        <v>655.298</v>
      </c>
      <c r="CK7279" s="2">
        <v>14515.264999999999</v>
      </c>
      <c r="CL7279" s="2">
        <v>5070.95</v>
      </c>
      <c r="CM7279" s="2">
        <v>0</v>
      </c>
      <c r="CN7279" s="2">
        <v>1139102</v>
      </c>
      <c r="CO7279" s="2">
        <v>275859</v>
      </c>
      <c r="CP7279" s="2">
        <v>1184856</v>
      </c>
      <c r="CQ7279" s="2">
        <v>286912</v>
      </c>
      <c r="CR7279" s="2">
        <v>46530.146999999997</v>
      </c>
      <c r="CS7279" s="1">
        <v>2009</v>
      </c>
    </row>
    <row r="7280" spans="1:97" x14ac:dyDescent="0.2">
      <c r="A7280">
        <v>52193</v>
      </c>
      <c r="B7280" t="s">
        <v>7</v>
      </c>
      <c r="D7280" t="s">
        <v>2833</v>
      </c>
      <c r="E7280" t="s">
        <v>2832</v>
      </c>
      <c r="F7280">
        <v>56605</v>
      </c>
      <c r="G7280" t="s">
        <v>815</v>
      </c>
      <c r="H7280" t="s">
        <v>93</v>
      </c>
      <c r="I7280" t="s">
        <v>51</v>
      </c>
      <c r="K7280">
        <v>32411</v>
      </c>
      <c r="L7280">
        <v>7</v>
      </c>
      <c r="M7280" t="s">
        <v>3</v>
      </c>
      <c r="N7280" t="s">
        <v>41</v>
      </c>
      <c r="O7280" t="s">
        <v>736</v>
      </c>
      <c r="P7280" t="s">
        <v>735</v>
      </c>
      <c r="S7280" t="s">
        <v>0</v>
      </c>
      <c r="T7280" s="2">
        <v>1680189</v>
      </c>
      <c r="U7280" s="2">
        <v>360909</v>
      </c>
      <c r="V7280" s="2">
        <v>0</v>
      </c>
      <c r="W7280" s="2">
        <v>3</v>
      </c>
      <c r="X7280" s="2">
        <v>49684</v>
      </c>
      <c r="Y7280" s="2">
        <v>1635161</v>
      </c>
      <c r="Z7280" s="2">
        <v>1755912</v>
      </c>
      <c r="AA7280" s="2">
        <v>1449738</v>
      </c>
      <c r="AB7280" s="2">
        <v>2225610</v>
      </c>
      <c r="AC7280" s="2">
        <v>9172</v>
      </c>
      <c r="AD7280" s="2">
        <v>28388</v>
      </c>
      <c r="AE7280" s="2">
        <v>0</v>
      </c>
      <c r="AF7280" s="2">
        <v>168713</v>
      </c>
      <c r="AG7280" s="2">
        <v>35104</v>
      </c>
      <c r="AH7280" s="2">
        <v>0</v>
      </c>
      <c r="AI7280" s="2">
        <v>3</v>
      </c>
      <c r="AJ7280" s="2">
        <v>12910</v>
      </c>
      <c r="AK7280" s="2">
        <v>241937</v>
      </c>
      <c r="AL7280" s="2">
        <v>217371</v>
      </c>
      <c r="AM7280" s="2">
        <v>173627</v>
      </c>
      <c r="AN7280" s="2">
        <v>154456</v>
      </c>
      <c r="AO7280" s="2">
        <v>9110</v>
      </c>
      <c r="AP7280" s="2">
        <v>8189</v>
      </c>
      <c r="AQ7280" s="2">
        <v>0</v>
      </c>
      <c r="AR7280" s="3">
        <v>0.24</v>
      </c>
      <c r="AS7280" s="3">
        <v>0.56800000000000006</v>
      </c>
      <c r="AT7280" s="3">
        <v>0</v>
      </c>
      <c r="AU7280" s="3">
        <v>1.1499999999999999</v>
      </c>
      <c r="AV7280" s="3">
        <v>1.1299999999999999</v>
      </c>
      <c r="AW7280" s="3">
        <v>0.41499999999999998</v>
      </c>
      <c r="AX7280" s="3">
        <v>0.52500000000000002</v>
      </c>
      <c r="AY7280" s="3">
        <v>0.58700000000000008</v>
      </c>
      <c r="AZ7280" s="3">
        <v>0.44700000000000001</v>
      </c>
      <c r="BA7280" s="3">
        <v>1.1200000000000001</v>
      </c>
      <c r="BB7280" s="3">
        <v>1.1200000000000001</v>
      </c>
      <c r="BC7280" s="3">
        <v>0</v>
      </c>
      <c r="BD7280" s="2">
        <v>403245</v>
      </c>
      <c r="BE7280" s="2">
        <v>204996</v>
      </c>
      <c r="BF7280" s="2">
        <v>0</v>
      </c>
      <c r="BG7280" s="2">
        <v>3</v>
      </c>
      <c r="BH7280" s="2">
        <v>56143</v>
      </c>
      <c r="BI7280" s="2">
        <v>678592</v>
      </c>
      <c r="BJ7280" s="2">
        <v>921854</v>
      </c>
      <c r="BK7280" s="2">
        <v>850996</v>
      </c>
      <c r="BL7280" s="2">
        <v>994848</v>
      </c>
      <c r="BM7280" s="2">
        <v>10273</v>
      </c>
      <c r="BN7280" s="2">
        <v>31795</v>
      </c>
      <c r="BO7280" s="2">
        <v>0</v>
      </c>
      <c r="BP7280" s="2">
        <v>40491</v>
      </c>
      <c r="BQ7280" s="2">
        <v>19939</v>
      </c>
      <c r="BR7280" s="2">
        <v>0</v>
      </c>
      <c r="BS7280" s="2">
        <v>3</v>
      </c>
      <c r="BT7280" s="2">
        <v>14588</v>
      </c>
      <c r="BU7280" s="2">
        <v>100404</v>
      </c>
      <c r="BV7280" s="2">
        <v>114120</v>
      </c>
      <c r="BW7280" s="2">
        <v>101919</v>
      </c>
      <c r="BX7280" s="2">
        <v>69042</v>
      </c>
      <c r="BY7280" s="2">
        <v>10203</v>
      </c>
      <c r="BZ7280" s="2">
        <v>9172</v>
      </c>
      <c r="CA7280" s="2">
        <v>0</v>
      </c>
      <c r="CB7280" s="2">
        <v>6562.0990000000002</v>
      </c>
      <c r="CC7280" s="2">
        <v>3254.6950000000002</v>
      </c>
      <c r="CD7280" s="2">
        <v>0</v>
      </c>
      <c r="CE7280" s="2">
        <v>0.59400000000000008</v>
      </c>
      <c r="CF7280" s="2">
        <v>2429.6660000000002</v>
      </c>
      <c r="CG7280" s="2">
        <v>17114.328000000001</v>
      </c>
      <c r="CH7280" s="2">
        <v>19347.222000000002</v>
      </c>
      <c r="CI7280" s="2">
        <v>17250.645</v>
      </c>
      <c r="CJ7280" s="2">
        <v>11230.805</v>
      </c>
      <c r="CK7280" s="2">
        <v>1695.9640000000002</v>
      </c>
      <c r="CL7280" s="2">
        <v>1351.05</v>
      </c>
      <c r="CM7280" s="2">
        <v>0</v>
      </c>
      <c r="CN7280" s="2">
        <v>9194766</v>
      </c>
      <c r="CO7280" s="2">
        <v>1021420</v>
      </c>
      <c r="CP7280" s="2">
        <v>4152745</v>
      </c>
      <c r="CQ7280" s="2">
        <v>479881</v>
      </c>
      <c r="CR7280" s="2">
        <v>80237.067999999999</v>
      </c>
      <c r="CS7280" s="1">
        <v>2009</v>
      </c>
    </row>
    <row r="7281" spans="1:97" x14ac:dyDescent="0.2">
      <c r="A7281">
        <v>52193</v>
      </c>
      <c r="B7281" t="s">
        <v>7</v>
      </c>
      <c r="D7281" t="s">
        <v>2833</v>
      </c>
      <c r="E7281" t="s">
        <v>2832</v>
      </c>
      <c r="F7281">
        <v>56605</v>
      </c>
      <c r="G7281" t="s">
        <v>815</v>
      </c>
      <c r="H7281" t="s">
        <v>93</v>
      </c>
      <c r="I7281" t="s">
        <v>51</v>
      </c>
      <c r="K7281">
        <v>32411</v>
      </c>
      <c r="L7281">
        <v>7</v>
      </c>
      <c r="M7281" t="s">
        <v>3</v>
      </c>
      <c r="N7281" t="s">
        <v>41</v>
      </c>
      <c r="O7281" t="s">
        <v>39</v>
      </c>
      <c r="P7281" t="s">
        <v>39</v>
      </c>
      <c r="T7281" s="2">
        <v>160021</v>
      </c>
      <c r="U7281" s="2">
        <v>33945</v>
      </c>
      <c r="V7281" s="2">
        <v>0</v>
      </c>
      <c r="W7281" s="2">
        <v>0</v>
      </c>
      <c r="X7281" s="2">
        <v>0</v>
      </c>
      <c r="Y7281" s="2">
        <v>303000</v>
      </c>
      <c r="Z7281" s="2">
        <v>59332</v>
      </c>
      <c r="AA7281" s="2">
        <v>118375</v>
      </c>
      <c r="AB7281" s="2">
        <v>189594</v>
      </c>
      <c r="AC7281" s="2">
        <v>36547</v>
      </c>
      <c r="AD7281" s="2">
        <v>0</v>
      </c>
      <c r="AE7281" s="2">
        <v>0</v>
      </c>
      <c r="AF7281" s="2">
        <v>16069</v>
      </c>
      <c r="AG7281" s="2">
        <v>3300</v>
      </c>
      <c r="AH7281" s="2">
        <v>0</v>
      </c>
      <c r="AI7281" s="2">
        <v>0</v>
      </c>
      <c r="AJ7281" s="2">
        <v>0</v>
      </c>
      <c r="AK7281" s="2">
        <v>44831</v>
      </c>
      <c r="AL7281" s="2">
        <v>7346</v>
      </c>
      <c r="AM7281" s="2">
        <v>14177</v>
      </c>
      <c r="AN7281" s="2">
        <v>13158</v>
      </c>
      <c r="AO7281" s="2">
        <v>36300</v>
      </c>
      <c r="AP7281" s="2">
        <v>0</v>
      </c>
      <c r="AQ7281" s="2">
        <v>0</v>
      </c>
      <c r="AR7281" s="3">
        <v>0.26</v>
      </c>
      <c r="AS7281" s="3">
        <v>0.26</v>
      </c>
      <c r="AT7281" s="3">
        <v>0</v>
      </c>
      <c r="AU7281" s="3">
        <v>0</v>
      </c>
      <c r="AV7281" s="3">
        <v>0</v>
      </c>
      <c r="AW7281" s="3">
        <v>0.26</v>
      </c>
      <c r="AX7281" s="3">
        <v>0.26</v>
      </c>
      <c r="AY7281" s="3">
        <v>0.26</v>
      </c>
      <c r="AZ7281" s="3">
        <v>0.26</v>
      </c>
      <c r="BA7281" s="3">
        <v>0.26</v>
      </c>
      <c r="BB7281" s="3">
        <v>0</v>
      </c>
      <c r="BC7281" s="3">
        <v>0</v>
      </c>
      <c r="BD7281" s="2">
        <v>41605</v>
      </c>
      <c r="BE7281" s="2">
        <v>8826</v>
      </c>
      <c r="BF7281" s="2">
        <v>0</v>
      </c>
      <c r="BG7281" s="2">
        <v>0</v>
      </c>
      <c r="BH7281" s="2">
        <v>0</v>
      </c>
      <c r="BI7281" s="2">
        <v>78780</v>
      </c>
      <c r="BJ7281" s="2">
        <v>15426</v>
      </c>
      <c r="BK7281" s="2">
        <v>30778</v>
      </c>
      <c r="BL7281" s="2">
        <v>49294</v>
      </c>
      <c r="BM7281" s="2">
        <v>9502</v>
      </c>
      <c r="BN7281" s="2">
        <v>0</v>
      </c>
      <c r="BO7281" s="2">
        <v>0</v>
      </c>
      <c r="BP7281" s="2">
        <v>4178</v>
      </c>
      <c r="BQ7281" s="2">
        <v>858</v>
      </c>
      <c r="BR7281" s="2">
        <v>0</v>
      </c>
      <c r="BS7281" s="2">
        <v>0</v>
      </c>
      <c r="BT7281" s="2">
        <v>0</v>
      </c>
      <c r="BU7281" s="2">
        <v>11656</v>
      </c>
      <c r="BV7281" s="2">
        <v>1910</v>
      </c>
      <c r="BW7281" s="2">
        <v>3686</v>
      </c>
      <c r="BX7281" s="2">
        <v>3421</v>
      </c>
      <c r="BY7281" s="2">
        <v>9438</v>
      </c>
      <c r="BZ7281" s="2">
        <v>0</v>
      </c>
      <c r="CA7281" s="2">
        <v>0</v>
      </c>
      <c r="CB7281" s="2">
        <v>677.05499999999995</v>
      </c>
      <c r="CC7281" s="2">
        <v>140.124</v>
      </c>
      <c r="CD7281" s="2">
        <v>0</v>
      </c>
      <c r="CE7281" s="2">
        <v>0</v>
      </c>
      <c r="CF7281" s="2">
        <v>0</v>
      </c>
      <c r="CG7281" s="2">
        <v>1986.86</v>
      </c>
      <c r="CH7281" s="2">
        <v>323.75700000000001</v>
      </c>
      <c r="CI7281" s="2">
        <v>623.89400000000001</v>
      </c>
      <c r="CJ7281" s="2">
        <v>556.48300000000006</v>
      </c>
      <c r="CK7281" s="2">
        <v>1568.7710000000002</v>
      </c>
      <c r="CL7281" s="2">
        <v>0</v>
      </c>
      <c r="CM7281" s="2">
        <v>0</v>
      </c>
      <c r="CN7281" s="2">
        <v>900814</v>
      </c>
      <c r="CO7281" s="2">
        <v>135181</v>
      </c>
      <c r="CP7281" s="2">
        <v>234211</v>
      </c>
      <c r="CQ7281" s="2">
        <v>35147</v>
      </c>
      <c r="CR7281" s="2">
        <v>5876.9440000000004</v>
      </c>
      <c r="CS7281" s="1">
        <v>2009</v>
      </c>
    </row>
    <row r="7282" spans="1:97" x14ac:dyDescent="0.2">
      <c r="A7282">
        <v>52193</v>
      </c>
      <c r="B7282" t="s">
        <v>7</v>
      </c>
      <c r="D7282" t="s">
        <v>2833</v>
      </c>
      <c r="E7282" t="s">
        <v>2832</v>
      </c>
      <c r="F7282">
        <v>56605</v>
      </c>
      <c r="G7282" t="s">
        <v>815</v>
      </c>
      <c r="H7282" t="s">
        <v>93</v>
      </c>
      <c r="I7282" t="s">
        <v>51</v>
      </c>
      <c r="K7282">
        <v>32411</v>
      </c>
      <c r="L7282">
        <v>7</v>
      </c>
      <c r="M7282" t="s">
        <v>3</v>
      </c>
      <c r="N7282" t="s">
        <v>41</v>
      </c>
      <c r="O7282" t="s">
        <v>2412</v>
      </c>
      <c r="P7282" t="s">
        <v>2412</v>
      </c>
      <c r="S7282" t="s">
        <v>112</v>
      </c>
      <c r="V7282" s="2">
        <v>0</v>
      </c>
      <c r="AA7282" s="2">
        <v>0</v>
      </c>
      <c r="AC7282" s="2">
        <v>0</v>
      </c>
      <c r="AD7282" s="2">
        <v>0</v>
      </c>
      <c r="AH7282" s="2">
        <v>0</v>
      </c>
      <c r="AM7282" s="2">
        <v>0</v>
      </c>
      <c r="AO7282" s="2">
        <v>0</v>
      </c>
      <c r="AP7282" s="2">
        <v>0</v>
      </c>
      <c r="AT7282" s="3">
        <v>0</v>
      </c>
      <c r="AY7282" s="3">
        <v>0</v>
      </c>
      <c r="BA7282" s="3">
        <v>0</v>
      </c>
      <c r="BB7282" s="3">
        <v>0</v>
      </c>
      <c r="BF7282" s="2">
        <v>0</v>
      </c>
      <c r="BK7282" s="2">
        <v>0</v>
      </c>
      <c r="BM7282" s="2">
        <v>0</v>
      </c>
      <c r="BN7282" s="2">
        <v>0</v>
      </c>
      <c r="BR7282" s="2">
        <v>0</v>
      </c>
      <c r="BW7282" s="2">
        <v>0</v>
      </c>
      <c r="BY7282" s="2">
        <v>0</v>
      </c>
      <c r="BZ7282" s="2">
        <v>0</v>
      </c>
      <c r="CD7282" s="2">
        <v>0</v>
      </c>
      <c r="CI7282" s="2">
        <v>0</v>
      </c>
      <c r="CK7282" s="2">
        <v>0</v>
      </c>
      <c r="CL7282" s="2">
        <v>0</v>
      </c>
      <c r="CN7282" s="2">
        <v>0</v>
      </c>
      <c r="CO7282" s="2">
        <v>0</v>
      </c>
      <c r="CP7282" s="2">
        <v>0</v>
      </c>
      <c r="CQ7282" s="2">
        <v>0</v>
      </c>
      <c r="CR7282" s="2">
        <v>0</v>
      </c>
      <c r="CS7282" s="1">
        <v>2009</v>
      </c>
    </row>
    <row r="7283" spans="1:97" x14ac:dyDescent="0.2">
      <c r="A7283">
        <v>52198</v>
      </c>
      <c r="B7283" t="s">
        <v>7</v>
      </c>
      <c r="D7283" t="s">
        <v>2831</v>
      </c>
      <c r="E7283" t="s">
        <v>2829</v>
      </c>
      <c r="F7283">
        <v>26977</v>
      </c>
      <c r="G7283" t="s">
        <v>38</v>
      </c>
      <c r="H7283" t="s">
        <v>24</v>
      </c>
      <c r="I7283" t="s">
        <v>55</v>
      </c>
      <c r="K7283">
        <v>311</v>
      </c>
      <c r="L7283">
        <v>7</v>
      </c>
      <c r="M7283" t="s">
        <v>3</v>
      </c>
      <c r="N7283" t="s">
        <v>13</v>
      </c>
      <c r="O7283" t="s">
        <v>1</v>
      </c>
      <c r="P7283" t="s">
        <v>1</v>
      </c>
      <c r="S7283" t="s">
        <v>0</v>
      </c>
      <c r="T7283" s="2">
        <v>0</v>
      </c>
      <c r="U7283" s="2">
        <v>0</v>
      </c>
      <c r="V7283" s="2">
        <v>0</v>
      </c>
      <c r="W7283" s="2">
        <v>0</v>
      </c>
      <c r="X7283" s="2">
        <v>0</v>
      </c>
      <c r="Y7283" s="2">
        <v>0</v>
      </c>
      <c r="Z7283" s="2">
        <v>0</v>
      </c>
      <c r="AA7283" s="2">
        <v>0</v>
      </c>
      <c r="AB7283" s="2">
        <v>0</v>
      </c>
      <c r="AC7283" s="2">
        <v>0</v>
      </c>
      <c r="AD7283" s="2">
        <v>0</v>
      </c>
      <c r="AE7283" s="2">
        <v>0</v>
      </c>
      <c r="AF7283" s="2">
        <v>0</v>
      </c>
      <c r="AG7283" s="2">
        <v>0</v>
      </c>
      <c r="AH7283" s="2">
        <v>0</v>
      </c>
      <c r="AI7283" s="2">
        <v>0</v>
      </c>
      <c r="AJ7283" s="2">
        <v>0</v>
      </c>
      <c r="AK7283" s="2">
        <v>0</v>
      </c>
      <c r="AL7283" s="2">
        <v>0</v>
      </c>
      <c r="AM7283" s="2">
        <v>0</v>
      </c>
      <c r="AN7283" s="2">
        <v>0</v>
      </c>
      <c r="AO7283" s="2">
        <v>0</v>
      </c>
      <c r="AP7283" s="2">
        <v>0</v>
      </c>
      <c r="AQ7283" s="2">
        <v>0</v>
      </c>
      <c r="AR7283" s="3">
        <v>0</v>
      </c>
      <c r="AS7283" s="3">
        <v>0</v>
      </c>
      <c r="AT7283" s="3">
        <v>0</v>
      </c>
      <c r="AU7283" s="3">
        <v>0</v>
      </c>
      <c r="AV7283" s="3">
        <v>0</v>
      </c>
      <c r="AW7283" s="3">
        <v>0</v>
      </c>
      <c r="AX7283" s="3">
        <v>0</v>
      </c>
      <c r="AY7283" s="3">
        <v>0</v>
      </c>
      <c r="AZ7283" s="3">
        <v>0</v>
      </c>
      <c r="BA7283" s="3">
        <v>0</v>
      </c>
      <c r="BB7283" s="3">
        <v>0</v>
      </c>
      <c r="BC7283" s="3">
        <v>0</v>
      </c>
      <c r="BD7283" s="2">
        <v>0</v>
      </c>
      <c r="BE7283" s="2">
        <v>0</v>
      </c>
      <c r="BF7283" s="2">
        <v>0</v>
      </c>
      <c r="BG7283" s="2">
        <v>0</v>
      </c>
      <c r="BH7283" s="2">
        <v>0</v>
      </c>
      <c r="BI7283" s="2">
        <v>0</v>
      </c>
      <c r="BJ7283" s="2">
        <v>0</v>
      </c>
      <c r="BK7283" s="2">
        <v>0</v>
      </c>
      <c r="BL7283" s="2">
        <v>0</v>
      </c>
      <c r="BM7283" s="2">
        <v>0</v>
      </c>
      <c r="BN7283" s="2">
        <v>0</v>
      </c>
      <c r="BO7283" s="2">
        <v>0</v>
      </c>
      <c r="BP7283" s="2">
        <v>0</v>
      </c>
      <c r="BQ7283" s="2">
        <v>0</v>
      </c>
      <c r="BR7283" s="2">
        <v>0</v>
      </c>
      <c r="BS7283" s="2">
        <v>0</v>
      </c>
      <c r="BT7283" s="2">
        <v>0</v>
      </c>
      <c r="BU7283" s="2">
        <v>0</v>
      </c>
      <c r="BV7283" s="2">
        <v>0</v>
      </c>
      <c r="BW7283" s="2">
        <v>0</v>
      </c>
      <c r="BX7283" s="2">
        <v>0</v>
      </c>
      <c r="BY7283" s="2">
        <v>0</v>
      </c>
      <c r="BZ7283" s="2">
        <v>0</v>
      </c>
      <c r="CA7283" s="2">
        <v>0</v>
      </c>
      <c r="CB7283" s="2">
        <v>0</v>
      </c>
      <c r="CC7283" s="2">
        <v>0</v>
      </c>
      <c r="CD7283" s="2">
        <v>0</v>
      </c>
      <c r="CE7283" s="2">
        <v>0</v>
      </c>
      <c r="CF7283" s="2">
        <v>0</v>
      </c>
      <c r="CG7283" s="2">
        <v>0</v>
      </c>
      <c r="CH7283" s="2">
        <v>0</v>
      </c>
      <c r="CI7283" s="2">
        <v>0</v>
      </c>
      <c r="CJ7283" s="2">
        <v>0</v>
      </c>
      <c r="CK7283" s="2">
        <v>0</v>
      </c>
      <c r="CL7283" s="2">
        <v>0</v>
      </c>
      <c r="CM7283" s="2">
        <v>0</v>
      </c>
      <c r="CN7283" s="2">
        <v>0</v>
      </c>
      <c r="CO7283" s="2">
        <v>0</v>
      </c>
      <c r="CP7283" s="2">
        <v>0</v>
      </c>
      <c r="CQ7283" s="2">
        <v>0</v>
      </c>
      <c r="CR7283" s="2">
        <v>0</v>
      </c>
      <c r="CS7283" s="1">
        <v>2009</v>
      </c>
    </row>
    <row r="7284" spans="1:97" x14ac:dyDescent="0.2">
      <c r="A7284">
        <v>52198</v>
      </c>
      <c r="B7284" t="s">
        <v>7</v>
      </c>
      <c r="D7284" t="s">
        <v>2831</v>
      </c>
      <c r="E7284" t="s">
        <v>2829</v>
      </c>
      <c r="F7284">
        <v>26977</v>
      </c>
      <c r="G7284" t="s">
        <v>38</v>
      </c>
      <c r="H7284" t="s">
        <v>24</v>
      </c>
      <c r="I7284" t="s">
        <v>55</v>
      </c>
      <c r="K7284">
        <v>311</v>
      </c>
      <c r="L7284">
        <v>7</v>
      </c>
      <c r="M7284" t="s">
        <v>3</v>
      </c>
      <c r="N7284" t="s">
        <v>41</v>
      </c>
      <c r="O7284" t="s">
        <v>1</v>
      </c>
      <c r="P7284" t="s">
        <v>1</v>
      </c>
      <c r="S7284" t="s">
        <v>0</v>
      </c>
      <c r="T7284" s="2">
        <v>0</v>
      </c>
      <c r="U7284" s="2">
        <v>0</v>
      </c>
      <c r="V7284" s="2">
        <v>0</v>
      </c>
      <c r="W7284" s="2">
        <v>0</v>
      </c>
      <c r="X7284" s="2">
        <v>0</v>
      </c>
      <c r="Y7284" s="2">
        <v>0</v>
      </c>
      <c r="Z7284" s="2">
        <v>0</v>
      </c>
      <c r="AA7284" s="2">
        <v>0</v>
      </c>
      <c r="AB7284" s="2">
        <v>0</v>
      </c>
      <c r="AC7284" s="2">
        <v>0</v>
      </c>
      <c r="AD7284" s="2">
        <v>0</v>
      </c>
      <c r="AE7284" s="2">
        <v>0</v>
      </c>
      <c r="AF7284" s="2">
        <v>0</v>
      </c>
      <c r="AG7284" s="2">
        <v>0</v>
      </c>
      <c r="AH7284" s="2">
        <v>0</v>
      </c>
      <c r="AI7284" s="2">
        <v>0</v>
      </c>
      <c r="AJ7284" s="2">
        <v>0</v>
      </c>
      <c r="AK7284" s="2">
        <v>0</v>
      </c>
      <c r="AL7284" s="2">
        <v>0</v>
      </c>
      <c r="AM7284" s="2">
        <v>0</v>
      </c>
      <c r="AN7284" s="2">
        <v>0</v>
      </c>
      <c r="AO7284" s="2">
        <v>0</v>
      </c>
      <c r="AP7284" s="2">
        <v>0</v>
      </c>
      <c r="AQ7284" s="2">
        <v>0</v>
      </c>
      <c r="AR7284" s="3">
        <v>0</v>
      </c>
      <c r="AS7284" s="3">
        <v>0</v>
      </c>
      <c r="AT7284" s="3">
        <v>0</v>
      </c>
      <c r="AU7284" s="3">
        <v>0</v>
      </c>
      <c r="AV7284" s="3">
        <v>0</v>
      </c>
      <c r="AW7284" s="3">
        <v>0</v>
      </c>
      <c r="AX7284" s="3">
        <v>0</v>
      </c>
      <c r="AY7284" s="3">
        <v>0</v>
      </c>
      <c r="AZ7284" s="3">
        <v>0</v>
      </c>
      <c r="BA7284" s="3">
        <v>0</v>
      </c>
      <c r="BB7284" s="3">
        <v>0</v>
      </c>
      <c r="BC7284" s="3">
        <v>0</v>
      </c>
      <c r="BD7284" s="2">
        <v>0</v>
      </c>
      <c r="BE7284" s="2">
        <v>0</v>
      </c>
      <c r="BF7284" s="2">
        <v>0</v>
      </c>
      <c r="BG7284" s="2">
        <v>0</v>
      </c>
      <c r="BH7284" s="2">
        <v>0</v>
      </c>
      <c r="BI7284" s="2">
        <v>0</v>
      </c>
      <c r="BJ7284" s="2">
        <v>0</v>
      </c>
      <c r="BK7284" s="2">
        <v>0</v>
      </c>
      <c r="BL7284" s="2">
        <v>0</v>
      </c>
      <c r="BM7284" s="2">
        <v>0</v>
      </c>
      <c r="BN7284" s="2">
        <v>0</v>
      </c>
      <c r="BO7284" s="2">
        <v>0</v>
      </c>
      <c r="BP7284" s="2">
        <v>0</v>
      </c>
      <c r="BQ7284" s="2">
        <v>0</v>
      </c>
      <c r="BR7284" s="2">
        <v>0</v>
      </c>
      <c r="BS7284" s="2">
        <v>0</v>
      </c>
      <c r="BT7284" s="2">
        <v>0</v>
      </c>
      <c r="BU7284" s="2">
        <v>0</v>
      </c>
      <c r="BV7284" s="2">
        <v>0</v>
      </c>
      <c r="BW7284" s="2">
        <v>0</v>
      </c>
      <c r="BX7284" s="2">
        <v>0</v>
      </c>
      <c r="BY7284" s="2">
        <v>0</v>
      </c>
      <c r="BZ7284" s="2">
        <v>0</v>
      </c>
      <c r="CA7284" s="2">
        <v>0</v>
      </c>
      <c r="CB7284" s="2">
        <v>0</v>
      </c>
      <c r="CC7284" s="2">
        <v>0</v>
      </c>
      <c r="CD7284" s="2">
        <v>0</v>
      </c>
      <c r="CE7284" s="2">
        <v>0</v>
      </c>
      <c r="CF7284" s="2">
        <v>0</v>
      </c>
      <c r="CG7284" s="2">
        <v>0</v>
      </c>
      <c r="CH7284" s="2">
        <v>0</v>
      </c>
      <c r="CI7284" s="2">
        <v>0</v>
      </c>
      <c r="CJ7284" s="2">
        <v>0</v>
      </c>
      <c r="CK7284" s="2">
        <v>0</v>
      </c>
      <c r="CL7284" s="2">
        <v>0</v>
      </c>
      <c r="CM7284" s="2">
        <v>0</v>
      </c>
      <c r="CN7284" s="2">
        <v>0</v>
      </c>
      <c r="CO7284" s="2">
        <v>0</v>
      </c>
      <c r="CP7284" s="2">
        <v>0</v>
      </c>
      <c r="CQ7284" s="2">
        <v>0</v>
      </c>
      <c r="CR7284" s="2">
        <v>0</v>
      </c>
      <c r="CS7284" s="1">
        <v>2009</v>
      </c>
    </row>
    <row r="7285" spans="1:97" x14ac:dyDescent="0.2">
      <c r="A7285">
        <v>52199</v>
      </c>
      <c r="B7285" t="s">
        <v>7</v>
      </c>
      <c r="D7285" t="s">
        <v>2830</v>
      </c>
      <c r="E7285" t="s">
        <v>2829</v>
      </c>
      <c r="F7285">
        <v>26977</v>
      </c>
      <c r="G7285" t="s">
        <v>38</v>
      </c>
      <c r="H7285" t="s">
        <v>24</v>
      </c>
      <c r="I7285" t="s">
        <v>55</v>
      </c>
      <c r="K7285">
        <v>22</v>
      </c>
      <c r="L7285">
        <v>3</v>
      </c>
      <c r="M7285" t="s">
        <v>19</v>
      </c>
      <c r="N7285" t="s">
        <v>13</v>
      </c>
      <c r="O7285" t="s">
        <v>1</v>
      </c>
      <c r="P7285" t="s">
        <v>1</v>
      </c>
      <c r="S7285" t="s">
        <v>0</v>
      </c>
      <c r="T7285" s="2">
        <v>0</v>
      </c>
      <c r="U7285" s="2">
        <v>0</v>
      </c>
      <c r="V7285" s="2">
        <v>0</v>
      </c>
      <c r="W7285" s="2">
        <v>0</v>
      </c>
      <c r="X7285" s="2">
        <v>0</v>
      </c>
      <c r="Y7285" s="2">
        <v>0</v>
      </c>
      <c r="Z7285" s="2">
        <v>0</v>
      </c>
      <c r="AA7285" s="2">
        <v>0</v>
      </c>
      <c r="AB7285" s="2">
        <v>0</v>
      </c>
      <c r="AC7285" s="2">
        <v>0</v>
      </c>
      <c r="AD7285" s="2">
        <v>0</v>
      </c>
      <c r="AE7285" s="2">
        <v>0</v>
      </c>
      <c r="AF7285" s="2">
        <v>0</v>
      </c>
      <c r="AG7285" s="2">
        <v>0</v>
      </c>
      <c r="AH7285" s="2">
        <v>0</v>
      </c>
      <c r="AI7285" s="2">
        <v>0</v>
      </c>
      <c r="AJ7285" s="2">
        <v>0</v>
      </c>
      <c r="AK7285" s="2">
        <v>0</v>
      </c>
      <c r="AL7285" s="2">
        <v>0</v>
      </c>
      <c r="AM7285" s="2">
        <v>0</v>
      </c>
      <c r="AN7285" s="2">
        <v>0</v>
      </c>
      <c r="AO7285" s="2">
        <v>0</v>
      </c>
      <c r="AP7285" s="2">
        <v>0</v>
      </c>
      <c r="AQ7285" s="2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0</v>
      </c>
      <c r="AZ7285" s="3">
        <v>0</v>
      </c>
      <c r="BA7285" s="3">
        <v>0</v>
      </c>
      <c r="BB7285" s="3">
        <v>0</v>
      </c>
      <c r="BC7285" s="3">
        <v>0</v>
      </c>
      <c r="BD7285" s="2">
        <v>0</v>
      </c>
      <c r="BE7285" s="2">
        <v>0</v>
      </c>
      <c r="BF7285" s="2">
        <v>0</v>
      </c>
      <c r="BG7285" s="2">
        <v>0</v>
      </c>
      <c r="BH7285" s="2">
        <v>0</v>
      </c>
      <c r="BI7285" s="2">
        <v>0</v>
      </c>
      <c r="BJ7285" s="2">
        <v>0</v>
      </c>
      <c r="BK7285" s="2">
        <v>0</v>
      </c>
      <c r="BL7285" s="2">
        <v>0</v>
      </c>
      <c r="BM7285" s="2">
        <v>0</v>
      </c>
      <c r="BN7285" s="2">
        <v>0</v>
      </c>
      <c r="BO7285" s="2">
        <v>0</v>
      </c>
      <c r="BP7285" s="2">
        <v>0</v>
      </c>
      <c r="BQ7285" s="2">
        <v>0</v>
      </c>
      <c r="BR7285" s="2">
        <v>0</v>
      </c>
      <c r="BS7285" s="2">
        <v>0</v>
      </c>
      <c r="BT7285" s="2">
        <v>0</v>
      </c>
      <c r="BU7285" s="2">
        <v>0</v>
      </c>
      <c r="BV7285" s="2">
        <v>0</v>
      </c>
      <c r="BW7285" s="2">
        <v>0</v>
      </c>
      <c r="BX7285" s="2">
        <v>0</v>
      </c>
      <c r="BY7285" s="2">
        <v>0</v>
      </c>
      <c r="BZ7285" s="2">
        <v>0</v>
      </c>
      <c r="CA7285" s="2">
        <v>0</v>
      </c>
      <c r="CB7285" s="2">
        <v>0</v>
      </c>
      <c r="CC7285" s="2">
        <v>0</v>
      </c>
      <c r="CD7285" s="2">
        <v>0</v>
      </c>
      <c r="CE7285" s="2">
        <v>0</v>
      </c>
      <c r="CF7285" s="2">
        <v>0</v>
      </c>
      <c r="CG7285" s="2">
        <v>0</v>
      </c>
      <c r="CH7285" s="2">
        <v>0</v>
      </c>
      <c r="CI7285" s="2">
        <v>0</v>
      </c>
      <c r="CJ7285" s="2">
        <v>0</v>
      </c>
      <c r="CK7285" s="2">
        <v>0</v>
      </c>
      <c r="CL7285" s="2">
        <v>0</v>
      </c>
      <c r="CM7285" s="2">
        <v>0</v>
      </c>
      <c r="CN7285" s="2">
        <v>0</v>
      </c>
      <c r="CO7285" s="2">
        <v>0</v>
      </c>
      <c r="CP7285" s="2">
        <v>0</v>
      </c>
      <c r="CQ7285" s="2">
        <v>0</v>
      </c>
      <c r="CR7285" s="2">
        <v>0</v>
      </c>
      <c r="CS7285" s="1">
        <v>2009</v>
      </c>
    </row>
    <row r="7286" spans="1:97" x14ac:dyDescent="0.2">
      <c r="A7286">
        <v>52204</v>
      </c>
      <c r="B7286" t="s">
        <v>26</v>
      </c>
      <c r="D7286" t="s">
        <v>2828</v>
      </c>
      <c r="E7286" t="s">
        <v>2825</v>
      </c>
      <c r="F7286">
        <v>14359</v>
      </c>
      <c r="G7286" t="s">
        <v>38</v>
      </c>
      <c r="H7286" t="s">
        <v>24</v>
      </c>
      <c r="I7286" t="s">
        <v>55</v>
      </c>
      <c r="K7286">
        <v>22</v>
      </c>
      <c r="L7286">
        <v>2</v>
      </c>
      <c r="M7286" t="s">
        <v>23</v>
      </c>
      <c r="N7286" t="s">
        <v>13</v>
      </c>
      <c r="O7286" t="s">
        <v>22</v>
      </c>
      <c r="P7286" t="s">
        <v>21</v>
      </c>
      <c r="S7286" t="s">
        <v>0</v>
      </c>
      <c r="T7286" s="2">
        <v>89566</v>
      </c>
      <c r="U7286" s="2">
        <v>108280</v>
      </c>
      <c r="V7286" s="2">
        <v>117525</v>
      </c>
      <c r="W7286" s="2">
        <v>106707</v>
      </c>
      <c r="X7286" s="2">
        <v>112421</v>
      </c>
      <c r="Y7286" s="2">
        <v>119651</v>
      </c>
      <c r="Z7286" s="2">
        <v>123108</v>
      </c>
      <c r="AA7286" s="2">
        <v>109263</v>
      </c>
      <c r="AB7286" s="2">
        <v>114783</v>
      </c>
      <c r="AC7286" s="2">
        <v>117853</v>
      </c>
      <c r="AD7286" s="2">
        <v>113026</v>
      </c>
      <c r="AE7286" s="2">
        <v>118109</v>
      </c>
      <c r="AF7286" s="2">
        <v>89566</v>
      </c>
      <c r="AG7286" s="2">
        <v>108280</v>
      </c>
      <c r="AH7286" s="2">
        <v>117525</v>
      </c>
      <c r="AI7286" s="2">
        <v>106707</v>
      </c>
      <c r="AJ7286" s="2">
        <v>112421</v>
      </c>
      <c r="AK7286" s="2">
        <v>119651</v>
      </c>
      <c r="AL7286" s="2">
        <v>123108</v>
      </c>
      <c r="AM7286" s="2">
        <v>109263</v>
      </c>
      <c r="AN7286" s="2">
        <v>114783</v>
      </c>
      <c r="AO7286" s="2">
        <v>117853</v>
      </c>
      <c r="AP7286" s="2">
        <v>113026</v>
      </c>
      <c r="AQ7286" s="2">
        <v>118109</v>
      </c>
      <c r="AR7286" s="3">
        <v>0.47700000000000004</v>
      </c>
      <c r="AS7286" s="3">
        <v>0.47700000000000004</v>
      </c>
      <c r="AT7286" s="3">
        <v>0.47700000000000004</v>
      </c>
      <c r="AU7286" s="3">
        <v>0.47700000000000004</v>
      </c>
      <c r="AV7286" s="3">
        <v>0.47700000000000004</v>
      </c>
      <c r="AW7286" s="3">
        <v>0.47700000000000004</v>
      </c>
      <c r="AX7286" s="3">
        <v>0.47700000000000004</v>
      </c>
      <c r="AY7286" s="3">
        <v>0.47700000000000004</v>
      </c>
      <c r="AZ7286" s="3">
        <v>0.47700000000000004</v>
      </c>
      <c r="BA7286" s="3">
        <v>0.47700000000000004</v>
      </c>
      <c r="BB7286" s="3">
        <v>0.47700000000000004</v>
      </c>
      <c r="BC7286" s="3">
        <v>0.47700000000000004</v>
      </c>
      <c r="BD7286" s="2">
        <v>42723</v>
      </c>
      <c r="BE7286" s="2">
        <v>51650</v>
      </c>
      <c r="BF7286" s="2">
        <v>56059</v>
      </c>
      <c r="BG7286" s="2">
        <v>50899</v>
      </c>
      <c r="BH7286" s="2">
        <v>53625</v>
      </c>
      <c r="BI7286" s="2">
        <v>57074</v>
      </c>
      <c r="BJ7286" s="2">
        <v>58723</v>
      </c>
      <c r="BK7286" s="2">
        <v>52118</v>
      </c>
      <c r="BL7286" s="2">
        <v>54751</v>
      </c>
      <c r="BM7286" s="2">
        <v>56216</v>
      </c>
      <c r="BN7286" s="2">
        <v>53913</v>
      </c>
      <c r="BO7286" s="2">
        <v>56338</v>
      </c>
      <c r="BP7286" s="2">
        <v>42723</v>
      </c>
      <c r="BQ7286" s="2">
        <v>51650</v>
      </c>
      <c r="BR7286" s="2">
        <v>56059</v>
      </c>
      <c r="BS7286" s="2">
        <v>50899</v>
      </c>
      <c r="BT7286" s="2">
        <v>53625</v>
      </c>
      <c r="BU7286" s="2">
        <v>57074</v>
      </c>
      <c r="BV7286" s="2">
        <v>58723</v>
      </c>
      <c r="BW7286" s="2">
        <v>52118</v>
      </c>
      <c r="BX7286" s="2">
        <v>54751</v>
      </c>
      <c r="BY7286" s="2">
        <v>56216</v>
      </c>
      <c r="BZ7286" s="2">
        <v>53913</v>
      </c>
      <c r="CA7286" s="2">
        <v>56338</v>
      </c>
      <c r="CB7286" s="2">
        <v>3153.181</v>
      </c>
      <c r="CC7286" s="2">
        <v>3812.0020000000004</v>
      </c>
      <c r="CD7286" s="2">
        <v>4137.4780000000001</v>
      </c>
      <c r="CE7286" s="2">
        <v>3756.6260000000002</v>
      </c>
      <c r="CF7286" s="2">
        <v>3957.77</v>
      </c>
      <c r="CG7286" s="2">
        <v>4212.3010000000004</v>
      </c>
      <c r="CH7286" s="2">
        <v>4334.01</v>
      </c>
      <c r="CI7286" s="2">
        <v>3846.5970000000002</v>
      </c>
      <c r="CJ7286" s="2">
        <v>4040.924</v>
      </c>
      <c r="CK7286" s="2">
        <v>4149.0079999999998</v>
      </c>
      <c r="CL7286" s="2">
        <v>3979.085</v>
      </c>
      <c r="CM7286" s="2">
        <v>4158.018</v>
      </c>
      <c r="CN7286" s="2">
        <v>1350292</v>
      </c>
      <c r="CO7286" s="2">
        <v>1350292</v>
      </c>
      <c r="CP7286" s="2">
        <v>644089</v>
      </c>
      <c r="CQ7286" s="2">
        <v>644089</v>
      </c>
      <c r="CR7286" s="2">
        <v>47537</v>
      </c>
      <c r="CS7286" s="1">
        <v>2009</v>
      </c>
    </row>
    <row r="7287" spans="1:97" x14ac:dyDescent="0.2">
      <c r="A7287">
        <v>52205</v>
      </c>
      <c r="B7287" t="s">
        <v>26</v>
      </c>
      <c r="D7287" t="s">
        <v>2827</v>
      </c>
      <c r="E7287" t="s">
        <v>2825</v>
      </c>
      <c r="F7287">
        <v>14359</v>
      </c>
      <c r="G7287" t="s">
        <v>38</v>
      </c>
      <c r="H7287" t="s">
        <v>24</v>
      </c>
      <c r="I7287" t="s">
        <v>55</v>
      </c>
      <c r="K7287">
        <v>22</v>
      </c>
      <c r="L7287">
        <v>2</v>
      </c>
      <c r="M7287" t="s">
        <v>23</v>
      </c>
      <c r="N7287" t="s">
        <v>13</v>
      </c>
      <c r="O7287" t="s">
        <v>22</v>
      </c>
      <c r="P7287" t="s">
        <v>21</v>
      </c>
      <c r="S7287" t="s">
        <v>0</v>
      </c>
      <c r="T7287" s="2">
        <v>9193</v>
      </c>
      <c r="U7287" s="2">
        <v>11113</v>
      </c>
      <c r="V7287" s="2">
        <v>12061</v>
      </c>
      <c r="W7287" s="2">
        <v>10951</v>
      </c>
      <c r="X7287" s="2">
        <v>11537</v>
      </c>
      <c r="Y7287" s="2">
        <v>12279</v>
      </c>
      <c r="Z7287" s="2">
        <v>12634</v>
      </c>
      <c r="AA7287" s="2">
        <v>11213</v>
      </c>
      <c r="AB7287" s="2">
        <v>11780</v>
      </c>
      <c r="AC7287" s="2">
        <v>12095</v>
      </c>
      <c r="AD7287" s="2">
        <v>11600</v>
      </c>
      <c r="AE7287" s="2">
        <v>12121</v>
      </c>
      <c r="AF7287" s="2">
        <v>9193</v>
      </c>
      <c r="AG7287" s="2">
        <v>11113</v>
      </c>
      <c r="AH7287" s="2">
        <v>12061</v>
      </c>
      <c r="AI7287" s="2">
        <v>10951</v>
      </c>
      <c r="AJ7287" s="2">
        <v>11537</v>
      </c>
      <c r="AK7287" s="2">
        <v>12279</v>
      </c>
      <c r="AL7287" s="2">
        <v>12634</v>
      </c>
      <c r="AM7287" s="2">
        <v>11213</v>
      </c>
      <c r="AN7287" s="2">
        <v>11780</v>
      </c>
      <c r="AO7287" s="2">
        <v>12095</v>
      </c>
      <c r="AP7287" s="2">
        <v>11600</v>
      </c>
      <c r="AQ7287" s="2">
        <v>12121</v>
      </c>
      <c r="AR7287" s="3">
        <v>0.53</v>
      </c>
      <c r="AS7287" s="3">
        <v>0.53</v>
      </c>
      <c r="AT7287" s="3">
        <v>0.53</v>
      </c>
      <c r="AU7287" s="3">
        <v>0.53</v>
      </c>
      <c r="AV7287" s="3">
        <v>0.53</v>
      </c>
      <c r="AW7287" s="3">
        <v>0.53</v>
      </c>
      <c r="AX7287" s="3">
        <v>0.53</v>
      </c>
      <c r="AY7287" s="3">
        <v>0.53</v>
      </c>
      <c r="AZ7287" s="3">
        <v>0.53</v>
      </c>
      <c r="BA7287" s="3">
        <v>0.53</v>
      </c>
      <c r="BB7287" s="3">
        <v>0.53</v>
      </c>
      <c r="BC7287" s="3">
        <v>0.53</v>
      </c>
      <c r="BD7287" s="2">
        <v>4872</v>
      </c>
      <c r="BE7287" s="2">
        <v>5890</v>
      </c>
      <c r="BF7287" s="2">
        <v>6392</v>
      </c>
      <c r="BG7287" s="2">
        <v>5804</v>
      </c>
      <c r="BH7287" s="2">
        <v>6115</v>
      </c>
      <c r="BI7287" s="2">
        <v>6508</v>
      </c>
      <c r="BJ7287" s="2">
        <v>6696</v>
      </c>
      <c r="BK7287" s="2">
        <v>5943</v>
      </c>
      <c r="BL7287" s="2">
        <v>6243</v>
      </c>
      <c r="BM7287" s="2">
        <v>6410</v>
      </c>
      <c r="BN7287" s="2">
        <v>6148</v>
      </c>
      <c r="BO7287" s="2">
        <v>6424</v>
      </c>
      <c r="BP7287" s="2">
        <v>4872</v>
      </c>
      <c r="BQ7287" s="2">
        <v>5890</v>
      </c>
      <c r="BR7287" s="2">
        <v>6392</v>
      </c>
      <c r="BS7287" s="2">
        <v>5804</v>
      </c>
      <c r="BT7287" s="2">
        <v>6115</v>
      </c>
      <c r="BU7287" s="2">
        <v>6508</v>
      </c>
      <c r="BV7287" s="2">
        <v>6696</v>
      </c>
      <c r="BW7287" s="2">
        <v>5943</v>
      </c>
      <c r="BX7287" s="2">
        <v>6243</v>
      </c>
      <c r="BY7287" s="2">
        <v>6410</v>
      </c>
      <c r="BZ7287" s="2">
        <v>6148</v>
      </c>
      <c r="CA7287" s="2">
        <v>6424</v>
      </c>
      <c r="CB7287" s="2">
        <v>397.25700000000001</v>
      </c>
      <c r="CC7287" s="2">
        <v>480.25900000000001</v>
      </c>
      <c r="CD7287" s="2">
        <v>521.26499999999999</v>
      </c>
      <c r="CE7287" s="2">
        <v>473.28300000000002</v>
      </c>
      <c r="CF7287" s="2">
        <v>498.62400000000002</v>
      </c>
      <c r="CG7287" s="2">
        <v>530.69100000000003</v>
      </c>
      <c r="CH7287" s="2">
        <v>546.02499999999998</v>
      </c>
      <c r="CI7287" s="2">
        <v>484.61799999999999</v>
      </c>
      <c r="CJ7287" s="2">
        <v>509.1</v>
      </c>
      <c r="CK7287" s="2">
        <v>522.71699999999998</v>
      </c>
      <c r="CL7287" s="2">
        <v>501.30900000000003</v>
      </c>
      <c r="CM7287" s="2">
        <v>523.85199999999998</v>
      </c>
      <c r="CN7287" s="2">
        <v>138577</v>
      </c>
      <c r="CO7287" s="2">
        <v>138577</v>
      </c>
      <c r="CP7287" s="2">
        <v>73445</v>
      </c>
      <c r="CQ7287" s="2">
        <v>73445</v>
      </c>
      <c r="CR7287" s="2">
        <v>5989</v>
      </c>
      <c r="CS7287" s="1">
        <v>2009</v>
      </c>
    </row>
    <row r="7288" spans="1:97" x14ac:dyDescent="0.2">
      <c r="A7288">
        <v>52206</v>
      </c>
      <c r="B7288" t="s">
        <v>26</v>
      </c>
      <c r="D7288" t="s">
        <v>2826</v>
      </c>
      <c r="E7288" t="s">
        <v>2825</v>
      </c>
      <c r="F7288">
        <v>14359</v>
      </c>
      <c r="G7288" t="s">
        <v>38</v>
      </c>
      <c r="H7288" t="s">
        <v>24</v>
      </c>
      <c r="I7288" t="s">
        <v>55</v>
      </c>
      <c r="K7288">
        <v>22</v>
      </c>
      <c r="L7288">
        <v>2</v>
      </c>
      <c r="M7288" t="s">
        <v>23</v>
      </c>
      <c r="N7288" t="s">
        <v>13</v>
      </c>
      <c r="O7288" t="s">
        <v>22</v>
      </c>
      <c r="P7288" t="s">
        <v>21</v>
      </c>
      <c r="S7288" t="s">
        <v>0</v>
      </c>
      <c r="T7288" s="2">
        <v>27594</v>
      </c>
      <c r="U7288" s="2">
        <v>33361</v>
      </c>
      <c r="V7288" s="2">
        <v>36210</v>
      </c>
      <c r="W7288" s="2">
        <v>32877</v>
      </c>
      <c r="X7288" s="2">
        <v>34637</v>
      </c>
      <c r="Y7288" s="2">
        <v>36865</v>
      </c>
      <c r="Z7288" s="2">
        <v>37930</v>
      </c>
      <c r="AA7288" s="2">
        <v>33664</v>
      </c>
      <c r="AB7288" s="2">
        <v>35365</v>
      </c>
      <c r="AC7288" s="2">
        <v>36311</v>
      </c>
      <c r="AD7288" s="2">
        <v>34824</v>
      </c>
      <c r="AE7288" s="2">
        <v>36390</v>
      </c>
      <c r="AF7288" s="2">
        <v>27594</v>
      </c>
      <c r="AG7288" s="2">
        <v>33361</v>
      </c>
      <c r="AH7288" s="2">
        <v>36210</v>
      </c>
      <c r="AI7288" s="2">
        <v>32877</v>
      </c>
      <c r="AJ7288" s="2">
        <v>34637</v>
      </c>
      <c r="AK7288" s="2">
        <v>36865</v>
      </c>
      <c r="AL7288" s="2">
        <v>37930</v>
      </c>
      <c r="AM7288" s="2">
        <v>33664</v>
      </c>
      <c r="AN7288" s="2">
        <v>35365</v>
      </c>
      <c r="AO7288" s="2">
        <v>36311</v>
      </c>
      <c r="AP7288" s="2">
        <v>34824</v>
      </c>
      <c r="AQ7288" s="2">
        <v>36390</v>
      </c>
      <c r="AR7288" s="3">
        <v>0.46700000000000003</v>
      </c>
      <c r="AS7288" s="3">
        <v>0.46700000000000003</v>
      </c>
      <c r="AT7288" s="3">
        <v>0.46700000000000003</v>
      </c>
      <c r="AU7288" s="3">
        <v>0.46700000000000003</v>
      </c>
      <c r="AV7288" s="3">
        <v>0.46700000000000003</v>
      </c>
      <c r="AW7288" s="3">
        <v>0.46700000000000003</v>
      </c>
      <c r="AX7288" s="3">
        <v>0.46700000000000003</v>
      </c>
      <c r="AY7288" s="3">
        <v>0.46700000000000003</v>
      </c>
      <c r="AZ7288" s="3">
        <v>0.46700000000000003</v>
      </c>
      <c r="BA7288" s="3">
        <v>0.46700000000000003</v>
      </c>
      <c r="BB7288" s="3">
        <v>0.46700000000000003</v>
      </c>
      <c r="BC7288" s="3">
        <v>0.46700000000000003</v>
      </c>
      <c r="BD7288" s="2">
        <v>12886</v>
      </c>
      <c r="BE7288" s="2">
        <v>15580</v>
      </c>
      <c r="BF7288" s="2">
        <v>16910</v>
      </c>
      <c r="BG7288" s="2">
        <v>15354</v>
      </c>
      <c r="BH7288" s="2">
        <v>16175</v>
      </c>
      <c r="BI7288" s="2">
        <v>17216</v>
      </c>
      <c r="BJ7288" s="2">
        <v>17713</v>
      </c>
      <c r="BK7288" s="2">
        <v>15721</v>
      </c>
      <c r="BL7288" s="2">
        <v>16515</v>
      </c>
      <c r="BM7288" s="2">
        <v>16957</v>
      </c>
      <c r="BN7288" s="2">
        <v>16263</v>
      </c>
      <c r="BO7288" s="2">
        <v>16994</v>
      </c>
      <c r="BP7288" s="2">
        <v>12886</v>
      </c>
      <c r="BQ7288" s="2">
        <v>15580</v>
      </c>
      <c r="BR7288" s="2">
        <v>16910</v>
      </c>
      <c r="BS7288" s="2">
        <v>15354</v>
      </c>
      <c r="BT7288" s="2">
        <v>16175</v>
      </c>
      <c r="BU7288" s="2">
        <v>17216</v>
      </c>
      <c r="BV7288" s="2">
        <v>17713</v>
      </c>
      <c r="BW7288" s="2">
        <v>15721</v>
      </c>
      <c r="BX7288" s="2">
        <v>16515</v>
      </c>
      <c r="BY7288" s="2">
        <v>16957</v>
      </c>
      <c r="BZ7288" s="2">
        <v>16263</v>
      </c>
      <c r="CA7288" s="2">
        <v>16994</v>
      </c>
      <c r="CB7288" s="2">
        <v>856.86500000000001</v>
      </c>
      <c r="CC7288" s="2">
        <v>1035.8970000000002</v>
      </c>
      <c r="CD7288" s="2">
        <v>1124.3440000000001</v>
      </c>
      <c r="CE7288" s="2">
        <v>1020.849</v>
      </c>
      <c r="CF7288" s="2">
        <v>1075.509</v>
      </c>
      <c r="CG7288" s="2">
        <v>1144.6770000000001</v>
      </c>
      <c r="CH7288" s="2">
        <v>1177.751</v>
      </c>
      <c r="CI7288" s="2">
        <v>1045.298</v>
      </c>
      <c r="CJ7288" s="2">
        <v>1098.106</v>
      </c>
      <c r="CK7288" s="2">
        <v>1127.4770000000001</v>
      </c>
      <c r="CL7288" s="2">
        <v>1081.3010000000002</v>
      </c>
      <c r="CM7288" s="2">
        <v>1129.9260000000002</v>
      </c>
      <c r="CN7288" s="2">
        <v>416028</v>
      </c>
      <c r="CO7288" s="2">
        <v>416028</v>
      </c>
      <c r="CP7288" s="2">
        <v>194284</v>
      </c>
      <c r="CQ7288" s="2">
        <v>194284</v>
      </c>
      <c r="CR7288" s="2">
        <v>12918</v>
      </c>
      <c r="CS7288" s="1">
        <v>2009</v>
      </c>
    </row>
    <row r="7289" spans="1:97" x14ac:dyDescent="0.2">
      <c r="A7289">
        <v>54001</v>
      </c>
      <c r="B7289" t="s">
        <v>7</v>
      </c>
      <c r="D7289" t="s">
        <v>2824</v>
      </c>
      <c r="E7289" t="s">
        <v>2823</v>
      </c>
      <c r="F7289">
        <v>56552</v>
      </c>
      <c r="G7289" t="s">
        <v>38</v>
      </c>
      <c r="H7289" t="s">
        <v>24</v>
      </c>
      <c r="I7289" t="s">
        <v>55</v>
      </c>
      <c r="K7289">
        <v>325188</v>
      </c>
      <c r="L7289">
        <v>7</v>
      </c>
      <c r="M7289" t="s">
        <v>3</v>
      </c>
      <c r="N7289" t="s">
        <v>2</v>
      </c>
      <c r="O7289" t="s">
        <v>1</v>
      </c>
      <c r="P7289" t="s">
        <v>1</v>
      </c>
      <c r="S7289" t="s">
        <v>0</v>
      </c>
      <c r="T7289" s="2">
        <v>173359</v>
      </c>
      <c r="U7289" s="2">
        <v>159511</v>
      </c>
      <c r="V7289" s="2">
        <v>148424</v>
      </c>
      <c r="W7289" s="2">
        <v>127499</v>
      </c>
      <c r="X7289" s="2">
        <v>129536</v>
      </c>
      <c r="Y7289" s="2">
        <v>120056</v>
      </c>
      <c r="Z7289" s="2">
        <v>219680</v>
      </c>
      <c r="AA7289" s="2">
        <v>225264</v>
      </c>
      <c r="AB7289" s="2">
        <v>236059</v>
      </c>
      <c r="AC7289" s="2">
        <v>184595</v>
      </c>
      <c r="AD7289" s="2">
        <v>168575</v>
      </c>
      <c r="AE7289" s="2">
        <v>193497</v>
      </c>
      <c r="AF7289" s="2">
        <v>63845</v>
      </c>
      <c r="AG7289" s="2">
        <v>58745</v>
      </c>
      <c r="AH7289" s="2">
        <v>54661</v>
      </c>
      <c r="AI7289" s="2">
        <v>46956</v>
      </c>
      <c r="AJ7289" s="2">
        <v>47705</v>
      </c>
      <c r="AK7289" s="2">
        <v>44215</v>
      </c>
      <c r="AL7289" s="2">
        <v>80904</v>
      </c>
      <c r="AM7289" s="2">
        <v>82961</v>
      </c>
      <c r="AN7289" s="2">
        <v>86936</v>
      </c>
      <c r="AO7289" s="2">
        <v>67983</v>
      </c>
      <c r="AP7289" s="2">
        <v>62083</v>
      </c>
      <c r="AQ7289" s="2">
        <v>71261</v>
      </c>
      <c r="AR7289" s="3">
        <v>1.0390000000000001</v>
      </c>
      <c r="AS7289" s="3">
        <v>1.0390000000000001</v>
      </c>
      <c r="AT7289" s="3">
        <v>1.0390000000000001</v>
      </c>
      <c r="AU7289" s="3">
        <v>1.0390000000000001</v>
      </c>
      <c r="AV7289" s="3">
        <v>1.0390000000000001</v>
      </c>
      <c r="AW7289" s="3">
        <v>1.0390000000000001</v>
      </c>
      <c r="AX7289" s="3">
        <v>1.0390000000000001</v>
      </c>
      <c r="AY7289" s="3">
        <v>1.0390000000000001</v>
      </c>
      <c r="AZ7289" s="3">
        <v>1.0390000000000001</v>
      </c>
      <c r="BA7289" s="3">
        <v>1.0390000000000001</v>
      </c>
      <c r="BB7289" s="3">
        <v>1.0390000000000001</v>
      </c>
      <c r="BC7289" s="3">
        <v>1.0390000000000001</v>
      </c>
      <c r="BD7289" s="2">
        <v>180120</v>
      </c>
      <c r="BE7289" s="2">
        <v>165732</v>
      </c>
      <c r="BF7289" s="2">
        <v>154213</v>
      </c>
      <c r="BG7289" s="2">
        <v>132471</v>
      </c>
      <c r="BH7289" s="2">
        <v>134588</v>
      </c>
      <c r="BI7289" s="2">
        <v>124738</v>
      </c>
      <c r="BJ7289" s="2">
        <v>228248</v>
      </c>
      <c r="BK7289" s="2">
        <v>234049</v>
      </c>
      <c r="BL7289" s="2">
        <v>245265</v>
      </c>
      <c r="BM7289" s="2">
        <v>191794</v>
      </c>
      <c r="BN7289" s="2">
        <v>175149</v>
      </c>
      <c r="BO7289" s="2">
        <v>201043</v>
      </c>
      <c r="BP7289" s="2">
        <v>66335</v>
      </c>
      <c r="BQ7289" s="2">
        <v>61036</v>
      </c>
      <c r="BR7289" s="2">
        <v>56793</v>
      </c>
      <c r="BS7289" s="2">
        <v>48787</v>
      </c>
      <c r="BT7289" s="2">
        <v>49566</v>
      </c>
      <c r="BU7289" s="2">
        <v>45939</v>
      </c>
      <c r="BV7289" s="2">
        <v>84059</v>
      </c>
      <c r="BW7289" s="2">
        <v>86196</v>
      </c>
      <c r="BX7289" s="2">
        <v>90327</v>
      </c>
      <c r="BY7289" s="2">
        <v>70634</v>
      </c>
      <c r="BZ7289" s="2">
        <v>64504</v>
      </c>
      <c r="CA7289" s="2">
        <v>74040</v>
      </c>
      <c r="CB7289" s="2">
        <v>11685.896000000001</v>
      </c>
      <c r="CC7289" s="2">
        <v>10752.388999999999</v>
      </c>
      <c r="CD7289" s="2">
        <v>10005.052</v>
      </c>
      <c r="CE7289" s="2">
        <v>8594.5330000000013</v>
      </c>
      <c r="CF7289" s="2">
        <v>8731.8230000000003</v>
      </c>
      <c r="CG7289" s="2">
        <v>8092.8310000000001</v>
      </c>
      <c r="CH7289" s="2">
        <v>14808.291000000001</v>
      </c>
      <c r="CI7289" s="2">
        <v>15184.723</v>
      </c>
      <c r="CJ7289" s="2">
        <v>15912.429</v>
      </c>
      <c r="CK7289" s="2">
        <v>12443.286</v>
      </c>
      <c r="CL7289" s="2">
        <v>11363.396000000001</v>
      </c>
      <c r="CM7289" s="2">
        <v>13043.351000000001</v>
      </c>
      <c r="CN7289" s="2">
        <v>2086055</v>
      </c>
      <c r="CO7289" s="2">
        <v>768255</v>
      </c>
      <c r="CP7289" s="2">
        <v>2167410</v>
      </c>
      <c r="CQ7289" s="2">
        <v>798216</v>
      </c>
      <c r="CR7289" s="2">
        <v>140618</v>
      </c>
      <c r="CS7289" s="1">
        <v>2009</v>
      </c>
    </row>
    <row r="7290" spans="1:97" x14ac:dyDescent="0.2">
      <c r="A7290">
        <v>54004</v>
      </c>
      <c r="B7290" t="s">
        <v>7</v>
      </c>
      <c r="D7290" t="s">
        <v>2822</v>
      </c>
      <c r="E7290" t="s">
        <v>1168</v>
      </c>
      <c r="F7290">
        <v>17610</v>
      </c>
      <c r="G7290" t="s">
        <v>243</v>
      </c>
      <c r="H7290" t="s">
        <v>93</v>
      </c>
      <c r="I7290" t="s">
        <v>92</v>
      </c>
      <c r="K7290">
        <v>322122</v>
      </c>
      <c r="L7290">
        <v>7</v>
      </c>
      <c r="M7290" t="s">
        <v>3</v>
      </c>
      <c r="N7290" t="s">
        <v>38</v>
      </c>
      <c r="O7290" t="s">
        <v>435</v>
      </c>
      <c r="P7290" t="s">
        <v>434</v>
      </c>
      <c r="S7290" t="s">
        <v>112</v>
      </c>
      <c r="T7290" s="2">
        <v>0</v>
      </c>
      <c r="U7290" s="2">
        <v>0</v>
      </c>
      <c r="V7290" s="2">
        <v>0</v>
      </c>
      <c r="W7290" s="2">
        <v>0</v>
      </c>
      <c r="X7290" s="2">
        <v>0</v>
      </c>
      <c r="Y7290" s="2">
        <v>0</v>
      </c>
      <c r="Z7290" s="2">
        <v>0</v>
      </c>
      <c r="AA7290" s="2">
        <v>0</v>
      </c>
      <c r="AB7290" s="2">
        <v>0</v>
      </c>
      <c r="AC7290" s="2">
        <v>0</v>
      </c>
      <c r="AD7290" s="2">
        <v>0</v>
      </c>
      <c r="AE7290" s="2">
        <v>0</v>
      </c>
      <c r="AF7290" s="2">
        <v>0</v>
      </c>
      <c r="AG7290" s="2">
        <v>0</v>
      </c>
      <c r="AH7290" s="2">
        <v>0</v>
      </c>
      <c r="AI7290" s="2">
        <v>0</v>
      </c>
      <c r="AJ7290" s="2">
        <v>0</v>
      </c>
      <c r="AK7290" s="2">
        <v>0</v>
      </c>
      <c r="AL7290" s="2">
        <v>0</v>
      </c>
      <c r="AM7290" s="2">
        <v>0</v>
      </c>
      <c r="AN7290" s="2">
        <v>0</v>
      </c>
      <c r="AO7290" s="2">
        <v>0</v>
      </c>
      <c r="AP7290" s="2">
        <v>0</v>
      </c>
      <c r="AQ7290" s="2">
        <v>0</v>
      </c>
      <c r="AR7290" s="3">
        <v>0</v>
      </c>
      <c r="AS7290" s="3">
        <v>0</v>
      </c>
      <c r="AT7290" s="3">
        <v>0</v>
      </c>
      <c r="AU7290" s="3">
        <v>0</v>
      </c>
      <c r="AV7290" s="3">
        <v>0</v>
      </c>
      <c r="AW7290" s="3">
        <v>0</v>
      </c>
      <c r="AX7290" s="3">
        <v>0</v>
      </c>
      <c r="AY7290" s="3">
        <v>0</v>
      </c>
      <c r="AZ7290" s="3">
        <v>0</v>
      </c>
      <c r="BA7290" s="3">
        <v>0</v>
      </c>
      <c r="BB7290" s="3">
        <v>0</v>
      </c>
      <c r="BC7290" s="3">
        <v>0</v>
      </c>
      <c r="BD7290" s="2">
        <v>0</v>
      </c>
      <c r="BE7290" s="2">
        <v>0</v>
      </c>
      <c r="BF7290" s="2">
        <v>0</v>
      </c>
      <c r="BG7290" s="2">
        <v>0</v>
      </c>
      <c r="BH7290" s="2">
        <v>0</v>
      </c>
      <c r="BI7290" s="2">
        <v>0</v>
      </c>
      <c r="BJ7290" s="2">
        <v>0</v>
      </c>
      <c r="BK7290" s="2">
        <v>0</v>
      </c>
      <c r="BL7290" s="2">
        <v>0</v>
      </c>
      <c r="BM7290" s="2">
        <v>0</v>
      </c>
      <c r="BN7290" s="2">
        <v>0</v>
      </c>
      <c r="BO7290" s="2">
        <v>0</v>
      </c>
      <c r="BP7290" s="2">
        <v>0</v>
      </c>
      <c r="BQ7290" s="2">
        <v>0</v>
      </c>
      <c r="BR7290" s="2">
        <v>0</v>
      </c>
      <c r="BS7290" s="2">
        <v>0</v>
      </c>
      <c r="BT7290" s="2">
        <v>0</v>
      </c>
      <c r="BU7290" s="2">
        <v>0</v>
      </c>
      <c r="BV7290" s="2">
        <v>0</v>
      </c>
      <c r="BW7290" s="2">
        <v>0</v>
      </c>
      <c r="BX7290" s="2">
        <v>0</v>
      </c>
      <c r="BY7290" s="2">
        <v>0</v>
      </c>
      <c r="BZ7290" s="2">
        <v>0</v>
      </c>
      <c r="CA7290" s="2">
        <v>0</v>
      </c>
      <c r="CB7290" s="2">
        <v>0</v>
      </c>
      <c r="CC7290" s="2">
        <v>0</v>
      </c>
      <c r="CD7290" s="2">
        <v>0</v>
      </c>
      <c r="CE7290" s="2">
        <v>0</v>
      </c>
      <c r="CF7290" s="2">
        <v>0</v>
      </c>
      <c r="CG7290" s="2">
        <v>0</v>
      </c>
      <c r="CH7290" s="2">
        <v>0</v>
      </c>
      <c r="CI7290" s="2">
        <v>0</v>
      </c>
      <c r="CJ7290" s="2">
        <v>0</v>
      </c>
      <c r="CK7290" s="2">
        <v>0</v>
      </c>
      <c r="CL7290" s="2">
        <v>0</v>
      </c>
      <c r="CM7290" s="2">
        <v>0</v>
      </c>
      <c r="CN7290" s="2">
        <v>0</v>
      </c>
      <c r="CO7290" s="2">
        <v>0</v>
      </c>
      <c r="CP7290" s="2">
        <v>0</v>
      </c>
      <c r="CQ7290" s="2">
        <v>0</v>
      </c>
      <c r="CR7290" s="2">
        <v>0</v>
      </c>
      <c r="CS7290" s="1">
        <v>2009</v>
      </c>
    </row>
    <row r="7291" spans="1:97" x14ac:dyDescent="0.2">
      <c r="A7291">
        <v>54004</v>
      </c>
      <c r="B7291" t="s">
        <v>7</v>
      </c>
      <c r="D7291" t="s">
        <v>2822</v>
      </c>
      <c r="E7291" t="s">
        <v>1168</v>
      </c>
      <c r="F7291">
        <v>17610</v>
      </c>
      <c r="G7291" t="s">
        <v>243</v>
      </c>
      <c r="H7291" t="s">
        <v>93</v>
      </c>
      <c r="I7291" t="s">
        <v>92</v>
      </c>
      <c r="K7291">
        <v>322122</v>
      </c>
      <c r="L7291">
        <v>7</v>
      </c>
      <c r="M7291" t="s">
        <v>3</v>
      </c>
      <c r="N7291" t="s">
        <v>35</v>
      </c>
      <c r="O7291" t="s">
        <v>1</v>
      </c>
      <c r="P7291" t="s">
        <v>1</v>
      </c>
      <c r="S7291" t="s">
        <v>0</v>
      </c>
      <c r="T7291" s="2">
        <v>0</v>
      </c>
      <c r="U7291" s="2">
        <v>0</v>
      </c>
      <c r="V7291" s="2">
        <v>0</v>
      </c>
      <c r="W7291" s="2">
        <v>0</v>
      </c>
      <c r="X7291" s="2">
        <v>0</v>
      </c>
      <c r="Y7291" s="2">
        <v>0</v>
      </c>
      <c r="Z7291" s="2">
        <v>0</v>
      </c>
      <c r="AA7291" s="2">
        <v>0</v>
      </c>
      <c r="AB7291" s="2">
        <v>0</v>
      </c>
      <c r="AC7291" s="2">
        <v>0</v>
      </c>
      <c r="AD7291" s="2">
        <v>0</v>
      </c>
      <c r="AE7291" s="2">
        <v>0</v>
      </c>
      <c r="AF7291" s="2">
        <v>0</v>
      </c>
      <c r="AG7291" s="2">
        <v>0</v>
      </c>
      <c r="AH7291" s="2">
        <v>0</v>
      </c>
      <c r="AI7291" s="2">
        <v>0</v>
      </c>
      <c r="AJ7291" s="2">
        <v>0</v>
      </c>
      <c r="AK7291" s="2">
        <v>0</v>
      </c>
      <c r="AL7291" s="2">
        <v>0</v>
      </c>
      <c r="AM7291" s="2">
        <v>0</v>
      </c>
      <c r="AN7291" s="2">
        <v>0</v>
      </c>
      <c r="AO7291" s="2">
        <v>0</v>
      </c>
      <c r="AP7291" s="2">
        <v>0</v>
      </c>
      <c r="AQ7291" s="2">
        <v>0</v>
      </c>
      <c r="AR7291" s="3">
        <v>0</v>
      </c>
      <c r="AS7291" s="3">
        <v>0</v>
      </c>
      <c r="AT7291" s="3">
        <v>0</v>
      </c>
      <c r="AU7291" s="3">
        <v>0</v>
      </c>
      <c r="AV7291" s="3">
        <v>0</v>
      </c>
      <c r="AW7291" s="3">
        <v>0</v>
      </c>
      <c r="AX7291" s="3">
        <v>0</v>
      </c>
      <c r="AY7291" s="3">
        <v>0</v>
      </c>
      <c r="AZ7291" s="3">
        <v>0</v>
      </c>
      <c r="BA7291" s="3">
        <v>0</v>
      </c>
      <c r="BB7291" s="3">
        <v>0</v>
      </c>
      <c r="BC7291" s="3">
        <v>0</v>
      </c>
      <c r="BD7291" s="2">
        <v>0</v>
      </c>
      <c r="BE7291" s="2">
        <v>0</v>
      </c>
      <c r="BF7291" s="2">
        <v>0</v>
      </c>
      <c r="BG7291" s="2">
        <v>0</v>
      </c>
      <c r="BH7291" s="2">
        <v>0</v>
      </c>
      <c r="BI7291" s="2">
        <v>0</v>
      </c>
      <c r="BJ7291" s="2">
        <v>0</v>
      </c>
      <c r="BK7291" s="2">
        <v>0</v>
      </c>
      <c r="BL7291" s="2">
        <v>0</v>
      </c>
      <c r="BM7291" s="2">
        <v>0</v>
      </c>
      <c r="BN7291" s="2">
        <v>0</v>
      </c>
      <c r="BO7291" s="2">
        <v>0</v>
      </c>
      <c r="BP7291" s="2">
        <v>0</v>
      </c>
      <c r="BQ7291" s="2">
        <v>0</v>
      </c>
      <c r="BR7291" s="2">
        <v>0</v>
      </c>
      <c r="BS7291" s="2">
        <v>0</v>
      </c>
      <c r="BT7291" s="2">
        <v>0</v>
      </c>
      <c r="BU7291" s="2">
        <v>0</v>
      </c>
      <c r="BV7291" s="2">
        <v>0</v>
      </c>
      <c r="BW7291" s="2">
        <v>0</v>
      </c>
      <c r="BX7291" s="2">
        <v>0</v>
      </c>
      <c r="BY7291" s="2">
        <v>0</v>
      </c>
      <c r="BZ7291" s="2">
        <v>0</v>
      </c>
      <c r="CA7291" s="2">
        <v>0</v>
      </c>
      <c r="CB7291" s="2">
        <v>0</v>
      </c>
      <c r="CC7291" s="2">
        <v>0</v>
      </c>
      <c r="CD7291" s="2">
        <v>0</v>
      </c>
      <c r="CE7291" s="2">
        <v>0</v>
      </c>
      <c r="CF7291" s="2">
        <v>0</v>
      </c>
      <c r="CG7291" s="2">
        <v>0</v>
      </c>
      <c r="CH7291" s="2">
        <v>0</v>
      </c>
      <c r="CI7291" s="2">
        <v>0</v>
      </c>
      <c r="CJ7291" s="2">
        <v>0</v>
      </c>
      <c r="CK7291" s="2">
        <v>0</v>
      </c>
      <c r="CL7291" s="2">
        <v>0</v>
      </c>
      <c r="CM7291" s="2">
        <v>0</v>
      </c>
      <c r="CN7291" s="2">
        <v>0</v>
      </c>
      <c r="CO7291" s="2">
        <v>0</v>
      </c>
      <c r="CP7291" s="2">
        <v>0</v>
      </c>
      <c r="CQ7291" s="2">
        <v>0</v>
      </c>
      <c r="CR7291" s="2">
        <v>0</v>
      </c>
      <c r="CS7291" s="1">
        <v>2009</v>
      </c>
    </row>
    <row r="7292" spans="1:97" x14ac:dyDescent="0.2">
      <c r="A7292">
        <v>54004</v>
      </c>
      <c r="B7292" t="s">
        <v>7</v>
      </c>
      <c r="D7292" t="s">
        <v>2822</v>
      </c>
      <c r="E7292" t="s">
        <v>1168</v>
      </c>
      <c r="F7292">
        <v>17610</v>
      </c>
      <c r="G7292" t="s">
        <v>243</v>
      </c>
      <c r="H7292" t="s">
        <v>93</v>
      </c>
      <c r="I7292" t="s">
        <v>92</v>
      </c>
      <c r="K7292">
        <v>322122</v>
      </c>
      <c r="L7292">
        <v>7</v>
      </c>
      <c r="M7292" t="s">
        <v>3</v>
      </c>
      <c r="N7292" t="s">
        <v>2</v>
      </c>
      <c r="O7292" t="s">
        <v>85</v>
      </c>
      <c r="P7292" t="s">
        <v>85</v>
      </c>
      <c r="S7292" t="s">
        <v>11</v>
      </c>
      <c r="T7292" s="2">
        <v>0</v>
      </c>
      <c r="V7292" s="2">
        <v>0</v>
      </c>
      <c r="X7292" s="2">
        <v>0</v>
      </c>
      <c r="AB7292" s="2">
        <v>0</v>
      </c>
      <c r="AF7292" s="2">
        <v>0</v>
      </c>
      <c r="AH7292" s="2">
        <v>0</v>
      </c>
      <c r="AJ7292" s="2">
        <v>0</v>
      </c>
      <c r="AN7292" s="2">
        <v>0</v>
      </c>
      <c r="AR7292" s="3">
        <v>0</v>
      </c>
      <c r="AT7292" s="3">
        <v>0</v>
      </c>
      <c r="AV7292" s="3">
        <v>0</v>
      </c>
      <c r="AZ7292" s="3">
        <v>0</v>
      </c>
      <c r="BD7292" s="2">
        <v>0</v>
      </c>
      <c r="BF7292" s="2">
        <v>0</v>
      </c>
      <c r="BH7292" s="2">
        <v>0</v>
      </c>
      <c r="BL7292" s="2">
        <v>0</v>
      </c>
      <c r="BP7292" s="2">
        <v>0</v>
      </c>
      <c r="BR7292" s="2">
        <v>0</v>
      </c>
      <c r="BT7292" s="2">
        <v>0</v>
      </c>
      <c r="BX7292" s="2">
        <v>0</v>
      </c>
      <c r="CB7292" s="2">
        <v>0</v>
      </c>
      <c r="CD7292" s="2">
        <v>0</v>
      </c>
      <c r="CF7292" s="2">
        <v>0</v>
      </c>
      <c r="CJ7292" s="2">
        <v>0</v>
      </c>
      <c r="CN7292" s="2">
        <v>0</v>
      </c>
      <c r="CO7292" s="2">
        <v>0</v>
      </c>
      <c r="CP7292" s="2">
        <v>0</v>
      </c>
      <c r="CQ7292" s="2">
        <v>0</v>
      </c>
      <c r="CR7292" s="2">
        <v>0</v>
      </c>
      <c r="CS7292" s="1">
        <v>2009</v>
      </c>
    </row>
    <row r="7293" spans="1:97" x14ac:dyDescent="0.2">
      <c r="A7293">
        <v>54004</v>
      </c>
      <c r="B7293" t="s">
        <v>7</v>
      </c>
      <c r="D7293" t="s">
        <v>2822</v>
      </c>
      <c r="E7293" t="s">
        <v>1168</v>
      </c>
      <c r="F7293">
        <v>17610</v>
      </c>
      <c r="G7293" t="s">
        <v>243</v>
      </c>
      <c r="H7293" t="s">
        <v>93</v>
      </c>
      <c r="I7293" t="s">
        <v>92</v>
      </c>
      <c r="K7293">
        <v>322122</v>
      </c>
      <c r="L7293">
        <v>7</v>
      </c>
      <c r="M7293" t="s">
        <v>3</v>
      </c>
      <c r="N7293" t="s">
        <v>2</v>
      </c>
      <c r="O7293" t="s">
        <v>1</v>
      </c>
      <c r="P7293" t="s">
        <v>1</v>
      </c>
      <c r="S7293" t="s">
        <v>0</v>
      </c>
      <c r="T7293" s="2">
        <v>1068</v>
      </c>
      <c r="U7293" s="2">
        <v>0</v>
      </c>
      <c r="V7293" s="2">
        <v>39632</v>
      </c>
      <c r="W7293" s="2">
        <v>317</v>
      </c>
      <c r="X7293" s="2">
        <v>10764</v>
      </c>
      <c r="Y7293" s="2">
        <v>2468</v>
      </c>
      <c r="Z7293" s="2">
        <v>14490</v>
      </c>
      <c r="AA7293" s="2">
        <v>136</v>
      </c>
      <c r="AB7293" s="2">
        <v>17875</v>
      </c>
      <c r="AC7293" s="2">
        <v>8179</v>
      </c>
      <c r="AD7293" s="2">
        <v>0</v>
      </c>
      <c r="AE7293" s="2">
        <v>141</v>
      </c>
      <c r="AF7293" s="2">
        <v>556</v>
      </c>
      <c r="AG7293" s="2">
        <v>0</v>
      </c>
      <c r="AH7293" s="2">
        <v>32532</v>
      </c>
      <c r="AI7293" s="2">
        <v>159</v>
      </c>
      <c r="AJ7293" s="2">
        <v>7062</v>
      </c>
      <c r="AK7293" s="2">
        <v>1587</v>
      </c>
      <c r="AL7293" s="2">
        <v>9839</v>
      </c>
      <c r="AM7293" s="2">
        <v>0</v>
      </c>
      <c r="AN7293" s="2">
        <v>12378</v>
      </c>
      <c r="AO7293" s="2">
        <v>7300</v>
      </c>
      <c r="AP7293" s="2">
        <v>0</v>
      </c>
      <c r="AQ7293" s="2">
        <v>0</v>
      </c>
      <c r="AR7293" s="3">
        <v>1.02</v>
      </c>
      <c r="AS7293" s="3">
        <v>0</v>
      </c>
      <c r="AT7293" s="3">
        <v>1.02</v>
      </c>
      <c r="AU7293" s="3">
        <v>1.02</v>
      </c>
      <c r="AV7293" s="3">
        <v>1.02</v>
      </c>
      <c r="AW7293" s="3">
        <v>1.02</v>
      </c>
      <c r="AX7293" s="3">
        <v>1.02</v>
      </c>
      <c r="AY7293" s="3">
        <v>1.02</v>
      </c>
      <c r="AZ7293" s="3">
        <v>1.02</v>
      </c>
      <c r="BA7293" s="3">
        <v>1.02</v>
      </c>
      <c r="BB7293" s="3">
        <v>0</v>
      </c>
      <c r="BC7293" s="3">
        <v>1.02</v>
      </c>
      <c r="BD7293" s="2">
        <v>1089</v>
      </c>
      <c r="BE7293" s="2">
        <v>0</v>
      </c>
      <c r="BF7293" s="2">
        <v>40425</v>
      </c>
      <c r="BG7293" s="2">
        <v>323</v>
      </c>
      <c r="BH7293" s="2">
        <v>10979</v>
      </c>
      <c r="BI7293" s="2">
        <v>2517</v>
      </c>
      <c r="BJ7293" s="2">
        <v>14780</v>
      </c>
      <c r="BK7293" s="2">
        <v>139</v>
      </c>
      <c r="BL7293" s="2">
        <v>18233</v>
      </c>
      <c r="BM7293" s="2">
        <v>8343</v>
      </c>
      <c r="BN7293" s="2">
        <v>0</v>
      </c>
      <c r="BO7293" s="2">
        <v>144</v>
      </c>
      <c r="BP7293" s="2">
        <v>567</v>
      </c>
      <c r="BQ7293" s="2">
        <v>0</v>
      </c>
      <c r="BR7293" s="2">
        <v>33183</v>
      </c>
      <c r="BS7293" s="2">
        <v>162</v>
      </c>
      <c r="BT7293" s="2">
        <v>7203</v>
      </c>
      <c r="BU7293" s="2">
        <v>1619</v>
      </c>
      <c r="BV7293" s="2">
        <v>10036</v>
      </c>
      <c r="BW7293" s="2">
        <v>0</v>
      </c>
      <c r="BX7293" s="2">
        <v>12626</v>
      </c>
      <c r="BY7293" s="2">
        <v>7446</v>
      </c>
      <c r="BZ7293" s="2">
        <v>0</v>
      </c>
      <c r="CA7293" s="2">
        <v>0</v>
      </c>
      <c r="CB7293" s="2">
        <v>68.599999999999994</v>
      </c>
      <c r="CC7293" s="2">
        <v>0</v>
      </c>
      <c r="CD7293" s="2">
        <v>4018</v>
      </c>
      <c r="CE7293" s="2">
        <v>19.600000000000001</v>
      </c>
      <c r="CF7293" s="2">
        <v>872.2</v>
      </c>
      <c r="CG7293" s="2">
        <v>196</v>
      </c>
      <c r="CH7293" s="2">
        <v>1215.2</v>
      </c>
      <c r="CI7293" s="2">
        <v>0</v>
      </c>
      <c r="CJ7293" s="2">
        <v>1528.8</v>
      </c>
      <c r="CK7293" s="2">
        <v>901.6</v>
      </c>
      <c r="CL7293" s="2">
        <v>0</v>
      </c>
      <c r="CM7293" s="2">
        <v>0</v>
      </c>
      <c r="CN7293" s="2">
        <v>95070</v>
      </c>
      <c r="CO7293" s="2">
        <v>71413</v>
      </c>
      <c r="CP7293" s="2">
        <v>96972</v>
      </c>
      <c r="CQ7293" s="2">
        <v>72842</v>
      </c>
      <c r="CR7293" s="2">
        <v>8820</v>
      </c>
      <c r="CS7293" s="1">
        <v>2009</v>
      </c>
    </row>
    <row r="7294" spans="1:97" x14ac:dyDescent="0.2">
      <c r="A7294">
        <v>54004</v>
      </c>
      <c r="B7294" t="s">
        <v>7</v>
      </c>
      <c r="D7294" t="s">
        <v>2822</v>
      </c>
      <c r="E7294" t="s">
        <v>1168</v>
      </c>
      <c r="F7294">
        <v>17610</v>
      </c>
      <c r="G7294" t="s">
        <v>243</v>
      </c>
      <c r="H7294" t="s">
        <v>93</v>
      </c>
      <c r="I7294" t="s">
        <v>92</v>
      </c>
      <c r="K7294">
        <v>322122</v>
      </c>
      <c r="L7294">
        <v>7</v>
      </c>
      <c r="M7294" t="s">
        <v>3</v>
      </c>
      <c r="N7294" t="s">
        <v>41</v>
      </c>
      <c r="O7294" t="s">
        <v>435</v>
      </c>
      <c r="P7294" t="s">
        <v>434</v>
      </c>
      <c r="S7294" t="s">
        <v>112</v>
      </c>
      <c r="T7294" s="2">
        <v>13920</v>
      </c>
      <c r="U7294" s="2">
        <v>10898</v>
      </c>
      <c r="V7294" s="2">
        <v>13961</v>
      </c>
      <c r="W7294" s="2">
        <v>10293</v>
      </c>
      <c r="X7294" s="2">
        <v>5820</v>
      </c>
      <c r="Y7294" s="2">
        <v>4186</v>
      </c>
      <c r="Z7294" s="2">
        <v>8874</v>
      </c>
      <c r="AA7294" s="2">
        <v>1971</v>
      </c>
      <c r="AB7294" s="2">
        <v>9729</v>
      </c>
      <c r="AC7294" s="2">
        <v>4795</v>
      </c>
      <c r="AD7294" s="2">
        <v>9485</v>
      </c>
      <c r="AE7294" s="2">
        <v>8241</v>
      </c>
      <c r="AF7294" s="2">
        <v>2660</v>
      </c>
      <c r="AG7294" s="2">
        <v>1208</v>
      </c>
      <c r="AH7294" s="2">
        <v>2190</v>
      </c>
      <c r="AI7294" s="2">
        <v>1764</v>
      </c>
      <c r="AJ7294" s="2">
        <v>1369</v>
      </c>
      <c r="AK7294" s="2">
        <v>1031</v>
      </c>
      <c r="AL7294" s="2">
        <v>2268</v>
      </c>
      <c r="AM7294" s="2">
        <v>666</v>
      </c>
      <c r="AN7294" s="2">
        <v>2850</v>
      </c>
      <c r="AO7294" s="2">
        <v>1020</v>
      </c>
      <c r="AP7294" s="2">
        <v>2158</v>
      </c>
      <c r="AQ7294" s="2">
        <v>1866</v>
      </c>
      <c r="AR7294" s="3">
        <v>23.559000000000001</v>
      </c>
      <c r="AS7294" s="3">
        <v>25.003</v>
      </c>
      <c r="AT7294" s="3">
        <v>25.38</v>
      </c>
      <c r="AU7294" s="3">
        <v>25.201000000000001</v>
      </c>
      <c r="AV7294" s="3">
        <v>24.58</v>
      </c>
      <c r="AW7294" s="3">
        <v>24.58</v>
      </c>
      <c r="AX7294" s="3">
        <v>24.459</v>
      </c>
      <c r="AY7294" s="3">
        <v>24.04</v>
      </c>
      <c r="AZ7294" s="3">
        <v>24.97</v>
      </c>
      <c r="BA7294" s="3">
        <v>24.97</v>
      </c>
      <c r="BB7294" s="3">
        <v>23.57</v>
      </c>
      <c r="BC7294" s="3">
        <v>23.63</v>
      </c>
      <c r="BD7294" s="2">
        <v>327941</v>
      </c>
      <c r="BE7294" s="2">
        <v>272483</v>
      </c>
      <c r="BF7294" s="2">
        <v>354330</v>
      </c>
      <c r="BG7294" s="2">
        <v>259394</v>
      </c>
      <c r="BH7294" s="2">
        <v>143056</v>
      </c>
      <c r="BI7294" s="2">
        <v>102892</v>
      </c>
      <c r="BJ7294" s="2">
        <v>217049</v>
      </c>
      <c r="BK7294" s="2">
        <v>47383</v>
      </c>
      <c r="BL7294" s="2">
        <v>242933</v>
      </c>
      <c r="BM7294" s="2">
        <v>119731</v>
      </c>
      <c r="BN7294" s="2">
        <v>223561</v>
      </c>
      <c r="BO7294" s="2">
        <v>194735</v>
      </c>
      <c r="BP7294" s="2">
        <v>62676</v>
      </c>
      <c r="BQ7294" s="2">
        <v>30211</v>
      </c>
      <c r="BR7294" s="2">
        <v>55577</v>
      </c>
      <c r="BS7294" s="2">
        <v>44455</v>
      </c>
      <c r="BT7294" s="2">
        <v>33643</v>
      </c>
      <c r="BU7294" s="2">
        <v>25351</v>
      </c>
      <c r="BV7294" s="2">
        <v>55466</v>
      </c>
      <c r="BW7294" s="2">
        <v>16007</v>
      </c>
      <c r="BX7294" s="2">
        <v>71166</v>
      </c>
      <c r="BY7294" s="2">
        <v>25460</v>
      </c>
      <c r="BZ7294" s="2">
        <v>50862</v>
      </c>
      <c r="CA7294" s="2">
        <v>44085</v>
      </c>
      <c r="CB7294" s="2">
        <v>10048.348</v>
      </c>
      <c r="CC7294" s="2">
        <v>4843.4960000000001</v>
      </c>
      <c r="CD7294" s="2">
        <v>8910.19</v>
      </c>
      <c r="CE7294" s="2">
        <v>7127.2080000000005</v>
      </c>
      <c r="CF7294" s="2">
        <v>5393.7330000000002</v>
      </c>
      <c r="CG7294" s="2">
        <v>4064.395</v>
      </c>
      <c r="CH7294" s="2">
        <v>8892.5150000000012</v>
      </c>
      <c r="CI7294" s="2">
        <v>2566.2160000000003</v>
      </c>
      <c r="CJ7294" s="2">
        <v>11409.539000000001</v>
      </c>
      <c r="CK7294" s="2">
        <v>4081.8850000000002</v>
      </c>
      <c r="CL7294" s="2">
        <v>8154.3240000000005</v>
      </c>
      <c r="CM7294" s="2">
        <v>7067.8450000000003</v>
      </c>
      <c r="CN7294" s="2">
        <v>102173</v>
      </c>
      <c r="CO7294" s="2">
        <v>21050</v>
      </c>
      <c r="CP7294" s="2">
        <v>2505488</v>
      </c>
      <c r="CQ7294" s="2">
        <v>514959</v>
      </c>
      <c r="CR7294" s="2">
        <v>82559.694000000003</v>
      </c>
      <c r="CS7294" s="1">
        <v>2009</v>
      </c>
    </row>
    <row r="7295" spans="1:97" x14ac:dyDescent="0.2">
      <c r="A7295">
        <v>54004</v>
      </c>
      <c r="B7295" t="s">
        <v>7</v>
      </c>
      <c r="D7295" t="s">
        <v>2822</v>
      </c>
      <c r="E7295" t="s">
        <v>1168</v>
      </c>
      <c r="F7295">
        <v>17610</v>
      </c>
      <c r="G7295" t="s">
        <v>243</v>
      </c>
      <c r="H7295" t="s">
        <v>93</v>
      </c>
      <c r="I7295" t="s">
        <v>92</v>
      </c>
      <c r="K7295">
        <v>322122</v>
      </c>
      <c r="L7295">
        <v>7</v>
      </c>
      <c r="M7295" t="s">
        <v>3</v>
      </c>
      <c r="N7295" t="s">
        <v>41</v>
      </c>
      <c r="O7295" t="s">
        <v>85</v>
      </c>
      <c r="P7295" t="s">
        <v>85</v>
      </c>
      <c r="S7295" t="s">
        <v>11</v>
      </c>
      <c r="T7295" s="2">
        <v>239</v>
      </c>
      <c r="U7295" s="2">
        <v>238</v>
      </c>
      <c r="V7295" s="2">
        <v>96</v>
      </c>
      <c r="W7295" s="2">
        <v>199</v>
      </c>
      <c r="X7295" s="2">
        <v>223</v>
      </c>
      <c r="Y7295" s="2">
        <v>219</v>
      </c>
      <c r="Z7295" s="2">
        <v>52</v>
      </c>
      <c r="AA7295" s="2">
        <v>20</v>
      </c>
      <c r="AB7295" s="2">
        <v>24</v>
      </c>
      <c r="AC7295" s="2">
        <v>387</v>
      </c>
      <c r="AD7295" s="2">
        <v>0</v>
      </c>
      <c r="AE7295" s="2">
        <v>0</v>
      </c>
      <c r="AF7295" s="2">
        <v>46</v>
      </c>
      <c r="AG7295" s="2">
        <v>26</v>
      </c>
      <c r="AH7295" s="2">
        <v>15</v>
      </c>
      <c r="AI7295" s="2">
        <v>34</v>
      </c>
      <c r="AJ7295" s="2">
        <v>53</v>
      </c>
      <c r="AK7295" s="2">
        <v>54</v>
      </c>
      <c r="AL7295" s="2">
        <v>13</v>
      </c>
      <c r="AM7295" s="2">
        <v>7</v>
      </c>
      <c r="AN7295" s="2">
        <v>7</v>
      </c>
      <c r="AO7295" s="2">
        <v>82</v>
      </c>
      <c r="AP7295" s="2">
        <v>0</v>
      </c>
      <c r="AQ7295" s="2">
        <v>0</v>
      </c>
      <c r="AR7295" s="3">
        <v>5.73</v>
      </c>
      <c r="AS7295" s="3">
        <v>5.73</v>
      </c>
      <c r="AT7295" s="3">
        <v>5.73</v>
      </c>
      <c r="AU7295" s="3">
        <v>5.73</v>
      </c>
      <c r="AV7295" s="3">
        <v>5.73</v>
      </c>
      <c r="AW7295" s="3">
        <v>5.73</v>
      </c>
      <c r="AX7295" s="3">
        <v>5.73</v>
      </c>
      <c r="AY7295" s="3">
        <v>5.73</v>
      </c>
      <c r="AZ7295" s="3">
        <v>5.73</v>
      </c>
      <c r="BA7295" s="3">
        <v>5.73</v>
      </c>
      <c r="BB7295" s="3">
        <v>0</v>
      </c>
      <c r="BC7295" s="3">
        <v>0</v>
      </c>
      <c r="BD7295" s="2">
        <v>1369</v>
      </c>
      <c r="BE7295" s="2">
        <v>1364</v>
      </c>
      <c r="BF7295" s="2">
        <v>550</v>
      </c>
      <c r="BG7295" s="2">
        <v>1140</v>
      </c>
      <c r="BH7295" s="2">
        <v>1278</v>
      </c>
      <c r="BI7295" s="2">
        <v>1255</v>
      </c>
      <c r="BJ7295" s="2">
        <v>298</v>
      </c>
      <c r="BK7295" s="2">
        <v>115</v>
      </c>
      <c r="BL7295" s="2">
        <v>138</v>
      </c>
      <c r="BM7295" s="2">
        <v>2218</v>
      </c>
      <c r="BN7295" s="2">
        <v>0</v>
      </c>
      <c r="BO7295" s="2">
        <v>0</v>
      </c>
      <c r="BP7295" s="2">
        <v>262</v>
      </c>
      <c r="BQ7295" s="2">
        <v>151</v>
      </c>
      <c r="BR7295" s="2">
        <v>86</v>
      </c>
      <c r="BS7295" s="2">
        <v>195</v>
      </c>
      <c r="BT7295" s="2">
        <v>301</v>
      </c>
      <c r="BU7295" s="2">
        <v>309</v>
      </c>
      <c r="BV7295" s="2">
        <v>76</v>
      </c>
      <c r="BW7295" s="2">
        <v>39</v>
      </c>
      <c r="BX7295" s="2">
        <v>40</v>
      </c>
      <c r="BY7295" s="2">
        <v>472</v>
      </c>
      <c r="BZ7295" s="2">
        <v>0</v>
      </c>
      <c r="CA7295" s="2">
        <v>0</v>
      </c>
      <c r="CB7295" s="2">
        <v>41.962000000000003</v>
      </c>
      <c r="CC7295" s="2">
        <v>24.241</v>
      </c>
      <c r="CD7295" s="2">
        <v>13.833</v>
      </c>
      <c r="CE7295" s="2">
        <v>31.331000000000003</v>
      </c>
      <c r="CF7295" s="2">
        <v>48.177</v>
      </c>
      <c r="CG7295" s="2">
        <v>49.569000000000003</v>
      </c>
      <c r="CH7295" s="2">
        <v>12.207000000000001</v>
      </c>
      <c r="CI7295" s="2">
        <v>6.2070000000000007</v>
      </c>
      <c r="CJ7295" s="2">
        <v>6.4590000000000005</v>
      </c>
      <c r="CK7295" s="2">
        <v>75.599999999999994</v>
      </c>
      <c r="CL7295" s="2">
        <v>0</v>
      </c>
      <c r="CM7295" s="2">
        <v>0</v>
      </c>
      <c r="CN7295" s="2">
        <v>1697</v>
      </c>
      <c r="CO7295" s="2">
        <v>337</v>
      </c>
      <c r="CP7295" s="2">
        <v>9725</v>
      </c>
      <c r="CQ7295" s="2">
        <v>1931</v>
      </c>
      <c r="CR7295" s="2">
        <v>309.58600000000001</v>
      </c>
      <c r="CS7295" s="1">
        <v>2009</v>
      </c>
    </row>
    <row r="7296" spans="1:97" x14ac:dyDescent="0.2">
      <c r="A7296">
        <v>54004</v>
      </c>
      <c r="B7296" t="s">
        <v>7</v>
      </c>
      <c r="D7296" t="s">
        <v>2822</v>
      </c>
      <c r="E7296" t="s">
        <v>1168</v>
      </c>
      <c r="F7296">
        <v>17610</v>
      </c>
      <c r="G7296" t="s">
        <v>243</v>
      </c>
      <c r="H7296" t="s">
        <v>93</v>
      </c>
      <c r="I7296" t="s">
        <v>92</v>
      </c>
      <c r="K7296">
        <v>322122</v>
      </c>
      <c r="L7296">
        <v>7</v>
      </c>
      <c r="M7296" t="s">
        <v>3</v>
      </c>
      <c r="N7296" t="s">
        <v>41</v>
      </c>
      <c r="O7296" t="s">
        <v>1</v>
      </c>
      <c r="P7296" t="s">
        <v>1</v>
      </c>
      <c r="S7296" t="s">
        <v>0</v>
      </c>
      <c r="T7296" s="2">
        <v>2002</v>
      </c>
      <c r="U7296" s="2">
        <v>367</v>
      </c>
      <c r="V7296" s="2">
        <v>30396</v>
      </c>
      <c r="W7296" s="2">
        <v>1132</v>
      </c>
      <c r="X7296" s="2">
        <v>5169</v>
      </c>
      <c r="Y7296" s="2">
        <v>2193</v>
      </c>
      <c r="Z7296" s="2">
        <v>6110</v>
      </c>
      <c r="AA7296" s="2">
        <v>2536</v>
      </c>
      <c r="AB7296" s="2">
        <v>15009</v>
      </c>
      <c r="AC7296" s="2">
        <v>13074</v>
      </c>
      <c r="AD7296" s="2">
        <v>1279</v>
      </c>
      <c r="AE7296" s="2">
        <v>4968</v>
      </c>
      <c r="AF7296" s="2">
        <v>382</v>
      </c>
      <c r="AG7296" s="2">
        <v>41</v>
      </c>
      <c r="AH7296" s="2">
        <v>4768</v>
      </c>
      <c r="AI7296" s="2">
        <v>194</v>
      </c>
      <c r="AJ7296" s="2">
        <v>1216</v>
      </c>
      <c r="AK7296" s="2">
        <v>540</v>
      </c>
      <c r="AL7296" s="2">
        <v>1562</v>
      </c>
      <c r="AM7296" s="2">
        <v>857</v>
      </c>
      <c r="AN7296" s="2">
        <v>4397</v>
      </c>
      <c r="AO7296" s="2">
        <v>2780</v>
      </c>
      <c r="AP7296" s="2">
        <v>291</v>
      </c>
      <c r="AQ7296" s="2">
        <v>1125</v>
      </c>
      <c r="AR7296" s="3">
        <v>1.02</v>
      </c>
      <c r="AS7296" s="3">
        <v>1.02</v>
      </c>
      <c r="AT7296" s="3">
        <v>1.02</v>
      </c>
      <c r="AU7296" s="3">
        <v>1.02</v>
      </c>
      <c r="AV7296" s="3">
        <v>1.02</v>
      </c>
      <c r="AW7296" s="3">
        <v>1.02</v>
      </c>
      <c r="AX7296" s="3">
        <v>1.02</v>
      </c>
      <c r="AY7296" s="3">
        <v>1.02</v>
      </c>
      <c r="AZ7296" s="3">
        <v>1.02</v>
      </c>
      <c r="BA7296" s="3">
        <v>1.02</v>
      </c>
      <c r="BB7296" s="3">
        <v>1.02</v>
      </c>
      <c r="BC7296" s="3">
        <v>1.02</v>
      </c>
      <c r="BD7296" s="2">
        <v>2042</v>
      </c>
      <c r="BE7296" s="2">
        <v>374</v>
      </c>
      <c r="BF7296" s="2">
        <v>31004</v>
      </c>
      <c r="BG7296" s="2">
        <v>1155</v>
      </c>
      <c r="BH7296" s="2">
        <v>5272</v>
      </c>
      <c r="BI7296" s="2">
        <v>2237</v>
      </c>
      <c r="BJ7296" s="2">
        <v>6232</v>
      </c>
      <c r="BK7296" s="2">
        <v>2587</v>
      </c>
      <c r="BL7296" s="2">
        <v>15309</v>
      </c>
      <c r="BM7296" s="2">
        <v>13335</v>
      </c>
      <c r="BN7296" s="2">
        <v>1305</v>
      </c>
      <c r="BO7296" s="2">
        <v>5067</v>
      </c>
      <c r="BP7296" s="2">
        <v>390</v>
      </c>
      <c r="BQ7296" s="2">
        <v>42</v>
      </c>
      <c r="BR7296" s="2">
        <v>4863</v>
      </c>
      <c r="BS7296" s="2">
        <v>198</v>
      </c>
      <c r="BT7296" s="2">
        <v>1240</v>
      </c>
      <c r="BU7296" s="2">
        <v>551</v>
      </c>
      <c r="BV7296" s="2">
        <v>1593</v>
      </c>
      <c r="BW7296" s="2">
        <v>874</v>
      </c>
      <c r="BX7296" s="2">
        <v>4485</v>
      </c>
      <c r="BY7296" s="2">
        <v>2836</v>
      </c>
      <c r="BZ7296" s="2">
        <v>297</v>
      </c>
      <c r="CA7296" s="2">
        <v>1147</v>
      </c>
      <c r="CB7296" s="2">
        <v>62.57</v>
      </c>
      <c r="CC7296" s="2">
        <v>6.6539999999999999</v>
      </c>
      <c r="CD7296" s="2">
        <v>779.64200000000005</v>
      </c>
      <c r="CE7296" s="2">
        <v>31.725000000000001</v>
      </c>
      <c r="CF7296" s="2">
        <v>198.78900000000002</v>
      </c>
      <c r="CG7296" s="2">
        <v>88.36</v>
      </c>
      <c r="CH7296" s="2">
        <v>255.334</v>
      </c>
      <c r="CI7296" s="2">
        <v>140.095</v>
      </c>
      <c r="CJ7296" s="2">
        <v>719.00700000000006</v>
      </c>
      <c r="CK7296" s="2">
        <v>454.63400000000001</v>
      </c>
      <c r="CL7296" s="2">
        <v>47.584000000000003</v>
      </c>
      <c r="CM7296" s="2">
        <v>183.91800000000001</v>
      </c>
      <c r="CN7296" s="2">
        <v>84235</v>
      </c>
      <c r="CO7296" s="2">
        <v>18153</v>
      </c>
      <c r="CP7296" s="2">
        <v>85919</v>
      </c>
      <c r="CQ7296" s="2">
        <v>18516</v>
      </c>
      <c r="CR7296" s="2">
        <v>2968.3120000000004</v>
      </c>
      <c r="CS7296" s="1">
        <v>2009</v>
      </c>
    </row>
    <row r="7297" spans="1:97" x14ac:dyDescent="0.2">
      <c r="A7297">
        <v>54004</v>
      </c>
      <c r="B7297" t="s">
        <v>7</v>
      </c>
      <c r="D7297" t="s">
        <v>2822</v>
      </c>
      <c r="E7297" t="s">
        <v>1168</v>
      </c>
      <c r="F7297">
        <v>17610</v>
      </c>
      <c r="G7297" t="s">
        <v>243</v>
      </c>
      <c r="H7297" t="s">
        <v>93</v>
      </c>
      <c r="I7297" t="s">
        <v>92</v>
      </c>
      <c r="K7297">
        <v>322122</v>
      </c>
      <c r="L7297">
        <v>7</v>
      </c>
      <c r="M7297" t="s">
        <v>3</v>
      </c>
      <c r="N7297" t="s">
        <v>41</v>
      </c>
      <c r="O7297" t="s">
        <v>113</v>
      </c>
      <c r="P7297" t="s">
        <v>17</v>
      </c>
      <c r="S7297" t="s">
        <v>112</v>
      </c>
      <c r="T7297" s="2">
        <v>16877</v>
      </c>
      <c r="U7297" s="2">
        <v>15416</v>
      </c>
      <c r="V7297" s="2">
        <v>15977</v>
      </c>
      <c r="W7297" s="2">
        <v>15041</v>
      </c>
      <c r="X7297" s="2">
        <v>12727</v>
      </c>
      <c r="Y7297" s="2">
        <v>6928</v>
      </c>
      <c r="Z7297" s="2">
        <v>19310</v>
      </c>
      <c r="AA7297" s="2">
        <v>4262</v>
      </c>
      <c r="AB7297" s="2">
        <v>18428</v>
      </c>
      <c r="AC7297" s="2">
        <v>7282</v>
      </c>
      <c r="AD7297" s="2">
        <v>16962</v>
      </c>
      <c r="AE7297" s="2">
        <v>18887</v>
      </c>
      <c r="AF7297" s="2">
        <v>3226</v>
      </c>
      <c r="AG7297" s="2">
        <v>1709</v>
      </c>
      <c r="AH7297" s="2">
        <v>2506</v>
      </c>
      <c r="AI7297" s="2">
        <v>2578</v>
      </c>
      <c r="AJ7297" s="2">
        <v>2993</v>
      </c>
      <c r="AK7297" s="2">
        <v>1707</v>
      </c>
      <c r="AL7297" s="2">
        <v>4935</v>
      </c>
      <c r="AM7297" s="2">
        <v>1440</v>
      </c>
      <c r="AN7297" s="2">
        <v>5398</v>
      </c>
      <c r="AO7297" s="2">
        <v>1548</v>
      </c>
      <c r="AP7297" s="2">
        <v>3859</v>
      </c>
      <c r="AQ7297" s="2">
        <v>4276</v>
      </c>
      <c r="AR7297" s="3">
        <v>4.5</v>
      </c>
      <c r="AS7297" s="3">
        <v>4.5</v>
      </c>
      <c r="AT7297" s="3">
        <v>4.5</v>
      </c>
      <c r="AU7297" s="3">
        <v>9</v>
      </c>
      <c r="AV7297" s="3">
        <v>4.5</v>
      </c>
      <c r="AW7297" s="3">
        <v>4.5</v>
      </c>
      <c r="AX7297" s="3">
        <v>4.5</v>
      </c>
      <c r="AY7297" s="3">
        <v>4.5</v>
      </c>
      <c r="AZ7297" s="3">
        <v>4.5</v>
      </c>
      <c r="BA7297" s="3">
        <v>4.5</v>
      </c>
      <c r="BB7297" s="3">
        <v>4.5</v>
      </c>
      <c r="BC7297" s="3">
        <v>4.5</v>
      </c>
      <c r="BD7297" s="2">
        <v>75947</v>
      </c>
      <c r="BE7297" s="2">
        <v>69372</v>
      </c>
      <c r="BF7297" s="2">
        <v>71897</v>
      </c>
      <c r="BG7297" s="2">
        <v>135369</v>
      </c>
      <c r="BH7297" s="2">
        <v>57272</v>
      </c>
      <c r="BI7297" s="2">
        <v>31176</v>
      </c>
      <c r="BJ7297" s="2">
        <v>86895</v>
      </c>
      <c r="BK7297" s="2">
        <v>19179</v>
      </c>
      <c r="BL7297" s="2">
        <v>82926</v>
      </c>
      <c r="BM7297" s="2">
        <v>32769</v>
      </c>
      <c r="BN7297" s="2">
        <v>76329</v>
      </c>
      <c r="BO7297" s="2">
        <v>84992</v>
      </c>
      <c r="BP7297" s="2">
        <v>14515</v>
      </c>
      <c r="BQ7297" s="2">
        <v>7691</v>
      </c>
      <c r="BR7297" s="2">
        <v>11277</v>
      </c>
      <c r="BS7297" s="2">
        <v>23200</v>
      </c>
      <c r="BT7297" s="2">
        <v>13469</v>
      </c>
      <c r="BU7297" s="2">
        <v>7681</v>
      </c>
      <c r="BV7297" s="2">
        <v>22206</v>
      </c>
      <c r="BW7297" s="2">
        <v>6479</v>
      </c>
      <c r="BX7297" s="2">
        <v>24293</v>
      </c>
      <c r="BY7297" s="2">
        <v>6968</v>
      </c>
      <c r="BZ7297" s="2">
        <v>17365</v>
      </c>
      <c r="CA7297" s="2">
        <v>19241</v>
      </c>
      <c r="CB7297" s="2">
        <v>2327.0540000000001</v>
      </c>
      <c r="CC7297" s="2">
        <v>1233.117</v>
      </c>
      <c r="CD7297" s="2">
        <v>1807.951</v>
      </c>
      <c r="CE7297" s="2">
        <v>3719.4520000000002</v>
      </c>
      <c r="CF7297" s="2">
        <v>2159.3510000000001</v>
      </c>
      <c r="CG7297" s="2">
        <v>1231.502</v>
      </c>
      <c r="CH7297" s="2">
        <v>3560.0930000000003</v>
      </c>
      <c r="CI7297" s="2">
        <v>1038.72</v>
      </c>
      <c r="CJ7297" s="2">
        <v>3894.6820000000002</v>
      </c>
      <c r="CK7297" s="2">
        <v>1117.163</v>
      </c>
      <c r="CL7297" s="2">
        <v>2784.0730000000003</v>
      </c>
      <c r="CM7297" s="2">
        <v>3084.7420000000002</v>
      </c>
      <c r="CN7297" s="2">
        <v>168097</v>
      </c>
      <c r="CO7297" s="2">
        <v>36175</v>
      </c>
      <c r="CP7297" s="2">
        <v>824123</v>
      </c>
      <c r="CQ7297" s="2">
        <v>174385</v>
      </c>
      <c r="CR7297" s="2">
        <v>27957.9</v>
      </c>
      <c r="CS7297" s="1">
        <v>2009</v>
      </c>
    </row>
    <row r="7298" spans="1:97" x14ac:dyDescent="0.2">
      <c r="A7298">
        <v>54004</v>
      </c>
      <c r="B7298" t="s">
        <v>7</v>
      </c>
      <c r="D7298" t="s">
        <v>2822</v>
      </c>
      <c r="E7298" t="s">
        <v>1168</v>
      </c>
      <c r="F7298">
        <v>17610</v>
      </c>
      <c r="G7298" t="s">
        <v>243</v>
      </c>
      <c r="H7298" t="s">
        <v>93</v>
      </c>
      <c r="I7298" t="s">
        <v>92</v>
      </c>
      <c r="K7298">
        <v>322122</v>
      </c>
      <c r="L7298">
        <v>7</v>
      </c>
      <c r="M7298" t="s">
        <v>3</v>
      </c>
      <c r="N7298" t="s">
        <v>41</v>
      </c>
      <c r="O7298" t="s">
        <v>1697</v>
      </c>
      <c r="P7298" t="s">
        <v>17</v>
      </c>
      <c r="S7298" t="s">
        <v>112</v>
      </c>
      <c r="T7298" s="2">
        <v>0</v>
      </c>
      <c r="U7298" s="2">
        <v>0</v>
      </c>
      <c r="V7298" s="2">
        <v>0</v>
      </c>
      <c r="W7298" s="2">
        <v>0</v>
      </c>
      <c r="X7298" s="2">
        <v>0</v>
      </c>
      <c r="Y7298" s="2">
        <v>0</v>
      </c>
      <c r="Z7298" s="2">
        <v>0</v>
      </c>
      <c r="AA7298" s="2">
        <v>0</v>
      </c>
      <c r="AB7298" s="2">
        <v>0</v>
      </c>
      <c r="AC7298" s="2">
        <v>0</v>
      </c>
      <c r="AD7298" s="2">
        <v>0</v>
      </c>
      <c r="AE7298" s="2">
        <v>0</v>
      </c>
      <c r="AF7298" s="2">
        <v>0</v>
      </c>
      <c r="AG7298" s="2">
        <v>0</v>
      </c>
      <c r="AH7298" s="2">
        <v>0</v>
      </c>
      <c r="AI7298" s="2">
        <v>0</v>
      </c>
      <c r="AJ7298" s="2">
        <v>0</v>
      </c>
      <c r="AK7298" s="2">
        <v>0</v>
      </c>
      <c r="AL7298" s="2">
        <v>0</v>
      </c>
      <c r="AM7298" s="2">
        <v>0</v>
      </c>
      <c r="AN7298" s="2">
        <v>0</v>
      </c>
      <c r="AO7298" s="2">
        <v>0</v>
      </c>
      <c r="AP7298" s="2">
        <v>0</v>
      </c>
      <c r="AQ7298" s="2">
        <v>0</v>
      </c>
      <c r="AR7298" s="3">
        <v>0</v>
      </c>
      <c r="AS7298" s="3">
        <v>0</v>
      </c>
      <c r="AT7298" s="3">
        <v>0</v>
      </c>
      <c r="AU7298" s="3">
        <v>0</v>
      </c>
      <c r="AV7298" s="3">
        <v>0</v>
      </c>
      <c r="AW7298" s="3">
        <v>0</v>
      </c>
      <c r="AX7298" s="3">
        <v>0</v>
      </c>
      <c r="AY7298" s="3">
        <v>0</v>
      </c>
      <c r="AZ7298" s="3">
        <v>0</v>
      </c>
      <c r="BA7298" s="3">
        <v>0</v>
      </c>
      <c r="BB7298" s="3">
        <v>0</v>
      </c>
      <c r="BC7298" s="3">
        <v>0</v>
      </c>
      <c r="BD7298" s="2">
        <v>0</v>
      </c>
      <c r="BE7298" s="2">
        <v>0</v>
      </c>
      <c r="BF7298" s="2">
        <v>0</v>
      </c>
      <c r="BG7298" s="2">
        <v>0</v>
      </c>
      <c r="BH7298" s="2">
        <v>0</v>
      </c>
      <c r="BI7298" s="2">
        <v>0</v>
      </c>
      <c r="BJ7298" s="2">
        <v>0</v>
      </c>
      <c r="BK7298" s="2">
        <v>0</v>
      </c>
      <c r="BL7298" s="2">
        <v>0</v>
      </c>
      <c r="BM7298" s="2">
        <v>0</v>
      </c>
      <c r="BN7298" s="2">
        <v>0</v>
      </c>
      <c r="BO7298" s="2">
        <v>0</v>
      </c>
      <c r="BP7298" s="2">
        <v>0</v>
      </c>
      <c r="BQ7298" s="2">
        <v>0</v>
      </c>
      <c r="BR7298" s="2">
        <v>0</v>
      </c>
      <c r="BS7298" s="2">
        <v>0</v>
      </c>
      <c r="BT7298" s="2">
        <v>0</v>
      </c>
      <c r="BU7298" s="2">
        <v>0</v>
      </c>
      <c r="BV7298" s="2">
        <v>0</v>
      </c>
      <c r="BW7298" s="2">
        <v>0</v>
      </c>
      <c r="BX7298" s="2">
        <v>0</v>
      </c>
      <c r="BY7298" s="2">
        <v>0</v>
      </c>
      <c r="BZ7298" s="2">
        <v>0</v>
      </c>
      <c r="CA7298" s="2">
        <v>0</v>
      </c>
      <c r="CB7298" s="2">
        <v>0</v>
      </c>
      <c r="CC7298" s="2">
        <v>0</v>
      </c>
      <c r="CD7298" s="2">
        <v>0</v>
      </c>
      <c r="CE7298" s="2">
        <v>0</v>
      </c>
      <c r="CF7298" s="2">
        <v>0</v>
      </c>
      <c r="CG7298" s="2">
        <v>0</v>
      </c>
      <c r="CH7298" s="2">
        <v>0</v>
      </c>
      <c r="CI7298" s="2">
        <v>0</v>
      </c>
      <c r="CJ7298" s="2">
        <v>0</v>
      </c>
      <c r="CK7298" s="2">
        <v>0</v>
      </c>
      <c r="CL7298" s="2">
        <v>0</v>
      </c>
      <c r="CM7298" s="2">
        <v>0</v>
      </c>
      <c r="CN7298" s="2">
        <v>0</v>
      </c>
      <c r="CO7298" s="2">
        <v>0</v>
      </c>
      <c r="CP7298" s="2">
        <v>0</v>
      </c>
      <c r="CQ7298" s="2">
        <v>0</v>
      </c>
      <c r="CR7298" s="2">
        <v>0</v>
      </c>
      <c r="CS7298" s="1">
        <v>2009</v>
      </c>
    </row>
    <row r="7299" spans="1:97" x14ac:dyDescent="0.2">
      <c r="A7299">
        <v>54004</v>
      </c>
      <c r="B7299" t="s">
        <v>7</v>
      </c>
      <c r="D7299" t="s">
        <v>2822</v>
      </c>
      <c r="E7299" t="s">
        <v>1168</v>
      </c>
      <c r="F7299">
        <v>17610</v>
      </c>
      <c r="G7299" t="s">
        <v>243</v>
      </c>
      <c r="H7299" t="s">
        <v>93</v>
      </c>
      <c r="I7299" t="s">
        <v>92</v>
      </c>
      <c r="K7299">
        <v>322122</v>
      </c>
      <c r="L7299">
        <v>7</v>
      </c>
      <c r="M7299" t="s">
        <v>3</v>
      </c>
      <c r="N7299" t="s">
        <v>41</v>
      </c>
      <c r="O7299" t="s">
        <v>1940</v>
      </c>
      <c r="P7299" t="s">
        <v>39</v>
      </c>
      <c r="S7299" t="s">
        <v>112</v>
      </c>
      <c r="T7299" s="2">
        <v>4258</v>
      </c>
      <c r="U7299" s="2">
        <v>0</v>
      </c>
      <c r="V7299" s="2">
        <v>999</v>
      </c>
      <c r="W7299" s="2">
        <v>898</v>
      </c>
      <c r="X7299" s="2">
        <v>3478</v>
      </c>
      <c r="Y7299" s="2">
        <v>1858</v>
      </c>
      <c r="Z7299" s="2">
        <v>3292</v>
      </c>
      <c r="AA7299" s="2">
        <v>300</v>
      </c>
      <c r="AB7299" s="2">
        <v>943</v>
      </c>
      <c r="AC7299" s="2">
        <v>592</v>
      </c>
      <c r="AD7299" s="2">
        <v>3381</v>
      </c>
      <c r="AE7299" s="2">
        <v>4714</v>
      </c>
      <c r="AF7299" s="2">
        <v>814</v>
      </c>
      <c r="AG7299" s="2">
        <v>0</v>
      </c>
      <c r="AH7299" s="2">
        <v>157</v>
      </c>
      <c r="AI7299" s="2">
        <v>154</v>
      </c>
      <c r="AJ7299" s="2">
        <v>818</v>
      </c>
      <c r="AK7299" s="2">
        <v>458</v>
      </c>
      <c r="AL7299" s="2">
        <v>841</v>
      </c>
      <c r="AM7299" s="2">
        <v>101</v>
      </c>
      <c r="AN7299" s="2">
        <v>276</v>
      </c>
      <c r="AO7299" s="2">
        <v>126</v>
      </c>
      <c r="AP7299" s="2">
        <v>769</v>
      </c>
      <c r="AQ7299" s="2">
        <v>1067</v>
      </c>
      <c r="AR7299" s="3">
        <v>28</v>
      </c>
      <c r="AS7299" s="3">
        <v>0</v>
      </c>
      <c r="AT7299" s="3">
        <v>28</v>
      </c>
      <c r="AU7299" s="3">
        <v>24.88</v>
      </c>
      <c r="AV7299" s="3">
        <v>24.88</v>
      </c>
      <c r="AW7299" s="3">
        <v>24.88</v>
      </c>
      <c r="AX7299" s="3">
        <v>24.45</v>
      </c>
      <c r="AY7299" s="3">
        <v>24.45</v>
      </c>
      <c r="AZ7299" s="3">
        <v>24.45</v>
      </c>
      <c r="BA7299" s="3">
        <v>24.45</v>
      </c>
      <c r="BB7299" s="3">
        <v>24.45</v>
      </c>
      <c r="BC7299" s="3">
        <v>24.45</v>
      </c>
      <c r="BD7299" s="2">
        <v>119224</v>
      </c>
      <c r="BE7299" s="2">
        <v>0</v>
      </c>
      <c r="BF7299" s="2">
        <v>27972</v>
      </c>
      <c r="BG7299" s="2">
        <v>22342</v>
      </c>
      <c r="BH7299" s="2">
        <v>86533</v>
      </c>
      <c r="BI7299" s="2">
        <v>46227</v>
      </c>
      <c r="BJ7299" s="2">
        <v>80489</v>
      </c>
      <c r="BK7299" s="2">
        <v>7335</v>
      </c>
      <c r="BL7299" s="2">
        <v>23056</v>
      </c>
      <c r="BM7299" s="2">
        <v>14474</v>
      </c>
      <c r="BN7299" s="2">
        <v>82665</v>
      </c>
      <c r="BO7299" s="2">
        <v>115257</v>
      </c>
      <c r="BP7299" s="2">
        <v>22786</v>
      </c>
      <c r="BQ7299" s="2">
        <v>0</v>
      </c>
      <c r="BR7299" s="2">
        <v>4387</v>
      </c>
      <c r="BS7299" s="2">
        <v>3829</v>
      </c>
      <c r="BT7299" s="2">
        <v>20350</v>
      </c>
      <c r="BU7299" s="2">
        <v>11390</v>
      </c>
      <c r="BV7299" s="2">
        <v>20569</v>
      </c>
      <c r="BW7299" s="2">
        <v>2478</v>
      </c>
      <c r="BX7299" s="2">
        <v>6754</v>
      </c>
      <c r="BY7299" s="2">
        <v>3078</v>
      </c>
      <c r="BZ7299" s="2">
        <v>18807</v>
      </c>
      <c r="CA7299" s="2">
        <v>26093</v>
      </c>
      <c r="CB7299" s="2">
        <v>3653.1060000000002</v>
      </c>
      <c r="CC7299" s="2">
        <v>0</v>
      </c>
      <c r="CD7299" s="2">
        <v>703.4</v>
      </c>
      <c r="CE7299" s="2">
        <v>613.88400000000001</v>
      </c>
      <c r="CF7299" s="2">
        <v>3262.6060000000002</v>
      </c>
      <c r="CG7299" s="2">
        <v>1826.0420000000001</v>
      </c>
      <c r="CH7299" s="2">
        <v>3297.6550000000002</v>
      </c>
      <c r="CI7299" s="2">
        <v>397.25800000000004</v>
      </c>
      <c r="CJ7299" s="2">
        <v>1082.8590000000002</v>
      </c>
      <c r="CK7299" s="2">
        <v>493.46200000000005</v>
      </c>
      <c r="CL7299" s="2">
        <v>3015.1930000000002</v>
      </c>
      <c r="CM7299" s="2">
        <v>4183.2309999999998</v>
      </c>
      <c r="CN7299" s="2">
        <v>24713</v>
      </c>
      <c r="CO7299" s="2">
        <v>5581</v>
      </c>
      <c r="CP7299" s="2">
        <v>625574</v>
      </c>
      <c r="CQ7299" s="2">
        <v>140521</v>
      </c>
      <c r="CR7299" s="2">
        <v>22528.696</v>
      </c>
      <c r="CS7299" s="1">
        <v>2009</v>
      </c>
    </row>
    <row r="7300" spans="1:97" x14ac:dyDescent="0.2">
      <c r="A7300">
        <v>54006</v>
      </c>
      <c r="B7300" t="s">
        <v>26</v>
      </c>
      <c r="D7300" t="s">
        <v>2821</v>
      </c>
      <c r="E7300" t="s">
        <v>2820</v>
      </c>
      <c r="F7300">
        <v>12380</v>
      </c>
      <c r="G7300" t="s">
        <v>218</v>
      </c>
      <c r="H7300" t="s">
        <v>9</v>
      </c>
      <c r="I7300" t="s">
        <v>55</v>
      </c>
      <c r="K7300">
        <v>22</v>
      </c>
      <c r="L7300">
        <v>2</v>
      </c>
      <c r="M7300" t="s">
        <v>23</v>
      </c>
      <c r="N7300" t="s">
        <v>29</v>
      </c>
      <c r="O7300" t="s">
        <v>28</v>
      </c>
      <c r="P7300" t="s">
        <v>27</v>
      </c>
      <c r="T7300" s="2">
        <v>0</v>
      </c>
      <c r="U7300" s="2">
        <v>0</v>
      </c>
      <c r="V7300" s="2">
        <v>0</v>
      </c>
      <c r="W7300" s="2">
        <v>0</v>
      </c>
      <c r="X7300" s="2">
        <v>0</v>
      </c>
      <c r="Y7300" s="2">
        <v>0</v>
      </c>
      <c r="Z7300" s="2">
        <v>0</v>
      </c>
      <c r="AA7300" s="2">
        <v>0</v>
      </c>
      <c r="AB7300" s="2">
        <v>0</v>
      </c>
      <c r="AC7300" s="2">
        <v>0</v>
      </c>
      <c r="AD7300" s="2">
        <v>0</v>
      </c>
      <c r="AE7300" s="2">
        <v>0</v>
      </c>
      <c r="AF7300" s="2">
        <v>0</v>
      </c>
      <c r="AG7300" s="2">
        <v>0</v>
      </c>
      <c r="AH7300" s="2">
        <v>0</v>
      </c>
      <c r="AI7300" s="2">
        <v>0</v>
      </c>
      <c r="AJ7300" s="2">
        <v>0</v>
      </c>
      <c r="AK7300" s="2">
        <v>0</v>
      </c>
      <c r="AL7300" s="2">
        <v>0</v>
      </c>
      <c r="AM7300" s="2">
        <v>0</v>
      </c>
      <c r="AN7300" s="2">
        <v>0</v>
      </c>
      <c r="AO7300" s="2">
        <v>0</v>
      </c>
      <c r="AP7300" s="2">
        <v>0</v>
      </c>
      <c r="AQ7300" s="2">
        <v>0</v>
      </c>
      <c r="AR7300" s="3">
        <v>0</v>
      </c>
      <c r="AS7300" s="3">
        <v>0</v>
      </c>
      <c r="AT7300" s="3">
        <v>0</v>
      </c>
      <c r="AU7300" s="3">
        <v>0</v>
      </c>
      <c r="AV7300" s="3">
        <v>0</v>
      </c>
      <c r="AW7300" s="3">
        <v>0</v>
      </c>
      <c r="AX7300" s="3">
        <v>0</v>
      </c>
      <c r="AY7300" s="3">
        <v>0</v>
      </c>
      <c r="AZ7300" s="3">
        <v>0</v>
      </c>
      <c r="BA7300" s="3">
        <v>0</v>
      </c>
      <c r="BB7300" s="3">
        <v>0</v>
      </c>
      <c r="BC7300" s="3">
        <v>0</v>
      </c>
      <c r="BD7300" s="2">
        <v>34985</v>
      </c>
      <c r="BE7300" s="2">
        <v>31113</v>
      </c>
      <c r="BF7300" s="2">
        <v>30899</v>
      </c>
      <c r="BG7300" s="2">
        <v>35411</v>
      </c>
      <c r="BH7300" s="2">
        <v>68915</v>
      </c>
      <c r="BI7300" s="2">
        <v>81108</v>
      </c>
      <c r="BJ7300" s="2">
        <v>52343</v>
      </c>
      <c r="BK7300" s="2">
        <v>35553</v>
      </c>
      <c r="BL7300" s="2">
        <v>30082</v>
      </c>
      <c r="BM7300" s="2">
        <v>31820</v>
      </c>
      <c r="BN7300" s="2">
        <v>34113</v>
      </c>
      <c r="BO7300" s="2">
        <v>49640</v>
      </c>
      <c r="BP7300" s="2">
        <v>34985</v>
      </c>
      <c r="BQ7300" s="2">
        <v>31113</v>
      </c>
      <c r="BR7300" s="2">
        <v>30899</v>
      </c>
      <c r="BS7300" s="2">
        <v>35411</v>
      </c>
      <c r="BT7300" s="2">
        <v>68915</v>
      </c>
      <c r="BU7300" s="2">
        <v>81108</v>
      </c>
      <c r="BV7300" s="2">
        <v>52343</v>
      </c>
      <c r="BW7300" s="2">
        <v>35553</v>
      </c>
      <c r="BX7300" s="2">
        <v>30082</v>
      </c>
      <c r="BY7300" s="2">
        <v>31820</v>
      </c>
      <c r="BZ7300" s="2">
        <v>34113</v>
      </c>
      <c r="CA7300" s="2">
        <v>49640</v>
      </c>
      <c r="CB7300" s="2">
        <v>3584.5</v>
      </c>
      <c r="CC7300" s="2">
        <v>3187.85</v>
      </c>
      <c r="CD7300" s="2">
        <v>3165.8710000000001</v>
      </c>
      <c r="CE7300" s="2">
        <v>3628.1980000000003</v>
      </c>
      <c r="CF7300" s="2">
        <v>7060.973</v>
      </c>
      <c r="CG7300" s="2">
        <v>8310.2170000000006</v>
      </c>
      <c r="CH7300" s="2">
        <v>5363.0349999999999</v>
      </c>
      <c r="CI7300" s="2">
        <v>3642.7080000000001</v>
      </c>
      <c r="CJ7300" s="2">
        <v>3082.123</v>
      </c>
      <c r="CK7300" s="2">
        <v>3260.2190000000001</v>
      </c>
      <c r="CL7300" s="2">
        <v>3495.1910000000003</v>
      </c>
      <c r="CM7300" s="2">
        <v>5086.1150000000007</v>
      </c>
      <c r="CN7300" s="2">
        <v>0</v>
      </c>
      <c r="CO7300" s="2">
        <v>0</v>
      </c>
      <c r="CP7300" s="2">
        <v>515982</v>
      </c>
      <c r="CQ7300" s="2">
        <v>515982</v>
      </c>
      <c r="CR7300" s="2">
        <v>52867</v>
      </c>
      <c r="CS7300" s="1">
        <v>2009</v>
      </c>
    </row>
    <row r="7301" spans="1:97" x14ac:dyDescent="0.2">
      <c r="A7301">
        <v>54015</v>
      </c>
      <c r="B7301" t="s">
        <v>26</v>
      </c>
      <c r="D7301" t="s">
        <v>2819</v>
      </c>
      <c r="E7301" t="s">
        <v>1563</v>
      </c>
      <c r="F7301">
        <v>12716</v>
      </c>
      <c r="G7301" t="s">
        <v>38</v>
      </c>
      <c r="H7301" t="s">
        <v>24</v>
      </c>
      <c r="I7301" t="s">
        <v>55</v>
      </c>
      <c r="K7301">
        <v>22</v>
      </c>
      <c r="L7301">
        <v>2</v>
      </c>
      <c r="M7301" t="s">
        <v>23</v>
      </c>
      <c r="N7301" t="s">
        <v>2</v>
      </c>
      <c r="O7301" t="s">
        <v>22</v>
      </c>
      <c r="P7301" t="s">
        <v>21</v>
      </c>
      <c r="S7301" t="s">
        <v>0</v>
      </c>
      <c r="T7301" s="2">
        <v>53035</v>
      </c>
      <c r="U7301" s="2">
        <v>64116</v>
      </c>
      <c r="V7301" s="2">
        <v>69590</v>
      </c>
      <c r="W7301" s="2">
        <v>63185</v>
      </c>
      <c r="X7301" s="2">
        <v>66568</v>
      </c>
      <c r="Y7301" s="2">
        <v>70849</v>
      </c>
      <c r="Z7301" s="2">
        <v>72896</v>
      </c>
      <c r="AA7301" s="2">
        <v>64698</v>
      </c>
      <c r="AB7301" s="2">
        <v>67966</v>
      </c>
      <c r="AC7301" s="2">
        <v>69784</v>
      </c>
      <c r="AD7301" s="2">
        <v>66926</v>
      </c>
      <c r="AE7301" s="2">
        <v>69936</v>
      </c>
      <c r="AF7301" s="2">
        <v>53035</v>
      </c>
      <c r="AG7301" s="2">
        <v>64116</v>
      </c>
      <c r="AH7301" s="2">
        <v>69590</v>
      </c>
      <c r="AI7301" s="2">
        <v>63185</v>
      </c>
      <c r="AJ7301" s="2">
        <v>66568</v>
      </c>
      <c r="AK7301" s="2">
        <v>70849</v>
      </c>
      <c r="AL7301" s="2">
        <v>72896</v>
      </c>
      <c r="AM7301" s="2">
        <v>64698</v>
      </c>
      <c r="AN7301" s="2">
        <v>67966</v>
      </c>
      <c r="AO7301" s="2">
        <v>69784</v>
      </c>
      <c r="AP7301" s="2">
        <v>66926</v>
      </c>
      <c r="AQ7301" s="2">
        <v>69936</v>
      </c>
      <c r="AR7301" s="3">
        <v>0.44</v>
      </c>
      <c r="AS7301" s="3">
        <v>0.44</v>
      </c>
      <c r="AT7301" s="3">
        <v>0.44</v>
      </c>
      <c r="AU7301" s="3">
        <v>0.44</v>
      </c>
      <c r="AV7301" s="3">
        <v>0.44</v>
      </c>
      <c r="AW7301" s="3">
        <v>0.44</v>
      </c>
      <c r="AX7301" s="3">
        <v>0.44</v>
      </c>
      <c r="AY7301" s="3">
        <v>0.44</v>
      </c>
      <c r="AZ7301" s="3">
        <v>0.44</v>
      </c>
      <c r="BA7301" s="3">
        <v>0.44</v>
      </c>
      <c r="BB7301" s="3">
        <v>0.44</v>
      </c>
      <c r="BC7301" s="3">
        <v>0.44</v>
      </c>
      <c r="BD7301" s="2">
        <v>23335</v>
      </c>
      <c r="BE7301" s="2">
        <v>28211</v>
      </c>
      <c r="BF7301" s="2">
        <v>30620</v>
      </c>
      <c r="BG7301" s="2">
        <v>27801</v>
      </c>
      <c r="BH7301" s="2">
        <v>29290</v>
      </c>
      <c r="BI7301" s="2">
        <v>31174</v>
      </c>
      <c r="BJ7301" s="2">
        <v>32074</v>
      </c>
      <c r="BK7301" s="2">
        <v>28467</v>
      </c>
      <c r="BL7301" s="2">
        <v>29905</v>
      </c>
      <c r="BM7301" s="2">
        <v>30705</v>
      </c>
      <c r="BN7301" s="2">
        <v>29447</v>
      </c>
      <c r="BO7301" s="2">
        <v>30772</v>
      </c>
      <c r="BP7301" s="2">
        <v>23335</v>
      </c>
      <c r="BQ7301" s="2">
        <v>28211</v>
      </c>
      <c r="BR7301" s="2">
        <v>30620</v>
      </c>
      <c r="BS7301" s="2">
        <v>27801</v>
      </c>
      <c r="BT7301" s="2">
        <v>29290</v>
      </c>
      <c r="BU7301" s="2">
        <v>31174</v>
      </c>
      <c r="BV7301" s="2">
        <v>32074</v>
      </c>
      <c r="BW7301" s="2">
        <v>28467</v>
      </c>
      <c r="BX7301" s="2">
        <v>29905</v>
      </c>
      <c r="BY7301" s="2">
        <v>30705</v>
      </c>
      <c r="BZ7301" s="2">
        <v>29447</v>
      </c>
      <c r="CA7301" s="2">
        <v>30772</v>
      </c>
      <c r="CB7301" s="2">
        <v>1830.2080000000001</v>
      </c>
      <c r="CC7301" s="2">
        <v>2212.6080000000002</v>
      </c>
      <c r="CD7301" s="2">
        <v>2401.5250000000001</v>
      </c>
      <c r="CE7301" s="2">
        <v>2180.4670000000001</v>
      </c>
      <c r="CF7301" s="2">
        <v>2297.2159999999999</v>
      </c>
      <c r="CG7301" s="2">
        <v>2444.9549999999999</v>
      </c>
      <c r="CH7301" s="2">
        <v>2515.598</v>
      </c>
      <c r="CI7301" s="2">
        <v>2232.6880000000001</v>
      </c>
      <c r="CJ7301" s="2">
        <v>2345.482</v>
      </c>
      <c r="CK7301" s="2">
        <v>2408.2170000000001</v>
      </c>
      <c r="CL7301" s="2">
        <v>2309.5889999999999</v>
      </c>
      <c r="CM7301" s="2">
        <v>2413.4470000000001</v>
      </c>
      <c r="CN7301" s="2">
        <v>799549</v>
      </c>
      <c r="CO7301" s="2">
        <v>799549</v>
      </c>
      <c r="CP7301" s="2">
        <v>351801</v>
      </c>
      <c r="CQ7301" s="2">
        <v>351801</v>
      </c>
      <c r="CR7301" s="2">
        <v>27592</v>
      </c>
      <c r="CS7301" s="1">
        <v>2009</v>
      </c>
    </row>
    <row r="7302" spans="1:97" x14ac:dyDescent="0.2">
      <c r="A7302">
        <v>54015</v>
      </c>
      <c r="B7302" t="s">
        <v>26</v>
      </c>
      <c r="D7302" t="s">
        <v>2819</v>
      </c>
      <c r="E7302" t="s">
        <v>1563</v>
      </c>
      <c r="F7302">
        <v>12716</v>
      </c>
      <c r="G7302" t="s">
        <v>38</v>
      </c>
      <c r="H7302" t="s">
        <v>24</v>
      </c>
      <c r="I7302" t="s">
        <v>55</v>
      </c>
      <c r="K7302">
        <v>22</v>
      </c>
      <c r="L7302">
        <v>2</v>
      </c>
      <c r="M7302" t="s">
        <v>23</v>
      </c>
      <c r="N7302" t="s">
        <v>41</v>
      </c>
      <c r="O7302" t="s">
        <v>22</v>
      </c>
      <c r="P7302" t="s">
        <v>21</v>
      </c>
      <c r="S7302" t="s">
        <v>0</v>
      </c>
      <c r="T7302" s="2">
        <v>174694</v>
      </c>
      <c r="U7302" s="2">
        <v>211193</v>
      </c>
      <c r="V7302" s="2">
        <v>229225</v>
      </c>
      <c r="W7302" s="2">
        <v>208125</v>
      </c>
      <c r="X7302" s="2">
        <v>219269</v>
      </c>
      <c r="Y7302" s="2">
        <v>233371</v>
      </c>
      <c r="Z7302" s="2">
        <v>240114</v>
      </c>
      <c r="AA7302" s="2">
        <v>213110</v>
      </c>
      <c r="AB7302" s="2">
        <v>223876</v>
      </c>
      <c r="AC7302" s="2">
        <v>229864</v>
      </c>
      <c r="AD7302" s="2">
        <v>220450</v>
      </c>
      <c r="AE7302" s="2">
        <v>230363</v>
      </c>
      <c r="AF7302" s="2">
        <v>174694</v>
      </c>
      <c r="AG7302" s="2">
        <v>211193</v>
      </c>
      <c r="AH7302" s="2">
        <v>229225</v>
      </c>
      <c r="AI7302" s="2">
        <v>208125</v>
      </c>
      <c r="AJ7302" s="2">
        <v>219269</v>
      </c>
      <c r="AK7302" s="2">
        <v>233371</v>
      </c>
      <c r="AL7302" s="2">
        <v>240114</v>
      </c>
      <c r="AM7302" s="2">
        <v>213110</v>
      </c>
      <c r="AN7302" s="2">
        <v>223876</v>
      </c>
      <c r="AO7302" s="2">
        <v>229864</v>
      </c>
      <c r="AP7302" s="2">
        <v>220450</v>
      </c>
      <c r="AQ7302" s="2">
        <v>230363</v>
      </c>
      <c r="AR7302" s="3">
        <v>0.3</v>
      </c>
      <c r="AS7302" s="3">
        <v>0.3</v>
      </c>
      <c r="AT7302" s="3">
        <v>0.3</v>
      </c>
      <c r="AU7302" s="3">
        <v>0.3</v>
      </c>
      <c r="AV7302" s="3">
        <v>0.3</v>
      </c>
      <c r="AW7302" s="3">
        <v>0.3</v>
      </c>
      <c r="AX7302" s="3">
        <v>0.3</v>
      </c>
      <c r="AY7302" s="3">
        <v>0.3</v>
      </c>
      <c r="AZ7302" s="3">
        <v>0.3</v>
      </c>
      <c r="BA7302" s="3">
        <v>0.3</v>
      </c>
      <c r="BB7302" s="3">
        <v>0.3</v>
      </c>
      <c r="BC7302" s="3">
        <v>0.3</v>
      </c>
      <c r="BD7302" s="2">
        <v>52408</v>
      </c>
      <c r="BE7302" s="2">
        <v>63358</v>
      </c>
      <c r="BF7302" s="2">
        <v>68768</v>
      </c>
      <c r="BG7302" s="2">
        <v>62438</v>
      </c>
      <c r="BH7302" s="2">
        <v>65781</v>
      </c>
      <c r="BI7302" s="2">
        <v>70011</v>
      </c>
      <c r="BJ7302" s="2">
        <v>72034</v>
      </c>
      <c r="BK7302" s="2">
        <v>63933</v>
      </c>
      <c r="BL7302" s="2">
        <v>67163</v>
      </c>
      <c r="BM7302" s="2">
        <v>68959</v>
      </c>
      <c r="BN7302" s="2">
        <v>66135</v>
      </c>
      <c r="BO7302" s="2">
        <v>69109</v>
      </c>
      <c r="BP7302" s="2">
        <v>52408</v>
      </c>
      <c r="BQ7302" s="2">
        <v>63358</v>
      </c>
      <c r="BR7302" s="2">
        <v>68768</v>
      </c>
      <c r="BS7302" s="2">
        <v>62438</v>
      </c>
      <c r="BT7302" s="2">
        <v>65781</v>
      </c>
      <c r="BU7302" s="2">
        <v>70011</v>
      </c>
      <c r="BV7302" s="2">
        <v>72034</v>
      </c>
      <c r="BW7302" s="2">
        <v>63933</v>
      </c>
      <c r="BX7302" s="2">
        <v>67163</v>
      </c>
      <c r="BY7302" s="2">
        <v>68959</v>
      </c>
      <c r="BZ7302" s="2">
        <v>66135</v>
      </c>
      <c r="CA7302" s="2">
        <v>69109</v>
      </c>
      <c r="CB7302" s="2">
        <v>1680.5650000000001</v>
      </c>
      <c r="CC7302" s="2">
        <v>2031.6990000000001</v>
      </c>
      <c r="CD7302" s="2">
        <v>2205.1690000000003</v>
      </c>
      <c r="CE7302" s="2">
        <v>2002.1849999999999</v>
      </c>
      <c r="CF7302" s="2">
        <v>2109.39</v>
      </c>
      <c r="CG7302" s="2">
        <v>2245.049</v>
      </c>
      <c r="CH7302" s="2">
        <v>2309.9160000000002</v>
      </c>
      <c r="CI7302" s="2">
        <v>2050.1370000000002</v>
      </c>
      <c r="CJ7302" s="2">
        <v>2153.7090000000003</v>
      </c>
      <c r="CK7302" s="2">
        <v>2211.3140000000003</v>
      </c>
      <c r="CL7302" s="2">
        <v>2120.75</v>
      </c>
      <c r="CM7302" s="2">
        <v>2216.1170000000002</v>
      </c>
      <c r="CN7302" s="2">
        <v>2633654</v>
      </c>
      <c r="CO7302" s="2">
        <v>2633654</v>
      </c>
      <c r="CP7302" s="2">
        <v>790097</v>
      </c>
      <c r="CQ7302" s="2">
        <v>790097</v>
      </c>
      <c r="CR7302" s="2">
        <v>25336</v>
      </c>
      <c r="CS7302" s="1">
        <v>2009</v>
      </c>
    </row>
    <row r="7303" spans="1:97" x14ac:dyDescent="0.2">
      <c r="A7303">
        <v>54017</v>
      </c>
      <c r="B7303" t="s">
        <v>26</v>
      </c>
      <c r="D7303" t="s">
        <v>2818</v>
      </c>
      <c r="E7303" t="s">
        <v>2817</v>
      </c>
      <c r="F7303">
        <v>11295</v>
      </c>
      <c r="G7303" t="s">
        <v>38</v>
      </c>
      <c r="H7303" t="s">
        <v>24</v>
      </c>
      <c r="I7303" t="s">
        <v>55</v>
      </c>
      <c r="K7303">
        <v>22</v>
      </c>
      <c r="L7303">
        <v>2</v>
      </c>
      <c r="M7303" t="s">
        <v>23</v>
      </c>
      <c r="N7303" t="s">
        <v>29</v>
      </c>
      <c r="O7303" t="s">
        <v>28</v>
      </c>
      <c r="P7303" t="s">
        <v>27</v>
      </c>
      <c r="T7303" s="2">
        <v>0</v>
      </c>
      <c r="U7303" s="2">
        <v>0</v>
      </c>
      <c r="V7303" s="2">
        <v>0</v>
      </c>
      <c r="W7303" s="2">
        <v>0</v>
      </c>
      <c r="X7303" s="2">
        <v>0</v>
      </c>
      <c r="Y7303" s="2">
        <v>0</v>
      </c>
      <c r="Z7303" s="2">
        <v>0</v>
      </c>
      <c r="AA7303" s="2">
        <v>0</v>
      </c>
      <c r="AB7303" s="2">
        <v>0</v>
      </c>
      <c r="AC7303" s="2">
        <v>0</v>
      </c>
      <c r="AD7303" s="2">
        <v>0</v>
      </c>
      <c r="AE7303" s="2">
        <v>0</v>
      </c>
      <c r="AF7303" s="2">
        <v>0</v>
      </c>
      <c r="AG7303" s="2">
        <v>0</v>
      </c>
      <c r="AH7303" s="2">
        <v>0</v>
      </c>
      <c r="AI7303" s="2">
        <v>0</v>
      </c>
      <c r="AJ7303" s="2">
        <v>0</v>
      </c>
      <c r="AK7303" s="2">
        <v>0</v>
      </c>
      <c r="AL7303" s="2">
        <v>0</v>
      </c>
      <c r="AM7303" s="2">
        <v>0</v>
      </c>
      <c r="AN7303" s="2">
        <v>0</v>
      </c>
      <c r="AO7303" s="2">
        <v>0</v>
      </c>
      <c r="AP7303" s="2">
        <v>0</v>
      </c>
      <c r="AQ7303" s="2">
        <v>0</v>
      </c>
      <c r="AR7303" s="3">
        <v>0</v>
      </c>
      <c r="AS7303" s="3">
        <v>0</v>
      </c>
      <c r="AT7303" s="3">
        <v>0</v>
      </c>
      <c r="AU7303" s="3">
        <v>0</v>
      </c>
      <c r="AV7303" s="3">
        <v>0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0</v>
      </c>
      <c r="BD7303" s="2">
        <v>1697</v>
      </c>
      <c r="BE7303" s="2">
        <v>2246</v>
      </c>
      <c r="BF7303" s="2">
        <v>3547</v>
      </c>
      <c r="BG7303" s="2">
        <v>4205</v>
      </c>
      <c r="BH7303" s="2">
        <v>5748</v>
      </c>
      <c r="BI7303" s="2">
        <v>5202</v>
      </c>
      <c r="BJ7303" s="2">
        <v>5735</v>
      </c>
      <c r="BK7303" s="2">
        <v>4680</v>
      </c>
      <c r="BL7303" s="2">
        <v>3488</v>
      </c>
      <c r="BM7303" s="2">
        <v>2770</v>
      </c>
      <c r="BN7303" s="2">
        <v>1932</v>
      </c>
      <c r="BO7303" s="2">
        <v>2027</v>
      </c>
      <c r="BP7303" s="2">
        <v>1697</v>
      </c>
      <c r="BQ7303" s="2">
        <v>2246</v>
      </c>
      <c r="BR7303" s="2">
        <v>3547</v>
      </c>
      <c r="BS7303" s="2">
        <v>4205</v>
      </c>
      <c r="BT7303" s="2">
        <v>5748</v>
      </c>
      <c r="BU7303" s="2">
        <v>5202</v>
      </c>
      <c r="BV7303" s="2">
        <v>5735</v>
      </c>
      <c r="BW7303" s="2">
        <v>4680</v>
      </c>
      <c r="BX7303" s="2">
        <v>3488</v>
      </c>
      <c r="BY7303" s="2">
        <v>2770</v>
      </c>
      <c r="BZ7303" s="2">
        <v>1932</v>
      </c>
      <c r="CA7303" s="2">
        <v>2027</v>
      </c>
      <c r="CB7303" s="2">
        <v>173.82300000000001</v>
      </c>
      <c r="CC7303" s="2">
        <v>230.10400000000001</v>
      </c>
      <c r="CD7303" s="2">
        <v>363.43900000000002</v>
      </c>
      <c r="CE7303" s="2">
        <v>430.8</v>
      </c>
      <c r="CF7303" s="2">
        <v>588.91100000000006</v>
      </c>
      <c r="CG7303" s="2">
        <v>532.97400000000005</v>
      </c>
      <c r="CH7303" s="2">
        <v>587.601</v>
      </c>
      <c r="CI7303" s="2">
        <v>479.50600000000003</v>
      </c>
      <c r="CJ7303" s="2">
        <v>357.37600000000003</v>
      </c>
      <c r="CK7303" s="2">
        <v>283.76900000000001</v>
      </c>
      <c r="CL7303" s="2">
        <v>198.001</v>
      </c>
      <c r="CM7303" s="2">
        <v>207.696</v>
      </c>
      <c r="CN7303" s="2">
        <v>0</v>
      </c>
      <c r="CO7303" s="2">
        <v>0</v>
      </c>
      <c r="CP7303" s="2">
        <v>43277</v>
      </c>
      <c r="CQ7303" s="2">
        <v>43277</v>
      </c>
      <c r="CR7303" s="2">
        <v>4434</v>
      </c>
      <c r="CS7303" s="1">
        <v>2009</v>
      </c>
    </row>
    <row r="7304" spans="1:97" x14ac:dyDescent="0.2">
      <c r="A7304">
        <v>54033</v>
      </c>
      <c r="B7304" t="s">
        <v>26</v>
      </c>
      <c r="D7304" t="s">
        <v>2816</v>
      </c>
      <c r="E7304" t="s">
        <v>2138</v>
      </c>
      <c r="F7304">
        <v>20541</v>
      </c>
      <c r="G7304" t="s">
        <v>156</v>
      </c>
      <c r="H7304" t="s">
        <v>93</v>
      </c>
      <c r="I7304" t="s">
        <v>155</v>
      </c>
      <c r="K7304">
        <v>22</v>
      </c>
      <c r="L7304">
        <v>2</v>
      </c>
      <c r="M7304" t="s">
        <v>23</v>
      </c>
      <c r="N7304" t="s">
        <v>41</v>
      </c>
      <c r="O7304" t="s">
        <v>1043</v>
      </c>
      <c r="P7304" t="s">
        <v>21</v>
      </c>
      <c r="S7304" t="s">
        <v>112</v>
      </c>
      <c r="T7304" s="2">
        <v>50040</v>
      </c>
      <c r="U7304" s="2">
        <v>44879</v>
      </c>
      <c r="V7304" s="2">
        <v>51064</v>
      </c>
      <c r="W7304" s="2">
        <v>53764</v>
      </c>
      <c r="X7304" s="2">
        <v>51955</v>
      </c>
      <c r="Y7304" s="2">
        <v>49248</v>
      </c>
      <c r="Z7304" s="2">
        <v>49115</v>
      </c>
      <c r="AA7304" s="2">
        <v>52100</v>
      </c>
      <c r="AB7304" s="2">
        <v>49689</v>
      </c>
      <c r="AC7304" s="2">
        <v>52071</v>
      </c>
      <c r="AD7304" s="2">
        <v>50316</v>
      </c>
      <c r="AE7304" s="2">
        <v>54915</v>
      </c>
      <c r="AF7304" s="2">
        <v>50040</v>
      </c>
      <c r="AG7304" s="2">
        <v>44879</v>
      </c>
      <c r="AH7304" s="2">
        <v>51064</v>
      </c>
      <c r="AI7304" s="2">
        <v>53764</v>
      </c>
      <c r="AJ7304" s="2">
        <v>51955</v>
      </c>
      <c r="AK7304" s="2">
        <v>49248</v>
      </c>
      <c r="AL7304" s="2">
        <v>49115</v>
      </c>
      <c r="AM7304" s="2">
        <v>52100</v>
      </c>
      <c r="AN7304" s="2">
        <v>49689</v>
      </c>
      <c r="AO7304" s="2">
        <v>52071</v>
      </c>
      <c r="AP7304" s="2">
        <v>50316</v>
      </c>
      <c r="AQ7304" s="2">
        <v>54915</v>
      </c>
      <c r="AR7304" s="3">
        <v>7.7649999999999997</v>
      </c>
      <c r="AS7304" s="3">
        <v>7.7649999999999997</v>
      </c>
      <c r="AT7304" s="3">
        <v>7.7649999999999997</v>
      </c>
      <c r="AU7304" s="3">
        <v>7.7649999999999997</v>
      </c>
      <c r="AV7304" s="3">
        <v>7.7649999999999997</v>
      </c>
      <c r="AW7304" s="3">
        <v>7.7649999999999997</v>
      </c>
      <c r="AX7304" s="3">
        <v>7.7649999999999997</v>
      </c>
      <c r="AY7304" s="3">
        <v>7.7649999999999997</v>
      </c>
      <c r="AZ7304" s="3">
        <v>7.7649999999999997</v>
      </c>
      <c r="BA7304" s="3">
        <v>7.7649999999999997</v>
      </c>
      <c r="BB7304" s="3">
        <v>7.7649999999999997</v>
      </c>
      <c r="BC7304" s="3">
        <v>7.7649999999999997</v>
      </c>
      <c r="BD7304" s="2">
        <v>388561</v>
      </c>
      <c r="BE7304" s="2">
        <v>348485</v>
      </c>
      <c r="BF7304" s="2">
        <v>396512</v>
      </c>
      <c r="BG7304" s="2">
        <v>417477</v>
      </c>
      <c r="BH7304" s="2">
        <v>403431</v>
      </c>
      <c r="BI7304" s="2">
        <v>382411</v>
      </c>
      <c r="BJ7304" s="2">
        <v>381378</v>
      </c>
      <c r="BK7304" s="2">
        <v>404557</v>
      </c>
      <c r="BL7304" s="2">
        <v>385835</v>
      </c>
      <c r="BM7304" s="2">
        <v>404331</v>
      </c>
      <c r="BN7304" s="2">
        <v>390704</v>
      </c>
      <c r="BO7304" s="2">
        <v>426415</v>
      </c>
      <c r="BP7304" s="2">
        <v>388561</v>
      </c>
      <c r="BQ7304" s="2">
        <v>348485</v>
      </c>
      <c r="BR7304" s="2">
        <v>396512</v>
      </c>
      <c r="BS7304" s="2">
        <v>417477</v>
      </c>
      <c r="BT7304" s="2">
        <v>403431</v>
      </c>
      <c r="BU7304" s="2">
        <v>382411</v>
      </c>
      <c r="BV7304" s="2">
        <v>381378</v>
      </c>
      <c r="BW7304" s="2">
        <v>404557</v>
      </c>
      <c r="BX7304" s="2">
        <v>385835</v>
      </c>
      <c r="BY7304" s="2">
        <v>404331</v>
      </c>
      <c r="BZ7304" s="2">
        <v>390704</v>
      </c>
      <c r="CA7304" s="2">
        <v>426415</v>
      </c>
      <c r="CB7304" s="2">
        <v>21342.267</v>
      </c>
      <c r="CC7304" s="2">
        <v>19568.184000000001</v>
      </c>
      <c r="CD7304" s="2">
        <v>20361.391</v>
      </c>
      <c r="CE7304" s="2">
        <v>23062.793000000001</v>
      </c>
      <c r="CF7304" s="2">
        <v>21794.383000000002</v>
      </c>
      <c r="CG7304" s="2">
        <v>19824.186000000002</v>
      </c>
      <c r="CH7304" s="2">
        <v>19026.59</v>
      </c>
      <c r="CI7304" s="2">
        <v>20998.811000000002</v>
      </c>
      <c r="CJ7304" s="2">
        <v>18192.936000000002</v>
      </c>
      <c r="CK7304" s="2">
        <v>20562.719000000001</v>
      </c>
      <c r="CL7304" s="2">
        <v>19674.667999999998</v>
      </c>
      <c r="CM7304" s="2">
        <v>21676.071</v>
      </c>
      <c r="CN7304" s="2">
        <v>609156</v>
      </c>
      <c r="CO7304" s="2">
        <v>609156</v>
      </c>
      <c r="CP7304" s="2">
        <v>4730097</v>
      </c>
      <c r="CQ7304" s="2">
        <v>4730097</v>
      </c>
      <c r="CR7304" s="2">
        <v>246084.99900000001</v>
      </c>
      <c r="CS7304" s="1">
        <v>2009</v>
      </c>
    </row>
    <row r="7305" spans="1:97" x14ac:dyDescent="0.2">
      <c r="A7305">
        <v>54033</v>
      </c>
      <c r="B7305" t="s">
        <v>26</v>
      </c>
      <c r="D7305" t="s">
        <v>2816</v>
      </c>
      <c r="E7305" t="s">
        <v>2138</v>
      </c>
      <c r="F7305">
        <v>20541</v>
      </c>
      <c r="G7305" t="s">
        <v>156</v>
      </c>
      <c r="H7305" t="s">
        <v>93</v>
      </c>
      <c r="I7305" t="s">
        <v>155</v>
      </c>
      <c r="K7305">
        <v>22</v>
      </c>
      <c r="L7305">
        <v>2</v>
      </c>
      <c r="M7305" t="s">
        <v>23</v>
      </c>
      <c r="N7305" t="s">
        <v>41</v>
      </c>
      <c r="O7305" t="s">
        <v>1040</v>
      </c>
      <c r="P7305" t="s">
        <v>39</v>
      </c>
      <c r="S7305" t="s">
        <v>112</v>
      </c>
      <c r="T7305" s="2">
        <v>16681</v>
      </c>
      <c r="U7305" s="2">
        <v>14959</v>
      </c>
      <c r="V7305" s="2">
        <v>17021</v>
      </c>
      <c r="W7305" s="2">
        <v>17921</v>
      </c>
      <c r="X7305" s="2">
        <v>17319</v>
      </c>
      <c r="Y7305" s="2">
        <v>16416</v>
      </c>
      <c r="Z7305" s="2">
        <v>16372</v>
      </c>
      <c r="AA7305" s="2">
        <v>17367</v>
      </c>
      <c r="AB7305" s="2">
        <v>16563</v>
      </c>
      <c r="AC7305" s="2">
        <v>17358</v>
      </c>
      <c r="AD7305" s="2">
        <v>16772</v>
      </c>
      <c r="AE7305" s="2">
        <v>18306</v>
      </c>
      <c r="AF7305" s="2">
        <v>16681</v>
      </c>
      <c r="AG7305" s="2">
        <v>14959</v>
      </c>
      <c r="AH7305" s="2">
        <v>17021</v>
      </c>
      <c r="AI7305" s="2">
        <v>17921</v>
      </c>
      <c r="AJ7305" s="2">
        <v>17319</v>
      </c>
      <c r="AK7305" s="2">
        <v>16416</v>
      </c>
      <c r="AL7305" s="2">
        <v>16372</v>
      </c>
      <c r="AM7305" s="2">
        <v>17367</v>
      </c>
      <c r="AN7305" s="2">
        <v>16563</v>
      </c>
      <c r="AO7305" s="2">
        <v>17358</v>
      </c>
      <c r="AP7305" s="2">
        <v>16772</v>
      </c>
      <c r="AQ7305" s="2">
        <v>18306</v>
      </c>
      <c r="AR7305" s="3">
        <v>18.303000000000001</v>
      </c>
      <c r="AS7305" s="3">
        <v>18.305</v>
      </c>
      <c r="AT7305" s="3">
        <v>18.304000000000002</v>
      </c>
      <c r="AU7305" s="3">
        <v>18.304000000000002</v>
      </c>
      <c r="AV7305" s="3">
        <v>18.303000000000001</v>
      </c>
      <c r="AW7305" s="3">
        <v>18.304000000000002</v>
      </c>
      <c r="AX7305" s="3">
        <v>18.304000000000002</v>
      </c>
      <c r="AY7305" s="3">
        <v>18.303000000000001</v>
      </c>
      <c r="AZ7305" s="3">
        <v>18.304000000000002</v>
      </c>
      <c r="BA7305" s="3">
        <v>18.302</v>
      </c>
      <c r="BB7305" s="3">
        <v>18.304000000000002</v>
      </c>
      <c r="BC7305" s="3">
        <v>18.303000000000001</v>
      </c>
      <c r="BD7305" s="2">
        <v>305312</v>
      </c>
      <c r="BE7305" s="2">
        <v>273824</v>
      </c>
      <c r="BF7305" s="2">
        <v>311552</v>
      </c>
      <c r="BG7305" s="2">
        <v>328026</v>
      </c>
      <c r="BH7305" s="2">
        <v>316990</v>
      </c>
      <c r="BI7305" s="2">
        <v>300478</v>
      </c>
      <c r="BJ7305" s="2">
        <v>299673</v>
      </c>
      <c r="BK7305" s="2">
        <v>317868</v>
      </c>
      <c r="BL7305" s="2">
        <v>303169</v>
      </c>
      <c r="BM7305" s="2">
        <v>317686</v>
      </c>
      <c r="BN7305" s="2">
        <v>306995</v>
      </c>
      <c r="BO7305" s="2">
        <v>335055</v>
      </c>
      <c r="BP7305" s="2">
        <v>305312</v>
      </c>
      <c r="BQ7305" s="2">
        <v>273824</v>
      </c>
      <c r="BR7305" s="2">
        <v>311552</v>
      </c>
      <c r="BS7305" s="2">
        <v>328026</v>
      </c>
      <c r="BT7305" s="2">
        <v>316990</v>
      </c>
      <c r="BU7305" s="2">
        <v>300478</v>
      </c>
      <c r="BV7305" s="2">
        <v>299673</v>
      </c>
      <c r="BW7305" s="2">
        <v>317868</v>
      </c>
      <c r="BX7305" s="2">
        <v>303169</v>
      </c>
      <c r="BY7305" s="2">
        <v>317686</v>
      </c>
      <c r="BZ7305" s="2">
        <v>306995</v>
      </c>
      <c r="CA7305" s="2">
        <v>335055</v>
      </c>
      <c r="CB7305" s="2">
        <v>16769.733</v>
      </c>
      <c r="CC7305" s="2">
        <v>15375.815999999999</v>
      </c>
      <c r="CD7305" s="2">
        <v>15998.609</v>
      </c>
      <c r="CE7305" s="2">
        <v>18121.207000000002</v>
      </c>
      <c r="CF7305" s="2">
        <v>17124.616999999998</v>
      </c>
      <c r="CG7305" s="2">
        <v>15576.814</v>
      </c>
      <c r="CH7305" s="2">
        <v>14950.41</v>
      </c>
      <c r="CI7305" s="2">
        <v>16499.188999999998</v>
      </c>
      <c r="CJ7305" s="2">
        <v>14295.064</v>
      </c>
      <c r="CK7305" s="2">
        <v>16156.280999999999</v>
      </c>
      <c r="CL7305" s="2">
        <v>15459.332</v>
      </c>
      <c r="CM7305" s="2">
        <v>17031.929</v>
      </c>
      <c r="CN7305" s="2">
        <v>203055</v>
      </c>
      <c r="CO7305" s="2">
        <v>203055</v>
      </c>
      <c r="CP7305" s="2">
        <v>3716628</v>
      </c>
      <c r="CQ7305" s="2">
        <v>3716628</v>
      </c>
      <c r="CR7305" s="2">
        <v>193359.00099999999</v>
      </c>
      <c r="CS7305" s="1">
        <v>2009</v>
      </c>
    </row>
    <row r="7306" spans="1:97" x14ac:dyDescent="0.2">
      <c r="A7306">
        <v>54034</v>
      </c>
      <c r="B7306" t="s">
        <v>26</v>
      </c>
      <c r="D7306" t="s">
        <v>2815</v>
      </c>
      <c r="E7306" t="s">
        <v>2814</v>
      </c>
      <c r="F7306">
        <v>6838</v>
      </c>
      <c r="G7306" t="s">
        <v>153</v>
      </c>
      <c r="H7306" t="s">
        <v>36</v>
      </c>
      <c r="I7306" t="s">
        <v>69</v>
      </c>
      <c r="K7306">
        <v>22</v>
      </c>
      <c r="L7306">
        <v>2</v>
      </c>
      <c r="M7306" t="s">
        <v>23</v>
      </c>
      <c r="N7306" t="s">
        <v>38</v>
      </c>
      <c r="O7306" t="s">
        <v>1</v>
      </c>
      <c r="P7306" t="s">
        <v>1</v>
      </c>
      <c r="S7306" t="s">
        <v>0</v>
      </c>
      <c r="T7306" s="2">
        <v>0</v>
      </c>
      <c r="U7306" s="2">
        <v>0</v>
      </c>
      <c r="V7306" s="2">
        <v>229</v>
      </c>
      <c r="W7306" s="2">
        <v>0</v>
      </c>
      <c r="X7306" s="2">
        <v>0</v>
      </c>
      <c r="Y7306" s="2">
        <v>0</v>
      </c>
      <c r="Z7306" s="2">
        <v>0</v>
      </c>
      <c r="AA7306" s="2">
        <v>557</v>
      </c>
      <c r="AB7306" s="2">
        <v>505</v>
      </c>
      <c r="AC7306" s="2">
        <v>0</v>
      </c>
      <c r="AD7306" s="2">
        <v>686</v>
      </c>
      <c r="AE7306" s="2">
        <v>0</v>
      </c>
      <c r="AF7306" s="2">
        <v>0</v>
      </c>
      <c r="AG7306" s="2">
        <v>0</v>
      </c>
      <c r="AH7306" s="2">
        <v>229</v>
      </c>
      <c r="AI7306" s="2">
        <v>0</v>
      </c>
      <c r="AJ7306" s="2">
        <v>0</v>
      </c>
      <c r="AK7306" s="2">
        <v>0</v>
      </c>
      <c r="AL7306" s="2">
        <v>0</v>
      </c>
      <c r="AM7306" s="2">
        <v>557</v>
      </c>
      <c r="AN7306" s="2">
        <v>505</v>
      </c>
      <c r="AO7306" s="2">
        <v>0</v>
      </c>
      <c r="AP7306" s="2">
        <v>686</v>
      </c>
      <c r="AQ7306" s="2">
        <v>0</v>
      </c>
      <c r="AR7306" s="3">
        <v>0</v>
      </c>
      <c r="AS7306" s="3">
        <v>0</v>
      </c>
      <c r="AT7306" s="3">
        <v>1.022</v>
      </c>
      <c r="AU7306" s="3">
        <v>0</v>
      </c>
      <c r="AV7306" s="3">
        <v>0</v>
      </c>
      <c r="AW7306" s="3">
        <v>0</v>
      </c>
      <c r="AX7306" s="3">
        <v>0</v>
      </c>
      <c r="AY7306" s="3">
        <v>1.02</v>
      </c>
      <c r="AZ7306" s="3">
        <v>1.0130000000000001</v>
      </c>
      <c r="BA7306" s="3">
        <v>0</v>
      </c>
      <c r="BB7306" s="3">
        <v>1.024</v>
      </c>
      <c r="BC7306" s="3">
        <v>0</v>
      </c>
      <c r="BD7306" s="2">
        <v>0</v>
      </c>
      <c r="BE7306" s="2">
        <v>0</v>
      </c>
      <c r="BF7306" s="2">
        <v>234</v>
      </c>
      <c r="BG7306" s="2">
        <v>0</v>
      </c>
      <c r="BH7306" s="2">
        <v>0</v>
      </c>
      <c r="BI7306" s="2">
        <v>0</v>
      </c>
      <c r="BJ7306" s="2">
        <v>0</v>
      </c>
      <c r="BK7306" s="2">
        <v>568</v>
      </c>
      <c r="BL7306" s="2">
        <v>512</v>
      </c>
      <c r="BM7306" s="2">
        <v>0</v>
      </c>
      <c r="BN7306" s="2">
        <v>702</v>
      </c>
      <c r="BO7306" s="2">
        <v>0</v>
      </c>
      <c r="BP7306" s="2">
        <v>0</v>
      </c>
      <c r="BQ7306" s="2">
        <v>0</v>
      </c>
      <c r="BR7306" s="2">
        <v>234</v>
      </c>
      <c r="BS7306" s="2">
        <v>0</v>
      </c>
      <c r="BT7306" s="2">
        <v>0</v>
      </c>
      <c r="BU7306" s="2">
        <v>0</v>
      </c>
      <c r="BV7306" s="2">
        <v>0</v>
      </c>
      <c r="BW7306" s="2">
        <v>568</v>
      </c>
      <c r="BX7306" s="2">
        <v>512</v>
      </c>
      <c r="BY7306" s="2">
        <v>0</v>
      </c>
      <c r="BZ7306" s="2">
        <v>702</v>
      </c>
      <c r="CA7306" s="2">
        <v>0</v>
      </c>
      <c r="CB7306" s="2">
        <v>0</v>
      </c>
      <c r="CC7306" s="2">
        <v>0</v>
      </c>
      <c r="CD7306" s="2">
        <v>155</v>
      </c>
      <c r="CE7306" s="2">
        <v>0</v>
      </c>
      <c r="CF7306" s="2">
        <v>0</v>
      </c>
      <c r="CG7306" s="2">
        <v>0</v>
      </c>
      <c r="CH7306" s="2">
        <v>0</v>
      </c>
      <c r="CI7306" s="2">
        <v>155</v>
      </c>
      <c r="CJ7306" s="2">
        <v>156</v>
      </c>
      <c r="CK7306" s="2">
        <v>0</v>
      </c>
      <c r="CL7306" s="2">
        <v>148</v>
      </c>
      <c r="CM7306" s="2">
        <v>0</v>
      </c>
      <c r="CN7306" s="2">
        <v>1977</v>
      </c>
      <c r="CO7306" s="2">
        <v>1977</v>
      </c>
      <c r="CP7306" s="2">
        <v>2016</v>
      </c>
      <c r="CQ7306" s="2">
        <v>2016</v>
      </c>
      <c r="CR7306" s="2">
        <v>614</v>
      </c>
      <c r="CS7306" s="1">
        <v>2009</v>
      </c>
    </row>
    <row r="7307" spans="1:97" x14ac:dyDescent="0.2">
      <c r="A7307">
        <v>54034</v>
      </c>
      <c r="B7307" t="s">
        <v>26</v>
      </c>
      <c r="D7307" t="s">
        <v>2815</v>
      </c>
      <c r="E7307" t="s">
        <v>2814</v>
      </c>
      <c r="F7307">
        <v>6838</v>
      </c>
      <c r="G7307" t="s">
        <v>153</v>
      </c>
      <c r="H7307" t="s">
        <v>36</v>
      </c>
      <c r="I7307" t="s">
        <v>69</v>
      </c>
      <c r="K7307">
        <v>22</v>
      </c>
      <c r="L7307">
        <v>2</v>
      </c>
      <c r="M7307" t="s">
        <v>23</v>
      </c>
      <c r="N7307" t="s">
        <v>35</v>
      </c>
      <c r="O7307" t="s">
        <v>85</v>
      </c>
      <c r="P7307" t="s">
        <v>85</v>
      </c>
      <c r="S7307" t="s">
        <v>11</v>
      </c>
      <c r="T7307" s="2">
        <v>0</v>
      </c>
      <c r="U7307" s="2">
        <v>0</v>
      </c>
      <c r="V7307" s="2">
        <v>0</v>
      </c>
      <c r="W7307" s="2">
        <v>0</v>
      </c>
      <c r="X7307" s="2">
        <v>0</v>
      </c>
      <c r="Y7307" s="2">
        <v>0</v>
      </c>
      <c r="Z7307" s="2">
        <v>0</v>
      </c>
      <c r="AA7307" s="2">
        <v>0</v>
      </c>
      <c r="AB7307" s="2">
        <v>0</v>
      </c>
      <c r="AC7307" s="2">
        <v>0</v>
      </c>
      <c r="AD7307" s="2">
        <v>0</v>
      </c>
      <c r="AE7307" s="2">
        <v>0</v>
      </c>
      <c r="AF7307" s="2">
        <v>0</v>
      </c>
      <c r="AG7307" s="2">
        <v>0</v>
      </c>
      <c r="AH7307" s="2">
        <v>0</v>
      </c>
      <c r="AI7307" s="2">
        <v>0</v>
      </c>
      <c r="AJ7307" s="2">
        <v>0</v>
      </c>
      <c r="AK7307" s="2">
        <v>0</v>
      </c>
      <c r="AL7307" s="2">
        <v>0</v>
      </c>
      <c r="AM7307" s="2">
        <v>0</v>
      </c>
      <c r="AN7307" s="2">
        <v>0</v>
      </c>
      <c r="AO7307" s="2">
        <v>0</v>
      </c>
      <c r="AP7307" s="2">
        <v>0</v>
      </c>
      <c r="AQ7307" s="2">
        <v>0</v>
      </c>
      <c r="AR7307" s="3">
        <v>0</v>
      </c>
      <c r="AS7307" s="3">
        <v>0</v>
      </c>
      <c r="AT7307" s="3">
        <v>0</v>
      </c>
      <c r="AU7307" s="3">
        <v>0</v>
      </c>
      <c r="AV7307" s="3">
        <v>0</v>
      </c>
      <c r="AW7307" s="3">
        <v>0</v>
      </c>
      <c r="AX7307" s="3">
        <v>0</v>
      </c>
      <c r="AY7307" s="3">
        <v>0</v>
      </c>
      <c r="AZ7307" s="3">
        <v>0</v>
      </c>
      <c r="BA7307" s="3">
        <v>0</v>
      </c>
      <c r="BB7307" s="3">
        <v>0</v>
      </c>
      <c r="BC7307" s="3">
        <v>0</v>
      </c>
      <c r="BD7307" s="2">
        <v>0</v>
      </c>
      <c r="BE7307" s="2">
        <v>0</v>
      </c>
      <c r="BF7307" s="2">
        <v>0</v>
      </c>
      <c r="BG7307" s="2">
        <v>0</v>
      </c>
      <c r="BH7307" s="2">
        <v>0</v>
      </c>
      <c r="BI7307" s="2">
        <v>0</v>
      </c>
      <c r="BJ7307" s="2">
        <v>0</v>
      </c>
      <c r="BK7307" s="2">
        <v>0</v>
      </c>
      <c r="BL7307" s="2">
        <v>0</v>
      </c>
      <c r="BM7307" s="2">
        <v>0</v>
      </c>
      <c r="BN7307" s="2">
        <v>0</v>
      </c>
      <c r="BO7307" s="2">
        <v>0</v>
      </c>
      <c r="BP7307" s="2">
        <v>0</v>
      </c>
      <c r="BQ7307" s="2">
        <v>0</v>
      </c>
      <c r="BR7307" s="2">
        <v>0</v>
      </c>
      <c r="BS7307" s="2">
        <v>0</v>
      </c>
      <c r="BT7307" s="2">
        <v>0</v>
      </c>
      <c r="BU7307" s="2">
        <v>0</v>
      </c>
      <c r="BV7307" s="2">
        <v>0</v>
      </c>
      <c r="BW7307" s="2">
        <v>0</v>
      </c>
      <c r="BX7307" s="2">
        <v>0</v>
      </c>
      <c r="BY7307" s="2">
        <v>0</v>
      </c>
      <c r="BZ7307" s="2">
        <v>0</v>
      </c>
      <c r="CA7307" s="2">
        <v>0</v>
      </c>
      <c r="CB7307" s="2">
        <v>0</v>
      </c>
      <c r="CC7307" s="2">
        <v>0</v>
      </c>
      <c r="CD7307" s="2">
        <v>0</v>
      </c>
      <c r="CE7307" s="2">
        <v>0</v>
      </c>
      <c r="CF7307" s="2">
        <v>0</v>
      </c>
      <c r="CG7307" s="2">
        <v>0</v>
      </c>
      <c r="CH7307" s="2">
        <v>0</v>
      </c>
      <c r="CI7307" s="2">
        <v>0</v>
      </c>
      <c r="CJ7307" s="2">
        <v>0</v>
      </c>
      <c r="CK7307" s="2">
        <v>0</v>
      </c>
      <c r="CL7307" s="2">
        <v>0</v>
      </c>
      <c r="CM7307" s="2">
        <v>0</v>
      </c>
      <c r="CN7307" s="2">
        <v>0</v>
      </c>
      <c r="CO7307" s="2">
        <v>0</v>
      </c>
      <c r="CP7307" s="2">
        <v>0</v>
      </c>
      <c r="CQ7307" s="2">
        <v>0</v>
      </c>
      <c r="CR7307" s="2">
        <v>0</v>
      </c>
      <c r="CS7307" s="1">
        <v>2009</v>
      </c>
    </row>
    <row r="7308" spans="1:97" x14ac:dyDescent="0.2">
      <c r="A7308">
        <v>54034</v>
      </c>
      <c r="B7308" t="s">
        <v>26</v>
      </c>
      <c r="D7308" t="s">
        <v>2815</v>
      </c>
      <c r="E7308" t="s">
        <v>2814</v>
      </c>
      <c r="F7308">
        <v>6838</v>
      </c>
      <c r="G7308" t="s">
        <v>153</v>
      </c>
      <c r="H7308" t="s">
        <v>36</v>
      </c>
      <c r="I7308" t="s">
        <v>69</v>
      </c>
      <c r="K7308">
        <v>22</v>
      </c>
      <c r="L7308">
        <v>2</v>
      </c>
      <c r="M7308" t="s">
        <v>23</v>
      </c>
      <c r="N7308" t="s">
        <v>35</v>
      </c>
      <c r="O7308" t="s">
        <v>1</v>
      </c>
      <c r="P7308" t="s">
        <v>1</v>
      </c>
      <c r="S7308" t="s">
        <v>0</v>
      </c>
      <c r="T7308" s="2">
        <v>0</v>
      </c>
      <c r="U7308" s="2">
        <v>0</v>
      </c>
      <c r="V7308" s="2">
        <v>4135</v>
      </c>
      <c r="W7308" s="2">
        <v>0</v>
      </c>
      <c r="X7308" s="2">
        <v>0</v>
      </c>
      <c r="Y7308" s="2">
        <v>0</v>
      </c>
      <c r="Z7308" s="2">
        <v>0</v>
      </c>
      <c r="AA7308" s="2">
        <v>4604</v>
      </c>
      <c r="AB7308" s="2">
        <v>4162</v>
      </c>
      <c r="AC7308" s="2">
        <v>0</v>
      </c>
      <c r="AD7308" s="2">
        <v>3928</v>
      </c>
      <c r="AE7308" s="2">
        <v>0</v>
      </c>
      <c r="AF7308" s="2">
        <v>0</v>
      </c>
      <c r="AG7308" s="2">
        <v>0</v>
      </c>
      <c r="AH7308" s="2">
        <v>4135</v>
      </c>
      <c r="AI7308" s="2">
        <v>0</v>
      </c>
      <c r="AJ7308" s="2">
        <v>0</v>
      </c>
      <c r="AK7308" s="2">
        <v>0</v>
      </c>
      <c r="AL7308" s="2">
        <v>0</v>
      </c>
      <c r="AM7308" s="2">
        <v>4604</v>
      </c>
      <c r="AN7308" s="2">
        <v>4162</v>
      </c>
      <c r="AO7308" s="2">
        <v>0</v>
      </c>
      <c r="AP7308" s="2">
        <v>3928</v>
      </c>
      <c r="AQ7308" s="2">
        <v>0</v>
      </c>
      <c r="AR7308" s="3">
        <v>0</v>
      </c>
      <c r="AS7308" s="3">
        <v>0</v>
      </c>
      <c r="AT7308" s="3">
        <v>1.0210000000000001</v>
      </c>
      <c r="AU7308" s="3">
        <v>0</v>
      </c>
      <c r="AV7308" s="3">
        <v>0</v>
      </c>
      <c r="AW7308" s="3">
        <v>0</v>
      </c>
      <c r="AX7308" s="3">
        <v>0</v>
      </c>
      <c r="AY7308" s="3">
        <v>1.0210000000000001</v>
      </c>
      <c r="AZ7308" s="3">
        <v>1.0210000000000001</v>
      </c>
      <c r="BA7308" s="3">
        <v>0</v>
      </c>
      <c r="BB7308" s="3">
        <v>1.0210000000000001</v>
      </c>
      <c r="BC7308" s="3">
        <v>0</v>
      </c>
      <c r="BD7308" s="2">
        <v>0</v>
      </c>
      <c r="BE7308" s="2">
        <v>0</v>
      </c>
      <c r="BF7308" s="2">
        <v>4222</v>
      </c>
      <c r="BG7308" s="2">
        <v>0</v>
      </c>
      <c r="BH7308" s="2">
        <v>0</v>
      </c>
      <c r="BI7308" s="2">
        <v>0</v>
      </c>
      <c r="BJ7308" s="2">
        <v>0</v>
      </c>
      <c r="BK7308" s="2">
        <v>4701</v>
      </c>
      <c r="BL7308" s="2">
        <v>4249</v>
      </c>
      <c r="BM7308" s="2">
        <v>0</v>
      </c>
      <c r="BN7308" s="2">
        <v>4010</v>
      </c>
      <c r="BO7308" s="2">
        <v>0</v>
      </c>
      <c r="BP7308" s="2">
        <v>0</v>
      </c>
      <c r="BQ7308" s="2">
        <v>0</v>
      </c>
      <c r="BR7308" s="2">
        <v>4222</v>
      </c>
      <c r="BS7308" s="2">
        <v>0</v>
      </c>
      <c r="BT7308" s="2">
        <v>0</v>
      </c>
      <c r="BU7308" s="2">
        <v>0</v>
      </c>
      <c r="BV7308" s="2">
        <v>0</v>
      </c>
      <c r="BW7308" s="2">
        <v>4701</v>
      </c>
      <c r="BX7308" s="2">
        <v>4249</v>
      </c>
      <c r="BY7308" s="2">
        <v>0</v>
      </c>
      <c r="BZ7308" s="2">
        <v>4010</v>
      </c>
      <c r="CA7308" s="2">
        <v>0</v>
      </c>
      <c r="CB7308" s="2">
        <v>0</v>
      </c>
      <c r="CC7308" s="2">
        <v>0</v>
      </c>
      <c r="CD7308" s="2">
        <v>332.99100000000004</v>
      </c>
      <c r="CE7308" s="2">
        <v>0</v>
      </c>
      <c r="CF7308" s="2">
        <v>0</v>
      </c>
      <c r="CG7308" s="2">
        <v>0</v>
      </c>
      <c r="CH7308" s="2">
        <v>0</v>
      </c>
      <c r="CI7308" s="2">
        <v>370.68800000000005</v>
      </c>
      <c r="CJ7308" s="2">
        <v>335.08499999999998</v>
      </c>
      <c r="CK7308" s="2">
        <v>0</v>
      </c>
      <c r="CL7308" s="2">
        <v>316.23599999999999</v>
      </c>
      <c r="CM7308" s="2">
        <v>0</v>
      </c>
      <c r="CN7308" s="2">
        <v>16829</v>
      </c>
      <c r="CO7308" s="2">
        <v>16829</v>
      </c>
      <c r="CP7308" s="2">
        <v>17182</v>
      </c>
      <c r="CQ7308" s="2">
        <v>17182</v>
      </c>
      <c r="CR7308" s="2">
        <v>1355</v>
      </c>
      <c r="CS7308" s="1">
        <v>2009</v>
      </c>
    </row>
    <row r="7309" spans="1:97" x14ac:dyDescent="0.2">
      <c r="A7309">
        <v>54035</v>
      </c>
      <c r="B7309" t="s">
        <v>7</v>
      </c>
      <c r="D7309" t="s">
        <v>2813</v>
      </c>
      <c r="E7309" t="s">
        <v>2349</v>
      </c>
      <c r="F7309">
        <v>55808</v>
      </c>
      <c r="G7309" t="s">
        <v>94</v>
      </c>
      <c r="H7309" t="s">
        <v>93</v>
      </c>
      <c r="I7309" t="s">
        <v>92</v>
      </c>
      <c r="K7309">
        <v>22</v>
      </c>
      <c r="L7309">
        <v>3</v>
      </c>
      <c r="M7309" t="s">
        <v>19</v>
      </c>
      <c r="N7309" t="s">
        <v>41</v>
      </c>
      <c r="O7309" t="s">
        <v>435</v>
      </c>
      <c r="P7309" t="s">
        <v>434</v>
      </c>
      <c r="S7309" t="s">
        <v>112</v>
      </c>
      <c r="T7309" s="2">
        <v>60785</v>
      </c>
      <c r="U7309" s="2">
        <v>46750</v>
      </c>
      <c r="V7309" s="2">
        <v>41996</v>
      </c>
      <c r="W7309" s="2">
        <v>41332</v>
      </c>
      <c r="X7309" s="2">
        <v>45477</v>
      </c>
      <c r="Y7309" s="2">
        <v>37657</v>
      </c>
      <c r="Z7309" s="2">
        <v>55561</v>
      </c>
      <c r="AA7309" s="2">
        <v>44811</v>
      </c>
      <c r="AB7309" s="2">
        <v>17325</v>
      </c>
      <c r="AC7309" s="2">
        <v>0</v>
      </c>
      <c r="AD7309" s="2">
        <v>20607</v>
      </c>
      <c r="AE7309" s="2">
        <v>44716</v>
      </c>
      <c r="AF7309" s="2">
        <v>43263</v>
      </c>
      <c r="AG7309" s="2">
        <v>41676</v>
      </c>
      <c r="AH7309" s="2">
        <v>28447</v>
      </c>
      <c r="AI7309" s="2">
        <v>41332</v>
      </c>
      <c r="AJ7309" s="2">
        <v>42533</v>
      </c>
      <c r="AK7309" s="2">
        <v>37657</v>
      </c>
      <c r="AL7309" s="2">
        <v>46087</v>
      </c>
      <c r="AM7309" s="2">
        <v>42969</v>
      </c>
      <c r="AN7309" s="2">
        <v>17325</v>
      </c>
      <c r="AO7309" s="2">
        <v>0</v>
      </c>
      <c r="AP7309" s="2">
        <v>20607</v>
      </c>
      <c r="AQ7309" s="2">
        <v>43017</v>
      </c>
      <c r="AR7309" s="3">
        <v>24.72</v>
      </c>
      <c r="AS7309" s="3">
        <v>24.84</v>
      </c>
      <c r="AT7309" s="3">
        <v>24.3</v>
      </c>
      <c r="AU7309" s="3">
        <v>24.74</v>
      </c>
      <c r="AV7309" s="3">
        <v>24.62</v>
      </c>
      <c r="AW7309" s="3">
        <v>24.06</v>
      </c>
      <c r="AX7309" s="3">
        <v>24.54</v>
      </c>
      <c r="AY7309" s="3">
        <v>24.68</v>
      </c>
      <c r="AZ7309" s="3">
        <v>24.98</v>
      </c>
      <c r="BA7309" s="3">
        <v>0</v>
      </c>
      <c r="BB7309" s="3">
        <v>24.86</v>
      </c>
      <c r="BC7309" s="3">
        <v>24.54</v>
      </c>
      <c r="BD7309" s="2">
        <v>1502605</v>
      </c>
      <c r="BE7309" s="2">
        <v>1161270</v>
      </c>
      <c r="BF7309" s="2">
        <v>1020503</v>
      </c>
      <c r="BG7309" s="2">
        <v>1022554</v>
      </c>
      <c r="BH7309" s="2">
        <v>1119644</v>
      </c>
      <c r="BI7309" s="2">
        <v>906027</v>
      </c>
      <c r="BJ7309" s="2">
        <v>1363467</v>
      </c>
      <c r="BK7309" s="2">
        <v>1105935</v>
      </c>
      <c r="BL7309" s="2">
        <v>432779</v>
      </c>
      <c r="BM7309" s="2">
        <v>0</v>
      </c>
      <c r="BN7309" s="2">
        <v>512290</v>
      </c>
      <c r="BO7309" s="2">
        <v>1097331</v>
      </c>
      <c r="BP7309" s="2">
        <v>1069456</v>
      </c>
      <c r="BQ7309" s="2">
        <v>1035240</v>
      </c>
      <c r="BR7309" s="2">
        <v>691251</v>
      </c>
      <c r="BS7309" s="2">
        <v>1022554</v>
      </c>
      <c r="BT7309" s="2">
        <v>1047161</v>
      </c>
      <c r="BU7309" s="2">
        <v>906027</v>
      </c>
      <c r="BV7309" s="2">
        <v>1130982</v>
      </c>
      <c r="BW7309" s="2">
        <v>1060479</v>
      </c>
      <c r="BX7309" s="2">
        <v>432779</v>
      </c>
      <c r="BY7309" s="2">
        <v>0</v>
      </c>
      <c r="BZ7309" s="2">
        <v>512290</v>
      </c>
      <c r="CA7309" s="2">
        <v>1055631</v>
      </c>
      <c r="CB7309" s="2">
        <v>116054.205</v>
      </c>
      <c r="CC7309" s="2">
        <v>112406</v>
      </c>
      <c r="CD7309" s="2">
        <v>74846.513000000006</v>
      </c>
      <c r="CE7309" s="2">
        <v>112191.451</v>
      </c>
      <c r="CF7309" s="2">
        <v>113453.045</v>
      </c>
      <c r="CG7309" s="2">
        <v>117980.57399999999</v>
      </c>
      <c r="CH7309" s="2">
        <v>122522.621</v>
      </c>
      <c r="CI7309" s="2">
        <v>114787.773</v>
      </c>
      <c r="CJ7309" s="2">
        <v>56626.218000000001</v>
      </c>
      <c r="CK7309" s="2">
        <v>0</v>
      </c>
      <c r="CL7309" s="2">
        <v>80738.792000000001</v>
      </c>
      <c r="CM7309" s="2">
        <v>114340.243</v>
      </c>
      <c r="CN7309" s="2">
        <v>457017</v>
      </c>
      <c r="CO7309" s="2">
        <v>404913</v>
      </c>
      <c r="CP7309" s="2">
        <v>11244405</v>
      </c>
      <c r="CQ7309" s="2">
        <v>9963850</v>
      </c>
      <c r="CR7309" s="2">
        <v>1135947.4350000001</v>
      </c>
      <c r="CS7309" s="1">
        <v>2009</v>
      </c>
    </row>
    <row r="7310" spans="1:97" x14ac:dyDescent="0.2">
      <c r="A7310">
        <v>54035</v>
      </c>
      <c r="B7310" t="s">
        <v>7</v>
      </c>
      <c r="D7310" t="s">
        <v>2813</v>
      </c>
      <c r="E7310" t="s">
        <v>2349</v>
      </c>
      <c r="F7310">
        <v>55808</v>
      </c>
      <c r="G7310" t="s">
        <v>94</v>
      </c>
      <c r="H7310" t="s">
        <v>93</v>
      </c>
      <c r="I7310" t="s">
        <v>92</v>
      </c>
      <c r="K7310">
        <v>22</v>
      </c>
      <c r="L7310">
        <v>3</v>
      </c>
      <c r="M7310" t="s">
        <v>19</v>
      </c>
      <c r="N7310" t="s">
        <v>41</v>
      </c>
      <c r="O7310" t="s">
        <v>85</v>
      </c>
      <c r="P7310" t="s">
        <v>85</v>
      </c>
      <c r="S7310" t="s">
        <v>11</v>
      </c>
      <c r="T7310" s="2">
        <v>409</v>
      </c>
      <c r="U7310" s="2">
        <v>0</v>
      </c>
      <c r="V7310" s="2">
        <v>601</v>
      </c>
      <c r="W7310" s="2">
        <v>550</v>
      </c>
      <c r="X7310" s="2">
        <v>183</v>
      </c>
      <c r="Y7310" s="2">
        <v>25</v>
      </c>
      <c r="Z7310" s="2">
        <v>44</v>
      </c>
      <c r="AA7310" s="2">
        <v>317</v>
      </c>
      <c r="AB7310" s="2">
        <v>421</v>
      </c>
      <c r="AC7310" s="2">
        <v>0</v>
      </c>
      <c r="AD7310" s="2">
        <v>1619</v>
      </c>
      <c r="AE7310" s="2">
        <v>688</v>
      </c>
      <c r="AF7310" s="2">
        <v>291</v>
      </c>
      <c r="AG7310" s="2">
        <v>0</v>
      </c>
      <c r="AH7310" s="2">
        <v>407</v>
      </c>
      <c r="AI7310" s="2">
        <v>550</v>
      </c>
      <c r="AJ7310" s="2">
        <v>171</v>
      </c>
      <c r="AK7310" s="2">
        <v>25</v>
      </c>
      <c r="AL7310" s="2">
        <v>37</v>
      </c>
      <c r="AM7310" s="2">
        <v>304</v>
      </c>
      <c r="AN7310" s="2">
        <v>421</v>
      </c>
      <c r="AO7310" s="2">
        <v>0</v>
      </c>
      <c r="AP7310" s="2">
        <v>1619</v>
      </c>
      <c r="AQ7310" s="2">
        <v>662</v>
      </c>
      <c r="AR7310" s="3">
        <v>5.66</v>
      </c>
      <c r="AS7310" s="3">
        <v>0</v>
      </c>
      <c r="AT7310" s="3">
        <v>5.66</v>
      </c>
      <c r="AU7310" s="3">
        <v>5.66</v>
      </c>
      <c r="AV7310" s="3">
        <v>5.66</v>
      </c>
      <c r="AW7310" s="3">
        <v>5.66</v>
      </c>
      <c r="AX7310" s="3">
        <v>5.66</v>
      </c>
      <c r="AY7310" s="3">
        <v>5.66</v>
      </c>
      <c r="AZ7310" s="3">
        <v>5.66</v>
      </c>
      <c r="BA7310" s="3">
        <v>0</v>
      </c>
      <c r="BB7310" s="3">
        <v>5.66</v>
      </c>
      <c r="BC7310" s="3">
        <v>5.66</v>
      </c>
      <c r="BD7310" s="2">
        <v>2315</v>
      </c>
      <c r="BE7310" s="2">
        <v>0</v>
      </c>
      <c r="BF7310" s="2">
        <v>3402</v>
      </c>
      <c r="BG7310" s="2">
        <v>3113</v>
      </c>
      <c r="BH7310" s="2">
        <v>1036</v>
      </c>
      <c r="BI7310" s="2">
        <v>142</v>
      </c>
      <c r="BJ7310" s="2">
        <v>249</v>
      </c>
      <c r="BK7310" s="2">
        <v>1794</v>
      </c>
      <c r="BL7310" s="2">
        <v>2383</v>
      </c>
      <c r="BM7310" s="2">
        <v>0</v>
      </c>
      <c r="BN7310" s="2">
        <v>9164</v>
      </c>
      <c r="BO7310" s="2">
        <v>3894</v>
      </c>
      <c r="BP7310" s="2">
        <v>1648</v>
      </c>
      <c r="BQ7310" s="2">
        <v>0</v>
      </c>
      <c r="BR7310" s="2">
        <v>2304</v>
      </c>
      <c r="BS7310" s="2">
        <v>3113</v>
      </c>
      <c r="BT7310" s="2">
        <v>969</v>
      </c>
      <c r="BU7310" s="2">
        <v>142</v>
      </c>
      <c r="BV7310" s="2">
        <v>207</v>
      </c>
      <c r="BW7310" s="2">
        <v>1720</v>
      </c>
      <c r="BX7310" s="2">
        <v>2383</v>
      </c>
      <c r="BY7310" s="2">
        <v>0</v>
      </c>
      <c r="BZ7310" s="2">
        <v>9164</v>
      </c>
      <c r="CA7310" s="2">
        <v>3746</v>
      </c>
      <c r="CB7310" s="2">
        <v>178.79499999999999</v>
      </c>
      <c r="CC7310" s="2">
        <v>0</v>
      </c>
      <c r="CD7310" s="2">
        <v>249.48700000000002</v>
      </c>
      <c r="CE7310" s="2">
        <v>341.54900000000004</v>
      </c>
      <c r="CF7310" s="2">
        <v>104.955</v>
      </c>
      <c r="CG7310" s="2">
        <v>18.426000000000002</v>
      </c>
      <c r="CH7310" s="2">
        <v>22.379000000000001</v>
      </c>
      <c r="CI7310" s="2">
        <v>186.227</v>
      </c>
      <c r="CJ7310" s="2">
        <v>311.78200000000004</v>
      </c>
      <c r="CK7310" s="2">
        <v>0</v>
      </c>
      <c r="CL7310" s="2">
        <v>1444.2080000000001</v>
      </c>
      <c r="CM7310" s="2">
        <v>405.75700000000001</v>
      </c>
      <c r="CN7310" s="2">
        <v>4857</v>
      </c>
      <c r="CO7310" s="2">
        <v>4487</v>
      </c>
      <c r="CP7310" s="2">
        <v>27492</v>
      </c>
      <c r="CQ7310" s="2">
        <v>25396</v>
      </c>
      <c r="CR7310" s="2">
        <v>3263.5650000000001</v>
      </c>
      <c r="CS7310" s="1">
        <v>2009</v>
      </c>
    </row>
    <row r="7311" spans="1:97" x14ac:dyDescent="0.2">
      <c r="A7311">
        <v>54038</v>
      </c>
      <c r="B7311" t="s">
        <v>26</v>
      </c>
      <c r="D7311" t="s">
        <v>2812</v>
      </c>
      <c r="E7311" t="s">
        <v>142</v>
      </c>
      <c r="F7311">
        <v>34691</v>
      </c>
      <c r="G7311" t="s">
        <v>38</v>
      </c>
      <c r="H7311" t="s">
        <v>24</v>
      </c>
      <c r="I7311" t="s">
        <v>55</v>
      </c>
      <c r="K7311">
        <v>22</v>
      </c>
      <c r="L7311">
        <v>2</v>
      </c>
      <c r="M7311" t="s">
        <v>23</v>
      </c>
      <c r="N7311" t="s">
        <v>41</v>
      </c>
      <c r="O7311" t="s">
        <v>82</v>
      </c>
      <c r="P7311" t="s">
        <v>82</v>
      </c>
      <c r="T7311" s="2">
        <v>0</v>
      </c>
      <c r="U7311" s="2">
        <v>0</v>
      </c>
      <c r="V7311" s="2">
        <v>0</v>
      </c>
      <c r="W7311" s="2">
        <v>0</v>
      </c>
      <c r="X7311" s="2">
        <v>0</v>
      </c>
      <c r="Y7311" s="2">
        <v>0</v>
      </c>
      <c r="Z7311" s="2">
        <v>0</v>
      </c>
      <c r="AA7311" s="2">
        <v>0</v>
      </c>
      <c r="AB7311" s="2">
        <v>0</v>
      </c>
      <c r="AC7311" s="2">
        <v>0</v>
      </c>
      <c r="AD7311" s="2">
        <v>0</v>
      </c>
      <c r="AE7311" s="2">
        <v>0</v>
      </c>
      <c r="AF7311" s="2">
        <v>0</v>
      </c>
      <c r="AG7311" s="2">
        <v>0</v>
      </c>
      <c r="AH7311" s="2">
        <v>0</v>
      </c>
      <c r="AI7311" s="2">
        <v>0</v>
      </c>
      <c r="AJ7311" s="2">
        <v>0</v>
      </c>
      <c r="AK7311" s="2">
        <v>0</v>
      </c>
      <c r="AL7311" s="2">
        <v>0</v>
      </c>
      <c r="AM7311" s="2">
        <v>0</v>
      </c>
      <c r="AN7311" s="2">
        <v>0</v>
      </c>
      <c r="AO7311" s="2">
        <v>0</v>
      </c>
      <c r="AP7311" s="2">
        <v>0</v>
      </c>
      <c r="AQ7311" s="2">
        <v>0</v>
      </c>
      <c r="AR7311" s="3">
        <v>0</v>
      </c>
      <c r="AS7311" s="3">
        <v>0</v>
      </c>
      <c r="AT7311" s="3">
        <v>0</v>
      </c>
      <c r="AU7311" s="3">
        <v>0</v>
      </c>
      <c r="AV7311" s="3">
        <v>0</v>
      </c>
      <c r="AW7311" s="3">
        <v>0</v>
      </c>
      <c r="AX7311" s="3">
        <v>0</v>
      </c>
      <c r="AY7311" s="3">
        <v>0</v>
      </c>
      <c r="AZ7311" s="3">
        <v>0</v>
      </c>
      <c r="BA7311" s="3">
        <v>0</v>
      </c>
      <c r="BB7311" s="3">
        <v>0</v>
      </c>
      <c r="BC7311" s="3">
        <v>0</v>
      </c>
      <c r="BD7311" s="2">
        <v>67171.03</v>
      </c>
      <c r="BE7311" s="2">
        <v>60846.879999999997</v>
      </c>
      <c r="BF7311" s="2">
        <v>67653.94</v>
      </c>
      <c r="BG7311" s="2">
        <v>64469.77</v>
      </c>
      <c r="BH7311" s="2">
        <v>65772.86</v>
      </c>
      <c r="BI7311" s="2">
        <v>63673.41</v>
      </c>
      <c r="BJ7311" s="2">
        <v>67117.41</v>
      </c>
      <c r="BK7311" s="2">
        <v>66504.38</v>
      </c>
      <c r="BL7311" s="2">
        <v>64698.29</v>
      </c>
      <c r="BM7311" s="2">
        <v>66472.03</v>
      </c>
      <c r="BN7311" s="2">
        <v>65128.34</v>
      </c>
      <c r="BO7311" s="2">
        <v>69636.460000000006</v>
      </c>
      <c r="BP7311" s="2">
        <v>67171.03</v>
      </c>
      <c r="BQ7311" s="2">
        <v>60846.879999999997</v>
      </c>
      <c r="BR7311" s="2">
        <v>67653.94</v>
      </c>
      <c r="BS7311" s="2">
        <v>64469.77</v>
      </c>
      <c r="BT7311" s="2">
        <v>65772.86</v>
      </c>
      <c r="BU7311" s="2">
        <v>63673.41</v>
      </c>
      <c r="BV7311" s="2">
        <v>67117.41</v>
      </c>
      <c r="BW7311" s="2">
        <v>66504.38</v>
      </c>
      <c r="BX7311" s="2">
        <v>64698.29</v>
      </c>
      <c r="BY7311" s="2">
        <v>66472.03</v>
      </c>
      <c r="BZ7311" s="2">
        <v>65128.34</v>
      </c>
      <c r="CA7311" s="2">
        <v>69636.460000000006</v>
      </c>
      <c r="CB7311" s="2">
        <v>6882.2780000000002</v>
      </c>
      <c r="CC7311" s="2">
        <v>6234.3110000000006</v>
      </c>
      <c r="CD7311" s="2">
        <v>6931.7560000000003</v>
      </c>
      <c r="CE7311" s="2">
        <v>6605.509</v>
      </c>
      <c r="CF7311" s="2">
        <v>6739.0230000000001</v>
      </c>
      <c r="CG7311" s="2">
        <v>6523.915</v>
      </c>
      <c r="CH7311" s="2">
        <v>6876.7840000000006</v>
      </c>
      <c r="CI7311" s="2">
        <v>6813.973</v>
      </c>
      <c r="CJ7311" s="2">
        <v>6628.9230000000007</v>
      </c>
      <c r="CK7311" s="2">
        <v>6810.6590000000006</v>
      </c>
      <c r="CL7311" s="2">
        <v>6672.9859999999999</v>
      </c>
      <c r="CM7311" s="2">
        <v>7134.8830000000007</v>
      </c>
      <c r="CN7311" s="2">
        <v>0</v>
      </c>
      <c r="CO7311" s="2">
        <v>0</v>
      </c>
      <c r="CP7311" s="2">
        <v>789144.8</v>
      </c>
      <c r="CQ7311" s="2">
        <v>789144.8</v>
      </c>
      <c r="CR7311" s="2">
        <v>80855</v>
      </c>
      <c r="CS7311" s="1">
        <v>2009</v>
      </c>
    </row>
    <row r="7312" spans="1:97" x14ac:dyDescent="0.2">
      <c r="A7312">
        <v>54041</v>
      </c>
      <c r="B7312" t="s">
        <v>7</v>
      </c>
      <c r="D7312" t="s">
        <v>2811</v>
      </c>
      <c r="E7312" t="s">
        <v>2811</v>
      </c>
      <c r="F7312">
        <v>11127</v>
      </c>
      <c r="G7312" t="s">
        <v>153</v>
      </c>
      <c r="H7312" t="s">
        <v>36</v>
      </c>
      <c r="I7312" t="s">
        <v>69</v>
      </c>
      <c r="K7312">
        <v>22</v>
      </c>
      <c r="L7312">
        <v>3</v>
      </c>
      <c r="M7312" t="s">
        <v>19</v>
      </c>
      <c r="N7312" t="s">
        <v>38</v>
      </c>
      <c r="O7312" t="s">
        <v>85</v>
      </c>
      <c r="P7312" t="s">
        <v>85</v>
      </c>
      <c r="S7312" t="s">
        <v>11</v>
      </c>
      <c r="T7312" s="2">
        <v>0</v>
      </c>
      <c r="U7312" s="2">
        <v>0</v>
      </c>
      <c r="V7312" s="2">
        <v>0</v>
      </c>
      <c r="W7312" s="2">
        <v>0</v>
      </c>
      <c r="X7312" s="2">
        <v>0</v>
      </c>
      <c r="Y7312" s="2">
        <v>0</v>
      </c>
      <c r="Z7312" s="2">
        <v>0</v>
      </c>
      <c r="AA7312" s="2">
        <v>0</v>
      </c>
      <c r="AB7312" s="2">
        <v>0</v>
      </c>
      <c r="AC7312" s="2">
        <v>0</v>
      </c>
      <c r="AD7312" s="2">
        <v>0</v>
      </c>
      <c r="AE7312" s="2">
        <v>0</v>
      </c>
      <c r="AF7312" s="2">
        <v>0</v>
      </c>
      <c r="AG7312" s="2">
        <v>0</v>
      </c>
      <c r="AH7312" s="2">
        <v>0</v>
      </c>
      <c r="AI7312" s="2">
        <v>0</v>
      </c>
      <c r="AJ7312" s="2">
        <v>0</v>
      </c>
      <c r="AK7312" s="2">
        <v>0</v>
      </c>
      <c r="AL7312" s="2">
        <v>0</v>
      </c>
      <c r="AM7312" s="2">
        <v>0</v>
      </c>
      <c r="AN7312" s="2">
        <v>0</v>
      </c>
      <c r="AO7312" s="2">
        <v>0</v>
      </c>
      <c r="AP7312" s="2">
        <v>0</v>
      </c>
      <c r="AQ7312" s="2">
        <v>0</v>
      </c>
      <c r="AR7312" s="3">
        <v>0</v>
      </c>
      <c r="AS7312" s="3">
        <v>0</v>
      </c>
      <c r="AT7312" s="3">
        <v>0</v>
      </c>
      <c r="AU7312" s="3">
        <v>0</v>
      </c>
      <c r="AV7312" s="3">
        <v>0</v>
      </c>
      <c r="AW7312" s="3">
        <v>0</v>
      </c>
      <c r="AX7312" s="3">
        <v>0</v>
      </c>
      <c r="AY7312" s="3">
        <v>0</v>
      </c>
      <c r="AZ7312" s="3">
        <v>0</v>
      </c>
      <c r="BA7312" s="3">
        <v>0</v>
      </c>
      <c r="BB7312" s="3">
        <v>0</v>
      </c>
      <c r="BC7312" s="3">
        <v>0</v>
      </c>
      <c r="BD7312" s="2">
        <v>0</v>
      </c>
      <c r="BE7312" s="2">
        <v>0</v>
      </c>
      <c r="BF7312" s="2">
        <v>0</v>
      </c>
      <c r="BG7312" s="2">
        <v>0</v>
      </c>
      <c r="BH7312" s="2">
        <v>0</v>
      </c>
      <c r="BI7312" s="2">
        <v>0</v>
      </c>
      <c r="BJ7312" s="2">
        <v>0</v>
      </c>
      <c r="BK7312" s="2">
        <v>0</v>
      </c>
      <c r="BL7312" s="2">
        <v>0</v>
      </c>
      <c r="BM7312" s="2">
        <v>0</v>
      </c>
      <c r="BN7312" s="2">
        <v>0</v>
      </c>
      <c r="BO7312" s="2">
        <v>0</v>
      </c>
      <c r="BP7312" s="2">
        <v>0</v>
      </c>
      <c r="BQ7312" s="2">
        <v>0</v>
      </c>
      <c r="BR7312" s="2">
        <v>0</v>
      </c>
      <c r="BS7312" s="2">
        <v>0</v>
      </c>
      <c r="BT7312" s="2">
        <v>0</v>
      </c>
      <c r="BU7312" s="2">
        <v>0</v>
      </c>
      <c r="BV7312" s="2">
        <v>0</v>
      </c>
      <c r="BW7312" s="2">
        <v>0</v>
      </c>
      <c r="BX7312" s="2">
        <v>0</v>
      </c>
      <c r="BY7312" s="2">
        <v>0</v>
      </c>
      <c r="BZ7312" s="2">
        <v>0</v>
      </c>
      <c r="CA7312" s="2">
        <v>0</v>
      </c>
      <c r="CB7312" s="2">
        <v>0</v>
      </c>
      <c r="CC7312" s="2">
        <v>0</v>
      </c>
      <c r="CD7312" s="2">
        <v>0</v>
      </c>
      <c r="CE7312" s="2">
        <v>0</v>
      </c>
      <c r="CF7312" s="2">
        <v>0</v>
      </c>
      <c r="CG7312" s="2">
        <v>0</v>
      </c>
      <c r="CH7312" s="2">
        <v>0</v>
      </c>
      <c r="CI7312" s="2">
        <v>0</v>
      </c>
      <c r="CJ7312" s="2">
        <v>0</v>
      </c>
      <c r="CK7312" s="2">
        <v>0</v>
      </c>
      <c r="CL7312" s="2">
        <v>0</v>
      </c>
      <c r="CM7312" s="2">
        <v>0</v>
      </c>
      <c r="CN7312" s="2">
        <v>0</v>
      </c>
      <c r="CO7312" s="2">
        <v>0</v>
      </c>
      <c r="CP7312" s="2">
        <v>0</v>
      </c>
      <c r="CQ7312" s="2">
        <v>0</v>
      </c>
      <c r="CR7312" s="2">
        <v>0</v>
      </c>
      <c r="CS7312" s="1">
        <v>2009</v>
      </c>
    </row>
    <row r="7313" spans="1:97" x14ac:dyDescent="0.2">
      <c r="A7313">
        <v>54041</v>
      </c>
      <c r="B7313" t="s">
        <v>7</v>
      </c>
      <c r="D7313" t="s">
        <v>2811</v>
      </c>
      <c r="E7313" t="s">
        <v>2811</v>
      </c>
      <c r="F7313">
        <v>11127</v>
      </c>
      <c r="G7313" t="s">
        <v>153</v>
      </c>
      <c r="H7313" t="s">
        <v>36</v>
      </c>
      <c r="I7313" t="s">
        <v>69</v>
      </c>
      <c r="K7313">
        <v>22</v>
      </c>
      <c r="L7313">
        <v>3</v>
      </c>
      <c r="M7313" t="s">
        <v>19</v>
      </c>
      <c r="N7313" t="s">
        <v>38</v>
      </c>
      <c r="O7313" t="s">
        <v>1</v>
      </c>
      <c r="P7313" t="s">
        <v>1</v>
      </c>
      <c r="S7313" t="s">
        <v>0</v>
      </c>
      <c r="T7313" s="2">
        <v>0</v>
      </c>
      <c r="U7313" s="2">
        <v>0</v>
      </c>
      <c r="V7313" s="2">
        <v>0</v>
      </c>
      <c r="W7313" s="2">
        <v>0</v>
      </c>
      <c r="X7313" s="2">
        <v>0</v>
      </c>
      <c r="Y7313" s="2">
        <v>0</v>
      </c>
      <c r="Z7313" s="2">
        <v>0</v>
      </c>
      <c r="AA7313" s="2">
        <v>0</v>
      </c>
      <c r="AB7313" s="2">
        <v>0</v>
      </c>
      <c r="AC7313" s="2">
        <v>0</v>
      </c>
      <c r="AD7313" s="2">
        <v>0</v>
      </c>
      <c r="AE7313" s="2">
        <v>0</v>
      </c>
      <c r="AF7313" s="2">
        <v>0</v>
      </c>
      <c r="AG7313" s="2">
        <v>0</v>
      </c>
      <c r="AH7313" s="2">
        <v>0</v>
      </c>
      <c r="AI7313" s="2">
        <v>0</v>
      </c>
      <c r="AJ7313" s="2">
        <v>0</v>
      </c>
      <c r="AK7313" s="2">
        <v>0</v>
      </c>
      <c r="AL7313" s="2">
        <v>0</v>
      </c>
      <c r="AM7313" s="2">
        <v>0</v>
      </c>
      <c r="AN7313" s="2">
        <v>0</v>
      </c>
      <c r="AO7313" s="2">
        <v>0</v>
      </c>
      <c r="AP7313" s="2">
        <v>0</v>
      </c>
      <c r="AQ7313" s="2">
        <v>0</v>
      </c>
      <c r="AR7313" s="3">
        <v>0</v>
      </c>
      <c r="AS7313" s="3">
        <v>0</v>
      </c>
      <c r="AT7313" s="3">
        <v>0</v>
      </c>
      <c r="AU7313" s="3">
        <v>0</v>
      </c>
      <c r="AV7313" s="3">
        <v>0</v>
      </c>
      <c r="AW7313" s="3">
        <v>0</v>
      </c>
      <c r="AX7313" s="3">
        <v>0</v>
      </c>
      <c r="AY7313" s="3">
        <v>0</v>
      </c>
      <c r="AZ7313" s="3">
        <v>0</v>
      </c>
      <c r="BA7313" s="3">
        <v>0</v>
      </c>
      <c r="BB7313" s="3">
        <v>0</v>
      </c>
      <c r="BC7313" s="3">
        <v>0</v>
      </c>
      <c r="BD7313" s="2">
        <v>0</v>
      </c>
      <c r="BE7313" s="2">
        <v>0</v>
      </c>
      <c r="BF7313" s="2">
        <v>0</v>
      </c>
      <c r="BG7313" s="2">
        <v>0</v>
      </c>
      <c r="BH7313" s="2">
        <v>0</v>
      </c>
      <c r="BI7313" s="2">
        <v>0</v>
      </c>
      <c r="BJ7313" s="2">
        <v>0</v>
      </c>
      <c r="BK7313" s="2">
        <v>0</v>
      </c>
      <c r="BL7313" s="2">
        <v>0</v>
      </c>
      <c r="BM7313" s="2">
        <v>0</v>
      </c>
      <c r="BN7313" s="2">
        <v>0</v>
      </c>
      <c r="BO7313" s="2">
        <v>0</v>
      </c>
      <c r="BP7313" s="2">
        <v>0</v>
      </c>
      <c r="BQ7313" s="2">
        <v>0</v>
      </c>
      <c r="BR7313" s="2">
        <v>0</v>
      </c>
      <c r="BS7313" s="2">
        <v>0</v>
      </c>
      <c r="BT7313" s="2">
        <v>0</v>
      </c>
      <c r="BU7313" s="2">
        <v>0</v>
      </c>
      <c r="BV7313" s="2">
        <v>0</v>
      </c>
      <c r="BW7313" s="2">
        <v>0</v>
      </c>
      <c r="BX7313" s="2">
        <v>0</v>
      </c>
      <c r="BY7313" s="2">
        <v>0</v>
      </c>
      <c r="BZ7313" s="2">
        <v>0</v>
      </c>
      <c r="CA7313" s="2">
        <v>0</v>
      </c>
      <c r="CB7313" s="2">
        <v>0</v>
      </c>
      <c r="CC7313" s="2">
        <v>0</v>
      </c>
      <c r="CD7313" s="2">
        <v>0</v>
      </c>
      <c r="CE7313" s="2">
        <v>0</v>
      </c>
      <c r="CF7313" s="2">
        <v>0</v>
      </c>
      <c r="CG7313" s="2">
        <v>0</v>
      </c>
      <c r="CH7313" s="2">
        <v>0</v>
      </c>
      <c r="CI7313" s="2">
        <v>0</v>
      </c>
      <c r="CJ7313" s="2">
        <v>0</v>
      </c>
      <c r="CK7313" s="2">
        <v>0</v>
      </c>
      <c r="CL7313" s="2">
        <v>0</v>
      </c>
      <c r="CM7313" s="2">
        <v>0</v>
      </c>
      <c r="CN7313" s="2">
        <v>0</v>
      </c>
      <c r="CO7313" s="2">
        <v>0</v>
      </c>
      <c r="CP7313" s="2">
        <v>0</v>
      </c>
      <c r="CQ7313" s="2">
        <v>0</v>
      </c>
      <c r="CR7313" s="2">
        <v>0</v>
      </c>
      <c r="CS7313" s="1">
        <v>2009</v>
      </c>
    </row>
    <row r="7314" spans="1:97" x14ac:dyDescent="0.2">
      <c r="A7314">
        <v>54041</v>
      </c>
      <c r="B7314" t="s">
        <v>7</v>
      </c>
      <c r="D7314" t="s">
        <v>2811</v>
      </c>
      <c r="E7314" t="s">
        <v>2811</v>
      </c>
      <c r="F7314">
        <v>11127</v>
      </c>
      <c r="G7314" t="s">
        <v>153</v>
      </c>
      <c r="H7314" t="s">
        <v>36</v>
      </c>
      <c r="I7314" t="s">
        <v>69</v>
      </c>
      <c r="K7314">
        <v>22</v>
      </c>
      <c r="L7314">
        <v>3</v>
      </c>
      <c r="M7314" t="s">
        <v>19</v>
      </c>
      <c r="N7314" t="s">
        <v>35</v>
      </c>
      <c r="O7314" t="s">
        <v>85</v>
      </c>
      <c r="P7314" t="s">
        <v>85</v>
      </c>
      <c r="S7314" t="s">
        <v>11</v>
      </c>
      <c r="T7314" s="2">
        <v>0</v>
      </c>
      <c r="U7314" s="2">
        <v>0</v>
      </c>
      <c r="V7314" s="2">
        <v>0</v>
      </c>
      <c r="W7314" s="2">
        <v>0</v>
      </c>
      <c r="X7314" s="2">
        <v>0</v>
      </c>
      <c r="Y7314" s="2">
        <v>0</v>
      </c>
      <c r="Z7314" s="2">
        <v>0</v>
      </c>
      <c r="AA7314" s="2">
        <v>0</v>
      </c>
      <c r="AB7314" s="2">
        <v>0</v>
      </c>
      <c r="AC7314" s="2">
        <v>0</v>
      </c>
      <c r="AD7314" s="2">
        <v>0</v>
      </c>
      <c r="AE7314" s="2">
        <v>0</v>
      </c>
      <c r="AF7314" s="2">
        <v>0</v>
      </c>
      <c r="AG7314" s="2">
        <v>0</v>
      </c>
      <c r="AH7314" s="2">
        <v>0</v>
      </c>
      <c r="AI7314" s="2">
        <v>0</v>
      </c>
      <c r="AJ7314" s="2">
        <v>0</v>
      </c>
      <c r="AK7314" s="2">
        <v>0</v>
      </c>
      <c r="AL7314" s="2">
        <v>0</v>
      </c>
      <c r="AM7314" s="2">
        <v>0</v>
      </c>
      <c r="AN7314" s="2">
        <v>0</v>
      </c>
      <c r="AO7314" s="2">
        <v>0</v>
      </c>
      <c r="AP7314" s="2">
        <v>0</v>
      </c>
      <c r="AQ7314" s="2">
        <v>0</v>
      </c>
      <c r="AR7314" s="3">
        <v>0</v>
      </c>
      <c r="AS7314" s="3">
        <v>0</v>
      </c>
      <c r="AT7314" s="3">
        <v>0</v>
      </c>
      <c r="AU7314" s="3">
        <v>0</v>
      </c>
      <c r="AV7314" s="3">
        <v>0</v>
      </c>
      <c r="AW7314" s="3">
        <v>0</v>
      </c>
      <c r="AX7314" s="3">
        <v>0</v>
      </c>
      <c r="AY7314" s="3">
        <v>0</v>
      </c>
      <c r="AZ7314" s="3">
        <v>0</v>
      </c>
      <c r="BA7314" s="3">
        <v>0</v>
      </c>
      <c r="BB7314" s="3">
        <v>0</v>
      </c>
      <c r="BC7314" s="3">
        <v>0</v>
      </c>
      <c r="BD7314" s="2">
        <v>0</v>
      </c>
      <c r="BE7314" s="2">
        <v>0</v>
      </c>
      <c r="BF7314" s="2">
        <v>0</v>
      </c>
      <c r="BG7314" s="2">
        <v>0</v>
      </c>
      <c r="BH7314" s="2">
        <v>0</v>
      </c>
      <c r="BI7314" s="2">
        <v>0</v>
      </c>
      <c r="BJ7314" s="2">
        <v>0</v>
      </c>
      <c r="BK7314" s="2">
        <v>0</v>
      </c>
      <c r="BL7314" s="2">
        <v>0</v>
      </c>
      <c r="BM7314" s="2">
        <v>0</v>
      </c>
      <c r="BN7314" s="2">
        <v>0</v>
      </c>
      <c r="BO7314" s="2">
        <v>0</v>
      </c>
      <c r="BP7314" s="2">
        <v>0</v>
      </c>
      <c r="BQ7314" s="2">
        <v>0</v>
      </c>
      <c r="BR7314" s="2">
        <v>0</v>
      </c>
      <c r="BS7314" s="2">
        <v>0</v>
      </c>
      <c r="BT7314" s="2">
        <v>0</v>
      </c>
      <c r="BU7314" s="2">
        <v>0</v>
      </c>
      <c r="BV7314" s="2">
        <v>0</v>
      </c>
      <c r="BW7314" s="2">
        <v>0</v>
      </c>
      <c r="BX7314" s="2">
        <v>0</v>
      </c>
      <c r="BY7314" s="2">
        <v>0</v>
      </c>
      <c r="BZ7314" s="2">
        <v>0</v>
      </c>
      <c r="CA7314" s="2">
        <v>0</v>
      </c>
      <c r="CB7314" s="2">
        <v>0</v>
      </c>
      <c r="CC7314" s="2">
        <v>0</v>
      </c>
      <c r="CD7314" s="2">
        <v>0</v>
      </c>
      <c r="CE7314" s="2">
        <v>0</v>
      </c>
      <c r="CF7314" s="2">
        <v>0</v>
      </c>
      <c r="CG7314" s="2">
        <v>0</v>
      </c>
      <c r="CH7314" s="2">
        <v>0</v>
      </c>
      <c r="CI7314" s="2">
        <v>0</v>
      </c>
      <c r="CJ7314" s="2">
        <v>0</v>
      </c>
      <c r="CK7314" s="2">
        <v>0</v>
      </c>
      <c r="CL7314" s="2">
        <v>0</v>
      </c>
      <c r="CM7314" s="2">
        <v>0</v>
      </c>
      <c r="CN7314" s="2">
        <v>0</v>
      </c>
      <c r="CO7314" s="2">
        <v>0</v>
      </c>
      <c r="CP7314" s="2">
        <v>0</v>
      </c>
      <c r="CQ7314" s="2">
        <v>0</v>
      </c>
      <c r="CR7314" s="2">
        <v>0</v>
      </c>
      <c r="CS7314" s="1">
        <v>2009</v>
      </c>
    </row>
    <row r="7315" spans="1:97" x14ac:dyDescent="0.2">
      <c r="A7315">
        <v>54041</v>
      </c>
      <c r="B7315" t="s">
        <v>7</v>
      </c>
      <c r="D7315" t="s">
        <v>2811</v>
      </c>
      <c r="E7315" t="s">
        <v>2811</v>
      </c>
      <c r="F7315">
        <v>11127</v>
      </c>
      <c r="G7315" t="s">
        <v>153</v>
      </c>
      <c r="H7315" t="s">
        <v>36</v>
      </c>
      <c r="I7315" t="s">
        <v>69</v>
      </c>
      <c r="K7315">
        <v>22</v>
      </c>
      <c r="L7315">
        <v>3</v>
      </c>
      <c r="M7315" t="s">
        <v>19</v>
      </c>
      <c r="N7315" t="s">
        <v>35</v>
      </c>
      <c r="O7315" t="s">
        <v>1</v>
      </c>
      <c r="P7315" t="s">
        <v>1</v>
      </c>
      <c r="S7315" t="s">
        <v>0</v>
      </c>
      <c r="T7315" s="2">
        <v>7447</v>
      </c>
      <c r="U7315" s="2">
        <v>6207</v>
      </c>
      <c r="V7315" s="2">
        <v>11103</v>
      </c>
      <c r="W7315" s="2">
        <v>16550</v>
      </c>
      <c r="X7315" s="2">
        <v>8129</v>
      </c>
      <c r="Y7315" s="2">
        <v>3359</v>
      </c>
      <c r="Z7315" s="2">
        <v>3106</v>
      </c>
      <c r="AA7315" s="2">
        <v>3990</v>
      </c>
      <c r="AB7315" s="2">
        <v>34893</v>
      </c>
      <c r="AC7315" s="2">
        <v>4636</v>
      </c>
      <c r="AD7315" s="2">
        <v>4867</v>
      </c>
      <c r="AE7315" s="2">
        <v>17017</v>
      </c>
      <c r="AF7315" s="2">
        <v>5423</v>
      </c>
      <c r="AG7315" s="2">
        <v>4513</v>
      </c>
      <c r="AH7315" s="2">
        <v>8488</v>
      </c>
      <c r="AI7315" s="2">
        <v>12667</v>
      </c>
      <c r="AJ7315" s="2">
        <v>5962</v>
      </c>
      <c r="AK7315" s="2">
        <v>1936</v>
      </c>
      <c r="AL7315" s="2">
        <v>1769</v>
      </c>
      <c r="AM7315" s="2">
        <v>2206</v>
      </c>
      <c r="AN7315" s="2">
        <v>26985</v>
      </c>
      <c r="AO7315" s="2">
        <v>2700</v>
      </c>
      <c r="AP7315" s="2">
        <v>3611</v>
      </c>
      <c r="AQ7315" s="2">
        <v>14094</v>
      </c>
      <c r="AR7315" s="3">
        <v>1.0049999999999999</v>
      </c>
      <c r="AS7315" s="3">
        <v>1.0049999999999999</v>
      </c>
      <c r="AT7315" s="3">
        <v>1.0049999999999999</v>
      </c>
      <c r="AU7315" s="3">
        <v>1.0049999999999999</v>
      </c>
      <c r="AV7315" s="3">
        <v>1.0049999999999999</v>
      </c>
      <c r="AW7315" s="3">
        <v>1.0049999999999999</v>
      </c>
      <c r="AX7315" s="3">
        <v>1.0049999999999999</v>
      </c>
      <c r="AY7315" s="3">
        <v>1.0049999999999999</v>
      </c>
      <c r="AZ7315" s="3">
        <v>1.0049999999999999</v>
      </c>
      <c r="BA7315" s="3">
        <v>1.0049999999999999</v>
      </c>
      <c r="BB7315" s="3">
        <v>1.0049999999999999</v>
      </c>
      <c r="BC7315" s="3">
        <v>1.0049999999999999</v>
      </c>
      <c r="BD7315" s="2">
        <v>7484</v>
      </c>
      <c r="BE7315" s="2">
        <v>6238</v>
      </c>
      <c r="BF7315" s="2">
        <v>11159</v>
      </c>
      <c r="BG7315" s="2">
        <v>16633</v>
      </c>
      <c r="BH7315" s="2">
        <v>8170</v>
      </c>
      <c r="BI7315" s="2">
        <v>3376</v>
      </c>
      <c r="BJ7315" s="2">
        <v>3122</v>
      </c>
      <c r="BK7315" s="2">
        <v>4010</v>
      </c>
      <c r="BL7315" s="2">
        <v>35067</v>
      </c>
      <c r="BM7315" s="2">
        <v>4659</v>
      </c>
      <c r="BN7315" s="2">
        <v>4891</v>
      </c>
      <c r="BO7315" s="2">
        <v>17102</v>
      </c>
      <c r="BP7315" s="2">
        <v>5450</v>
      </c>
      <c r="BQ7315" s="2">
        <v>4536</v>
      </c>
      <c r="BR7315" s="2">
        <v>8530</v>
      </c>
      <c r="BS7315" s="2">
        <v>12730</v>
      </c>
      <c r="BT7315" s="2">
        <v>5992</v>
      </c>
      <c r="BU7315" s="2">
        <v>1946</v>
      </c>
      <c r="BV7315" s="2">
        <v>1778</v>
      </c>
      <c r="BW7315" s="2">
        <v>2217</v>
      </c>
      <c r="BX7315" s="2">
        <v>27120</v>
      </c>
      <c r="BY7315" s="2">
        <v>2714</v>
      </c>
      <c r="BZ7315" s="2">
        <v>3629</v>
      </c>
      <c r="CA7315" s="2">
        <v>14164</v>
      </c>
      <c r="CB7315" s="2">
        <v>731</v>
      </c>
      <c r="CC7315" s="2">
        <v>607</v>
      </c>
      <c r="CD7315" s="2">
        <v>1148</v>
      </c>
      <c r="CE7315" s="2">
        <v>1716</v>
      </c>
      <c r="CF7315" s="2">
        <v>805</v>
      </c>
      <c r="CG7315" s="2">
        <v>263</v>
      </c>
      <c r="CH7315" s="2">
        <v>242</v>
      </c>
      <c r="CI7315" s="2">
        <v>282</v>
      </c>
      <c r="CJ7315" s="2">
        <v>3674</v>
      </c>
      <c r="CK7315" s="2">
        <v>351</v>
      </c>
      <c r="CL7315" s="2">
        <v>479</v>
      </c>
      <c r="CM7315" s="2">
        <v>1913</v>
      </c>
      <c r="CN7315" s="2">
        <v>121304</v>
      </c>
      <c r="CO7315" s="2">
        <v>90354</v>
      </c>
      <c r="CP7315" s="2">
        <v>121911</v>
      </c>
      <c r="CQ7315" s="2">
        <v>90806</v>
      </c>
      <c r="CR7315" s="2">
        <v>12211</v>
      </c>
      <c r="CS7315" s="1">
        <v>2009</v>
      </c>
    </row>
    <row r="7316" spans="1:97" x14ac:dyDescent="0.2">
      <c r="A7316">
        <v>54044</v>
      </c>
      <c r="B7316" t="s">
        <v>7</v>
      </c>
      <c r="D7316" t="s">
        <v>2810</v>
      </c>
      <c r="E7316" t="s">
        <v>2331</v>
      </c>
      <c r="F7316">
        <v>19528</v>
      </c>
      <c r="G7316" t="s">
        <v>15</v>
      </c>
      <c r="H7316" t="s">
        <v>14</v>
      </c>
      <c r="I7316" t="s">
        <v>51</v>
      </c>
      <c r="K7316">
        <v>611</v>
      </c>
      <c r="L7316">
        <v>5</v>
      </c>
      <c r="M7316" t="s">
        <v>8</v>
      </c>
      <c r="N7316" t="s">
        <v>2</v>
      </c>
      <c r="O7316" t="s">
        <v>1</v>
      </c>
      <c r="P7316" t="s">
        <v>1</v>
      </c>
      <c r="S7316" t="s">
        <v>0</v>
      </c>
      <c r="T7316" s="2">
        <v>170137</v>
      </c>
      <c r="U7316" s="2">
        <v>135372</v>
      </c>
      <c r="V7316" s="2">
        <v>121725</v>
      </c>
      <c r="W7316" s="2">
        <v>110309</v>
      </c>
      <c r="X7316" s="2">
        <v>110671</v>
      </c>
      <c r="Y7316" s="2">
        <v>103687</v>
      </c>
      <c r="Z7316" s="2">
        <v>106136</v>
      </c>
      <c r="AA7316" s="2">
        <v>103448</v>
      </c>
      <c r="AB7316" s="2">
        <v>104142</v>
      </c>
      <c r="AC7316" s="2">
        <v>113604</v>
      </c>
      <c r="AD7316" s="2">
        <v>110400</v>
      </c>
      <c r="AE7316" s="2">
        <v>146859</v>
      </c>
      <c r="AF7316" s="2">
        <v>154726</v>
      </c>
      <c r="AG7316" s="2">
        <v>122678</v>
      </c>
      <c r="AH7316" s="2">
        <v>107366</v>
      </c>
      <c r="AI7316" s="2">
        <v>96509</v>
      </c>
      <c r="AJ7316" s="2">
        <v>95132</v>
      </c>
      <c r="AK7316" s="2">
        <v>87000</v>
      </c>
      <c r="AL7316" s="2">
        <v>89138</v>
      </c>
      <c r="AM7316" s="2">
        <v>86851</v>
      </c>
      <c r="AN7316" s="2">
        <v>92500</v>
      </c>
      <c r="AO7316" s="2">
        <v>100122</v>
      </c>
      <c r="AP7316" s="2">
        <v>98618</v>
      </c>
      <c r="AQ7316" s="2">
        <v>118974</v>
      </c>
      <c r="AR7316" s="3">
        <v>1.0110000000000001</v>
      </c>
      <c r="AS7316" s="3">
        <v>1.0130000000000001</v>
      </c>
      <c r="AT7316" s="3">
        <v>1.014</v>
      </c>
      <c r="AU7316" s="3">
        <v>1.014</v>
      </c>
      <c r="AV7316" s="3">
        <v>1.014</v>
      </c>
      <c r="AW7316" s="3">
        <v>1.014</v>
      </c>
      <c r="AX7316" s="3">
        <v>1.0130000000000001</v>
      </c>
      <c r="AY7316" s="3">
        <v>1.0130000000000001</v>
      </c>
      <c r="AZ7316" s="3">
        <v>1.0130000000000001</v>
      </c>
      <c r="BA7316" s="3">
        <v>1.0130000000000001</v>
      </c>
      <c r="BB7316" s="3">
        <v>1.0130000000000001</v>
      </c>
      <c r="BC7316" s="3">
        <v>1.0130000000000001</v>
      </c>
      <c r="BD7316" s="2">
        <v>172009</v>
      </c>
      <c r="BE7316" s="2">
        <v>137132</v>
      </c>
      <c r="BF7316" s="2">
        <v>123429</v>
      </c>
      <c r="BG7316" s="2">
        <v>111853</v>
      </c>
      <c r="BH7316" s="2">
        <v>112220</v>
      </c>
      <c r="BI7316" s="2">
        <v>105139</v>
      </c>
      <c r="BJ7316" s="2">
        <v>107516</v>
      </c>
      <c r="BK7316" s="2">
        <v>104793</v>
      </c>
      <c r="BL7316" s="2">
        <v>105496</v>
      </c>
      <c r="BM7316" s="2">
        <v>115081</v>
      </c>
      <c r="BN7316" s="2">
        <v>111835</v>
      </c>
      <c r="BO7316" s="2">
        <v>148768</v>
      </c>
      <c r="BP7316" s="2">
        <v>156428</v>
      </c>
      <c r="BQ7316" s="2">
        <v>124273</v>
      </c>
      <c r="BR7316" s="2">
        <v>108869</v>
      </c>
      <c r="BS7316" s="2">
        <v>97860</v>
      </c>
      <c r="BT7316" s="2">
        <v>96464</v>
      </c>
      <c r="BU7316" s="2">
        <v>88218</v>
      </c>
      <c r="BV7316" s="2">
        <v>90297</v>
      </c>
      <c r="BW7316" s="2">
        <v>87980</v>
      </c>
      <c r="BX7316" s="2">
        <v>93702</v>
      </c>
      <c r="BY7316" s="2">
        <v>101424</v>
      </c>
      <c r="BZ7316" s="2">
        <v>99900</v>
      </c>
      <c r="CA7316" s="2">
        <v>120521</v>
      </c>
      <c r="CB7316" s="2">
        <v>15484.98</v>
      </c>
      <c r="CC7316" s="2">
        <v>12301.94</v>
      </c>
      <c r="CD7316" s="2">
        <v>10777.06</v>
      </c>
      <c r="CE7316" s="2">
        <v>9687.2999999999993</v>
      </c>
      <c r="CF7316" s="2">
        <v>9549.1200000000008</v>
      </c>
      <c r="CG7316" s="2">
        <v>8732.7800000000007</v>
      </c>
      <c r="CH7316" s="2">
        <v>8938.58</v>
      </c>
      <c r="CI7316" s="2">
        <v>8709.26</v>
      </c>
      <c r="CJ7316" s="2">
        <v>9275.7000000000007</v>
      </c>
      <c r="CK7316" s="2">
        <v>10040.1</v>
      </c>
      <c r="CL7316" s="2">
        <v>9889.18</v>
      </c>
      <c r="CM7316" s="2">
        <v>11930.52</v>
      </c>
      <c r="CN7316" s="2">
        <v>1436490</v>
      </c>
      <c r="CO7316" s="2">
        <v>1249614</v>
      </c>
      <c r="CP7316" s="2">
        <v>1455271</v>
      </c>
      <c r="CQ7316" s="2">
        <v>1265936</v>
      </c>
      <c r="CR7316" s="2">
        <v>125316.52</v>
      </c>
      <c r="CS7316" s="1">
        <v>2009</v>
      </c>
    </row>
    <row r="7317" spans="1:97" x14ac:dyDescent="0.2">
      <c r="A7317">
        <v>54044</v>
      </c>
      <c r="B7317" t="s">
        <v>7</v>
      </c>
      <c r="D7317" t="s">
        <v>2810</v>
      </c>
      <c r="E7317" t="s">
        <v>2331</v>
      </c>
      <c r="F7317">
        <v>19528</v>
      </c>
      <c r="G7317" t="s">
        <v>15</v>
      </c>
      <c r="H7317" t="s">
        <v>14</v>
      </c>
      <c r="I7317" t="s">
        <v>51</v>
      </c>
      <c r="K7317">
        <v>611</v>
      </c>
      <c r="L7317">
        <v>5</v>
      </c>
      <c r="M7317" t="s">
        <v>8</v>
      </c>
      <c r="N7317" t="s">
        <v>13</v>
      </c>
      <c r="O7317" t="s">
        <v>85</v>
      </c>
      <c r="P7317" t="s">
        <v>85</v>
      </c>
      <c r="S7317" t="s">
        <v>11</v>
      </c>
      <c r="T7317" s="2">
        <v>9</v>
      </c>
      <c r="U7317" s="2">
        <v>0</v>
      </c>
      <c r="V7317" s="2">
        <v>5</v>
      </c>
      <c r="W7317" s="2">
        <v>2</v>
      </c>
      <c r="X7317" s="2">
        <v>0</v>
      </c>
      <c r="Y7317" s="2">
        <v>1</v>
      </c>
      <c r="Z7317" s="2">
        <v>0</v>
      </c>
      <c r="AA7317" s="2">
        <v>9</v>
      </c>
      <c r="AB7317" s="2">
        <v>2</v>
      </c>
      <c r="AC7317" s="2">
        <v>0</v>
      </c>
      <c r="AD7317" s="2">
        <v>0</v>
      </c>
      <c r="AE7317" s="2">
        <v>9</v>
      </c>
      <c r="AF7317" s="2">
        <v>9</v>
      </c>
      <c r="AG7317" s="2">
        <v>0</v>
      </c>
      <c r="AH7317" s="2">
        <v>4</v>
      </c>
      <c r="AI7317" s="2">
        <v>2</v>
      </c>
      <c r="AJ7317" s="2">
        <v>0</v>
      </c>
      <c r="AK7317" s="2">
        <v>0</v>
      </c>
      <c r="AL7317" s="2">
        <v>0</v>
      </c>
      <c r="AM7317" s="2">
        <v>8</v>
      </c>
      <c r="AN7317" s="2">
        <v>0</v>
      </c>
      <c r="AO7317" s="2">
        <v>0</v>
      </c>
      <c r="AP7317" s="2">
        <v>0</v>
      </c>
      <c r="AQ7317" s="2">
        <v>7</v>
      </c>
      <c r="AR7317" s="3">
        <v>5.96</v>
      </c>
      <c r="AS7317" s="3">
        <v>0</v>
      </c>
      <c r="AT7317" s="3">
        <v>5.96</v>
      </c>
      <c r="AU7317" s="3">
        <v>5.96</v>
      </c>
      <c r="AV7317" s="3">
        <v>0</v>
      </c>
      <c r="AW7317" s="3">
        <v>5.96</v>
      </c>
      <c r="AX7317" s="3">
        <v>0</v>
      </c>
      <c r="AY7317" s="3">
        <v>5.96</v>
      </c>
      <c r="AZ7317" s="3">
        <v>5.96</v>
      </c>
      <c r="BA7317" s="3">
        <v>0</v>
      </c>
      <c r="BB7317" s="3">
        <v>0</v>
      </c>
      <c r="BC7317" s="3">
        <v>5.96</v>
      </c>
      <c r="BD7317" s="2">
        <v>54</v>
      </c>
      <c r="BE7317" s="2">
        <v>0</v>
      </c>
      <c r="BF7317" s="2">
        <v>30</v>
      </c>
      <c r="BG7317" s="2">
        <v>12</v>
      </c>
      <c r="BH7317" s="2">
        <v>0</v>
      </c>
      <c r="BI7317" s="2">
        <v>6</v>
      </c>
      <c r="BJ7317" s="2">
        <v>0</v>
      </c>
      <c r="BK7317" s="2">
        <v>54</v>
      </c>
      <c r="BL7317" s="2">
        <v>12</v>
      </c>
      <c r="BM7317" s="2">
        <v>0</v>
      </c>
      <c r="BN7317" s="2">
        <v>0</v>
      </c>
      <c r="BO7317" s="2">
        <v>54</v>
      </c>
      <c r="BP7317" s="2">
        <v>54</v>
      </c>
      <c r="BQ7317" s="2">
        <v>0</v>
      </c>
      <c r="BR7317" s="2">
        <v>25</v>
      </c>
      <c r="BS7317" s="2">
        <v>11</v>
      </c>
      <c r="BT7317" s="2">
        <v>0</v>
      </c>
      <c r="BU7317" s="2">
        <v>0</v>
      </c>
      <c r="BV7317" s="2">
        <v>0</v>
      </c>
      <c r="BW7317" s="2">
        <v>49</v>
      </c>
      <c r="BX7317" s="2">
        <v>0</v>
      </c>
      <c r="BY7317" s="2">
        <v>0</v>
      </c>
      <c r="BZ7317" s="2">
        <v>0</v>
      </c>
      <c r="CA7317" s="2">
        <v>43</v>
      </c>
      <c r="CB7317" s="2">
        <v>5.4430000000000005</v>
      </c>
      <c r="CC7317" s="2">
        <v>0</v>
      </c>
      <c r="CD7317" s="2">
        <v>2.589</v>
      </c>
      <c r="CE7317" s="2">
        <v>1.097</v>
      </c>
      <c r="CF7317" s="2">
        <v>0</v>
      </c>
      <c r="CG7317" s="2">
        <v>0</v>
      </c>
      <c r="CH7317" s="2">
        <v>0</v>
      </c>
      <c r="CI7317" s="2">
        <v>4.95</v>
      </c>
      <c r="CJ7317" s="2">
        <v>0</v>
      </c>
      <c r="CK7317" s="2">
        <v>0</v>
      </c>
      <c r="CL7317" s="2">
        <v>0</v>
      </c>
      <c r="CM7317" s="2">
        <v>4.3559999999999999</v>
      </c>
      <c r="CN7317" s="2">
        <v>37</v>
      </c>
      <c r="CO7317" s="2">
        <v>30</v>
      </c>
      <c r="CP7317" s="2">
        <v>222</v>
      </c>
      <c r="CQ7317" s="2">
        <v>182</v>
      </c>
      <c r="CR7317" s="2">
        <v>18.434999999999999</v>
      </c>
      <c r="CS7317" s="1">
        <v>2009</v>
      </c>
    </row>
    <row r="7318" spans="1:97" x14ac:dyDescent="0.2">
      <c r="A7318">
        <v>54044</v>
      </c>
      <c r="B7318" t="s">
        <v>7</v>
      </c>
      <c r="D7318" t="s">
        <v>2810</v>
      </c>
      <c r="E7318" t="s">
        <v>2331</v>
      </c>
      <c r="F7318">
        <v>19528</v>
      </c>
      <c r="G7318" t="s">
        <v>15</v>
      </c>
      <c r="H7318" t="s">
        <v>14</v>
      </c>
      <c r="I7318" t="s">
        <v>51</v>
      </c>
      <c r="K7318">
        <v>611</v>
      </c>
      <c r="L7318">
        <v>5</v>
      </c>
      <c r="M7318" t="s">
        <v>8</v>
      </c>
      <c r="N7318" t="s">
        <v>13</v>
      </c>
      <c r="O7318" t="s">
        <v>1</v>
      </c>
      <c r="P7318" t="s">
        <v>1</v>
      </c>
      <c r="S7318" t="s">
        <v>0</v>
      </c>
      <c r="T7318" s="2">
        <v>501</v>
      </c>
      <c r="U7318" s="2">
        <v>0</v>
      </c>
      <c r="V7318" s="2">
        <v>638</v>
      </c>
      <c r="W7318" s="2">
        <v>503</v>
      </c>
      <c r="X7318" s="2">
        <v>446</v>
      </c>
      <c r="Y7318" s="2">
        <v>0</v>
      </c>
      <c r="Z7318" s="2">
        <v>480</v>
      </c>
      <c r="AA7318" s="2">
        <v>985</v>
      </c>
      <c r="AB7318" s="2">
        <v>0</v>
      </c>
      <c r="AC7318" s="2">
        <v>0</v>
      </c>
      <c r="AD7318" s="2">
        <v>0</v>
      </c>
      <c r="AE7318" s="2">
        <v>769</v>
      </c>
      <c r="AF7318" s="2">
        <v>500</v>
      </c>
      <c r="AG7318" s="2">
        <v>0</v>
      </c>
      <c r="AH7318" s="2">
        <v>545</v>
      </c>
      <c r="AI7318" s="2">
        <v>455</v>
      </c>
      <c r="AJ7318" s="2">
        <v>399</v>
      </c>
      <c r="AK7318" s="2">
        <v>0</v>
      </c>
      <c r="AL7318" s="2">
        <v>480</v>
      </c>
      <c r="AM7318" s="2">
        <v>893</v>
      </c>
      <c r="AN7318" s="2">
        <v>0</v>
      </c>
      <c r="AO7318" s="2">
        <v>0</v>
      </c>
      <c r="AP7318" s="2">
        <v>0</v>
      </c>
      <c r="AQ7318" s="2">
        <v>614</v>
      </c>
      <c r="AR7318" s="3">
        <v>1.0110000000000001</v>
      </c>
      <c r="AS7318" s="3">
        <v>0</v>
      </c>
      <c r="AT7318" s="3">
        <v>1.014</v>
      </c>
      <c r="AU7318" s="3">
        <v>1.014</v>
      </c>
      <c r="AV7318" s="3">
        <v>1.014</v>
      </c>
      <c r="AW7318" s="3">
        <v>0</v>
      </c>
      <c r="AX7318" s="3">
        <v>1.0130000000000001</v>
      </c>
      <c r="AY7318" s="3">
        <v>1.0130000000000001</v>
      </c>
      <c r="AZ7318" s="3">
        <v>0</v>
      </c>
      <c r="BA7318" s="3">
        <v>0</v>
      </c>
      <c r="BB7318" s="3">
        <v>0</v>
      </c>
      <c r="BC7318" s="3">
        <v>1.0130000000000001</v>
      </c>
      <c r="BD7318" s="2">
        <v>507</v>
      </c>
      <c r="BE7318" s="2">
        <v>0</v>
      </c>
      <c r="BF7318" s="2">
        <v>647</v>
      </c>
      <c r="BG7318" s="2">
        <v>510</v>
      </c>
      <c r="BH7318" s="2">
        <v>452</v>
      </c>
      <c r="BI7318" s="2">
        <v>0</v>
      </c>
      <c r="BJ7318" s="2">
        <v>486</v>
      </c>
      <c r="BK7318" s="2">
        <v>998</v>
      </c>
      <c r="BL7318" s="2">
        <v>0</v>
      </c>
      <c r="BM7318" s="2">
        <v>0</v>
      </c>
      <c r="BN7318" s="2">
        <v>0</v>
      </c>
      <c r="BO7318" s="2">
        <v>779</v>
      </c>
      <c r="BP7318" s="2">
        <v>505</v>
      </c>
      <c r="BQ7318" s="2">
        <v>0</v>
      </c>
      <c r="BR7318" s="2">
        <v>553</v>
      </c>
      <c r="BS7318" s="2">
        <v>461</v>
      </c>
      <c r="BT7318" s="2">
        <v>405</v>
      </c>
      <c r="BU7318" s="2">
        <v>0</v>
      </c>
      <c r="BV7318" s="2">
        <v>486</v>
      </c>
      <c r="BW7318" s="2">
        <v>905</v>
      </c>
      <c r="BX7318" s="2">
        <v>0</v>
      </c>
      <c r="BY7318" s="2">
        <v>0</v>
      </c>
      <c r="BZ7318" s="2">
        <v>0</v>
      </c>
      <c r="CA7318" s="2">
        <v>622</v>
      </c>
      <c r="CB7318" s="2">
        <v>51.397000000000006</v>
      </c>
      <c r="CC7318" s="2">
        <v>0</v>
      </c>
      <c r="CD7318" s="2">
        <v>56.211000000000006</v>
      </c>
      <c r="CE7318" s="2">
        <v>46.923000000000002</v>
      </c>
      <c r="CF7318" s="2">
        <v>41.16</v>
      </c>
      <c r="CG7318" s="2">
        <v>0</v>
      </c>
      <c r="CH7318" s="2">
        <v>50.96</v>
      </c>
      <c r="CI7318" s="2">
        <v>92.07</v>
      </c>
      <c r="CJ7318" s="2">
        <v>0</v>
      </c>
      <c r="CK7318" s="2">
        <v>0</v>
      </c>
      <c r="CL7318" s="2">
        <v>0</v>
      </c>
      <c r="CM7318" s="2">
        <v>63.264000000000003</v>
      </c>
      <c r="CN7318" s="2">
        <v>4322</v>
      </c>
      <c r="CO7318" s="2">
        <v>3886</v>
      </c>
      <c r="CP7318" s="2">
        <v>4379</v>
      </c>
      <c r="CQ7318" s="2">
        <v>3937</v>
      </c>
      <c r="CR7318" s="2">
        <v>401.98500000000001</v>
      </c>
      <c r="CS7318" s="1">
        <v>2009</v>
      </c>
    </row>
    <row r="7319" spans="1:97" x14ac:dyDescent="0.2">
      <c r="A7319">
        <v>54045</v>
      </c>
      <c r="B7319" t="s">
        <v>26</v>
      </c>
      <c r="D7319" t="s">
        <v>2809</v>
      </c>
      <c r="E7319" t="s">
        <v>2807</v>
      </c>
      <c r="F7319">
        <v>21020</v>
      </c>
      <c r="G7319" t="s">
        <v>247</v>
      </c>
      <c r="H7319" t="s">
        <v>93</v>
      </c>
      <c r="I7319" t="s">
        <v>92</v>
      </c>
      <c r="K7319">
        <v>22</v>
      </c>
      <c r="L7319">
        <v>2</v>
      </c>
      <c r="M7319" t="s">
        <v>23</v>
      </c>
      <c r="N7319" t="s">
        <v>13</v>
      </c>
      <c r="O7319" t="s">
        <v>85</v>
      </c>
      <c r="P7319" t="s">
        <v>85</v>
      </c>
      <c r="S7319" t="s">
        <v>11</v>
      </c>
      <c r="T7319" s="2">
        <v>0</v>
      </c>
      <c r="U7319" s="2">
        <v>0</v>
      </c>
      <c r="V7319" s="2">
        <v>0</v>
      </c>
      <c r="W7319" s="2">
        <v>0</v>
      </c>
      <c r="X7319" s="2">
        <v>0</v>
      </c>
      <c r="Y7319" s="2">
        <v>0</v>
      </c>
      <c r="Z7319" s="2">
        <v>0</v>
      </c>
      <c r="AA7319" s="2">
        <v>0</v>
      </c>
      <c r="AB7319" s="2">
        <v>0</v>
      </c>
      <c r="AC7319" s="2">
        <v>0</v>
      </c>
      <c r="AD7319" s="2">
        <v>0</v>
      </c>
      <c r="AE7319" s="2">
        <v>0</v>
      </c>
      <c r="AF7319" s="2">
        <v>0</v>
      </c>
      <c r="AG7319" s="2">
        <v>0</v>
      </c>
      <c r="AH7319" s="2">
        <v>0</v>
      </c>
      <c r="AI7319" s="2">
        <v>0</v>
      </c>
      <c r="AJ7319" s="2">
        <v>0</v>
      </c>
      <c r="AK7319" s="2">
        <v>0</v>
      </c>
      <c r="AL7319" s="2">
        <v>0</v>
      </c>
      <c r="AM7319" s="2">
        <v>0</v>
      </c>
      <c r="AN7319" s="2">
        <v>0</v>
      </c>
      <c r="AO7319" s="2">
        <v>0</v>
      </c>
      <c r="AP7319" s="2">
        <v>0</v>
      </c>
      <c r="AQ7319" s="2">
        <v>0</v>
      </c>
      <c r="AR7319" s="3">
        <v>0</v>
      </c>
      <c r="AS7319" s="3">
        <v>0</v>
      </c>
      <c r="AT7319" s="3">
        <v>0</v>
      </c>
      <c r="AU7319" s="3">
        <v>0</v>
      </c>
      <c r="AV7319" s="3">
        <v>0</v>
      </c>
      <c r="AW7319" s="3">
        <v>0</v>
      </c>
      <c r="AX7319" s="3">
        <v>0</v>
      </c>
      <c r="AY7319" s="3">
        <v>0</v>
      </c>
      <c r="AZ7319" s="3">
        <v>0</v>
      </c>
      <c r="BA7319" s="3">
        <v>0</v>
      </c>
      <c r="BB7319" s="3">
        <v>0</v>
      </c>
      <c r="BC7319" s="3">
        <v>0</v>
      </c>
      <c r="BD7319" s="2">
        <v>0</v>
      </c>
      <c r="BE7319" s="2">
        <v>0</v>
      </c>
      <c r="BF7319" s="2">
        <v>0</v>
      </c>
      <c r="BG7319" s="2">
        <v>0</v>
      </c>
      <c r="BH7319" s="2">
        <v>0</v>
      </c>
      <c r="BI7319" s="2">
        <v>0</v>
      </c>
      <c r="BJ7319" s="2">
        <v>0</v>
      </c>
      <c r="BK7319" s="2">
        <v>0</v>
      </c>
      <c r="BL7319" s="2">
        <v>0</v>
      </c>
      <c r="BM7319" s="2">
        <v>0</v>
      </c>
      <c r="BN7319" s="2">
        <v>0</v>
      </c>
      <c r="BO7319" s="2">
        <v>0</v>
      </c>
      <c r="BP7319" s="2">
        <v>0</v>
      </c>
      <c r="BQ7319" s="2">
        <v>0</v>
      </c>
      <c r="BR7319" s="2">
        <v>0</v>
      </c>
      <c r="BS7319" s="2">
        <v>0</v>
      </c>
      <c r="BT7319" s="2">
        <v>0</v>
      </c>
      <c r="BU7319" s="2">
        <v>0</v>
      </c>
      <c r="BV7319" s="2">
        <v>0</v>
      </c>
      <c r="BW7319" s="2">
        <v>0</v>
      </c>
      <c r="BX7319" s="2">
        <v>0</v>
      </c>
      <c r="BY7319" s="2">
        <v>0</v>
      </c>
      <c r="BZ7319" s="2">
        <v>0</v>
      </c>
      <c r="CA7319" s="2">
        <v>0</v>
      </c>
      <c r="CB7319" s="2">
        <v>0</v>
      </c>
      <c r="CC7319" s="2">
        <v>0</v>
      </c>
      <c r="CD7319" s="2">
        <v>0</v>
      </c>
      <c r="CE7319" s="2">
        <v>0</v>
      </c>
      <c r="CF7319" s="2">
        <v>0</v>
      </c>
      <c r="CG7319" s="2">
        <v>0</v>
      </c>
      <c r="CH7319" s="2">
        <v>0</v>
      </c>
      <c r="CI7319" s="2">
        <v>0</v>
      </c>
      <c r="CJ7319" s="2">
        <v>0</v>
      </c>
      <c r="CK7319" s="2">
        <v>0</v>
      </c>
      <c r="CL7319" s="2">
        <v>0</v>
      </c>
      <c r="CM7319" s="2">
        <v>0</v>
      </c>
      <c r="CN7319" s="2">
        <v>0</v>
      </c>
      <c r="CO7319" s="2">
        <v>0</v>
      </c>
      <c r="CP7319" s="2">
        <v>0</v>
      </c>
      <c r="CQ7319" s="2">
        <v>0</v>
      </c>
      <c r="CR7319" s="2">
        <v>0</v>
      </c>
      <c r="CS7319" s="1">
        <v>2009</v>
      </c>
    </row>
    <row r="7320" spans="1:97" x14ac:dyDescent="0.2">
      <c r="A7320">
        <v>54045</v>
      </c>
      <c r="B7320" t="s">
        <v>26</v>
      </c>
      <c r="D7320" t="s">
        <v>2809</v>
      </c>
      <c r="E7320" t="s">
        <v>2807</v>
      </c>
      <c r="F7320">
        <v>21020</v>
      </c>
      <c r="G7320" t="s">
        <v>247</v>
      </c>
      <c r="H7320" t="s">
        <v>93</v>
      </c>
      <c r="I7320" t="s">
        <v>92</v>
      </c>
      <c r="K7320">
        <v>22</v>
      </c>
      <c r="L7320">
        <v>2</v>
      </c>
      <c r="M7320" t="s">
        <v>23</v>
      </c>
      <c r="N7320" t="s">
        <v>13</v>
      </c>
      <c r="O7320" t="s">
        <v>1</v>
      </c>
      <c r="P7320" t="s">
        <v>1</v>
      </c>
      <c r="S7320" t="s">
        <v>0</v>
      </c>
      <c r="T7320" s="2">
        <v>0</v>
      </c>
      <c r="U7320" s="2">
        <v>0</v>
      </c>
      <c r="V7320" s="2">
        <v>0</v>
      </c>
      <c r="W7320" s="2">
        <v>0</v>
      </c>
      <c r="X7320" s="2">
        <v>0</v>
      </c>
      <c r="Y7320" s="2">
        <v>0</v>
      </c>
      <c r="Z7320" s="2">
        <v>0</v>
      </c>
      <c r="AA7320" s="2">
        <v>0</v>
      </c>
      <c r="AB7320" s="2">
        <v>0</v>
      </c>
      <c r="AC7320" s="2">
        <v>0</v>
      </c>
      <c r="AD7320" s="2">
        <v>0</v>
      </c>
      <c r="AE7320" s="2">
        <v>0</v>
      </c>
      <c r="AF7320" s="2">
        <v>0</v>
      </c>
      <c r="AG7320" s="2">
        <v>0</v>
      </c>
      <c r="AH7320" s="2">
        <v>0</v>
      </c>
      <c r="AI7320" s="2">
        <v>0</v>
      </c>
      <c r="AJ7320" s="2">
        <v>0</v>
      </c>
      <c r="AK7320" s="2">
        <v>0</v>
      </c>
      <c r="AL7320" s="2">
        <v>0</v>
      </c>
      <c r="AM7320" s="2">
        <v>0</v>
      </c>
      <c r="AN7320" s="2">
        <v>0</v>
      </c>
      <c r="AO7320" s="2">
        <v>0</v>
      </c>
      <c r="AP7320" s="2">
        <v>0</v>
      </c>
      <c r="AQ7320" s="2">
        <v>0</v>
      </c>
      <c r="AR7320" s="3">
        <v>0</v>
      </c>
      <c r="AS7320" s="3">
        <v>0</v>
      </c>
      <c r="AT7320" s="3">
        <v>0</v>
      </c>
      <c r="AU7320" s="3">
        <v>0</v>
      </c>
      <c r="AV7320" s="3">
        <v>0</v>
      </c>
      <c r="AW7320" s="3">
        <v>0</v>
      </c>
      <c r="AX7320" s="3">
        <v>0</v>
      </c>
      <c r="AY7320" s="3">
        <v>0</v>
      </c>
      <c r="AZ7320" s="3">
        <v>0</v>
      </c>
      <c r="BA7320" s="3">
        <v>0</v>
      </c>
      <c r="BB7320" s="3">
        <v>0</v>
      </c>
      <c r="BC7320" s="3">
        <v>0</v>
      </c>
      <c r="BD7320" s="2">
        <v>0</v>
      </c>
      <c r="BE7320" s="2">
        <v>0</v>
      </c>
      <c r="BF7320" s="2">
        <v>0</v>
      </c>
      <c r="BG7320" s="2">
        <v>0</v>
      </c>
      <c r="BH7320" s="2">
        <v>0</v>
      </c>
      <c r="BI7320" s="2">
        <v>0</v>
      </c>
      <c r="BJ7320" s="2">
        <v>0</v>
      </c>
      <c r="BK7320" s="2">
        <v>0</v>
      </c>
      <c r="BL7320" s="2">
        <v>0</v>
      </c>
      <c r="BM7320" s="2">
        <v>0</v>
      </c>
      <c r="BN7320" s="2">
        <v>0</v>
      </c>
      <c r="BO7320" s="2">
        <v>0</v>
      </c>
      <c r="BP7320" s="2">
        <v>0</v>
      </c>
      <c r="BQ7320" s="2">
        <v>0</v>
      </c>
      <c r="BR7320" s="2">
        <v>0</v>
      </c>
      <c r="BS7320" s="2">
        <v>0</v>
      </c>
      <c r="BT7320" s="2">
        <v>0</v>
      </c>
      <c r="BU7320" s="2">
        <v>0</v>
      </c>
      <c r="BV7320" s="2">
        <v>0</v>
      </c>
      <c r="BW7320" s="2">
        <v>0</v>
      </c>
      <c r="BX7320" s="2">
        <v>0</v>
      </c>
      <c r="BY7320" s="2">
        <v>0</v>
      </c>
      <c r="BZ7320" s="2">
        <v>0</v>
      </c>
      <c r="CA7320" s="2">
        <v>0</v>
      </c>
      <c r="CB7320" s="2">
        <v>0</v>
      </c>
      <c r="CC7320" s="2">
        <v>0</v>
      </c>
      <c r="CD7320" s="2">
        <v>0</v>
      </c>
      <c r="CE7320" s="2">
        <v>0</v>
      </c>
      <c r="CF7320" s="2">
        <v>0</v>
      </c>
      <c r="CG7320" s="2">
        <v>0</v>
      </c>
      <c r="CH7320" s="2">
        <v>0</v>
      </c>
      <c r="CI7320" s="2">
        <v>0</v>
      </c>
      <c r="CJ7320" s="2">
        <v>0</v>
      </c>
      <c r="CK7320" s="2">
        <v>0</v>
      </c>
      <c r="CL7320" s="2">
        <v>0</v>
      </c>
      <c r="CM7320" s="2">
        <v>0</v>
      </c>
      <c r="CN7320" s="2">
        <v>0</v>
      </c>
      <c r="CO7320" s="2">
        <v>0</v>
      </c>
      <c r="CP7320" s="2">
        <v>0</v>
      </c>
      <c r="CQ7320" s="2">
        <v>0</v>
      </c>
      <c r="CR7320" s="2">
        <v>0</v>
      </c>
      <c r="CS7320" s="1">
        <v>2009</v>
      </c>
    </row>
    <row r="7321" spans="1:97" x14ac:dyDescent="0.2">
      <c r="A7321">
        <v>54045</v>
      </c>
      <c r="B7321" t="s">
        <v>26</v>
      </c>
      <c r="D7321" t="s">
        <v>2809</v>
      </c>
      <c r="E7321" t="s">
        <v>2807</v>
      </c>
      <c r="F7321">
        <v>21020</v>
      </c>
      <c r="G7321" t="s">
        <v>247</v>
      </c>
      <c r="H7321" t="s">
        <v>93</v>
      </c>
      <c r="I7321" t="s">
        <v>92</v>
      </c>
      <c r="K7321">
        <v>22</v>
      </c>
      <c r="L7321">
        <v>2</v>
      </c>
      <c r="M7321" t="s">
        <v>23</v>
      </c>
      <c r="N7321" t="s">
        <v>13</v>
      </c>
      <c r="O7321" t="s">
        <v>544</v>
      </c>
      <c r="P7321" t="s">
        <v>198</v>
      </c>
      <c r="S7321" t="s">
        <v>11</v>
      </c>
      <c r="T7321" s="2">
        <v>718</v>
      </c>
      <c r="U7321" s="2">
        <v>263</v>
      </c>
      <c r="V7321" s="2">
        <v>208</v>
      </c>
      <c r="W7321" s="2">
        <v>19</v>
      </c>
      <c r="X7321" s="2">
        <v>54</v>
      </c>
      <c r="Y7321" s="2">
        <v>38</v>
      </c>
      <c r="Z7321" s="2">
        <v>68</v>
      </c>
      <c r="AA7321" s="2">
        <v>134</v>
      </c>
      <c r="AB7321" s="2">
        <v>17</v>
      </c>
      <c r="AC7321" s="2">
        <v>22</v>
      </c>
      <c r="AD7321" s="2">
        <v>28</v>
      </c>
      <c r="AE7321" s="2">
        <v>35</v>
      </c>
      <c r="AF7321" s="2">
        <v>718</v>
      </c>
      <c r="AG7321" s="2">
        <v>263</v>
      </c>
      <c r="AH7321" s="2">
        <v>208</v>
      </c>
      <c r="AI7321" s="2">
        <v>19</v>
      </c>
      <c r="AJ7321" s="2">
        <v>54</v>
      </c>
      <c r="AK7321" s="2">
        <v>38</v>
      </c>
      <c r="AL7321" s="2">
        <v>68</v>
      </c>
      <c r="AM7321" s="2">
        <v>134</v>
      </c>
      <c r="AN7321" s="2">
        <v>17</v>
      </c>
      <c r="AO7321" s="2">
        <v>22</v>
      </c>
      <c r="AP7321" s="2">
        <v>28</v>
      </c>
      <c r="AQ7321" s="2">
        <v>35</v>
      </c>
      <c r="AR7321" s="3">
        <v>5.8</v>
      </c>
      <c r="AS7321" s="3">
        <v>5.8</v>
      </c>
      <c r="AT7321" s="3">
        <v>5.8</v>
      </c>
      <c r="AU7321" s="3">
        <v>5.8</v>
      </c>
      <c r="AV7321" s="3">
        <v>5.8</v>
      </c>
      <c r="AW7321" s="3">
        <v>5.8</v>
      </c>
      <c r="AX7321" s="3">
        <v>5.8</v>
      </c>
      <c r="AY7321" s="3">
        <v>5.8</v>
      </c>
      <c r="AZ7321" s="3">
        <v>5.8</v>
      </c>
      <c r="BA7321" s="3">
        <v>5.8</v>
      </c>
      <c r="BB7321" s="3">
        <v>5.8</v>
      </c>
      <c r="BC7321" s="3">
        <v>5.8</v>
      </c>
      <c r="BD7321" s="2">
        <v>4164</v>
      </c>
      <c r="BE7321" s="2">
        <v>1525</v>
      </c>
      <c r="BF7321" s="2">
        <v>1206</v>
      </c>
      <c r="BG7321" s="2">
        <v>110</v>
      </c>
      <c r="BH7321" s="2">
        <v>313</v>
      </c>
      <c r="BI7321" s="2">
        <v>220</v>
      </c>
      <c r="BJ7321" s="2">
        <v>394</v>
      </c>
      <c r="BK7321" s="2">
        <v>777</v>
      </c>
      <c r="BL7321" s="2">
        <v>99</v>
      </c>
      <c r="BM7321" s="2">
        <v>128</v>
      </c>
      <c r="BN7321" s="2">
        <v>162</v>
      </c>
      <c r="BO7321" s="2">
        <v>203</v>
      </c>
      <c r="BP7321" s="2">
        <v>4164</v>
      </c>
      <c r="BQ7321" s="2">
        <v>1525</v>
      </c>
      <c r="BR7321" s="2">
        <v>1206</v>
      </c>
      <c r="BS7321" s="2">
        <v>110</v>
      </c>
      <c r="BT7321" s="2">
        <v>313</v>
      </c>
      <c r="BU7321" s="2">
        <v>220</v>
      </c>
      <c r="BV7321" s="2">
        <v>394</v>
      </c>
      <c r="BW7321" s="2">
        <v>777</v>
      </c>
      <c r="BX7321" s="2">
        <v>99</v>
      </c>
      <c r="BY7321" s="2">
        <v>128</v>
      </c>
      <c r="BZ7321" s="2">
        <v>162</v>
      </c>
      <c r="CA7321" s="2">
        <v>203</v>
      </c>
      <c r="CB7321" s="2">
        <v>367.041</v>
      </c>
      <c r="CC7321" s="2">
        <v>134.72499999999999</v>
      </c>
      <c r="CD7321" s="2">
        <v>106.461</v>
      </c>
      <c r="CE7321" s="2">
        <v>9.8659999999999997</v>
      </c>
      <c r="CF7321" s="2">
        <v>27.868000000000002</v>
      </c>
      <c r="CG7321" s="2">
        <v>19.207000000000001</v>
      </c>
      <c r="CH7321" s="2">
        <v>34.678000000000004</v>
      </c>
      <c r="CI7321" s="2">
        <v>68.674999999999997</v>
      </c>
      <c r="CJ7321" s="2">
        <v>8.8049999999999997</v>
      </c>
      <c r="CK7321" s="2">
        <v>11.291</v>
      </c>
      <c r="CL7321" s="2">
        <v>14.497</v>
      </c>
      <c r="CM7321" s="2">
        <v>17.885999999999999</v>
      </c>
      <c r="CN7321" s="2">
        <v>1604</v>
      </c>
      <c r="CO7321" s="2">
        <v>1604</v>
      </c>
      <c r="CP7321" s="2">
        <v>9301</v>
      </c>
      <c r="CQ7321" s="2">
        <v>9301</v>
      </c>
      <c r="CR7321" s="2">
        <v>821</v>
      </c>
      <c r="CS7321" s="1">
        <v>2009</v>
      </c>
    </row>
    <row r="7322" spans="1:97" x14ac:dyDescent="0.2">
      <c r="A7322">
        <v>54047</v>
      </c>
      <c r="B7322" t="s">
        <v>26</v>
      </c>
      <c r="D7322" t="s">
        <v>2808</v>
      </c>
      <c r="E7322" t="s">
        <v>2807</v>
      </c>
      <c r="F7322">
        <v>21020</v>
      </c>
      <c r="G7322" t="s">
        <v>247</v>
      </c>
      <c r="H7322" t="s">
        <v>93</v>
      </c>
      <c r="I7322" t="s">
        <v>92</v>
      </c>
      <c r="K7322">
        <v>22</v>
      </c>
      <c r="L7322">
        <v>2</v>
      </c>
      <c r="M7322" t="s">
        <v>23</v>
      </c>
      <c r="N7322" t="s">
        <v>13</v>
      </c>
      <c r="O7322" t="s">
        <v>85</v>
      </c>
      <c r="P7322" t="s">
        <v>85</v>
      </c>
      <c r="S7322" t="s">
        <v>11</v>
      </c>
      <c r="T7322" s="2">
        <v>28</v>
      </c>
      <c r="U7322" s="2">
        <v>10</v>
      </c>
      <c r="V7322" s="2">
        <v>8</v>
      </c>
      <c r="W7322" s="2">
        <v>1</v>
      </c>
      <c r="X7322" s="2">
        <v>2</v>
      </c>
      <c r="Y7322" s="2">
        <v>1</v>
      </c>
      <c r="Z7322" s="2">
        <v>3</v>
      </c>
      <c r="AA7322" s="2">
        <v>5</v>
      </c>
      <c r="AB7322" s="2">
        <v>1</v>
      </c>
      <c r="AC7322" s="2">
        <v>1</v>
      </c>
      <c r="AD7322" s="2">
        <v>1</v>
      </c>
      <c r="AE7322" s="2">
        <v>1</v>
      </c>
      <c r="AF7322" s="2">
        <v>28</v>
      </c>
      <c r="AG7322" s="2">
        <v>10</v>
      </c>
      <c r="AH7322" s="2">
        <v>8</v>
      </c>
      <c r="AI7322" s="2">
        <v>1</v>
      </c>
      <c r="AJ7322" s="2">
        <v>2</v>
      </c>
      <c r="AK7322" s="2">
        <v>1</v>
      </c>
      <c r="AL7322" s="2">
        <v>3</v>
      </c>
      <c r="AM7322" s="2">
        <v>5</v>
      </c>
      <c r="AN7322" s="2">
        <v>1</v>
      </c>
      <c r="AO7322" s="2">
        <v>1</v>
      </c>
      <c r="AP7322" s="2">
        <v>1</v>
      </c>
      <c r="AQ7322" s="2">
        <v>1</v>
      </c>
      <c r="AR7322" s="3">
        <v>5.8</v>
      </c>
      <c r="AS7322" s="3">
        <v>5.8</v>
      </c>
      <c r="AT7322" s="3">
        <v>5.8</v>
      </c>
      <c r="AU7322" s="3">
        <v>5.8</v>
      </c>
      <c r="AV7322" s="3">
        <v>5.8</v>
      </c>
      <c r="AW7322" s="3">
        <v>5.8</v>
      </c>
      <c r="AX7322" s="3">
        <v>5.8</v>
      </c>
      <c r="AY7322" s="3">
        <v>5.8</v>
      </c>
      <c r="AZ7322" s="3">
        <v>5.8</v>
      </c>
      <c r="BA7322" s="3">
        <v>5.8</v>
      </c>
      <c r="BB7322" s="3">
        <v>5.8</v>
      </c>
      <c r="BC7322" s="3">
        <v>5.8</v>
      </c>
      <c r="BD7322" s="2">
        <v>162</v>
      </c>
      <c r="BE7322" s="2">
        <v>58</v>
      </c>
      <c r="BF7322" s="2">
        <v>46</v>
      </c>
      <c r="BG7322" s="2">
        <v>6</v>
      </c>
      <c r="BH7322" s="2">
        <v>12</v>
      </c>
      <c r="BI7322" s="2">
        <v>6</v>
      </c>
      <c r="BJ7322" s="2">
        <v>17</v>
      </c>
      <c r="BK7322" s="2">
        <v>29</v>
      </c>
      <c r="BL7322" s="2">
        <v>6</v>
      </c>
      <c r="BM7322" s="2">
        <v>6</v>
      </c>
      <c r="BN7322" s="2">
        <v>6</v>
      </c>
      <c r="BO7322" s="2">
        <v>6</v>
      </c>
      <c r="BP7322" s="2">
        <v>162</v>
      </c>
      <c r="BQ7322" s="2">
        <v>58</v>
      </c>
      <c r="BR7322" s="2">
        <v>46</v>
      </c>
      <c r="BS7322" s="2">
        <v>6</v>
      </c>
      <c r="BT7322" s="2">
        <v>12</v>
      </c>
      <c r="BU7322" s="2">
        <v>6</v>
      </c>
      <c r="BV7322" s="2">
        <v>17</v>
      </c>
      <c r="BW7322" s="2">
        <v>29</v>
      </c>
      <c r="BX7322" s="2">
        <v>6</v>
      </c>
      <c r="BY7322" s="2">
        <v>6</v>
      </c>
      <c r="BZ7322" s="2">
        <v>6</v>
      </c>
      <c r="CA7322" s="2">
        <v>6</v>
      </c>
      <c r="CB7322" s="2">
        <v>10.918000000000001</v>
      </c>
      <c r="CC7322" s="2">
        <v>4.0070000000000006</v>
      </c>
      <c r="CD7322" s="2">
        <v>3.1670000000000003</v>
      </c>
      <c r="CE7322" s="2">
        <v>0.29300000000000004</v>
      </c>
      <c r="CF7322" s="2">
        <v>0.82900000000000007</v>
      </c>
      <c r="CG7322" s="2">
        <v>0.57100000000000006</v>
      </c>
      <c r="CH7322" s="2">
        <v>1.032</v>
      </c>
      <c r="CI7322" s="2">
        <v>2.0430000000000001</v>
      </c>
      <c r="CJ7322" s="2">
        <v>0.26200000000000001</v>
      </c>
      <c r="CK7322" s="2">
        <v>0.33600000000000002</v>
      </c>
      <c r="CL7322" s="2">
        <v>0.43099999999999999</v>
      </c>
      <c r="CM7322" s="2">
        <v>0.53200000000000003</v>
      </c>
      <c r="CN7322" s="2">
        <v>62</v>
      </c>
      <c r="CO7322" s="2">
        <v>62</v>
      </c>
      <c r="CP7322" s="2">
        <v>360</v>
      </c>
      <c r="CQ7322" s="2">
        <v>360</v>
      </c>
      <c r="CR7322" s="2">
        <v>24.421000000000003</v>
      </c>
      <c r="CS7322" s="1">
        <v>2009</v>
      </c>
    </row>
    <row r="7323" spans="1:97" x14ac:dyDescent="0.2">
      <c r="A7323">
        <v>54047</v>
      </c>
      <c r="B7323" t="s">
        <v>26</v>
      </c>
      <c r="D7323" t="s">
        <v>2808</v>
      </c>
      <c r="E7323" t="s">
        <v>2807</v>
      </c>
      <c r="F7323">
        <v>21020</v>
      </c>
      <c r="G7323" t="s">
        <v>247</v>
      </c>
      <c r="H7323" t="s">
        <v>93</v>
      </c>
      <c r="I7323" t="s">
        <v>92</v>
      </c>
      <c r="K7323">
        <v>22</v>
      </c>
      <c r="L7323">
        <v>2</v>
      </c>
      <c r="M7323" t="s">
        <v>23</v>
      </c>
      <c r="N7323" t="s">
        <v>13</v>
      </c>
      <c r="O7323" t="s">
        <v>1</v>
      </c>
      <c r="P7323" t="s">
        <v>1</v>
      </c>
      <c r="S7323" t="s">
        <v>0</v>
      </c>
      <c r="T7323" s="2">
        <v>12</v>
      </c>
      <c r="U7323" s="2">
        <v>10</v>
      </c>
      <c r="V7323" s="2">
        <v>12</v>
      </c>
      <c r="W7323" s="2">
        <v>9</v>
      </c>
      <c r="X7323" s="2">
        <v>8</v>
      </c>
      <c r="Y7323" s="2">
        <v>13</v>
      </c>
      <c r="Z7323" s="2">
        <v>18</v>
      </c>
      <c r="AA7323" s="2">
        <v>26</v>
      </c>
      <c r="AB7323" s="2">
        <v>20</v>
      </c>
      <c r="AC7323" s="2">
        <v>8</v>
      </c>
      <c r="AD7323" s="2">
        <v>7</v>
      </c>
      <c r="AE7323" s="2">
        <v>12</v>
      </c>
      <c r="AF7323" s="2">
        <v>12</v>
      </c>
      <c r="AG7323" s="2">
        <v>10</v>
      </c>
      <c r="AH7323" s="2">
        <v>12</v>
      </c>
      <c r="AI7323" s="2">
        <v>9</v>
      </c>
      <c r="AJ7323" s="2">
        <v>8</v>
      </c>
      <c r="AK7323" s="2">
        <v>13</v>
      </c>
      <c r="AL7323" s="2">
        <v>18</v>
      </c>
      <c r="AM7323" s="2">
        <v>26</v>
      </c>
      <c r="AN7323" s="2">
        <v>20</v>
      </c>
      <c r="AO7323" s="2">
        <v>8</v>
      </c>
      <c r="AP7323" s="2">
        <v>7</v>
      </c>
      <c r="AQ7323" s="2">
        <v>12</v>
      </c>
      <c r="AR7323" s="3">
        <v>1.1000000000000001</v>
      </c>
      <c r="AS7323" s="3">
        <v>1.1000000000000001</v>
      </c>
      <c r="AT7323" s="3">
        <v>1.1000000000000001</v>
      </c>
      <c r="AU7323" s="3">
        <v>1.1000000000000001</v>
      </c>
      <c r="AV7323" s="3">
        <v>1.1000000000000001</v>
      </c>
      <c r="AW7323" s="3">
        <v>1.1000000000000001</v>
      </c>
      <c r="AX7323" s="3">
        <v>1.1000000000000001</v>
      </c>
      <c r="AY7323" s="3">
        <v>1.1000000000000001</v>
      </c>
      <c r="AZ7323" s="3">
        <v>1.1000000000000001</v>
      </c>
      <c r="BA7323" s="3">
        <v>1.1000000000000001</v>
      </c>
      <c r="BB7323" s="3">
        <v>1.1000000000000001</v>
      </c>
      <c r="BC7323" s="3">
        <v>1.1000000000000001</v>
      </c>
      <c r="BD7323" s="2">
        <v>13</v>
      </c>
      <c r="BE7323" s="2">
        <v>11</v>
      </c>
      <c r="BF7323" s="2">
        <v>13</v>
      </c>
      <c r="BG7323" s="2">
        <v>10</v>
      </c>
      <c r="BH7323" s="2">
        <v>9</v>
      </c>
      <c r="BI7323" s="2">
        <v>14</v>
      </c>
      <c r="BJ7323" s="2">
        <v>20</v>
      </c>
      <c r="BK7323" s="2">
        <v>29</v>
      </c>
      <c r="BL7323" s="2">
        <v>22</v>
      </c>
      <c r="BM7323" s="2">
        <v>9</v>
      </c>
      <c r="BN7323" s="2">
        <v>8</v>
      </c>
      <c r="BO7323" s="2">
        <v>13</v>
      </c>
      <c r="BP7323" s="2">
        <v>13</v>
      </c>
      <c r="BQ7323" s="2">
        <v>11</v>
      </c>
      <c r="BR7323" s="2">
        <v>13</v>
      </c>
      <c r="BS7323" s="2">
        <v>10</v>
      </c>
      <c r="BT7323" s="2">
        <v>9</v>
      </c>
      <c r="BU7323" s="2">
        <v>14</v>
      </c>
      <c r="BV7323" s="2">
        <v>20</v>
      </c>
      <c r="BW7323" s="2">
        <v>29</v>
      </c>
      <c r="BX7323" s="2">
        <v>22</v>
      </c>
      <c r="BY7323" s="2">
        <v>9</v>
      </c>
      <c r="BZ7323" s="2">
        <v>8</v>
      </c>
      <c r="CA7323" s="2">
        <v>13</v>
      </c>
      <c r="CB7323" s="2">
        <v>0.9860000000000001</v>
      </c>
      <c r="CC7323" s="2">
        <v>0.75</v>
      </c>
      <c r="CD7323" s="2">
        <v>0.90200000000000002</v>
      </c>
      <c r="CE7323" s="2">
        <v>0.64500000000000002</v>
      </c>
      <c r="CF7323" s="2">
        <v>0.56300000000000006</v>
      </c>
      <c r="CG7323" s="2">
        <v>0.94100000000000006</v>
      </c>
      <c r="CH7323" s="2">
        <v>1.3620000000000001</v>
      </c>
      <c r="CI7323" s="2">
        <v>1.921</v>
      </c>
      <c r="CJ7323" s="2">
        <v>1.4830000000000001</v>
      </c>
      <c r="CK7323" s="2">
        <v>0.60099999999999998</v>
      </c>
      <c r="CL7323" s="2">
        <v>0.54300000000000004</v>
      </c>
      <c r="CM7323" s="2">
        <v>0.88200000000000001</v>
      </c>
      <c r="CN7323" s="2">
        <v>155</v>
      </c>
      <c r="CO7323" s="2">
        <v>155</v>
      </c>
      <c r="CP7323" s="2">
        <v>171</v>
      </c>
      <c r="CQ7323" s="2">
        <v>171</v>
      </c>
      <c r="CR7323" s="2">
        <v>11.579000000000001</v>
      </c>
      <c r="CS7323" s="1">
        <v>2009</v>
      </c>
    </row>
    <row r="7324" spans="1:97" x14ac:dyDescent="0.2">
      <c r="A7324">
        <v>54050</v>
      </c>
      <c r="B7324" t="s">
        <v>26</v>
      </c>
      <c r="D7324" t="s">
        <v>2806</v>
      </c>
      <c r="E7324" t="s">
        <v>2804</v>
      </c>
      <c r="F7324">
        <v>2518</v>
      </c>
      <c r="G7324" t="s">
        <v>25</v>
      </c>
      <c r="H7324" t="s">
        <v>24</v>
      </c>
      <c r="I7324" t="s">
        <v>55</v>
      </c>
      <c r="K7324">
        <v>22</v>
      </c>
      <c r="L7324">
        <v>1</v>
      </c>
      <c r="M7324" t="s">
        <v>30</v>
      </c>
      <c r="N7324" t="s">
        <v>29</v>
      </c>
      <c r="O7324" t="s">
        <v>28</v>
      </c>
      <c r="P7324" t="s">
        <v>27</v>
      </c>
      <c r="T7324" s="2">
        <v>0</v>
      </c>
      <c r="U7324" s="2">
        <v>0</v>
      </c>
      <c r="V7324" s="2">
        <v>0</v>
      </c>
      <c r="W7324" s="2">
        <v>0</v>
      </c>
      <c r="X7324" s="2">
        <v>0</v>
      </c>
      <c r="Y7324" s="2">
        <v>0</v>
      </c>
      <c r="Z7324" s="2">
        <v>0</v>
      </c>
      <c r="AA7324" s="2">
        <v>0</v>
      </c>
      <c r="AB7324" s="2">
        <v>0</v>
      </c>
      <c r="AC7324" s="2">
        <v>0</v>
      </c>
      <c r="AD7324" s="2">
        <v>0</v>
      </c>
      <c r="AE7324" s="2">
        <v>0</v>
      </c>
      <c r="AF7324" s="2">
        <v>0</v>
      </c>
      <c r="AG7324" s="2">
        <v>0</v>
      </c>
      <c r="AH7324" s="2">
        <v>0</v>
      </c>
      <c r="AI7324" s="2">
        <v>0</v>
      </c>
      <c r="AJ7324" s="2">
        <v>0</v>
      </c>
      <c r="AK7324" s="2">
        <v>0</v>
      </c>
      <c r="AL7324" s="2">
        <v>0</v>
      </c>
      <c r="AM7324" s="2">
        <v>0</v>
      </c>
      <c r="AN7324" s="2">
        <v>0</v>
      </c>
      <c r="AO7324" s="2">
        <v>0</v>
      </c>
      <c r="AP7324" s="2">
        <v>0</v>
      </c>
      <c r="AQ7324" s="2">
        <v>0</v>
      </c>
      <c r="AR7324" s="3">
        <v>0</v>
      </c>
      <c r="AS7324" s="3">
        <v>0</v>
      </c>
      <c r="AT7324" s="3">
        <v>0</v>
      </c>
      <c r="AU7324" s="3">
        <v>0</v>
      </c>
      <c r="AV7324" s="3">
        <v>0</v>
      </c>
      <c r="AW7324" s="3">
        <v>0</v>
      </c>
      <c r="AX7324" s="3">
        <v>0</v>
      </c>
      <c r="AY7324" s="3">
        <v>0</v>
      </c>
      <c r="AZ7324" s="3">
        <v>0</v>
      </c>
      <c r="BA7324" s="3">
        <v>0</v>
      </c>
      <c r="BB7324" s="3">
        <v>0</v>
      </c>
      <c r="BC7324" s="3">
        <v>0</v>
      </c>
      <c r="BD7324" s="2">
        <v>84307</v>
      </c>
      <c r="BE7324" s="2">
        <v>57281</v>
      </c>
      <c r="BF7324" s="2">
        <v>60538</v>
      </c>
      <c r="BG7324" s="2">
        <v>82866</v>
      </c>
      <c r="BH7324" s="2">
        <v>97777</v>
      </c>
      <c r="BI7324" s="2">
        <v>108451</v>
      </c>
      <c r="BJ7324" s="2">
        <v>73769</v>
      </c>
      <c r="BK7324" s="2">
        <v>52083</v>
      </c>
      <c r="BL7324" s="2">
        <v>41797</v>
      </c>
      <c r="BM7324" s="2">
        <v>49533</v>
      </c>
      <c r="BN7324" s="2">
        <v>59992</v>
      </c>
      <c r="BO7324" s="2">
        <v>70809</v>
      </c>
      <c r="BP7324" s="2">
        <v>84307</v>
      </c>
      <c r="BQ7324" s="2">
        <v>57281</v>
      </c>
      <c r="BR7324" s="2">
        <v>60538</v>
      </c>
      <c r="BS7324" s="2">
        <v>82866</v>
      </c>
      <c r="BT7324" s="2">
        <v>97777</v>
      </c>
      <c r="BU7324" s="2">
        <v>108451</v>
      </c>
      <c r="BV7324" s="2">
        <v>73769</v>
      </c>
      <c r="BW7324" s="2">
        <v>52083</v>
      </c>
      <c r="BX7324" s="2">
        <v>41797</v>
      </c>
      <c r="BY7324" s="2">
        <v>49533</v>
      </c>
      <c r="BZ7324" s="2">
        <v>59992</v>
      </c>
      <c r="CA7324" s="2">
        <v>70809</v>
      </c>
      <c r="CB7324" s="2">
        <v>8638.0190000000002</v>
      </c>
      <c r="CC7324" s="2">
        <v>5868.9369999999999</v>
      </c>
      <c r="CD7324" s="2">
        <v>6202.6530000000002</v>
      </c>
      <c r="CE7324" s="2">
        <v>8490.389000000001</v>
      </c>
      <c r="CF7324" s="2">
        <v>10018.135</v>
      </c>
      <c r="CG7324" s="2">
        <v>11111.78</v>
      </c>
      <c r="CH7324" s="2">
        <v>7558.2860000000001</v>
      </c>
      <c r="CI7324" s="2">
        <v>5336.35</v>
      </c>
      <c r="CJ7324" s="2">
        <v>4282.53</v>
      </c>
      <c r="CK7324" s="2">
        <v>5075.1450000000004</v>
      </c>
      <c r="CL7324" s="2">
        <v>6146.7610000000004</v>
      </c>
      <c r="CM7324" s="2">
        <v>7255.0150000000003</v>
      </c>
      <c r="CN7324" s="2">
        <v>0</v>
      </c>
      <c r="CO7324" s="2">
        <v>0</v>
      </c>
      <c r="CP7324" s="2">
        <v>839203</v>
      </c>
      <c r="CQ7324" s="2">
        <v>839203</v>
      </c>
      <c r="CR7324" s="2">
        <v>85984</v>
      </c>
      <c r="CS7324" s="1">
        <v>2009</v>
      </c>
    </row>
    <row r="7325" spans="1:97" x14ac:dyDescent="0.2">
      <c r="A7325">
        <v>54051</v>
      </c>
      <c r="B7325" t="s">
        <v>26</v>
      </c>
      <c r="D7325" t="s">
        <v>2805</v>
      </c>
      <c r="E7325" t="s">
        <v>2804</v>
      </c>
      <c r="F7325">
        <v>2518</v>
      </c>
      <c r="G7325" t="s">
        <v>25</v>
      </c>
      <c r="H7325" t="s">
        <v>24</v>
      </c>
      <c r="I7325" t="s">
        <v>55</v>
      </c>
      <c r="K7325">
        <v>22</v>
      </c>
      <c r="L7325">
        <v>1</v>
      </c>
      <c r="M7325" t="s">
        <v>30</v>
      </c>
      <c r="N7325" t="s">
        <v>29</v>
      </c>
      <c r="O7325" t="s">
        <v>28</v>
      </c>
      <c r="P7325" t="s">
        <v>27</v>
      </c>
      <c r="T7325" s="2">
        <v>0</v>
      </c>
      <c r="U7325" s="2">
        <v>0</v>
      </c>
      <c r="V7325" s="2">
        <v>0</v>
      </c>
      <c r="W7325" s="2">
        <v>0</v>
      </c>
      <c r="X7325" s="2">
        <v>0</v>
      </c>
      <c r="Y7325" s="2">
        <v>0</v>
      </c>
      <c r="Z7325" s="2">
        <v>0</v>
      </c>
      <c r="AA7325" s="2">
        <v>0</v>
      </c>
      <c r="AB7325" s="2">
        <v>0</v>
      </c>
      <c r="AC7325" s="2">
        <v>0</v>
      </c>
      <c r="AD7325" s="2">
        <v>0</v>
      </c>
      <c r="AE7325" s="2">
        <v>0</v>
      </c>
      <c r="AF7325" s="2">
        <v>0</v>
      </c>
      <c r="AG7325" s="2">
        <v>0</v>
      </c>
      <c r="AH7325" s="2">
        <v>0</v>
      </c>
      <c r="AI7325" s="2">
        <v>0</v>
      </c>
      <c r="AJ7325" s="2">
        <v>0</v>
      </c>
      <c r="AK7325" s="2">
        <v>0</v>
      </c>
      <c r="AL7325" s="2">
        <v>0</v>
      </c>
      <c r="AM7325" s="2">
        <v>0</v>
      </c>
      <c r="AN7325" s="2">
        <v>0</v>
      </c>
      <c r="AO7325" s="2">
        <v>0</v>
      </c>
      <c r="AP7325" s="2">
        <v>0</v>
      </c>
      <c r="AQ7325" s="2">
        <v>0</v>
      </c>
      <c r="AR7325" s="3">
        <v>0</v>
      </c>
      <c r="AS7325" s="3">
        <v>0</v>
      </c>
      <c r="AT7325" s="3">
        <v>0</v>
      </c>
      <c r="AU7325" s="3">
        <v>0</v>
      </c>
      <c r="AV7325" s="3">
        <v>0</v>
      </c>
      <c r="AW7325" s="3">
        <v>0</v>
      </c>
      <c r="AX7325" s="3">
        <v>0</v>
      </c>
      <c r="AY7325" s="3">
        <v>0</v>
      </c>
      <c r="AZ7325" s="3">
        <v>0</v>
      </c>
      <c r="BA7325" s="3">
        <v>0</v>
      </c>
      <c r="BB7325" s="3">
        <v>0</v>
      </c>
      <c r="BC7325" s="3">
        <v>0</v>
      </c>
      <c r="BD7325" s="2">
        <v>44946</v>
      </c>
      <c r="BE7325" s="2">
        <v>30538</v>
      </c>
      <c r="BF7325" s="2">
        <v>32274</v>
      </c>
      <c r="BG7325" s="2">
        <v>44178</v>
      </c>
      <c r="BH7325" s="2">
        <v>52127</v>
      </c>
      <c r="BI7325" s="2">
        <v>57818</v>
      </c>
      <c r="BJ7325" s="2">
        <v>39328</v>
      </c>
      <c r="BK7325" s="2">
        <v>27766</v>
      </c>
      <c r="BL7325" s="2">
        <v>22283</v>
      </c>
      <c r="BM7325" s="2">
        <v>26407</v>
      </c>
      <c r="BN7325" s="2">
        <v>31983</v>
      </c>
      <c r="BO7325" s="2">
        <v>37750</v>
      </c>
      <c r="BP7325" s="2">
        <v>44946</v>
      </c>
      <c r="BQ7325" s="2">
        <v>30538</v>
      </c>
      <c r="BR7325" s="2">
        <v>32274</v>
      </c>
      <c r="BS7325" s="2">
        <v>44178</v>
      </c>
      <c r="BT7325" s="2">
        <v>52127</v>
      </c>
      <c r="BU7325" s="2">
        <v>57818</v>
      </c>
      <c r="BV7325" s="2">
        <v>39328</v>
      </c>
      <c r="BW7325" s="2">
        <v>27766</v>
      </c>
      <c r="BX7325" s="2">
        <v>22283</v>
      </c>
      <c r="BY7325" s="2">
        <v>26407</v>
      </c>
      <c r="BZ7325" s="2">
        <v>31983</v>
      </c>
      <c r="CA7325" s="2">
        <v>37750</v>
      </c>
      <c r="CB7325" s="2">
        <v>4605.1220000000003</v>
      </c>
      <c r="CC7325" s="2">
        <v>3128.8620000000001</v>
      </c>
      <c r="CD7325" s="2">
        <v>3306.7730000000001</v>
      </c>
      <c r="CE7325" s="2">
        <v>4526.4170000000004</v>
      </c>
      <c r="CF7325" s="2">
        <v>5340.893</v>
      </c>
      <c r="CG7325" s="2">
        <v>5923.9390000000003</v>
      </c>
      <c r="CH7325" s="2">
        <v>4029.4920000000002</v>
      </c>
      <c r="CI7325" s="2">
        <v>2844.9280000000003</v>
      </c>
      <c r="CJ7325" s="2">
        <v>2283.1130000000003</v>
      </c>
      <c r="CK7325" s="2">
        <v>2705.674</v>
      </c>
      <c r="CL7325" s="2">
        <v>3276.9760000000001</v>
      </c>
      <c r="CM7325" s="2">
        <v>3867.8110000000001</v>
      </c>
      <c r="CN7325" s="2">
        <v>0</v>
      </c>
      <c r="CO7325" s="2">
        <v>0</v>
      </c>
      <c r="CP7325" s="2">
        <v>447398</v>
      </c>
      <c r="CQ7325" s="2">
        <v>447398</v>
      </c>
      <c r="CR7325" s="2">
        <v>45840</v>
      </c>
      <c r="CS7325" s="1">
        <v>2009</v>
      </c>
    </row>
    <row r="7326" spans="1:97" x14ac:dyDescent="0.2">
      <c r="A7326">
        <v>54056</v>
      </c>
      <c r="B7326" t="s">
        <v>26</v>
      </c>
      <c r="D7326" t="s">
        <v>2803</v>
      </c>
      <c r="E7326" t="s">
        <v>2802</v>
      </c>
      <c r="F7326">
        <v>14584</v>
      </c>
      <c r="G7326" t="s">
        <v>2019</v>
      </c>
      <c r="H7326" t="s">
        <v>70</v>
      </c>
      <c r="I7326" t="s">
        <v>69</v>
      </c>
      <c r="K7326">
        <v>22</v>
      </c>
      <c r="L7326">
        <v>2</v>
      </c>
      <c r="M7326" t="s">
        <v>23</v>
      </c>
      <c r="N7326" t="s">
        <v>38</v>
      </c>
      <c r="O7326" t="s">
        <v>85</v>
      </c>
      <c r="P7326" t="s">
        <v>85</v>
      </c>
      <c r="S7326" t="s">
        <v>11</v>
      </c>
      <c r="T7326" s="2">
        <v>0</v>
      </c>
      <c r="U7326" s="2">
        <v>0</v>
      </c>
      <c r="V7326" s="2">
        <v>0</v>
      </c>
      <c r="W7326" s="2">
        <v>0</v>
      </c>
      <c r="X7326" s="2">
        <v>0</v>
      </c>
      <c r="Y7326" s="2">
        <v>0</v>
      </c>
      <c r="Z7326" s="2">
        <v>0</v>
      </c>
      <c r="AA7326" s="2">
        <v>0</v>
      </c>
      <c r="AB7326" s="2">
        <v>0</v>
      </c>
      <c r="AC7326" s="2">
        <v>0</v>
      </c>
      <c r="AD7326" s="2">
        <v>0</v>
      </c>
      <c r="AE7326" s="2">
        <v>0</v>
      </c>
      <c r="AF7326" s="2">
        <v>0</v>
      </c>
      <c r="AG7326" s="2">
        <v>0</v>
      </c>
      <c r="AH7326" s="2">
        <v>0</v>
      </c>
      <c r="AI7326" s="2">
        <v>0</v>
      </c>
      <c r="AJ7326" s="2">
        <v>0</v>
      </c>
      <c r="AK7326" s="2">
        <v>0</v>
      </c>
      <c r="AL7326" s="2">
        <v>0</v>
      </c>
      <c r="AM7326" s="2">
        <v>0</v>
      </c>
      <c r="AN7326" s="2">
        <v>0</v>
      </c>
      <c r="AO7326" s="2">
        <v>0</v>
      </c>
      <c r="AP7326" s="2">
        <v>0</v>
      </c>
      <c r="AQ7326" s="2">
        <v>0</v>
      </c>
      <c r="AR7326" s="3">
        <v>0</v>
      </c>
      <c r="AS7326" s="3">
        <v>0</v>
      </c>
      <c r="AT7326" s="3">
        <v>0</v>
      </c>
      <c r="AU7326" s="3">
        <v>0</v>
      </c>
      <c r="AV7326" s="3">
        <v>0</v>
      </c>
      <c r="AW7326" s="3">
        <v>0</v>
      </c>
      <c r="AX7326" s="3">
        <v>0</v>
      </c>
      <c r="AY7326" s="3">
        <v>0</v>
      </c>
      <c r="AZ7326" s="3">
        <v>0</v>
      </c>
      <c r="BA7326" s="3">
        <v>0</v>
      </c>
      <c r="BB7326" s="3">
        <v>0</v>
      </c>
      <c r="BC7326" s="3">
        <v>0</v>
      </c>
      <c r="BD7326" s="2">
        <v>0</v>
      </c>
      <c r="BE7326" s="2">
        <v>0</v>
      </c>
      <c r="BF7326" s="2">
        <v>0</v>
      </c>
      <c r="BG7326" s="2">
        <v>0</v>
      </c>
      <c r="BH7326" s="2">
        <v>0</v>
      </c>
      <c r="BI7326" s="2">
        <v>0</v>
      </c>
      <c r="BJ7326" s="2">
        <v>0</v>
      </c>
      <c r="BK7326" s="2">
        <v>0</v>
      </c>
      <c r="BL7326" s="2">
        <v>0</v>
      </c>
      <c r="BM7326" s="2">
        <v>0</v>
      </c>
      <c r="BN7326" s="2">
        <v>0</v>
      </c>
      <c r="BO7326" s="2">
        <v>0</v>
      </c>
      <c r="BP7326" s="2">
        <v>0</v>
      </c>
      <c r="BQ7326" s="2">
        <v>0</v>
      </c>
      <c r="BR7326" s="2">
        <v>0</v>
      </c>
      <c r="BS7326" s="2">
        <v>0</v>
      </c>
      <c r="BT7326" s="2">
        <v>0</v>
      </c>
      <c r="BU7326" s="2">
        <v>0</v>
      </c>
      <c r="BV7326" s="2">
        <v>0</v>
      </c>
      <c r="BW7326" s="2">
        <v>0</v>
      </c>
      <c r="BX7326" s="2">
        <v>0</v>
      </c>
      <c r="BY7326" s="2">
        <v>0</v>
      </c>
      <c r="BZ7326" s="2">
        <v>0</v>
      </c>
      <c r="CA7326" s="2">
        <v>0</v>
      </c>
      <c r="CB7326" s="2">
        <v>0</v>
      </c>
      <c r="CC7326" s="2">
        <v>0</v>
      </c>
      <c r="CD7326" s="2">
        <v>0.32</v>
      </c>
      <c r="CE7326" s="2">
        <v>0</v>
      </c>
      <c r="CF7326" s="2">
        <v>1.6920000000000002</v>
      </c>
      <c r="CG7326" s="2">
        <v>0.94600000000000006</v>
      </c>
      <c r="CH7326" s="2">
        <v>0.25900000000000001</v>
      </c>
      <c r="CI7326" s="2">
        <v>15.07</v>
      </c>
      <c r="CJ7326" s="2">
        <v>1.8430000000000002</v>
      </c>
      <c r="CK7326" s="2">
        <v>0.42600000000000005</v>
      </c>
      <c r="CL7326" s="2">
        <v>0</v>
      </c>
      <c r="CM7326" s="2">
        <v>0</v>
      </c>
      <c r="CN7326" s="2">
        <v>0</v>
      </c>
      <c r="CO7326" s="2">
        <v>0</v>
      </c>
      <c r="CP7326" s="2">
        <v>0</v>
      </c>
      <c r="CQ7326" s="2">
        <v>0</v>
      </c>
      <c r="CR7326" s="2">
        <v>20.556000000000001</v>
      </c>
      <c r="CS7326" s="1">
        <v>2009</v>
      </c>
    </row>
    <row r="7327" spans="1:97" x14ac:dyDescent="0.2">
      <c r="A7327">
        <v>54056</v>
      </c>
      <c r="B7327" t="s">
        <v>26</v>
      </c>
      <c r="D7327" t="s">
        <v>2803</v>
      </c>
      <c r="E7327" t="s">
        <v>2802</v>
      </c>
      <c r="F7327">
        <v>14584</v>
      </c>
      <c r="G7327" t="s">
        <v>2019</v>
      </c>
      <c r="H7327" t="s">
        <v>70</v>
      </c>
      <c r="I7327" t="s">
        <v>69</v>
      </c>
      <c r="K7327">
        <v>22</v>
      </c>
      <c r="L7327">
        <v>2</v>
      </c>
      <c r="M7327" t="s">
        <v>23</v>
      </c>
      <c r="N7327" t="s">
        <v>38</v>
      </c>
      <c r="O7327" t="s">
        <v>1</v>
      </c>
      <c r="P7327" t="s">
        <v>1</v>
      </c>
      <c r="S7327" t="s">
        <v>0</v>
      </c>
      <c r="T7327" s="2">
        <v>0</v>
      </c>
      <c r="U7327" s="2">
        <v>0</v>
      </c>
      <c r="V7327" s="2">
        <v>59</v>
      </c>
      <c r="W7327" s="2">
        <v>0</v>
      </c>
      <c r="X7327" s="2">
        <v>305</v>
      </c>
      <c r="Y7327" s="2">
        <v>167</v>
      </c>
      <c r="Z7327" s="2">
        <v>51</v>
      </c>
      <c r="AA7327" s="2">
        <v>2784</v>
      </c>
      <c r="AB7327" s="2">
        <v>345</v>
      </c>
      <c r="AC7327" s="2">
        <v>82</v>
      </c>
      <c r="AD7327" s="2">
        <v>0</v>
      </c>
      <c r="AE7327" s="2">
        <v>0</v>
      </c>
      <c r="AF7327" s="2">
        <v>0</v>
      </c>
      <c r="AG7327" s="2">
        <v>0</v>
      </c>
      <c r="AH7327" s="2">
        <v>59</v>
      </c>
      <c r="AI7327" s="2">
        <v>0</v>
      </c>
      <c r="AJ7327" s="2">
        <v>305</v>
      </c>
      <c r="AK7327" s="2">
        <v>167</v>
      </c>
      <c r="AL7327" s="2">
        <v>51</v>
      </c>
      <c r="AM7327" s="2">
        <v>2784</v>
      </c>
      <c r="AN7327" s="2">
        <v>345</v>
      </c>
      <c r="AO7327" s="2">
        <v>82</v>
      </c>
      <c r="AP7327" s="2">
        <v>0</v>
      </c>
      <c r="AQ7327" s="2">
        <v>0</v>
      </c>
      <c r="AR7327" s="3">
        <v>0</v>
      </c>
      <c r="AS7327" s="3">
        <v>0</v>
      </c>
      <c r="AT7327" s="3">
        <v>1.0270000000000001</v>
      </c>
      <c r="AU7327" s="3">
        <v>0</v>
      </c>
      <c r="AV7327" s="3">
        <v>1.0270000000000001</v>
      </c>
      <c r="AW7327" s="3">
        <v>1.0270000000000001</v>
      </c>
      <c r="AX7327" s="3">
        <v>1.0270000000000001</v>
      </c>
      <c r="AY7327" s="3">
        <v>1.0270000000000001</v>
      </c>
      <c r="AZ7327" s="3">
        <v>1.0270000000000001</v>
      </c>
      <c r="BA7327" s="3">
        <v>1.0270000000000001</v>
      </c>
      <c r="BB7327" s="3">
        <v>0</v>
      </c>
      <c r="BC7327" s="3">
        <v>0</v>
      </c>
      <c r="BD7327" s="2">
        <v>0</v>
      </c>
      <c r="BE7327" s="2">
        <v>0</v>
      </c>
      <c r="BF7327" s="2">
        <v>61</v>
      </c>
      <c r="BG7327" s="2">
        <v>0</v>
      </c>
      <c r="BH7327" s="2">
        <v>313</v>
      </c>
      <c r="BI7327" s="2">
        <v>172</v>
      </c>
      <c r="BJ7327" s="2">
        <v>52</v>
      </c>
      <c r="BK7327" s="2">
        <v>2859</v>
      </c>
      <c r="BL7327" s="2">
        <v>354</v>
      </c>
      <c r="BM7327" s="2">
        <v>84</v>
      </c>
      <c r="BN7327" s="2">
        <v>0</v>
      </c>
      <c r="BO7327" s="2">
        <v>0</v>
      </c>
      <c r="BP7327" s="2">
        <v>0</v>
      </c>
      <c r="BQ7327" s="2">
        <v>0</v>
      </c>
      <c r="BR7327" s="2">
        <v>61</v>
      </c>
      <c r="BS7327" s="2">
        <v>0</v>
      </c>
      <c r="BT7327" s="2">
        <v>313</v>
      </c>
      <c r="BU7327" s="2">
        <v>172</v>
      </c>
      <c r="BV7327" s="2">
        <v>52</v>
      </c>
      <c r="BW7327" s="2">
        <v>2859</v>
      </c>
      <c r="BX7327" s="2">
        <v>354</v>
      </c>
      <c r="BY7327" s="2">
        <v>84</v>
      </c>
      <c r="BZ7327" s="2">
        <v>0</v>
      </c>
      <c r="CA7327" s="2">
        <v>0</v>
      </c>
      <c r="CB7327" s="2">
        <v>0</v>
      </c>
      <c r="CC7327" s="2">
        <v>0</v>
      </c>
      <c r="CD7327" s="2">
        <v>5.68</v>
      </c>
      <c r="CE7327" s="2">
        <v>0</v>
      </c>
      <c r="CF7327" s="2">
        <v>30.308</v>
      </c>
      <c r="CG7327" s="2">
        <v>17.054000000000002</v>
      </c>
      <c r="CH7327" s="2">
        <v>4.7410000000000005</v>
      </c>
      <c r="CI7327" s="2">
        <v>270.93</v>
      </c>
      <c r="CJ7327" s="2">
        <v>33.157000000000004</v>
      </c>
      <c r="CK7327" s="2">
        <v>7.5740000000000007</v>
      </c>
      <c r="CL7327" s="2">
        <v>0</v>
      </c>
      <c r="CM7327" s="2">
        <v>0</v>
      </c>
      <c r="CN7327" s="2">
        <v>3793</v>
      </c>
      <c r="CO7327" s="2">
        <v>3793</v>
      </c>
      <c r="CP7327" s="2">
        <v>3895</v>
      </c>
      <c r="CQ7327" s="2">
        <v>3895</v>
      </c>
      <c r="CR7327" s="2">
        <v>369.44400000000002</v>
      </c>
      <c r="CS7327" s="1">
        <v>2009</v>
      </c>
    </row>
    <row r="7328" spans="1:97" x14ac:dyDescent="0.2">
      <c r="A7328">
        <v>54056</v>
      </c>
      <c r="B7328" t="s">
        <v>26</v>
      </c>
      <c r="D7328" t="s">
        <v>2803</v>
      </c>
      <c r="E7328" t="s">
        <v>2802</v>
      </c>
      <c r="F7328">
        <v>14584</v>
      </c>
      <c r="G7328" t="s">
        <v>2019</v>
      </c>
      <c r="H7328" t="s">
        <v>70</v>
      </c>
      <c r="I7328" t="s">
        <v>69</v>
      </c>
      <c r="K7328">
        <v>22</v>
      </c>
      <c r="L7328">
        <v>2</v>
      </c>
      <c r="M7328" t="s">
        <v>23</v>
      </c>
      <c r="N7328" t="s">
        <v>35</v>
      </c>
      <c r="O7328" t="s">
        <v>85</v>
      </c>
      <c r="P7328" t="s">
        <v>85</v>
      </c>
      <c r="S7328" t="s">
        <v>11</v>
      </c>
      <c r="T7328" s="2">
        <v>0</v>
      </c>
      <c r="U7328" s="2">
        <v>0</v>
      </c>
      <c r="V7328" s="2">
        <v>21</v>
      </c>
      <c r="W7328" s="2">
        <v>0</v>
      </c>
      <c r="X7328" s="2">
        <v>111</v>
      </c>
      <c r="Y7328" s="2">
        <v>62</v>
      </c>
      <c r="Z7328" s="2">
        <v>17</v>
      </c>
      <c r="AA7328" s="2">
        <v>989</v>
      </c>
      <c r="AB7328" s="2">
        <v>121</v>
      </c>
      <c r="AC7328" s="2">
        <v>28</v>
      </c>
      <c r="AD7328" s="2">
        <v>0</v>
      </c>
      <c r="AE7328" s="2">
        <v>0</v>
      </c>
      <c r="AF7328" s="2">
        <v>0</v>
      </c>
      <c r="AG7328" s="2">
        <v>0</v>
      </c>
      <c r="AH7328" s="2">
        <v>21</v>
      </c>
      <c r="AI7328" s="2">
        <v>0</v>
      </c>
      <c r="AJ7328" s="2">
        <v>111</v>
      </c>
      <c r="AK7328" s="2">
        <v>62</v>
      </c>
      <c r="AL7328" s="2">
        <v>17</v>
      </c>
      <c r="AM7328" s="2">
        <v>989</v>
      </c>
      <c r="AN7328" s="2">
        <v>121</v>
      </c>
      <c r="AO7328" s="2">
        <v>28</v>
      </c>
      <c r="AP7328" s="2">
        <v>0</v>
      </c>
      <c r="AQ7328" s="2">
        <v>0</v>
      </c>
      <c r="AR7328" s="3">
        <v>0</v>
      </c>
      <c r="AS7328" s="3">
        <v>0</v>
      </c>
      <c r="AT7328" s="3">
        <v>5.8</v>
      </c>
      <c r="AU7328" s="3">
        <v>0</v>
      </c>
      <c r="AV7328" s="3">
        <v>5.8</v>
      </c>
      <c r="AW7328" s="3">
        <v>5.8</v>
      </c>
      <c r="AX7328" s="3">
        <v>5.8</v>
      </c>
      <c r="AY7328" s="3">
        <v>5.8</v>
      </c>
      <c r="AZ7328" s="3">
        <v>5.8</v>
      </c>
      <c r="BA7328" s="3">
        <v>5.8</v>
      </c>
      <c r="BB7328" s="3">
        <v>0</v>
      </c>
      <c r="BC7328" s="3">
        <v>0</v>
      </c>
      <c r="BD7328" s="2">
        <v>0</v>
      </c>
      <c r="BE7328" s="2">
        <v>0</v>
      </c>
      <c r="BF7328" s="2">
        <v>122</v>
      </c>
      <c r="BG7328" s="2">
        <v>0</v>
      </c>
      <c r="BH7328" s="2">
        <v>644</v>
      </c>
      <c r="BI7328" s="2">
        <v>360</v>
      </c>
      <c r="BJ7328" s="2">
        <v>99</v>
      </c>
      <c r="BK7328" s="2">
        <v>5736</v>
      </c>
      <c r="BL7328" s="2">
        <v>702</v>
      </c>
      <c r="BM7328" s="2">
        <v>162</v>
      </c>
      <c r="BN7328" s="2">
        <v>0</v>
      </c>
      <c r="BO7328" s="2">
        <v>0</v>
      </c>
      <c r="BP7328" s="2">
        <v>0</v>
      </c>
      <c r="BQ7328" s="2">
        <v>0</v>
      </c>
      <c r="BR7328" s="2">
        <v>122</v>
      </c>
      <c r="BS7328" s="2">
        <v>0</v>
      </c>
      <c r="BT7328" s="2">
        <v>644</v>
      </c>
      <c r="BU7328" s="2">
        <v>360</v>
      </c>
      <c r="BV7328" s="2">
        <v>99</v>
      </c>
      <c r="BW7328" s="2">
        <v>5736</v>
      </c>
      <c r="BX7328" s="2">
        <v>702</v>
      </c>
      <c r="BY7328" s="2">
        <v>162</v>
      </c>
      <c r="BZ7328" s="2">
        <v>0</v>
      </c>
      <c r="CA7328" s="2">
        <v>0</v>
      </c>
      <c r="CB7328" s="2">
        <v>0</v>
      </c>
      <c r="CC7328" s="2">
        <v>0</v>
      </c>
      <c r="CD7328" s="2">
        <v>11.983000000000001</v>
      </c>
      <c r="CE7328" s="2">
        <v>0</v>
      </c>
      <c r="CF7328" s="2">
        <v>63.33</v>
      </c>
      <c r="CG7328" s="2">
        <v>35.386000000000003</v>
      </c>
      <c r="CH7328" s="2">
        <v>9.7089999999999996</v>
      </c>
      <c r="CI7328" s="2">
        <v>564.37400000000002</v>
      </c>
      <c r="CJ7328" s="2">
        <v>69.049000000000007</v>
      </c>
      <c r="CK7328" s="2">
        <v>15.967000000000001</v>
      </c>
      <c r="CL7328" s="2">
        <v>0</v>
      </c>
      <c r="CM7328" s="2">
        <v>0</v>
      </c>
      <c r="CN7328" s="2">
        <v>1349</v>
      </c>
      <c r="CO7328" s="2">
        <v>1349</v>
      </c>
      <c r="CP7328" s="2">
        <v>7825</v>
      </c>
      <c r="CQ7328" s="2">
        <v>7825</v>
      </c>
      <c r="CR7328" s="2">
        <v>769.798</v>
      </c>
      <c r="CS7328" s="1">
        <v>2009</v>
      </c>
    </row>
    <row r="7329" spans="1:97" x14ac:dyDescent="0.2">
      <c r="A7329">
        <v>54056</v>
      </c>
      <c r="B7329" t="s">
        <v>26</v>
      </c>
      <c r="D7329" t="s">
        <v>2803</v>
      </c>
      <c r="E7329" t="s">
        <v>2802</v>
      </c>
      <c r="F7329">
        <v>14584</v>
      </c>
      <c r="G7329" t="s">
        <v>2019</v>
      </c>
      <c r="H7329" t="s">
        <v>70</v>
      </c>
      <c r="I7329" t="s">
        <v>69</v>
      </c>
      <c r="K7329">
        <v>22</v>
      </c>
      <c r="L7329">
        <v>2</v>
      </c>
      <c r="M7329" t="s">
        <v>23</v>
      </c>
      <c r="N7329" t="s">
        <v>35</v>
      </c>
      <c r="O7329" t="s">
        <v>1</v>
      </c>
      <c r="P7329" t="s">
        <v>1</v>
      </c>
      <c r="S7329" t="s">
        <v>0</v>
      </c>
      <c r="T7329" s="2">
        <v>0</v>
      </c>
      <c r="U7329" s="2">
        <v>0</v>
      </c>
      <c r="V7329" s="2">
        <v>2047</v>
      </c>
      <c r="W7329" s="2">
        <v>0</v>
      </c>
      <c r="X7329" s="2">
        <v>10924</v>
      </c>
      <c r="Y7329" s="2">
        <v>6145</v>
      </c>
      <c r="Z7329" s="2">
        <v>1707</v>
      </c>
      <c r="AA7329" s="2">
        <v>97631</v>
      </c>
      <c r="AB7329" s="2">
        <v>11948</v>
      </c>
      <c r="AC7329" s="2">
        <v>2731</v>
      </c>
      <c r="AD7329" s="2">
        <v>0</v>
      </c>
      <c r="AE7329" s="2">
        <v>0</v>
      </c>
      <c r="AF7329" s="2">
        <v>0</v>
      </c>
      <c r="AG7329" s="2">
        <v>0</v>
      </c>
      <c r="AH7329" s="2">
        <v>2047</v>
      </c>
      <c r="AI7329" s="2">
        <v>0</v>
      </c>
      <c r="AJ7329" s="2">
        <v>10924</v>
      </c>
      <c r="AK7329" s="2">
        <v>6145</v>
      </c>
      <c r="AL7329" s="2">
        <v>1707</v>
      </c>
      <c r="AM7329" s="2">
        <v>97631</v>
      </c>
      <c r="AN7329" s="2">
        <v>11948</v>
      </c>
      <c r="AO7329" s="2">
        <v>2731</v>
      </c>
      <c r="AP7329" s="2">
        <v>0</v>
      </c>
      <c r="AQ7329" s="2">
        <v>0</v>
      </c>
      <c r="AR7329" s="3">
        <v>0</v>
      </c>
      <c r="AS7329" s="3">
        <v>0</v>
      </c>
      <c r="AT7329" s="3">
        <v>1.0270000000000001</v>
      </c>
      <c r="AU7329" s="3">
        <v>0</v>
      </c>
      <c r="AV7329" s="3">
        <v>1.0270000000000001</v>
      </c>
      <c r="AW7329" s="3">
        <v>1.0270000000000001</v>
      </c>
      <c r="AX7329" s="3">
        <v>1.0270000000000001</v>
      </c>
      <c r="AY7329" s="3">
        <v>1.0270000000000001</v>
      </c>
      <c r="AZ7329" s="3">
        <v>1.0270000000000001</v>
      </c>
      <c r="BA7329" s="3">
        <v>1.0270000000000001</v>
      </c>
      <c r="BB7329" s="3">
        <v>0</v>
      </c>
      <c r="BC7329" s="3">
        <v>0</v>
      </c>
      <c r="BD7329" s="2">
        <v>0</v>
      </c>
      <c r="BE7329" s="2">
        <v>0</v>
      </c>
      <c r="BF7329" s="2">
        <v>2102</v>
      </c>
      <c r="BG7329" s="2">
        <v>0</v>
      </c>
      <c r="BH7329" s="2">
        <v>11219</v>
      </c>
      <c r="BI7329" s="2">
        <v>6311</v>
      </c>
      <c r="BJ7329" s="2">
        <v>1753</v>
      </c>
      <c r="BK7329" s="2">
        <v>100267</v>
      </c>
      <c r="BL7329" s="2">
        <v>12271</v>
      </c>
      <c r="BM7329" s="2">
        <v>2805</v>
      </c>
      <c r="BN7329" s="2">
        <v>0</v>
      </c>
      <c r="BO7329" s="2">
        <v>0</v>
      </c>
      <c r="BP7329" s="2">
        <v>0</v>
      </c>
      <c r="BQ7329" s="2">
        <v>0</v>
      </c>
      <c r="BR7329" s="2">
        <v>2102</v>
      </c>
      <c r="BS7329" s="2">
        <v>0</v>
      </c>
      <c r="BT7329" s="2">
        <v>11219</v>
      </c>
      <c r="BU7329" s="2">
        <v>6311</v>
      </c>
      <c r="BV7329" s="2">
        <v>1753</v>
      </c>
      <c r="BW7329" s="2">
        <v>100267</v>
      </c>
      <c r="BX7329" s="2">
        <v>12271</v>
      </c>
      <c r="BY7329" s="2">
        <v>2805</v>
      </c>
      <c r="BZ7329" s="2">
        <v>0</v>
      </c>
      <c r="CA7329" s="2">
        <v>0</v>
      </c>
      <c r="CB7329" s="2">
        <v>0</v>
      </c>
      <c r="CC7329" s="2">
        <v>0</v>
      </c>
      <c r="CD7329" s="2">
        <v>206.81800000000001</v>
      </c>
      <c r="CE7329" s="2">
        <v>0</v>
      </c>
      <c r="CF7329" s="2">
        <v>1103.6030000000001</v>
      </c>
      <c r="CG7329" s="2">
        <v>621.01400000000001</v>
      </c>
      <c r="CH7329" s="2">
        <v>172.624</v>
      </c>
      <c r="CI7329" s="2">
        <v>9865.0930000000008</v>
      </c>
      <c r="CJ7329" s="2">
        <v>1207.2840000000001</v>
      </c>
      <c r="CK7329" s="2">
        <v>275.76600000000002</v>
      </c>
      <c r="CL7329" s="2">
        <v>0</v>
      </c>
      <c r="CM7329" s="2">
        <v>0</v>
      </c>
      <c r="CN7329" s="2">
        <v>133133</v>
      </c>
      <c r="CO7329" s="2">
        <v>133133</v>
      </c>
      <c r="CP7329" s="2">
        <v>136728</v>
      </c>
      <c r="CQ7329" s="2">
        <v>136728</v>
      </c>
      <c r="CR7329" s="2">
        <v>13452.202000000001</v>
      </c>
      <c r="CS7329" s="1">
        <v>2009</v>
      </c>
    </row>
    <row r="7330" spans="1:97" x14ac:dyDescent="0.2">
      <c r="A7330">
        <v>54057</v>
      </c>
      <c r="B7330" t="s">
        <v>26</v>
      </c>
      <c r="D7330" t="s">
        <v>2801</v>
      </c>
      <c r="E7330" t="s">
        <v>2801</v>
      </c>
      <c r="F7330">
        <v>16073</v>
      </c>
      <c r="G7330" t="s">
        <v>148</v>
      </c>
      <c r="H7330" t="s">
        <v>14</v>
      </c>
      <c r="I7330" t="s">
        <v>51</v>
      </c>
      <c r="K7330">
        <v>22</v>
      </c>
      <c r="L7330">
        <v>2</v>
      </c>
      <c r="M7330" t="s">
        <v>23</v>
      </c>
      <c r="N7330" t="s">
        <v>2</v>
      </c>
      <c r="O7330" t="s">
        <v>22</v>
      </c>
      <c r="P7330" t="s">
        <v>21</v>
      </c>
      <c r="S7330" t="s">
        <v>0</v>
      </c>
      <c r="T7330" s="2">
        <v>106683</v>
      </c>
      <c r="U7330" s="2">
        <v>105492</v>
      </c>
      <c r="V7330" s="2">
        <v>129490</v>
      </c>
      <c r="W7330" s="2">
        <v>123159</v>
      </c>
      <c r="X7330" s="2">
        <v>169082</v>
      </c>
      <c r="Y7330" s="2">
        <v>147673</v>
      </c>
      <c r="Z7330" s="2">
        <v>157171</v>
      </c>
      <c r="AA7330" s="2">
        <v>153881</v>
      </c>
      <c r="AB7330" s="2">
        <v>104497</v>
      </c>
      <c r="AC7330" s="2">
        <v>146849</v>
      </c>
      <c r="AD7330" s="2">
        <v>165570</v>
      </c>
      <c r="AE7330" s="2">
        <v>125759</v>
      </c>
      <c r="AF7330" s="2">
        <v>106683</v>
      </c>
      <c r="AG7330" s="2">
        <v>105492</v>
      </c>
      <c r="AH7330" s="2">
        <v>129490</v>
      </c>
      <c r="AI7330" s="2">
        <v>123159</v>
      </c>
      <c r="AJ7330" s="2">
        <v>169082</v>
      </c>
      <c r="AK7330" s="2">
        <v>147673</v>
      </c>
      <c r="AL7330" s="2">
        <v>157171</v>
      </c>
      <c r="AM7330" s="2">
        <v>153881</v>
      </c>
      <c r="AN7330" s="2">
        <v>104497</v>
      </c>
      <c r="AO7330" s="2">
        <v>146849</v>
      </c>
      <c r="AP7330" s="2">
        <v>165570</v>
      </c>
      <c r="AQ7330" s="2">
        <v>125759</v>
      </c>
      <c r="AR7330" s="3">
        <v>0.51800000000000002</v>
      </c>
      <c r="AS7330" s="3">
        <v>0.51800000000000002</v>
      </c>
      <c r="AT7330" s="3">
        <v>0.51800000000000002</v>
      </c>
      <c r="AU7330" s="3">
        <v>0.51800000000000002</v>
      </c>
      <c r="AV7330" s="3">
        <v>0.51800000000000002</v>
      </c>
      <c r="AW7330" s="3">
        <v>0.51800000000000002</v>
      </c>
      <c r="AX7330" s="3">
        <v>0.51800000000000002</v>
      </c>
      <c r="AY7330" s="3">
        <v>0.51800000000000002</v>
      </c>
      <c r="AZ7330" s="3">
        <v>0.51800000000000002</v>
      </c>
      <c r="BA7330" s="3">
        <v>0.51800000000000002</v>
      </c>
      <c r="BB7330" s="3">
        <v>0.51800000000000002</v>
      </c>
      <c r="BC7330" s="3">
        <v>0.51800000000000002</v>
      </c>
      <c r="BD7330" s="2">
        <v>55262</v>
      </c>
      <c r="BE7330" s="2">
        <v>54645</v>
      </c>
      <c r="BF7330" s="2">
        <v>67076</v>
      </c>
      <c r="BG7330" s="2">
        <v>63796</v>
      </c>
      <c r="BH7330" s="2">
        <v>87584</v>
      </c>
      <c r="BI7330" s="2">
        <v>76495</v>
      </c>
      <c r="BJ7330" s="2">
        <v>81415</v>
      </c>
      <c r="BK7330" s="2">
        <v>79710</v>
      </c>
      <c r="BL7330" s="2">
        <v>54129</v>
      </c>
      <c r="BM7330" s="2">
        <v>76068</v>
      </c>
      <c r="BN7330" s="2">
        <v>85765</v>
      </c>
      <c r="BO7330" s="2">
        <v>65143</v>
      </c>
      <c r="BP7330" s="2">
        <v>55262</v>
      </c>
      <c r="BQ7330" s="2">
        <v>54645</v>
      </c>
      <c r="BR7330" s="2">
        <v>67076</v>
      </c>
      <c r="BS7330" s="2">
        <v>63796</v>
      </c>
      <c r="BT7330" s="2">
        <v>87584</v>
      </c>
      <c r="BU7330" s="2">
        <v>76495</v>
      </c>
      <c r="BV7330" s="2">
        <v>81415</v>
      </c>
      <c r="BW7330" s="2">
        <v>79710</v>
      </c>
      <c r="BX7330" s="2">
        <v>54129</v>
      </c>
      <c r="BY7330" s="2">
        <v>76068</v>
      </c>
      <c r="BZ7330" s="2">
        <v>85765</v>
      </c>
      <c r="CA7330" s="2">
        <v>65143</v>
      </c>
      <c r="CB7330" s="2">
        <v>2840.348</v>
      </c>
      <c r="CC7330" s="2">
        <v>2808.6620000000003</v>
      </c>
      <c r="CD7330" s="2">
        <v>3447.59</v>
      </c>
      <c r="CE7330" s="2">
        <v>3279.0219999999999</v>
      </c>
      <c r="CF7330" s="2">
        <v>4501.7020000000002</v>
      </c>
      <c r="CG7330" s="2">
        <v>3931.7130000000002</v>
      </c>
      <c r="CH7330" s="2">
        <v>4184.5740000000005</v>
      </c>
      <c r="CI7330" s="2">
        <v>4096.9970000000003</v>
      </c>
      <c r="CJ7330" s="2">
        <v>2782.1660000000002</v>
      </c>
      <c r="CK7330" s="2">
        <v>3909.7750000000001</v>
      </c>
      <c r="CL7330" s="2">
        <v>4408.2070000000003</v>
      </c>
      <c r="CM7330" s="2">
        <v>3348.2440000000001</v>
      </c>
      <c r="CN7330" s="2">
        <v>1635306</v>
      </c>
      <c r="CO7330" s="2">
        <v>1635306</v>
      </c>
      <c r="CP7330" s="2">
        <v>847088</v>
      </c>
      <c r="CQ7330" s="2">
        <v>847088</v>
      </c>
      <c r="CR7330" s="2">
        <v>43539</v>
      </c>
      <c r="CS7330" s="1">
        <v>2009</v>
      </c>
    </row>
    <row r="7331" spans="1:97" x14ac:dyDescent="0.2">
      <c r="A7331">
        <v>54057</v>
      </c>
      <c r="B7331" t="s">
        <v>26</v>
      </c>
      <c r="D7331" t="s">
        <v>2801</v>
      </c>
      <c r="E7331" t="s">
        <v>2801</v>
      </c>
      <c r="F7331">
        <v>16073</v>
      </c>
      <c r="G7331" t="s">
        <v>148</v>
      </c>
      <c r="H7331" t="s">
        <v>14</v>
      </c>
      <c r="I7331" t="s">
        <v>51</v>
      </c>
      <c r="K7331">
        <v>22</v>
      </c>
      <c r="L7331">
        <v>2</v>
      </c>
      <c r="M7331" t="s">
        <v>23</v>
      </c>
      <c r="N7331" t="s">
        <v>2</v>
      </c>
      <c r="O7331" t="s">
        <v>1</v>
      </c>
      <c r="P7331" t="s">
        <v>1</v>
      </c>
      <c r="S7331" t="s">
        <v>0</v>
      </c>
      <c r="T7331" s="2">
        <v>0</v>
      </c>
      <c r="U7331" s="2">
        <v>0</v>
      </c>
      <c r="V7331" s="2">
        <v>0</v>
      </c>
      <c r="W7331" s="2">
        <v>0</v>
      </c>
      <c r="X7331" s="2">
        <v>0</v>
      </c>
      <c r="Y7331" s="2">
        <v>0</v>
      </c>
      <c r="Z7331" s="2">
        <v>0</v>
      </c>
      <c r="AA7331" s="2">
        <v>0</v>
      </c>
      <c r="AB7331" s="2">
        <v>0</v>
      </c>
      <c r="AC7331" s="2">
        <v>0</v>
      </c>
      <c r="AD7331" s="2">
        <v>0</v>
      </c>
      <c r="AE7331" s="2">
        <v>0</v>
      </c>
      <c r="AF7331" s="2">
        <v>0</v>
      </c>
      <c r="AG7331" s="2">
        <v>0</v>
      </c>
      <c r="AH7331" s="2">
        <v>0</v>
      </c>
      <c r="AI7331" s="2">
        <v>0</v>
      </c>
      <c r="AJ7331" s="2">
        <v>0</v>
      </c>
      <c r="AK7331" s="2">
        <v>0</v>
      </c>
      <c r="AL7331" s="2">
        <v>0</v>
      </c>
      <c r="AM7331" s="2">
        <v>0</v>
      </c>
      <c r="AN7331" s="2">
        <v>0</v>
      </c>
      <c r="AO7331" s="2">
        <v>0</v>
      </c>
      <c r="AP7331" s="2">
        <v>0</v>
      </c>
      <c r="AQ7331" s="2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0</v>
      </c>
      <c r="BD7331" s="2">
        <v>0</v>
      </c>
      <c r="BE7331" s="2">
        <v>0</v>
      </c>
      <c r="BF7331" s="2">
        <v>0</v>
      </c>
      <c r="BG7331" s="2">
        <v>0</v>
      </c>
      <c r="BH7331" s="2">
        <v>0</v>
      </c>
      <c r="BI7331" s="2">
        <v>0</v>
      </c>
      <c r="BJ7331" s="2">
        <v>0</v>
      </c>
      <c r="BK7331" s="2">
        <v>0</v>
      </c>
      <c r="BL7331" s="2">
        <v>0</v>
      </c>
      <c r="BM7331" s="2">
        <v>0</v>
      </c>
      <c r="BN7331" s="2">
        <v>0</v>
      </c>
      <c r="BO7331" s="2">
        <v>0</v>
      </c>
      <c r="BP7331" s="2">
        <v>0</v>
      </c>
      <c r="BQ7331" s="2">
        <v>0</v>
      </c>
      <c r="BR7331" s="2">
        <v>0</v>
      </c>
      <c r="BS7331" s="2">
        <v>0</v>
      </c>
      <c r="BT7331" s="2">
        <v>0</v>
      </c>
      <c r="BU7331" s="2">
        <v>0</v>
      </c>
      <c r="BV7331" s="2">
        <v>0</v>
      </c>
      <c r="BW7331" s="2">
        <v>0</v>
      </c>
      <c r="BX7331" s="2">
        <v>0</v>
      </c>
      <c r="BY7331" s="2">
        <v>0</v>
      </c>
      <c r="BZ7331" s="2">
        <v>0</v>
      </c>
      <c r="CA7331" s="2">
        <v>0</v>
      </c>
      <c r="CB7331" s="2">
        <v>0</v>
      </c>
      <c r="CC7331" s="2">
        <v>0</v>
      </c>
      <c r="CD7331" s="2">
        <v>0</v>
      </c>
      <c r="CE7331" s="2">
        <v>0</v>
      </c>
      <c r="CF7331" s="2">
        <v>0</v>
      </c>
      <c r="CG7331" s="2">
        <v>0</v>
      </c>
      <c r="CH7331" s="2">
        <v>0</v>
      </c>
      <c r="CI7331" s="2">
        <v>0</v>
      </c>
      <c r="CJ7331" s="2">
        <v>0</v>
      </c>
      <c r="CK7331" s="2">
        <v>0</v>
      </c>
      <c r="CL7331" s="2">
        <v>0</v>
      </c>
      <c r="CM7331" s="2">
        <v>0</v>
      </c>
      <c r="CN7331" s="2">
        <v>0</v>
      </c>
      <c r="CO7331" s="2">
        <v>0</v>
      </c>
      <c r="CP7331" s="2">
        <v>0</v>
      </c>
      <c r="CQ7331" s="2">
        <v>0</v>
      </c>
      <c r="CR7331" s="2">
        <v>0</v>
      </c>
      <c r="CS7331" s="1">
        <v>2009</v>
      </c>
    </row>
    <row r="7332" spans="1:97" x14ac:dyDescent="0.2">
      <c r="A7332">
        <v>54076</v>
      </c>
      <c r="B7332" t="s">
        <v>7</v>
      </c>
      <c r="D7332" t="s">
        <v>2800</v>
      </c>
      <c r="E7332" t="s">
        <v>2799</v>
      </c>
      <c r="F7332">
        <v>9261</v>
      </c>
      <c r="G7332" t="s">
        <v>153</v>
      </c>
      <c r="H7332" t="s">
        <v>36</v>
      </c>
      <c r="I7332" t="s">
        <v>69</v>
      </c>
      <c r="K7332">
        <v>22</v>
      </c>
      <c r="L7332">
        <v>3</v>
      </c>
      <c r="M7332" t="s">
        <v>19</v>
      </c>
      <c r="N7332" t="s">
        <v>38</v>
      </c>
      <c r="O7332" t="s">
        <v>85</v>
      </c>
      <c r="P7332" t="s">
        <v>85</v>
      </c>
      <c r="S7332" t="s">
        <v>11</v>
      </c>
      <c r="T7332" s="2">
        <v>0</v>
      </c>
      <c r="U7332" s="2">
        <v>0</v>
      </c>
      <c r="V7332" s="2">
        <v>0</v>
      </c>
      <c r="W7332" s="2">
        <v>0</v>
      </c>
      <c r="X7332" s="2">
        <v>0</v>
      </c>
      <c r="Y7332" s="2">
        <v>0</v>
      </c>
      <c r="Z7332" s="2">
        <v>0</v>
      </c>
      <c r="AA7332" s="2">
        <v>0</v>
      </c>
      <c r="AB7332" s="2">
        <v>0</v>
      </c>
      <c r="AC7332" s="2">
        <v>0</v>
      </c>
      <c r="AD7332" s="2">
        <v>0</v>
      </c>
      <c r="AE7332" s="2">
        <v>0</v>
      </c>
      <c r="AF7332" s="2">
        <v>0</v>
      </c>
      <c r="AG7332" s="2">
        <v>0</v>
      </c>
      <c r="AH7332" s="2">
        <v>0</v>
      </c>
      <c r="AI7332" s="2">
        <v>0</v>
      </c>
      <c r="AJ7332" s="2">
        <v>0</v>
      </c>
      <c r="AK7332" s="2">
        <v>0</v>
      </c>
      <c r="AL7332" s="2">
        <v>0</v>
      </c>
      <c r="AM7332" s="2">
        <v>0</v>
      </c>
      <c r="AN7332" s="2">
        <v>0</v>
      </c>
      <c r="AO7332" s="2">
        <v>0</v>
      </c>
      <c r="AP7332" s="2">
        <v>0</v>
      </c>
      <c r="AQ7332" s="2">
        <v>0</v>
      </c>
      <c r="AR7332" s="3">
        <v>0</v>
      </c>
      <c r="AS7332" s="3">
        <v>0</v>
      </c>
      <c r="AT7332" s="3">
        <v>0</v>
      </c>
      <c r="AU7332" s="3">
        <v>0</v>
      </c>
      <c r="AV7332" s="3">
        <v>0</v>
      </c>
      <c r="AW7332" s="3">
        <v>0</v>
      </c>
      <c r="AX7332" s="3">
        <v>0</v>
      </c>
      <c r="AY7332" s="3">
        <v>0</v>
      </c>
      <c r="AZ7332" s="3">
        <v>0</v>
      </c>
      <c r="BA7332" s="3">
        <v>0</v>
      </c>
      <c r="BB7332" s="3">
        <v>0</v>
      </c>
      <c r="BC7332" s="3">
        <v>0</v>
      </c>
      <c r="BD7332" s="2">
        <v>0</v>
      </c>
      <c r="BE7332" s="2">
        <v>0</v>
      </c>
      <c r="BF7332" s="2">
        <v>0</v>
      </c>
      <c r="BG7332" s="2">
        <v>0</v>
      </c>
      <c r="BH7332" s="2">
        <v>0</v>
      </c>
      <c r="BI7332" s="2">
        <v>0</v>
      </c>
      <c r="BJ7332" s="2">
        <v>0</v>
      </c>
      <c r="BK7332" s="2">
        <v>0</v>
      </c>
      <c r="BL7332" s="2">
        <v>0</v>
      </c>
      <c r="BM7332" s="2">
        <v>0</v>
      </c>
      <c r="BN7332" s="2">
        <v>0</v>
      </c>
      <c r="BO7332" s="2">
        <v>0</v>
      </c>
      <c r="BP7332" s="2">
        <v>0</v>
      </c>
      <c r="BQ7332" s="2">
        <v>0</v>
      </c>
      <c r="BR7332" s="2">
        <v>0</v>
      </c>
      <c r="BS7332" s="2">
        <v>0</v>
      </c>
      <c r="BT7332" s="2">
        <v>0</v>
      </c>
      <c r="BU7332" s="2">
        <v>0</v>
      </c>
      <c r="BV7332" s="2">
        <v>0</v>
      </c>
      <c r="BW7332" s="2">
        <v>0</v>
      </c>
      <c r="BX7332" s="2">
        <v>0</v>
      </c>
      <c r="BY7332" s="2">
        <v>0</v>
      </c>
      <c r="BZ7332" s="2">
        <v>0</v>
      </c>
      <c r="CA7332" s="2">
        <v>0</v>
      </c>
      <c r="CB7332" s="2">
        <v>5.8390000000000004</v>
      </c>
      <c r="CC7332" s="2">
        <v>3.782</v>
      </c>
      <c r="CD7332" s="2">
        <v>2.1779999999999999</v>
      </c>
      <c r="CE7332" s="2">
        <v>0.27400000000000002</v>
      </c>
      <c r="CF7332" s="2">
        <v>0</v>
      </c>
      <c r="CG7332" s="2">
        <v>2.1720000000000002</v>
      </c>
      <c r="CH7332" s="2">
        <v>2.431</v>
      </c>
      <c r="CI7332" s="2">
        <v>7.0670000000000002</v>
      </c>
      <c r="CJ7332" s="2">
        <v>5.266</v>
      </c>
      <c r="CK7332" s="2">
        <v>6.8980000000000006</v>
      </c>
      <c r="CL7332" s="2">
        <v>8.277000000000001</v>
      </c>
      <c r="CM7332" s="2">
        <v>10.124000000000001</v>
      </c>
      <c r="CN7332" s="2">
        <v>0</v>
      </c>
      <c r="CO7332" s="2">
        <v>0</v>
      </c>
      <c r="CP7332" s="2">
        <v>0</v>
      </c>
      <c r="CQ7332" s="2">
        <v>0</v>
      </c>
      <c r="CR7332" s="2">
        <v>54.308</v>
      </c>
      <c r="CS7332" s="1">
        <v>2009</v>
      </c>
    </row>
    <row r="7333" spans="1:97" x14ac:dyDescent="0.2">
      <c r="A7333">
        <v>54076</v>
      </c>
      <c r="B7333" t="s">
        <v>7</v>
      </c>
      <c r="D7333" t="s">
        <v>2800</v>
      </c>
      <c r="E7333" t="s">
        <v>2799</v>
      </c>
      <c r="F7333">
        <v>9261</v>
      </c>
      <c r="G7333" t="s">
        <v>153</v>
      </c>
      <c r="H7333" t="s">
        <v>36</v>
      </c>
      <c r="I7333" t="s">
        <v>69</v>
      </c>
      <c r="K7333">
        <v>22</v>
      </c>
      <c r="L7333">
        <v>3</v>
      </c>
      <c r="M7333" t="s">
        <v>19</v>
      </c>
      <c r="N7333" t="s">
        <v>38</v>
      </c>
      <c r="O7333" t="s">
        <v>1</v>
      </c>
      <c r="P7333" t="s">
        <v>1</v>
      </c>
      <c r="S7333" t="s">
        <v>0</v>
      </c>
      <c r="T7333" s="2">
        <v>44680</v>
      </c>
      <c r="U7333" s="2">
        <v>25808</v>
      </c>
      <c r="V7333" s="2">
        <v>15364</v>
      </c>
      <c r="W7333" s="2">
        <v>981</v>
      </c>
      <c r="X7333" s="2">
        <v>877</v>
      </c>
      <c r="Y7333" s="2">
        <v>14489</v>
      </c>
      <c r="Z7333" s="2">
        <v>17020</v>
      </c>
      <c r="AA7333" s="2">
        <v>50235</v>
      </c>
      <c r="AB7333" s="2">
        <v>32950</v>
      </c>
      <c r="AC7333" s="2">
        <v>45580</v>
      </c>
      <c r="AD7333" s="2">
        <v>54329</v>
      </c>
      <c r="AE7333" s="2">
        <v>69580</v>
      </c>
      <c r="AF7333" s="2">
        <v>44680</v>
      </c>
      <c r="AG7333" s="2">
        <v>25808</v>
      </c>
      <c r="AH7333" s="2">
        <v>15364</v>
      </c>
      <c r="AI7333" s="2">
        <v>981</v>
      </c>
      <c r="AJ7333" s="2">
        <v>877</v>
      </c>
      <c r="AK7333" s="2">
        <v>14489</v>
      </c>
      <c r="AL7333" s="2">
        <v>17020</v>
      </c>
      <c r="AM7333" s="2">
        <v>50235</v>
      </c>
      <c r="AN7333" s="2">
        <v>32950</v>
      </c>
      <c r="AO7333" s="2">
        <v>45580</v>
      </c>
      <c r="AP7333" s="2">
        <v>54329</v>
      </c>
      <c r="AQ7333" s="2">
        <v>69580</v>
      </c>
      <c r="AR7333" s="3">
        <v>1.1870000000000001</v>
      </c>
      <c r="AS7333" s="3">
        <v>1.1870000000000001</v>
      </c>
      <c r="AT7333" s="3">
        <v>1.1870000000000001</v>
      </c>
      <c r="AU7333" s="3">
        <v>1.1870000000000001</v>
      </c>
      <c r="AV7333" s="3">
        <v>1.1870000000000001</v>
      </c>
      <c r="AW7333" s="3">
        <v>1.143</v>
      </c>
      <c r="AX7333" s="3">
        <v>1.143</v>
      </c>
      <c r="AY7333" s="3">
        <v>1.143</v>
      </c>
      <c r="AZ7333" s="3">
        <v>1.143</v>
      </c>
      <c r="BA7333" s="3">
        <v>1.143</v>
      </c>
      <c r="BB7333" s="3">
        <v>1.143</v>
      </c>
      <c r="BC7333" s="3">
        <v>1.143</v>
      </c>
      <c r="BD7333" s="2">
        <v>53035</v>
      </c>
      <c r="BE7333" s="2">
        <v>30634</v>
      </c>
      <c r="BF7333" s="2">
        <v>18237</v>
      </c>
      <c r="BG7333" s="2">
        <v>1164</v>
      </c>
      <c r="BH7333" s="2">
        <v>1041</v>
      </c>
      <c r="BI7333" s="2">
        <v>16561</v>
      </c>
      <c r="BJ7333" s="2">
        <v>19454</v>
      </c>
      <c r="BK7333" s="2">
        <v>57419</v>
      </c>
      <c r="BL7333" s="2">
        <v>37662</v>
      </c>
      <c r="BM7333" s="2">
        <v>52098</v>
      </c>
      <c r="BN7333" s="2">
        <v>62098</v>
      </c>
      <c r="BO7333" s="2">
        <v>79530</v>
      </c>
      <c r="BP7333" s="2">
        <v>53035</v>
      </c>
      <c r="BQ7333" s="2">
        <v>30634</v>
      </c>
      <c r="BR7333" s="2">
        <v>18237</v>
      </c>
      <c r="BS7333" s="2">
        <v>1164</v>
      </c>
      <c r="BT7333" s="2">
        <v>1041</v>
      </c>
      <c r="BU7333" s="2">
        <v>16561</v>
      </c>
      <c r="BV7333" s="2">
        <v>19454</v>
      </c>
      <c r="BW7333" s="2">
        <v>57419</v>
      </c>
      <c r="BX7333" s="2">
        <v>37662</v>
      </c>
      <c r="BY7333" s="2">
        <v>52098</v>
      </c>
      <c r="BZ7333" s="2">
        <v>62098</v>
      </c>
      <c r="CA7333" s="2">
        <v>79530</v>
      </c>
      <c r="CB7333" s="2">
        <v>9081.121000000001</v>
      </c>
      <c r="CC7333" s="2">
        <v>5621.2480000000005</v>
      </c>
      <c r="CD7333" s="2">
        <v>3451.9920000000002</v>
      </c>
      <c r="CE7333" s="2">
        <v>226.70600000000002</v>
      </c>
      <c r="CF7333" s="2">
        <v>198.85</v>
      </c>
      <c r="CG7333" s="2">
        <v>3099.8880000000004</v>
      </c>
      <c r="CH7333" s="2">
        <v>3564.259</v>
      </c>
      <c r="CI7333" s="2">
        <v>10790.973</v>
      </c>
      <c r="CJ7333" s="2">
        <v>7681.0140000000001</v>
      </c>
      <c r="CK7333" s="2">
        <v>10419.632</v>
      </c>
      <c r="CL7333" s="2">
        <v>12414.512999999999</v>
      </c>
      <c r="CM7333" s="2">
        <v>15357.585999999999</v>
      </c>
      <c r="CN7333" s="2">
        <v>371893</v>
      </c>
      <c r="CO7333" s="2">
        <v>371893</v>
      </c>
      <c r="CP7333" s="2">
        <v>428933</v>
      </c>
      <c r="CQ7333" s="2">
        <v>428933</v>
      </c>
      <c r="CR7333" s="2">
        <v>81907.782000000007</v>
      </c>
      <c r="CS7333" s="1">
        <v>2009</v>
      </c>
    </row>
    <row r="7334" spans="1:97" x14ac:dyDescent="0.2">
      <c r="A7334">
        <v>54076</v>
      </c>
      <c r="B7334" t="s">
        <v>7</v>
      </c>
      <c r="D7334" t="s">
        <v>2800</v>
      </c>
      <c r="E7334" t="s">
        <v>2799</v>
      </c>
      <c r="F7334">
        <v>9261</v>
      </c>
      <c r="G7334" t="s">
        <v>153</v>
      </c>
      <c r="H7334" t="s">
        <v>36</v>
      </c>
      <c r="I7334" t="s">
        <v>69</v>
      </c>
      <c r="K7334">
        <v>22</v>
      </c>
      <c r="L7334">
        <v>3</v>
      </c>
      <c r="M7334" t="s">
        <v>19</v>
      </c>
      <c r="N7334" t="s">
        <v>35</v>
      </c>
      <c r="O7334" t="s">
        <v>85</v>
      </c>
      <c r="P7334" t="s">
        <v>85</v>
      </c>
      <c r="S7334" t="s">
        <v>11</v>
      </c>
      <c r="T7334" s="2">
        <v>22</v>
      </c>
      <c r="U7334" s="2">
        <v>14</v>
      </c>
      <c r="V7334" s="2">
        <v>8</v>
      </c>
      <c r="W7334" s="2">
        <v>1</v>
      </c>
      <c r="X7334" s="2">
        <v>0</v>
      </c>
      <c r="Y7334" s="2">
        <v>8</v>
      </c>
      <c r="Z7334" s="2">
        <v>9</v>
      </c>
      <c r="AA7334" s="2">
        <v>26</v>
      </c>
      <c r="AB7334" s="2">
        <v>19</v>
      </c>
      <c r="AC7334" s="2">
        <v>25</v>
      </c>
      <c r="AD7334" s="2">
        <v>30</v>
      </c>
      <c r="AE7334" s="2">
        <v>37</v>
      </c>
      <c r="AF7334" s="2">
        <v>22</v>
      </c>
      <c r="AG7334" s="2">
        <v>14</v>
      </c>
      <c r="AH7334" s="2">
        <v>8</v>
      </c>
      <c r="AI7334" s="2">
        <v>1</v>
      </c>
      <c r="AJ7334" s="2">
        <v>0</v>
      </c>
      <c r="AK7334" s="2">
        <v>8</v>
      </c>
      <c r="AL7334" s="2">
        <v>9</v>
      </c>
      <c r="AM7334" s="2">
        <v>26</v>
      </c>
      <c r="AN7334" s="2">
        <v>19</v>
      </c>
      <c r="AO7334" s="2">
        <v>25</v>
      </c>
      <c r="AP7334" s="2">
        <v>30</v>
      </c>
      <c r="AQ7334" s="2">
        <v>37</v>
      </c>
      <c r="AR7334" s="3">
        <v>5.84</v>
      </c>
      <c r="AS7334" s="3">
        <v>5.84</v>
      </c>
      <c r="AT7334" s="3">
        <v>5.84</v>
      </c>
      <c r="AU7334" s="3">
        <v>5.84</v>
      </c>
      <c r="AV7334" s="3">
        <v>0</v>
      </c>
      <c r="AW7334" s="3">
        <v>5.84</v>
      </c>
      <c r="AX7334" s="3">
        <v>5.84</v>
      </c>
      <c r="AY7334" s="3">
        <v>5.84</v>
      </c>
      <c r="AZ7334" s="3">
        <v>5.84</v>
      </c>
      <c r="BA7334" s="3">
        <v>5.84</v>
      </c>
      <c r="BB7334" s="3">
        <v>5.84</v>
      </c>
      <c r="BC7334" s="3">
        <v>5.84</v>
      </c>
      <c r="BD7334" s="2">
        <v>128</v>
      </c>
      <c r="BE7334" s="2">
        <v>82</v>
      </c>
      <c r="BF7334" s="2">
        <v>47</v>
      </c>
      <c r="BG7334" s="2">
        <v>6</v>
      </c>
      <c r="BH7334" s="2">
        <v>0</v>
      </c>
      <c r="BI7334" s="2">
        <v>47</v>
      </c>
      <c r="BJ7334" s="2">
        <v>53</v>
      </c>
      <c r="BK7334" s="2">
        <v>152</v>
      </c>
      <c r="BL7334" s="2">
        <v>111</v>
      </c>
      <c r="BM7334" s="2">
        <v>146</v>
      </c>
      <c r="BN7334" s="2">
        <v>175</v>
      </c>
      <c r="BO7334" s="2">
        <v>216</v>
      </c>
      <c r="BP7334" s="2">
        <v>128</v>
      </c>
      <c r="BQ7334" s="2">
        <v>82</v>
      </c>
      <c r="BR7334" s="2">
        <v>47</v>
      </c>
      <c r="BS7334" s="2">
        <v>6</v>
      </c>
      <c r="BT7334" s="2">
        <v>0</v>
      </c>
      <c r="BU7334" s="2">
        <v>47</v>
      </c>
      <c r="BV7334" s="2">
        <v>53</v>
      </c>
      <c r="BW7334" s="2">
        <v>152</v>
      </c>
      <c r="BX7334" s="2">
        <v>111</v>
      </c>
      <c r="BY7334" s="2">
        <v>146</v>
      </c>
      <c r="BZ7334" s="2">
        <v>175</v>
      </c>
      <c r="CA7334" s="2">
        <v>216</v>
      </c>
      <c r="CB7334" s="2">
        <v>10.303000000000001</v>
      </c>
      <c r="CC7334" s="2">
        <v>6.556</v>
      </c>
      <c r="CD7334" s="2">
        <v>3.7470000000000003</v>
      </c>
      <c r="CE7334" s="2">
        <v>0.46800000000000003</v>
      </c>
      <c r="CF7334" s="2">
        <v>0</v>
      </c>
      <c r="CG7334" s="2">
        <v>3.746</v>
      </c>
      <c r="CH7334" s="2">
        <v>4.2149999999999999</v>
      </c>
      <c r="CI7334" s="2">
        <v>12.176</v>
      </c>
      <c r="CJ7334" s="2">
        <v>8.8979999999999997</v>
      </c>
      <c r="CK7334" s="2">
        <v>11.708</v>
      </c>
      <c r="CL7334" s="2">
        <v>14.049000000000001</v>
      </c>
      <c r="CM7334" s="2">
        <v>17.327999999999999</v>
      </c>
      <c r="CN7334" s="2">
        <v>199</v>
      </c>
      <c r="CO7334" s="2">
        <v>199</v>
      </c>
      <c r="CP7334" s="2">
        <v>1163</v>
      </c>
      <c r="CQ7334" s="2">
        <v>1163</v>
      </c>
      <c r="CR7334" s="2">
        <v>93.194000000000003</v>
      </c>
      <c r="CS7334" s="1">
        <v>2009</v>
      </c>
    </row>
    <row r="7335" spans="1:97" x14ac:dyDescent="0.2">
      <c r="A7335">
        <v>54076</v>
      </c>
      <c r="B7335" t="s">
        <v>7</v>
      </c>
      <c r="D7335" t="s">
        <v>2800</v>
      </c>
      <c r="E7335" t="s">
        <v>2799</v>
      </c>
      <c r="F7335">
        <v>9261</v>
      </c>
      <c r="G7335" t="s">
        <v>153</v>
      </c>
      <c r="H7335" t="s">
        <v>36</v>
      </c>
      <c r="I7335" t="s">
        <v>69</v>
      </c>
      <c r="K7335">
        <v>22</v>
      </c>
      <c r="L7335">
        <v>3</v>
      </c>
      <c r="M7335" t="s">
        <v>19</v>
      </c>
      <c r="N7335" t="s">
        <v>35</v>
      </c>
      <c r="O7335" t="s">
        <v>1</v>
      </c>
      <c r="P7335" t="s">
        <v>1</v>
      </c>
      <c r="S7335" t="s">
        <v>0</v>
      </c>
      <c r="T7335" s="2">
        <v>126551</v>
      </c>
      <c r="U7335" s="2">
        <v>78339</v>
      </c>
      <c r="V7335" s="2">
        <v>48106</v>
      </c>
      <c r="W7335" s="2">
        <v>3161</v>
      </c>
      <c r="X7335" s="2">
        <v>2769</v>
      </c>
      <c r="Y7335" s="2">
        <v>43202</v>
      </c>
      <c r="Z7335" s="2">
        <v>49673</v>
      </c>
      <c r="AA7335" s="2">
        <v>150383</v>
      </c>
      <c r="AB7335" s="2">
        <v>107046</v>
      </c>
      <c r="AC7335" s="2">
        <v>145209</v>
      </c>
      <c r="AD7335" s="2">
        <v>173010</v>
      </c>
      <c r="AE7335" s="2">
        <v>214024</v>
      </c>
      <c r="AF7335" s="2">
        <v>117295</v>
      </c>
      <c r="AG7335" s="2">
        <v>74498</v>
      </c>
      <c r="AH7335" s="2">
        <v>46246</v>
      </c>
      <c r="AI7335" s="2">
        <v>3066</v>
      </c>
      <c r="AJ7335" s="2">
        <v>2672</v>
      </c>
      <c r="AK7335" s="2">
        <v>41369</v>
      </c>
      <c r="AL7335" s="2">
        <v>47211</v>
      </c>
      <c r="AM7335" s="2">
        <v>144210</v>
      </c>
      <c r="AN7335" s="2">
        <v>105416</v>
      </c>
      <c r="AO7335" s="2">
        <v>142133</v>
      </c>
      <c r="AP7335" s="2">
        <v>169322</v>
      </c>
      <c r="AQ7335" s="2">
        <v>207126</v>
      </c>
      <c r="AR7335" s="3">
        <v>1.1599999999999999</v>
      </c>
      <c r="AS7335" s="3">
        <v>1.1599999999999999</v>
      </c>
      <c r="AT7335" s="3">
        <v>1.1599999999999999</v>
      </c>
      <c r="AU7335" s="3">
        <v>1.1599999999999999</v>
      </c>
      <c r="AV7335" s="3">
        <v>1.1599999999999999</v>
      </c>
      <c r="AW7335" s="3">
        <v>1.1599999999999999</v>
      </c>
      <c r="AX7335" s="3">
        <v>1.1599999999999999</v>
      </c>
      <c r="AY7335" s="3">
        <v>1.1599999999999999</v>
      </c>
      <c r="AZ7335" s="3">
        <v>1.1599999999999999</v>
      </c>
      <c r="BA7335" s="3">
        <v>1.1599999999999999</v>
      </c>
      <c r="BB7335" s="3">
        <v>1.1599999999999999</v>
      </c>
      <c r="BC7335" s="3">
        <v>1.1599999999999999</v>
      </c>
      <c r="BD7335" s="2">
        <v>146799</v>
      </c>
      <c r="BE7335" s="2">
        <v>90873</v>
      </c>
      <c r="BF7335" s="2">
        <v>55803</v>
      </c>
      <c r="BG7335" s="2">
        <v>3667</v>
      </c>
      <c r="BH7335" s="2">
        <v>3212</v>
      </c>
      <c r="BI7335" s="2">
        <v>50114</v>
      </c>
      <c r="BJ7335" s="2">
        <v>57621</v>
      </c>
      <c r="BK7335" s="2">
        <v>174444</v>
      </c>
      <c r="BL7335" s="2">
        <v>124173</v>
      </c>
      <c r="BM7335" s="2">
        <v>168442</v>
      </c>
      <c r="BN7335" s="2">
        <v>200692</v>
      </c>
      <c r="BO7335" s="2">
        <v>248268</v>
      </c>
      <c r="BP7335" s="2">
        <v>136062</v>
      </c>
      <c r="BQ7335" s="2">
        <v>86418</v>
      </c>
      <c r="BR7335" s="2">
        <v>53645</v>
      </c>
      <c r="BS7335" s="2">
        <v>3556</v>
      </c>
      <c r="BT7335" s="2">
        <v>3100</v>
      </c>
      <c r="BU7335" s="2">
        <v>47988</v>
      </c>
      <c r="BV7335" s="2">
        <v>54765</v>
      </c>
      <c r="BW7335" s="2">
        <v>167284</v>
      </c>
      <c r="BX7335" s="2">
        <v>122282</v>
      </c>
      <c r="BY7335" s="2">
        <v>164874</v>
      </c>
      <c r="BZ7335" s="2">
        <v>196414</v>
      </c>
      <c r="CA7335" s="2">
        <v>240266</v>
      </c>
      <c r="CB7335" s="2">
        <v>11771.977999999999</v>
      </c>
      <c r="CC7335" s="2">
        <v>7286.9369999999999</v>
      </c>
      <c r="CD7335" s="2">
        <v>4474.9780000000001</v>
      </c>
      <c r="CE7335" s="2">
        <v>293.83699999999999</v>
      </c>
      <c r="CF7335" s="2">
        <v>257.83199999999999</v>
      </c>
      <c r="CG7335" s="2">
        <v>4018.4290000000001</v>
      </c>
      <c r="CH7335" s="2">
        <v>4620.4050000000007</v>
      </c>
      <c r="CI7335" s="2">
        <v>13988.715</v>
      </c>
      <c r="CJ7335" s="2">
        <v>9957.241</v>
      </c>
      <c r="CK7335" s="2">
        <v>13507.477999999999</v>
      </c>
      <c r="CL7335" s="2">
        <v>16093.514999999999</v>
      </c>
      <c r="CM7335" s="2">
        <v>19908.661</v>
      </c>
      <c r="CN7335" s="2">
        <v>1141473</v>
      </c>
      <c r="CO7335" s="2">
        <v>1100564</v>
      </c>
      <c r="CP7335" s="2">
        <v>1324108</v>
      </c>
      <c r="CQ7335" s="2">
        <v>1276654</v>
      </c>
      <c r="CR7335" s="2">
        <v>106180.00599999999</v>
      </c>
      <c r="CS7335" s="1">
        <v>2009</v>
      </c>
    </row>
    <row r="7336" spans="1:97" x14ac:dyDescent="0.2">
      <c r="A7336">
        <v>54081</v>
      </c>
      <c r="B7336" t="s">
        <v>7</v>
      </c>
      <c r="D7336" t="s">
        <v>2798</v>
      </c>
      <c r="E7336" t="s">
        <v>2797</v>
      </c>
      <c r="F7336">
        <v>55740</v>
      </c>
      <c r="G7336" t="s">
        <v>247</v>
      </c>
      <c r="H7336" t="s">
        <v>93</v>
      </c>
      <c r="I7336" t="s">
        <v>92</v>
      </c>
      <c r="K7336">
        <v>22</v>
      </c>
      <c r="L7336">
        <v>3</v>
      </c>
      <c r="M7336" t="s">
        <v>19</v>
      </c>
      <c r="N7336" t="s">
        <v>41</v>
      </c>
      <c r="O7336" t="s">
        <v>435</v>
      </c>
      <c r="P7336" t="s">
        <v>434</v>
      </c>
      <c r="S7336" t="s">
        <v>112</v>
      </c>
      <c r="T7336" s="2">
        <v>85649</v>
      </c>
      <c r="U7336" s="2">
        <v>68764</v>
      </c>
      <c r="V7336" s="2">
        <v>54898</v>
      </c>
      <c r="W7336" s="2">
        <v>32145</v>
      </c>
      <c r="X7336" s="2">
        <v>19380</v>
      </c>
      <c r="Y7336" s="2">
        <v>59637</v>
      </c>
      <c r="Z7336" s="2">
        <v>61000</v>
      </c>
      <c r="AA7336" s="2">
        <v>60657</v>
      </c>
      <c r="AB7336" s="2">
        <v>36718</v>
      </c>
      <c r="AC7336" s="2">
        <v>52381</v>
      </c>
      <c r="AD7336" s="2">
        <v>56656</v>
      </c>
      <c r="AE7336" s="2">
        <v>75333</v>
      </c>
      <c r="AF7336" s="2">
        <v>50849</v>
      </c>
      <c r="AG7336" s="2">
        <v>39925</v>
      </c>
      <c r="AH7336" s="2">
        <v>30920</v>
      </c>
      <c r="AI7336" s="2">
        <v>11876</v>
      </c>
      <c r="AJ7336" s="2">
        <v>2719</v>
      </c>
      <c r="AK7336" s="2">
        <v>34247</v>
      </c>
      <c r="AL7336" s="2">
        <v>33325</v>
      </c>
      <c r="AM7336" s="2">
        <v>33458</v>
      </c>
      <c r="AN7336" s="2">
        <v>13864</v>
      </c>
      <c r="AO7336" s="2">
        <v>25247</v>
      </c>
      <c r="AP7336" s="2">
        <v>27978</v>
      </c>
      <c r="AQ7336" s="2">
        <v>42868</v>
      </c>
      <c r="AR7336" s="3">
        <v>25.93</v>
      </c>
      <c r="AS7336" s="3">
        <v>26.172000000000001</v>
      </c>
      <c r="AT7336" s="3">
        <v>26.234000000000002</v>
      </c>
      <c r="AU7336" s="3">
        <v>26.056000000000001</v>
      </c>
      <c r="AV7336" s="3">
        <v>25.673000000000002</v>
      </c>
      <c r="AW7336" s="3">
        <v>25.821000000000002</v>
      </c>
      <c r="AX7336" s="3">
        <v>25.859000000000002</v>
      </c>
      <c r="AY7336" s="3">
        <v>25.437000000000001</v>
      </c>
      <c r="AZ7336" s="3">
        <v>25.531000000000002</v>
      </c>
      <c r="BA7336" s="3">
        <v>25.581</v>
      </c>
      <c r="BB7336" s="3">
        <v>25.71</v>
      </c>
      <c r="BC7336" s="3">
        <v>25.413</v>
      </c>
      <c r="BD7336" s="2">
        <v>2220879</v>
      </c>
      <c r="BE7336" s="2">
        <v>1799691</v>
      </c>
      <c r="BF7336" s="2">
        <v>1440194</v>
      </c>
      <c r="BG7336" s="2">
        <v>837570</v>
      </c>
      <c r="BH7336" s="2">
        <v>497543</v>
      </c>
      <c r="BI7336" s="2">
        <v>1539887</v>
      </c>
      <c r="BJ7336" s="2">
        <v>1577399</v>
      </c>
      <c r="BK7336" s="2">
        <v>1542932</v>
      </c>
      <c r="BL7336" s="2">
        <v>937447</v>
      </c>
      <c r="BM7336" s="2">
        <v>1339958</v>
      </c>
      <c r="BN7336" s="2">
        <v>1456626</v>
      </c>
      <c r="BO7336" s="2">
        <v>1914438</v>
      </c>
      <c r="BP7336" s="2">
        <v>1318503</v>
      </c>
      <c r="BQ7336" s="2">
        <v>1044910</v>
      </c>
      <c r="BR7336" s="2">
        <v>811148</v>
      </c>
      <c r="BS7336" s="2">
        <v>309437</v>
      </c>
      <c r="BT7336" s="2">
        <v>69810</v>
      </c>
      <c r="BU7336" s="2">
        <v>884287</v>
      </c>
      <c r="BV7336" s="2">
        <v>861740</v>
      </c>
      <c r="BW7336" s="2">
        <v>851079</v>
      </c>
      <c r="BX7336" s="2">
        <v>353969</v>
      </c>
      <c r="BY7336" s="2">
        <v>645839</v>
      </c>
      <c r="BZ7336" s="2">
        <v>719305</v>
      </c>
      <c r="CA7336" s="2">
        <v>1089401</v>
      </c>
      <c r="CB7336" s="2">
        <v>145029.89799999999</v>
      </c>
      <c r="CC7336" s="2">
        <v>114116.158</v>
      </c>
      <c r="CD7336" s="2">
        <v>87007.76</v>
      </c>
      <c r="CE7336" s="2">
        <v>29738.748</v>
      </c>
      <c r="CF7336" s="2">
        <v>3124.471</v>
      </c>
      <c r="CG7336" s="2">
        <v>95413.691999999995</v>
      </c>
      <c r="CH7336" s="2">
        <v>92632.471000000005</v>
      </c>
      <c r="CI7336" s="2">
        <v>91343.577999999994</v>
      </c>
      <c r="CJ7336" s="2">
        <v>35312.373</v>
      </c>
      <c r="CK7336" s="2">
        <v>68190.894</v>
      </c>
      <c r="CL7336" s="2">
        <v>76579.22</v>
      </c>
      <c r="CM7336" s="2">
        <v>117975.75599999999</v>
      </c>
      <c r="CN7336" s="2">
        <v>663218</v>
      </c>
      <c r="CO7336" s="2">
        <v>347276</v>
      </c>
      <c r="CP7336" s="2">
        <v>17104564</v>
      </c>
      <c r="CQ7336" s="2">
        <v>8959428</v>
      </c>
      <c r="CR7336" s="2">
        <v>956465.01899999997</v>
      </c>
      <c r="CS7336" s="1">
        <v>2009</v>
      </c>
    </row>
    <row r="7337" spans="1:97" x14ac:dyDescent="0.2">
      <c r="A7337">
        <v>54081</v>
      </c>
      <c r="B7337" t="s">
        <v>7</v>
      </c>
      <c r="D7337" t="s">
        <v>2798</v>
      </c>
      <c r="E7337" t="s">
        <v>2797</v>
      </c>
      <c r="F7337">
        <v>55740</v>
      </c>
      <c r="G7337" t="s">
        <v>247</v>
      </c>
      <c r="H7337" t="s">
        <v>93</v>
      </c>
      <c r="I7337" t="s">
        <v>92</v>
      </c>
      <c r="K7337">
        <v>22</v>
      </c>
      <c r="L7337">
        <v>3</v>
      </c>
      <c r="M7337" t="s">
        <v>19</v>
      </c>
      <c r="N7337" t="s">
        <v>41</v>
      </c>
      <c r="O7337" t="s">
        <v>1940</v>
      </c>
      <c r="P7337" t="s">
        <v>39</v>
      </c>
      <c r="S7337" t="s">
        <v>112</v>
      </c>
      <c r="T7337" s="2">
        <v>966</v>
      </c>
      <c r="U7337" s="2">
        <v>886</v>
      </c>
      <c r="V7337" s="2">
        <v>903</v>
      </c>
      <c r="W7337" s="2">
        <v>784</v>
      </c>
      <c r="X7337" s="2">
        <v>1471</v>
      </c>
      <c r="Y7337" s="2">
        <v>2001</v>
      </c>
      <c r="Z7337" s="2">
        <v>1651</v>
      </c>
      <c r="AA7337" s="2">
        <v>1338</v>
      </c>
      <c r="AB7337" s="2">
        <v>1708</v>
      </c>
      <c r="AC7337" s="2">
        <v>1340</v>
      </c>
      <c r="AD7337" s="2">
        <v>1907</v>
      </c>
      <c r="AE7337" s="2">
        <v>1062</v>
      </c>
      <c r="AF7337" s="2">
        <v>573</v>
      </c>
      <c r="AG7337" s="2">
        <v>514</v>
      </c>
      <c r="AH7337" s="2">
        <v>509</v>
      </c>
      <c r="AI7337" s="2">
        <v>290</v>
      </c>
      <c r="AJ7337" s="2">
        <v>206</v>
      </c>
      <c r="AK7337" s="2">
        <v>1149</v>
      </c>
      <c r="AL7337" s="2">
        <v>902</v>
      </c>
      <c r="AM7337" s="2">
        <v>738</v>
      </c>
      <c r="AN7337" s="2">
        <v>645</v>
      </c>
      <c r="AO7337" s="2">
        <v>646</v>
      </c>
      <c r="AP7337" s="2">
        <v>942</v>
      </c>
      <c r="AQ7337" s="2">
        <v>604</v>
      </c>
      <c r="AR7337" s="3">
        <v>25.92</v>
      </c>
      <c r="AS7337" s="3">
        <v>29.99</v>
      </c>
      <c r="AT7337" s="3">
        <v>28.93</v>
      </c>
      <c r="AU7337" s="3">
        <v>27.85</v>
      </c>
      <c r="AV7337" s="3">
        <v>30.26</v>
      </c>
      <c r="AW7337" s="3">
        <v>29.99</v>
      </c>
      <c r="AX7337" s="3">
        <v>31.35</v>
      </c>
      <c r="AY7337" s="3">
        <v>30.91</v>
      </c>
      <c r="AZ7337" s="3">
        <v>31.08</v>
      </c>
      <c r="BA7337" s="3">
        <v>29.77</v>
      </c>
      <c r="BB7337" s="3">
        <v>30.3</v>
      </c>
      <c r="BC7337" s="3">
        <v>29.54</v>
      </c>
      <c r="BD7337" s="2">
        <v>25039</v>
      </c>
      <c r="BE7337" s="2">
        <v>26571</v>
      </c>
      <c r="BF7337" s="2">
        <v>26124</v>
      </c>
      <c r="BG7337" s="2">
        <v>21834</v>
      </c>
      <c r="BH7337" s="2">
        <v>44512</v>
      </c>
      <c r="BI7337" s="2">
        <v>60010</v>
      </c>
      <c r="BJ7337" s="2">
        <v>51759</v>
      </c>
      <c r="BK7337" s="2">
        <v>41358</v>
      </c>
      <c r="BL7337" s="2">
        <v>53085</v>
      </c>
      <c r="BM7337" s="2">
        <v>39892</v>
      </c>
      <c r="BN7337" s="2">
        <v>57782</v>
      </c>
      <c r="BO7337" s="2">
        <v>31371</v>
      </c>
      <c r="BP7337" s="2">
        <v>14865</v>
      </c>
      <c r="BQ7337" s="2">
        <v>15427</v>
      </c>
      <c r="BR7337" s="2">
        <v>14713</v>
      </c>
      <c r="BS7337" s="2">
        <v>8067</v>
      </c>
      <c r="BT7337" s="2">
        <v>6246</v>
      </c>
      <c r="BU7337" s="2">
        <v>34461</v>
      </c>
      <c r="BV7337" s="2">
        <v>28276</v>
      </c>
      <c r="BW7337" s="2">
        <v>22813</v>
      </c>
      <c r="BX7337" s="2">
        <v>20044</v>
      </c>
      <c r="BY7337" s="2">
        <v>19227</v>
      </c>
      <c r="BZ7337" s="2">
        <v>28534</v>
      </c>
      <c r="CA7337" s="2">
        <v>17852</v>
      </c>
      <c r="CB7337" s="2">
        <v>1635.1020000000001</v>
      </c>
      <c r="CC7337" s="2">
        <v>1684.8420000000001</v>
      </c>
      <c r="CD7337" s="2">
        <v>1578.24</v>
      </c>
      <c r="CE7337" s="2">
        <v>775.25200000000007</v>
      </c>
      <c r="CF7337" s="2">
        <v>279.529</v>
      </c>
      <c r="CG7337" s="2">
        <v>3718.308</v>
      </c>
      <c r="CH7337" s="2">
        <v>3039.529</v>
      </c>
      <c r="CI7337" s="2">
        <v>2448.422</v>
      </c>
      <c r="CJ7337" s="2">
        <v>1999.6270000000002</v>
      </c>
      <c r="CK7337" s="2">
        <v>2030.106</v>
      </c>
      <c r="CL7337" s="2">
        <v>3037.78</v>
      </c>
      <c r="CM7337" s="2">
        <v>1933.2440000000001</v>
      </c>
      <c r="CN7337" s="2">
        <v>16017</v>
      </c>
      <c r="CO7337" s="2">
        <v>7718</v>
      </c>
      <c r="CP7337" s="2">
        <v>479337</v>
      </c>
      <c r="CQ7337" s="2">
        <v>230525</v>
      </c>
      <c r="CR7337" s="2">
        <v>24159.981</v>
      </c>
      <c r="CS7337" s="1">
        <v>2009</v>
      </c>
    </row>
    <row r="7338" spans="1:97" x14ac:dyDescent="0.2">
      <c r="A7338">
        <v>54085</v>
      </c>
      <c r="B7338" t="s">
        <v>7</v>
      </c>
      <c r="D7338" t="s">
        <v>2796</v>
      </c>
      <c r="E7338" t="s">
        <v>2111</v>
      </c>
      <c r="F7338">
        <v>55738</v>
      </c>
      <c r="G7338" t="s">
        <v>107</v>
      </c>
      <c r="H7338" t="s">
        <v>70</v>
      </c>
      <c r="I7338" t="s">
        <v>69</v>
      </c>
      <c r="K7338">
        <v>322122</v>
      </c>
      <c r="L7338">
        <v>7</v>
      </c>
      <c r="M7338" t="s">
        <v>3</v>
      </c>
      <c r="N7338" t="s">
        <v>41</v>
      </c>
      <c r="O7338" t="s">
        <v>181</v>
      </c>
      <c r="P7338" t="s">
        <v>127</v>
      </c>
      <c r="S7338" t="s">
        <v>112</v>
      </c>
      <c r="T7338" s="2">
        <v>75483</v>
      </c>
      <c r="U7338" s="2">
        <v>69669</v>
      </c>
      <c r="V7338" s="2">
        <v>38548</v>
      </c>
      <c r="W7338" s="2">
        <v>34968</v>
      </c>
      <c r="X7338" s="2">
        <v>51197</v>
      </c>
      <c r="Y7338" s="2">
        <v>71630</v>
      </c>
      <c r="Z7338" s="2">
        <v>69344</v>
      </c>
      <c r="AA7338" s="2">
        <v>75005</v>
      </c>
      <c r="AB7338" s="2">
        <v>70602</v>
      </c>
      <c r="AC7338" s="2">
        <v>63333</v>
      </c>
      <c r="AD7338" s="2">
        <v>69315</v>
      </c>
      <c r="AE7338" s="2">
        <v>75363</v>
      </c>
      <c r="AF7338" s="2">
        <v>10902</v>
      </c>
      <c r="AG7338" s="2">
        <v>10266</v>
      </c>
      <c r="AH7338" s="2">
        <v>7420</v>
      </c>
      <c r="AI7338" s="2">
        <v>10023</v>
      </c>
      <c r="AJ7338" s="2">
        <v>10522</v>
      </c>
      <c r="AK7338" s="2">
        <v>14840</v>
      </c>
      <c r="AL7338" s="2">
        <v>13549</v>
      </c>
      <c r="AM7338" s="2">
        <v>14968</v>
      </c>
      <c r="AN7338" s="2">
        <v>14587</v>
      </c>
      <c r="AO7338" s="2">
        <v>13307</v>
      </c>
      <c r="AP7338" s="2">
        <v>14051</v>
      </c>
      <c r="AQ7338" s="2">
        <v>15395</v>
      </c>
      <c r="AR7338" s="3">
        <v>10.8</v>
      </c>
      <c r="AS7338" s="3">
        <v>11.8</v>
      </c>
      <c r="AT7338" s="3">
        <v>10.8</v>
      </c>
      <c r="AU7338" s="3">
        <v>10.8</v>
      </c>
      <c r="AV7338" s="3">
        <v>11.8</v>
      </c>
      <c r="AW7338" s="3">
        <v>9.8000000000000007</v>
      </c>
      <c r="AX7338" s="3">
        <v>9.8000000000000007</v>
      </c>
      <c r="AY7338" s="3">
        <v>11</v>
      </c>
      <c r="AZ7338" s="3">
        <v>11</v>
      </c>
      <c r="BA7338" s="3">
        <v>11</v>
      </c>
      <c r="BB7338" s="3">
        <v>11</v>
      </c>
      <c r="BC7338" s="3">
        <v>11</v>
      </c>
      <c r="BD7338" s="2">
        <v>815216</v>
      </c>
      <c r="BE7338" s="2">
        <v>822094</v>
      </c>
      <c r="BF7338" s="2">
        <v>416318</v>
      </c>
      <c r="BG7338" s="2">
        <v>377654</v>
      </c>
      <c r="BH7338" s="2">
        <v>604125</v>
      </c>
      <c r="BI7338" s="2">
        <v>701974</v>
      </c>
      <c r="BJ7338" s="2">
        <v>679571</v>
      </c>
      <c r="BK7338" s="2">
        <v>825055</v>
      </c>
      <c r="BL7338" s="2">
        <v>776622</v>
      </c>
      <c r="BM7338" s="2">
        <v>696663</v>
      </c>
      <c r="BN7338" s="2">
        <v>762465</v>
      </c>
      <c r="BO7338" s="2">
        <v>828993</v>
      </c>
      <c r="BP7338" s="2">
        <v>117745</v>
      </c>
      <c r="BQ7338" s="2">
        <v>121141</v>
      </c>
      <c r="BR7338" s="2">
        <v>80139</v>
      </c>
      <c r="BS7338" s="2">
        <v>108246</v>
      </c>
      <c r="BT7338" s="2">
        <v>124165</v>
      </c>
      <c r="BU7338" s="2">
        <v>145430</v>
      </c>
      <c r="BV7338" s="2">
        <v>132778</v>
      </c>
      <c r="BW7338" s="2">
        <v>164653</v>
      </c>
      <c r="BX7338" s="2">
        <v>160460</v>
      </c>
      <c r="BY7338" s="2">
        <v>146379</v>
      </c>
      <c r="BZ7338" s="2">
        <v>154566</v>
      </c>
      <c r="CA7338" s="2">
        <v>169345</v>
      </c>
      <c r="CB7338" s="2">
        <v>22311.636999999999</v>
      </c>
      <c r="CC7338" s="2">
        <v>22955.287</v>
      </c>
      <c r="CD7338" s="2">
        <v>15185.674999999999</v>
      </c>
      <c r="CE7338" s="2">
        <v>20511.746999999999</v>
      </c>
      <c r="CF7338" s="2">
        <v>23528.241000000002</v>
      </c>
      <c r="CG7338" s="2">
        <v>25669.829000000002</v>
      </c>
      <c r="CH7338" s="2">
        <v>25160.325000000001</v>
      </c>
      <c r="CI7338" s="2">
        <v>31200.31</v>
      </c>
      <c r="CJ7338" s="2">
        <v>30405.837</v>
      </c>
      <c r="CK7338" s="2">
        <v>27737.569</v>
      </c>
      <c r="CL7338" s="2">
        <v>29288.993000000002</v>
      </c>
      <c r="CM7338" s="2">
        <v>32089.429</v>
      </c>
      <c r="CN7338" s="2">
        <v>764457</v>
      </c>
      <c r="CO7338" s="2">
        <v>149830</v>
      </c>
      <c r="CP7338" s="2">
        <v>8306750</v>
      </c>
      <c r="CQ7338" s="2">
        <v>1625047</v>
      </c>
      <c r="CR7338" s="2">
        <v>306044.87900000002</v>
      </c>
      <c r="CS7338" s="1">
        <v>2009</v>
      </c>
    </row>
    <row r="7339" spans="1:97" x14ac:dyDescent="0.2">
      <c r="A7339">
        <v>54085</v>
      </c>
      <c r="B7339" t="s">
        <v>7</v>
      </c>
      <c r="D7339" t="s">
        <v>2796</v>
      </c>
      <c r="E7339" t="s">
        <v>2111</v>
      </c>
      <c r="F7339">
        <v>55738</v>
      </c>
      <c r="G7339" t="s">
        <v>107</v>
      </c>
      <c r="H7339" t="s">
        <v>70</v>
      </c>
      <c r="I7339" t="s">
        <v>69</v>
      </c>
      <c r="K7339">
        <v>322122</v>
      </c>
      <c r="L7339">
        <v>7</v>
      </c>
      <c r="M7339" t="s">
        <v>3</v>
      </c>
      <c r="N7339" t="s">
        <v>41</v>
      </c>
      <c r="O7339" t="s">
        <v>604</v>
      </c>
      <c r="P7339" t="s">
        <v>198</v>
      </c>
      <c r="S7339" t="s">
        <v>11</v>
      </c>
      <c r="T7339" s="2">
        <v>0</v>
      </c>
      <c r="U7339" s="2">
        <v>0</v>
      </c>
      <c r="V7339" s="2">
        <v>0</v>
      </c>
      <c r="W7339" s="2">
        <v>0</v>
      </c>
      <c r="X7339" s="2">
        <v>0</v>
      </c>
      <c r="Y7339" s="2">
        <v>0</v>
      </c>
      <c r="Z7339" s="2">
        <v>0</v>
      </c>
      <c r="AA7339" s="2">
        <v>0</v>
      </c>
      <c r="AB7339" s="2">
        <v>0</v>
      </c>
      <c r="AC7339" s="2">
        <v>0</v>
      </c>
      <c r="AD7339" s="2">
        <v>0</v>
      </c>
      <c r="AE7339" s="2">
        <v>0</v>
      </c>
      <c r="AF7339" s="2">
        <v>0</v>
      </c>
      <c r="AG7339" s="2">
        <v>0</v>
      </c>
      <c r="AH7339" s="2">
        <v>0</v>
      </c>
      <c r="AI7339" s="2">
        <v>0</v>
      </c>
      <c r="AJ7339" s="2">
        <v>0</v>
      </c>
      <c r="AK7339" s="2">
        <v>0</v>
      </c>
      <c r="AL7339" s="2">
        <v>0</v>
      </c>
      <c r="AM7339" s="2">
        <v>0</v>
      </c>
      <c r="AN7339" s="2">
        <v>0</v>
      </c>
      <c r="AO7339" s="2">
        <v>0</v>
      </c>
      <c r="AP7339" s="2">
        <v>0</v>
      </c>
      <c r="AQ7339" s="2">
        <v>0</v>
      </c>
      <c r="AR7339" s="3">
        <v>0</v>
      </c>
      <c r="AS7339" s="3">
        <v>0</v>
      </c>
      <c r="AT7339" s="3">
        <v>0</v>
      </c>
      <c r="AU7339" s="3">
        <v>0</v>
      </c>
      <c r="AV7339" s="3">
        <v>0</v>
      </c>
      <c r="AW7339" s="3">
        <v>0</v>
      </c>
      <c r="AX7339" s="3">
        <v>0</v>
      </c>
      <c r="AY7339" s="3">
        <v>0</v>
      </c>
      <c r="AZ7339" s="3">
        <v>0</v>
      </c>
      <c r="BA7339" s="3">
        <v>0</v>
      </c>
      <c r="BB7339" s="3">
        <v>0</v>
      </c>
      <c r="BC7339" s="3">
        <v>0</v>
      </c>
      <c r="BD7339" s="2">
        <v>0</v>
      </c>
      <c r="BE7339" s="2">
        <v>0</v>
      </c>
      <c r="BF7339" s="2">
        <v>0</v>
      </c>
      <c r="BG7339" s="2">
        <v>0</v>
      </c>
      <c r="BH7339" s="2">
        <v>0</v>
      </c>
      <c r="BI7339" s="2">
        <v>0</v>
      </c>
      <c r="BJ7339" s="2">
        <v>0</v>
      </c>
      <c r="BK7339" s="2">
        <v>0</v>
      </c>
      <c r="BL7339" s="2">
        <v>0</v>
      </c>
      <c r="BM7339" s="2">
        <v>0</v>
      </c>
      <c r="BN7339" s="2">
        <v>0</v>
      </c>
      <c r="BO7339" s="2">
        <v>0</v>
      </c>
      <c r="BP7339" s="2">
        <v>0</v>
      </c>
      <c r="BQ7339" s="2">
        <v>0</v>
      </c>
      <c r="BR7339" s="2">
        <v>0</v>
      </c>
      <c r="BS7339" s="2">
        <v>0</v>
      </c>
      <c r="BT7339" s="2">
        <v>0</v>
      </c>
      <c r="BU7339" s="2">
        <v>0</v>
      </c>
      <c r="BV7339" s="2">
        <v>0</v>
      </c>
      <c r="BW7339" s="2">
        <v>0</v>
      </c>
      <c r="BX7339" s="2">
        <v>0</v>
      </c>
      <c r="BY7339" s="2">
        <v>0</v>
      </c>
      <c r="BZ7339" s="2">
        <v>0</v>
      </c>
      <c r="CA7339" s="2">
        <v>0</v>
      </c>
      <c r="CB7339" s="2">
        <v>0</v>
      </c>
      <c r="CC7339" s="2">
        <v>0</v>
      </c>
      <c r="CD7339" s="2">
        <v>0</v>
      </c>
      <c r="CE7339" s="2">
        <v>0</v>
      </c>
      <c r="CF7339" s="2">
        <v>0</v>
      </c>
      <c r="CG7339" s="2">
        <v>0</v>
      </c>
      <c r="CH7339" s="2">
        <v>0</v>
      </c>
      <c r="CI7339" s="2">
        <v>0</v>
      </c>
      <c r="CJ7339" s="2">
        <v>0</v>
      </c>
      <c r="CK7339" s="2">
        <v>0</v>
      </c>
      <c r="CL7339" s="2">
        <v>0</v>
      </c>
      <c r="CM7339" s="2">
        <v>0</v>
      </c>
      <c r="CN7339" s="2">
        <v>0</v>
      </c>
      <c r="CO7339" s="2">
        <v>0</v>
      </c>
      <c r="CP7339" s="2">
        <v>0</v>
      </c>
      <c r="CQ7339" s="2">
        <v>0</v>
      </c>
      <c r="CR7339" s="2">
        <v>0</v>
      </c>
      <c r="CS7339" s="1">
        <v>2009</v>
      </c>
    </row>
    <row r="7340" spans="1:97" x14ac:dyDescent="0.2">
      <c r="A7340">
        <v>54085</v>
      </c>
      <c r="B7340" t="s">
        <v>7</v>
      </c>
      <c r="D7340" t="s">
        <v>2796</v>
      </c>
      <c r="E7340" t="s">
        <v>2111</v>
      </c>
      <c r="F7340">
        <v>55738</v>
      </c>
      <c r="G7340" t="s">
        <v>107</v>
      </c>
      <c r="H7340" t="s">
        <v>70</v>
      </c>
      <c r="I7340" t="s">
        <v>69</v>
      </c>
      <c r="K7340">
        <v>322122</v>
      </c>
      <c r="L7340">
        <v>7</v>
      </c>
      <c r="M7340" t="s">
        <v>3</v>
      </c>
      <c r="N7340" t="s">
        <v>41</v>
      </c>
      <c r="O7340" t="s">
        <v>12</v>
      </c>
      <c r="P7340" t="s">
        <v>12</v>
      </c>
      <c r="S7340" t="s">
        <v>11</v>
      </c>
      <c r="T7340" s="2">
        <v>86053</v>
      </c>
      <c r="U7340" s="2">
        <v>79106</v>
      </c>
      <c r="V7340" s="2">
        <v>41256</v>
      </c>
      <c r="W7340" s="2">
        <v>11054</v>
      </c>
      <c r="X7340" s="2">
        <v>941</v>
      </c>
      <c r="Y7340" s="2">
        <v>129</v>
      </c>
      <c r="Z7340" s="2">
        <v>0</v>
      </c>
      <c r="AA7340" s="2">
        <v>0</v>
      </c>
      <c r="AB7340" s="2">
        <v>132</v>
      </c>
      <c r="AC7340" s="2">
        <v>0</v>
      </c>
      <c r="AD7340" s="2">
        <v>624</v>
      </c>
      <c r="AE7340" s="2">
        <v>0</v>
      </c>
      <c r="AF7340" s="2">
        <v>12429</v>
      </c>
      <c r="AG7340" s="2">
        <v>11657</v>
      </c>
      <c r="AH7340" s="2">
        <v>7942</v>
      </c>
      <c r="AI7340" s="2">
        <v>3168</v>
      </c>
      <c r="AJ7340" s="2">
        <v>193</v>
      </c>
      <c r="AK7340" s="2">
        <v>27</v>
      </c>
      <c r="AL7340" s="2">
        <v>0</v>
      </c>
      <c r="AM7340" s="2">
        <v>0</v>
      </c>
      <c r="AN7340" s="2">
        <v>27</v>
      </c>
      <c r="AO7340" s="2">
        <v>0</v>
      </c>
      <c r="AP7340" s="2">
        <v>126</v>
      </c>
      <c r="AQ7340" s="2">
        <v>0</v>
      </c>
      <c r="AR7340" s="3">
        <v>6.24</v>
      </c>
      <c r="AS7340" s="3">
        <v>6.24</v>
      </c>
      <c r="AT7340" s="3">
        <v>6.24</v>
      </c>
      <c r="AU7340" s="3">
        <v>6.24</v>
      </c>
      <c r="AV7340" s="3">
        <v>6.24</v>
      </c>
      <c r="AW7340" s="3">
        <v>6.24</v>
      </c>
      <c r="AX7340" s="3">
        <v>0</v>
      </c>
      <c r="AY7340" s="3">
        <v>0</v>
      </c>
      <c r="AZ7340" s="3">
        <v>6.24</v>
      </c>
      <c r="BA7340" s="3">
        <v>0</v>
      </c>
      <c r="BB7340" s="3">
        <v>6.24</v>
      </c>
      <c r="BC7340" s="3">
        <v>0</v>
      </c>
      <c r="BD7340" s="2">
        <v>536971</v>
      </c>
      <c r="BE7340" s="2">
        <v>493621</v>
      </c>
      <c r="BF7340" s="2">
        <v>257437</v>
      </c>
      <c r="BG7340" s="2">
        <v>68977</v>
      </c>
      <c r="BH7340" s="2">
        <v>5872</v>
      </c>
      <c r="BI7340" s="2">
        <v>805</v>
      </c>
      <c r="BJ7340" s="2">
        <v>0</v>
      </c>
      <c r="BK7340" s="2">
        <v>0</v>
      </c>
      <c r="BL7340" s="2">
        <v>824</v>
      </c>
      <c r="BM7340" s="2">
        <v>0</v>
      </c>
      <c r="BN7340" s="2">
        <v>3894</v>
      </c>
      <c r="BO7340" s="2">
        <v>0</v>
      </c>
      <c r="BP7340" s="2">
        <v>77557</v>
      </c>
      <c r="BQ7340" s="2">
        <v>72739</v>
      </c>
      <c r="BR7340" s="2">
        <v>49555</v>
      </c>
      <c r="BS7340" s="2">
        <v>19771</v>
      </c>
      <c r="BT7340" s="2">
        <v>1207</v>
      </c>
      <c r="BU7340" s="2">
        <v>167</v>
      </c>
      <c r="BV7340" s="2">
        <v>0</v>
      </c>
      <c r="BW7340" s="2">
        <v>0</v>
      </c>
      <c r="BX7340" s="2">
        <v>170</v>
      </c>
      <c r="BY7340" s="2">
        <v>0</v>
      </c>
      <c r="BZ7340" s="2">
        <v>789</v>
      </c>
      <c r="CA7340" s="2">
        <v>0</v>
      </c>
      <c r="CB7340" s="2">
        <v>14696.338</v>
      </c>
      <c r="CC7340" s="2">
        <v>13783.362000000001</v>
      </c>
      <c r="CD7340" s="2">
        <v>9390.3170000000009</v>
      </c>
      <c r="CE7340" s="2">
        <v>3746.3830000000003</v>
      </c>
      <c r="CF7340" s="2">
        <v>228.685</v>
      </c>
      <c r="CG7340" s="2">
        <v>29.436</v>
      </c>
      <c r="CH7340" s="2">
        <v>0</v>
      </c>
      <c r="CI7340" s="2">
        <v>0</v>
      </c>
      <c r="CJ7340" s="2">
        <v>32.248000000000005</v>
      </c>
      <c r="CK7340" s="2">
        <v>0</v>
      </c>
      <c r="CL7340" s="2">
        <v>149.57300000000001</v>
      </c>
      <c r="CM7340" s="2">
        <v>0</v>
      </c>
      <c r="CN7340" s="2">
        <v>219295</v>
      </c>
      <c r="CO7340" s="2">
        <v>35569</v>
      </c>
      <c r="CP7340" s="2">
        <v>1368401</v>
      </c>
      <c r="CQ7340" s="2">
        <v>221955</v>
      </c>
      <c r="CR7340" s="2">
        <v>42056.341999999997</v>
      </c>
      <c r="CS7340" s="1">
        <v>2009</v>
      </c>
    </row>
    <row r="7341" spans="1:97" x14ac:dyDescent="0.2">
      <c r="A7341">
        <v>54085</v>
      </c>
      <c r="B7341" t="s">
        <v>7</v>
      </c>
      <c r="D7341" t="s">
        <v>2796</v>
      </c>
      <c r="E7341" t="s">
        <v>2111</v>
      </c>
      <c r="F7341">
        <v>55738</v>
      </c>
      <c r="G7341" t="s">
        <v>107</v>
      </c>
      <c r="H7341" t="s">
        <v>70</v>
      </c>
      <c r="I7341" t="s">
        <v>69</v>
      </c>
      <c r="K7341">
        <v>322122</v>
      </c>
      <c r="L7341">
        <v>7</v>
      </c>
      <c r="M7341" t="s">
        <v>3</v>
      </c>
      <c r="N7341" t="s">
        <v>41</v>
      </c>
      <c r="O7341" t="s">
        <v>1697</v>
      </c>
      <c r="P7341" t="s">
        <v>17</v>
      </c>
      <c r="S7341" t="s">
        <v>112</v>
      </c>
      <c r="T7341" s="2">
        <v>2002</v>
      </c>
      <c r="U7341" s="2">
        <v>1396</v>
      </c>
      <c r="V7341" s="2">
        <v>722</v>
      </c>
      <c r="W7341" s="2">
        <v>1384</v>
      </c>
      <c r="X7341" s="2">
        <v>1282</v>
      </c>
      <c r="Y7341" s="2">
        <v>1873</v>
      </c>
      <c r="Z7341" s="2">
        <v>1718</v>
      </c>
      <c r="AA7341" s="2">
        <v>1440</v>
      </c>
      <c r="AB7341" s="2">
        <v>8826</v>
      </c>
      <c r="AC7341" s="2">
        <v>1510</v>
      </c>
      <c r="AD7341" s="2">
        <v>1645</v>
      </c>
      <c r="AE7341" s="2">
        <v>2018</v>
      </c>
      <c r="AF7341" s="2">
        <v>289</v>
      </c>
      <c r="AG7341" s="2">
        <v>206</v>
      </c>
      <c r="AH7341" s="2">
        <v>139</v>
      </c>
      <c r="AI7341" s="2">
        <v>397</v>
      </c>
      <c r="AJ7341" s="2">
        <v>263</v>
      </c>
      <c r="AK7341" s="2">
        <v>388</v>
      </c>
      <c r="AL7341" s="2">
        <v>336</v>
      </c>
      <c r="AM7341" s="2">
        <v>287</v>
      </c>
      <c r="AN7341" s="2">
        <v>1824</v>
      </c>
      <c r="AO7341" s="2">
        <v>317</v>
      </c>
      <c r="AP7341" s="2">
        <v>333</v>
      </c>
      <c r="AQ7341" s="2">
        <v>412</v>
      </c>
      <c r="AR7341" s="3">
        <v>12</v>
      </c>
      <c r="AS7341" s="3">
        <v>11.5</v>
      </c>
      <c r="AT7341" s="3">
        <v>11.6</v>
      </c>
      <c r="AU7341" s="3">
        <v>12.4</v>
      </c>
      <c r="AV7341" s="3">
        <v>11.8</v>
      </c>
      <c r="AW7341" s="3">
        <v>11</v>
      </c>
      <c r="AX7341" s="3">
        <v>11</v>
      </c>
      <c r="AY7341" s="3">
        <v>11</v>
      </c>
      <c r="AZ7341" s="3">
        <v>11</v>
      </c>
      <c r="BA7341" s="3">
        <v>11</v>
      </c>
      <c r="BB7341" s="3">
        <v>11</v>
      </c>
      <c r="BC7341" s="3">
        <v>11</v>
      </c>
      <c r="BD7341" s="2">
        <v>24024</v>
      </c>
      <c r="BE7341" s="2">
        <v>16054</v>
      </c>
      <c r="BF7341" s="2">
        <v>8375</v>
      </c>
      <c r="BG7341" s="2">
        <v>17162</v>
      </c>
      <c r="BH7341" s="2">
        <v>15128</v>
      </c>
      <c r="BI7341" s="2">
        <v>20603</v>
      </c>
      <c r="BJ7341" s="2">
        <v>18898</v>
      </c>
      <c r="BK7341" s="2">
        <v>15840</v>
      </c>
      <c r="BL7341" s="2">
        <v>97086</v>
      </c>
      <c r="BM7341" s="2">
        <v>16610</v>
      </c>
      <c r="BN7341" s="2">
        <v>18095</v>
      </c>
      <c r="BO7341" s="2">
        <v>22198</v>
      </c>
      <c r="BP7341" s="2">
        <v>3470</v>
      </c>
      <c r="BQ7341" s="2">
        <v>2366</v>
      </c>
      <c r="BR7341" s="2">
        <v>1612</v>
      </c>
      <c r="BS7341" s="2">
        <v>4919</v>
      </c>
      <c r="BT7341" s="2">
        <v>3109</v>
      </c>
      <c r="BU7341" s="2">
        <v>4268</v>
      </c>
      <c r="BV7341" s="2">
        <v>3692</v>
      </c>
      <c r="BW7341" s="2">
        <v>3161</v>
      </c>
      <c r="BX7341" s="2">
        <v>20059</v>
      </c>
      <c r="BY7341" s="2">
        <v>3490</v>
      </c>
      <c r="BZ7341" s="2">
        <v>3668</v>
      </c>
      <c r="CA7341" s="2">
        <v>4535</v>
      </c>
      <c r="CB7341" s="2">
        <v>657.51200000000006</v>
      </c>
      <c r="CC7341" s="2">
        <v>448.27499999999998</v>
      </c>
      <c r="CD7341" s="2">
        <v>305.495</v>
      </c>
      <c r="CE7341" s="2">
        <v>932.10700000000008</v>
      </c>
      <c r="CF7341" s="2">
        <v>589.16</v>
      </c>
      <c r="CG7341" s="2">
        <v>753.41200000000003</v>
      </c>
      <c r="CH7341" s="2">
        <v>699.67600000000004</v>
      </c>
      <c r="CI7341" s="2">
        <v>599.00600000000009</v>
      </c>
      <c r="CJ7341" s="2">
        <v>3801.0530000000003</v>
      </c>
      <c r="CK7341" s="2">
        <v>661.32600000000002</v>
      </c>
      <c r="CL7341" s="2">
        <v>695.09300000000007</v>
      </c>
      <c r="CM7341" s="2">
        <v>859.26100000000008</v>
      </c>
      <c r="CN7341" s="2">
        <v>25816</v>
      </c>
      <c r="CO7341" s="2">
        <v>5191</v>
      </c>
      <c r="CP7341" s="2">
        <v>290073</v>
      </c>
      <c r="CQ7341" s="2">
        <v>58349</v>
      </c>
      <c r="CR7341" s="2">
        <v>11001.376</v>
      </c>
      <c r="CS7341" s="1">
        <v>2009</v>
      </c>
    </row>
    <row r="7342" spans="1:97" x14ac:dyDescent="0.2">
      <c r="A7342">
        <v>54085</v>
      </c>
      <c r="B7342" t="s">
        <v>7</v>
      </c>
      <c r="D7342" t="s">
        <v>2796</v>
      </c>
      <c r="E7342" t="s">
        <v>2111</v>
      </c>
      <c r="F7342">
        <v>55738</v>
      </c>
      <c r="G7342" t="s">
        <v>107</v>
      </c>
      <c r="H7342" t="s">
        <v>70</v>
      </c>
      <c r="I7342" t="s">
        <v>69</v>
      </c>
      <c r="K7342">
        <v>322122</v>
      </c>
      <c r="L7342">
        <v>7</v>
      </c>
      <c r="M7342" t="s">
        <v>3</v>
      </c>
      <c r="N7342" t="s">
        <v>41</v>
      </c>
      <c r="O7342" t="s">
        <v>128</v>
      </c>
      <c r="P7342" t="s">
        <v>127</v>
      </c>
      <c r="S7342" t="s">
        <v>112</v>
      </c>
      <c r="T7342" s="2">
        <v>25770</v>
      </c>
      <c r="U7342" s="2">
        <v>15937</v>
      </c>
      <c r="V7342" s="2">
        <v>15800</v>
      </c>
      <c r="W7342" s="2">
        <v>16099</v>
      </c>
      <c r="X7342" s="2">
        <v>12688</v>
      </c>
      <c r="Y7342" s="2">
        <v>19553</v>
      </c>
      <c r="Z7342" s="2">
        <v>25536</v>
      </c>
      <c r="AA7342" s="2">
        <v>19653</v>
      </c>
      <c r="AB7342" s="2">
        <v>15749</v>
      </c>
      <c r="AC7342" s="2">
        <v>22250</v>
      </c>
      <c r="AD7342" s="2">
        <v>22405</v>
      </c>
      <c r="AE7342" s="2">
        <v>23292</v>
      </c>
      <c r="AF7342" s="2">
        <v>3722</v>
      </c>
      <c r="AG7342" s="2">
        <v>2348</v>
      </c>
      <c r="AH7342" s="2">
        <v>3041</v>
      </c>
      <c r="AI7342" s="2">
        <v>4614</v>
      </c>
      <c r="AJ7342" s="2">
        <v>2608</v>
      </c>
      <c r="AK7342" s="2">
        <v>4051</v>
      </c>
      <c r="AL7342" s="2">
        <v>4989</v>
      </c>
      <c r="AM7342" s="2">
        <v>3922</v>
      </c>
      <c r="AN7342" s="2">
        <v>3254</v>
      </c>
      <c r="AO7342" s="2">
        <v>4675</v>
      </c>
      <c r="AP7342" s="2">
        <v>4542</v>
      </c>
      <c r="AQ7342" s="2">
        <v>4758</v>
      </c>
      <c r="AR7342" s="3">
        <v>16.399999999999999</v>
      </c>
      <c r="AS7342" s="3">
        <v>16.399999999999999</v>
      </c>
      <c r="AT7342" s="3">
        <v>16.399999999999999</v>
      </c>
      <c r="AU7342" s="3">
        <v>11.8</v>
      </c>
      <c r="AV7342" s="3">
        <v>16.399999999999999</v>
      </c>
      <c r="AW7342" s="3">
        <v>16.399999999999999</v>
      </c>
      <c r="AX7342" s="3">
        <v>16.399999999999999</v>
      </c>
      <c r="AY7342" s="3">
        <v>16.399999999999999</v>
      </c>
      <c r="AZ7342" s="3">
        <v>16</v>
      </c>
      <c r="BA7342" s="3">
        <v>16</v>
      </c>
      <c r="BB7342" s="3">
        <v>16</v>
      </c>
      <c r="BC7342" s="3">
        <v>16</v>
      </c>
      <c r="BD7342" s="2">
        <v>422628</v>
      </c>
      <c r="BE7342" s="2">
        <v>261367</v>
      </c>
      <c r="BF7342" s="2">
        <v>259120</v>
      </c>
      <c r="BG7342" s="2">
        <v>189968</v>
      </c>
      <c r="BH7342" s="2">
        <v>208083</v>
      </c>
      <c r="BI7342" s="2">
        <v>320669</v>
      </c>
      <c r="BJ7342" s="2">
        <v>418790</v>
      </c>
      <c r="BK7342" s="2">
        <v>322309</v>
      </c>
      <c r="BL7342" s="2">
        <v>251984</v>
      </c>
      <c r="BM7342" s="2">
        <v>356000</v>
      </c>
      <c r="BN7342" s="2">
        <v>358480</v>
      </c>
      <c r="BO7342" s="2">
        <v>372672</v>
      </c>
      <c r="BP7342" s="2">
        <v>61042</v>
      </c>
      <c r="BQ7342" s="2">
        <v>38514</v>
      </c>
      <c r="BR7342" s="2">
        <v>49879</v>
      </c>
      <c r="BS7342" s="2">
        <v>54450</v>
      </c>
      <c r="BT7342" s="2">
        <v>42767</v>
      </c>
      <c r="BU7342" s="2">
        <v>66434</v>
      </c>
      <c r="BV7342" s="2">
        <v>81825</v>
      </c>
      <c r="BW7342" s="2">
        <v>64322</v>
      </c>
      <c r="BX7342" s="2">
        <v>52063</v>
      </c>
      <c r="BY7342" s="2">
        <v>74801</v>
      </c>
      <c r="BZ7342" s="2">
        <v>72671</v>
      </c>
      <c r="CA7342" s="2">
        <v>76129</v>
      </c>
      <c r="CB7342" s="2">
        <v>11566.895</v>
      </c>
      <c r="CC7342" s="2">
        <v>7298.1289999999999</v>
      </c>
      <c r="CD7342" s="2">
        <v>9451.69</v>
      </c>
      <c r="CE7342" s="2">
        <v>10317.844999999999</v>
      </c>
      <c r="CF7342" s="2">
        <v>8104.01</v>
      </c>
      <c r="CG7342" s="2">
        <v>11726.252</v>
      </c>
      <c r="CH7342" s="2">
        <v>15505.222000000002</v>
      </c>
      <c r="CI7342" s="2">
        <v>12188.457</v>
      </c>
      <c r="CJ7342" s="2">
        <v>9865.5259999999998</v>
      </c>
      <c r="CK7342" s="2">
        <v>14174.105</v>
      </c>
      <c r="CL7342" s="2">
        <v>13770.492</v>
      </c>
      <c r="CM7342" s="2">
        <v>14425.733</v>
      </c>
      <c r="CN7342" s="2">
        <v>234732</v>
      </c>
      <c r="CO7342" s="2">
        <v>46524</v>
      </c>
      <c r="CP7342" s="2">
        <v>3742070</v>
      </c>
      <c r="CQ7342" s="2">
        <v>734897</v>
      </c>
      <c r="CR7342" s="2">
        <v>138394.356</v>
      </c>
      <c r="CS7342" s="1">
        <v>2009</v>
      </c>
    </row>
    <row r="7343" spans="1:97" x14ac:dyDescent="0.2">
      <c r="A7343">
        <v>54085</v>
      </c>
      <c r="B7343" t="s">
        <v>7</v>
      </c>
      <c r="D7343" t="s">
        <v>2796</v>
      </c>
      <c r="E7343" t="s">
        <v>2111</v>
      </c>
      <c r="F7343">
        <v>55738</v>
      </c>
      <c r="G7343" t="s">
        <v>107</v>
      </c>
      <c r="H7343" t="s">
        <v>70</v>
      </c>
      <c r="I7343" t="s">
        <v>69</v>
      </c>
      <c r="K7343">
        <v>322122</v>
      </c>
      <c r="L7343">
        <v>7</v>
      </c>
      <c r="M7343" t="s">
        <v>3</v>
      </c>
      <c r="N7343" t="s">
        <v>41</v>
      </c>
      <c r="O7343" t="s">
        <v>544</v>
      </c>
      <c r="P7343" t="s">
        <v>198</v>
      </c>
      <c r="S7343" t="s">
        <v>11</v>
      </c>
      <c r="T7343" s="2">
        <v>3284</v>
      </c>
      <c r="U7343" s="2">
        <v>1105</v>
      </c>
      <c r="V7343" s="2">
        <v>8567</v>
      </c>
      <c r="W7343" s="2">
        <v>2170</v>
      </c>
      <c r="X7343" s="2">
        <v>4836</v>
      </c>
      <c r="Y7343" s="2">
        <v>6609</v>
      </c>
      <c r="Z7343" s="2">
        <v>4572</v>
      </c>
      <c r="AA7343" s="2">
        <v>4455</v>
      </c>
      <c r="AB7343" s="2">
        <v>5691</v>
      </c>
      <c r="AC7343" s="2">
        <v>4031</v>
      </c>
      <c r="AD7343" s="2">
        <v>3103</v>
      </c>
      <c r="AE7343" s="2">
        <v>2504</v>
      </c>
      <c r="AF7343" s="2">
        <v>474</v>
      </c>
      <c r="AG7343" s="2">
        <v>163</v>
      </c>
      <c r="AH7343" s="2">
        <v>1649</v>
      </c>
      <c r="AI7343" s="2">
        <v>622</v>
      </c>
      <c r="AJ7343" s="2">
        <v>994</v>
      </c>
      <c r="AK7343" s="2">
        <v>1369</v>
      </c>
      <c r="AL7343" s="2">
        <v>893</v>
      </c>
      <c r="AM7343" s="2">
        <v>889</v>
      </c>
      <c r="AN7343" s="2">
        <v>1176</v>
      </c>
      <c r="AO7343" s="2">
        <v>847</v>
      </c>
      <c r="AP7343" s="2">
        <v>629</v>
      </c>
      <c r="AQ7343" s="2">
        <v>511</v>
      </c>
      <c r="AR7343" s="3">
        <v>5.67</v>
      </c>
      <c r="AS7343" s="3">
        <v>5.67</v>
      </c>
      <c r="AT7343" s="3">
        <v>5.67</v>
      </c>
      <c r="AU7343" s="3">
        <v>5.6840000000000002</v>
      </c>
      <c r="AV7343" s="3">
        <v>5.67</v>
      </c>
      <c r="AW7343" s="3">
        <v>5.67</v>
      </c>
      <c r="AX7343" s="3">
        <v>5.67</v>
      </c>
      <c r="AY7343" s="3">
        <v>5.67</v>
      </c>
      <c r="AZ7343" s="3">
        <v>5.67</v>
      </c>
      <c r="BA7343" s="3">
        <v>5.67</v>
      </c>
      <c r="BB7343" s="3">
        <v>5.67</v>
      </c>
      <c r="BC7343" s="3">
        <v>5.67</v>
      </c>
      <c r="BD7343" s="2">
        <v>18620</v>
      </c>
      <c r="BE7343" s="2">
        <v>6265</v>
      </c>
      <c r="BF7343" s="2">
        <v>48575</v>
      </c>
      <c r="BG7343" s="2">
        <v>12334</v>
      </c>
      <c r="BH7343" s="2">
        <v>27420</v>
      </c>
      <c r="BI7343" s="2">
        <v>37473</v>
      </c>
      <c r="BJ7343" s="2">
        <v>25923</v>
      </c>
      <c r="BK7343" s="2">
        <v>25260</v>
      </c>
      <c r="BL7343" s="2">
        <v>32268</v>
      </c>
      <c r="BM7343" s="2">
        <v>22856</v>
      </c>
      <c r="BN7343" s="2">
        <v>17594</v>
      </c>
      <c r="BO7343" s="2">
        <v>14198</v>
      </c>
      <c r="BP7343" s="2">
        <v>2689</v>
      </c>
      <c r="BQ7343" s="2">
        <v>923</v>
      </c>
      <c r="BR7343" s="2">
        <v>9350</v>
      </c>
      <c r="BS7343" s="2">
        <v>3535</v>
      </c>
      <c r="BT7343" s="2">
        <v>5636</v>
      </c>
      <c r="BU7343" s="2">
        <v>7763</v>
      </c>
      <c r="BV7343" s="2">
        <v>5065</v>
      </c>
      <c r="BW7343" s="2">
        <v>5041</v>
      </c>
      <c r="BX7343" s="2">
        <v>6667</v>
      </c>
      <c r="BY7343" s="2">
        <v>4802</v>
      </c>
      <c r="BZ7343" s="2">
        <v>3567</v>
      </c>
      <c r="CA7343" s="2">
        <v>2900</v>
      </c>
      <c r="CB7343" s="2">
        <v>509.61800000000005</v>
      </c>
      <c r="CC7343" s="2">
        <v>174.947</v>
      </c>
      <c r="CD7343" s="2">
        <v>1771.8230000000001</v>
      </c>
      <c r="CE7343" s="2">
        <v>669.91800000000001</v>
      </c>
      <c r="CF7343" s="2">
        <v>1067.904</v>
      </c>
      <c r="CG7343" s="2">
        <v>1370.316</v>
      </c>
      <c r="CH7343" s="2">
        <v>959.77700000000004</v>
      </c>
      <c r="CI7343" s="2">
        <v>955.22700000000009</v>
      </c>
      <c r="CJ7343" s="2">
        <v>1263.336</v>
      </c>
      <c r="CK7343" s="2">
        <v>910</v>
      </c>
      <c r="CL7343" s="2">
        <v>675.84900000000005</v>
      </c>
      <c r="CM7343" s="2">
        <v>549.577</v>
      </c>
      <c r="CN7343" s="2">
        <v>50927</v>
      </c>
      <c r="CO7343" s="2">
        <v>10216</v>
      </c>
      <c r="CP7343" s="2">
        <v>288786</v>
      </c>
      <c r="CQ7343" s="2">
        <v>57938</v>
      </c>
      <c r="CR7343" s="2">
        <v>10878.291999999999</v>
      </c>
      <c r="CS7343" s="1">
        <v>2009</v>
      </c>
    </row>
    <row r="7344" spans="1:97" x14ac:dyDescent="0.2">
      <c r="A7344">
        <v>54087</v>
      </c>
      <c r="B7344" t="s">
        <v>7</v>
      </c>
      <c r="D7344" t="s">
        <v>2794</v>
      </c>
      <c r="E7344" t="s">
        <v>2793</v>
      </c>
      <c r="F7344">
        <v>9390</v>
      </c>
      <c r="G7344" t="s">
        <v>240</v>
      </c>
      <c r="H7344" t="s">
        <v>93</v>
      </c>
      <c r="I7344" t="s">
        <v>92</v>
      </c>
      <c r="K7344">
        <v>322122</v>
      </c>
      <c r="L7344">
        <v>7</v>
      </c>
      <c r="M7344" t="s">
        <v>3</v>
      </c>
      <c r="N7344" t="s">
        <v>41</v>
      </c>
      <c r="O7344" t="s">
        <v>435</v>
      </c>
      <c r="P7344" t="s">
        <v>434</v>
      </c>
      <c r="S7344" t="s">
        <v>112</v>
      </c>
      <c r="T7344" s="2">
        <v>5455</v>
      </c>
      <c r="U7344" s="2">
        <v>4685</v>
      </c>
      <c r="V7344" s="2">
        <v>4637</v>
      </c>
      <c r="W7344" s="2">
        <v>2927</v>
      </c>
      <c r="X7344" s="2">
        <v>3372</v>
      </c>
      <c r="Y7344" s="2">
        <v>3363</v>
      </c>
      <c r="Z7344" s="2">
        <v>2754</v>
      </c>
      <c r="AA7344" s="2">
        <v>3678</v>
      </c>
      <c r="AB7344" s="2">
        <v>3522</v>
      </c>
      <c r="AC7344" s="2">
        <v>3483</v>
      </c>
      <c r="AD7344" s="2">
        <v>3727</v>
      </c>
      <c r="AE7344" s="2">
        <v>4204</v>
      </c>
      <c r="AF7344" s="2">
        <v>921</v>
      </c>
      <c r="AG7344" s="2">
        <v>781</v>
      </c>
      <c r="AH7344" s="2">
        <v>806</v>
      </c>
      <c r="AI7344" s="2">
        <v>506</v>
      </c>
      <c r="AJ7344" s="2">
        <v>584</v>
      </c>
      <c r="AK7344" s="2">
        <v>611</v>
      </c>
      <c r="AL7344" s="2">
        <v>477</v>
      </c>
      <c r="AM7344" s="2">
        <v>650</v>
      </c>
      <c r="AN7344" s="2">
        <v>598</v>
      </c>
      <c r="AO7344" s="2">
        <v>280</v>
      </c>
      <c r="AP7344" s="2">
        <v>641</v>
      </c>
      <c r="AQ7344" s="2">
        <v>710</v>
      </c>
      <c r="AR7344" s="3">
        <v>25.398</v>
      </c>
      <c r="AS7344" s="3">
        <v>25.308</v>
      </c>
      <c r="AT7344" s="3">
        <v>25.308</v>
      </c>
      <c r="AU7344" s="3">
        <v>25.398</v>
      </c>
      <c r="AV7344" s="3">
        <v>25.398</v>
      </c>
      <c r="AW7344" s="3">
        <v>25.398</v>
      </c>
      <c r="AX7344" s="3">
        <v>25.398</v>
      </c>
      <c r="AY7344" s="3">
        <v>25.398</v>
      </c>
      <c r="AZ7344" s="3">
        <v>25.398</v>
      </c>
      <c r="BA7344" s="3">
        <v>25.398</v>
      </c>
      <c r="BB7344" s="3">
        <v>25.398</v>
      </c>
      <c r="BC7344" s="3">
        <v>25.398</v>
      </c>
      <c r="BD7344" s="2">
        <v>138546</v>
      </c>
      <c r="BE7344" s="2">
        <v>118568</v>
      </c>
      <c r="BF7344" s="2">
        <v>117353</v>
      </c>
      <c r="BG7344" s="2">
        <v>74340</v>
      </c>
      <c r="BH7344" s="2">
        <v>85642</v>
      </c>
      <c r="BI7344" s="2">
        <v>85413</v>
      </c>
      <c r="BJ7344" s="2">
        <v>69946</v>
      </c>
      <c r="BK7344" s="2">
        <v>93414</v>
      </c>
      <c r="BL7344" s="2">
        <v>89452</v>
      </c>
      <c r="BM7344" s="2">
        <v>88461</v>
      </c>
      <c r="BN7344" s="2">
        <v>94658</v>
      </c>
      <c r="BO7344" s="2">
        <v>106773</v>
      </c>
      <c r="BP7344" s="2">
        <v>23386</v>
      </c>
      <c r="BQ7344" s="2">
        <v>19754</v>
      </c>
      <c r="BR7344" s="2">
        <v>20393</v>
      </c>
      <c r="BS7344" s="2">
        <v>12859</v>
      </c>
      <c r="BT7344" s="2">
        <v>14830</v>
      </c>
      <c r="BU7344" s="2">
        <v>15513</v>
      </c>
      <c r="BV7344" s="2">
        <v>12105</v>
      </c>
      <c r="BW7344" s="2">
        <v>16498</v>
      </c>
      <c r="BX7344" s="2">
        <v>15197</v>
      </c>
      <c r="BY7344" s="2">
        <v>7102</v>
      </c>
      <c r="BZ7344" s="2">
        <v>16284</v>
      </c>
      <c r="CA7344" s="2">
        <v>18037</v>
      </c>
      <c r="CB7344" s="2">
        <v>3386.9540000000002</v>
      </c>
      <c r="CC7344" s="2">
        <v>2860.9540000000002</v>
      </c>
      <c r="CD7344" s="2">
        <v>2953.4950000000003</v>
      </c>
      <c r="CE7344" s="2">
        <v>1862.3050000000001</v>
      </c>
      <c r="CF7344" s="2">
        <v>2147.806</v>
      </c>
      <c r="CG7344" s="2">
        <v>2246.62</v>
      </c>
      <c r="CH7344" s="2">
        <v>1753.143</v>
      </c>
      <c r="CI7344" s="2">
        <v>2389.288</v>
      </c>
      <c r="CJ7344" s="2">
        <v>2200.9090000000001</v>
      </c>
      <c r="CK7344" s="2">
        <v>1028.521</v>
      </c>
      <c r="CL7344" s="2">
        <v>2358.3580000000002</v>
      </c>
      <c r="CM7344" s="2">
        <v>2612.2240000000002</v>
      </c>
      <c r="CN7344" s="2">
        <v>45807</v>
      </c>
      <c r="CO7344" s="2">
        <v>7565</v>
      </c>
      <c r="CP7344" s="2">
        <v>1162566</v>
      </c>
      <c r="CQ7344" s="2">
        <v>191958</v>
      </c>
      <c r="CR7344" s="2">
        <v>27800.577000000001</v>
      </c>
      <c r="CS7344" s="1">
        <v>2009</v>
      </c>
    </row>
    <row r="7345" spans="1:97" x14ac:dyDescent="0.2">
      <c r="A7345">
        <v>54087</v>
      </c>
      <c r="B7345" t="s">
        <v>7</v>
      </c>
      <c r="D7345" t="s">
        <v>2794</v>
      </c>
      <c r="E7345" t="s">
        <v>2793</v>
      </c>
      <c r="F7345">
        <v>9390</v>
      </c>
      <c r="G7345" t="s">
        <v>240</v>
      </c>
      <c r="H7345" t="s">
        <v>93</v>
      </c>
      <c r="I7345" t="s">
        <v>92</v>
      </c>
      <c r="K7345">
        <v>322122</v>
      </c>
      <c r="L7345">
        <v>7</v>
      </c>
      <c r="M7345" t="s">
        <v>3</v>
      </c>
      <c r="N7345" t="s">
        <v>41</v>
      </c>
      <c r="O7345" t="s">
        <v>181</v>
      </c>
      <c r="P7345" t="s">
        <v>127</v>
      </c>
      <c r="S7345" t="s">
        <v>112</v>
      </c>
      <c r="T7345" s="2">
        <v>87954</v>
      </c>
      <c r="U7345" s="2">
        <v>86398</v>
      </c>
      <c r="V7345" s="2">
        <v>64415</v>
      </c>
      <c r="W7345" s="2">
        <v>98729</v>
      </c>
      <c r="X7345" s="2">
        <v>95623</v>
      </c>
      <c r="Y7345" s="2">
        <v>91413</v>
      </c>
      <c r="Z7345" s="2">
        <v>93197</v>
      </c>
      <c r="AA7345" s="2">
        <v>98914</v>
      </c>
      <c r="AB7345" s="2">
        <v>96707</v>
      </c>
      <c r="AC7345" s="2">
        <v>95242</v>
      </c>
      <c r="AD7345" s="2">
        <v>94400</v>
      </c>
      <c r="AE7345" s="2">
        <v>98421</v>
      </c>
      <c r="AF7345" s="2">
        <v>14847</v>
      </c>
      <c r="AG7345" s="2">
        <v>14395</v>
      </c>
      <c r="AH7345" s="2">
        <v>11194</v>
      </c>
      <c r="AI7345" s="2">
        <v>17078</v>
      </c>
      <c r="AJ7345" s="2">
        <v>16559</v>
      </c>
      <c r="AK7345" s="2">
        <v>16602</v>
      </c>
      <c r="AL7345" s="2">
        <v>16129</v>
      </c>
      <c r="AM7345" s="2">
        <v>17469</v>
      </c>
      <c r="AN7345" s="2">
        <v>16430</v>
      </c>
      <c r="AO7345" s="2">
        <v>7646</v>
      </c>
      <c r="AP7345" s="2">
        <v>16240</v>
      </c>
      <c r="AQ7345" s="2">
        <v>16626</v>
      </c>
      <c r="AR7345" s="3">
        <v>11.604000000000001</v>
      </c>
      <c r="AS7345" s="3">
        <v>11.604000000000001</v>
      </c>
      <c r="AT7345" s="3">
        <v>11.604000000000001</v>
      </c>
      <c r="AU7345" s="3">
        <v>11.604000000000001</v>
      </c>
      <c r="AV7345" s="3">
        <v>11.604000000000001</v>
      </c>
      <c r="AW7345" s="3">
        <v>11.604000000000001</v>
      </c>
      <c r="AX7345" s="3">
        <v>11.604000000000001</v>
      </c>
      <c r="AY7345" s="3">
        <v>11.604000000000001</v>
      </c>
      <c r="AZ7345" s="3">
        <v>11.604000000000001</v>
      </c>
      <c r="BA7345" s="3">
        <v>11.604000000000001</v>
      </c>
      <c r="BB7345" s="3">
        <v>11.604000000000001</v>
      </c>
      <c r="BC7345" s="3">
        <v>11.604000000000001</v>
      </c>
      <c r="BD7345" s="2">
        <v>1020618</v>
      </c>
      <c r="BE7345" s="2">
        <v>1002562</v>
      </c>
      <c r="BF7345" s="2">
        <v>747472</v>
      </c>
      <c r="BG7345" s="2">
        <v>1145651</v>
      </c>
      <c r="BH7345" s="2">
        <v>1109609</v>
      </c>
      <c r="BI7345" s="2">
        <v>1060756</v>
      </c>
      <c r="BJ7345" s="2">
        <v>1081458</v>
      </c>
      <c r="BK7345" s="2">
        <v>1147798</v>
      </c>
      <c r="BL7345" s="2">
        <v>1122188</v>
      </c>
      <c r="BM7345" s="2">
        <v>1105188</v>
      </c>
      <c r="BN7345" s="2">
        <v>1095418</v>
      </c>
      <c r="BO7345" s="2">
        <v>1142077</v>
      </c>
      <c r="BP7345" s="2">
        <v>172279</v>
      </c>
      <c r="BQ7345" s="2">
        <v>167036</v>
      </c>
      <c r="BR7345" s="2">
        <v>129894</v>
      </c>
      <c r="BS7345" s="2">
        <v>198169</v>
      </c>
      <c r="BT7345" s="2">
        <v>192146</v>
      </c>
      <c r="BU7345" s="2">
        <v>192652</v>
      </c>
      <c r="BV7345" s="2">
        <v>187162</v>
      </c>
      <c r="BW7345" s="2">
        <v>202711</v>
      </c>
      <c r="BX7345" s="2">
        <v>190648</v>
      </c>
      <c r="BY7345" s="2">
        <v>88726</v>
      </c>
      <c r="BZ7345" s="2">
        <v>188445</v>
      </c>
      <c r="CA7345" s="2">
        <v>192929</v>
      </c>
      <c r="CB7345" s="2">
        <v>24950.452000000001</v>
      </c>
      <c r="CC7345" s="2">
        <v>24191.057000000001</v>
      </c>
      <c r="CD7345" s="2">
        <v>18812.046000000002</v>
      </c>
      <c r="CE7345" s="2">
        <v>28699.947</v>
      </c>
      <c r="CF7345" s="2">
        <v>27827.745999999999</v>
      </c>
      <c r="CG7345" s="2">
        <v>27900.940999999999</v>
      </c>
      <c r="CH7345" s="2">
        <v>27105.883999999998</v>
      </c>
      <c r="CI7345" s="2">
        <v>29357.745999999999</v>
      </c>
      <c r="CJ7345" s="2">
        <v>27610.785</v>
      </c>
      <c r="CK7345" s="2">
        <v>12849.803</v>
      </c>
      <c r="CL7345" s="2">
        <v>27291.701000000001</v>
      </c>
      <c r="CM7345" s="2">
        <v>27941.105</v>
      </c>
      <c r="CN7345" s="2">
        <v>1101413</v>
      </c>
      <c r="CO7345" s="2">
        <v>181215</v>
      </c>
      <c r="CP7345" s="2">
        <v>12780795</v>
      </c>
      <c r="CQ7345" s="2">
        <v>2102797</v>
      </c>
      <c r="CR7345" s="2">
        <v>304539.21299999999</v>
      </c>
      <c r="CS7345" s="1">
        <v>2009</v>
      </c>
    </row>
    <row r="7346" spans="1:97" x14ac:dyDescent="0.2">
      <c r="A7346">
        <v>54087</v>
      </c>
      <c r="B7346" t="s">
        <v>7</v>
      </c>
      <c r="D7346" t="s">
        <v>2794</v>
      </c>
      <c r="E7346" t="s">
        <v>2793</v>
      </c>
      <c r="F7346">
        <v>9390</v>
      </c>
      <c r="G7346" t="s">
        <v>240</v>
      </c>
      <c r="H7346" t="s">
        <v>93</v>
      </c>
      <c r="I7346" t="s">
        <v>92</v>
      </c>
      <c r="K7346">
        <v>322122</v>
      </c>
      <c r="L7346">
        <v>7</v>
      </c>
      <c r="M7346" t="s">
        <v>3</v>
      </c>
      <c r="N7346" t="s">
        <v>41</v>
      </c>
      <c r="O7346" t="s">
        <v>85</v>
      </c>
      <c r="P7346" t="s">
        <v>85</v>
      </c>
      <c r="S7346" t="s">
        <v>11</v>
      </c>
      <c r="T7346" s="2">
        <v>640</v>
      </c>
      <c r="U7346" s="2">
        <v>598</v>
      </c>
      <c r="V7346" s="2">
        <v>0</v>
      </c>
      <c r="W7346" s="2">
        <v>627</v>
      </c>
      <c r="X7346" s="2">
        <v>665</v>
      </c>
      <c r="Y7346" s="2">
        <v>637</v>
      </c>
      <c r="Z7346" s="2">
        <v>621</v>
      </c>
      <c r="AA7346" s="2">
        <v>717</v>
      </c>
      <c r="AB7346" s="2">
        <v>665</v>
      </c>
      <c r="AC7346" s="2">
        <v>669</v>
      </c>
      <c r="AD7346" s="2">
        <v>664</v>
      </c>
      <c r="AE7346" s="2">
        <v>511</v>
      </c>
      <c r="AF7346" s="2">
        <v>108</v>
      </c>
      <c r="AG7346" s="2">
        <v>100</v>
      </c>
      <c r="AH7346" s="2">
        <v>0</v>
      </c>
      <c r="AI7346" s="2">
        <v>108</v>
      </c>
      <c r="AJ7346" s="2">
        <v>115</v>
      </c>
      <c r="AK7346" s="2">
        <v>116</v>
      </c>
      <c r="AL7346" s="2">
        <v>107</v>
      </c>
      <c r="AM7346" s="2">
        <v>127</v>
      </c>
      <c r="AN7346" s="2">
        <v>113</v>
      </c>
      <c r="AO7346" s="2">
        <v>54</v>
      </c>
      <c r="AP7346" s="2">
        <v>114</v>
      </c>
      <c r="AQ7346" s="2">
        <v>86</v>
      </c>
      <c r="AR7346" s="3">
        <v>6.2</v>
      </c>
      <c r="AS7346" s="3">
        <v>6.2</v>
      </c>
      <c r="AT7346" s="3">
        <v>0</v>
      </c>
      <c r="AU7346" s="3">
        <v>6.2</v>
      </c>
      <c r="AV7346" s="3">
        <v>6.2</v>
      </c>
      <c r="AW7346" s="3">
        <v>6.2</v>
      </c>
      <c r="AX7346" s="3">
        <v>6.2</v>
      </c>
      <c r="AY7346" s="3">
        <v>6.2</v>
      </c>
      <c r="AZ7346" s="3">
        <v>6.2</v>
      </c>
      <c r="BA7346" s="3">
        <v>6.2</v>
      </c>
      <c r="BB7346" s="3">
        <v>6.2</v>
      </c>
      <c r="BC7346" s="3">
        <v>6.2</v>
      </c>
      <c r="BD7346" s="2">
        <v>3968</v>
      </c>
      <c r="BE7346" s="2">
        <v>3708</v>
      </c>
      <c r="BF7346" s="2">
        <v>0</v>
      </c>
      <c r="BG7346" s="2">
        <v>3887</v>
      </c>
      <c r="BH7346" s="2">
        <v>4123</v>
      </c>
      <c r="BI7346" s="2">
        <v>3949</v>
      </c>
      <c r="BJ7346" s="2">
        <v>3850</v>
      </c>
      <c r="BK7346" s="2">
        <v>4445</v>
      </c>
      <c r="BL7346" s="2">
        <v>4123</v>
      </c>
      <c r="BM7346" s="2">
        <v>4148</v>
      </c>
      <c r="BN7346" s="2">
        <v>4117</v>
      </c>
      <c r="BO7346" s="2">
        <v>3168</v>
      </c>
      <c r="BP7346" s="2">
        <v>670</v>
      </c>
      <c r="BQ7346" s="2">
        <v>618</v>
      </c>
      <c r="BR7346" s="2">
        <v>0</v>
      </c>
      <c r="BS7346" s="2">
        <v>672</v>
      </c>
      <c r="BT7346" s="2">
        <v>714</v>
      </c>
      <c r="BU7346" s="2">
        <v>717</v>
      </c>
      <c r="BV7346" s="2">
        <v>666</v>
      </c>
      <c r="BW7346" s="2">
        <v>785</v>
      </c>
      <c r="BX7346" s="2">
        <v>700</v>
      </c>
      <c r="BY7346" s="2">
        <v>333</v>
      </c>
      <c r="BZ7346" s="2">
        <v>708</v>
      </c>
      <c r="CA7346" s="2">
        <v>535</v>
      </c>
      <c r="CB7346" s="2">
        <v>97.003</v>
      </c>
      <c r="CC7346" s="2">
        <v>89.462000000000003</v>
      </c>
      <c r="CD7346" s="2">
        <v>0</v>
      </c>
      <c r="CE7346" s="2">
        <v>97.384</v>
      </c>
      <c r="CF7346" s="2">
        <v>103.4</v>
      </c>
      <c r="CG7346" s="2">
        <v>103.881</v>
      </c>
      <c r="CH7346" s="2">
        <v>96.50200000000001</v>
      </c>
      <c r="CI7346" s="2">
        <v>113.70200000000001</v>
      </c>
      <c r="CJ7346" s="2">
        <v>101.444</v>
      </c>
      <c r="CK7346" s="2">
        <v>48.225999999999999</v>
      </c>
      <c r="CL7346" s="2">
        <v>102.568</v>
      </c>
      <c r="CM7346" s="2">
        <v>77.51100000000001</v>
      </c>
      <c r="CN7346" s="2">
        <v>7014</v>
      </c>
      <c r="CO7346" s="2">
        <v>1148</v>
      </c>
      <c r="CP7346" s="2">
        <v>43486</v>
      </c>
      <c r="CQ7346" s="2">
        <v>7118</v>
      </c>
      <c r="CR7346" s="2">
        <v>1031.0830000000001</v>
      </c>
      <c r="CS7346" s="1">
        <v>2009</v>
      </c>
    </row>
    <row r="7347" spans="1:97" x14ac:dyDescent="0.2">
      <c r="A7347">
        <v>54087</v>
      </c>
      <c r="B7347" t="s">
        <v>7</v>
      </c>
      <c r="D7347" t="s">
        <v>2794</v>
      </c>
      <c r="E7347" t="s">
        <v>2793</v>
      </c>
      <c r="F7347">
        <v>9390</v>
      </c>
      <c r="G7347" t="s">
        <v>240</v>
      </c>
      <c r="H7347" t="s">
        <v>93</v>
      </c>
      <c r="I7347" t="s">
        <v>92</v>
      </c>
      <c r="K7347">
        <v>322122</v>
      </c>
      <c r="L7347">
        <v>7</v>
      </c>
      <c r="M7347" t="s">
        <v>3</v>
      </c>
      <c r="N7347" t="s">
        <v>41</v>
      </c>
      <c r="O7347" t="s">
        <v>1</v>
      </c>
      <c r="P7347" t="s">
        <v>1</v>
      </c>
      <c r="S7347" t="s">
        <v>0</v>
      </c>
      <c r="T7347" s="2">
        <v>1977</v>
      </c>
      <c r="U7347" s="2">
        <v>2626</v>
      </c>
      <c r="V7347" s="2">
        <v>5614</v>
      </c>
      <c r="W7347" s="2">
        <v>1164</v>
      </c>
      <c r="X7347" s="2">
        <v>1635</v>
      </c>
      <c r="Y7347" s="2">
        <v>2456</v>
      </c>
      <c r="Z7347" s="2">
        <v>2818</v>
      </c>
      <c r="AA7347" s="2">
        <v>2849</v>
      </c>
      <c r="AB7347" s="2">
        <v>1954</v>
      </c>
      <c r="AC7347" s="2">
        <v>13060</v>
      </c>
      <c r="AD7347" s="2">
        <v>6214</v>
      </c>
      <c r="AE7347" s="2">
        <v>10938</v>
      </c>
      <c r="AF7347" s="2">
        <v>333</v>
      </c>
      <c r="AG7347" s="2">
        <v>438</v>
      </c>
      <c r="AH7347" s="2">
        <v>975</v>
      </c>
      <c r="AI7347" s="2">
        <v>201</v>
      </c>
      <c r="AJ7347" s="2">
        <v>283</v>
      </c>
      <c r="AK7347" s="2">
        <v>446</v>
      </c>
      <c r="AL7347" s="2">
        <v>488</v>
      </c>
      <c r="AM7347" s="2">
        <v>503</v>
      </c>
      <c r="AN7347" s="2">
        <v>332</v>
      </c>
      <c r="AO7347" s="2">
        <v>1049</v>
      </c>
      <c r="AP7347" s="2">
        <v>1069</v>
      </c>
      <c r="AQ7347" s="2">
        <v>1848</v>
      </c>
      <c r="AR7347" s="3">
        <v>1.05</v>
      </c>
      <c r="AS7347" s="3">
        <v>1.04</v>
      </c>
      <c r="AT7347" s="3">
        <v>1.06</v>
      </c>
      <c r="AU7347" s="3">
        <v>1.06</v>
      </c>
      <c r="AV7347" s="3">
        <v>1.0490000000000002</v>
      </c>
      <c r="AW7347" s="3">
        <v>1.052</v>
      </c>
      <c r="AX7347" s="3">
        <v>1.0580000000000001</v>
      </c>
      <c r="AY7347" s="3">
        <v>1.06</v>
      </c>
      <c r="AZ7347" s="3">
        <v>1.05</v>
      </c>
      <c r="BA7347" s="3">
        <v>1.046</v>
      </c>
      <c r="BB7347" s="3">
        <v>1.042</v>
      </c>
      <c r="BC7347" s="3">
        <v>1.0470000000000002</v>
      </c>
      <c r="BD7347" s="2">
        <v>2076</v>
      </c>
      <c r="BE7347" s="2">
        <v>2731</v>
      </c>
      <c r="BF7347" s="2">
        <v>5951</v>
      </c>
      <c r="BG7347" s="2">
        <v>1234</v>
      </c>
      <c r="BH7347" s="2">
        <v>1715</v>
      </c>
      <c r="BI7347" s="2">
        <v>2584</v>
      </c>
      <c r="BJ7347" s="2">
        <v>2981</v>
      </c>
      <c r="BK7347" s="2">
        <v>3020</v>
      </c>
      <c r="BL7347" s="2">
        <v>2052</v>
      </c>
      <c r="BM7347" s="2">
        <v>13661</v>
      </c>
      <c r="BN7347" s="2">
        <v>6475</v>
      </c>
      <c r="BO7347" s="2">
        <v>11452</v>
      </c>
      <c r="BP7347" s="2">
        <v>350</v>
      </c>
      <c r="BQ7347" s="2">
        <v>455</v>
      </c>
      <c r="BR7347" s="2">
        <v>1034</v>
      </c>
      <c r="BS7347" s="2">
        <v>213</v>
      </c>
      <c r="BT7347" s="2">
        <v>297</v>
      </c>
      <c r="BU7347" s="2">
        <v>469</v>
      </c>
      <c r="BV7347" s="2">
        <v>516</v>
      </c>
      <c r="BW7347" s="2">
        <v>533</v>
      </c>
      <c r="BX7347" s="2">
        <v>349</v>
      </c>
      <c r="BY7347" s="2">
        <v>1097</v>
      </c>
      <c r="BZ7347" s="2">
        <v>1114</v>
      </c>
      <c r="CA7347" s="2">
        <v>1935</v>
      </c>
      <c r="CB7347" s="2">
        <v>50.747</v>
      </c>
      <c r="CC7347" s="2">
        <v>65.897999999999996</v>
      </c>
      <c r="CD7347" s="2">
        <v>149.768</v>
      </c>
      <c r="CE7347" s="2">
        <v>30.909000000000002</v>
      </c>
      <c r="CF7347" s="2">
        <v>43.013000000000005</v>
      </c>
      <c r="CG7347" s="2">
        <v>67.959000000000003</v>
      </c>
      <c r="CH7347" s="2">
        <v>74.728000000000009</v>
      </c>
      <c r="CI7347" s="2">
        <v>77.242000000000004</v>
      </c>
      <c r="CJ7347" s="2">
        <v>50.481000000000002</v>
      </c>
      <c r="CK7347" s="2">
        <v>158.83100000000002</v>
      </c>
      <c r="CL7347" s="2">
        <v>161.321</v>
      </c>
      <c r="CM7347" s="2">
        <v>280.17700000000002</v>
      </c>
      <c r="CN7347" s="2">
        <v>53305</v>
      </c>
      <c r="CO7347" s="2">
        <v>7965</v>
      </c>
      <c r="CP7347" s="2">
        <v>55932</v>
      </c>
      <c r="CQ7347" s="2">
        <v>8362</v>
      </c>
      <c r="CR7347" s="2">
        <v>1211.0740000000001</v>
      </c>
      <c r="CS7347" s="1">
        <v>2009</v>
      </c>
    </row>
    <row r="7348" spans="1:97" x14ac:dyDescent="0.2">
      <c r="A7348">
        <v>54087</v>
      </c>
      <c r="B7348" t="s">
        <v>7</v>
      </c>
      <c r="D7348" t="s">
        <v>2794</v>
      </c>
      <c r="E7348" t="s">
        <v>2793</v>
      </c>
      <c r="F7348">
        <v>9390</v>
      </c>
      <c r="G7348" t="s">
        <v>240</v>
      </c>
      <c r="H7348" t="s">
        <v>93</v>
      </c>
      <c r="I7348" t="s">
        <v>92</v>
      </c>
      <c r="K7348">
        <v>322122</v>
      </c>
      <c r="L7348">
        <v>7</v>
      </c>
      <c r="M7348" t="s">
        <v>3</v>
      </c>
      <c r="N7348" t="s">
        <v>41</v>
      </c>
      <c r="O7348" t="s">
        <v>2795</v>
      </c>
      <c r="P7348" t="s">
        <v>735</v>
      </c>
      <c r="S7348" t="s">
        <v>0</v>
      </c>
      <c r="U7348" s="2">
        <v>0</v>
      </c>
      <c r="V7348" s="2">
        <v>0</v>
      </c>
      <c r="W7348" s="2">
        <v>0</v>
      </c>
      <c r="X7348" s="2">
        <v>0</v>
      </c>
      <c r="Y7348" s="2">
        <v>0</v>
      </c>
      <c r="Z7348" s="2">
        <v>0</v>
      </c>
      <c r="AA7348" s="2">
        <v>0</v>
      </c>
      <c r="AB7348" s="2">
        <v>0</v>
      </c>
      <c r="AC7348" s="2">
        <v>0</v>
      </c>
      <c r="AD7348" s="2">
        <v>0</v>
      </c>
      <c r="AE7348" s="2">
        <v>0</v>
      </c>
      <c r="AG7348" s="2">
        <v>0</v>
      </c>
      <c r="AH7348" s="2">
        <v>0</v>
      </c>
      <c r="AI7348" s="2">
        <v>0</v>
      </c>
      <c r="AJ7348" s="2">
        <v>0</v>
      </c>
      <c r="AK7348" s="2">
        <v>0</v>
      </c>
      <c r="AL7348" s="2">
        <v>0</v>
      </c>
      <c r="AM7348" s="2">
        <v>0</v>
      </c>
      <c r="AN7348" s="2">
        <v>0</v>
      </c>
      <c r="AO7348" s="2">
        <v>0</v>
      </c>
      <c r="AP7348" s="2">
        <v>0</v>
      </c>
      <c r="AQ7348" s="2">
        <v>0</v>
      </c>
      <c r="AS7348" s="3">
        <v>0</v>
      </c>
      <c r="AT7348" s="3">
        <v>0</v>
      </c>
      <c r="AU7348" s="3">
        <v>0</v>
      </c>
      <c r="AV7348" s="3">
        <v>0</v>
      </c>
      <c r="AW7348" s="3">
        <v>0</v>
      </c>
      <c r="AX7348" s="3">
        <v>0</v>
      </c>
      <c r="AY7348" s="3">
        <v>0</v>
      </c>
      <c r="AZ7348" s="3">
        <v>0</v>
      </c>
      <c r="BA7348" s="3">
        <v>0</v>
      </c>
      <c r="BB7348" s="3">
        <v>0</v>
      </c>
      <c r="BC7348" s="3">
        <v>0</v>
      </c>
      <c r="BE7348" s="2">
        <v>0</v>
      </c>
      <c r="BF7348" s="2">
        <v>0</v>
      </c>
      <c r="BG7348" s="2">
        <v>0</v>
      </c>
      <c r="BH7348" s="2">
        <v>0</v>
      </c>
      <c r="BI7348" s="2">
        <v>0</v>
      </c>
      <c r="BJ7348" s="2">
        <v>0</v>
      </c>
      <c r="BK7348" s="2">
        <v>0</v>
      </c>
      <c r="BL7348" s="2">
        <v>0</v>
      </c>
      <c r="BM7348" s="2">
        <v>0</v>
      </c>
      <c r="BN7348" s="2">
        <v>0</v>
      </c>
      <c r="BO7348" s="2">
        <v>0</v>
      </c>
      <c r="BQ7348" s="2">
        <v>0</v>
      </c>
      <c r="BR7348" s="2">
        <v>0</v>
      </c>
      <c r="BS7348" s="2">
        <v>0</v>
      </c>
      <c r="BT7348" s="2">
        <v>0</v>
      </c>
      <c r="BU7348" s="2">
        <v>0</v>
      </c>
      <c r="BV7348" s="2">
        <v>0</v>
      </c>
      <c r="BW7348" s="2">
        <v>0</v>
      </c>
      <c r="BX7348" s="2">
        <v>0</v>
      </c>
      <c r="BY7348" s="2">
        <v>0</v>
      </c>
      <c r="BZ7348" s="2">
        <v>0</v>
      </c>
      <c r="CA7348" s="2">
        <v>0</v>
      </c>
      <c r="CC7348" s="2">
        <v>0</v>
      </c>
      <c r="CD7348" s="2">
        <v>0</v>
      </c>
      <c r="CE7348" s="2">
        <v>0</v>
      </c>
      <c r="CF7348" s="2">
        <v>0</v>
      </c>
      <c r="CG7348" s="2">
        <v>0</v>
      </c>
      <c r="CH7348" s="2">
        <v>0</v>
      </c>
      <c r="CI7348" s="2">
        <v>0</v>
      </c>
      <c r="CJ7348" s="2">
        <v>0</v>
      </c>
      <c r="CK7348" s="2">
        <v>0</v>
      </c>
      <c r="CL7348" s="2">
        <v>0</v>
      </c>
      <c r="CM7348" s="2">
        <v>0</v>
      </c>
      <c r="CN7348" s="2">
        <v>0</v>
      </c>
      <c r="CO7348" s="2">
        <v>0</v>
      </c>
      <c r="CP7348" s="2">
        <v>0</v>
      </c>
      <c r="CQ7348" s="2">
        <v>0</v>
      </c>
      <c r="CR7348" s="2">
        <v>0</v>
      </c>
      <c r="CS7348" s="1">
        <v>2009</v>
      </c>
    </row>
    <row r="7349" spans="1:97" x14ac:dyDescent="0.2">
      <c r="A7349">
        <v>54087</v>
      </c>
      <c r="B7349" t="s">
        <v>7</v>
      </c>
      <c r="D7349" t="s">
        <v>2794</v>
      </c>
      <c r="E7349" t="s">
        <v>2793</v>
      </c>
      <c r="F7349">
        <v>9390</v>
      </c>
      <c r="G7349" t="s">
        <v>240</v>
      </c>
      <c r="H7349" t="s">
        <v>93</v>
      </c>
      <c r="I7349" t="s">
        <v>92</v>
      </c>
      <c r="K7349">
        <v>322122</v>
      </c>
      <c r="L7349">
        <v>7</v>
      </c>
      <c r="M7349" t="s">
        <v>3</v>
      </c>
      <c r="N7349" t="s">
        <v>41</v>
      </c>
      <c r="O7349" t="s">
        <v>12</v>
      </c>
      <c r="P7349" t="s">
        <v>12</v>
      </c>
      <c r="S7349" t="s">
        <v>11</v>
      </c>
      <c r="T7349" s="2">
        <v>2019</v>
      </c>
      <c r="U7349" s="2">
        <v>3052</v>
      </c>
      <c r="V7349" s="2">
        <v>4267</v>
      </c>
      <c r="W7349" s="2">
        <v>382</v>
      </c>
      <c r="X7349" s="2">
        <v>798</v>
      </c>
      <c r="Y7349" s="2">
        <v>648</v>
      </c>
      <c r="Z7349" s="2">
        <v>1311</v>
      </c>
      <c r="AA7349" s="2">
        <v>1301</v>
      </c>
      <c r="AB7349" s="2">
        <v>317</v>
      </c>
      <c r="AC7349" s="2">
        <v>887</v>
      </c>
      <c r="AD7349" s="2">
        <v>1853</v>
      </c>
      <c r="AE7349" s="2">
        <v>2609</v>
      </c>
      <c r="AF7349" s="2">
        <v>341</v>
      </c>
      <c r="AG7349" s="2">
        <v>508</v>
      </c>
      <c r="AH7349" s="2">
        <v>742</v>
      </c>
      <c r="AI7349" s="2">
        <v>66</v>
      </c>
      <c r="AJ7349" s="2">
        <v>138</v>
      </c>
      <c r="AK7349" s="2">
        <v>118</v>
      </c>
      <c r="AL7349" s="2">
        <v>227</v>
      </c>
      <c r="AM7349" s="2">
        <v>230</v>
      </c>
      <c r="AN7349" s="2">
        <v>54</v>
      </c>
      <c r="AO7349" s="2">
        <v>71</v>
      </c>
      <c r="AP7349" s="2">
        <v>319</v>
      </c>
      <c r="AQ7349" s="2">
        <v>441</v>
      </c>
      <c r="AR7349" s="3">
        <v>6.2880000000000003</v>
      </c>
      <c r="AS7349" s="3">
        <v>6.2880000000000003</v>
      </c>
      <c r="AT7349" s="3">
        <v>6.2880000000000003</v>
      </c>
      <c r="AU7349" s="3">
        <v>6.2880000000000003</v>
      </c>
      <c r="AV7349" s="3">
        <v>6.2880000000000003</v>
      </c>
      <c r="AW7349" s="3">
        <v>6.2880000000000003</v>
      </c>
      <c r="AX7349" s="3">
        <v>6.2880000000000003</v>
      </c>
      <c r="AY7349" s="3">
        <v>6.2880000000000003</v>
      </c>
      <c r="AZ7349" s="3">
        <v>6.2880000000000003</v>
      </c>
      <c r="BA7349" s="3">
        <v>6.2880000000000003</v>
      </c>
      <c r="BB7349" s="3">
        <v>6.2880000000000003</v>
      </c>
      <c r="BC7349" s="3">
        <v>6.2880000000000003</v>
      </c>
      <c r="BD7349" s="2">
        <v>12695</v>
      </c>
      <c r="BE7349" s="2">
        <v>19191</v>
      </c>
      <c r="BF7349" s="2">
        <v>26831</v>
      </c>
      <c r="BG7349" s="2">
        <v>2402</v>
      </c>
      <c r="BH7349" s="2">
        <v>5018</v>
      </c>
      <c r="BI7349" s="2">
        <v>4075</v>
      </c>
      <c r="BJ7349" s="2">
        <v>8244</v>
      </c>
      <c r="BK7349" s="2">
        <v>8181</v>
      </c>
      <c r="BL7349" s="2">
        <v>1993</v>
      </c>
      <c r="BM7349" s="2">
        <v>5577</v>
      </c>
      <c r="BN7349" s="2">
        <v>11652</v>
      </c>
      <c r="BO7349" s="2">
        <v>16405</v>
      </c>
      <c r="BP7349" s="2">
        <v>2143</v>
      </c>
      <c r="BQ7349" s="2">
        <v>3197</v>
      </c>
      <c r="BR7349" s="2">
        <v>4663</v>
      </c>
      <c r="BS7349" s="2">
        <v>415</v>
      </c>
      <c r="BT7349" s="2">
        <v>869</v>
      </c>
      <c r="BU7349" s="2">
        <v>740</v>
      </c>
      <c r="BV7349" s="2">
        <v>1427</v>
      </c>
      <c r="BW7349" s="2">
        <v>1445</v>
      </c>
      <c r="BX7349" s="2">
        <v>339</v>
      </c>
      <c r="BY7349" s="2">
        <v>448</v>
      </c>
      <c r="BZ7349" s="2">
        <v>2004</v>
      </c>
      <c r="CA7349" s="2">
        <v>2771</v>
      </c>
      <c r="CB7349" s="2">
        <v>310.35900000000004</v>
      </c>
      <c r="CC7349" s="2">
        <v>463.06300000000005</v>
      </c>
      <c r="CD7349" s="2">
        <v>675.26900000000001</v>
      </c>
      <c r="CE7349" s="2">
        <v>60.173000000000002</v>
      </c>
      <c r="CF7349" s="2">
        <v>125.84100000000001</v>
      </c>
      <c r="CG7349" s="2">
        <v>107.17400000000001</v>
      </c>
      <c r="CH7349" s="2">
        <v>206.61800000000002</v>
      </c>
      <c r="CI7349" s="2">
        <v>209.24100000000001</v>
      </c>
      <c r="CJ7349" s="2">
        <v>49.044000000000004</v>
      </c>
      <c r="CK7349" s="2">
        <v>64.847999999999999</v>
      </c>
      <c r="CL7349" s="2">
        <v>290.29500000000002</v>
      </c>
      <c r="CM7349" s="2">
        <v>401.36100000000005</v>
      </c>
      <c r="CN7349" s="2">
        <v>19444</v>
      </c>
      <c r="CO7349" s="2">
        <v>3255</v>
      </c>
      <c r="CP7349" s="2">
        <v>122264</v>
      </c>
      <c r="CQ7349" s="2">
        <v>20461</v>
      </c>
      <c r="CR7349" s="2">
        <v>2963.2860000000001</v>
      </c>
      <c r="CS7349" s="1">
        <v>2009</v>
      </c>
    </row>
    <row r="7350" spans="1:97" x14ac:dyDescent="0.2">
      <c r="A7350">
        <v>54087</v>
      </c>
      <c r="B7350" t="s">
        <v>7</v>
      </c>
      <c r="D7350" t="s">
        <v>2794</v>
      </c>
      <c r="E7350" t="s">
        <v>2793</v>
      </c>
      <c r="F7350">
        <v>9390</v>
      </c>
      <c r="G7350" t="s">
        <v>240</v>
      </c>
      <c r="H7350" t="s">
        <v>93</v>
      </c>
      <c r="I7350" t="s">
        <v>92</v>
      </c>
      <c r="K7350">
        <v>322122</v>
      </c>
      <c r="L7350">
        <v>7</v>
      </c>
      <c r="M7350" t="s">
        <v>3</v>
      </c>
      <c r="N7350" t="s">
        <v>41</v>
      </c>
      <c r="O7350" t="s">
        <v>1940</v>
      </c>
      <c r="P7350" t="s">
        <v>39</v>
      </c>
      <c r="S7350" t="s">
        <v>112</v>
      </c>
      <c r="T7350" s="2">
        <v>5913</v>
      </c>
      <c r="U7350" s="2">
        <v>6196</v>
      </c>
      <c r="V7350" s="2">
        <v>5867</v>
      </c>
      <c r="W7350" s="2">
        <v>6499</v>
      </c>
      <c r="X7350" s="2">
        <v>5885</v>
      </c>
      <c r="Y7350" s="2">
        <v>5982</v>
      </c>
      <c r="Z7350" s="2">
        <v>7491</v>
      </c>
      <c r="AA7350" s="2">
        <v>5964</v>
      </c>
      <c r="AB7350" s="2">
        <v>5792</v>
      </c>
      <c r="AC7350" s="2">
        <v>4246</v>
      </c>
      <c r="AD7350" s="2">
        <v>5231</v>
      </c>
      <c r="AE7350" s="2">
        <v>5847</v>
      </c>
      <c r="AF7350" s="2">
        <v>998</v>
      </c>
      <c r="AG7350" s="2">
        <v>1032</v>
      </c>
      <c r="AH7350" s="2">
        <v>1020</v>
      </c>
      <c r="AI7350" s="2">
        <v>1124</v>
      </c>
      <c r="AJ7350" s="2">
        <v>1019</v>
      </c>
      <c r="AK7350" s="2">
        <v>1086</v>
      </c>
      <c r="AL7350" s="2">
        <v>1296</v>
      </c>
      <c r="AM7350" s="2">
        <v>1053</v>
      </c>
      <c r="AN7350" s="2">
        <v>984</v>
      </c>
      <c r="AO7350" s="2">
        <v>341</v>
      </c>
      <c r="AP7350" s="2">
        <v>900</v>
      </c>
      <c r="AQ7350" s="2">
        <v>988</v>
      </c>
      <c r="AR7350" s="3">
        <v>31</v>
      </c>
      <c r="AS7350" s="3">
        <v>31</v>
      </c>
      <c r="AT7350" s="3">
        <v>31</v>
      </c>
      <c r="AU7350" s="3">
        <v>31</v>
      </c>
      <c r="AV7350" s="3">
        <v>31</v>
      </c>
      <c r="AW7350" s="3">
        <v>31</v>
      </c>
      <c r="AX7350" s="3">
        <v>31</v>
      </c>
      <c r="AY7350" s="3">
        <v>31</v>
      </c>
      <c r="AZ7350" s="3">
        <v>31</v>
      </c>
      <c r="BA7350" s="3">
        <v>31</v>
      </c>
      <c r="BB7350" s="3">
        <v>31</v>
      </c>
      <c r="BC7350" s="3">
        <v>31</v>
      </c>
      <c r="BD7350" s="2">
        <v>183303</v>
      </c>
      <c r="BE7350" s="2">
        <v>192076</v>
      </c>
      <c r="BF7350" s="2">
        <v>181877</v>
      </c>
      <c r="BG7350" s="2">
        <v>201469</v>
      </c>
      <c r="BH7350" s="2">
        <v>182435</v>
      </c>
      <c r="BI7350" s="2">
        <v>185442</v>
      </c>
      <c r="BJ7350" s="2">
        <v>232221</v>
      </c>
      <c r="BK7350" s="2">
        <v>184884</v>
      </c>
      <c r="BL7350" s="2">
        <v>179552</v>
      </c>
      <c r="BM7350" s="2">
        <v>131626</v>
      </c>
      <c r="BN7350" s="2">
        <v>162161</v>
      </c>
      <c r="BO7350" s="2">
        <v>181257</v>
      </c>
      <c r="BP7350" s="2">
        <v>30941</v>
      </c>
      <c r="BQ7350" s="2">
        <v>32002</v>
      </c>
      <c r="BR7350" s="2">
        <v>31606</v>
      </c>
      <c r="BS7350" s="2">
        <v>34849</v>
      </c>
      <c r="BT7350" s="2">
        <v>31591</v>
      </c>
      <c r="BU7350" s="2">
        <v>33679</v>
      </c>
      <c r="BV7350" s="2">
        <v>40189</v>
      </c>
      <c r="BW7350" s="2">
        <v>32652</v>
      </c>
      <c r="BX7350" s="2">
        <v>30504</v>
      </c>
      <c r="BY7350" s="2">
        <v>10567</v>
      </c>
      <c r="BZ7350" s="2">
        <v>27897</v>
      </c>
      <c r="CA7350" s="2">
        <v>30619</v>
      </c>
      <c r="CB7350" s="2">
        <v>4481.1000000000004</v>
      </c>
      <c r="CC7350" s="2">
        <v>4634.6460000000006</v>
      </c>
      <c r="CD7350" s="2">
        <v>4577.4030000000002</v>
      </c>
      <c r="CE7350" s="2">
        <v>5047.0410000000002</v>
      </c>
      <c r="CF7350" s="2">
        <v>4575.2629999999999</v>
      </c>
      <c r="CG7350" s="2">
        <v>4877.6570000000002</v>
      </c>
      <c r="CH7350" s="2">
        <v>5820.4340000000002</v>
      </c>
      <c r="CI7350" s="2">
        <v>4728.8609999999999</v>
      </c>
      <c r="CJ7350" s="2">
        <v>4417.7730000000001</v>
      </c>
      <c r="CK7350" s="2">
        <v>1530.3890000000001</v>
      </c>
      <c r="CL7350" s="2">
        <v>4040.1480000000001</v>
      </c>
      <c r="CM7350" s="2">
        <v>4434.482</v>
      </c>
      <c r="CN7350" s="2">
        <v>70913</v>
      </c>
      <c r="CO7350" s="2">
        <v>11841</v>
      </c>
      <c r="CP7350" s="2">
        <v>2198303</v>
      </c>
      <c r="CQ7350" s="2">
        <v>367096</v>
      </c>
      <c r="CR7350" s="2">
        <v>53165.197</v>
      </c>
      <c r="CS7350" s="1">
        <v>2009</v>
      </c>
    </row>
    <row r="7351" spans="1:97" x14ac:dyDescent="0.2">
      <c r="A7351">
        <v>54087</v>
      </c>
      <c r="B7351" t="s">
        <v>7</v>
      </c>
      <c r="D7351" t="s">
        <v>2794</v>
      </c>
      <c r="E7351" t="s">
        <v>2793</v>
      </c>
      <c r="F7351">
        <v>9390</v>
      </c>
      <c r="G7351" t="s">
        <v>240</v>
      </c>
      <c r="H7351" t="s">
        <v>93</v>
      </c>
      <c r="I7351" t="s">
        <v>92</v>
      </c>
      <c r="K7351">
        <v>322122</v>
      </c>
      <c r="L7351">
        <v>7</v>
      </c>
      <c r="M7351" t="s">
        <v>3</v>
      </c>
      <c r="N7351" t="s">
        <v>41</v>
      </c>
      <c r="O7351" t="s">
        <v>128</v>
      </c>
      <c r="P7351" t="s">
        <v>127</v>
      </c>
      <c r="S7351" t="s">
        <v>112</v>
      </c>
      <c r="T7351" s="2">
        <v>48568</v>
      </c>
      <c r="U7351" s="2">
        <v>47825</v>
      </c>
      <c r="V7351" s="2">
        <v>38468</v>
      </c>
      <c r="W7351" s="2">
        <v>46810</v>
      </c>
      <c r="X7351" s="2">
        <v>44588</v>
      </c>
      <c r="Y7351" s="2">
        <v>41275</v>
      </c>
      <c r="Z7351" s="2">
        <v>46987</v>
      </c>
      <c r="AA7351" s="2">
        <v>50968</v>
      </c>
      <c r="AB7351" s="2">
        <v>59469</v>
      </c>
      <c r="AC7351" s="2">
        <v>286469</v>
      </c>
      <c r="AD7351" s="2">
        <v>50009</v>
      </c>
      <c r="AE7351" s="2">
        <v>57232</v>
      </c>
      <c r="AF7351" s="2">
        <v>8198</v>
      </c>
      <c r="AG7351" s="2">
        <v>7968</v>
      </c>
      <c r="AH7351" s="2">
        <v>6685</v>
      </c>
      <c r="AI7351" s="2">
        <v>8097</v>
      </c>
      <c r="AJ7351" s="2">
        <v>7721</v>
      </c>
      <c r="AK7351" s="2">
        <v>7496</v>
      </c>
      <c r="AL7351" s="2">
        <v>8132</v>
      </c>
      <c r="AM7351" s="2">
        <v>9001</v>
      </c>
      <c r="AN7351" s="2">
        <v>10103</v>
      </c>
      <c r="AO7351" s="2">
        <v>22998</v>
      </c>
      <c r="AP7351" s="2">
        <v>8603</v>
      </c>
      <c r="AQ7351" s="2">
        <v>9668</v>
      </c>
      <c r="AR7351" s="3">
        <v>7.8160000000000007</v>
      </c>
      <c r="AS7351" s="3">
        <v>7.8160000000000007</v>
      </c>
      <c r="AT7351" s="3">
        <v>7.8160000000000007</v>
      </c>
      <c r="AU7351" s="3">
        <v>7.8160000000000007</v>
      </c>
      <c r="AV7351" s="3">
        <v>7.8160000000000007</v>
      </c>
      <c r="AW7351" s="3">
        <v>7.8160000000000007</v>
      </c>
      <c r="AX7351" s="3">
        <v>7.8160000000000007</v>
      </c>
      <c r="AY7351" s="3">
        <v>7.8160000000000007</v>
      </c>
      <c r="AZ7351" s="3">
        <v>7.8160000000000007</v>
      </c>
      <c r="BA7351" s="3">
        <v>7.8160000000000007</v>
      </c>
      <c r="BB7351" s="3">
        <v>7.8160000000000007</v>
      </c>
      <c r="BC7351" s="3">
        <v>7.8160000000000007</v>
      </c>
      <c r="BD7351" s="2">
        <v>379607</v>
      </c>
      <c r="BE7351" s="2">
        <v>373800</v>
      </c>
      <c r="BF7351" s="2">
        <v>300666</v>
      </c>
      <c r="BG7351" s="2">
        <v>365867</v>
      </c>
      <c r="BH7351" s="2">
        <v>348500</v>
      </c>
      <c r="BI7351" s="2">
        <v>322605</v>
      </c>
      <c r="BJ7351" s="2">
        <v>367250</v>
      </c>
      <c r="BK7351" s="2">
        <v>398366</v>
      </c>
      <c r="BL7351" s="2">
        <v>464810</v>
      </c>
      <c r="BM7351" s="2">
        <v>2239042</v>
      </c>
      <c r="BN7351" s="2">
        <v>390870</v>
      </c>
      <c r="BO7351" s="2">
        <v>447325</v>
      </c>
      <c r="BP7351" s="2">
        <v>64077</v>
      </c>
      <c r="BQ7351" s="2">
        <v>62278</v>
      </c>
      <c r="BR7351" s="2">
        <v>52249</v>
      </c>
      <c r="BS7351" s="2">
        <v>63286</v>
      </c>
      <c r="BT7351" s="2">
        <v>60348</v>
      </c>
      <c r="BU7351" s="2">
        <v>58591</v>
      </c>
      <c r="BV7351" s="2">
        <v>63558</v>
      </c>
      <c r="BW7351" s="2">
        <v>70355</v>
      </c>
      <c r="BX7351" s="2">
        <v>78966</v>
      </c>
      <c r="BY7351" s="2">
        <v>179753</v>
      </c>
      <c r="BZ7351" s="2">
        <v>67242</v>
      </c>
      <c r="CA7351" s="2">
        <v>75566</v>
      </c>
      <c r="CB7351" s="2">
        <v>9280.0400000000009</v>
      </c>
      <c r="CC7351" s="2">
        <v>9019.5110000000004</v>
      </c>
      <c r="CD7351" s="2">
        <v>7567.0309999999999</v>
      </c>
      <c r="CE7351" s="2">
        <v>9165.4080000000013</v>
      </c>
      <c r="CF7351" s="2">
        <v>8739.9809999999998</v>
      </c>
      <c r="CG7351" s="2">
        <v>8485.4490000000005</v>
      </c>
      <c r="CH7351" s="2">
        <v>9204.8389999999999</v>
      </c>
      <c r="CI7351" s="2">
        <v>10189.183000000001</v>
      </c>
      <c r="CJ7351" s="2">
        <v>11436.373</v>
      </c>
      <c r="CK7351" s="2">
        <v>26032.894</v>
      </c>
      <c r="CL7351" s="2">
        <v>9738.31</v>
      </c>
      <c r="CM7351" s="2">
        <v>10943.887000000001</v>
      </c>
      <c r="CN7351" s="2">
        <v>818668</v>
      </c>
      <c r="CO7351" s="2">
        <v>114670</v>
      </c>
      <c r="CP7351" s="2">
        <v>6398708</v>
      </c>
      <c r="CQ7351" s="2">
        <v>896269</v>
      </c>
      <c r="CR7351" s="2">
        <v>129802.906</v>
      </c>
      <c r="CS7351" s="1">
        <v>2009</v>
      </c>
    </row>
    <row r="7352" spans="1:97" x14ac:dyDescent="0.2">
      <c r="A7352">
        <v>54091</v>
      </c>
      <c r="B7352" t="s">
        <v>7</v>
      </c>
      <c r="D7352" t="s">
        <v>2792</v>
      </c>
      <c r="E7352" t="s">
        <v>2791</v>
      </c>
      <c r="F7352">
        <v>9312</v>
      </c>
      <c r="G7352" t="s">
        <v>493</v>
      </c>
      <c r="H7352" t="s">
        <v>4</v>
      </c>
      <c r="I7352" t="s">
        <v>60</v>
      </c>
      <c r="K7352">
        <v>32213</v>
      </c>
      <c r="L7352">
        <v>7</v>
      </c>
      <c r="M7352" t="s">
        <v>3</v>
      </c>
      <c r="N7352" t="s">
        <v>2</v>
      </c>
      <c r="O7352" t="s">
        <v>1</v>
      </c>
      <c r="P7352" t="s">
        <v>1</v>
      </c>
      <c r="S7352" t="s">
        <v>0</v>
      </c>
      <c r="T7352" s="2">
        <v>155721</v>
      </c>
      <c r="U7352" s="2">
        <v>96060</v>
      </c>
      <c r="V7352" s="2">
        <v>126360</v>
      </c>
      <c r="W7352" s="2">
        <v>157071</v>
      </c>
      <c r="X7352" s="2">
        <v>157071</v>
      </c>
      <c r="Y7352" s="2">
        <v>161882</v>
      </c>
      <c r="Z7352" s="2">
        <v>133600</v>
      </c>
      <c r="AA7352" s="2">
        <v>80450</v>
      </c>
      <c r="AB7352" s="2">
        <v>139299</v>
      </c>
      <c r="AC7352" s="2">
        <v>185235</v>
      </c>
      <c r="AD7352" s="2">
        <v>197175</v>
      </c>
      <c r="AE7352" s="2">
        <v>198716</v>
      </c>
      <c r="AF7352" s="2">
        <v>48230</v>
      </c>
      <c r="AG7352" s="2">
        <v>27546</v>
      </c>
      <c r="AH7352" s="2">
        <v>41665</v>
      </c>
      <c r="AI7352" s="2">
        <v>28227</v>
      </c>
      <c r="AJ7352" s="2">
        <v>62723</v>
      </c>
      <c r="AK7352" s="2">
        <v>64643</v>
      </c>
      <c r="AL7352" s="2">
        <v>56561</v>
      </c>
      <c r="AM7352" s="2">
        <v>65389</v>
      </c>
      <c r="AN7352" s="2">
        <v>72553</v>
      </c>
      <c r="AO7352" s="2">
        <v>81653</v>
      </c>
      <c r="AP7352" s="2">
        <v>89084</v>
      </c>
      <c r="AQ7352" s="2">
        <v>90814</v>
      </c>
      <c r="AR7352" s="3">
        <v>1.075</v>
      </c>
      <c r="AS7352" s="3">
        <v>1.075</v>
      </c>
      <c r="AT7352" s="3">
        <v>1.075</v>
      </c>
      <c r="AU7352" s="3">
        <v>1.075</v>
      </c>
      <c r="AV7352" s="3">
        <v>1.075</v>
      </c>
      <c r="AW7352" s="3">
        <v>1.075</v>
      </c>
      <c r="AX7352" s="3">
        <v>1.075</v>
      </c>
      <c r="AY7352" s="3">
        <v>1.075</v>
      </c>
      <c r="AZ7352" s="3">
        <v>1.075</v>
      </c>
      <c r="BA7352" s="3">
        <v>1.075</v>
      </c>
      <c r="BB7352" s="3">
        <v>1.075</v>
      </c>
      <c r="BC7352" s="3">
        <v>1.075</v>
      </c>
      <c r="BD7352" s="2">
        <v>167400</v>
      </c>
      <c r="BE7352" s="2">
        <v>103265</v>
      </c>
      <c r="BF7352" s="2">
        <v>135837</v>
      </c>
      <c r="BG7352" s="2">
        <v>168851</v>
      </c>
      <c r="BH7352" s="2">
        <v>168851</v>
      </c>
      <c r="BI7352" s="2">
        <v>174023</v>
      </c>
      <c r="BJ7352" s="2">
        <v>143620</v>
      </c>
      <c r="BK7352" s="2">
        <v>86484</v>
      </c>
      <c r="BL7352" s="2">
        <v>149746</v>
      </c>
      <c r="BM7352" s="2">
        <v>199128</v>
      </c>
      <c r="BN7352" s="2">
        <v>211963</v>
      </c>
      <c r="BO7352" s="2">
        <v>213620</v>
      </c>
      <c r="BP7352" s="2">
        <v>51847</v>
      </c>
      <c r="BQ7352" s="2">
        <v>29612</v>
      </c>
      <c r="BR7352" s="2">
        <v>44790</v>
      </c>
      <c r="BS7352" s="2">
        <v>30344</v>
      </c>
      <c r="BT7352" s="2">
        <v>67427</v>
      </c>
      <c r="BU7352" s="2">
        <v>69491</v>
      </c>
      <c r="BV7352" s="2">
        <v>60803</v>
      </c>
      <c r="BW7352" s="2">
        <v>70293</v>
      </c>
      <c r="BX7352" s="2">
        <v>77994</v>
      </c>
      <c r="BY7352" s="2">
        <v>87777</v>
      </c>
      <c r="BZ7352" s="2">
        <v>95765</v>
      </c>
      <c r="CA7352" s="2">
        <v>97625</v>
      </c>
      <c r="CB7352" s="2">
        <v>7977.2</v>
      </c>
      <c r="CC7352" s="2">
        <v>4556.0200000000004</v>
      </c>
      <c r="CD7352" s="2">
        <v>6891.36</v>
      </c>
      <c r="CE7352" s="2">
        <v>4668.72</v>
      </c>
      <c r="CF7352" s="2">
        <v>10374.280000000001</v>
      </c>
      <c r="CG7352" s="2">
        <v>10691.8</v>
      </c>
      <c r="CH7352" s="2">
        <v>9355.08</v>
      </c>
      <c r="CI7352" s="2">
        <v>10815.28</v>
      </c>
      <c r="CJ7352" s="2">
        <v>12000.1</v>
      </c>
      <c r="CK7352" s="2">
        <v>13505.38</v>
      </c>
      <c r="CL7352" s="2">
        <v>14734.3</v>
      </c>
      <c r="CM7352" s="2">
        <v>15020.46</v>
      </c>
      <c r="CN7352" s="2">
        <v>1788640</v>
      </c>
      <c r="CO7352" s="2">
        <v>729088</v>
      </c>
      <c r="CP7352" s="2">
        <v>1922788</v>
      </c>
      <c r="CQ7352" s="2">
        <v>783768</v>
      </c>
      <c r="CR7352" s="2">
        <v>120589.98</v>
      </c>
      <c r="CS7352" s="1">
        <v>2009</v>
      </c>
    </row>
    <row r="7353" spans="1:97" x14ac:dyDescent="0.2">
      <c r="A7353">
        <v>54091</v>
      </c>
      <c r="B7353" t="s">
        <v>7</v>
      </c>
      <c r="D7353" t="s">
        <v>2792</v>
      </c>
      <c r="E7353" t="s">
        <v>2791</v>
      </c>
      <c r="F7353">
        <v>9312</v>
      </c>
      <c r="G7353" t="s">
        <v>493</v>
      </c>
      <c r="H7353" t="s">
        <v>4</v>
      </c>
      <c r="I7353" t="s">
        <v>60</v>
      </c>
      <c r="K7353">
        <v>32213</v>
      </c>
      <c r="L7353">
        <v>7</v>
      </c>
      <c r="M7353" t="s">
        <v>3</v>
      </c>
      <c r="N7353" t="s">
        <v>41</v>
      </c>
      <c r="O7353" t="s">
        <v>435</v>
      </c>
      <c r="P7353" t="s">
        <v>434</v>
      </c>
      <c r="S7353" t="s">
        <v>112</v>
      </c>
      <c r="T7353" s="2">
        <v>229</v>
      </c>
      <c r="U7353" s="2">
        <v>64</v>
      </c>
      <c r="V7353" s="2">
        <v>175</v>
      </c>
      <c r="W7353" s="2">
        <v>14</v>
      </c>
      <c r="X7353" s="2">
        <v>14</v>
      </c>
      <c r="Y7353" s="2">
        <v>0</v>
      </c>
      <c r="Z7353" s="2">
        <v>11</v>
      </c>
      <c r="AA7353" s="2">
        <v>40</v>
      </c>
      <c r="AB7353" s="2">
        <v>3</v>
      </c>
      <c r="AC7353" s="2">
        <v>0</v>
      </c>
      <c r="AD7353" s="2">
        <v>0</v>
      </c>
      <c r="AE7353" s="2">
        <v>0</v>
      </c>
      <c r="AF7353" s="2">
        <v>141</v>
      </c>
      <c r="AG7353" s="2">
        <v>35</v>
      </c>
      <c r="AH7353" s="2">
        <v>91</v>
      </c>
      <c r="AI7353" s="2">
        <v>8</v>
      </c>
      <c r="AJ7353" s="2">
        <v>8</v>
      </c>
      <c r="AK7353" s="2">
        <v>0</v>
      </c>
      <c r="AL7353" s="2">
        <v>7</v>
      </c>
      <c r="AM7353" s="2">
        <v>17</v>
      </c>
      <c r="AN7353" s="2">
        <v>1</v>
      </c>
      <c r="AO7353" s="2">
        <v>0</v>
      </c>
      <c r="AP7353" s="2">
        <v>0</v>
      </c>
      <c r="AQ7353" s="2">
        <v>0</v>
      </c>
      <c r="AR7353" s="3">
        <v>25</v>
      </c>
      <c r="AS7353" s="3">
        <v>25</v>
      </c>
      <c r="AT7353" s="3">
        <v>25</v>
      </c>
      <c r="AU7353" s="3">
        <v>25</v>
      </c>
      <c r="AV7353" s="3">
        <v>25</v>
      </c>
      <c r="AW7353" s="3">
        <v>0</v>
      </c>
      <c r="AX7353" s="3">
        <v>25</v>
      </c>
      <c r="AY7353" s="3">
        <v>25</v>
      </c>
      <c r="AZ7353" s="3">
        <v>25</v>
      </c>
      <c r="BA7353" s="3">
        <v>0</v>
      </c>
      <c r="BB7353" s="3">
        <v>0</v>
      </c>
      <c r="BC7353" s="3">
        <v>0</v>
      </c>
      <c r="BD7353" s="2">
        <v>5725</v>
      </c>
      <c r="BE7353" s="2">
        <v>1600</v>
      </c>
      <c r="BF7353" s="2">
        <v>4375</v>
      </c>
      <c r="BG7353" s="2">
        <v>350</v>
      </c>
      <c r="BH7353" s="2">
        <v>350</v>
      </c>
      <c r="BI7353" s="2">
        <v>0</v>
      </c>
      <c r="BJ7353" s="2">
        <v>275</v>
      </c>
      <c r="BK7353" s="2">
        <v>1000</v>
      </c>
      <c r="BL7353" s="2">
        <v>75</v>
      </c>
      <c r="BM7353" s="2">
        <v>0</v>
      </c>
      <c r="BN7353" s="2">
        <v>0</v>
      </c>
      <c r="BO7353" s="2">
        <v>0</v>
      </c>
      <c r="BP7353" s="2">
        <v>3528</v>
      </c>
      <c r="BQ7353" s="2">
        <v>873</v>
      </c>
      <c r="BR7353" s="2">
        <v>2267</v>
      </c>
      <c r="BS7353" s="2">
        <v>188</v>
      </c>
      <c r="BT7353" s="2">
        <v>195</v>
      </c>
      <c r="BU7353" s="2">
        <v>0</v>
      </c>
      <c r="BV7353" s="2">
        <v>167</v>
      </c>
      <c r="BW7353" s="2">
        <v>418</v>
      </c>
      <c r="BX7353" s="2">
        <v>33</v>
      </c>
      <c r="BY7353" s="2">
        <v>0</v>
      </c>
      <c r="BZ7353" s="2">
        <v>0</v>
      </c>
      <c r="CA7353" s="2">
        <v>0</v>
      </c>
      <c r="CB7353" s="2">
        <v>731.75400000000002</v>
      </c>
      <c r="CC7353" s="2">
        <v>181.101</v>
      </c>
      <c r="CD7353" s="2">
        <v>470.11400000000003</v>
      </c>
      <c r="CE7353" s="2">
        <v>38.942</v>
      </c>
      <c r="CF7353" s="2">
        <v>40.523000000000003</v>
      </c>
      <c r="CG7353" s="2">
        <v>0</v>
      </c>
      <c r="CH7353" s="2">
        <v>34.533999999999999</v>
      </c>
      <c r="CI7353" s="2">
        <v>86.756</v>
      </c>
      <c r="CJ7353" s="2">
        <v>6.915</v>
      </c>
      <c r="CK7353" s="2">
        <v>0</v>
      </c>
      <c r="CL7353" s="2">
        <v>0</v>
      </c>
      <c r="CM7353" s="2">
        <v>0</v>
      </c>
      <c r="CN7353" s="2">
        <v>550</v>
      </c>
      <c r="CO7353" s="2">
        <v>308</v>
      </c>
      <c r="CP7353" s="2">
        <v>13750</v>
      </c>
      <c r="CQ7353" s="2">
        <v>7669</v>
      </c>
      <c r="CR7353" s="2">
        <v>1590.6390000000001</v>
      </c>
      <c r="CS7353" s="1">
        <v>2009</v>
      </c>
    </row>
    <row r="7354" spans="1:97" x14ac:dyDescent="0.2">
      <c r="A7354">
        <v>54091</v>
      </c>
      <c r="B7354" t="s">
        <v>7</v>
      </c>
      <c r="D7354" t="s">
        <v>2792</v>
      </c>
      <c r="E7354" t="s">
        <v>2791</v>
      </c>
      <c r="F7354">
        <v>9312</v>
      </c>
      <c r="G7354" t="s">
        <v>493</v>
      </c>
      <c r="H7354" t="s">
        <v>4</v>
      </c>
      <c r="I7354" t="s">
        <v>60</v>
      </c>
      <c r="K7354">
        <v>32213</v>
      </c>
      <c r="L7354">
        <v>7</v>
      </c>
      <c r="M7354" t="s">
        <v>3</v>
      </c>
      <c r="N7354" t="s">
        <v>41</v>
      </c>
      <c r="O7354" t="s">
        <v>181</v>
      </c>
      <c r="P7354" t="s">
        <v>127</v>
      </c>
      <c r="S7354" t="s">
        <v>112</v>
      </c>
      <c r="T7354" s="2">
        <v>17834</v>
      </c>
      <c r="U7354" s="2">
        <v>12844</v>
      </c>
      <c r="V7354" s="2">
        <v>11464</v>
      </c>
      <c r="W7354" s="2">
        <v>17051</v>
      </c>
      <c r="X7354" s="2">
        <v>17444</v>
      </c>
      <c r="Y7354" s="2">
        <v>18657</v>
      </c>
      <c r="Z7354" s="2">
        <v>18706</v>
      </c>
      <c r="AA7354" s="2">
        <v>18059</v>
      </c>
      <c r="AB7354" s="2">
        <v>18513</v>
      </c>
      <c r="AC7354" s="2">
        <v>19009</v>
      </c>
      <c r="AD7354" s="2">
        <v>16696</v>
      </c>
      <c r="AE7354" s="2">
        <v>20040</v>
      </c>
      <c r="AF7354" s="2">
        <v>10990</v>
      </c>
      <c r="AG7354" s="2">
        <v>7009</v>
      </c>
      <c r="AH7354" s="2">
        <v>5939</v>
      </c>
      <c r="AI7354" s="2">
        <v>9147</v>
      </c>
      <c r="AJ7354" s="2">
        <v>9738</v>
      </c>
      <c r="AK7354" s="2">
        <v>9905</v>
      </c>
      <c r="AL7354" s="2">
        <v>11326</v>
      </c>
      <c r="AM7354" s="2">
        <v>7554</v>
      </c>
      <c r="AN7354" s="2">
        <v>8229</v>
      </c>
      <c r="AO7354" s="2">
        <v>7440</v>
      </c>
      <c r="AP7354" s="2">
        <v>6991</v>
      </c>
      <c r="AQ7354" s="2">
        <v>6747</v>
      </c>
      <c r="AR7354" s="3">
        <v>11.2</v>
      </c>
      <c r="AS7354" s="3">
        <v>11.2</v>
      </c>
      <c r="AT7354" s="3">
        <v>11.2</v>
      </c>
      <c r="AU7354" s="3">
        <v>11.2</v>
      </c>
      <c r="AV7354" s="3">
        <v>11.2</v>
      </c>
      <c r="AW7354" s="3">
        <v>11.2</v>
      </c>
      <c r="AX7354" s="3">
        <v>11.2</v>
      </c>
      <c r="AY7354" s="3">
        <v>11.2</v>
      </c>
      <c r="AZ7354" s="3">
        <v>11.2</v>
      </c>
      <c r="BA7354" s="3">
        <v>11.2</v>
      </c>
      <c r="BB7354" s="3">
        <v>11.2</v>
      </c>
      <c r="BC7354" s="3">
        <v>11.2</v>
      </c>
      <c r="BD7354" s="2">
        <v>199741</v>
      </c>
      <c r="BE7354" s="2">
        <v>143853</v>
      </c>
      <c r="BF7354" s="2">
        <v>128397</v>
      </c>
      <c r="BG7354" s="2">
        <v>190971</v>
      </c>
      <c r="BH7354" s="2">
        <v>195373</v>
      </c>
      <c r="BI7354" s="2">
        <v>208958</v>
      </c>
      <c r="BJ7354" s="2">
        <v>209507</v>
      </c>
      <c r="BK7354" s="2">
        <v>202261</v>
      </c>
      <c r="BL7354" s="2">
        <v>207346</v>
      </c>
      <c r="BM7354" s="2">
        <v>212901</v>
      </c>
      <c r="BN7354" s="2">
        <v>186995</v>
      </c>
      <c r="BO7354" s="2">
        <v>224448</v>
      </c>
      <c r="BP7354" s="2">
        <v>123091</v>
      </c>
      <c r="BQ7354" s="2">
        <v>78504</v>
      </c>
      <c r="BR7354" s="2">
        <v>66520</v>
      </c>
      <c r="BS7354" s="2">
        <v>102445</v>
      </c>
      <c r="BT7354" s="2">
        <v>109062</v>
      </c>
      <c r="BU7354" s="2">
        <v>110941</v>
      </c>
      <c r="BV7354" s="2">
        <v>126848</v>
      </c>
      <c r="BW7354" s="2">
        <v>84602</v>
      </c>
      <c r="BX7354" s="2">
        <v>92167</v>
      </c>
      <c r="BY7354" s="2">
        <v>83326</v>
      </c>
      <c r="BZ7354" s="2">
        <v>78297</v>
      </c>
      <c r="CA7354" s="2">
        <v>75562</v>
      </c>
      <c r="CB7354" s="2">
        <v>25530.344000000001</v>
      </c>
      <c r="CC7354" s="2">
        <v>16282.432000000001</v>
      </c>
      <c r="CD7354" s="2">
        <v>13796.832</v>
      </c>
      <c r="CE7354" s="2">
        <v>21248.102999999999</v>
      </c>
      <c r="CF7354" s="2">
        <v>22620.489000000001</v>
      </c>
      <c r="CG7354" s="2">
        <v>23010.205999999998</v>
      </c>
      <c r="CH7354" s="2">
        <v>26309.632000000001</v>
      </c>
      <c r="CI7354" s="2">
        <v>17547.339</v>
      </c>
      <c r="CJ7354" s="2">
        <v>19116.347000000002</v>
      </c>
      <c r="CK7354" s="2">
        <v>17282.621999999999</v>
      </c>
      <c r="CL7354" s="2">
        <v>16239.539000000001</v>
      </c>
      <c r="CM7354" s="2">
        <v>15672.263999999999</v>
      </c>
      <c r="CN7354" s="2">
        <v>206317</v>
      </c>
      <c r="CO7354" s="2">
        <v>101015</v>
      </c>
      <c r="CP7354" s="2">
        <v>2310751</v>
      </c>
      <c r="CQ7354" s="2">
        <v>1131365</v>
      </c>
      <c r="CR7354" s="2">
        <v>234656.149</v>
      </c>
      <c r="CS7354" s="1">
        <v>2009</v>
      </c>
    </row>
    <row r="7355" spans="1:97" x14ac:dyDescent="0.2">
      <c r="A7355">
        <v>54091</v>
      </c>
      <c r="B7355" t="s">
        <v>7</v>
      </c>
      <c r="D7355" t="s">
        <v>2792</v>
      </c>
      <c r="E7355" t="s">
        <v>2791</v>
      </c>
      <c r="F7355">
        <v>9312</v>
      </c>
      <c r="G7355" t="s">
        <v>493</v>
      </c>
      <c r="H7355" t="s">
        <v>4</v>
      </c>
      <c r="I7355" t="s">
        <v>60</v>
      </c>
      <c r="K7355">
        <v>32213</v>
      </c>
      <c r="L7355">
        <v>7</v>
      </c>
      <c r="M7355" t="s">
        <v>3</v>
      </c>
      <c r="N7355" t="s">
        <v>41</v>
      </c>
      <c r="O7355" t="s">
        <v>1</v>
      </c>
      <c r="P7355" t="s">
        <v>1</v>
      </c>
      <c r="S7355" t="s">
        <v>0</v>
      </c>
      <c r="T7355" s="2">
        <v>22140</v>
      </c>
      <c r="U7355" s="2">
        <v>57562</v>
      </c>
      <c r="V7355" s="2">
        <v>91904</v>
      </c>
      <c r="W7355" s="2">
        <v>41352</v>
      </c>
      <c r="X7355" s="2">
        <v>41495</v>
      </c>
      <c r="Y7355" s="2">
        <v>62503</v>
      </c>
      <c r="Z7355" s="2">
        <v>44755</v>
      </c>
      <c r="AA7355" s="2">
        <v>176711</v>
      </c>
      <c r="AB7355" s="2">
        <v>137739</v>
      </c>
      <c r="AC7355" s="2">
        <v>107789</v>
      </c>
      <c r="AD7355" s="2">
        <v>171552</v>
      </c>
      <c r="AE7355" s="2">
        <v>228655</v>
      </c>
      <c r="AF7355" s="2">
        <v>13644</v>
      </c>
      <c r="AG7355" s="2">
        <v>31413</v>
      </c>
      <c r="AH7355" s="2">
        <v>47613</v>
      </c>
      <c r="AI7355" s="2">
        <v>22183</v>
      </c>
      <c r="AJ7355" s="2">
        <v>23164</v>
      </c>
      <c r="AK7355" s="2">
        <v>33184</v>
      </c>
      <c r="AL7355" s="2">
        <v>27098</v>
      </c>
      <c r="AM7355" s="2">
        <v>73915</v>
      </c>
      <c r="AN7355" s="2">
        <v>61226</v>
      </c>
      <c r="AO7355" s="2">
        <v>42187</v>
      </c>
      <c r="AP7355" s="2">
        <v>71831</v>
      </c>
      <c r="AQ7355" s="2">
        <v>76978</v>
      </c>
      <c r="AR7355" s="3">
        <v>1.075</v>
      </c>
      <c r="AS7355" s="3">
        <v>1.075</v>
      </c>
      <c r="AT7355" s="3">
        <v>1.075</v>
      </c>
      <c r="AU7355" s="3">
        <v>1.075</v>
      </c>
      <c r="AV7355" s="3">
        <v>1.075</v>
      </c>
      <c r="AW7355" s="3">
        <v>1.075</v>
      </c>
      <c r="AX7355" s="3">
        <v>1.075</v>
      </c>
      <c r="AY7355" s="3">
        <v>1.075</v>
      </c>
      <c r="AZ7355" s="3">
        <v>1.075</v>
      </c>
      <c r="BA7355" s="3">
        <v>1.075</v>
      </c>
      <c r="BB7355" s="3">
        <v>1.075</v>
      </c>
      <c r="BC7355" s="3">
        <v>1.075</v>
      </c>
      <c r="BD7355" s="2">
        <v>23801</v>
      </c>
      <c r="BE7355" s="2">
        <v>61879</v>
      </c>
      <c r="BF7355" s="2">
        <v>98797</v>
      </c>
      <c r="BG7355" s="2">
        <v>44453</v>
      </c>
      <c r="BH7355" s="2">
        <v>44607</v>
      </c>
      <c r="BI7355" s="2">
        <v>67191</v>
      </c>
      <c r="BJ7355" s="2">
        <v>48112</v>
      </c>
      <c r="BK7355" s="2">
        <v>189964</v>
      </c>
      <c r="BL7355" s="2">
        <v>148069</v>
      </c>
      <c r="BM7355" s="2">
        <v>115873</v>
      </c>
      <c r="BN7355" s="2">
        <v>184418</v>
      </c>
      <c r="BO7355" s="2">
        <v>245804</v>
      </c>
      <c r="BP7355" s="2">
        <v>14667</v>
      </c>
      <c r="BQ7355" s="2">
        <v>33769</v>
      </c>
      <c r="BR7355" s="2">
        <v>51184</v>
      </c>
      <c r="BS7355" s="2">
        <v>23847</v>
      </c>
      <c r="BT7355" s="2">
        <v>24901</v>
      </c>
      <c r="BU7355" s="2">
        <v>35673</v>
      </c>
      <c r="BV7355" s="2">
        <v>29130</v>
      </c>
      <c r="BW7355" s="2">
        <v>79459</v>
      </c>
      <c r="BX7355" s="2">
        <v>65818</v>
      </c>
      <c r="BY7355" s="2">
        <v>45351</v>
      </c>
      <c r="BZ7355" s="2">
        <v>77218</v>
      </c>
      <c r="CA7355" s="2">
        <v>82751</v>
      </c>
      <c r="CB7355" s="2">
        <v>3042.1170000000002</v>
      </c>
      <c r="CC7355" s="2">
        <v>7003.9860000000008</v>
      </c>
      <c r="CD7355" s="2">
        <v>10616.175999999999</v>
      </c>
      <c r="CE7355" s="2">
        <v>4946.0360000000001</v>
      </c>
      <c r="CF7355" s="2">
        <v>5164.665</v>
      </c>
      <c r="CG7355" s="2">
        <v>7398.9490000000005</v>
      </c>
      <c r="CH7355" s="2">
        <v>6041.7930000000006</v>
      </c>
      <c r="CI7355" s="2">
        <v>16480.546999999999</v>
      </c>
      <c r="CJ7355" s="2">
        <v>13651.347</v>
      </c>
      <c r="CK7355" s="2">
        <v>9406.2219999999998</v>
      </c>
      <c r="CL7355" s="2">
        <v>16015.757000000001</v>
      </c>
      <c r="CM7355" s="2">
        <v>17163.472999999998</v>
      </c>
      <c r="CN7355" s="2">
        <v>1184157</v>
      </c>
      <c r="CO7355" s="2">
        <v>524436</v>
      </c>
      <c r="CP7355" s="2">
        <v>1272968</v>
      </c>
      <c r="CQ7355" s="2">
        <v>563768</v>
      </c>
      <c r="CR7355" s="2">
        <v>116931.068</v>
      </c>
      <c r="CS7355" s="1">
        <v>2009</v>
      </c>
    </row>
    <row r="7356" spans="1:97" x14ac:dyDescent="0.2">
      <c r="A7356">
        <v>54091</v>
      </c>
      <c r="B7356" t="s">
        <v>7</v>
      </c>
      <c r="D7356" t="s">
        <v>2792</v>
      </c>
      <c r="E7356" t="s">
        <v>2791</v>
      </c>
      <c r="F7356">
        <v>9312</v>
      </c>
      <c r="G7356" t="s">
        <v>493</v>
      </c>
      <c r="H7356" t="s">
        <v>4</v>
      </c>
      <c r="I7356" t="s">
        <v>60</v>
      </c>
      <c r="K7356">
        <v>32213</v>
      </c>
      <c r="L7356">
        <v>7</v>
      </c>
      <c r="M7356" t="s">
        <v>3</v>
      </c>
      <c r="N7356" t="s">
        <v>41</v>
      </c>
      <c r="O7356" t="s">
        <v>12</v>
      </c>
      <c r="P7356" t="s">
        <v>12</v>
      </c>
      <c r="S7356" t="s">
        <v>11</v>
      </c>
      <c r="T7356" s="2">
        <v>0</v>
      </c>
      <c r="U7356" s="2">
        <v>0</v>
      </c>
      <c r="V7356" s="2">
        <v>0</v>
      </c>
      <c r="W7356" s="2">
        <v>0</v>
      </c>
      <c r="X7356" s="2">
        <v>0</v>
      </c>
      <c r="Y7356" s="2">
        <v>0</v>
      </c>
      <c r="Z7356" s="2">
        <v>0</v>
      </c>
      <c r="AA7356" s="2">
        <v>0</v>
      </c>
      <c r="AB7356" s="2">
        <v>0</v>
      </c>
      <c r="AC7356" s="2">
        <v>0</v>
      </c>
      <c r="AD7356" s="2">
        <v>0</v>
      </c>
      <c r="AE7356" s="2">
        <v>0</v>
      </c>
      <c r="AF7356" s="2">
        <v>0</v>
      </c>
      <c r="AG7356" s="2">
        <v>0</v>
      </c>
      <c r="AH7356" s="2">
        <v>0</v>
      </c>
      <c r="AI7356" s="2">
        <v>0</v>
      </c>
      <c r="AJ7356" s="2">
        <v>0</v>
      </c>
      <c r="AK7356" s="2">
        <v>0</v>
      </c>
      <c r="AL7356" s="2">
        <v>0</v>
      </c>
      <c r="AM7356" s="2">
        <v>0</v>
      </c>
      <c r="AN7356" s="2">
        <v>0</v>
      </c>
      <c r="AO7356" s="2">
        <v>0</v>
      </c>
      <c r="AP7356" s="2">
        <v>0</v>
      </c>
      <c r="AQ7356" s="2">
        <v>0</v>
      </c>
      <c r="AR7356" s="3">
        <v>0</v>
      </c>
      <c r="AS7356" s="3">
        <v>0</v>
      </c>
      <c r="AT7356" s="3">
        <v>0</v>
      </c>
      <c r="AU7356" s="3">
        <v>0</v>
      </c>
      <c r="AV7356" s="3">
        <v>0</v>
      </c>
      <c r="AW7356" s="3">
        <v>0</v>
      </c>
      <c r="AX7356" s="3">
        <v>0</v>
      </c>
      <c r="AY7356" s="3">
        <v>0</v>
      </c>
      <c r="AZ7356" s="3">
        <v>0</v>
      </c>
      <c r="BA7356" s="3">
        <v>0</v>
      </c>
      <c r="BB7356" s="3">
        <v>0</v>
      </c>
      <c r="BC7356" s="3">
        <v>0</v>
      </c>
      <c r="BD7356" s="2">
        <v>0</v>
      </c>
      <c r="BE7356" s="2">
        <v>0</v>
      </c>
      <c r="BF7356" s="2">
        <v>0</v>
      </c>
      <c r="BG7356" s="2">
        <v>0</v>
      </c>
      <c r="BH7356" s="2">
        <v>0</v>
      </c>
      <c r="BI7356" s="2">
        <v>0</v>
      </c>
      <c r="BJ7356" s="2">
        <v>0</v>
      </c>
      <c r="BK7356" s="2">
        <v>0</v>
      </c>
      <c r="BL7356" s="2">
        <v>0</v>
      </c>
      <c r="BM7356" s="2">
        <v>0</v>
      </c>
      <c r="BN7356" s="2">
        <v>0</v>
      </c>
      <c r="BO7356" s="2">
        <v>0</v>
      </c>
      <c r="BP7356" s="2">
        <v>0</v>
      </c>
      <c r="BQ7356" s="2">
        <v>0</v>
      </c>
      <c r="BR7356" s="2">
        <v>0</v>
      </c>
      <c r="BS7356" s="2">
        <v>0</v>
      </c>
      <c r="BT7356" s="2">
        <v>0</v>
      </c>
      <c r="BU7356" s="2">
        <v>0</v>
      </c>
      <c r="BV7356" s="2">
        <v>0</v>
      </c>
      <c r="BW7356" s="2">
        <v>0</v>
      </c>
      <c r="BX7356" s="2">
        <v>0</v>
      </c>
      <c r="BY7356" s="2">
        <v>0</v>
      </c>
      <c r="BZ7356" s="2">
        <v>0</v>
      </c>
      <c r="CA7356" s="2">
        <v>0</v>
      </c>
      <c r="CB7356" s="2">
        <v>0</v>
      </c>
      <c r="CC7356" s="2">
        <v>0</v>
      </c>
      <c r="CD7356" s="2">
        <v>0</v>
      </c>
      <c r="CE7356" s="2">
        <v>0</v>
      </c>
      <c r="CF7356" s="2">
        <v>0</v>
      </c>
      <c r="CG7356" s="2">
        <v>0</v>
      </c>
      <c r="CH7356" s="2">
        <v>0</v>
      </c>
      <c r="CI7356" s="2">
        <v>0</v>
      </c>
      <c r="CJ7356" s="2">
        <v>0</v>
      </c>
      <c r="CK7356" s="2">
        <v>0</v>
      </c>
      <c r="CL7356" s="2">
        <v>0</v>
      </c>
      <c r="CM7356" s="2">
        <v>0</v>
      </c>
      <c r="CN7356" s="2">
        <v>0</v>
      </c>
      <c r="CO7356" s="2">
        <v>0</v>
      </c>
      <c r="CP7356" s="2">
        <v>0</v>
      </c>
      <c r="CQ7356" s="2">
        <v>0</v>
      </c>
      <c r="CR7356" s="2">
        <v>0</v>
      </c>
      <c r="CS7356" s="1">
        <v>2009</v>
      </c>
    </row>
    <row r="7357" spans="1:97" x14ac:dyDescent="0.2">
      <c r="A7357">
        <v>54091</v>
      </c>
      <c r="B7357" t="s">
        <v>7</v>
      </c>
      <c r="D7357" t="s">
        <v>2792</v>
      </c>
      <c r="E7357" t="s">
        <v>2791</v>
      </c>
      <c r="F7357">
        <v>9312</v>
      </c>
      <c r="G7357" t="s">
        <v>493</v>
      </c>
      <c r="H7357" t="s">
        <v>4</v>
      </c>
      <c r="I7357" t="s">
        <v>60</v>
      </c>
      <c r="K7357">
        <v>32213</v>
      </c>
      <c r="L7357">
        <v>7</v>
      </c>
      <c r="M7357" t="s">
        <v>3</v>
      </c>
      <c r="N7357" t="s">
        <v>41</v>
      </c>
      <c r="O7357" t="s">
        <v>1940</v>
      </c>
      <c r="P7357" t="s">
        <v>39</v>
      </c>
      <c r="S7357" t="s">
        <v>112</v>
      </c>
      <c r="T7357" s="2">
        <v>794</v>
      </c>
      <c r="U7357" s="2">
        <v>1323</v>
      </c>
      <c r="V7357" s="2">
        <v>1228</v>
      </c>
      <c r="W7357" s="2">
        <v>1727</v>
      </c>
      <c r="X7357" s="2">
        <v>1766</v>
      </c>
      <c r="Y7357" s="2">
        <v>1085</v>
      </c>
      <c r="Z7357" s="2">
        <v>1093</v>
      </c>
      <c r="AA7357" s="2">
        <v>1179</v>
      </c>
      <c r="AB7357" s="2">
        <v>623</v>
      </c>
      <c r="AC7357" s="2">
        <v>5158</v>
      </c>
      <c r="AD7357" s="2">
        <v>0</v>
      </c>
      <c r="AE7357" s="2">
        <v>405</v>
      </c>
      <c r="AF7357" s="2">
        <v>489</v>
      </c>
      <c r="AG7357" s="2">
        <v>722</v>
      </c>
      <c r="AH7357" s="2">
        <v>636</v>
      </c>
      <c r="AI7357" s="2">
        <v>926</v>
      </c>
      <c r="AJ7357" s="2">
        <v>986</v>
      </c>
      <c r="AK7357" s="2">
        <v>576</v>
      </c>
      <c r="AL7357" s="2">
        <v>662</v>
      </c>
      <c r="AM7357" s="2">
        <v>493</v>
      </c>
      <c r="AN7357" s="2">
        <v>277</v>
      </c>
      <c r="AO7357" s="2">
        <v>2019</v>
      </c>
      <c r="AP7357" s="2">
        <v>0</v>
      </c>
      <c r="AQ7357" s="2">
        <v>136</v>
      </c>
      <c r="AR7357" s="3">
        <v>28.614000000000001</v>
      </c>
      <c r="AS7357" s="3">
        <v>28.614000000000001</v>
      </c>
      <c r="AT7357" s="3">
        <v>28.614000000000001</v>
      </c>
      <c r="AU7357" s="3">
        <v>28.614000000000001</v>
      </c>
      <c r="AV7357" s="3">
        <v>28.614000000000001</v>
      </c>
      <c r="AW7357" s="3">
        <v>28.614000000000001</v>
      </c>
      <c r="AX7357" s="3">
        <v>28.614000000000001</v>
      </c>
      <c r="AY7357" s="3">
        <v>28.614000000000001</v>
      </c>
      <c r="AZ7357" s="3">
        <v>28.614000000000001</v>
      </c>
      <c r="BA7357" s="3">
        <v>28.614000000000001</v>
      </c>
      <c r="BB7357" s="3">
        <v>0</v>
      </c>
      <c r="BC7357" s="3">
        <v>28.614000000000001</v>
      </c>
      <c r="BD7357" s="2">
        <v>22720</v>
      </c>
      <c r="BE7357" s="2">
        <v>37856</v>
      </c>
      <c r="BF7357" s="2">
        <v>35138</v>
      </c>
      <c r="BG7357" s="2">
        <v>49416</v>
      </c>
      <c r="BH7357" s="2">
        <v>50532</v>
      </c>
      <c r="BI7357" s="2">
        <v>31046</v>
      </c>
      <c r="BJ7357" s="2">
        <v>31275</v>
      </c>
      <c r="BK7357" s="2">
        <v>33736</v>
      </c>
      <c r="BL7357" s="2">
        <v>17827</v>
      </c>
      <c r="BM7357" s="2">
        <v>147591</v>
      </c>
      <c r="BN7357" s="2">
        <v>0</v>
      </c>
      <c r="BO7357" s="2">
        <v>11589</v>
      </c>
      <c r="BP7357" s="2">
        <v>14001</v>
      </c>
      <c r="BQ7357" s="2">
        <v>20659</v>
      </c>
      <c r="BR7357" s="2">
        <v>18204</v>
      </c>
      <c r="BS7357" s="2">
        <v>26509</v>
      </c>
      <c r="BT7357" s="2">
        <v>28208</v>
      </c>
      <c r="BU7357" s="2">
        <v>16483</v>
      </c>
      <c r="BV7357" s="2">
        <v>18936</v>
      </c>
      <c r="BW7357" s="2">
        <v>14111</v>
      </c>
      <c r="BX7357" s="2">
        <v>7924</v>
      </c>
      <c r="BY7357" s="2">
        <v>57765</v>
      </c>
      <c r="BZ7357" s="2">
        <v>0</v>
      </c>
      <c r="CA7357" s="2">
        <v>3901</v>
      </c>
      <c r="CB7357" s="2">
        <v>2903.9490000000001</v>
      </c>
      <c r="CC7357" s="2">
        <v>4284.8870000000006</v>
      </c>
      <c r="CD7357" s="2">
        <v>3775.741</v>
      </c>
      <c r="CE7357" s="2">
        <v>5498.2340000000004</v>
      </c>
      <c r="CF7357" s="2">
        <v>5850.6910000000007</v>
      </c>
      <c r="CG7357" s="2">
        <v>3418.7630000000004</v>
      </c>
      <c r="CH7357" s="2">
        <v>3927.4850000000001</v>
      </c>
      <c r="CI7357" s="2">
        <v>2926.7930000000001</v>
      </c>
      <c r="CJ7357" s="2">
        <v>1643.527</v>
      </c>
      <c r="CK7357" s="2">
        <v>11980.977000000001</v>
      </c>
      <c r="CL7357" s="2">
        <v>0</v>
      </c>
      <c r="CM7357" s="2">
        <v>809.18799999999999</v>
      </c>
      <c r="CN7357" s="2">
        <v>16381</v>
      </c>
      <c r="CO7357" s="2">
        <v>7922</v>
      </c>
      <c r="CP7357" s="2">
        <v>468726</v>
      </c>
      <c r="CQ7357" s="2">
        <v>226701</v>
      </c>
      <c r="CR7357" s="2">
        <v>47020.235000000001</v>
      </c>
      <c r="CS7357" s="1">
        <v>2009</v>
      </c>
    </row>
    <row r="7358" spans="1:97" x14ac:dyDescent="0.2">
      <c r="A7358">
        <v>54091</v>
      </c>
      <c r="B7358" t="s">
        <v>7</v>
      </c>
      <c r="D7358" t="s">
        <v>2792</v>
      </c>
      <c r="E7358" t="s">
        <v>2791</v>
      </c>
      <c r="F7358">
        <v>9312</v>
      </c>
      <c r="G7358" t="s">
        <v>493</v>
      </c>
      <c r="H7358" t="s">
        <v>4</v>
      </c>
      <c r="I7358" t="s">
        <v>60</v>
      </c>
      <c r="K7358">
        <v>32213</v>
      </c>
      <c r="L7358">
        <v>7</v>
      </c>
      <c r="M7358" t="s">
        <v>3</v>
      </c>
      <c r="N7358" t="s">
        <v>41</v>
      </c>
      <c r="O7358" t="s">
        <v>128</v>
      </c>
      <c r="P7358" t="s">
        <v>127</v>
      </c>
      <c r="S7358" t="s">
        <v>112</v>
      </c>
      <c r="T7358" s="2">
        <v>18107</v>
      </c>
      <c r="U7358" s="2">
        <v>13783</v>
      </c>
      <c r="V7358" s="2">
        <v>12282</v>
      </c>
      <c r="W7358" s="2">
        <v>17610</v>
      </c>
      <c r="X7358" s="2">
        <v>18015</v>
      </c>
      <c r="Y7358" s="2">
        <v>18894</v>
      </c>
      <c r="Z7358" s="2">
        <v>14114</v>
      </c>
      <c r="AA7358" s="2">
        <v>16938</v>
      </c>
      <c r="AB7358" s="2">
        <v>16132</v>
      </c>
      <c r="AC7358" s="2">
        <v>16565</v>
      </c>
      <c r="AD7358" s="2">
        <v>23471</v>
      </c>
      <c r="AE7358" s="2">
        <v>33134</v>
      </c>
      <c r="AF7358" s="2">
        <v>11159</v>
      </c>
      <c r="AG7358" s="2">
        <v>7522</v>
      </c>
      <c r="AH7358" s="2">
        <v>6363</v>
      </c>
      <c r="AI7358" s="2">
        <v>9447</v>
      </c>
      <c r="AJ7358" s="2">
        <v>10056</v>
      </c>
      <c r="AK7358" s="2">
        <v>10031</v>
      </c>
      <c r="AL7358" s="2">
        <v>8545</v>
      </c>
      <c r="AM7358" s="2">
        <v>7085</v>
      </c>
      <c r="AN7358" s="2">
        <v>7171</v>
      </c>
      <c r="AO7358" s="2">
        <v>6483</v>
      </c>
      <c r="AP7358" s="2">
        <v>9828</v>
      </c>
      <c r="AQ7358" s="2">
        <v>11155</v>
      </c>
      <c r="AR7358" s="3">
        <v>8.8000000000000007</v>
      </c>
      <c r="AS7358" s="3">
        <v>8.8000000000000007</v>
      </c>
      <c r="AT7358" s="3">
        <v>8.8000000000000007</v>
      </c>
      <c r="AU7358" s="3">
        <v>8.8000000000000007</v>
      </c>
      <c r="AV7358" s="3">
        <v>8.8000000000000007</v>
      </c>
      <c r="AW7358" s="3">
        <v>8.8000000000000007</v>
      </c>
      <c r="AX7358" s="3">
        <v>8.8000000000000007</v>
      </c>
      <c r="AY7358" s="3">
        <v>8.8000000000000007</v>
      </c>
      <c r="AZ7358" s="3">
        <v>8.8000000000000007</v>
      </c>
      <c r="BA7358" s="3">
        <v>8.8000000000000007</v>
      </c>
      <c r="BB7358" s="3">
        <v>8.8000000000000007</v>
      </c>
      <c r="BC7358" s="3">
        <v>8.8000000000000007</v>
      </c>
      <c r="BD7358" s="2">
        <v>159342</v>
      </c>
      <c r="BE7358" s="2">
        <v>121290</v>
      </c>
      <c r="BF7358" s="2">
        <v>108082</v>
      </c>
      <c r="BG7358" s="2">
        <v>154968</v>
      </c>
      <c r="BH7358" s="2">
        <v>158532</v>
      </c>
      <c r="BI7358" s="2">
        <v>166267</v>
      </c>
      <c r="BJ7358" s="2">
        <v>124203</v>
      </c>
      <c r="BK7358" s="2">
        <v>149054</v>
      </c>
      <c r="BL7358" s="2">
        <v>141962</v>
      </c>
      <c r="BM7358" s="2">
        <v>145772</v>
      </c>
      <c r="BN7358" s="2">
        <v>206545</v>
      </c>
      <c r="BO7358" s="2">
        <v>291579</v>
      </c>
      <c r="BP7358" s="2">
        <v>98195</v>
      </c>
      <c r="BQ7358" s="2">
        <v>66191</v>
      </c>
      <c r="BR7358" s="2">
        <v>55995</v>
      </c>
      <c r="BS7358" s="2">
        <v>83131</v>
      </c>
      <c r="BT7358" s="2">
        <v>88496</v>
      </c>
      <c r="BU7358" s="2">
        <v>88275</v>
      </c>
      <c r="BV7358" s="2">
        <v>75200</v>
      </c>
      <c r="BW7358" s="2">
        <v>62347</v>
      </c>
      <c r="BX7358" s="2">
        <v>63103</v>
      </c>
      <c r="BY7358" s="2">
        <v>57053</v>
      </c>
      <c r="BZ7358" s="2">
        <v>86482</v>
      </c>
      <c r="CA7358" s="2">
        <v>98162</v>
      </c>
      <c r="CB7358" s="2">
        <v>20366.624</v>
      </c>
      <c r="CC7358" s="2">
        <v>13728.636</v>
      </c>
      <c r="CD7358" s="2">
        <v>11613.870999999999</v>
      </c>
      <c r="CE7358" s="2">
        <v>17242.266</v>
      </c>
      <c r="CF7358" s="2">
        <v>18355.019</v>
      </c>
      <c r="CG7358" s="2">
        <v>18309.111000000001</v>
      </c>
      <c r="CH7358" s="2">
        <v>15597.271000000001</v>
      </c>
      <c r="CI7358" s="2">
        <v>12931.365</v>
      </c>
      <c r="CJ7358" s="2">
        <v>13088.232</v>
      </c>
      <c r="CK7358" s="2">
        <v>11833.316000000001</v>
      </c>
      <c r="CL7358" s="2">
        <v>17937.316999999999</v>
      </c>
      <c r="CM7358" s="2">
        <v>20359.755000000001</v>
      </c>
      <c r="CN7358" s="2">
        <v>219045</v>
      </c>
      <c r="CO7358" s="2">
        <v>104845</v>
      </c>
      <c r="CP7358" s="2">
        <v>1927596</v>
      </c>
      <c r="CQ7358" s="2">
        <v>922630</v>
      </c>
      <c r="CR7358" s="2">
        <v>191362.783</v>
      </c>
      <c r="CS7358" s="1">
        <v>2009</v>
      </c>
    </row>
    <row r="7359" spans="1:97" x14ac:dyDescent="0.2">
      <c r="A7359">
        <v>54091</v>
      </c>
      <c r="B7359" t="s">
        <v>7</v>
      </c>
      <c r="D7359" t="s">
        <v>2792</v>
      </c>
      <c r="E7359" t="s">
        <v>2791</v>
      </c>
      <c r="F7359">
        <v>9312</v>
      </c>
      <c r="G7359" t="s">
        <v>493</v>
      </c>
      <c r="H7359" t="s">
        <v>4</v>
      </c>
      <c r="I7359" t="s">
        <v>60</v>
      </c>
      <c r="K7359">
        <v>32213</v>
      </c>
      <c r="L7359">
        <v>7</v>
      </c>
      <c r="M7359" t="s">
        <v>3</v>
      </c>
      <c r="N7359" t="s">
        <v>41</v>
      </c>
      <c r="O7359" t="s">
        <v>544</v>
      </c>
      <c r="P7359" t="s">
        <v>198</v>
      </c>
      <c r="S7359" t="s">
        <v>11</v>
      </c>
      <c r="T7359" s="2">
        <v>1736</v>
      </c>
      <c r="U7359" s="2">
        <v>2074</v>
      </c>
      <c r="V7359" s="2">
        <v>897</v>
      </c>
      <c r="W7359" s="2">
        <v>160</v>
      </c>
      <c r="X7359" s="2">
        <v>164</v>
      </c>
      <c r="Y7359" s="2">
        <v>297</v>
      </c>
      <c r="Z7359" s="2">
        <v>169</v>
      </c>
      <c r="AA7359" s="2">
        <v>199</v>
      </c>
      <c r="AB7359" s="2">
        <v>1251</v>
      </c>
      <c r="AC7359" s="2">
        <v>2918</v>
      </c>
      <c r="AD7359" s="2">
        <v>1647</v>
      </c>
      <c r="AE7359" s="2">
        <v>3789</v>
      </c>
      <c r="AF7359" s="2">
        <v>1070</v>
      </c>
      <c r="AG7359" s="2">
        <v>1132</v>
      </c>
      <c r="AH7359" s="2">
        <v>465</v>
      </c>
      <c r="AI7359" s="2">
        <v>86</v>
      </c>
      <c r="AJ7359" s="2">
        <v>92</v>
      </c>
      <c r="AK7359" s="2">
        <v>158</v>
      </c>
      <c r="AL7359" s="2">
        <v>102</v>
      </c>
      <c r="AM7359" s="2">
        <v>83</v>
      </c>
      <c r="AN7359" s="2">
        <v>556</v>
      </c>
      <c r="AO7359" s="2">
        <v>1142</v>
      </c>
      <c r="AP7359" s="2">
        <v>690</v>
      </c>
      <c r="AQ7359" s="2">
        <v>1276</v>
      </c>
      <c r="AR7359" s="3">
        <v>6.3</v>
      </c>
      <c r="AS7359" s="3">
        <v>6.3</v>
      </c>
      <c r="AT7359" s="3">
        <v>6.3</v>
      </c>
      <c r="AU7359" s="3">
        <v>6.3</v>
      </c>
      <c r="AV7359" s="3">
        <v>6.3</v>
      </c>
      <c r="AW7359" s="3">
        <v>6.3</v>
      </c>
      <c r="AX7359" s="3">
        <v>6.3</v>
      </c>
      <c r="AY7359" s="3">
        <v>6.3</v>
      </c>
      <c r="AZ7359" s="3">
        <v>6.3</v>
      </c>
      <c r="BA7359" s="3">
        <v>6.3</v>
      </c>
      <c r="BB7359" s="3">
        <v>6.3</v>
      </c>
      <c r="BC7359" s="3">
        <v>6.3</v>
      </c>
      <c r="BD7359" s="2">
        <v>10937</v>
      </c>
      <c r="BE7359" s="2">
        <v>13066</v>
      </c>
      <c r="BF7359" s="2">
        <v>5651</v>
      </c>
      <c r="BG7359" s="2">
        <v>1008</v>
      </c>
      <c r="BH7359" s="2">
        <v>1033</v>
      </c>
      <c r="BI7359" s="2">
        <v>1871</v>
      </c>
      <c r="BJ7359" s="2">
        <v>1065</v>
      </c>
      <c r="BK7359" s="2">
        <v>1254</v>
      </c>
      <c r="BL7359" s="2">
        <v>7881</v>
      </c>
      <c r="BM7359" s="2">
        <v>18383</v>
      </c>
      <c r="BN7359" s="2">
        <v>10376</v>
      </c>
      <c r="BO7359" s="2">
        <v>23871</v>
      </c>
      <c r="BP7359" s="2">
        <v>6740</v>
      </c>
      <c r="BQ7359" s="2">
        <v>7131</v>
      </c>
      <c r="BR7359" s="2">
        <v>2928</v>
      </c>
      <c r="BS7359" s="2">
        <v>541</v>
      </c>
      <c r="BT7359" s="2">
        <v>577</v>
      </c>
      <c r="BU7359" s="2">
        <v>993</v>
      </c>
      <c r="BV7359" s="2">
        <v>645</v>
      </c>
      <c r="BW7359" s="2">
        <v>524</v>
      </c>
      <c r="BX7359" s="2">
        <v>3503</v>
      </c>
      <c r="BY7359" s="2">
        <v>7195</v>
      </c>
      <c r="BZ7359" s="2">
        <v>4345</v>
      </c>
      <c r="CA7359" s="2">
        <v>8036</v>
      </c>
      <c r="CB7359" s="2">
        <v>1397.913</v>
      </c>
      <c r="CC7359" s="2">
        <v>1478.9390000000001</v>
      </c>
      <c r="CD7359" s="2">
        <v>607.23700000000008</v>
      </c>
      <c r="CE7359" s="2">
        <v>112.15400000000001</v>
      </c>
      <c r="CF7359" s="2">
        <v>119.625</v>
      </c>
      <c r="CG7359" s="2">
        <v>206.04300000000001</v>
      </c>
      <c r="CH7359" s="2">
        <v>133.70400000000001</v>
      </c>
      <c r="CI7359" s="2">
        <v>108.76600000000001</v>
      </c>
      <c r="CJ7359" s="2">
        <v>726.62099999999998</v>
      </c>
      <c r="CK7359" s="2">
        <v>1492.307</v>
      </c>
      <c r="CL7359" s="2">
        <v>901.10900000000004</v>
      </c>
      <c r="CM7359" s="2">
        <v>1666.7910000000002</v>
      </c>
      <c r="CN7359" s="2">
        <v>15301</v>
      </c>
      <c r="CO7359" s="2">
        <v>6852</v>
      </c>
      <c r="CP7359" s="2">
        <v>96396</v>
      </c>
      <c r="CQ7359" s="2">
        <v>43158</v>
      </c>
      <c r="CR7359" s="2">
        <v>8951.2090000000007</v>
      </c>
      <c r="CS7359" s="1">
        <v>2009</v>
      </c>
    </row>
    <row r="7360" spans="1:97" x14ac:dyDescent="0.2">
      <c r="A7360">
        <v>54095</v>
      </c>
      <c r="B7360" t="s">
        <v>7</v>
      </c>
      <c r="D7360" t="s">
        <v>2790</v>
      </c>
      <c r="E7360" t="s">
        <v>2789</v>
      </c>
      <c r="F7360">
        <v>9190</v>
      </c>
      <c r="G7360" t="s">
        <v>493</v>
      </c>
      <c r="H7360" t="s">
        <v>4</v>
      </c>
      <c r="I7360" t="s">
        <v>60</v>
      </c>
      <c r="K7360">
        <v>32213</v>
      </c>
      <c r="L7360">
        <v>7</v>
      </c>
      <c r="M7360" t="s">
        <v>3</v>
      </c>
      <c r="N7360" t="s">
        <v>41</v>
      </c>
      <c r="O7360" t="s">
        <v>181</v>
      </c>
      <c r="P7360" t="s">
        <v>127</v>
      </c>
      <c r="S7360" t="s">
        <v>112</v>
      </c>
      <c r="T7360" s="2">
        <v>17430</v>
      </c>
      <c r="U7360" s="2">
        <v>0</v>
      </c>
      <c r="V7360" s="2">
        <v>18267</v>
      </c>
      <c r="W7360" s="2">
        <v>31737</v>
      </c>
      <c r="X7360" s="2">
        <v>34284</v>
      </c>
      <c r="Y7360" s="2">
        <v>15955</v>
      </c>
      <c r="Z7360" s="2">
        <v>36642</v>
      </c>
      <c r="AA7360" s="2">
        <v>35080</v>
      </c>
      <c r="AB7360" s="2">
        <v>34297</v>
      </c>
      <c r="AC7360" s="2">
        <v>36611</v>
      </c>
      <c r="AD7360" s="2">
        <v>32050</v>
      </c>
      <c r="AE7360" s="2">
        <v>14460</v>
      </c>
      <c r="AF7360" s="2">
        <v>1490</v>
      </c>
      <c r="AG7360" s="2">
        <v>0</v>
      </c>
      <c r="AH7360" s="2">
        <v>3100</v>
      </c>
      <c r="AI7360" s="2">
        <v>3914</v>
      </c>
      <c r="AJ7360" s="2">
        <v>4142</v>
      </c>
      <c r="AK7360" s="2">
        <v>3255</v>
      </c>
      <c r="AL7360" s="2">
        <v>4627</v>
      </c>
      <c r="AM7360" s="2">
        <v>4104</v>
      </c>
      <c r="AN7360" s="2">
        <v>4221</v>
      </c>
      <c r="AO7360" s="2">
        <v>4573</v>
      </c>
      <c r="AP7360" s="2">
        <v>4136</v>
      </c>
      <c r="AQ7360" s="2">
        <v>3000</v>
      </c>
      <c r="AR7360" s="3">
        <v>12</v>
      </c>
      <c r="AS7360" s="3">
        <v>0</v>
      </c>
      <c r="AT7360" s="3">
        <v>12</v>
      </c>
      <c r="AU7360" s="3">
        <v>12</v>
      </c>
      <c r="AV7360" s="3">
        <v>12</v>
      </c>
      <c r="AW7360" s="3">
        <v>12</v>
      </c>
      <c r="AX7360" s="3">
        <v>12</v>
      </c>
      <c r="AY7360" s="3">
        <v>12</v>
      </c>
      <c r="AZ7360" s="3">
        <v>12</v>
      </c>
      <c r="BA7360" s="3">
        <v>12</v>
      </c>
      <c r="BB7360" s="3">
        <v>12</v>
      </c>
      <c r="BC7360" s="3">
        <v>12</v>
      </c>
      <c r="BD7360" s="2">
        <v>209160</v>
      </c>
      <c r="BE7360" s="2">
        <v>0</v>
      </c>
      <c r="BF7360" s="2">
        <v>219204</v>
      </c>
      <c r="BG7360" s="2">
        <v>380844</v>
      </c>
      <c r="BH7360" s="2">
        <v>411408</v>
      </c>
      <c r="BI7360" s="2">
        <v>191460</v>
      </c>
      <c r="BJ7360" s="2">
        <v>439704</v>
      </c>
      <c r="BK7360" s="2">
        <v>420960</v>
      </c>
      <c r="BL7360" s="2">
        <v>411564</v>
      </c>
      <c r="BM7360" s="2">
        <v>439332</v>
      </c>
      <c r="BN7360" s="2">
        <v>384600</v>
      </c>
      <c r="BO7360" s="2">
        <v>173520</v>
      </c>
      <c r="BP7360" s="2">
        <v>17884</v>
      </c>
      <c r="BQ7360" s="2">
        <v>0</v>
      </c>
      <c r="BR7360" s="2">
        <v>37198</v>
      </c>
      <c r="BS7360" s="2">
        <v>46965</v>
      </c>
      <c r="BT7360" s="2">
        <v>49698</v>
      </c>
      <c r="BU7360" s="2">
        <v>39060</v>
      </c>
      <c r="BV7360" s="2">
        <v>55528</v>
      </c>
      <c r="BW7360" s="2">
        <v>49247</v>
      </c>
      <c r="BX7360" s="2">
        <v>50654</v>
      </c>
      <c r="BY7360" s="2">
        <v>54873</v>
      </c>
      <c r="BZ7360" s="2">
        <v>49630</v>
      </c>
      <c r="CA7360" s="2">
        <v>36001</v>
      </c>
      <c r="CB7360" s="2">
        <v>2833.3050000000003</v>
      </c>
      <c r="CC7360" s="2">
        <v>0</v>
      </c>
      <c r="CD7360" s="2">
        <v>5893.1060000000007</v>
      </c>
      <c r="CE7360" s="2">
        <v>7440.5860000000002</v>
      </c>
      <c r="CF7360" s="2">
        <v>7873.4650000000001</v>
      </c>
      <c r="CG7360" s="2">
        <v>6188.143</v>
      </c>
      <c r="CH7360" s="2">
        <v>8797.1790000000001</v>
      </c>
      <c r="CI7360" s="2">
        <v>7802.116</v>
      </c>
      <c r="CJ7360" s="2">
        <v>8025.0510000000004</v>
      </c>
      <c r="CK7360" s="2">
        <v>8693.3109999999997</v>
      </c>
      <c r="CL7360" s="2">
        <v>7862.8090000000002</v>
      </c>
      <c r="CM7360" s="2">
        <v>5703.5030000000006</v>
      </c>
      <c r="CN7360" s="2">
        <v>306813</v>
      </c>
      <c r="CO7360" s="2">
        <v>40562</v>
      </c>
      <c r="CP7360" s="2">
        <v>3681756</v>
      </c>
      <c r="CQ7360" s="2">
        <v>486738</v>
      </c>
      <c r="CR7360" s="2">
        <v>77112.573999999993</v>
      </c>
      <c r="CS7360" s="1">
        <v>2009</v>
      </c>
    </row>
    <row r="7361" spans="1:97" x14ac:dyDescent="0.2">
      <c r="A7361">
        <v>54095</v>
      </c>
      <c r="B7361" t="s">
        <v>7</v>
      </c>
      <c r="D7361" t="s">
        <v>2790</v>
      </c>
      <c r="E7361" t="s">
        <v>2789</v>
      </c>
      <c r="F7361">
        <v>9190</v>
      </c>
      <c r="G7361" t="s">
        <v>493</v>
      </c>
      <c r="H7361" t="s">
        <v>4</v>
      </c>
      <c r="I7361" t="s">
        <v>60</v>
      </c>
      <c r="K7361">
        <v>32213</v>
      </c>
      <c r="L7361">
        <v>7</v>
      </c>
      <c r="M7361" t="s">
        <v>3</v>
      </c>
      <c r="N7361" t="s">
        <v>41</v>
      </c>
      <c r="O7361" t="s">
        <v>85</v>
      </c>
      <c r="P7361" t="s">
        <v>85</v>
      </c>
      <c r="S7361" t="s">
        <v>11</v>
      </c>
      <c r="T7361" s="2">
        <v>228</v>
      </c>
      <c r="U7361" s="2">
        <v>0</v>
      </c>
      <c r="V7361" s="2">
        <v>217</v>
      </c>
      <c r="W7361" s="2">
        <v>410</v>
      </c>
      <c r="X7361" s="2">
        <v>423</v>
      </c>
      <c r="Y7361" s="2">
        <v>187</v>
      </c>
      <c r="Z7361" s="2">
        <v>454</v>
      </c>
      <c r="AA7361" s="2">
        <v>425</v>
      </c>
      <c r="AB7361" s="2">
        <v>415</v>
      </c>
      <c r="AC7361" s="2">
        <v>413</v>
      </c>
      <c r="AD7361" s="2">
        <v>398</v>
      </c>
      <c r="AE7361" s="2">
        <v>189</v>
      </c>
      <c r="AF7361" s="2">
        <v>20</v>
      </c>
      <c r="AG7361" s="2">
        <v>0</v>
      </c>
      <c r="AH7361" s="2">
        <v>37</v>
      </c>
      <c r="AI7361" s="2">
        <v>51</v>
      </c>
      <c r="AJ7361" s="2">
        <v>51</v>
      </c>
      <c r="AK7361" s="2">
        <v>38</v>
      </c>
      <c r="AL7361" s="2">
        <v>57</v>
      </c>
      <c r="AM7361" s="2">
        <v>50</v>
      </c>
      <c r="AN7361" s="2">
        <v>51</v>
      </c>
      <c r="AO7361" s="2">
        <v>52</v>
      </c>
      <c r="AP7361" s="2">
        <v>51</v>
      </c>
      <c r="AQ7361" s="2">
        <v>39</v>
      </c>
      <c r="AR7361" s="3">
        <v>5.88</v>
      </c>
      <c r="AS7361" s="3">
        <v>0</v>
      </c>
      <c r="AT7361" s="3">
        <v>5.88</v>
      </c>
      <c r="AU7361" s="3">
        <v>5.88</v>
      </c>
      <c r="AV7361" s="3">
        <v>5.88</v>
      </c>
      <c r="AW7361" s="3">
        <v>5.88</v>
      </c>
      <c r="AX7361" s="3">
        <v>5.88</v>
      </c>
      <c r="AY7361" s="3">
        <v>5.88</v>
      </c>
      <c r="AZ7361" s="3">
        <v>5.88</v>
      </c>
      <c r="BA7361" s="3">
        <v>5.88</v>
      </c>
      <c r="BB7361" s="3">
        <v>5.88</v>
      </c>
      <c r="BC7361" s="3">
        <v>5.88</v>
      </c>
      <c r="BD7361" s="2">
        <v>1341</v>
      </c>
      <c r="BE7361" s="2">
        <v>0</v>
      </c>
      <c r="BF7361" s="2">
        <v>1276</v>
      </c>
      <c r="BG7361" s="2">
        <v>2411</v>
      </c>
      <c r="BH7361" s="2">
        <v>2487</v>
      </c>
      <c r="BI7361" s="2">
        <v>1100</v>
      </c>
      <c r="BJ7361" s="2">
        <v>2670</v>
      </c>
      <c r="BK7361" s="2">
        <v>2499</v>
      </c>
      <c r="BL7361" s="2">
        <v>2440</v>
      </c>
      <c r="BM7361" s="2">
        <v>2428</v>
      </c>
      <c r="BN7361" s="2">
        <v>2340</v>
      </c>
      <c r="BO7361" s="2">
        <v>1111</v>
      </c>
      <c r="BP7361" s="2">
        <v>115</v>
      </c>
      <c r="BQ7361" s="2">
        <v>0</v>
      </c>
      <c r="BR7361" s="2">
        <v>217</v>
      </c>
      <c r="BS7361" s="2">
        <v>297</v>
      </c>
      <c r="BT7361" s="2">
        <v>300</v>
      </c>
      <c r="BU7361" s="2">
        <v>224</v>
      </c>
      <c r="BV7361" s="2">
        <v>337</v>
      </c>
      <c r="BW7361" s="2">
        <v>292</v>
      </c>
      <c r="BX7361" s="2">
        <v>300</v>
      </c>
      <c r="BY7361" s="2">
        <v>303</v>
      </c>
      <c r="BZ7361" s="2">
        <v>302</v>
      </c>
      <c r="CA7361" s="2">
        <v>231</v>
      </c>
      <c r="CB7361" s="2">
        <v>18.16</v>
      </c>
      <c r="CC7361" s="2">
        <v>0</v>
      </c>
      <c r="CD7361" s="2">
        <v>34.303000000000004</v>
      </c>
      <c r="CE7361" s="2">
        <v>47.1</v>
      </c>
      <c r="CF7361" s="2">
        <v>47.6</v>
      </c>
      <c r="CG7361" s="2">
        <v>35.539000000000001</v>
      </c>
      <c r="CH7361" s="2">
        <v>53.409000000000006</v>
      </c>
      <c r="CI7361" s="2">
        <v>46.317</v>
      </c>
      <c r="CJ7361" s="2">
        <v>47.581000000000003</v>
      </c>
      <c r="CK7361" s="2">
        <v>48.053000000000004</v>
      </c>
      <c r="CL7361" s="2">
        <v>47.844000000000001</v>
      </c>
      <c r="CM7361" s="2">
        <v>36.527999999999999</v>
      </c>
      <c r="CN7361" s="2">
        <v>3759</v>
      </c>
      <c r="CO7361" s="2">
        <v>497</v>
      </c>
      <c r="CP7361" s="2">
        <v>22103</v>
      </c>
      <c r="CQ7361" s="2">
        <v>2918</v>
      </c>
      <c r="CR7361" s="2">
        <v>462.43400000000003</v>
      </c>
      <c r="CS7361" s="1">
        <v>2009</v>
      </c>
    </row>
    <row r="7362" spans="1:97" x14ac:dyDescent="0.2">
      <c r="A7362">
        <v>54095</v>
      </c>
      <c r="B7362" t="s">
        <v>7</v>
      </c>
      <c r="D7362" t="s">
        <v>2790</v>
      </c>
      <c r="E7362" t="s">
        <v>2789</v>
      </c>
      <c r="F7362">
        <v>9190</v>
      </c>
      <c r="G7362" t="s">
        <v>493</v>
      </c>
      <c r="H7362" t="s">
        <v>4</v>
      </c>
      <c r="I7362" t="s">
        <v>60</v>
      </c>
      <c r="K7362">
        <v>32213</v>
      </c>
      <c r="L7362">
        <v>7</v>
      </c>
      <c r="M7362" t="s">
        <v>3</v>
      </c>
      <c r="N7362" t="s">
        <v>41</v>
      </c>
      <c r="O7362" t="s">
        <v>1</v>
      </c>
      <c r="P7362" t="s">
        <v>1</v>
      </c>
      <c r="S7362" t="s">
        <v>0</v>
      </c>
      <c r="T7362" s="2">
        <v>58520</v>
      </c>
      <c r="U7362" s="2">
        <v>0</v>
      </c>
      <c r="V7362" s="2">
        <v>58058</v>
      </c>
      <c r="W7362" s="2">
        <v>59810</v>
      </c>
      <c r="X7362" s="2">
        <v>62018</v>
      </c>
      <c r="Y7362" s="2">
        <v>46159</v>
      </c>
      <c r="Z7362" s="2">
        <v>45826</v>
      </c>
      <c r="AA7362" s="2">
        <v>49555</v>
      </c>
      <c r="AB7362" s="2">
        <v>64626</v>
      </c>
      <c r="AC7362" s="2">
        <v>82187</v>
      </c>
      <c r="AD7362" s="2">
        <v>105106</v>
      </c>
      <c r="AE7362" s="2">
        <v>81252</v>
      </c>
      <c r="AF7362" s="2">
        <v>5004</v>
      </c>
      <c r="AG7362" s="2">
        <v>0</v>
      </c>
      <c r="AH7362" s="2">
        <v>9852</v>
      </c>
      <c r="AI7362" s="2">
        <v>7376</v>
      </c>
      <c r="AJ7362" s="2">
        <v>7492</v>
      </c>
      <c r="AK7362" s="2">
        <v>9417</v>
      </c>
      <c r="AL7362" s="2">
        <v>5787</v>
      </c>
      <c r="AM7362" s="2">
        <v>5797</v>
      </c>
      <c r="AN7362" s="2">
        <v>7954</v>
      </c>
      <c r="AO7362" s="2">
        <v>10265</v>
      </c>
      <c r="AP7362" s="2">
        <v>13563</v>
      </c>
      <c r="AQ7362" s="2">
        <v>16858</v>
      </c>
      <c r="AR7362" s="3">
        <v>1</v>
      </c>
      <c r="AS7362" s="3">
        <v>0</v>
      </c>
      <c r="AT7362" s="3">
        <v>1</v>
      </c>
      <c r="AU7362" s="3">
        <v>1</v>
      </c>
      <c r="AV7362" s="3">
        <v>1</v>
      </c>
      <c r="AW7362" s="3">
        <v>1</v>
      </c>
      <c r="AX7362" s="3">
        <v>1</v>
      </c>
      <c r="AY7362" s="3">
        <v>1</v>
      </c>
      <c r="AZ7362" s="3">
        <v>1</v>
      </c>
      <c r="BA7362" s="3">
        <v>1</v>
      </c>
      <c r="BB7362" s="3">
        <v>1</v>
      </c>
      <c r="BC7362" s="3">
        <v>1</v>
      </c>
      <c r="BD7362" s="2">
        <v>58520</v>
      </c>
      <c r="BE7362" s="2">
        <v>0</v>
      </c>
      <c r="BF7362" s="2">
        <v>58058</v>
      </c>
      <c r="BG7362" s="2">
        <v>59810</v>
      </c>
      <c r="BH7362" s="2">
        <v>62018</v>
      </c>
      <c r="BI7362" s="2">
        <v>46159</v>
      </c>
      <c r="BJ7362" s="2">
        <v>45826</v>
      </c>
      <c r="BK7362" s="2">
        <v>49555</v>
      </c>
      <c r="BL7362" s="2">
        <v>64626</v>
      </c>
      <c r="BM7362" s="2">
        <v>82187</v>
      </c>
      <c r="BN7362" s="2">
        <v>105106</v>
      </c>
      <c r="BO7362" s="2">
        <v>81252</v>
      </c>
      <c r="BP7362" s="2">
        <v>5004</v>
      </c>
      <c r="BQ7362" s="2">
        <v>0</v>
      </c>
      <c r="BR7362" s="2">
        <v>9852</v>
      </c>
      <c r="BS7362" s="2">
        <v>7376</v>
      </c>
      <c r="BT7362" s="2">
        <v>7492</v>
      </c>
      <c r="BU7362" s="2">
        <v>9417</v>
      </c>
      <c r="BV7362" s="2">
        <v>5787</v>
      </c>
      <c r="BW7362" s="2">
        <v>5797</v>
      </c>
      <c r="BX7362" s="2">
        <v>7954</v>
      </c>
      <c r="BY7362" s="2">
        <v>10265</v>
      </c>
      <c r="BZ7362" s="2">
        <v>13563</v>
      </c>
      <c r="CA7362" s="2">
        <v>16858</v>
      </c>
      <c r="CB7362" s="2">
        <v>792.71800000000007</v>
      </c>
      <c r="CC7362" s="2">
        <v>0</v>
      </c>
      <c r="CD7362" s="2">
        <v>1560.838</v>
      </c>
      <c r="CE7362" s="2">
        <v>1168.5140000000001</v>
      </c>
      <c r="CF7362" s="2">
        <v>1186.8910000000001</v>
      </c>
      <c r="CG7362" s="2">
        <v>1491.896</v>
      </c>
      <c r="CH7362" s="2">
        <v>916.84300000000007</v>
      </c>
      <c r="CI7362" s="2">
        <v>918.45800000000008</v>
      </c>
      <c r="CJ7362" s="2">
        <v>1260.1370000000002</v>
      </c>
      <c r="CK7362" s="2">
        <v>1626.2810000000002</v>
      </c>
      <c r="CL7362" s="2">
        <v>2148.8000000000002</v>
      </c>
      <c r="CM7362" s="2">
        <v>2670.7070000000003</v>
      </c>
      <c r="CN7362" s="2">
        <v>713117</v>
      </c>
      <c r="CO7362" s="2">
        <v>99365</v>
      </c>
      <c r="CP7362" s="2">
        <v>713117</v>
      </c>
      <c r="CQ7362" s="2">
        <v>99365</v>
      </c>
      <c r="CR7362" s="2">
        <v>15742.083000000001</v>
      </c>
      <c r="CS7362" s="1">
        <v>2009</v>
      </c>
    </row>
    <row r="7363" spans="1:97" x14ac:dyDescent="0.2">
      <c r="A7363">
        <v>54095</v>
      </c>
      <c r="B7363" t="s">
        <v>7</v>
      </c>
      <c r="D7363" t="s">
        <v>2790</v>
      </c>
      <c r="E7363" t="s">
        <v>2789</v>
      </c>
      <c r="F7363">
        <v>9190</v>
      </c>
      <c r="G7363" t="s">
        <v>493</v>
      </c>
      <c r="H7363" t="s">
        <v>4</v>
      </c>
      <c r="I7363" t="s">
        <v>60</v>
      </c>
      <c r="K7363">
        <v>32213</v>
      </c>
      <c r="L7363">
        <v>7</v>
      </c>
      <c r="M7363" t="s">
        <v>3</v>
      </c>
      <c r="N7363" t="s">
        <v>41</v>
      </c>
      <c r="O7363" t="s">
        <v>128</v>
      </c>
      <c r="P7363" t="s">
        <v>127</v>
      </c>
      <c r="S7363" t="s">
        <v>112</v>
      </c>
      <c r="T7363" s="2">
        <v>10824</v>
      </c>
      <c r="U7363" s="2">
        <v>0</v>
      </c>
      <c r="V7363" s="2">
        <v>12848</v>
      </c>
      <c r="W7363" s="2">
        <v>18350</v>
      </c>
      <c r="X7363" s="2">
        <v>18552</v>
      </c>
      <c r="Y7363" s="2">
        <v>12170</v>
      </c>
      <c r="Z7363" s="2">
        <v>19566</v>
      </c>
      <c r="AA7363" s="2">
        <v>19140</v>
      </c>
      <c r="AB7363" s="2">
        <v>16714</v>
      </c>
      <c r="AC7363" s="2">
        <v>14946</v>
      </c>
      <c r="AD7363" s="2">
        <v>13354</v>
      </c>
      <c r="AE7363" s="2">
        <v>5345</v>
      </c>
      <c r="AF7363" s="2">
        <v>925</v>
      </c>
      <c r="AG7363" s="2">
        <v>0</v>
      </c>
      <c r="AH7363" s="2">
        <v>2180</v>
      </c>
      <c r="AI7363" s="2">
        <v>2263</v>
      </c>
      <c r="AJ7363" s="2">
        <v>2241</v>
      </c>
      <c r="AK7363" s="2">
        <v>2483</v>
      </c>
      <c r="AL7363" s="2">
        <v>2471</v>
      </c>
      <c r="AM7363" s="2">
        <v>2239</v>
      </c>
      <c r="AN7363" s="2">
        <v>2057</v>
      </c>
      <c r="AO7363" s="2">
        <v>1867</v>
      </c>
      <c r="AP7363" s="2">
        <v>1723</v>
      </c>
      <c r="AQ7363" s="2">
        <v>1109</v>
      </c>
      <c r="AR7363" s="3">
        <v>9</v>
      </c>
      <c r="AS7363" s="3">
        <v>0</v>
      </c>
      <c r="AT7363" s="3">
        <v>9</v>
      </c>
      <c r="AU7363" s="3">
        <v>9</v>
      </c>
      <c r="AV7363" s="3">
        <v>9</v>
      </c>
      <c r="AW7363" s="3">
        <v>9</v>
      </c>
      <c r="AX7363" s="3">
        <v>9</v>
      </c>
      <c r="AY7363" s="3">
        <v>9</v>
      </c>
      <c r="AZ7363" s="3">
        <v>9</v>
      </c>
      <c r="BA7363" s="3">
        <v>9</v>
      </c>
      <c r="BB7363" s="3">
        <v>9</v>
      </c>
      <c r="BC7363" s="3">
        <v>9</v>
      </c>
      <c r="BD7363" s="2">
        <v>97416</v>
      </c>
      <c r="BE7363" s="2">
        <v>0</v>
      </c>
      <c r="BF7363" s="2">
        <v>115632</v>
      </c>
      <c r="BG7363" s="2">
        <v>165150</v>
      </c>
      <c r="BH7363" s="2">
        <v>166968</v>
      </c>
      <c r="BI7363" s="2">
        <v>109530</v>
      </c>
      <c r="BJ7363" s="2">
        <v>176094</v>
      </c>
      <c r="BK7363" s="2">
        <v>172260</v>
      </c>
      <c r="BL7363" s="2">
        <v>150426</v>
      </c>
      <c r="BM7363" s="2">
        <v>134514</v>
      </c>
      <c r="BN7363" s="2">
        <v>120186</v>
      </c>
      <c r="BO7363" s="2">
        <v>48105</v>
      </c>
      <c r="BP7363" s="2">
        <v>8329</v>
      </c>
      <c r="BQ7363" s="2">
        <v>0</v>
      </c>
      <c r="BR7363" s="2">
        <v>19622</v>
      </c>
      <c r="BS7363" s="2">
        <v>20366</v>
      </c>
      <c r="BT7363" s="2">
        <v>20170</v>
      </c>
      <c r="BU7363" s="2">
        <v>22345</v>
      </c>
      <c r="BV7363" s="2">
        <v>22238</v>
      </c>
      <c r="BW7363" s="2">
        <v>20152</v>
      </c>
      <c r="BX7363" s="2">
        <v>18514</v>
      </c>
      <c r="BY7363" s="2">
        <v>16801</v>
      </c>
      <c r="BZ7363" s="2">
        <v>15509</v>
      </c>
      <c r="CA7363" s="2">
        <v>9981</v>
      </c>
      <c r="CB7363" s="2">
        <v>1319.6080000000002</v>
      </c>
      <c r="CC7363" s="2">
        <v>0</v>
      </c>
      <c r="CD7363" s="2">
        <v>3108.6640000000002</v>
      </c>
      <c r="CE7363" s="2">
        <v>3226.5520000000001</v>
      </c>
      <c r="CF7363" s="2">
        <v>3195.4080000000004</v>
      </c>
      <c r="CG7363" s="2">
        <v>3540.098</v>
      </c>
      <c r="CH7363" s="2">
        <v>3523.1210000000001</v>
      </c>
      <c r="CI7363" s="2">
        <v>3192.6849999999999</v>
      </c>
      <c r="CJ7363" s="2">
        <v>2933.143</v>
      </c>
      <c r="CK7363" s="2">
        <v>2661.7049999999999</v>
      </c>
      <c r="CL7363" s="2">
        <v>2457.0970000000002</v>
      </c>
      <c r="CM7363" s="2">
        <v>1581.184</v>
      </c>
      <c r="CN7363" s="2">
        <v>161809</v>
      </c>
      <c r="CO7363" s="2">
        <v>21558</v>
      </c>
      <c r="CP7363" s="2">
        <v>1456281</v>
      </c>
      <c r="CQ7363" s="2">
        <v>194027</v>
      </c>
      <c r="CR7363" s="2">
        <v>30739.264999999999</v>
      </c>
      <c r="CS7363" s="1">
        <v>2009</v>
      </c>
    </row>
    <row r="7364" spans="1:97" x14ac:dyDescent="0.2">
      <c r="A7364">
        <v>54096</v>
      </c>
      <c r="B7364" t="s">
        <v>7</v>
      </c>
      <c r="D7364" t="s">
        <v>2788</v>
      </c>
      <c r="E7364" t="s">
        <v>2787</v>
      </c>
      <c r="F7364">
        <v>9393</v>
      </c>
      <c r="G7364" t="s">
        <v>1216</v>
      </c>
      <c r="H7364" t="s">
        <v>44</v>
      </c>
      <c r="I7364" t="s">
        <v>92</v>
      </c>
      <c r="K7364">
        <v>322122</v>
      </c>
      <c r="L7364">
        <v>7</v>
      </c>
      <c r="M7364" t="s">
        <v>3</v>
      </c>
      <c r="N7364" t="s">
        <v>38</v>
      </c>
      <c r="O7364" t="s">
        <v>1</v>
      </c>
      <c r="P7364" t="s">
        <v>1</v>
      </c>
      <c r="S7364" t="s">
        <v>0</v>
      </c>
      <c r="T7364" s="2">
        <v>0</v>
      </c>
      <c r="U7364" s="2">
        <v>0</v>
      </c>
      <c r="V7364" s="2">
        <v>0</v>
      </c>
      <c r="W7364" s="2">
        <v>0</v>
      </c>
      <c r="X7364" s="2">
        <v>0</v>
      </c>
      <c r="Y7364" s="2">
        <v>0</v>
      </c>
      <c r="Z7364" s="2">
        <v>0</v>
      </c>
      <c r="AA7364" s="2">
        <v>0</v>
      </c>
      <c r="AB7364" s="2">
        <v>0</v>
      </c>
      <c r="AC7364" s="2">
        <v>0</v>
      </c>
      <c r="AD7364" s="2">
        <v>0</v>
      </c>
      <c r="AE7364" s="2">
        <v>6047</v>
      </c>
      <c r="AF7364" s="2">
        <v>0</v>
      </c>
      <c r="AG7364" s="2">
        <v>0</v>
      </c>
      <c r="AH7364" s="2">
        <v>0</v>
      </c>
      <c r="AI7364" s="2">
        <v>0</v>
      </c>
      <c r="AJ7364" s="2">
        <v>0</v>
      </c>
      <c r="AK7364" s="2">
        <v>0</v>
      </c>
      <c r="AL7364" s="2">
        <v>0</v>
      </c>
      <c r="AM7364" s="2">
        <v>0</v>
      </c>
      <c r="AN7364" s="2">
        <v>0</v>
      </c>
      <c r="AO7364" s="2">
        <v>0</v>
      </c>
      <c r="AP7364" s="2">
        <v>0</v>
      </c>
      <c r="AQ7364" s="2">
        <v>6047</v>
      </c>
      <c r="AR7364" s="3">
        <v>0</v>
      </c>
      <c r="AS7364" s="3">
        <v>0</v>
      </c>
      <c r="AT7364" s="3">
        <v>0</v>
      </c>
      <c r="AU7364" s="3">
        <v>0</v>
      </c>
      <c r="AV7364" s="3">
        <v>0</v>
      </c>
      <c r="AW7364" s="3">
        <v>0</v>
      </c>
      <c r="AX7364" s="3">
        <v>0</v>
      </c>
      <c r="AY7364" s="3">
        <v>0</v>
      </c>
      <c r="AZ7364" s="3">
        <v>0</v>
      </c>
      <c r="BA7364" s="3">
        <v>0</v>
      </c>
      <c r="BB7364" s="3">
        <v>0</v>
      </c>
      <c r="BC7364" s="3">
        <v>1.0270000000000001</v>
      </c>
      <c r="BD7364" s="2">
        <v>0</v>
      </c>
      <c r="BE7364" s="2">
        <v>0</v>
      </c>
      <c r="BF7364" s="2">
        <v>0</v>
      </c>
      <c r="BG7364" s="2">
        <v>0</v>
      </c>
      <c r="BH7364" s="2">
        <v>0</v>
      </c>
      <c r="BI7364" s="2">
        <v>0</v>
      </c>
      <c r="BJ7364" s="2">
        <v>0</v>
      </c>
      <c r="BK7364" s="2">
        <v>0</v>
      </c>
      <c r="BL7364" s="2">
        <v>0</v>
      </c>
      <c r="BM7364" s="2">
        <v>0</v>
      </c>
      <c r="BN7364" s="2">
        <v>0</v>
      </c>
      <c r="BO7364" s="2">
        <v>6210</v>
      </c>
      <c r="BP7364" s="2">
        <v>0</v>
      </c>
      <c r="BQ7364" s="2">
        <v>0</v>
      </c>
      <c r="BR7364" s="2">
        <v>0</v>
      </c>
      <c r="BS7364" s="2">
        <v>0</v>
      </c>
      <c r="BT7364" s="2">
        <v>0</v>
      </c>
      <c r="BU7364" s="2">
        <v>0</v>
      </c>
      <c r="BV7364" s="2">
        <v>0</v>
      </c>
      <c r="BW7364" s="2">
        <v>0</v>
      </c>
      <c r="BX7364" s="2">
        <v>0</v>
      </c>
      <c r="BY7364" s="2">
        <v>0</v>
      </c>
      <c r="BZ7364" s="2">
        <v>0</v>
      </c>
      <c r="CA7364" s="2">
        <v>6210</v>
      </c>
      <c r="CB7364" s="2">
        <v>2862.654</v>
      </c>
      <c r="CC7364" s="2">
        <v>3528.1420000000003</v>
      </c>
      <c r="CD7364" s="2">
        <v>2581.2860000000001</v>
      </c>
      <c r="CE7364" s="2">
        <v>2138.5880000000002</v>
      </c>
      <c r="CF7364" s="2">
        <v>1455.8150000000001</v>
      </c>
      <c r="CG7364" s="2">
        <v>483.03100000000001</v>
      </c>
      <c r="CH7364" s="2">
        <v>0</v>
      </c>
      <c r="CI7364" s="2">
        <v>1147.559</v>
      </c>
      <c r="CJ7364" s="2">
        <v>3131.538</v>
      </c>
      <c r="CK7364" s="2">
        <v>2258.6260000000002</v>
      </c>
      <c r="CL7364" s="2">
        <v>1324.2540000000001</v>
      </c>
      <c r="CM7364" s="2">
        <v>3631.855</v>
      </c>
      <c r="CN7364" s="2">
        <v>6047</v>
      </c>
      <c r="CO7364" s="2">
        <v>6047</v>
      </c>
      <c r="CP7364" s="2">
        <v>6210</v>
      </c>
      <c r="CQ7364" s="2">
        <v>6210</v>
      </c>
      <c r="CR7364" s="2">
        <v>24543.347999999998</v>
      </c>
      <c r="CS7364" s="1">
        <v>2009</v>
      </c>
    </row>
    <row r="7365" spans="1:97" x14ac:dyDescent="0.2">
      <c r="A7365">
        <v>54096</v>
      </c>
      <c r="B7365" t="s">
        <v>7</v>
      </c>
      <c r="D7365" t="s">
        <v>2788</v>
      </c>
      <c r="E7365" t="s">
        <v>2787</v>
      </c>
      <c r="F7365">
        <v>9393</v>
      </c>
      <c r="G7365" t="s">
        <v>1216</v>
      </c>
      <c r="H7365" t="s">
        <v>44</v>
      </c>
      <c r="I7365" t="s">
        <v>92</v>
      </c>
      <c r="K7365">
        <v>322122</v>
      </c>
      <c r="L7365">
        <v>7</v>
      </c>
      <c r="M7365" t="s">
        <v>3</v>
      </c>
      <c r="N7365" t="s">
        <v>35</v>
      </c>
      <c r="O7365" t="s">
        <v>1</v>
      </c>
      <c r="P7365" t="s">
        <v>1</v>
      </c>
      <c r="S7365" t="s">
        <v>0</v>
      </c>
      <c r="T7365" s="2">
        <v>0</v>
      </c>
      <c r="U7365" s="2">
        <v>0</v>
      </c>
      <c r="V7365" s="2">
        <v>0</v>
      </c>
      <c r="W7365" s="2">
        <v>0</v>
      </c>
      <c r="X7365" s="2">
        <v>0</v>
      </c>
      <c r="Y7365" s="2">
        <v>0</v>
      </c>
      <c r="Z7365" s="2">
        <v>0</v>
      </c>
      <c r="AA7365" s="2">
        <v>0</v>
      </c>
      <c r="AB7365" s="2">
        <v>0</v>
      </c>
      <c r="AC7365" s="2">
        <v>0</v>
      </c>
      <c r="AD7365" s="2">
        <v>0</v>
      </c>
      <c r="AE7365" s="2">
        <v>21271</v>
      </c>
      <c r="AF7365" s="2">
        <v>0</v>
      </c>
      <c r="AG7365" s="2">
        <v>0</v>
      </c>
      <c r="AH7365" s="2">
        <v>0</v>
      </c>
      <c r="AI7365" s="2">
        <v>0</v>
      </c>
      <c r="AJ7365" s="2">
        <v>0</v>
      </c>
      <c r="AK7365" s="2">
        <v>0</v>
      </c>
      <c r="AL7365" s="2">
        <v>0</v>
      </c>
      <c r="AM7365" s="2">
        <v>0</v>
      </c>
      <c r="AN7365" s="2">
        <v>0</v>
      </c>
      <c r="AO7365" s="2">
        <v>0</v>
      </c>
      <c r="AP7365" s="2">
        <v>0</v>
      </c>
      <c r="AQ7365" s="2">
        <v>21271</v>
      </c>
      <c r="AR7365" s="3">
        <v>0</v>
      </c>
      <c r="AS7365" s="3">
        <v>0</v>
      </c>
      <c r="AT7365" s="3">
        <v>0</v>
      </c>
      <c r="AU7365" s="3">
        <v>0</v>
      </c>
      <c r="AV7365" s="3">
        <v>0</v>
      </c>
      <c r="AW7365" s="3">
        <v>0</v>
      </c>
      <c r="AX7365" s="3">
        <v>0</v>
      </c>
      <c r="AY7365" s="3">
        <v>0</v>
      </c>
      <c r="AZ7365" s="3">
        <v>0</v>
      </c>
      <c r="BA7365" s="3">
        <v>0</v>
      </c>
      <c r="BB7365" s="3">
        <v>0</v>
      </c>
      <c r="BC7365" s="3">
        <v>1.0270000000000001</v>
      </c>
      <c r="BD7365" s="2">
        <v>0</v>
      </c>
      <c r="BE7365" s="2">
        <v>0</v>
      </c>
      <c r="BF7365" s="2">
        <v>0</v>
      </c>
      <c r="BG7365" s="2">
        <v>0</v>
      </c>
      <c r="BH7365" s="2">
        <v>0</v>
      </c>
      <c r="BI7365" s="2">
        <v>0</v>
      </c>
      <c r="BJ7365" s="2">
        <v>0</v>
      </c>
      <c r="BK7365" s="2">
        <v>0</v>
      </c>
      <c r="BL7365" s="2">
        <v>0</v>
      </c>
      <c r="BM7365" s="2">
        <v>0</v>
      </c>
      <c r="BN7365" s="2">
        <v>0</v>
      </c>
      <c r="BO7365" s="2">
        <v>21845</v>
      </c>
      <c r="BP7365" s="2">
        <v>0</v>
      </c>
      <c r="BQ7365" s="2">
        <v>0</v>
      </c>
      <c r="BR7365" s="2">
        <v>0</v>
      </c>
      <c r="BS7365" s="2">
        <v>0</v>
      </c>
      <c r="BT7365" s="2">
        <v>0</v>
      </c>
      <c r="BU7365" s="2">
        <v>0</v>
      </c>
      <c r="BV7365" s="2">
        <v>0</v>
      </c>
      <c r="BW7365" s="2">
        <v>0</v>
      </c>
      <c r="BX7365" s="2">
        <v>0</v>
      </c>
      <c r="BY7365" s="2">
        <v>0</v>
      </c>
      <c r="BZ7365" s="2">
        <v>0</v>
      </c>
      <c r="CA7365" s="2">
        <v>21845</v>
      </c>
      <c r="CB7365" s="2">
        <v>0</v>
      </c>
      <c r="CC7365" s="2">
        <v>0</v>
      </c>
      <c r="CD7365" s="2">
        <v>0</v>
      </c>
      <c r="CE7365" s="2">
        <v>0</v>
      </c>
      <c r="CF7365" s="2">
        <v>0</v>
      </c>
      <c r="CG7365" s="2">
        <v>0</v>
      </c>
      <c r="CH7365" s="2">
        <v>0</v>
      </c>
      <c r="CI7365" s="2">
        <v>0</v>
      </c>
      <c r="CJ7365" s="2">
        <v>0</v>
      </c>
      <c r="CK7365" s="2">
        <v>0</v>
      </c>
      <c r="CL7365" s="2">
        <v>0</v>
      </c>
      <c r="CM7365" s="2">
        <v>1524.9560000000001</v>
      </c>
      <c r="CN7365" s="2">
        <v>21271</v>
      </c>
      <c r="CO7365" s="2">
        <v>21271</v>
      </c>
      <c r="CP7365" s="2">
        <v>21845</v>
      </c>
      <c r="CQ7365" s="2">
        <v>21845</v>
      </c>
      <c r="CR7365" s="2">
        <v>1524.9560000000001</v>
      </c>
      <c r="CS7365" s="1">
        <v>2009</v>
      </c>
    </row>
    <row r="7366" spans="1:97" x14ac:dyDescent="0.2">
      <c r="A7366">
        <v>54096</v>
      </c>
      <c r="B7366" t="s">
        <v>7</v>
      </c>
      <c r="D7366" t="s">
        <v>2788</v>
      </c>
      <c r="E7366" t="s">
        <v>2787</v>
      </c>
      <c r="F7366">
        <v>9393</v>
      </c>
      <c r="G7366" t="s">
        <v>1216</v>
      </c>
      <c r="H7366" t="s">
        <v>44</v>
      </c>
      <c r="I7366" t="s">
        <v>92</v>
      </c>
      <c r="K7366">
        <v>322122</v>
      </c>
      <c r="L7366">
        <v>7</v>
      </c>
      <c r="M7366" t="s">
        <v>3</v>
      </c>
      <c r="N7366" t="s">
        <v>41</v>
      </c>
      <c r="O7366" t="s">
        <v>181</v>
      </c>
      <c r="P7366" t="s">
        <v>127</v>
      </c>
      <c r="S7366" t="s">
        <v>112</v>
      </c>
      <c r="T7366" s="2">
        <v>48654</v>
      </c>
      <c r="U7366" s="2">
        <v>36261</v>
      </c>
      <c r="V7366" s="2">
        <v>47892</v>
      </c>
      <c r="W7366" s="2">
        <v>42836</v>
      </c>
      <c r="X7366" s="2">
        <v>45252</v>
      </c>
      <c r="Y7366" s="2">
        <v>23012</v>
      </c>
      <c r="Z7366" s="2">
        <v>47889</v>
      </c>
      <c r="AA7366" s="2">
        <v>51928</v>
      </c>
      <c r="AB7366" s="2">
        <v>42817</v>
      </c>
      <c r="AC7366" s="2">
        <v>47694</v>
      </c>
      <c r="AD7366" s="2">
        <v>43703</v>
      </c>
      <c r="AE7366" s="2">
        <v>45866</v>
      </c>
      <c r="AF7366" s="2">
        <v>5323</v>
      </c>
      <c r="AG7366" s="2">
        <v>3672</v>
      </c>
      <c r="AH7366" s="2">
        <v>5808</v>
      </c>
      <c r="AI7366" s="2">
        <v>5872</v>
      </c>
      <c r="AJ7366" s="2">
        <v>6041</v>
      </c>
      <c r="AK7366" s="2">
        <v>2620</v>
      </c>
      <c r="AL7366" s="2">
        <v>6053</v>
      </c>
      <c r="AM7366" s="2">
        <v>6546</v>
      </c>
      <c r="AN7366" s="2">
        <v>4604</v>
      </c>
      <c r="AO7366" s="2">
        <v>5578</v>
      </c>
      <c r="AP7366" s="2">
        <v>5336</v>
      </c>
      <c r="AQ7366" s="2">
        <v>5021</v>
      </c>
      <c r="AR7366" s="3">
        <v>12.2</v>
      </c>
      <c r="AS7366" s="3">
        <v>12.2</v>
      </c>
      <c r="AT7366" s="3">
        <v>12.2</v>
      </c>
      <c r="AU7366" s="3">
        <v>12.2</v>
      </c>
      <c r="AV7366" s="3">
        <v>12.2</v>
      </c>
      <c r="AW7366" s="3">
        <v>12.23</v>
      </c>
      <c r="AX7366" s="3">
        <v>12.236000000000001</v>
      </c>
      <c r="AY7366" s="3">
        <v>12.236000000000001</v>
      </c>
      <c r="AZ7366" s="3">
        <v>12.236000000000001</v>
      </c>
      <c r="BA7366" s="3">
        <v>12.236000000000001</v>
      </c>
      <c r="BB7366" s="3">
        <v>12.2</v>
      </c>
      <c r="BC7366" s="3">
        <v>12.236000000000001</v>
      </c>
      <c r="BD7366" s="2">
        <v>593579</v>
      </c>
      <c r="BE7366" s="2">
        <v>442384</v>
      </c>
      <c r="BF7366" s="2">
        <v>584282</v>
      </c>
      <c r="BG7366" s="2">
        <v>522599</v>
      </c>
      <c r="BH7366" s="2">
        <v>552074</v>
      </c>
      <c r="BI7366" s="2">
        <v>281437</v>
      </c>
      <c r="BJ7366" s="2">
        <v>585970</v>
      </c>
      <c r="BK7366" s="2">
        <v>635391</v>
      </c>
      <c r="BL7366" s="2">
        <v>523909</v>
      </c>
      <c r="BM7366" s="2">
        <v>583584</v>
      </c>
      <c r="BN7366" s="2">
        <v>533177</v>
      </c>
      <c r="BO7366" s="2">
        <v>561216</v>
      </c>
      <c r="BP7366" s="2">
        <v>64940</v>
      </c>
      <c r="BQ7366" s="2">
        <v>44798</v>
      </c>
      <c r="BR7366" s="2">
        <v>70859</v>
      </c>
      <c r="BS7366" s="2">
        <v>71635</v>
      </c>
      <c r="BT7366" s="2">
        <v>73697</v>
      </c>
      <c r="BU7366" s="2">
        <v>32047</v>
      </c>
      <c r="BV7366" s="2">
        <v>74070</v>
      </c>
      <c r="BW7366" s="2">
        <v>80097</v>
      </c>
      <c r="BX7366" s="2">
        <v>56332</v>
      </c>
      <c r="BY7366" s="2">
        <v>68252</v>
      </c>
      <c r="BZ7366" s="2">
        <v>65103</v>
      </c>
      <c r="CA7366" s="2">
        <v>61433</v>
      </c>
      <c r="CB7366" s="2">
        <v>13190.128000000001</v>
      </c>
      <c r="CC7366" s="2">
        <v>9099.0680000000011</v>
      </c>
      <c r="CD7366" s="2">
        <v>14392.329000000002</v>
      </c>
      <c r="CE7366" s="2">
        <v>14550.053</v>
      </c>
      <c r="CF7366" s="2">
        <v>14968.834999999999</v>
      </c>
      <c r="CG7366" s="2">
        <v>6509.18</v>
      </c>
      <c r="CH7366" s="2">
        <v>15044.592000000001</v>
      </c>
      <c r="CI7366" s="2">
        <v>16268.794</v>
      </c>
      <c r="CJ7366" s="2">
        <v>11441.803</v>
      </c>
      <c r="CK7366" s="2">
        <v>13862.826000000001</v>
      </c>
      <c r="CL7366" s="2">
        <v>13223.317999999999</v>
      </c>
      <c r="CM7366" s="2">
        <v>12477.960999999999</v>
      </c>
      <c r="CN7366" s="2">
        <v>523804</v>
      </c>
      <c r="CO7366" s="2">
        <v>62474</v>
      </c>
      <c r="CP7366" s="2">
        <v>6399602</v>
      </c>
      <c r="CQ7366" s="2">
        <v>763263</v>
      </c>
      <c r="CR7366" s="2">
        <v>155028.88699999999</v>
      </c>
      <c r="CS7366" s="1">
        <v>2009</v>
      </c>
    </row>
    <row r="7367" spans="1:97" x14ac:dyDescent="0.2">
      <c r="A7367">
        <v>54096</v>
      </c>
      <c r="B7367" t="s">
        <v>7</v>
      </c>
      <c r="D7367" t="s">
        <v>2788</v>
      </c>
      <c r="E7367" t="s">
        <v>2787</v>
      </c>
      <c r="F7367">
        <v>9393</v>
      </c>
      <c r="G7367" t="s">
        <v>1216</v>
      </c>
      <c r="H7367" t="s">
        <v>44</v>
      </c>
      <c r="I7367" t="s">
        <v>92</v>
      </c>
      <c r="K7367">
        <v>322122</v>
      </c>
      <c r="L7367">
        <v>7</v>
      </c>
      <c r="M7367" t="s">
        <v>3</v>
      </c>
      <c r="N7367" t="s">
        <v>41</v>
      </c>
      <c r="O7367" t="s">
        <v>85</v>
      </c>
      <c r="P7367" t="s">
        <v>85</v>
      </c>
      <c r="S7367" t="s">
        <v>11</v>
      </c>
      <c r="T7367" s="2">
        <v>1068</v>
      </c>
      <c r="U7367" s="2">
        <v>2114</v>
      </c>
      <c r="V7367" s="2">
        <v>1308</v>
      </c>
      <c r="W7367" s="2">
        <v>552</v>
      </c>
      <c r="X7367" s="2">
        <v>2228</v>
      </c>
      <c r="Y7367" s="2">
        <v>2030</v>
      </c>
      <c r="Z7367" s="2">
        <v>733</v>
      </c>
      <c r="AA7367" s="2">
        <v>636</v>
      </c>
      <c r="AB7367" s="2">
        <v>1784</v>
      </c>
      <c r="AC7367" s="2">
        <v>1005</v>
      </c>
      <c r="AD7367" s="2">
        <v>1463</v>
      </c>
      <c r="AE7367" s="2">
        <v>751</v>
      </c>
      <c r="AF7367" s="2">
        <v>117</v>
      </c>
      <c r="AG7367" s="2">
        <v>214</v>
      </c>
      <c r="AH7367" s="2">
        <v>159</v>
      </c>
      <c r="AI7367" s="2">
        <v>76</v>
      </c>
      <c r="AJ7367" s="2">
        <v>297</v>
      </c>
      <c r="AK7367" s="2">
        <v>231</v>
      </c>
      <c r="AL7367" s="2">
        <v>93</v>
      </c>
      <c r="AM7367" s="2">
        <v>80</v>
      </c>
      <c r="AN7367" s="2">
        <v>192</v>
      </c>
      <c r="AO7367" s="2">
        <v>118</v>
      </c>
      <c r="AP7367" s="2">
        <v>179</v>
      </c>
      <c r="AQ7367" s="2">
        <v>82</v>
      </c>
      <c r="AR7367" s="3">
        <v>6.2</v>
      </c>
      <c r="AS7367" s="3">
        <v>6.2</v>
      </c>
      <c r="AT7367" s="3">
        <v>6.2</v>
      </c>
      <c r="AU7367" s="3">
        <v>6.2</v>
      </c>
      <c r="AV7367" s="3">
        <v>6.2</v>
      </c>
      <c r="AW7367" s="3">
        <v>6.2</v>
      </c>
      <c r="AX7367" s="3">
        <v>6.2</v>
      </c>
      <c r="AY7367" s="3">
        <v>6.2</v>
      </c>
      <c r="AZ7367" s="3">
        <v>6.2</v>
      </c>
      <c r="BA7367" s="3">
        <v>6.2</v>
      </c>
      <c r="BB7367" s="3">
        <v>6.2</v>
      </c>
      <c r="BC7367" s="3">
        <v>6.2</v>
      </c>
      <c r="BD7367" s="2">
        <v>6622</v>
      </c>
      <c r="BE7367" s="2">
        <v>13107</v>
      </c>
      <c r="BF7367" s="2">
        <v>8110</v>
      </c>
      <c r="BG7367" s="2">
        <v>3422</v>
      </c>
      <c r="BH7367" s="2">
        <v>13814</v>
      </c>
      <c r="BI7367" s="2">
        <v>12586</v>
      </c>
      <c r="BJ7367" s="2">
        <v>4545</v>
      </c>
      <c r="BK7367" s="2">
        <v>3943</v>
      </c>
      <c r="BL7367" s="2">
        <v>11061</v>
      </c>
      <c r="BM7367" s="2">
        <v>6231</v>
      </c>
      <c r="BN7367" s="2">
        <v>9071</v>
      </c>
      <c r="BO7367" s="2">
        <v>4656</v>
      </c>
      <c r="BP7367" s="2">
        <v>724</v>
      </c>
      <c r="BQ7367" s="2">
        <v>1327</v>
      </c>
      <c r="BR7367" s="2">
        <v>983</v>
      </c>
      <c r="BS7367" s="2">
        <v>469</v>
      </c>
      <c r="BT7367" s="2">
        <v>1844</v>
      </c>
      <c r="BU7367" s="2">
        <v>1433</v>
      </c>
      <c r="BV7367" s="2">
        <v>574</v>
      </c>
      <c r="BW7367" s="2">
        <v>497</v>
      </c>
      <c r="BX7367" s="2">
        <v>1189</v>
      </c>
      <c r="BY7367" s="2">
        <v>729</v>
      </c>
      <c r="BZ7367" s="2">
        <v>1108</v>
      </c>
      <c r="CA7367" s="2">
        <v>510</v>
      </c>
      <c r="CB7367" s="2">
        <v>147.14100000000002</v>
      </c>
      <c r="CC7367" s="2">
        <v>269.584</v>
      </c>
      <c r="CD7367" s="2">
        <v>199.76</v>
      </c>
      <c r="CE7367" s="2">
        <v>95.284999999999997</v>
      </c>
      <c r="CF7367" s="2">
        <v>374.53900000000004</v>
      </c>
      <c r="CG7367" s="2">
        <v>291.09399999999999</v>
      </c>
      <c r="CH7367" s="2">
        <v>116.68100000000001</v>
      </c>
      <c r="CI7367" s="2">
        <v>100.96300000000001</v>
      </c>
      <c r="CJ7367" s="2">
        <v>241.56</v>
      </c>
      <c r="CK7367" s="2">
        <v>148.01499999999999</v>
      </c>
      <c r="CL7367" s="2">
        <v>224.96</v>
      </c>
      <c r="CM7367" s="2">
        <v>103.52500000000001</v>
      </c>
      <c r="CN7367" s="2">
        <v>15672</v>
      </c>
      <c r="CO7367" s="2">
        <v>1838</v>
      </c>
      <c r="CP7367" s="2">
        <v>97168</v>
      </c>
      <c r="CQ7367" s="2">
        <v>11387</v>
      </c>
      <c r="CR7367" s="2">
        <v>2313.107</v>
      </c>
      <c r="CS7367" s="1">
        <v>2009</v>
      </c>
    </row>
    <row r="7368" spans="1:97" x14ac:dyDescent="0.2">
      <c r="A7368">
        <v>54096</v>
      </c>
      <c r="B7368" t="s">
        <v>7</v>
      </c>
      <c r="D7368" t="s">
        <v>2788</v>
      </c>
      <c r="E7368" t="s">
        <v>2787</v>
      </c>
      <c r="F7368">
        <v>9393</v>
      </c>
      <c r="G7368" t="s">
        <v>1216</v>
      </c>
      <c r="H7368" t="s">
        <v>44</v>
      </c>
      <c r="I7368" t="s">
        <v>92</v>
      </c>
      <c r="K7368">
        <v>322122</v>
      </c>
      <c r="L7368">
        <v>7</v>
      </c>
      <c r="M7368" t="s">
        <v>3</v>
      </c>
      <c r="N7368" t="s">
        <v>41</v>
      </c>
      <c r="O7368" t="s">
        <v>1</v>
      </c>
      <c r="P7368" t="s">
        <v>1</v>
      </c>
      <c r="S7368" t="s">
        <v>0</v>
      </c>
      <c r="T7368" s="2">
        <v>184221</v>
      </c>
      <c r="U7368" s="2">
        <v>213621</v>
      </c>
      <c r="V7368" s="2">
        <v>149431</v>
      </c>
      <c r="W7368" s="2">
        <v>174110</v>
      </c>
      <c r="X7368" s="2">
        <v>209524</v>
      </c>
      <c r="Y7368" s="2">
        <v>112019</v>
      </c>
      <c r="Z7368" s="2">
        <v>192537</v>
      </c>
      <c r="AA7368" s="2">
        <v>111647</v>
      </c>
      <c r="AB7368" s="2">
        <v>101038</v>
      </c>
      <c r="AC7368" s="2">
        <v>139553</v>
      </c>
      <c r="AD7368" s="2">
        <v>135527</v>
      </c>
      <c r="AE7368" s="2">
        <v>240784</v>
      </c>
      <c r="AF7368" s="2">
        <v>20155</v>
      </c>
      <c r="AG7368" s="2">
        <v>21633</v>
      </c>
      <c r="AH7368" s="2">
        <v>18122</v>
      </c>
      <c r="AI7368" s="2">
        <v>23866</v>
      </c>
      <c r="AJ7368" s="2">
        <v>27970</v>
      </c>
      <c r="AK7368" s="2">
        <v>12756</v>
      </c>
      <c r="AL7368" s="2">
        <v>24338</v>
      </c>
      <c r="AM7368" s="2">
        <v>14074</v>
      </c>
      <c r="AN7368" s="2">
        <v>10864</v>
      </c>
      <c r="AO7368" s="2">
        <v>16321</v>
      </c>
      <c r="AP7368" s="2">
        <v>16549</v>
      </c>
      <c r="AQ7368" s="2">
        <v>26357</v>
      </c>
      <c r="AR7368" s="3">
        <v>1.0270000000000001</v>
      </c>
      <c r="AS7368" s="3">
        <v>1.026</v>
      </c>
      <c r="AT7368" s="3">
        <v>1.0270000000000001</v>
      </c>
      <c r="AU7368" s="3">
        <v>1.026</v>
      </c>
      <c r="AV7368" s="3">
        <v>1.026</v>
      </c>
      <c r="AW7368" s="3">
        <v>1.0270000000000001</v>
      </c>
      <c r="AX7368" s="3">
        <v>1.0270000000000001</v>
      </c>
      <c r="AY7368" s="3">
        <v>1.03</v>
      </c>
      <c r="AZ7368" s="3">
        <v>1.03</v>
      </c>
      <c r="BA7368" s="3">
        <v>1.03</v>
      </c>
      <c r="BB7368" s="3">
        <v>1.03</v>
      </c>
      <c r="BC7368" s="3">
        <v>1.0270000000000001</v>
      </c>
      <c r="BD7368" s="2">
        <v>189195</v>
      </c>
      <c r="BE7368" s="2">
        <v>219175</v>
      </c>
      <c r="BF7368" s="2">
        <v>153466</v>
      </c>
      <c r="BG7368" s="2">
        <v>178637</v>
      </c>
      <c r="BH7368" s="2">
        <v>214972</v>
      </c>
      <c r="BI7368" s="2">
        <v>115044</v>
      </c>
      <c r="BJ7368" s="2">
        <v>197735</v>
      </c>
      <c r="BK7368" s="2">
        <v>114996</v>
      </c>
      <c r="BL7368" s="2">
        <v>104069</v>
      </c>
      <c r="BM7368" s="2">
        <v>143740</v>
      </c>
      <c r="BN7368" s="2">
        <v>139593</v>
      </c>
      <c r="BO7368" s="2">
        <v>247285</v>
      </c>
      <c r="BP7368" s="2">
        <v>20699</v>
      </c>
      <c r="BQ7368" s="2">
        <v>22195</v>
      </c>
      <c r="BR7368" s="2">
        <v>18611</v>
      </c>
      <c r="BS7368" s="2">
        <v>24487</v>
      </c>
      <c r="BT7368" s="2">
        <v>28697</v>
      </c>
      <c r="BU7368" s="2">
        <v>13100</v>
      </c>
      <c r="BV7368" s="2">
        <v>24995</v>
      </c>
      <c r="BW7368" s="2">
        <v>14496</v>
      </c>
      <c r="BX7368" s="2">
        <v>11190</v>
      </c>
      <c r="BY7368" s="2">
        <v>16811</v>
      </c>
      <c r="BZ7368" s="2">
        <v>17045</v>
      </c>
      <c r="CA7368" s="2">
        <v>27069</v>
      </c>
      <c r="CB7368" s="2">
        <v>4204.1689999999999</v>
      </c>
      <c r="CC7368" s="2">
        <v>4508.0479999999998</v>
      </c>
      <c r="CD7368" s="2">
        <v>3780.241</v>
      </c>
      <c r="CE7368" s="2">
        <v>4973.5540000000001</v>
      </c>
      <c r="CF7368" s="2">
        <v>5828.6970000000001</v>
      </c>
      <c r="CG7368" s="2">
        <v>2660.7719999999999</v>
      </c>
      <c r="CH7368" s="2">
        <v>5076.7970000000005</v>
      </c>
      <c r="CI7368" s="2">
        <v>2944.4120000000003</v>
      </c>
      <c r="CJ7368" s="2">
        <v>2272.797</v>
      </c>
      <c r="CK7368" s="2">
        <v>3414.4830000000002</v>
      </c>
      <c r="CL7368" s="2">
        <v>3462.0430000000001</v>
      </c>
      <c r="CM7368" s="2">
        <v>5498.0839999999998</v>
      </c>
      <c r="CN7368" s="2">
        <v>1964012</v>
      </c>
      <c r="CO7368" s="2">
        <v>233005</v>
      </c>
      <c r="CP7368" s="2">
        <v>2017907</v>
      </c>
      <c r="CQ7368" s="2">
        <v>239395</v>
      </c>
      <c r="CR7368" s="2">
        <v>48624.097000000002</v>
      </c>
      <c r="CS7368" s="1">
        <v>2009</v>
      </c>
    </row>
    <row r="7369" spans="1:97" x14ac:dyDescent="0.2">
      <c r="A7369">
        <v>54096</v>
      </c>
      <c r="B7369" t="s">
        <v>7</v>
      </c>
      <c r="D7369" t="s">
        <v>2788</v>
      </c>
      <c r="E7369" t="s">
        <v>2787</v>
      </c>
      <c r="F7369">
        <v>9393</v>
      </c>
      <c r="G7369" t="s">
        <v>1216</v>
      </c>
      <c r="H7369" t="s">
        <v>44</v>
      </c>
      <c r="I7369" t="s">
        <v>92</v>
      </c>
      <c r="K7369">
        <v>322122</v>
      </c>
      <c r="L7369">
        <v>7</v>
      </c>
      <c r="M7369" t="s">
        <v>3</v>
      </c>
      <c r="N7369" t="s">
        <v>41</v>
      </c>
      <c r="O7369" t="s">
        <v>128</v>
      </c>
      <c r="P7369" t="s">
        <v>127</v>
      </c>
      <c r="S7369" t="s">
        <v>112</v>
      </c>
      <c r="T7369" s="2">
        <v>52266</v>
      </c>
      <c r="U7369" s="2">
        <v>44796</v>
      </c>
      <c r="V7369" s="2">
        <v>49545</v>
      </c>
      <c r="W7369" s="2">
        <v>21755</v>
      </c>
      <c r="X7369" s="2">
        <v>16744</v>
      </c>
      <c r="Y7369" s="2">
        <v>14911</v>
      </c>
      <c r="Z7369" s="2">
        <v>35447</v>
      </c>
      <c r="AA7369" s="2">
        <v>39524</v>
      </c>
      <c r="AB7369" s="2">
        <v>41225</v>
      </c>
      <c r="AC7369" s="2">
        <v>48468</v>
      </c>
      <c r="AD7369" s="2">
        <v>49711</v>
      </c>
      <c r="AE7369" s="2">
        <v>51529</v>
      </c>
      <c r="AF7369" s="2">
        <v>5718</v>
      </c>
      <c r="AG7369" s="2">
        <v>4536</v>
      </c>
      <c r="AH7369" s="2">
        <v>6009</v>
      </c>
      <c r="AI7369" s="2">
        <v>2982</v>
      </c>
      <c r="AJ7369" s="2">
        <v>2235</v>
      </c>
      <c r="AK7369" s="2">
        <v>1698</v>
      </c>
      <c r="AL7369" s="2">
        <v>4481</v>
      </c>
      <c r="AM7369" s="2">
        <v>4982</v>
      </c>
      <c r="AN7369" s="2">
        <v>4433</v>
      </c>
      <c r="AO7369" s="2">
        <v>5668</v>
      </c>
      <c r="AP7369" s="2">
        <v>6070</v>
      </c>
      <c r="AQ7369" s="2">
        <v>5641</v>
      </c>
      <c r="AR7369" s="3">
        <v>8.1999999999999993</v>
      </c>
      <c r="AS7369" s="3">
        <v>8.1999999999999993</v>
      </c>
      <c r="AT7369" s="3">
        <v>8.1999999999999993</v>
      </c>
      <c r="AU7369" s="3">
        <v>8.1999999999999993</v>
      </c>
      <c r="AV7369" s="3">
        <v>8.1999999999999993</v>
      </c>
      <c r="AW7369" s="3">
        <v>8.1999999999999993</v>
      </c>
      <c r="AX7369" s="3">
        <v>8.1999999999999993</v>
      </c>
      <c r="AY7369" s="3">
        <v>8.1999999999999993</v>
      </c>
      <c r="AZ7369" s="3">
        <v>8.1999999999999993</v>
      </c>
      <c r="BA7369" s="3">
        <v>8.1999999999999993</v>
      </c>
      <c r="BB7369" s="3">
        <v>8.1999999999999993</v>
      </c>
      <c r="BC7369" s="3">
        <v>8.1999999999999993</v>
      </c>
      <c r="BD7369" s="2">
        <v>428581</v>
      </c>
      <c r="BE7369" s="2">
        <v>367327</v>
      </c>
      <c r="BF7369" s="2">
        <v>406269</v>
      </c>
      <c r="BG7369" s="2">
        <v>178391</v>
      </c>
      <c r="BH7369" s="2">
        <v>137301</v>
      </c>
      <c r="BI7369" s="2">
        <v>122270</v>
      </c>
      <c r="BJ7369" s="2">
        <v>290665</v>
      </c>
      <c r="BK7369" s="2">
        <v>324097</v>
      </c>
      <c r="BL7369" s="2">
        <v>338045</v>
      </c>
      <c r="BM7369" s="2">
        <v>397438</v>
      </c>
      <c r="BN7369" s="2">
        <v>407630</v>
      </c>
      <c r="BO7369" s="2">
        <v>422538</v>
      </c>
      <c r="BP7369" s="2">
        <v>46888</v>
      </c>
      <c r="BQ7369" s="2">
        <v>37197</v>
      </c>
      <c r="BR7369" s="2">
        <v>49270</v>
      </c>
      <c r="BS7369" s="2">
        <v>24453</v>
      </c>
      <c r="BT7369" s="2">
        <v>18328</v>
      </c>
      <c r="BU7369" s="2">
        <v>13923</v>
      </c>
      <c r="BV7369" s="2">
        <v>36742</v>
      </c>
      <c r="BW7369" s="2">
        <v>40855</v>
      </c>
      <c r="BX7369" s="2">
        <v>36348</v>
      </c>
      <c r="BY7369" s="2">
        <v>46481</v>
      </c>
      <c r="BZ7369" s="2">
        <v>49773</v>
      </c>
      <c r="CA7369" s="2">
        <v>46253</v>
      </c>
      <c r="CB7369" s="2">
        <v>9523.6570000000011</v>
      </c>
      <c r="CC7369" s="2">
        <v>7555.2760000000007</v>
      </c>
      <c r="CD7369" s="2">
        <v>10007.415999999999</v>
      </c>
      <c r="CE7369" s="2">
        <v>4966.7089999999998</v>
      </c>
      <c r="CF7369" s="2">
        <v>3722.7460000000001</v>
      </c>
      <c r="CG7369" s="2">
        <v>2827.913</v>
      </c>
      <c r="CH7369" s="2">
        <v>7462.7440000000006</v>
      </c>
      <c r="CI7369" s="2">
        <v>8298.2980000000007</v>
      </c>
      <c r="CJ7369" s="2">
        <v>7382.6660000000002</v>
      </c>
      <c r="CK7369" s="2">
        <v>9440.9889999999996</v>
      </c>
      <c r="CL7369" s="2">
        <v>10109.64</v>
      </c>
      <c r="CM7369" s="2">
        <v>9394.6130000000012</v>
      </c>
      <c r="CN7369" s="2">
        <v>465921</v>
      </c>
      <c r="CO7369" s="2">
        <v>54453</v>
      </c>
      <c r="CP7369" s="2">
        <v>3820552</v>
      </c>
      <c r="CQ7369" s="2">
        <v>446511</v>
      </c>
      <c r="CR7369" s="2">
        <v>90692.667000000001</v>
      </c>
      <c r="CS7369" s="1">
        <v>2009</v>
      </c>
    </row>
    <row r="7370" spans="1:97" x14ac:dyDescent="0.2">
      <c r="A7370">
        <v>54097</v>
      </c>
      <c r="B7370" t="s">
        <v>7</v>
      </c>
      <c r="D7370" t="s">
        <v>2786</v>
      </c>
      <c r="E7370" t="s">
        <v>2785</v>
      </c>
      <c r="F7370">
        <v>9385</v>
      </c>
      <c r="G7370" t="s">
        <v>5</v>
      </c>
      <c r="H7370" t="s">
        <v>4</v>
      </c>
      <c r="I7370" t="s">
        <v>60</v>
      </c>
      <c r="K7370">
        <v>32213</v>
      </c>
      <c r="L7370">
        <v>7</v>
      </c>
      <c r="M7370" t="s">
        <v>3</v>
      </c>
      <c r="N7370" t="s">
        <v>41</v>
      </c>
      <c r="O7370" t="s">
        <v>181</v>
      </c>
      <c r="P7370" t="s">
        <v>127</v>
      </c>
      <c r="S7370" t="s">
        <v>112</v>
      </c>
      <c r="T7370" s="2">
        <v>0</v>
      </c>
      <c r="U7370" s="2">
        <v>0</v>
      </c>
      <c r="V7370" s="2">
        <v>0</v>
      </c>
      <c r="W7370" s="2">
        <v>0</v>
      </c>
      <c r="X7370" s="2">
        <v>0</v>
      </c>
      <c r="Y7370" s="2">
        <v>0</v>
      </c>
      <c r="Z7370" s="2">
        <v>0</v>
      </c>
      <c r="AA7370" s="2">
        <v>0</v>
      </c>
      <c r="AB7370" s="2">
        <v>0</v>
      </c>
      <c r="AC7370" s="2">
        <v>0</v>
      </c>
      <c r="AD7370" s="2">
        <v>0</v>
      </c>
      <c r="AE7370" s="2">
        <v>0</v>
      </c>
      <c r="AF7370" s="2">
        <v>0</v>
      </c>
      <c r="AG7370" s="2">
        <v>0</v>
      </c>
      <c r="AH7370" s="2">
        <v>0</v>
      </c>
      <c r="AI7370" s="2">
        <v>0</v>
      </c>
      <c r="AJ7370" s="2">
        <v>0</v>
      </c>
      <c r="AK7370" s="2">
        <v>0</v>
      </c>
      <c r="AL7370" s="2">
        <v>0</v>
      </c>
      <c r="AM7370" s="2">
        <v>0</v>
      </c>
      <c r="AN7370" s="2">
        <v>0</v>
      </c>
      <c r="AO7370" s="2">
        <v>0</v>
      </c>
      <c r="AP7370" s="2">
        <v>0</v>
      </c>
      <c r="AQ7370" s="2">
        <v>0</v>
      </c>
      <c r="AR7370" s="3">
        <v>0</v>
      </c>
      <c r="AS7370" s="3">
        <v>0</v>
      </c>
      <c r="AT7370" s="3">
        <v>0</v>
      </c>
      <c r="AU7370" s="3">
        <v>0</v>
      </c>
      <c r="AV7370" s="3">
        <v>0</v>
      </c>
      <c r="AW7370" s="3">
        <v>0</v>
      </c>
      <c r="AX7370" s="3">
        <v>0</v>
      </c>
      <c r="AY7370" s="3">
        <v>0</v>
      </c>
      <c r="AZ7370" s="3">
        <v>0</v>
      </c>
      <c r="BA7370" s="3">
        <v>0</v>
      </c>
      <c r="BB7370" s="3">
        <v>0</v>
      </c>
      <c r="BC7370" s="3">
        <v>0</v>
      </c>
      <c r="BD7370" s="2">
        <v>0</v>
      </c>
      <c r="BE7370" s="2">
        <v>0</v>
      </c>
      <c r="BF7370" s="2">
        <v>0</v>
      </c>
      <c r="BG7370" s="2">
        <v>0</v>
      </c>
      <c r="BH7370" s="2">
        <v>0</v>
      </c>
      <c r="BI7370" s="2">
        <v>0</v>
      </c>
      <c r="BJ7370" s="2">
        <v>0</v>
      </c>
      <c r="BK7370" s="2">
        <v>0</v>
      </c>
      <c r="BL7370" s="2">
        <v>0</v>
      </c>
      <c r="BM7370" s="2">
        <v>0</v>
      </c>
      <c r="BN7370" s="2">
        <v>0</v>
      </c>
      <c r="BO7370" s="2">
        <v>0</v>
      </c>
      <c r="BP7370" s="2">
        <v>0</v>
      </c>
      <c r="BQ7370" s="2">
        <v>0</v>
      </c>
      <c r="BR7370" s="2">
        <v>0</v>
      </c>
      <c r="BS7370" s="2">
        <v>0</v>
      </c>
      <c r="BT7370" s="2">
        <v>0</v>
      </c>
      <c r="BU7370" s="2">
        <v>0</v>
      </c>
      <c r="BV7370" s="2">
        <v>0</v>
      </c>
      <c r="BW7370" s="2">
        <v>0</v>
      </c>
      <c r="BX7370" s="2">
        <v>0</v>
      </c>
      <c r="BY7370" s="2">
        <v>0</v>
      </c>
      <c r="BZ7370" s="2">
        <v>0</v>
      </c>
      <c r="CA7370" s="2">
        <v>0</v>
      </c>
      <c r="CB7370" s="2">
        <v>0</v>
      </c>
      <c r="CC7370" s="2">
        <v>0</v>
      </c>
      <c r="CD7370" s="2">
        <v>0</v>
      </c>
      <c r="CE7370" s="2">
        <v>0</v>
      </c>
      <c r="CF7370" s="2">
        <v>0</v>
      </c>
      <c r="CG7370" s="2">
        <v>0</v>
      </c>
      <c r="CH7370" s="2">
        <v>0</v>
      </c>
      <c r="CI7370" s="2">
        <v>0</v>
      </c>
      <c r="CJ7370" s="2">
        <v>0</v>
      </c>
      <c r="CK7370" s="2">
        <v>0</v>
      </c>
      <c r="CL7370" s="2">
        <v>0</v>
      </c>
      <c r="CM7370" s="2">
        <v>0</v>
      </c>
      <c r="CN7370" s="2">
        <v>0</v>
      </c>
      <c r="CO7370" s="2">
        <v>0</v>
      </c>
      <c r="CP7370" s="2">
        <v>0</v>
      </c>
      <c r="CQ7370" s="2">
        <v>0</v>
      </c>
      <c r="CR7370" s="2">
        <v>0</v>
      </c>
      <c r="CS7370" s="1">
        <v>2009</v>
      </c>
    </row>
    <row r="7371" spans="1:97" x14ac:dyDescent="0.2">
      <c r="A7371">
        <v>54097</v>
      </c>
      <c r="B7371" t="s">
        <v>7</v>
      </c>
      <c r="D7371" t="s">
        <v>2786</v>
      </c>
      <c r="E7371" t="s">
        <v>2785</v>
      </c>
      <c r="F7371">
        <v>9385</v>
      </c>
      <c r="G7371" t="s">
        <v>5</v>
      </c>
      <c r="H7371" t="s">
        <v>4</v>
      </c>
      <c r="I7371" t="s">
        <v>60</v>
      </c>
      <c r="K7371">
        <v>32213</v>
      </c>
      <c r="L7371">
        <v>7</v>
      </c>
      <c r="M7371" t="s">
        <v>3</v>
      </c>
      <c r="N7371" t="s">
        <v>41</v>
      </c>
      <c r="O7371" t="s">
        <v>1</v>
      </c>
      <c r="P7371" t="s">
        <v>1</v>
      </c>
      <c r="S7371" t="s">
        <v>0</v>
      </c>
      <c r="T7371" s="2">
        <v>130569</v>
      </c>
      <c r="U7371" s="2">
        <v>85361</v>
      </c>
      <c r="V7371" s="2">
        <v>143067</v>
      </c>
      <c r="W7371" s="2">
        <v>170255</v>
      </c>
      <c r="X7371" s="2">
        <v>170255</v>
      </c>
      <c r="Y7371" s="2">
        <v>322823</v>
      </c>
      <c r="Z7371" s="2">
        <v>210425</v>
      </c>
      <c r="AA7371" s="2">
        <v>235517</v>
      </c>
      <c r="AB7371" s="2">
        <v>259356</v>
      </c>
      <c r="AC7371" s="2">
        <v>318569</v>
      </c>
      <c r="AD7371" s="2">
        <v>268140</v>
      </c>
      <c r="AE7371" s="2">
        <v>311545</v>
      </c>
      <c r="AF7371" s="2">
        <v>130569</v>
      </c>
      <c r="AG7371" s="2">
        <v>85361</v>
      </c>
      <c r="AH7371" s="2">
        <v>143067</v>
      </c>
      <c r="AI7371" s="2">
        <v>170255</v>
      </c>
      <c r="AJ7371" s="2">
        <v>170255</v>
      </c>
      <c r="AK7371" s="2">
        <v>322823</v>
      </c>
      <c r="AL7371" s="2">
        <v>210425</v>
      </c>
      <c r="AM7371" s="2">
        <v>235517</v>
      </c>
      <c r="AN7371" s="2">
        <v>259356</v>
      </c>
      <c r="AO7371" s="2">
        <v>244449</v>
      </c>
      <c r="AP7371" s="2">
        <v>268140</v>
      </c>
      <c r="AQ7371" s="2">
        <v>311545</v>
      </c>
      <c r="AR7371" s="3">
        <v>1</v>
      </c>
      <c r="AS7371" s="3">
        <v>1.03</v>
      </c>
      <c r="AT7371" s="3">
        <v>1.03</v>
      </c>
      <c r="AU7371" s="3">
        <v>1.03</v>
      </c>
      <c r="AV7371" s="3">
        <v>1.03</v>
      </c>
      <c r="AW7371" s="3">
        <v>1.0190000000000001</v>
      </c>
      <c r="AX7371" s="3">
        <v>1.03</v>
      </c>
      <c r="AY7371" s="3">
        <v>1.03</v>
      </c>
      <c r="AZ7371" s="3">
        <v>1.03</v>
      </c>
      <c r="BA7371" s="3">
        <v>1.03</v>
      </c>
      <c r="BB7371" s="3">
        <v>1.03</v>
      </c>
      <c r="BC7371" s="3">
        <v>1.03</v>
      </c>
      <c r="BD7371" s="2">
        <v>130569</v>
      </c>
      <c r="BE7371" s="2">
        <v>87922</v>
      </c>
      <c r="BF7371" s="2">
        <v>147359</v>
      </c>
      <c r="BG7371" s="2">
        <v>175363</v>
      </c>
      <c r="BH7371" s="2">
        <v>175363</v>
      </c>
      <c r="BI7371" s="2">
        <v>328957</v>
      </c>
      <c r="BJ7371" s="2">
        <v>216738</v>
      </c>
      <c r="BK7371" s="2">
        <v>242583</v>
      </c>
      <c r="BL7371" s="2">
        <v>267137</v>
      </c>
      <c r="BM7371" s="2">
        <v>328126</v>
      </c>
      <c r="BN7371" s="2">
        <v>276184</v>
      </c>
      <c r="BO7371" s="2">
        <v>320891</v>
      </c>
      <c r="BP7371" s="2">
        <v>130569</v>
      </c>
      <c r="BQ7371" s="2">
        <v>87922</v>
      </c>
      <c r="BR7371" s="2">
        <v>147359</v>
      </c>
      <c r="BS7371" s="2">
        <v>175363</v>
      </c>
      <c r="BT7371" s="2">
        <v>175363</v>
      </c>
      <c r="BU7371" s="2">
        <v>328957</v>
      </c>
      <c r="BV7371" s="2">
        <v>216738</v>
      </c>
      <c r="BW7371" s="2">
        <v>242583</v>
      </c>
      <c r="BX7371" s="2">
        <v>267137</v>
      </c>
      <c r="BY7371" s="2">
        <v>251782</v>
      </c>
      <c r="BZ7371" s="2">
        <v>276184</v>
      </c>
      <c r="CA7371" s="2">
        <v>320891</v>
      </c>
      <c r="CB7371" s="2">
        <v>13561.773000000001</v>
      </c>
      <c r="CC7371" s="2">
        <v>10792.937</v>
      </c>
      <c r="CD7371" s="2">
        <v>14621.09</v>
      </c>
      <c r="CE7371" s="2">
        <v>20129.257000000001</v>
      </c>
      <c r="CF7371" s="2">
        <v>20606.289000000001</v>
      </c>
      <c r="CG7371" s="2">
        <v>27603.804</v>
      </c>
      <c r="CH7371" s="2">
        <v>24973.774000000001</v>
      </c>
      <c r="CI7371" s="2">
        <v>28561.936999999998</v>
      </c>
      <c r="CJ7371" s="2">
        <v>28791.516</v>
      </c>
      <c r="CK7371" s="2">
        <v>21025.638999999999</v>
      </c>
      <c r="CL7371" s="2">
        <v>31070.813999999998</v>
      </c>
      <c r="CM7371" s="2">
        <v>33177.845999999998</v>
      </c>
      <c r="CN7371" s="2">
        <v>2625882</v>
      </c>
      <c r="CO7371" s="2">
        <v>2551762</v>
      </c>
      <c r="CP7371" s="2">
        <v>2697192</v>
      </c>
      <c r="CQ7371" s="2">
        <v>2620848</v>
      </c>
      <c r="CR7371" s="2">
        <v>274916.67599999998</v>
      </c>
      <c r="CS7371" s="1">
        <v>2009</v>
      </c>
    </row>
    <row r="7372" spans="1:97" x14ac:dyDescent="0.2">
      <c r="A7372">
        <v>54097</v>
      </c>
      <c r="B7372" t="s">
        <v>7</v>
      </c>
      <c r="D7372" t="s">
        <v>2786</v>
      </c>
      <c r="E7372" t="s">
        <v>2785</v>
      </c>
      <c r="F7372">
        <v>9385</v>
      </c>
      <c r="G7372" t="s">
        <v>5</v>
      </c>
      <c r="H7372" t="s">
        <v>4</v>
      </c>
      <c r="I7372" t="s">
        <v>60</v>
      </c>
      <c r="K7372">
        <v>32213</v>
      </c>
      <c r="L7372">
        <v>7</v>
      </c>
      <c r="M7372" t="s">
        <v>3</v>
      </c>
      <c r="N7372" t="s">
        <v>41</v>
      </c>
      <c r="O7372" t="s">
        <v>12</v>
      </c>
      <c r="P7372" t="s">
        <v>12</v>
      </c>
      <c r="S7372" t="s">
        <v>11</v>
      </c>
      <c r="T7372" s="2">
        <v>22272</v>
      </c>
      <c r="U7372" s="2">
        <v>20133</v>
      </c>
      <c r="V7372" s="2">
        <v>20133</v>
      </c>
      <c r="W7372" s="2">
        <v>13336</v>
      </c>
      <c r="X7372" s="2">
        <v>8788</v>
      </c>
      <c r="Y7372" s="2">
        <v>0</v>
      </c>
      <c r="Z7372" s="2">
        <v>374</v>
      </c>
      <c r="AA7372" s="2">
        <v>381</v>
      </c>
      <c r="AB7372" s="2">
        <v>288</v>
      </c>
      <c r="AC7372" s="2">
        <v>856</v>
      </c>
      <c r="AD7372" s="2">
        <v>0</v>
      </c>
      <c r="AE7372" s="2">
        <v>0</v>
      </c>
      <c r="AF7372" s="2">
        <v>22272</v>
      </c>
      <c r="AG7372" s="2">
        <v>20133</v>
      </c>
      <c r="AH7372" s="2">
        <v>20133</v>
      </c>
      <c r="AI7372" s="2">
        <v>13336</v>
      </c>
      <c r="AJ7372" s="2">
        <v>8788</v>
      </c>
      <c r="AK7372" s="2">
        <v>0</v>
      </c>
      <c r="AL7372" s="2">
        <v>374</v>
      </c>
      <c r="AM7372" s="2">
        <v>381</v>
      </c>
      <c r="AN7372" s="2">
        <v>288</v>
      </c>
      <c r="AO7372" s="2">
        <v>657</v>
      </c>
      <c r="AP7372" s="2">
        <v>0</v>
      </c>
      <c r="AQ7372" s="2">
        <v>0</v>
      </c>
      <c r="AR7372" s="3">
        <v>6.3</v>
      </c>
      <c r="AS7372" s="3">
        <v>6.3</v>
      </c>
      <c r="AT7372" s="3">
        <v>6.3</v>
      </c>
      <c r="AU7372" s="3">
        <v>6.3</v>
      </c>
      <c r="AV7372" s="3">
        <v>6.3</v>
      </c>
      <c r="AW7372" s="3">
        <v>0</v>
      </c>
      <c r="AX7372" s="3">
        <v>6.3</v>
      </c>
      <c r="AY7372" s="3">
        <v>6.3</v>
      </c>
      <c r="AZ7372" s="3">
        <v>6.3</v>
      </c>
      <c r="BA7372" s="3">
        <v>6.3</v>
      </c>
      <c r="BB7372" s="3">
        <v>0</v>
      </c>
      <c r="BC7372" s="3">
        <v>0</v>
      </c>
      <c r="BD7372" s="2">
        <v>140314</v>
      </c>
      <c r="BE7372" s="2">
        <v>126838</v>
      </c>
      <c r="BF7372" s="2">
        <v>126838</v>
      </c>
      <c r="BG7372" s="2">
        <v>84017</v>
      </c>
      <c r="BH7372" s="2">
        <v>55364</v>
      </c>
      <c r="BI7372" s="2">
        <v>0</v>
      </c>
      <c r="BJ7372" s="2">
        <v>2356</v>
      </c>
      <c r="BK7372" s="2">
        <v>2400</v>
      </c>
      <c r="BL7372" s="2">
        <v>1814</v>
      </c>
      <c r="BM7372" s="2">
        <v>5393</v>
      </c>
      <c r="BN7372" s="2">
        <v>0</v>
      </c>
      <c r="BO7372" s="2">
        <v>0</v>
      </c>
      <c r="BP7372" s="2">
        <v>140314</v>
      </c>
      <c r="BQ7372" s="2">
        <v>126838</v>
      </c>
      <c r="BR7372" s="2">
        <v>126838</v>
      </c>
      <c r="BS7372" s="2">
        <v>84017</v>
      </c>
      <c r="BT7372" s="2">
        <v>55364</v>
      </c>
      <c r="BU7372" s="2">
        <v>0</v>
      </c>
      <c r="BV7372" s="2">
        <v>2356</v>
      </c>
      <c r="BW7372" s="2">
        <v>2400</v>
      </c>
      <c r="BX7372" s="2">
        <v>1814</v>
      </c>
      <c r="BY7372" s="2">
        <v>4138</v>
      </c>
      <c r="BZ7372" s="2">
        <v>0</v>
      </c>
      <c r="CA7372" s="2">
        <v>0</v>
      </c>
      <c r="CB7372" s="2">
        <v>14573.913</v>
      </c>
      <c r="CC7372" s="2">
        <v>15570.120999999999</v>
      </c>
      <c r="CD7372" s="2">
        <v>12584.967000000001</v>
      </c>
      <c r="CE7372" s="2">
        <v>9643.99</v>
      </c>
      <c r="CF7372" s="2">
        <v>6505.6890000000003</v>
      </c>
      <c r="CG7372" s="2">
        <v>0</v>
      </c>
      <c r="CH7372" s="2">
        <v>271.495</v>
      </c>
      <c r="CI7372" s="2">
        <v>282.61400000000003</v>
      </c>
      <c r="CJ7372" s="2">
        <v>195.553</v>
      </c>
      <c r="CK7372" s="2">
        <v>345.55900000000003</v>
      </c>
      <c r="CL7372" s="2">
        <v>0</v>
      </c>
      <c r="CM7372" s="2">
        <v>0</v>
      </c>
      <c r="CN7372" s="2">
        <v>86561</v>
      </c>
      <c r="CO7372" s="2">
        <v>86362</v>
      </c>
      <c r="CP7372" s="2">
        <v>545334</v>
      </c>
      <c r="CQ7372" s="2">
        <v>544079</v>
      </c>
      <c r="CR7372" s="2">
        <v>59973.900999999998</v>
      </c>
      <c r="CS7372" s="1">
        <v>2009</v>
      </c>
    </row>
    <row r="7373" spans="1:97" x14ac:dyDescent="0.2">
      <c r="A7373">
        <v>54098</v>
      </c>
      <c r="B7373" t="s">
        <v>7</v>
      </c>
      <c r="D7373" t="s">
        <v>2784</v>
      </c>
      <c r="E7373" t="s">
        <v>2783</v>
      </c>
      <c r="F7373">
        <v>54738</v>
      </c>
      <c r="G7373" t="s">
        <v>99</v>
      </c>
      <c r="H7373" t="s">
        <v>14</v>
      </c>
      <c r="I7373" t="s">
        <v>74</v>
      </c>
      <c r="K7373">
        <v>322122</v>
      </c>
      <c r="L7373">
        <v>7</v>
      </c>
      <c r="M7373" t="s">
        <v>3</v>
      </c>
      <c r="N7373" t="s">
        <v>41</v>
      </c>
      <c r="O7373" t="s">
        <v>435</v>
      </c>
      <c r="P7373" t="s">
        <v>434</v>
      </c>
      <c r="S7373" t="s">
        <v>112</v>
      </c>
      <c r="T7373" s="2">
        <v>12887</v>
      </c>
      <c r="U7373" s="2">
        <v>11078</v>
      </c>
      <c r="V7373" s="2">
        <v>11599</v>
      </c>
      <c r="W7373" s="2">
        <v>12182</v>
      </c>
      <c r="X7373" s="2">
        <v>6115</v>
      </c>
      <c r="Y7373" s="2">
        <v>11644</v>
      </c>
      <c r="Z7373" s="2">
        <v>9695</v>
      </c>
      <c r="AA7373" s="2">
        <v>9088</v>
      </c>
      <c r="AB7373" s="2">
        <v>7688</v>
      </c>
      <c r="AC7373" s="2">
        <v>11056</v>
      </c>
      <c r="AD7373" s="2">
        <v>10539</v>
      </c>
      <c r="AE7373" s="2">
        <v>11074</v>
      </c>
      <c r="AF7373" s="2">
        <v>1616</v>
      </c>
      <c r="AG7373" s="2">
        <v>1381</v>
      </c>
      <c r="AH7373" s="2">
        <v>1570</v>
      </c>
      <c r="AI7373" s="2">
        <v>1581</v>
      </c>
      <c r="AJ7373" s="2">
        <v>687</v>
      </c>
      <c r="AK7373" s="2">
        <v>1627</v>
      </c>
      <c r="AL7373" s="2">
        <v>1376</v>
      </c>
      <c r="AM7373" s="2">
        <v>1244</v>
      </c>
      <c r="AN7373" s="2">
        <v>799</v>
      </c>
      <c r="AO7373" s="2">
        <v>1512</v>
      </c>
      <c r="AP7373" s="2">
        <v>1304</v>
      </c>
      <c r="AQ7373" s="2">
        <v>1340</v>
      </c>
      <c r="AR7373" s="3">
        <v>22.454999999999998</v>
      </c>
      <c r="AS7373" s="3">
        <v>22.401</v>
      </c>
      <c r="AT7373" s="3">
        <v>22.355</v>
      </c>
      <c r="AU7373" s="3">
        <v>22.656000000000002</v>
      </c>
      <c r="AV7373" s="3">
        <v>22.979000000000003</v>
      </c>
      <c r="AW7373" s="3">
        <v>22.355</v>
      </c>
      <c r="AX7373" s="3">
        <v>23.073</v>
      </c>
      <c r="AY7373" s="3">
        <v>22.704000000000001</v>
      </c>
      <c r="AZ7373" s="3">
        <v>23.7</v>
      </c>
      <c r="BA7373" s="3">
        <v>22.61</v>
      </c>
      <c r="BB7373" s="3">
        <v>22.596</v>
      </c>
      <c r="BC7373" s="3">
        <v>22.741</v>
      </c>
      <c r="BD7373" s="2">
        <v>289378</v>
      </c>
      <c r="BE7373" s="2">
        <v>248158</v>
      </c>
      <c r="BF7373" s="2">
        <v>259296</v>
      </c>
      <c r="BG7373" s="2">
        <v>275995</v>
      </c>
      <c r="BH7373" s="2">
        <v>140517</v>
      </c>
      <c r="BI7373" s="2">
        <v>260302</v>
      </c>
      <c r="BJ7373" s="2">
        <v>223693</v>
      </c>
      <c r="BK7373" s="2">
        <v>206334</v>
      </c>
      <c r="BL7373" s="2">
        <v>182206</v>
      </c>
      <c r="BM7373" s="2">
        <v>249976</v>
      </c>
      <c r="BN7373" s="2">
        <v>238139</v>
      </c>
      <c r="BO7373" s="2">
        <v>251834</v>
      </c>
      <c r="BP7373" s="2">
        <v>36295</v>
      </c>
      <c r="BQ7373" s="2">
        <v>30945</v>
      </c>
      <c r="BR7373" s="2">
        <v>35092</v>
      </c>
      <c r="BS7373" s="2">
        <v>35828</v>
      </c>
      <c r="BT7373" s="2">
        <v>15783</v>
      </c>
      <c r="BU7373" s="2">
        <v>36368</v>
      </c>
      <c r="BV7373" s="2">
        <v>31756</v>
      </c>
      <c r="BW7373" s="2">
        <v>28246</v>
      </c>
      <c r="BX7373" s="2">
        <v>18943</v>
      </c>
      <c r="BY7373" s="2">
        <v>34186</v>
      </c>
      <c r="BZ7373" s="2">
        <v>29460</v>
      </c>
      <c r="CA7373" s="2">
        <v>30466</v>
      </c>
      <c r="CB7373" s="2">
        <v>6845.9490000000005</v>
      </c>
      <c r="CC7373" s="2">
        <v>5831.6570000000002</v>
      </c>
      <c r="CD7373" s="2">
        <v>6613.62</v>
      </c>
      <c r="CE7373" s="2">
        <v>6752.4350000000004</v>
      </c>
      <c r="CF7373" s="2">
        <v>2974.4690000000001</v>
      </c>
      <c r="CG7373" s="2">
        <v>6853.5840000000007</v>
      </c>
      <c r="CH7373" s="2">
        <v>5984.5039999999999</v>
      </c>
      <c r="CI7373" s="2">
        <v>5323.5330000000004</v>
      </c>
      <c r="CJ7373" s="2">
        <v>3570.1530000000002</v>
      </c>
      <c r="CK7373" s="2">
        <v>6442.9610000000002</v>
      </c>
      <c r="CL7373" s="2">
        <v>5551.9050000000007</v>
      </c>
      <c r="CM7373" s="2">
        <v>5741.7089999999998</v>
      </c>
      <c r="CN7373" s="2">
        <v>124645</v>
      </c>
      <c r="CO7373" s="2">
        <v>16037</v>
      </c>
      <c r="CP7373" s="2">
        <v>2825828</v>
      </c>
      <c r="CQ7373" s="2">
        <v>363368</v>
      </c>
      <c r="CR7373" s="2">
        <v>68486.479000000007</v>
      </c>
      <c r="CS7373" s="1">
        <v>2009</v>
      </c>
    </row>
    <row r="7374" spans="1:97" x14ac:dyDescent="0.2">
      <c r="A7374">
        <v>54098</v>
      </c>
      <c r="B7374" t="s">
        <v>7</v>
      </c>
      <c r="D7374" t="s">
        <v>2784</v>
      </c>
      <c r="E7374" t="s">
        <v>2783</v>
      </c>
      <c r="F7374">
        <v>54738</v>
      </c>
      <c r="G7374" t="s">
        <v>99</v>
      </c>
      <c r="H7374" t="s">
        <v>14</v>
      </c>
      <c r="I7374" t="s">
        <v>74</v>
      </c>
      <c r="K7374">
        <v>322122</v>
      </c>
      <c r="L7374">
        <v>7</v>
      </c>
      <c r="M7374" t="s">
        <v>3</v>
      </c>
      <c r="N7374" t="s">
        <v>41</v>
      </c>
      <c r="O7374" t="s">
        <v>181</v>
      </c>
      <c r="P7374" t="s">
        <v>127</v>
      </c>
      <c r="S7374" t="s">
        <v>112</v>
      </c>
      <c r="T7374" s="2">
        <v>19785</v>
      </c>
      <c r="U7374" s="2">
        <v>17121</v>
      </c>
      <c r="V7374" s="2">
        <v>19240</v>
      </c>
      <c r="W7374" s="2">
        <v>17878</v>
      </c>
      <c r="X7374" s="2">
        <v>8486</v>
      </c>
      <c r="Y7374" s="2">
        <v>16109</v>
      </c>
      <c r="Z7374" s="2">
        <v>19097</v>
      </c>
      <c r="AA7374" s="2">
        <v>19650</v>
      </c>
      <c r="AB7374" s="2">
        <v>21365</v>
      </c>
      <c r="AC7374" s="2">
        <v>14522</v>
      </c>
      <c r="AD7374" s="2">
        <v>19364</v>
      </c>
      <c r="AE7374" s="2">
        <v>18685</v>
      </c>
      <c r="AF7374" s="2">
        <v>2482</v>
      </c>
      <c r="AG7374" s="2">
        <v>2135</v>
      </c>
      <c r="AH7374" s="2">
        <v>2604</v>
      </c>
      <c r="AI7374" s="2">
        <v>2321</v>
      </c>
      <c r="AJ7374" s="2">
        <v>953</v>
      </c>
      <c r="AK7374" s="2">
        <v>2251</v>
      </c>
      <c r="AL7374" s="2">
        <v>2711</v>
      </c>
      <c r="AM7374" s="2">
        <v>2690</v>
      </c>
      <c r="AN7374" s="2">
        <v>2221</v>
      </c>
      <c r="AO7374" s="2">
        <v>1986</v>
      </c>
      <c r="AP7374" s="2">
        <v>2396</v>
      </c>
      <c r="AQ7374" s="2">
        <v>2260</v>
      </c>
      <c r="AR7374" s="3">
        <v>12</v>
      </c>
      <c r="AS7374" s="3">
        <v>12</v>
      </c>
      <c r="AT7374" s="3">
        <v>12</v>
      </c>
      <c r="AU7374" s="3">
        <v>12</v>
      </c>
      <c r="AV7374" s="3">
        <v>12</v>
      </c>
      <c r="AW7374" s="3">
        <v>12</v>
      </c>
      <c r="AX7374" s="3">
        <v>12</v>
      </c>
      <c r="AY7374" s="3">
        <v>12</v>
      </c>
      <c r="AZ7374" s="3">
        <v>12</v>
      </c>
      <c r="BA7374" s="3">
        <v>12</v>
      </c>
      <c r="BB7374" s="3">
        <v>12</v>
      </c>
      <c r="BC7374" s="3">
        <v>12</v>
      </c>
      <c r="BD7374" s="2">
        <v>237420</v>
      </c>
      <c r="BE7374" s="2">
        <v>205452</v>
      </c>
      <c r="BF7374" s="2">
        <v>230880</v>
      </c>
      <c r="BG7374" s="2">
        <v>214536</v>
      </c>
      <c r="BH7374" s="2">
        <v>101832</v>
      </c>
      <c r="BI7374" s="2">
        <v>193308</v>
      </c>
      <c r="BJ7374" s="2">
        <v>229164</v>
      </c>
      <c r="BK7374" s="2">
        <v>235800</v>
      </c>
      <c r="BL7374" s="2">
        <v>256380</v>
      </c>
      <c r="BM7374" s="2">
        <v>174264</v>
      </c>
      <c r="BN7374" s="2">
        <v>232368</v>
      </c>
      <c r="BO7374" s="2">
        <v>224220</v>
      </c>
      <c r="BP7374" s="2">
        <v>29778</v>
      </c>
      <c r="BQ7374" s="2">
        <v>25620</v>
      </c>
      <c r="BR7374" s="2">
        <v>31247</v>
      </c>
      <c r="BS7374" s="2">
        <v>27850</v>
      </c>
      <c r="BT7374" s="2">
        <v>11438</v>
      </c>
      <c r="BU7374" s="2">
        <v>27008</v>
      </c>
      <c r="BV7374" s="2">
        <v>32532</v>
      </c>
      <c r="BW7374" s="2">
        <v>32280</v>
      </c>
      <c r="BX7374" s="2">
        <v>26654</v>
      </c>
      <c r="BY7374" s="2">
        <v>23831</v>
      </c>
      <c r="BZ7374" s="2">
        <v>28747</v>
      </c>
      <c r="CA7374" s="2">
        <v>27125</v>
      </c>
      <c r="CB7374" s="2">
        <v>5616.7629999999999</v>
      </c>
      <c r="CC7374" s="2">
        <v>4828.0709999999999</v>
      </c>
      <c r="CD7374" s="2">
        <v>5888.8470000000007</v>
      </c>
      <c r="CE7374" s="2">
        <v>5248.7849999999999</v>
      </c>
      <c r="CF7374" s="2">
        <v>2155.59</v>
      </c>
      <c r="CG7374" s="2">
        <v>5089.6820000000007</v>
      </c>
      <c r="CH7374" s="2">
        <v>6130.8789999999999</v>
      </c>
      <c r="CI7374" s="2">
        <v>6083.7759999999998</v>
      </c>
      <c r="CJ7374" s="2">
        <v>5023.5330000000004</v>
      </c>
      <c r="CK7374" s="2">
        <v>4491.5340000000006</v>
      </c>
      <c r="CL7374" s="2">
        <v>5417.3560000000007</v>
      </c>
      <c r="CM7374" s="2">
        <v>5112.125</v>
      </c>
      <c r="CN7374" s="2">
        <v>211302</v>
      </c>
      <c r="CO7374" s="2">
        <v>27010</v>
      </c>
      <c r="CP7374" s="2">
        <v>2535624</v>
      </c>
      <c r="CQ7374" s="2">
        <v>324110</v>
      </c>
      <c r="CR7374" s="2">
        <v>61086.940999999999</v>
      </c>
      <c r="CS7374" s="1">
        <v>2009</v>
      </c>
    </row>
    <row r="7375" spans="1:97" x14ac:dyDescent="0.2">
      <c r="A7375">
        <v>54098</v>
      </c>
      <c r="B7375" t="s">
        <v>7</v>
      </c>
      <c r="D7375" t="s">
        <v>2784</v>
      </c>
      <c r="E7375" t="s">
        <v>2783</v>
      </c>
      <c r="F7375">
        <v>54738</v>
      </c>
      <c r="G7375" t="s">
        <v>99</v>
      </c>
      <c r="H7375" t="s">
        <v>14</v>
      </c>
      <c r="I7375" t="s">
        <v>74</v>
      </c>
      <c r="K7375">
        <v>322122</v>
      </c>
      <c r="L7375">
        <v>7</v>
      </c>
      <c r="M7375" t="s">
        <v>3</v>
      </c>
      <c r="N7375" t="s">
        <v>41</v>
      </c>
      <c r="O7375" t="s">
        <v>85</v>
      </c>
      <c r="P7375" t="s">
        <v>85</v>
      </c>
      <c r="S7375" t="s">
        <v>11</v>
      </c>
      <c r="T7375" s="2">
        <v>0</v>
      </c>
      <c r="U7375" s="2">
        <v>154</v>
      </c>
      <c r="V7375" s="2">
        <v>178</v>
      </c>
      <c r="W7375" s="2">
        <v>159</v>
      </c>
      <c r="X7375" s="2">
        <v>81</v>
      </c>
      <c r="Y7375" s="2">
        <v>158</v>
      </c>
      <c r="Z7375" s="2">
        <v>208</v>
      </c>
      <c r="AA7375" s="2">
        <v>211</v>
      </c>
      <c r="AB7375" s="2">
        <v>228</v>
      </c>
      <c r="AC7375" s="2">
        <v>154</v>
      </c>
      <c r="AD7375" s="2">
        <v>204</v>
      </c>
      <c r="AE7375" s="2">
        <v>214</v>
      </c>
      <c r="AF7375" s="2">
        <v>0</v>
      </c>
      <c r="AG7375" s="2">
        <v>19</v>
      </c>
      <c r="AH7375" s="2">
        <v>24</v>
      </c>
      <c r="AI7375" s="2">
        <v>21</v>
      </c>
      <c r="AJ7375" s="2">
        <v>9</v>
      </c>
      <c r="AK7375" s="2">
        <v>22</v>
      </c>
      <c r="AL7375" s="2">
        <v>30</v>
      </c>
      <c r="AM7375" s="2">
        <v>29</v>
      </c>
      <c r="AN7375" s="2">
        <v>24</v>
      </c>
      <c r="AO7375" s="2">
        <v>21</v>
      </c>
      <c r="AP7375" s="2">
        <v>25</v>
      </c>
      <c r="AQ7375" s="2">
        <v>26</v>
      </c>
      <c r="AR7375" s="3">
        <v>0</v>
      </c>
      <c r="AS7375" s="3">
        <v>5.6920000000000002</v>
      </c>
      <c r="AT7375" s="3">
        <v>5.6920000000000002</v>
      </c>
      <c r="AU7375" s="3">
        <v>5.6920000000000002</v>
      </c>
      <c r="AV7375" s="3">
        <v>5.6920000000000002</v>
      </c>
      <c r="AW7375" s="3">
        <v>5.6920000000000002</v>
      </c>
      <c r="AX7375" s="3">
        <v>5.6920000000000002</v>
      </c>
      <c r="AY7375" s="3">
        <v>5.6920000000000002</v>
      </c>
      <c r="AZ7375" s="3">
        <v>5.6920000000000002</v>
      </c>
      <c r="BA7375" s="3">
        <v>5.6920000000000002</v>
      </c>
      <c r="BB7375" s="3">
        <v>5.6920000000000002</v>
      </c>
      <c r="BC7375" s="3">
        <v>5.6920000000000002</v>
      </c>
      <c r="BD7375" s="2">
        <v>0</v>
      </c>
      <c r="BE7375" s="2">
        <v>877</v>
      </c>
      <c r="BF7375" s="2">
        <v>1013</v>
      </c>
      <c r="BG7375" s="2">
        <v>905</v>
      </c>
      <c r="BH7375" s="2">
        <v>461</v>
      </c>
      <c r="BI7375" s="2">
        <v>899</v>
      </c>
      <c r="BJ7375" s="2">
        <v>1184</v>
      </c>
      <c r="BK7375" s="2">
        <v>1201</v>
      </c>
      <c r="BL7375" s="2">
        <v>1298</v>
      </c>
      <c r="BM7375" s="2">
        <v>877</v>
      </c>
      <c r="BN7375" s="2">
        <v>1161</v>
      </c>
      <c r="BO7375" s="2">
        <v>1218</v>
      </c>
      <c r="BP7375" s="2">
        <v>0</v>
      </c>
      <c r="BQ7375" s="2">
        <v>109</v>
      </c>
      <c r="BR7375" s="2">
        <v>137</v>
      </c>
      <c r="BS7375" s="2">
        <v>117</v>
      </c>
      <c r="BT7375" s="2">
        <v>52</v>
      </c>
      <c r="BU7375" s="2">
        <v>126</v>
      </c>
      <c r="BV7375" s="2">
        <v>168</v>
      </c>
      <c r="BW7375" s="2">
        <v>164</v>
      </c>
      <c r="BX7375" s="2">
        <v>135</v>
      </c>
      <c r="BY7375" s="2">
        <v>120</v>
      </c>
      <c r="BZ7375" s="2">
        <v>144</v>
      </c>
      <c r="CA7375" s="2">
        <v>147</v>
      </c>
      <c r="CB7375" s="2">
        <v>0</v>
      </c>
      <c r="CC7375" s="2">
        <v>20.599</v>
      </c>
      <c r="CD7375" s="2">
        <v>25.842000000000002</v>
      </c>
      <c r="CE7375" s="2">
        <v>22.141999999999999</v>
      </c>
      <c r="CF7375" s="2">
        <v>9.76</v>
      </c>
      <c r="CG7375" s="2">
        <v>23.679000000000002</v>
      </c>
      <c r="CH7375" s="2">
        <v>31.674000000000003</v>
      </c>
      <c r="CI7375" s="2">
        <v>30.987000000000002</v>
      </c>
      <c r="CJ7375" s="2">
        <v>25.429000000000002</v>
      </c>
      <c r="CK7375" s="2">
        <v>22.593</v>
      </c>
      <c r="CL7375" s="2">
        <v>27.071000000000002</v>
      </c>
      <c r="CM7375" s="2">
        <v>27.772000000000002</v>
      </c>
      <c r="CN7375" s="2">
        <v>1949</v>
      </c>
      <c r="CO7375" s="2">
        <v>250</v>
      </c>
      <c r="CP7375" s="2">
        <v>11094</v>
      </c>
      <c r="CQ7375" s="2">
        <v>1419</v>
      </c>
      <c r="CR7375" s="2">
        <v>267.548</v>
      </c>
      <c r="CS7375" s="1">
        <v>2009</v>
      </c>
    </row>
    <row r="7376" spans="1:97" x14ac:dyDescent="0.2">
      <c r="A7376">
        <v>54098</v>
      </c>
      <c r="B7376" t="s">
        <v>7</v>
      </c>
      <c r="D7376" t="s">
        <v>2784</v>
      </c>
      <c r="E7376" t="s">
        <v>2783</v>
      </c>
      <c r="F7376">
        <v>54738</v>
      </c>
      <c r="G7376" t="s">
        <v>99</v>
      </c>
      <c r="H7376" t="s">
        <v>14</v>
      </c>
      <c r="I7376" t="s">
        <v>74</v>
      </c>
      <c r="K7376">
        <v>322122</v>
      </c>
      <c r="L7376">
        <v>7</v>
      </c>
      <c r="M7376" t="s">
        <v>3</v>
      </c>
      <c r="N7376" t="s">
        <v>41</v>
      </c>
      <c r="O7376" t="s">
        <v>1</v>
      </c>
      <c r="P7376" t="s">
        <v>1</v>
      </c>
      <c r="S7376" t="s">
        <v>0</v>
      </c>
      <c r="T7376" s="2">
        <v>29363</v>
      </c>
      <c r="U7376" s="2">
        <v>13486</v>
      </c>
      <c r="V7376" s="2">
        <v>8104</v>
      </c>
      <c r="W7376" s="2">
        <v>12554</v>
      </c>
      <c r="X7376" s="2">
        <v>47597</v>
      </c>
      <c r="Y7376" s="2">
        <v>16130</v>
      </c>
      <c r="Z7376" s="2">
        <v>12375</v>
      </c>
      <c r="AA7376" s="2">
        <v>18771</v>
      </c>
      <c r="AB7376" s="2">
        <v>27110</v>
      </c>
      <c r="AC7376" s="2">
        <v>14964</v>
      </c>
      <c r="AD7376" s="2">
        <v>44281</v>
      </c>
      <c r="AE7376" s="2">
        <v>27949</v>
      </c>
      <c r="AF7376" s="2">
        <v>3683</v>
      </c>
      <c r="AG7376" s="2">
        <v>1682</v>
      </c>
      <c r="AH7376" s="2">
        <v>1097</v>
      </c>
      <c r="AI7376" s="2">
        <v>1630</v>
      </c>
      <c r="AJ7376" s="2">
        <v>5346</v>
      </c>
      <c r="AK7376" s="2">
        <v>2254</v>
      </c>
      <c r="AL7376" s="2">
        <v>1757</v>
      </c>
      <c r="AM7376" s="2">
        <v>2570</v>
      </c>
      <c r="AN7376" s="2">
        <v>2818</v>
      </c>
      <c r="AO7376" s="2">
        <v>2046</v>
      </c>
      <c r="AP7376" s="2">
        <v>5478</v>
      </c>
      <c r="AQ7376" s="2">
        <v>3381</v>
      </c>
      <c r="AR7376" s="3">
        <v>1</v>
      </c>
      <c r="AS7376" s="3">
        <v>1</v>
      </c>
      <c r="AT7376" s="3">
        <v>1</v>
      </c>
      <c r="AU7376" s="3">
        <v>1</v>
      </c>
      <c r="AV7376" s="3">
        <v>1</v>
      </c>
      <c r="AW7376" s="3">
        <v>1</v>
      </c>
      <c r="AX7376" s="3">
        <v>1</v>
      </c>
      <c r="AY7376" s="3">
        <v>1</v>
      </c>
      <c r="AZ7376" s="3">
        <v>1</v>
      </c>
      <c r="BA7376" s="3">
        <v>1</v>
      </c>
      <c r="BB7376" s="3">
        <v>1</v>
      </c>
      <c r="BC7376" s="3">
        <v>1</v>
      </c>
      <c r="BD7376" s="2">
        <v>29363</v>
      </c>
      <c r="BE7376" s="2">
        <v>13486</v>
      </c>
      <c r="BF7376" s="2">
        <v>8104</v>
      </c>
      <c r="BG7376" s="2">
        <v>12554</v>
      </c>
      <c r="BH7376" s="2">
        <v>47597</v>
      </c>
      <c r="BI7376" s="2">
        <v>16130</v>
      </c>
      <c r="BJ7376" s="2">
        <v>12375</v>
      </c>
      <c r="BK7376" s="2">
        <v>18771</v>
      </c>
      <c r="BL7376" s="2">
        <v>27110</v>
      </c>
      <c r="BM7376" s="2">
        <v>14964</v>
      </c>
      <c r="BN7376" s="2">
        <v>44281</v>
      </c>
      <c r="BO7376" s="2">
        <v>27949</v>
      </c>
      <c r="BP7376" s="2">
        <v>3683</v>
      </c>
      <c r="BQ7376" s="2">
        <v>1682</v>
      </c>
      <c r="BR7376" s="2">
        <v>1097</v>
      </c>
      <c r="BS7376" s="2">
        <v>1630</v>
      </c>
      <c r="BT7376" s="2">
        <v>5346</v>
      </c>
      <c r="BU7376" s="2">
        <v>2254</v>
      </c>
      <c r="BV7376" s="2">
        <v>1757</v>
      </c>
      <c r="BW7376" s="2">
        <v>2570</v>
      </c>
      <c r="BX7376" s="2">
        <v>2818</v>
      </c>
      <c r="BY7376" s="2">
        <v>2046</v>
      </c>
      <c r="BZ7376" s="2">
        <v>5478</v>
      </c>
      <c r="CA7376" s="2">
        <v>3381</v>
      </c>
      <c r="CB7376" s="2">
        <v>694.65499999999997</v>
      </c>
      <c r="CC7376" s="2">
        <v>316.91800000000001</v>
      </c>
      <c r="CD7376" s="2">
        <v>206.70100000000002</v>
      </c>
      <c r="CE7376" s="2">
        <v>307.14300000000003</v>
      </c>
      <c r="CF7376" s="2">
        <v>1007.538</v>
      </c>
      <c r="CG7376" s="2">
        <v>424.69300000000004</v>
      </c>
      <c r="CH7376" s="2">
        <v>331.07100000000003</v>
      </c>
      <c r="CI7376" s="2">
        <v>484.30200000000002</v>
      </c>
      <c r="CJ7376" s="2">
        <v>531.19600000000003</v>
      </c>
      <c r="CK7376" s="2">
        <v>385.68700000000001</v>
      </c>
      <c r="CL7376" s="2">
        <v>1032.354</v>
      </c>
      <c r="CM7376" s="2">
        <v>637.226</v>
      </c>
      <c r="CN7376" s="2">
        <v>272684</v>
      </c>
      <c r="CO7376" s="2">
        <v>33742</v>
      </c>
      <c r="CP7376" s="2">
        <v>272684</v>
      </c>
      <c r="CQ7376" s="2">
        <v>33742</v>
      </c>
      <c r="CR7376" s="2">
        <v>6359.4840000000004</v>
      </c>
      <c r="CS7376" s="1">
        <v>2009</v>
      </c>
    </row>
    <row r="7377" spans="1:97" x14ac:dyDescent="0.2">
      <c r="A7377">
        <v>54098</v>
      </c>
      <c r="B7377" t="s">
        <v>7</v>
      </c>
      <c r="D7377" t="s">
        <v>2784</v>
      </c>
      <c r="E7377" t="s">
        <v>2783</v>
      </c>
      <c r="F7377">
        <v>54738</v>
      </c>
      <c r="G7377" t="s">
        <v>99</v>
      </c>
      <c r="H7377" t="s">
        <v>14</v>
      </c>
      <c r="I7377" t="s">
        <v>74</v>
      </c>
      <c r="K7377">
        <v>322122</v>
      </c>
      <c r="L7377">
        <v>7</v>
      </c>
      <c r="M7377" t="s">
        <v>3</v>
      </c>
      <c r="N7377" t="s">
        <v>41</v>
      </c>
      <c r="O7377" t="s">
        <v>2412</v>
      </c>
      <c r="P7377" t="s">
        <v>2412</v>
      </c>
      <c r="S7377" t="s">
        <v>112</v>
      </c>
      <c r="T7377" s="2">
        <v>3222</v>
      </c>
      <c r="U7377" s="2">
        <v>2769</v>
      </c>
      <c r="V7377" s="2">
        <v>2900</v>
      </c>
      <c r="W7377" s="2">
        <v>3046</v>
      </c>
      <c r="X7377" s="2">
        <v>1529</v>
      </c>
      <c r="Y7377" s="2">
        <v>2911</v>
      </c>
      <c r="Z7377" s="2">
        <v>2423</v>
      </c>
      <c r="AA7377" s="2">
        <v>2272</v>
      </c>
      <c r="AB7377" s="2">
        <v>1923</v>
      </c>
      <c r="AC7377" s="2">
        <v>2764</v>
      </c>
      <c r="AD7377" s="2">
        <v>2635</v>
      </c>
      <c r="AE7377" s="2">
        <v>2769</v>
      </c>
      <c r="AF7377" s="2">
        <v>404</v>
      </c>
      <c r="AG7377" s="2">
        <v>345</v>
      </c>
      <c r="AH7377" s="2">
        <v>392</v>
      </c>
      <c r="AI7377" s="2">
        <v>395</v>
      </c>
      <c r="AJ7377" s="2">
        <v>172</v>
      </c>
      <c r="AK7377" s="2">
        <v>407</v>
      </c>
      <c r="AL7377" s="2">
        <v>344</v>
      </c>
      <c r="AM7377" s="2">
        <v>311</v>
      </c>
      <c r="AN7377" s="2">
        <v>200</v>
      </c>
      <c r="AO7377" s="2">
        <v>378</v>
      </c>
      <c r="AP7377" s="2">
        <v>326</v>
      </c>
      <c r="AQ7377" s="2">
        <v>335</v>
      </c>
      <c r="AR7377" s="3">
        <v>22.454999999999998</v>
      </c>
      <c r="AS7377" s="3">
        <v>22.401</v>
      </c>
      <c r="AT7377" s="3">
        <v>22.355</v>
      </c>
      <c r="AU7377" s="3">
        <v>22.656000000000002</v>
      </c>
      <c r="AV7377" s="3">
        <v>22.979000000000003</v>
      </c>
      <c r="AW7377" s="3">
        <v>22.355</v>
      </c>
      <c r="AX7377" s="3">
        <v>23.073</v>
      </c>
      <c r="AY7377" s="3">
        <v>22.704000000000001</v>
      </c>
      <c r="AZ7377" s="3">
        <v>23.7</v>
      </c>
      <c r="BA7377" s="3">
        <v>22.61</v>
      </c>
      <c r="BB7377" s="3">
        <v>22.596</v>
      </c>
      <c r="BC7377" s="3">
        <v>22.741</v>
      </c>
      <c r="BD7377" s="2">
        <v>72350</v>
      </c>
      <c r="BE7377" s="2">
        <v>62028</v>
      </c>
      <c r="BF7377" s="2">
        <v>64830</v>
      </c>
      <c r="BG7377" s="2">
        <v>69010</v>
      </c>
      <c r="BH7377" s="2">
        <v>35135</v>
      </c>
      <c r="BI7377" s="2">
        <v>65075</v>
      </c>
      <c r="BJ7377" s="2">
        <v>55906</v>
      </c>
      <c r="BK7377" s="2">
        <v>51583</v>
      </c>
      <c r="BL7377" s="2">
        <v>45575</v>
      </c>
      <c r="BM7377" s="2">
        <v>62494</v>
      </c>
      <c r="BN7377" s="2">
        <v>59540</v>
      </c>
      <c r="BO7377" s="2">
        <v>62970</v>
      </c>
      <c r="BP7377" s="2">
        <v>9074</v>
      </c>
      <c r="BQ7377" s="2">
        <v>7735</v>
      </c>
      <c r="BR7377" s="2">
        <v>8774</v>
      </c>
      <c r="BS7377" s="2">
        <v>8959</v>
      </c>
      <c r="BT7377" s="2">
        <v>3946</v>
      </c>
      <c r="BU7377" s="2">
        <v>9092</v>
      </c>
      <c r="BV7377" s="2">
        <v>7936</v>
      </c>
      <c r="BW7377" s="2">
        <v>7062</v>
      </c>
      <c r="BX7377" s="2">
        <v>4738</v>
      </c>
      <c r="BY7377" s="2">
        <v>8546</v>
      </c>
      <c r="BZ7377" s="2">
        <v>7366</v>
      </c>
      <c r="CA7377" s="2">
        <v>7618</v>
      </c>
      <c r="CB7377" s="2">
        <v>1711.62</v>
      </c>
      <c r="CC7377" s="2">
        <v>1457.6510000000001</v>
      </c>
      <c r="CD7377" s="2">
        <v>1653.547</v>
      </c>
      <c r="CE7377" s="2">
        <v>1688.386</v>
      </c>
      <c r="CF7377" s="2">
        <v>743.73900000000003</v>
      </c>
      <c r="CG7377" s="2">
        <v>1713.3960000000002</v>
      </c>
      <c r="CH7377" s="2">
        <v>1495.663</v>
      </c>
      <c r="CI7377" s="2">
        <v>1330.883</v>
      </c>
      <c r="CJ7377" s="2">
        <v>893.00300000000004</v>
      </c>
      <c r="CK7377" s="2">
        <v>1610.74</v>
      </c>
      <c r="CL7377" s="2">
        <v>1388.1080000000002</v>
      </c>
      <c r="CM7377" s="2">
        <v>1435.6860000000001</v>
      </c>
      <c r="CN7377" s="2">
        <v>31163</v>
      </c>
      <c r="CO7377" s="2">
        <v>4009</v>
      </c>
      <c r="CP7377" s="2">
        <v>706496</v>
      </c>
      <c r="CQ7377" s="2">
        <v>90846</v>
      </c>
      <c r="CR7377" s="2">
        <v>17122.421999999999</v>
      </c>
      <c r="CS7377" s="1">
        <v>2009</v>
      </c>
    </row>
    <row r="7378" spans="1:97" x14ac:dyDescent="0.2">
      <c r="A7378">
        <v>54098</v>
      </c>
      <c r="B7378" t="s">
        <v>7</v>
      </c>
      <c r="D7378" t="s">
        <v>2784</v>
      </c>
      <c r="E7378" t="s">
        <v>2783</v>
      </c>
      <c r="F7378">
        <v>54738</v>
      </c>
      <c r="G7378" t="s">
        <v>99</v>
      </c>
      <c r="H7378" t="s">
        <v>14</v>
      </c>
      <c r="I7378" t="s">
        <v>74</v>
      </c>
      <c r="K7378">
        <v>322122</v>
      </c>
      <c r="L7378">
        <v>7</v>
      </c>
      <c r="M7378" t="s">
        <v>3</v>
      </c>
      <c r="N7378" t="s">
        <v>41</v>
      </c>
      <c r="O7378" t="s">
        <v>12</v>
      </c>
      <c r="P7378" t="s">
        <v>12</v>
      </c>
      <c r="S7378" t="s">
        <v>11</v>
      </c>
      <c r="T7378" s="2">
        <v>2956</v>
      </c>
      <c r="U7378" s="2">
        <v>360</v>
      </c>
      <c r="V7378" s="2">
        <v>217</v>
      </c>
      <c r="W7378" s="2">
        <v>62</v>
      </c>
      <c r="X7378" s="2">
        <v>2677</v>
      </c>
      <c r="Y7378" s="2">
        <v>437</v>
      </c>
      <c r="Z7378" s="2">
        <v>505</v>
      </c>
      <c r="AA7378" s="2">
        <v>48</v>
      </c>
      <c r="AB7378" s="2">
        <v>288</v>
      </c>
      <c r="AC7378" s="2">
        <v>66</v>
      </c>
      <c r="AD7378" s="2">
        <v>88</v>
      </c>
      <c r="AE7378" s="2">
        <v>770</v>
      </c>
      <c r="AF7378" s="2">
        <v>371</v>
      </c>
      <c r="AG7378" s="2">
        <v>45</v>
      </c>
      <c r="AH7378" s="2">
        <v>29</v>
      </c>
      <c r="AI7378" s="2">
        <v>8</v>
      </c>
      <c r="AJ7378" s="2">
        <v>301</v>
      </c>
      <c r="AK7378" s="2">
        <v>61</v>
      </c>
      <c r="AL7378" s="2">
        <v>72</v>
      </c>
      <c r="AM7378" s="2">
        <v>6</v>
      </c>
      <c r="AN7378" s="2">
        <v>30</v>
      </c>
      <c r="AO7378" s="2">
        <v>9</v>
      </c>
      <c r="AP7378" s="2">
        <v>11</v>
      </c>
      <c r="AQ7378" s="2">
        <v>93</v>
      </c>
      <c r="AR7378" s="3">
        <v>6.5490000000000004</v>
      </c>
      <c r="AS7378" s="3">
        <v>6.6230000000000002</v>
      </c>
      <c r="AT7378" s="3">
        <v>6.9540000000000006</v>
      </c>
      <c r="AU7378" s="3">
        <v>6.5120000000000005</v>
      </c>
      <c r="AV7378" s="3">
        <v>6.7330000000000005</v>
      </c>
      <c r="AW7378" s="3">
        <v>6.9540000000000006</v>
      </c>
      <c r="AX7378" s="3">
        <v>6.5490000000000004</v>
      </c>
      <c r="AY7378" s="3">
        <v>6.77</v>
      </c>
      <c r="AZ7378" s="3">
        <v>6.7330000000000005</v>
      </c>
      <c r="BA7378" s="3">
        <v>6.5490000000000004</v>
      </c>
      <c r="BB7378" s="3">
        <v>6.5490000000000004</v>
      </c>
      <c r="BC7378" s="3">
        <v>6.6230000000000002</v>
      </c>
      <c r="BD7378" s="2">
        <v>19359</v>
      </c>
      <c r="BE7378" s="2">
        <v>2384</v>
      </c>
      <c r="BF7378" s="2">
        <v>1509</v>
      </c>
      <c r="BG7378" s="2">
        <v>404</v>
      </c>
      <c r="BH7378" s="2">
        <v>18024</v>
      </c>
      <c r="BI7378" s="2">
        <v>3039</v>
      </c>
      <c r="BJ7378" s="2">
        <v>3307</v>
      </c>
      <c r="BK7378" s="2">
        <v>325</v>
      </c>
      <c r="BL7378" s="2">
        <v>1939</v>
      </c>
      <c r="BM7378" s="2">
        <v>432</v>
      </c>
      <c r="BN7378" s="2">
        <v>576</v>
      </c>
      <c r="BO7378" s="2">
        <v>5100</v>
      </c>
      <c r="BP7378" s="2">
        <v>2428</v>
      </c>
      <c r="BQ7378" s="2">
        <v>297</v>
      </c>
      <c r="BR7378" s="2">
        <v>204</v>
      </c>
      <c r="BS7378" s="2">
        <v>52</v>
      </c>
      <c r="BT7378" s="2">
        <v>2025</v>
      </c>
      <c r="BU7378" s="2">
        <v>425</v>
      </c>
      <c r="BV7378" s="2">
        <v>470</v>
      </c>
      <c r="BW7378" s="2">
        <v>44</v>
      </c>
      <c r="BX7378" s="2">
        <v>202</v>
      </c>
      <c r="BY7378" s="2">
        <v>59</v>
      </c>
      <c r="BZ7378" s="2">
        <v>71</v>
      </c>
      <c r="CA7378" s="2">
        <v>617</v>
      </c>
      <c r="CB7378" s="2">
        <v>457.98200000000003</v>
      </c>
      <c r="CC7378" s="2">
        <v>56.03</v>
      </c>
      <c r="CD7378" s="2">
        <v>38.489000000000004</v>
      </c>
      <c r="CE7378" s="2">
        <v>9.8780000000000001</v>
      </c>
      <c r="CF7378" s="2">
        <v>381.53900000000004</v>
      </c>
      <c r="CG7378" s="2">
        <v>80.012</v>
      </c>
      <c r="CH7378" s="2">
        <v>88.478999999999999</v>
      </c>
      <c r="CI7378" s="2">
        <v>8.3840000000000003</v>
      </c>
      <c r="CJ7378" s="2">
        <v>37.994999999999997</v>
      </c>
      <c r="CK7378" s="2">
        <v>11.141</v>
      </c>
      <c r="CL7378" s="2">
        <v>13.436</v>
      </c>
      <c r="CM7378" s="2">
        <v>116.271</v>
      </c>
      <c r="CN7378" s="2">
        <v>8474</v>
      </c>
      <c r="CO7378" s="2">
        <v>1036</v>
      </c>
      <c r="CP7378" s="2">
        <v>56398</v>
      </c>
      <c r="CQ7378" s="2">
        <v>6894</v>
      </c>
      <c r="CR7378" s="2">
        <v>1299.636</v>
      </c>
      <c r="CS7378" s="1">
        <v>2009</v>
      </c>
    </row>
    <row r="7379" spans="1:97" x14ac:dyDescent="0.2">
      <c r="A7379">
        <v>54098</v>
      </c>
      <c r="B7379" t="s">
        <v>7</v>
      </c>
      <c r="D7379" t="s">
        <v>2784</v>
      </c>
      <c r="E7379" t="s">
        <v>2783</v>
      </c>
      <c r="F7379">
        <v>54738</v>
      </c>
      <c r="G7379" t="s">
        <v>99</v>
      </c>
      <c r="H7379" t="s">
        <v>14</v>
      </c>
      <c r="I7379" t="s">
        <v>74</v>
      </c>
      <c r="K7379">
        <v>322122</v>
      </c>
      <c r="L7379">
        <v>7</v>
      </c>
      <c r="M7379" t="s">
        <v>3</v>
      </c>
      <c r="N7379" t="s">
        <v>41</v>
      </c>
      <c r="O7379" t="s">
        <v>1940</v>
      </c>
      <c r="P7379" t="s">
        <v>39</v>
      </c>
      <c r="S7379" t="s">
        <v>112</v>
      </c>
      <c r="T7379" s="2">
        <v>330</v>
      </c>
      <c r="U7379" s="2">
        <v>523</v>
      </c>
      <c r="V7379" s="2">
        <v>477</v>
      </c>
      <c r="W7379" s="2">
        <v>533</v>
      </c>
      <c r="X7379" s="2">
        <v>245</v>
      </c>
      <c r="Y7379" s="2">
        <v>496</v>
      </c>
      <c r="Z7379" s="2">
        <v>512</v>
      </c>
      <c r="AA7379" s="2">
        <v>507</v>
      </c>
      <c r="AB7379" s="2">
        <v>370</v>
      </c>
      <c r="AC7379" s="2">
        <v>590</v>
      </c>
      <c r="AD7379" s="2">
        <v>556</v>
      </c>
      <c r="AE7379" s="2">
        <v>574</v>
      </c>
      <c r="AF7379" s="2">
        <v>41</v>
      </c>
      <c r="AG7379" s="2">
        <v>65</v>
      </c>
      <c r="AH7379" s="2">
        <v>65</v>
      </c>
      <c r="AI7379" s="2">
        <v>69</v>
      </c>
      <c r="AJ7379" s="2">
        <v>28</v>
      </c>
      <c r="AK7379" s="2">
        <v>69</v>
      </c>
      <c r="AL7379" s="2">
        <v>73</v>
      </c>
      <c r="AM7379" s="2">
        <v>69</v>
      </c>
      <c r="AN7379" s="2">
        <v>38</v>
      </c>
      <c r="AO7379" s="2">
        <v>81</v>
      </c>
      <c r="AP7379" s="2">
        <v>69</v>
      </c>
      <c r="AQ7379" s="2">
        <v>69</v>
      </c>
      <c r="AR7379" s="3">
        <v>26.3</v>
      </c>
      <c r="AS7379" s="3">
        <v>26.3</v>
      </c>
      <c r="AT7379" s="3">
        <v>26.3</v>
      </c>
      <c r="AU7379" s="3">
        <v>26.3</v>
      </c>
      <c r="AV7379" s="3">
        <v>26.3</v>
      </c>
      <c r="AW7379" s="3">
        <v>26.3</v>
      </c>
      <c r="AX7379" s="3">
        <v>26.3</v>
      </c>
      <c r="AY7379" s="3">
        <v>26.3</v>
      </c>
      <c r="AZ7379" s="3">
        <v>26.3</v>
      </c>
      <c r="BA7379" s="3">
        <v>26.3</v>
      </c>
      <c r="BB7379" s="3">
        <v>26.3</v>
      </c>
      <c r="BC7379" s="3">
        <v>26.3</v>
      </c>
      <c r="BD7379" s="2">
        <v>8679</v>
      </c>
      <c r="BE7379" s="2">
        <v>13755</v>
      </c>
      <c r="BF7379" s="2">
        <v>12545</v>
      </c>
      <c r="BG7379" s="2">
        <v>14018</v>
      </c>
      <c r="BH7379" s="2">
        <v>6444</v>
      </c>
      <c r="BI7379" s="2">
        <v>13045</v>
      </c>
      <c r="BJ7379" s="2">
        <v>13466</v>
      </c>
      <c r="BK7379" s="2">
        <v>13334</v>
      </c>
      <c r="BL7379" s="2">
        <v>9731</v>
      </c>
      <c r="BM7379" s="2">
        <v>15517</v>
      </c>
      <c r="BN7379" s="2">
        <v>14623</v>
      </c>
      <c r="BO7379" s="2">
        <v>15096</v>
      </c>
      <c r="BP7379" s="2">
        <v>1089</v>
      </c>
      <c r="BQ7379" s="2">
        <v>1715</v>
      </c>
      <c r="BR7379" s="2">
        <v>1698</v>
      </c>
      <c r="BS7379" s="2">
        <v>1820</v>
      </c>
      <c r="BT7379" s="2">
        <v>724</v>
      </c>
      <c r="BU7379" s="2">
        <v>1823</v>
      </c>
      <c r="BV7379" s="2">
        <v>1912</v>
      </c>
      <c r="BW7379" s="2">
        <v>1825</v>
      </c>
      <c r="BX7379" s="2">
        <v>1012</v>
      </c>
      <c r="BY7379" s="2">
        <v>2122</v>
      </c>
      <c r="BZ7379" s="2">
        <v>1809</v>
      </c>
      <c r="CA7379" s="2">
        <v>1826</v>
      </c>
      <c r="CB7379" s="2">
        <v>205.32300000000001</v>
      </c>
      <c r="CC7379" s="2">
        <v>323.23700000000002</v>
      </c>
      <c r="CD7379" s="2">
        <v>319.976</v>
      </c>
      <c r="CE7379" s="2">
        <v>342.95800000000003</v>
      </c>
      <c r="CF7379" s="2">
        <v>136.39700000000002</v>
      </c>
      <c r="CG7379" s="2">
        <v>343.46199999999999</v>
      </c>
      <c r="CH7379" s="2">
        <v>360.24799999999999</v>
      </c>
      <c r="CI7379" s="2">
        <v>344.02700000000004</v>
      </c>
      <c r="CJ7379" s="2">
        <v>190.67</v>
      </c>
      <c r="CK7379" s="2">
        <v>399.94</v>
      </c>
      <c r="CL7379" s="2">
        <v>340.911</v>
      </c>
      <c r="CM7379" s="2">
        <v>344.18700000000001</v>
      </c>
      <c r="CN7379" s="2">
        <v>5713</v>
      </c>
      <c r="CO7379" s="2">
        <v>736</v>
      </c>
      <c r="CP7379" s="2">
        <v>150253</v>
      </c>
      <c r="CQ7379" s="2">
        <v>19375</v>
      </c>
      <c r="CR7379" s="2">
        <v>3651.3360000000002</v>
      </c>
      <c r="CS7379" s="1">
        <v>2009</v>
      </c>
    </row>
    <row r="7380" spans="1:97" x14ac:dyDescent="0.2">
      <c r="A7380">
        <v>54098</v>
      </c>
      <c r="B7380" t="s">
        <v>7</v>
      </c>
      <c r="D7380" t="s">
        <v>2784</v>
      </c>
      <c r="E7380" t="s">
        <v>2783</v>
      </c>
      <c r="F7380">
        <v>54738</v>
      </c>
      <c r="G7380" t="s">
        <v>99</v>
      </c>
      <c r="H7380" t="s">
        <v>14</v>
      </c>
      <c r="I7380" t="s">
        <v>74</v>
      </c>
      <c r="K7380">
        <v>322122</v>
      </c>
      <c r="L7380">
        <v>7</v>
      </c>
      <c r="M7380" t="s">
        <v>3</v>
      </c>
      <c r="N7380" t="s">
        <v>41</v>
      </c>
      <c r="O7380" t="s">
        <v>128</v>
      </c>
      <c r="P7380" t="s">
        <v>127</v>
      </c>
      <c r="S7380" t="s">
        <v>112</v>
      </c>
      <c r="T7380" s="2">
        <v>6320</v>
      </c>
      <c r="U7380" s="2">
        <v>8503</v>
      </c>
      <c r="V7380" s="2">
        <v>5481</v>
      </c>
      <c r="W7380" s="2">
        <v>8571</v>
      </c>
      <c r="X7380" s="2">
        <v>3402</v>
      </c>
      <c r="Y7380" s="2">
        <v>2517</v>
      </c>
      <c r="Z7380" s="2">
        <v>9627</v>
      </c>
      <c r="AA7380" s="2">
        <v>7143</v>
      </c>
      <c r="AB7380" s="2">
        <v>5329</v>
      </c>
      <c r="AC7380" s="2">
        <v>10638</v>
      </c>
      <c r="AD7380" s="2">
        <v>7355</v>
      </c>
      <c r="AE7380" s="2">
        <v>11945</v>
      </c>
      <c r="AF7380" s="2">
        <v>793</v>
      </c>
      <c r="AG7380" s="2">
        <v>1060</v>
      </c>
      <c r="AH7380" s="2">
        <v>742</v>
      </c>
      <c r="AI7380" s="2">
        <v>1113</v>
      </c>
      <c r="AJ7380" s="2">
        <v>382</v>
      </c>
      <c r="AK7380" s="2">
        <v>352</v>
      </c>
      <c r="AL7380" s="2">
        <v>1367</v>
      </c>
      <c r="AM7380" s="2">
        <v>978</v>
      </c>
      <c r="AN7380" s="2">
        <v>554</v>
      </c>
      <c r="AO7380" s="2">
        <v>1455</v>
      </c>
      <c r="AP7380" s="2">
        <v>910</v>
      </c>
      <c r="AQ7380" s="2">
        <v>1445</v>
      </c>
      <c r="AR7380" s="3">
        <v>10.404999999999999</v>
      </c>
      <c r="AS7380" s="3">
        <v>9.7080000000000002</v>
      </c>
      <c r="AT7380" s="3">
        <v>9.9570000000000007</v>
      </c>
      <c r="AU7380" s="3">
        <v>9.4960000000000004</v>
      </c>
      <c r="AV7380" s="3">
        <v>9.8310000000000013</v>
      </c>
      <c r="AW7380" s="3">
        <v>9.7100000000000009</v>
      </c>
      <c r="AX7380" s="3">
        <v>9.5960000000000001</v>
      </c>
      <c r="AY7380" s="3">
        <v>9.5560000000000009</v>
      </c>
      <c r="AZ7380" s="3">
        <v>9.74</v>
      </c>
      <c r="BA7380" s="3">
        <v>9.8049999999999997</v>
      </c>
      <c r="BB7380" s="3">
        <v>9.8550000000000004</v>
      </c>
      <c r="BC7380" s="3">
        <v>9.5910000000000011</v>
      </c>
      <c r="BD7380" s="2">
        <v>65760</v>
      </c>
      <c r="BE7380" s="2">
        <v>82547</v>
      </c>
      <c r="BF7380" s="2">
        <v>54574</v>
      </c>
      <c r="BG7380" s="2">
        <v>81390</v>
      </c>
      <c r="BH7380" s="2">
        <v>33445</v>
      </c>
      <c r="BI7380" s="2">
        <v>24440</v>
      </c>
      <c r="BJ7380" s="2">
        <v>92381</v>
      </c>
      <c r="BK7380" s="2">
        <v>68259</v>
      </c>
      <c r="BL7380" s="2">
        <v>51904</v>
      </c>
      <c r="BM7380" s="2">
        <v>104306</v>
      </c>
      <c r="BN7380" s="2">
        <v>72484</v>
      </c>
      <c r="BO7380" s="2">
        <v>114564</v>
      </c>
      <c r="BP7380" s="2">
        <v>8248</v>
      </c>
      <c r="BQ7380" s="2">
        <v>10294</v>
      </c>
      <c r="BR7380" s="2">
        <v>7386</v>
      </c>
      <c r="BS7380" s="2">
        <v>10566</v>
      </c>
      <c r="BT7380" s="2">
        <v>3757</v>
      </c>
      <c r="BU7380" s="2">
        <v>3415</v>
      </c>
      <c r="BV7380" s="2">
        <v>13115</v>
      </c>
      <c r="BW7380" s="2">
        <v>9344</v>
      </c>
      <c r="BX7380" s="2">
        <v>5396</v>
      </c>
      <c r="BY7380" s="2">
        <v>14264</v>
      </c>
      <c r="BZ7380" s="2">
        <v>8967</v>
      </c>
      <c r="CA7380" s="2">
        <v>13860</v>
      </c>
      <c r="CB7380" s="2">
        <v>1555.7080000000001</v>
      </c>
      <c r="CC7380" s="2">
        <v>1939.837</v>
      </c>
      <c r="CD7380" s="2">
        <v>1391.9780000000001</v>
      </c>
      <c r="CE7380" s="2">
        <v>1991.2730000000001</v>
      </c>
      <c r="CF7380" s="2">
        <v>707.96800000000007</v>
      </c>
      <c r="CG7380" s="2">
        <v>643.49200000000008</v>
      </c>
      <c r="CH7380" s="2">
        <v>2471.482</v>
      </c>
      <c r="CI7380" s="2">
        <v>1761.1080000000002</v>
      </c>
      <c r="CJ7380" s="2">
        <v>1017.0210000000001</v>
      </c>
      <c r="CK7380" s="2">
        <v>2688.404</v>
      </c>
      <c r="CL7380" s="2">
        <v>1689.8590000000002</v>
      </c>
      <c r="CM7380" s="2">
        <v>2612.0240000000003</v>
      </c>
      <c r="CN7380" s="2">
        <v>86831</v>
      </c>
      <c r="CO7380" s="2">
        <v>11151</v>
      </c>
      <c r="CP7380" s="2">
        <v>846054</v>
      </c>
      <c r="CQ7380" s="2">
        <v>108612</v>
      </c>
      <c r="CR7380" s="2">
        <v>20470.153999999999</v>
      </c>
      <c r="CS7380" s="1">
        <v>2009</v>
      </c>
    </row>
    <row r="7381" spans="1:97" x14ac:dyDescent="0.2">
      <c r="A7381">
        <v>54099</v>
      </c>
      <c r="B7381" t="s">
        <v>7</v>
      </c>
      <c r="D7381" t="s">
        <v>2782</v>
      </c>
      <c r="E7381" t="s">
        <v>2781</v>
      </c>
      <c r="F7381">
        <v>9350</v>
      </c>
      <c r="G7381" t="s">
        <v>153</v>
      </c>
      <c r="H7381" t="s">
        <v>36</v>
      </c>
      <c r="I7381" t="s">
        <v>69</v>
      </c>
      <c r="K7381">
        <v>322122</v>
      </c>
      <c r="L7381">
        <v>7</v>
      </c>
      <c r="M7381" t="s">
        <v>3</v>
      </c>
      <c r="N7381" t="s">
        <v>41</v>
      </c>
      <c r="O7381" t="s">
        <v>181</v>
      </c>
      <c r="P7381" t="s">
        <v>127</v>
      </c>
      <c r="S7381" t="s">
        <v>112</v>
      </c>
      <c r="T7381" s="2">
        <v>11038</v>
      </c>
      <c r="U7381" s="2">
        <v>10129</v>
      </c>
      <c r="V7381" s="2">
        <v>9509</v>
      </c>
      <c r="W7381" s="2">
        <v>9685</v>
      </c>
      <c r="X7381" s="2">
        <v>4271</v>
      </c>
      <c r="Y7381" s="2">
        <v>10599</v>
      </c>
      <c r="Z7381" s="2">
        <v>4983</v>
      </c>
      <c r="AA7381" s="2">
        <v>12109</v>
      </c>
      <c r="AB7381" s="2">
        <v>11341</v>
      </c>
      <c r="AC7381" s="2">
        <v>11664</v>
      </c>
      <c r="AD7381" s="2">
        <v>12680</v>
      </c>
      <c r="AE7381" s="2">
        <v>12746</v>
      </c>
      <c r="AF7381" s="2">
        <v>6148</v>
      </c>
      <c r="AG7381" s="2">
        <v>5407</v>
      </c>
      <c r="AH7381" s="2">
        <v>4720</v>
      </c>
      <c r="AI7381" s="2">
        <v>5305</v>
      </c>
      <c r="AJ7381" s="2">
        <v>2229</v>
      </c>
      <c r="AK7381" s="2">
        <v>10599</v>
      </c>
      <c r="AL7381" s="2">
        <v>2459</v>
      </c>
      <c r="AM7381" s="2">
        <v>6645</v>
      </c>
      <c r="AN7381" s="2">
        <v>5818</v>
      </c>
      <c r="AO7381" s="2">
        <v>5767</v>
      </c>
      <c r="AP7381" s="2">
        <v>6126</v>
      </c>
      <c r="AQ7381" s="2">
        <v>6330</v>
      </c>
      <c r="AR7381" s="3">
        <v>8.4670000000000005</v>
      </c>
      <c r="AS7381" s="3">
        <v>8.4670000000000005</v>
      </c>
      <c r="AT7381" s="3">
        <v>8.4670000000000005</v>
      </c>
      <c r="AU7381" s="3">
        <v>8.4670000000000005</v>
      </c>
      <c r="AV7381" s="3">
        <v>8.4670000000000005</v>
      </c>
      <c r="AW7381" s="3">
        <v>8.4670000000000005</v>
      </c>
      <c r="AX7381" s="3">
        <v>8.4670000000000005</v>
      </c>
      <c r="AY7381" s="3">
        <v>8.4670000000000005</v>
      </c>
      <c r="AZ7381" s="3">
        <v>8.4670000000000005</v>
      </c>
      <c r="BA7381" s="3">
        <v>8.4670000000000005</v>
      </c>
      <c r="BB7381" s="3">
        <v>8.4670000000000005</v>
      </c>
      <c r="BC7381" s="3">
        <v>8.4670000000000005</v>
      </c>
      <c r="BD7381" s="2">
        <v>93459</v>
      </c>
      <c r="BE7381" s="2">
        <v>85762</v>
      </c>
      <c r="BF7381" s="2">
        <v>80513</v>
      </c>
      <c r="BG7381" s="2">
        <v>82003</v>
      </c>
      <c r="BH7381" s="2">
        <v>36163</v>
      </c>
      <c r="BI7381" s="2">
        <v>89742</v>
      </c>
      <c r="BJ7381" s="2">
        <v>42191</v>
      </c>
      <c r="BK7381" s="2">
        <v>102527</v>
      </c>
      <c r="BL7381" s="2">
        <v>96024</v>
      </c>
      <c r="BM7381" s="2">
        <v>98759</v>
      </c>
      <c r="BN7381" s="2">
        <v>107362</v>
      </c>
      <c r="BO7381" s="2">
        <v>107920</v>
      </c>
      <c r="BP7381" s="2">
        <v>52053</v>
      </c>
      <c r="BQ7381" s="2">
        <v>45785</v>
      </c>
      <c r="BR7381" s="2">
        <v>39967</v>
      </c>
      <c r="BS7381" s="2">
        <v>44920</v>
      </c>
      <c r="BT7381" s="2">
        <v>18877</v>
      </c>
      <c r="BU7381" s="2">
        <v>89742</v>
      </c>
      <c r="BV7381" s="2">
        <v>20819</v>
      </c>
      <c r="BW7381" s="2">
        <v>56264</v>
      </c>
      <c r="BX7381" s="2">
        <v>49263</v>
      </c>
      <c r="BY7381" s="2">
        <v>48828</v>
      </c>
      <c r="BZ7381" s="2">
        <v>51868</v>
      </c>
      <c r="CA7381" s="2">
        <v>53598</v>
      </c>
      <c r="CB7381" s="2">
        <v>8815.0709999999999</v>
      </c>
      <c r="CC7381" s="2">
        <v>7753.5610000000006</v>
      </c>
      <c r="CD7381" s="2">
        <v>6768.3620000000001</v>
      </c>
      <c r="CE7381" s="2">
        <v>7607.174</v>
      </c>
      <c r="CF7381" s="2">
        <v>3196.8560000000002</v>
      </c>
      <c r="CG7381" s="2">
        <v>35102.862000000001</v>
      </c>
      <c r="CH7381" s="2">
        <v>3525.6210000000001</v>
      </c>
      <c r="CI7381" s="2">
        <v>9528.16</v>
      </c>
      <c r="CJ7381" s="2">
        <v>8342.59</v>
      </c>
      <c r="CK7381" s="2">
        <v>8268.9330000000009</v>
      </c>
      <c r="CL7381" s="2">
        <v>8783.8260000000009</v>
      </c>
      <c r="CM7381" s="2">
        <v>9076.7440000000006</v>
      </c>
      <c r="CN7381" s="2">
        <v>120754</v>
      </c>
      <c r="CO7381" s="2">
        <v>67553</v>
      </c>
      <c r="CP7381" s="2">
        <v>1022425</v>
      </c>
      <c r="CQ7381" s="2">
        <v>571984</v>
      </c>
      <c r="CR7381" s="2">
        <v>116769.76</v>
      </c>
      <c r="CS7381" s="1">
        <v>2009</v>
      </c>
    </row>
    <row r="7382" spans="1:97" x14ac:dyDescent="0.2">
      <c r="A7382">
        <v>54099</v>
      </c>
      <c r="B7382" t="s">
        <v>7</v>
      </c>
      <c r="D7382" t="s">
        <v>2782</v>
      </c>
      <c r="E7382" t="s">
        <v>2781</v>
      </c>
      <c r="F7382">
        <v>9350</v>
      </c>
      <c r="G7382" t="s">
        <v>153</v>
      </c>
      <c r="H7382" t="s">
        <v>36</v>
      </c>
      <c r="I7382" t="s">
        <v>69</v>
      </c>
      <c r="K7382">
        <v>322122</v>
      </c>
      <c r="L7382">
        <v>7</v>
      </c>
      <c r="M7382" t="s">
        <v>3</v>
      </c>
      <c r="N7382" t="s">
        <v>41</v>
      </c>
      <c r="O7382" t="s">
        <v>12</v>
      </c>
      <c r="P7382" t="s">
        <v>12</v>
      </c>
      <c r="S7382" t="s">
        <v>11</v>
      </c>
      <c r="T7382" s="2">
        <v>20133</v>
      </c>
      <c r="U7382" s="2">
        <v>16733</v>
      </c>
      <c r="V7382" s="2">
        <v>18869</v>
      </c>
      <c r="W7382" s="2">
        <v>13901</v>
      </c>
      <c r="X7382" s="2">
        <v>7706</v>
      </c>
      <c r="Y7382" s="2">
        <v>13668</v>
      </c>
      <c r="Z7382" s="2">
        <v>9032</v>
      </c>
      <c r="AA7382" s="2">
        <v>12622</v>
      </c>
      <c r="AB7382" s="2">
        <v>11423</v>
      </c>
      <c r="AC7382" s="2">
        <v>12639</v>
      </c>
      <c r="AD7382" s="2">
        <v>13036</v>
      </c>
      <c r="AE7382" s="2">
        <v>17106</v>
      </c>
      <c r="AF7382" s="2">
        <v>11213</v>
      </c>
      <c r="AG7382" s="2">
        <v>8933</v>
      </c>
      <c r="AH7382" s="2">
        <v>9367</v>
      </c>
      <c r="AI7382" s="2">
        <v>7615</v>
      </c>
      <c r="AJ7382" s="2">
        <v>4023</v>
      </c>
      <c r="AK7382" s="2">
        <v>13668</v>
      </c>
      <c r="AL7382" s="2">
        <v>4457</v>
      </c>
      <c r="AM7382" s="2">
        <v>6926</v>
      </c>
      <c r="AN7382" s="2">
        <v>5860</v>
      </c>
      <c r="AO7382" s="2">
        <v>6249</v>
      </c>
      <c r="AP7382" s="2">
        <v>6298</v>
      </c>
      <c r="AQ7382" s="2">
        <v>8496</v>
      </c>
      <c r="AR7382" s="3">
        <v>6.34</v>
      </c>
      <c r="AS7382" s="3">
        <v>6.34</v>
      </c>
      <c r="AT7382" s="3">
        <v>6.34</v>
      </c>
      <c r="AU7382" s="3">
        <v>6.34</v>
      </c>
      <c r="AV7382" s="3">
        <v>6.34</v>
      </c>
      <c r="AW7382" s="3">
        <v>6.34</v>
      </c>
      <c r="AX7382" s="3">
        <v>6.34</v>
      </c>
      <c r="AY7382" s="3">
        <v>6.34</v>
      </c>
      <c r="AZ7382" s="3">
        <v>6.34</v>
      </c>
      <c r="BA7382" s="3">
        <v>6.34</v>
      </c>
      <c r="BB7382" s="3">
        <v>6.34</v>
      </c>
      <c r="BC7382" s="3">
        <v>6.34</v>
      </c>
      <c r="BD7382" s="2">
        <v>127643</v>
      </c>
      <c r="BE7382" s="2">
        <v>106087</v>
      </c>
      <c r="BF7382" s="2">
        <v>119629</v>
      </c>
      <c r="BG7382" s="2">
        <v>88132</v>
      </c>
      <c r="BH7382" s="2">
        <v>48856</v>
      </c>
      <c r="BI7382" s="2">
        <v>86655</v>
      </c>
      <c r="BJ7382" s="2">
        <v>57263</v>
      </c>
      <c r="BK7382" s="2">
        <v>80023</v>
      </c>
      <c r="BL7382" s="2">
        <v>72422</v>
      </c>
      <c r="BM7382" s="2">
        <v>80131</v>
      </c>
      <c r="BN7382" s="2">
        <v>82648</v>
      </c>
      <c r="BO7382" s="2">
        <v>108452</v>
      </c>
      <c r="BP7382" s="2">
        <v>71092</v>
      </c>
      <c r="BQ7382" s="2">
        <v>56635</v>
      </c>
      <c r="BR7382" s="2">
        <v>59385</v>
      </c>
      <c r="BS7382" s="2">
        <v>48278</v>
      </c>
      <c r="BT7382" s="2">
        <v>25504</v>
      </c>
      <c r="BU7382" s="2">
        <v>86655</v>
      </c>
      <c r="BV7382" s="2">
        <v>28256</v>
      </c>
      <c r="BW7382" s="2">
        <v>43914</v>
      </c>
      <c r="BX7382" s="2">
        <v>37154</v>
      </c>
      <c r="BY7382" s="2">
        <v>39618</v>
      </c>
      <c r="BZ7382" s="2">
        <v>39929</v>
      </c>
      <c r="CA7382" s="2">
        <v>53862</v>
      </c>
      <c r="CB7382" s="2">
        <v>12039.366</v>
      </c>
      <c r="CC7382" s="2">
        <v>9591.094000000001</v>
      </c>
      <c r="CD7382" s="2">
        <v>10056.742</v>
      </c>
      <c r="CE7382" s="2">
        <v>8175.7840000000006</v>
      </c>
      <c r="CF7382" s="2">
        <v>4318.99</v>
      </c>
      <c r="CG7382" s="2">
        <v>33895.519999999997</v>
      </c>
      <c r="CH7382" s="2">
        <v>4785.0709999999999</v>
      </c>
      <c r="CI7382" s="2">
        <v>7436.8440000000001</v>
      </c>
      <c r="CJ7382" s="2">
        <v>6292.01</v>
      </c>
      <c r="CK7382" s="2">
        <v>6709.2570000000005</v>
      </c>
      <c r="CL7382" s="2">
        <v>6761.8960000000006</v>
      </c>
      <c r="CM7382" s="2">
        <v>9121.4599999999991</v>
      </c>
      <c r="CN7382" s="2">
        <v>166868</v>
      </c>
      <c r="CO7382" s="2">
        <v>93105</v>
      </c>
      <c r="CP7382" s="2">
        <v>1057941</v>
      </c>
      <c r="CQ7382" s="2">
        <v>590282</v>
      </c>
      <c r="CR7382" s="2">
        <v>119184.034</v>
      </c>
      <c r="CS7382" s="1">
        <v>2009</v>
      </c>
    </row>
    <row r="7383" spans="1:97" x14ac:dyDescent="0.2">
      <c r="A7383">
        <v>54099</v>
      </c>
      <c r="B7383" t="s">
        <v>7</v>
      </c>
      <c r="D7383" t="s">
        <v>2782</v>
      </c>
      <c r="E7383" t="s">
        <v>2781</v>
      </c>
      <c r="F7383">
        <v>9350</v>
      </c>
      <c r="G7383" t="s">
        <v>153</v>
      </c>
      <c r="H7383" t="s">
        <v>36</v>
      </c>
      <c r="I7383" t="s">
        <v>69</v>
      </c>
      <c r="K7383">
        <v>322122</v>
      </c>
      <c r="L7383">
        <v>7</v>
      </c>
      <c r="M7383" t="s">
        <v>3</v>
      </c>
      <c r="N7383" t="s">
        <v>41</v>
      </c>
      <c r="O7383" t="s">
        <v>128</v>
      </c>
      <c r="P7383" t="s">
        <v>127</v>
      </c>
      <c r="S7383" t="s">
        <v>112</v>
      </c>
      <c r="T7383" s="2">
        <v>1893</v>
      </c>
      <c r="U7383" s="2">
        <v>1987</v>
      </c>
      <c r="V7383" s="2">
        <v>2346</v>
      </c>
      <c r="W7383" s="2">
        <v>1522</v>
      </c>
      <c r="X7383" s="2">
        <v>573</v>
      </c>
      <c r="Y7383" s="2">
        <v>9869</v>
      </c>
      <c r="Z7383" s="2">
        <v>773</v>
      </c>
      <c r="AA7383" s="2">
        <v>1453</v>
      </c>
      <c r="AB7383" s="2">
        <v>1806</v>
      </c>
      <c r="AC7383" s="2">
        <v>1840</v>
      </c>
      <c r="AD7383" s="2">
        <v>1845</v>
      </c>
      <c r="AE7383" s="2">
        <v>2159</v>
      </c>
      <c r="AF7383" s="2">
        <v>1054</v>
      </c>
      <c r="AG7383" s="2">
        <v>1061</v>
      </c>
      <c r="AH7383" s="2">
        <v>1165</v>
      </c>
      <c r="AI7383" s="2">
        <v>834</v>
      </c>
      <c r="AJ7383" s="2">
        <v>299</v>
      </c>
      <c r="AK7383" s="2">
        <v>9869</v>
      </c>
      <c r="AL7383" s="2">
        <v>381</v>
      </c>
      <c r="AM7383" s="2">
        <v>797</v>
      </c>
      <c r="AN7383" s="2">
        <v>927</v>
      </c>
      <c r="AO7383" s="2">
        <v>910</v>
      </c>
      <c r="AP7383" s="2">
        <v>891</v>
      </c>
      <c r="AQ7383" s="2">
        <v>1072</v>
      </c>
      <c r="AR7383" s="3">
        <v>8.4660000000000011</v>
      </c>
      <c r="AS7383" s="3">
        <v>8.4660000000000011</v>
      </c>
      <c r="AT7383" s="3">
        <v>8.4660000000000011</v>
      </c>
      <c r="AU7383" s="3">
        <v>8.4660000000000011</v>
      </c>
      <c r="AV7383" s="3">
        <v>8.4660000000000011</v>
      </c>
      <c r="AW7383" s="3">
        <v>8.4660000000000011</v>
      </c>
      <c r="AX7383" s="3">
        <v>8.4660000000000011</v>
      </c>
      <c r="AY7383" s="3">
        <v>8.4660000000000011</v>
      </c>
      <c r="AZ7383" s="3">
        <v>8.4660000000000011</v>
      </c>
      <c r="BA7383" s="3">
        <v>8.4660000000000011</v>
      </c>
      <c r="BB7383" s="3">
        <v>8.4660000000000011</v>
      </c>
      <c r="BC7383" s="3">
        <v>8.4660000000000011</v>
      </c>
      <c r="BD7383" s="2">
        <v>16026</v>
      </c>
      <c r="BE7383" s="2">
        <v>16822</v>
      </c>
      <c r="BF7383" s="2">
        <v>19861</v>
      </c>
      <c r="BG7383" s="2">
        <v>12885</v>
      </c>
      <c r="BH7383" s="2">
        <v>4851</v>
      </c>
      <c r="BI7383" s="2">
        <v>83551</v>
      </c>
      <c r="BJ7383" s="2">
        <v>6544</v>
      </c>
      <c r="BK7383" s="2">
        <v>12301</v>
      </c>
      <c r="BL7383" s="2">
        <v>15290</v>
      </c>
      <c r="BM7383" s="2">
        <v>15577</v>
      </c>
      <c r="BN7383" s="2">
        <v>15620</v>
      </c>
      <c r="BO7383" s="2">
        <v>18278</v>
      </c>
      <c r="BP7383" s="2">
        <v>8926</v>
      </c>
      <c r="BQ7383" s="2">
        <v>8980</v>
      </c>
      <c r="BR7383" s="2">
        <v>9859</v>
      </c>
      <c r="BS7383" s="2">
        <v>7058</v>
      </c>
      <c r="BT7383" s="2">
        <v>2532</v>
      </c>
      <c r="BU7383" s="2">
        <v>83551</v>
      </c>
      <c r="BV7383" s="2">
        <v>3229</v>
      </c>
      <c r="BW7383" s="2">
        <v>6750</v>
      </c>
      <c r="BX7383" s="2">
        <v>7844</v>
      </c>
      <c r="BY7383" s="2">
        <v>7702</v>
      </c>
      <c r="BZ7383" s="2">
        <v>7546</v>
      </c>
      <c r="CA7383" s="2">
        <v>9078</v>
      </c>
      <c r="CB7383" s="2">
        <v>1511.5930000000001</v>
      </c>
      <c r="CC7383" s="2">
        <v>1520.8320000000001</v>
      </c>
      <c r="CD7383" s="2">
        <v>1669.65</v>
      </c>
      <c r="CE7383" s="2">
        <v>1195.328</v>
      </c>
      <c r="CF7383" s="2">
        <v>428.84100000000001</v>
      </c>
      <c r="CG7383" s="2">
        <v>32681.313000000002</v>
      </c>
      <c r="CH7383" s="2">
        <v>546.85599999999999</v>
      </c>
      <c r="CI7383" s="2">
        <v>1143.181</v>
      </c>
      <c r="CJ7383" s="2">
        <v>1328.3610000000001</v>
      </c>
      <c r="CK7383" s="2">
        <v>1304.2730000000001</v>
      </c>
      <c r="CL7383" s="2">
        <v>1277.9370000000001</v>
      </c>
      <c r="CM7383" s="2">
        <v>1537.296</v>
      </c>
      <c r="CN7383" s="2">
        <v>28066</v>
      </c>
      <c r="CO7383" s="2">
        <v>19260</v>
      </c>
      <c r="CP7383" s="2">
        <v>237606</v>
      </c>
      <c r="CQ7383" s="2">
        <v>163055</v>
      </c>
      <c r="CR7383" s="2">
        <v>46145.461000000003</v>
      </c>
      <c r="CS7383" s="1">
        <v>2009</v>
      </c>
    </row>
    <row r="7384" spans="1:97" x14ac:dyDescent="0.2">
      <c r="A7384">
        <v>54100</v>
      </c>
      <c r="B7384" t="s">
        <v>7</v>
      </c>
      <c r="D7384" t="s">
        <v>2780</v>
      </c>
      <c r="E7384" t="s">
        <v>2779</v>
      </c>
      <c r="F7384">
        <v>9382</v>
      </c>
      <c r="G7384" t="s">
        <v>45</v>
      </c>
      <c r="H7384" t="s">
        <v>44</v>
      </c>
      <c r="I7384" t="s">
        <v>92</v>
      </c>
      <c r="K7384">
        <v>322122</v>
      </c>
      <c r="L7384">
        <v>7</v>
      </c>
      <c r="M7384" t="s">
        <v>3</v>
      </c>
      <c r="N7384" t="s">
        <v>41</v>
      </c>
      <c r="O7384" t="s">
        <v>166</v>
      </c>
      <c r="P7384" t="s">
        <v>17</v>
      </c>
      <c r="S7384" t="s">
        <v>112</v>
      </c>
      <c r="T7384" s="2">
        <v>1665</v>
      </c>
      <c r="U7384" s="2">
        <v>1704</v>
      </c>
      <c r="V7384" s="2">
        <v>2041</v>
      </c>
      <c r="W7384" s="2">
        <v>1446</v>
      </c>
      <c r="X7384" s="2">
        <v>1616</v>
      </c>
      <c r="Y7384" s="2">
        <v>1048</v>
      </c>
      <c r="Z7384" s="2">
        <v>419</v>
      </c>
      <c r="AA7384" s="2">
        <v>1271</v>
      </c>
      <c r="AB7384" s="2">
        <v>785</v>
      </c>
      <c r="AC7384" s="2">
        <v>1642</v>
      </c>
      <c r="AD7384" s="2">
        <v>464</v>
      </c>
      <c r="AE7384" s="2">
        <v>105</v>
      </c>
      <c r="AF7384" s="2">
        <v>239</v>
      </c>
      <c r="AG7384" s="2">
        <v>250</v>
      </c>
      <c r="AH7384" s="2">
        <v>302</v>
      </c>
      <c r="AI7384" s="2">
        <v>205</v>
      </c>
      <c r="AJ7384" s="2">
        <v>236</v>
      </c>
      <c r="AK7384" s="2">
        <v>161</v>
      </c>
      <c r="AL7384" s="2">
        <v>64</v>
      </c>
      <c r="AM7384" s="2">
        <v>200</v>
      </c>
      <c r="AN7384" s="2">
        <v>138</v>
      </c>
      <c r="AO7384" s="2">
        <v>210</v>
      </c>
      <c r="AP7384" s="2">
        <v>68</v>
      </c>
      <c r="AQ7384" s="2">
        <v>14</v>
      </c>
      <c r="AR7384" s="3">
        <v>23.5</v>
      </c>
      <c r="AS7384" s="3">
        <v>23.5</v>
      </c>
      <c r="AT7384" s="3">
        <v>23.5</v>
      </c>
      <c r="AU7384" s="3">
        <v>23.5</v>
      </c>
      <c r="AV7384" s="3">
        <v>23.5</v>
      </c>
      <c r="AW7384" s="3">
        <v>23.5</v>
      </c>
      <c r="AX7384" s="3">
        <v>23.5</v>
      </c>
      <c r="AY7384" s="3">
        <v>23.5</v>
      </c>
      <c r="AZ7384" s="3">
        <v>23.5</v>
      </c>
      <c r="BA7384" s="3">
        <v>23.5</v>
      </c>
      <c r="BB7384" s="3">
        <v>23.5</v>
      </c>
      <c r="BC7384" s="3">
        <v>23.5</v>
      </c>
      <c r="BD7384" s="2">
        <v>39128</v>
      </c>
      <c r="BE7384" s="2">
        <v>40044</v>
      </c>
      <c r="BF7384" s="2">
        <v>47964</v>
      </c>
      <c r="BG7384" s="2">
        <v>33981</v>
      </c>
      <c r="BH7384" s="2">
        <v>37976</v>
      </c>
      <c r="BI7384" s="2">
        <v>24628</v>
      </c>
      <c r="BJ7384" s="2">
        <v>9847</v>
      </c>
      <c r="BK7384" s="2">
        <v>29869</v>
      </c>
      <c r="BL7384" s="2">
        <v>18448</v>
      </c>
      <c r="BM7384" s="2">
        <v>38587</v>
      </c>
      <c r="BN7384" s="2">
        <v>10904</v>
      </c>
      <c r="BO7384" s="2">
        <v>2468</v>
      </c>
      <c r="BP7384" s="2">
        <v>5612</v>
      </c>
      <c r="BQ7384" s="2">
        <v>5874</v>
      </c>
      <c r="BR7384" s="2">
        <v>7090</v>
      </c>
      <c r="BS7384" s="2">
        <v>4812</v>
      </c>
      <c r="BT7384" s="2">
        <v>5542</v>
      </c>
      <c r="BU7384" s="2">
        <v>3789</v>
      </c>
      <c r="BV7384" s="2">
        <v>1502</v>
      </c>
      <c r="BW7384" s="2">
        <v>4695</v>
      </c>
      <c r="BX7384" s="2">
        <v>3249</v>
      </c>
      <c r="BY7384" s="2">
        <v>4931</v>
      </c>
      <c r="BZ7384" s="2">
        <v>1589</v>
      </c>
      <c r="CA7384" s="2">
        <v>337</v>
      </c>
      <c r="CB7384" s="2">
        <v>796.76600000000008</v>
      </c>
      <c r="CC7384" s="2">
        <v>834.08699999999999</v>
      </c>
      <c r="CD7384" s="2">
        <v>1006.6640000000001</v>
      </c>
      <c r="CE7384" s="2">
        <v>683.26400000000001</v>
      </c>
      <c r="CF7384" s="2">
        <v>786.88900000000001</v>
      </c>
      <c r="CG7384" s="2">
        <v>538.03700000000003</v>
      </c>
      <c r="CH7384" s="2">
        <v>213.21300000000002</v>
      </c>
      <c r="CI7384" s="2">
        <v>666.67100000000005</v>
      </c>
      <c r="CJ7384" s="2">
        <v>461.37200000000001</v>
      </c>
      <c r="CK7384" s="2">
        <v>700.07900000000006</v>
      </c>
      <c r="CL7384" s="2">
        <v>225.55700000000002</v>
      </c>
      <c r="CM7384" s="2">
        <v>47.816000000000003</v>
      </c>
      <c r="CN7384" s="2">
        <v>14206</v>
      </c>
      <c r="CO7384" s="2">
        <v>2087</v>
      </c>
      <c r="CP7384" s="2">
        <v>333844</v>
      </c>
      <c r="CQ7384" s="2">
        <v>49022</v>
      </c>
      <c r="CR7384" s="2">
        <v>6960.415</v>
      </c>
      <c r="CS7384" s="1">
        <v>2009</v>
      </c>
    </row>
    <row r="7385" spans="1:97" x14ac:dyDescent="0.2">
      <c r="A7385">
        <v>54100</v>
      </c>
      <c r="B7385" t="s">
        <v>7</v>
      </c>
      <c r="D7385" t="s">
        <v>2780</v>
      </c>
      <c r="E7385" t="s">
        <v>2779</v>
      </c>
      <c r="F7385">
        <v>9382</v>
      </c>
      <c r="G7385" t="s">
        <v>45</v>
      </c>
      <c r="H7385" t="s">
        <v>44</v>
      </c>
      <c r="I7385" t="s">
        <v>92</v>
      </c>
      <c r="K7385">
        <v>322122</v>
      </c>
      <c r="L7385">
        <v>7</v>
      </c>
      <c r="M7385" t="s">
        <v>3</v>
      </c>
      <c r="N7385" t="s">
        <v>41</v>
      </c>
      <c r="O7385" t="s">
        <v>181</v>
      </c>
      <c r="P7385" t="s">
        <v>127</v>
      </c>
      <c r="S7385" t="s">
        <v>112</v>
      </c>
      <c r="T7385" s="2">
        <v>38906</v>
      </c>
      <c r="U7385" s="2">
        <v>37977</v>
      </c>
      <c r="V7385" s="2">
        <v>32373</v>
      </c>
      <c r="W7385" s="2">
        <v>41378</v>
      </c>
      <c r="X7385" s="2">
        <v>43507</v>
      </c>
      <c r="Y7385" s="2">
        <v>47966</v>
      </c>
      <c r="Z7385" s="2">
        <v>32548</v>
      </c>
      <c r="AA7385" s="2">
        <v>44878</v>
      </c>
      <c r="AB7385" s="2">
        <v>45762</v>
      </c>
      <c r="AC7385" s="2">
        <v>46446</v>
      </c>
      <c r="AD7385" s="2">
        <v>46592</v>
      </c>
      <c r="AE7385" s="2">
        <v>46931</v>
      </c>
      <c r="AF7385" s="2">
        <v>5580</v>
      </c>
      <c r="AG7385" s="2">
        <v>5571</v>
      </c>
      <c r="AH7385" s="2">
        <v>4785</v>
      </c>
      <c r="AI7385" s="2">
        <v>5860</v>
      </c>
      <c r="AJ7385" s="2">
        <v>6349</v>
      </c>
      <c r="AK7385" s="2">
        <v>7380</v>
      </c>
      <c r="AL7385" s="2">
        <v>4964</v>
      </c>
      <c r="AM7385" s="2">
        <v>7055</v>
      </c>
      <c r="AN7385" s="2">
        <v>8061</v>
      </c>
      <c r="AO7385" s="2">
        <v>5935</v>
      </c>
      <c r="AP7385" s="2">
        <v>6788</v>
      </c>
      <c r="AQ7385" s="2">
        <v>6405</v>
      </c>
      <c r="AR7385" s="3">
        <v>10.971</v>
      </c>
      <c r="AS7385" s="3">
        <v>10.971</v>
      </c>
      <c r="AT7385" s="3">
        <v>10.971</v>
      </c>
      <c r="AU7385" s="3">
        <v>10.971</v>
      </c>
      <c r="AV7385" s="3">
        <v>10.971</v>
      </c>
      <c r="AW7385" s="3">
        <v>10.971</v>
      </c>
      <c r="AX7385" s="3">
        <v>10.971</v>
      </c>
      <c r="AY7385" s="3">
        <v>10.971</v>
      </c>
      <c r="AZ7385" s="3">
        <v>10.971</v>
      </c>
      <c r="BA7385" s="3">
        <v>10.971</v>
      </c>
      <c r="BB7385" s="3">
        <v>10.971</v>
      </c>
      <c r="BC7385" s="3">
        <v>10.971</v>
      </c>
      <c r="BD7385" s="2">
        <v>426838</v>
      </c>
      <c r="BE7385" s="2">
        <v>416646</v>
      </c>
      <c r="BF7385" s="2">
        <v>355164</v>
      </c>
      <c r="BG7385" s="2">
        <v>453958</v>
      </c>
      <c r="BH7385" s="2">
        <v>477315</v>
      </c>
      <c r="BI7385" s="2">
        <v>526235</v>
      </c>
      <c r="BJ7385" s="2">
        <v>357084</v>
      </c>
      <c r="BK7385" s="2">
        <v>492357</v>
      </c>
      <c r="BL7385" s="2">
        <v>502055</v>
      </c>
      <c r="BM7385" s="2">
        <v>509559</v>
      </c>
      <c r="BN7385" s="2">
        <v>511161</v>
      </c>
      <c r="BO7385" s="2">
        <v>514880</v>
      </c>
      <c r="BP7385" s="2">
        <v>61216</v>
      </c>
      <c r="BQ7385" s="2">
        <v>61122</v>
      </c>
      <c r="BR7385" s="2">
        <v>52500</v>
      </c>
      <c r="BS7385" s="2">
        <v>64287</v>
      </c>
      <c r="BT7385" s="2">
        <v>69657</v>
      </c>
      <c r="BU7385" s="2">
        <v>80969</v>
      </c>
      <c r="BV7385" s="2">
        <v>54458</v>
      </c>
      <c r="BW7385" s="2">
        <v>77399</v>
      </c>
      <c r="BX7385" s="2">
        <v>88434</v>
      </c>
      <c r="BY7385" s="2">
        <v>65111</v>
      </c>
      <c r="BZ7385" s="2">
        <v>74471</v>
      </c>
      <c r="CA7385" s="2">
        <v>70271</v>
      </c>
      <c r="CB7385" s="2">
        <v>8691.8310000000001</v>
      </c>
      <c r="CC7385" s="2">
        <v>8678.4220000000005</v>
      </c>
      <c r="CD7385" s="2">
        <v>7454.2340000000004</v>
      </c>
      <c r="CE7385" s="2">
        <v>9127.8350000000009</v>
      </c>
      <c r="CF7385" s="2">
        <v>9890.2999999999993</v>
      </c>
      <c r="CG7385" s="2">
        <v>11496.424999999999</v>
      </c>
      <c r="CH7385" s="2">
        <v>7732.192</v>
      </c>
      <c r="CI7385" s="2">
        <v>10989.495999999999</v>
      </c>
      <c r="CJ7385" s="2">
        <v>12556.385</v>
      </c>
      <c r="CK7385" s="2">
        <v>9244.8630000000012</v>
      </c>
      <c r="CL7385" s="2">
        <v>10573.735000000001</v>
      </c>
      <c r="CM7385" s="2">
        <v>9977.4080000000013</v>
      </c>
      <c r="CN7385" s="2">
        <v>505264</v>
      </c>
      <c r="CO7385" s="2">
        <v>74733</v>
      </c>
      <c r="CP7385" s="2">
        <v>5543252</v>
      </c>
      <c r="CQ7385" s="2">
        <v>819895</v>
      </c>
      <c r="CR7385" s="2">
        <v>116413.126</v>
      </c>
      <c r="CS7385" s="1">
        <v>2009</v>
      </c>
    </row>
    <row r="7386" spans="1:97" x14ac:dyDescent="0.2">
      <c r="A7386">
        <v>54100</v>
      </c>
      <c r="B7386" t="s">
        <v>7</v>
      </c>
      <c r="D7386" t="s">
        <v>2780</v>
      </c>
      <c r="E7386" t="s">
        <v>2779</v>
      </c>
      <c r="F7386">
        <v>9382</v>
      </c>
      <c r="G7386" t="s">
        <v>45</v>
      </c>
      <c r="H7386" t="s">
        <v>44</v>
      </c>
      <c r="I7386" t="s">
        <v>92</v>
      </c>
      <c r="K7386">
        <v>322122</v>
      </c>
      <c r="L7386">
        <v>7</v>
      </c>
      <c r="M7386" t="s">
        <v>3</v>
      </c>
      <c r="N7386" t="s">
        <v>41</v>
      </c>
      <c r="O7386" t="s">
        <v>1</v>
      </c>
      <c r="P7386" t="s">
        <v>1</v>
      </c>
      <c r="S7386" t="s">
        <v>0</v>
      </c>
      <c r="T7386" s="2">
        <v>69373</v>
      </c>
      <c r="U7386" s="2">
        <v>52520</v>
      </c>
      <c r="V7386" s="2">
        <v>61804</v>
      </c>
      <c r="W7386" s="2">
        <v>47294</v>
      </c>
      <c r="X7386" s="2">
        <v>73681</v>
      </c>
      <c r="Y7386" s="2">
        <v>80337</v>
      </c>
      <c r="Z7386" s="2">
        <v>65690</v>
      </c>
      <c r="AA7386" s="2">
        <v>70712</v>
      </c>
      <c r="AB7386" s="2">
        <v>114851</v>
      </c>
      <c r="AC7386" s="2">
        <v>95870</v>
      </c>
      <c r="AD7386" s="2">
        <v>56804</v>
      </c>
      <c r="AE7386" s="2">
        <v>101745</v>
      </c>
      <c r="AF7386" s="2">
        <v>9949</v>
      </c>
      <c r="AG7386" s="2">
        <v>7705</v>
      </c>
      <c r="AH7386" s="2">
        <v>9136</v>
      </c>
      <c r="AI7386" s="2">
        <v>6697</v>
      </c>
      <c r="AJ7386" s="2">
        <v>10753</v>
      </c>
      <c r="AK7386" s="2">
        <v>12361</v>
      </c>
      <c r="AL7386" s="2">
        <v>10018</v>
      </c>
      <c r="AM7386" s="2">
        <v>11116</v>
      </c>
      <c r="AN7386" s="2">
        <v>20231</v>
      </c>
      <c r="AO7386" s="2">
        <v>12250</v>
      </c>
      <c r="AP7386" s="2">
  